     <c r="IJ37" s="40">
        <v>22372.5103669116</v>
      </c>
      <c r="IK37" s="40">
        <v>0</v>
      </c>
      <c r="IL37" s="40">
        <v>4943.3186925990203</v>
      </c>
      <c r="IM37" s="40">
        <v>10624.4047441687</v>
      </c>
      <c r="IN37" s="40">
        <v>723.72986583334796</v>
      </c>
      <c r="IO37" s="40">
        <v>6081.0570643106003</v>
      </c>
      <c r="IP37" s="40">
        <v>22372.5103669116</v>
      </c>
      <c r="IQ37" s="40">
        <v>0</v>
      </c>
      <c r="IR37" s="40">
        <v>2032.3740989687999</v>
      </c>
      <c r="IS37" s="40">
        <v>1750.9887844621201</v>
      </c>
      <c r="IT37" s="40">
        <v>0</v>
      </c>
      <c r="IU37" s="40">
        <v>2132.9431799068002</v>
      </c>
      <c r="IV37" s="40">
        <v>0</v>
      </c>
      <c r="IW37" s="40">
        <v>14438.377420303799</v>
      </c>
      <c r="IX37" s="40">
        <v>20354.6834836415</v>
      </c>
      <c r="IY37" s="40">
        <v>0</v>
      </c>
      <c r="IZ37" s="40">
        <v>4797.2248491096798</v>
      </c>
      <c r="JA37" s="40">
        <v>3001.3141676453201</v>
      </c>
      <c r="JB37" s="40">
        <v>12556.144466886601</v>
      </c>
      <c r="JC37" s="40">
        <v>20354.683483641598</v>
      </c>
      <c r="JD37" s="40">
        <v>1814.27073823553</v>
      </c>
      <c r="JE37" s="40">
        <v>5272.97278134321</v>
      </c>
      <c r="JF37" s="40">
        <v>3326.8263809524301</v>
      </c>
      <c r="JG37" s="40">
        <v>7194.7105372831802</v>
      </c>
      <c r="JH37" s="40">
        <v>2745.9030458272</v>
      </c>
      <c r="JI37" s="40">
        <v>20354.6834836415</v>
      </c>
      <c r="JJ37" s="40">
        <v>0</v>
      </c>
      <c r="JK37" s="40">
        <v>4463.1894409755696</v>
      </c>
      <c r="JL37" s="40">
        <v>5963.6005704456702</v>
      </c>
      <c r="JM37" s="40">
        <v>786.15087451193904</v>
      </c>
      <c r="JN37" s="40">
        <v>9141.7425977083803</v>
      </c>
      <c r="JO37" s="40">
        <v>20354.6834836415</v>
      </c>
      <c r="JP37" s="40">
        <v>0</v>
      </c>
      <c r="JQ37" s="40">
        <v>136954.27370898999</v>
      </c>
      <c r="JR37" s="40">
        <v>11503.9273394505</v>
      </c>
      <c r="JS37" s="40">
        <v>3638.48875609365</v>
      </c>
      <c r="JT37" s="40">
        <v>52440.075078131697</v>
      </c>
      <c r="JU37" s="40">
        <v>2433.66926878289</v>
      </c>
      <c r="JV37" s="40">
        <v>24983.949925261</v>
      </c>
      <c r="JW37" s="40">
        <v>231954.38407670899</v>
      </c>
      <c r="JX37" s="40">
        <v>0</v>
      </c>
      <c r="JY37" s="40">
        <v>24294.488923152199</v>
      </c>
      <c r="JZ37" s="40">
        <v>12919.4117753393</v>
      </c>
      <c r="KA37" s="40">
        <v>194740.48337821901</v>
      </c>
      <c r="KB37" s="40">
        <v>231954.38407671</v>
      </c>
      <c r="KC37" s="40">
        <v>4768.4262769358902</v>
      </c>
      <c r="KD37" s="40">
        <v>12334.3938061468</v>
      </c>
      <c r="KE37" s="40">
        <v>23154.3089264218</v>
      </c>
      <c r="KF37" s="40">
        <v>191697.25506720599</v>
      </c>
      <c r="KG37" s="40">
        <v>0</v>
      </c>
      <c r="KH37" s="40">
        <v>231954.38407671</v>
      </c>
      <c r="KI37" s="40">
        <v>0</v>
      </c>
      <c r="KJ37" s="40">
        <v>27254.108979322202</v>
      </c>
      <c r="KK37" s="40">
        <v>21080.7777162157</v>
      </c>
      <c r="KL37" s="40">
        <v>27587.586665306</v>
      </c>
      <c r="KM37" s="40">
        <v>156031.91071586599</v>
      </c>
      <c r="KN37" s="40">
        <v>231954.38407671</v>
      </c>
      <c r="KO37" s="40">
        <v>8.0788951671205496</v>
      </c>
      <c r="KP37" s="40">
        <v>140960.386949643</v>
      </c>
      <c r="KQ37" s="40">
        <v>21568.927503909101</v>
      </c>
      <c r="KR37" s="40">
        <v>4874.7457609589501</v>
      </c>
      <c r="KS37" s="40">
        <v>56918.233864125999</v>
      </c>
      <c r="KT37" s="40">
        <v>6724.8715221364901</v>
      </c>
      <c r="KU37" s="40">
        <v>51043.757517624501</v>
      </c>
      <c r="KV37" s="40">
        <v>282099.00201356498</v>
      </c>
      <c r="KW37" s="40">
        <v>0</v>
      </c>
      <c r="KX37" s="40">
        <v>34754.534006546201</v>
      </c>
      <c r="KY37" s="40">
        <v>18012.028343531401</v>
      </c>
      <c r="KZ37" s="40">
        <v>229332.439663489</v>
      </c>
      <c r="LA37" s="40">
        <v>282099.00201356597</v>
      </c>
      <c r="LB37" s="40">
        <v>6642.7878107319902</v>
      </c>
      <c r="LC37" s="40">
        <v>24821.9084684913</v>
      </c>
      <c r="LD37" s="40">
        <v>37679.508758121803</v>
      </c>
      <c r="LE37" s="40">
        <v>209201.55857480399</v>
      </c>
      <c r="LF37" s="40">
        <v>3753.23840141764</v>
      </c>
      <c r="LG37" s="40">
        <v>282099.00201356597</v>
      </c>
      <c r="LH37" s="40">
        <v>0</v>
      </c>
      <c r="LI37" s="40">
        <v>37405.344220241102</v>
      </c>
      <c r="LJ37" s="40">
        <v>41051.758324312701</v>
      </c>
      <c r="LK37" s="40">
        <v>29639.332819676201</v>
      </c>
      <c r="LL37" s="40">
        <v>174002.56664933599</v>
      </c>
      <c r="LM37" s="40">
        <v>282099.00201356597</v>
      </c>
      <c r="LN37" s="40">
        <v>5735</v>
      </c>
      <c r="LO37" s="40">
        <v>5</v>
      </c>
      <c r="LP37" s="40">
        <v>32</v>
      </c>
      <c r="LQ37" s="40">
        <v>49</v>
      </c>
      <c r="LR37" s="40">
        <v>9</v>
      </c>
      <c r="LS37" s="40">
        <v>2</v>
      </c>
      <c r="LT37" s="40">
        <v>10</v>
      </c>
      <c r="LU37" s="40">
        <v>0</v>
      </c>
      <c r="LV37" s="40">
        <v>107</v>
      </c>
      <c r="LW37" s="40">
        <v>0</v>
      </c>
      <c r="LX37" s="40">
        <v>0</v>
      </c>
      <c r="LY37" s="40">
        <v>2</v>
      </c>
      <c r="LZ37" s="40">
        <v>105</v>
      </c>
      <c r="MA37" s="40">
        <v>107</v>
      </c>
      <c r="MB37" s="40">
        <v>0</v>
      </c>
      <c r="MC37" s="40">
        <v>0</v>
      </c>
      <c r="MD37" s="40">
        <v>8</v>
      </c>
      <c r="ME37" s="40">
        <v>24</v>
      </c>
      <c r="MF37" s="40">
        <v>75</v>
      </c>
      <c r="MG37" s="40">
        <v>107</v>
      </c>
      <c r="MH37" s="40">
        <v>0</v>
      </c>
      <c r="MI37" s="40">
        <v>0</v>
      </c>
      <c r="MJ37" s="40">
        <v>12</v>
      </c>
      <c r="MK37" s="40">
        <v>1</v>
      </c>
      <c r="ML37" s="40">
        <v>94</v>
      </c>
      <c r="MM37" s="40">
        <v>107</v>
      </c>
      <c r="MN37" s="40">
        <v>0</v>
      </c>
      <c r="MO37" s="40">
        <v>10</v>
      </c>
      <c r="MP37" s="40">
        <v>6</v>
      </c>
      <c r="MQ37" s="40">
        <v>3</v>
      </c>
      <c r="MR37" s="40">
        <v>3</v>
      </c>
      <c r="MS37" s="40">
        <v>10</v>
      </c>
      <c r="MT37" s="40">
        <v>1</v>
      </c>
      <c r="MU37" s="40">
        <v>33</v>
      </c>
      <c r="MV37" s="40">
        <v>0</v>
      </c>
      <c r="MW37" s="40">
        <v>0</v>
      </c>
      <c r="MX37" s="40">
        <v>3</v>
      </c>
      <c r="MY37" s="40">
        <v>30</v>
      </c>
      <c r="MZ37" s="40">
        <v>33</v>
      </c>
      <c r="NA37" s="40">
        <v>0</v>
      </c>
      <c r="NB37" s="40">
        <v>2</v>
      </c>
      <c r="NC37" s="40">
        <v>14</v>
      </c>
      <c r="ND37" s="40">
        <v>14</v>
      </c>
      <c r="NE37" s="40">
        <v>3</v>
      </c>
      <c r="NF37" s="40">
        <v>33</v>
      </c>
      <c r="NG37" s="40">
        <v>0</v>
      </c>
      <c r="NH37" s="40">
        <v>2</v>
      </c>
      <c r="NI37" s="40">
        <v>7</v>
      </c>
      <c r="NJ37" s="40">
        <v>3</v>
      </c>
      <c r="NK37" s="40">
        <v>21</v>
      </c>
      <c r="NL37" s="40">
        <v>33</v>
      </c>
      <c r="NM37" s="40">
        <v>0</v>
      </c>
      <c r="NN37" s="40">
        <v>7</v>
      </c>
      <c r="NO37" s="40">
        <v>25</v>
      </c>
      <c r="NP37" s="40">
        <v>5</v>
      </c>
      <c r="NQ37" s="40">
        <v>5</v>
      </c>
      <c r="NR37" s="40">
        <v>24</v>
      </c>
      <c r="NS37" s="40">
        <v>24</v>
      </c>
      <c r="NT37" s="40">
        <v>90</v>
      </c>
      <c r="NU37" s="40">
        <v>0</v>
      </c>
      <c r="NV37" s="40">
        <v>12</v>
      </c>
      <c r="NW37" s="40">
        <v>12</v>
      </c>
      <c r="NX37" s="40">
        <v>66</v>
      </c>
      <c r="NY37" s="40">
        <v>90</v>
      </c>
      <c r="NZ37" s="40">
        <v>1</v>
      </c>
      <c r="OA37" s="40">
        <v>11</v>
      </c>
      <c r="OB37" s="40">
        <v>47</v>
      </c>
      <c r="OC37" s="40">
        <v>30</v>
      </c>
      <c r="OD37" s="40">
        <v>1</v>
      </c>
      <c r="OE37" s="40">
        <v>90</v>
      </c>
      <c r="OF37" s="40">
        <v>0</v>
      </c>
      <c r="OG37" s="40">
        <v>11</v>
      </c>
      <c r="OH37" s="40">
        <v>44</v>
      </c>
      <c r="OI37" s="40">
        <v>9</v>
      </c>
      <c r="OJ37" s="40">
        <v>26</v>
      </c>
      <c r="OK37" s="40">
        <v>90</v>
      </c>
      <c r="OL37" s="40">
        <v>0</v>
      </c>
      <c r="OM37" s="40">
        <v>3</v>
      </c>
      <c r="ON37" s="40">
        <v>23</v>
      </c>
      <c r="OO37" s="40">
        <v>3</v>
      </c>
      <c r="OP37" s="40">
        <v>6</v>
      </c>
      <c r="OQ37" s="40">
        <v>10</v>
      </c>
      <c r="OR37" s="40">
        <v>31</v>
      </c>
      <c r="OS37" s="40">
        <v>76</v>
      </c>
      <c r="OT37" s="40">
        <v>0</v>
      </c>
      <c r="OU37" s="40">
        <v>19</v>
      </c>
      <c r="OV37" s="40">
        <v>3</v>
      </c>
      <c r="OW37" s="40">
        <v>54</v>
      </c>
      <c r="OX37" s="40">
        <v>76</v>
      </c>
      <c r="OY37" s="40">
        <v>0</v>
      </c>
      <c r="OZ37" s="40">
        <v>19</v>
      </c>
      <c r="PA37" s="40">
        <v>30</v>
      </c>
      <c r="PB37" s="40">
        <v>26</v>
      </c>
      <c r="PC37" s="40">
        <v>1</v>
      </c>
      <c r="PD37" s="40">
        <v>76</v>
      </c>
      <c r="PE37" s="40">
        <v>0</v>
      </c>
      <c r="PF37" s="40">
        <v>15</v>
      </c>
      <c r="PG37" s="40">
        <v>36</v>
      </c>
      <c r="PH37" s="40">
        <v>2</v>
      </c>
      <c r="PI37" s="40">
        <v>23</v>
      </c>
      <c r="PJ37" s="40">
        <v>76</v>
      </c>
      <c r="PK37" s="40">
        <v>0</v>
      </c>
      <c r="PL37" s="40">
        <v>2</v>
      </c>
      <c r="PM37" s="40">
        <v>2</v>
      </c>
      <c r="PN37" s="40">
        <v>0</v>
      </c>
      <c r="PO37" s="40">
        <v>2</v>
      </c>
      <c r="PP37" s="40">
        <v>0</v>
      </c>
      <c r="PQ37" s="40">
        <v>14</v>
      </c>
      <c r="PR37" s="40">
        <v>20</v>
      </c>
      <c r="PS37" s="40">
        <v>0</v>
      </c>
      <c r="PT37" s="40">
        <v>4</v>
      </c>
      <c r="PU37" s="40">
        <v>3</v>
      </c>
      <c r="PV37" s="40">
        <v>13</v>
      </c>
      <c r="PW37" s="40">
        <v>20</v>
      </c>
      <c r="PX37" s="40">
        <v>2</v>
      </c>
      <c r="PY37" s="40">
        <v>6</v>
      </c>
      <c r="PZ37" s="40">
        <v>3</v>
      </c>
      <c r="QA37" s="40">
        <v>7</v>
      </c>
      <c r="QB37" s="40">
        <v>2</v>
      </c>
      <c r="QC37" s="40">
        <v>20</v>
      </c>
      <c r="QD37" s="40">
        <v>0</v>
      </c>
      <c r="QE37" s="40">
        <v>5</v>
      </c>
      <c r="QF37" s="40">
        <v>6</v>
      </c>
      <c r="QG37" s="40">
        <v>1</v>
      </c>
      <c r="QH37" s="40">
        <v>8</v>
      </c>
      <c r="QI37" s="40">
        <v>20</v>
      </c>
      <c r="QJ37" s="40">
        <v>0</v>
      </c>
      <c r="QK37" s="40">
        <v>23</v>
      </c>
      <c r="QL37" s="40">
        <v>3</v>
      </c>
      <c r="QM37" s="40">
        <v>1</v>
      </c>
      <c r="QN37" s="40">
        <v>8</v>
      </c>
      <c r="QO37" s="40">
        <v>1</v>
      </c>
      <c r="QP37" s="40">
        <v>6</v>
      </c>
      <c r="QQ37" s="40">
        <v>42</v>
      </c>
      <c r="QR37" s="40">
        <v>0</v>
      </c>
      <c r="QS37" s="40">
        <v>6</v>
      </c>
      <c r="QT37" s="40">
        <v>0</v>
      </c>
      <c r="QU37" s="40">
        <v>36</v>
      </c>
      <c r="QV37" s="40">
        <v>42</v>
      </c>
      <c r="QW37" s="40">
        <v>1</v>
      </c>
      <c r="QX37" s="40">
        <v>5</v>
      </c>
      <c r="QY37" s="40">
        <v>6</v>
      </c>
      <c r="QZ37" s="40">
        <v>18</v>
      </c>
      <c r="RA37" s="40">
        <v>12</v>
      </c>
      <c r="RB37" s="40">
        <v>42</v>
      </c>
      <c r="RC37" s="40">
        <v>0</v>
      </c>
      <c r="RD37" s="40">
        <v>7</v>
      </c>
      <c r="RE37" s="40">
        <v>5</v>
      </c>
      <c r="RF37" s="40">
        <v>3</v>
      </c>
      <c r="RG37" s="40">
        <v>27</v>
      </c>
      <c r="RH37" s="40">
        <v>42</v>
      </c>
      <c r="RI37" s="40">
        <v>5</v>
      </c>
      <c r="RJ37" s="40">
        <v>77</v>
      </c>
      <c r="RK37" s="40">
        <v>108</v>
      </c>
      <c r="RL37" s="40">
        <v>21</v>
      </c>
      <c r="RM37" s="40">
        <v>26</v>
      </c>
      <c r="RN37" s="40">
        <v>55</v>
      </c>
      <c r="RO37" s="40">
        <v>76</v>
      </c>
      <c r="RP37" s="40">
        <v>368</v>
      </c>
      <c r="RQ37" s="40">
        <v>0</v>
      </c>
      <c r="RR37" s="40">
        <v>41</v>
      </c>
      <c r="RS37" s="40">
        <v>23</v>
      </c>
      <c r="RT37" s="40">
        <v>304</v>
      </c>
      <c r="RU37" s="40">
        <v>368</v>
      </c>
      <c r="RV37" s="40">
        <v>4</v>
      </c>
      <c r="RW37" s="40">
        <v>43</v>
      </c>
      <c r="RX37" s="40">
        <v>108</v>
      </c>
      <c r="RY37" s="40">
        <v>119</v>
      </c>
      <c r="RZ37" s="40">
        <v>94</v>
      </c>
      <c r="SA37" s="40">
        <v>368</v>
      </c>
      <c r="SB37" s="40">
        <v>0</v>
      </c>
      <c r="SC37" s="40">
        <v>40</v>
      </c>
      <c r="SD37" s="40">
        <v>110</v>
      </c>
      <c r="SE37" s="40">
        <v>19</v>
      </c>
      <c r="SF37" s="40">
        <v>199</v>
      </c>
      <c r="SG37" s="40">
        <v>368</v>
      </c>
      <c r="SH37" s="40">
        <v>4618.8883493367503</v>
      </c>
      <c r="SI37" s="40">
        <v>0</v>
      </c>
      <c r="SJ37" s="40">
        <v>0</v>
      </c>
      <c r="SK37" s="40">
        <v>0</v>
      </c>
      <c r="SL37" s="40">
        <v>31.125824000000001</v>
      </c>
      <c r="SM37" s="40">
        <v>112.312</v>
      </c>
      <c r="SN37" s="40">
        <v>0</v>
      </c>
      <c r="SO37" s="40">
        <v>112.312</v>
      </c>
      <c r="SP37" s="40">
        <v>0.70299999999999996</v>
      </c>
      <c r="SQ37" s="40">
        <v>61.98</v>
      </c>
      <c r="SR37" s="40">
        <v>0</v>
      </c>
      <c r="SS37" s="40">
        <v>61.98</v>
      </c>
      <c r="ST37" s="40">
        <v>6.3358505928853797</v>
      </c>
      <c r="SU37" s="40">
        <v>762.38709897787805</v>
      </c>
      <c r="SV37" s="40">
        <v>1647.99291289301</v>
      </c>
      <c r="SW37" s="40">
        <v>2416.71586246377</v>
      </c>
      <c r="SX37" s="40">
        <v>25300768.8019078</v>
      </c>
      <c r="SY37" s="40">
        <v>0</v>
      </c>
      <c r="SZ37" s="40">
        <v>0</v>
      </c>
      <c r="TA37" s="40">
        <v>2501</v>
      </c>
      <c r="TB37" s="40">
        <v>2501</v>
      </c>
      <c r="TC37" s="40">
        <v>0</v>
      </c>
      <c r="TD37" s="40">
        <v>0.14899999999999999</v>
      </c>
      <c r="TE37" s="40">
        <v>1.6575019638648901E-3</v>
      </c>
      <c r="TF37" s="40">
        <v>0</v>
      </c>
      <c r="TG37" s="40">
        <v>0.99834249803613384</v>
      </c>
      <c r="TH37" s="40">
        <v>0</v>
      </c>
      <c r="TI37" s="40">
        <v>0</v>
      </c>
      <c r="TJ37" s="40">
        <v>0</v>
      </c>
      <c r="TK37" s="40">
        <v>0</v>
      </c>
      <c r="TL37" s="40">
        <v>0</v>
      </c>
      <c r="TM37" s="40">
        <v>0.999999999999999</v>
      </c>
      <c r="TN37" s="40">
        <v>1.6575019638648901E-3</v>
      </c>
      <c r="TO37" s="40">
        <v>0</v>
      </c>
      <c r="TP37" s="40">
        <v>0</v>
      </c>
      <c r="TQ37" s="40">
        <v>0.99834249803613384</v>
      </c>
      <c r="TR37" s="40">
        <v>0</v>
      </c>
      <c r="TS37" s="40">
        <v>0.999999999999999</v>
      </c>
      <c r="TT37" s="40">
        <v>0</v>
      </c>
      <c r="TU37" s="40">
        <v>0</v>
      </c>
      <c r="TV37" s="40">
        <v>0</v>
      </c>
      <c r="TW37" s="40">
        <v>0</v>
      </c>
      <c r="TX37" s="40">
        <v>0</v>
      </c>
      <c r="TY37" s="40">
        <v>0</v>
      </c>
      <c r="TZ37" s="40">
        <v>0</v>
      </c>
      <c r="UA37" s="40">
        <v>0</v>
      </c>
      <c r="UB37" s="40">
        <v>0</v>
      </c>
      <c r="UC37" s="40">
        <v>0</v>
      </c>
      <c r="UD37" s="40">
        <v>0</v>
      </c>
      <c r="UE37" s="40">
        <v>0</v>
      </c>
      <c r="UF37" s="40">
        <v>0</v>
      </c>
      <c r="UG37" s="40">
        <v>0</v>
      </c>
      <c r="UH37" s="40">
        <v>0</v>
      </c>
      <c r="UI37" s="40">
        <v>303882.90318838198</v>
      </c>
      <c r="UJ37" s="40">
        <v>1538</v>
      </c>
      <c r="UK37" s="40">
        <v>83</v>
      </c>
      <c r="UL37" s="40">
        <v>0</v>
      </c>
      <c r="UM37" s="40">
        <v>0</v>
      </c>
      <c r="UN37" s="40">
        <v>1801</v>
      </c>
      <c r="UO37" s="40">
        <v>0</v>
      </c>
      <c r="UP37" s="40">
        <v>0</v>
      </c>
      <c r="UQ37" s="40">
        <v>179.08989420851501</v>
      </c>
      <c r="UR37" s="40">
        <v>650.04984841648002</v>
      </c>
      <c r="US37" s="40">
        <v>869.83396793382201</v>
      </c>
      <c r="UT37" s="40">
        <v>7456.9618012418496</v>
      </c>
      <c r="UU37" s="40">
        <v>9155.9355118006697</v>
      </c>
      <c r="UV37" s="40">
        <v>0</v>
      </c>
      <c r="UW37" s="40">
        <v>0</v>
      </c>
      <c r="UX37" s="40">
        <v>0</v>
      </c>
      <c r="UY37" s="40">
        <v>0</v>
      </c>
      <c r="UZ37" s="40">
        <v>0</v>
      </c>
      <c r="VA37" s="40">
        <v>33990.638318366196</v>
      </c>
      <c r="VB37" s="40">
        <v>33990.638318366196</v>
      </c>
      <c r="VC37" s="40">
        <v>600.72079112799804</v>
      </c>
      <c r="VD37" s="40">
        <v>709.24039058935602</v>
      </c>
      <c r="VE37" s="40">
        <v>5928.3730103767903</v>
      </c>
      <c r="VF37" s="40">
        <v>20852.626550561399</v>
      </c>
      <c r="VG37" s="40">
        <v>18780.861301892899</v>
      </c>
      <c r="VH37" s="40">
        <v>190506.78395710199</v>
      </c>
      <c r="VI37" s="40">
        <v>237378.60600165001</v>
      </c>
      <c r="VJ37" s="40">
        <v>600.72079112799804</v>
      </c>
      <c r="VK37" s="40">
        <v>709.24039058935602</v>
      </c>
      <c r="VL37" s="40">
        <v>6107.4629045853098</v>
      </c>
      <c r="VM37" s="40">
        <v>21502.676398977801</v>
      </c>
      <c r="VN37" s="40">
        <v>19650.6952698268</v>
      </c>
      <c r="VO37" s="40">
        <v>231954.38407671</v>
      </c>
      <c r="VP37" s="40">
        <v>280525.17983181699</v>
      </c>
      <c r="VQ37" s="40">
        <v>0</v>
      </c>
      <c r="VR37" s="40">
        <v>0</v>
      </c>
      <c r="VS37" s="40">
        <v>1</v>
      </c>
      <c r="VT37" s="40">
        <v>2</v>
      </c>
      <c r="VU37" s="40">
        <v>1</v>
      </c>
      <c r="VV37" s="40">
        <v>2</v>
      </c>
      <c r="VW37" s="40">
        <v>6</v>
      </c>
      <c r="VX37" s="40">
        <v>0</v>
      </c>
      <c r="VY37" s="40">
        <v>0</v>
      </c>
      <c r="VZ37" s="40">
        <v>0</v>
      </c>
      <c r="WA37" s="40">
        <v>0</v>
      </c>
      <c r="WB37" s="40">
        <v>0</v>
      </c>
      <c r="WC37" s="40">
        <v>3</v>
      </c>
      <c r="WD37" s="40">
        <v>3</v>
      </c>
      <c r="WE37" s="40">
        <v>107</v>
      </c>
      <c r="WF37" s="40">
        <v>33</v>
      </c>
      <c r="WG37" s="40">
        <v>89</v>
      </c>
      <c r="WH37" s="40">
        <v>73</v>
      </c>
      <c r="WI37" s="40">
        <v>19</v>
      </c>
      <c r="WJ37" s="40">
        <v>38</v>
      </c>
      <c r="WK37" s="40">
        <v>359</v>
      </c>
      <c r="WL37" s="40">
        <v>107</v>
      </c>
      <c r="WM37" s="40">
        <v>33</v>
      </c>
      <c r="WN37" s="40">
        <v>90</v>
      </c>
      <c r="WO37" s="40">
        <v>75</v>
      </c>
      <c r="WP37" s="40">
        <v>20</v>
      </c>
      <c r="WQ37" s="40">
        <v>43</v>
      </c>
      <c r="WR37" s="40">
        <v>368</v>
      </c>
      <c r="WS37" s="40">
        <v>0</v>
      </c>
      <c r="WT37" s="40">
        <v>0</v>
      </c>
      <c r="WU37" s="40">
        <v>153</v>
      </c>
      <c r="WV37" s="40">
        <v>223.306463458455</v>
      </c>
      <c r="WW37" s="40">
        <v>365</v>
      </c>
      <c r="WX37" s="40">
        <v>365</v>
      </c>
      <c r="WY37" s="40">
        <v>0</v>
      </c>
      <c r="WZ37" s="40">
        <v>0</v>
      </c>
      <c r="XA37" s="40">
        <v>0</v>
      </c>
      <c r="XB37" s="40">
        <v>0</v>
      </c>
      <c r="XC37" s="40">
        <v>0</v>
      </c>
      <c r="XD37" s="40">
        <v>365</v>
      </c>
      <c r="XE37" s="40">
        <v>0</v>
      </c>
      <c r="XF37" s="40">
        <v>0</v>
      </c>
      <c r="XG37" s="40">
        <v>153</v>
      </c>
      <c r="XH37" s="40">
        <v>223.306463458455</v>
      </c>
      <c r="XI37" s="40">
        <v>365</v>
      </c>
      <c r="XJ37" s="40">
        <v>730</v>
      </c>
      <c r="XK37" s="40">
        <v>2983.11566998547</v>
      </c>
      <c r="XL37" s="40">
        <v>444.366416457166</v>
      </c>
      <c r="XM37" s="40">
        <v>1384.1521273140399</v>
      </c>
      <c r="XN37" s="40">
        <v>1410.7285963761799</v>
      </c>
      <c r="XO37" s="40">
        <v>439.57194782197701</v>
      </c>
      <c r="XP37" s="40">
        <v>3010.9302253967999</v>
      </c>
      <c r="XQ37" s="40">
        <v>0.68</v>
      </c>
      <c r="XR37" s="40">
        <v>3163.2832948018699</v>
      </c>
      <c r="XS37" s="40">
        <v>2151.0326404652701</v>
      </c>
      <c r="XT37" s="40">
        <v>2950.8635296654102</v>
      </c>
      <c r="XU37" s="40">
        <v>3100.1772242664802</v>
      </c>
      <c r="XV37" s="40">
        <v>2108.1205125012002</v>
      </c>
      <c r="XW37" s="40">
        <v>641.49</v>
      </c>
      <c r="XX37" s="40">
        <v>1050.5999999999999</v>
      </c>
    </row>
    <row r="38" spans="1:648">
      <c r="A38" s="40" t="str">
        <v>SRN15</v>
      </c>
      <c r="B38" s="45" t="s">
        <v>14</v>
      </c>
      <c r="C38" s="45" t="s">
        <v>4</v>
      </c>
      <c r="D38" s="45">
        <v>1.0450405281189901</v>
      </c>
      <c r="E38" s="40">
        <v>11.263</v>
      </c>
      <c r="F38" s="40">
        <v>0</v>
      </c>
      <c r="G38" s="40">
        <v>0.73399999999999999</v>
      </c>
      <c r="H38" s="40">
        <v>0</v>
      </c>
      <c r="I38" s="40">
        <v>0</v>
      </c>
      <c r="J38" s="40">
        <v>0</v>
      </c>
      <c r="K38" s="40">
        <v>23.094999999999999</v>
      </c>
      <c r="L38" s="40">
        <v>31.302</v>
      </c>
      <c r="M38" s="40">
        <v>38.834000000000003</v>
      </c>
      <c r="N38" s="40">
        <v>16.382000000000001</v>
      </c>
      <c r="O38" s="40">
        <v>0</v>
      </c>
      <c r="P38" s="40">
        <v>2.706</v>
      </c>
      <c r="Q38" s="40">
        <v>0</v>
      </c>
      <c r="R38" s="40">
        <v>0</v>
      </c>
      <c r="S38" s="40">
        <v>0</v>
      </c>
      <c r="T38" s="40">
        <v>27.169</v>
      </c>
      <c r="U38" s="40">
        <v>1.0640000000000001</v>
      </c>
      <c r="V38" s="40">
        <v>70.537000000000006</v>
      </c>
      <c r="W38" s="40">
        <v>3.4000000000000002E-2</v>
      </c>
      <c r="X38" s="40">
        <v>0</v>
      </c>
      <c r="Y38" s="40">
        <v>0</v>
      </c>
      <c r="Z38" s="40">
        <v>0</v>
      </c>
      <c r="AA38" s="40">
        <v>0</v>
      </c>
      <c r="AB38" s="40">
        <v>0</v>
      </c>
      <c r="AC38" s="40">
        <v>5.1609999999999996</v>
      </c>
      <c r="AD38" s="40">
        <v>0</v>
      </c>
      <c r="AE38" s="40">
        <v>1.2999999999999999E-2</v>
      </c>
      <c r="AF38" s="40">
        <v>-0.44800000000000001</v>
      </c>
      <c r="AG38" s="40">
        <v>-3.4980000000000002</v>
      </c>
      <c r="AH38" s="40">
        <v>1E-3</v>
      </c>
      <c r="AI38" s="40">
        <v>0</v>
      </c>
      <c r="AJ38" s="40">
        <v>0</v>
      </c>
      <c r="AK38" s="40">
        <v>0</v>
      </c>
      <c r="AL38" s="40">
        <v>15.699</v>
      </c>
      <c r="AM38" s="40">
        <v>0</v>
      </c>
      <c r="AN38" s="40">
        <v>9.9149999999999991</v>
      </c>
      <c r="AO38" s="40">
        <v>0</v>
      </c>
      <c r="AP38" s="40">
        <v>0</v>
      </c>
      <c r="AQ38" s="40">
        <v>0</v>
      </c>
      <c r="AR38" s="40">
        <v>0</v>
      </c>
      <c r="AS38" s="40">
        <v>0</v>
      </c>
      <c r="AT38" s="40">
        <v>0</v>
      </c>
      <c r="AU38" s="40">
        <v>5.3879999999999999</v>
      </c>
      <c r="AV38" s="40">
        <v>0</v>
      </c>
      <c r="AW38" s="40">
        <v>0</v>
      </c>
      <c r="AX38" s="40">
        <v>27.231000000000002</v>
      </c>
      <c r="AY38" s="40">
        <v>-3.4980000000000002</v>
      </c>
      <c r="AZ38" s="40">
        <v>3.4409999999999998</v>
      </c>
      <c r="BA38" s="40">
        <v>0</v>
      </c>
      <c r="BB38" s="40">
        <v>0</v>
      </c>
      <c r="BC38" s="40">
        <v>0</v>
      </c>
      <c r="BD38" s="40">
        <v>76.512</v>
      </c>
      <c r="BE38" s="40">
        <v>32.366</v>
      </c>
      <c r="BF38" s="40">
        <v>119.29900000000001</v>
      </c>
      <c r="BG38" s="40">
        <v>0</v>
      </c>
      <c r="BH38" s="40">
        <v>0</v>
      </c>
      <c r="BI38" s="40">
        <v>0</v>
      </c>
      <c r="BJ38" s="40">
        <v>13.683999999999999</v>
      </c>
      <c r="BK38" s="40">
        <v>0</v>
      </c>
      <c r="BL38" s="40">
        <v>4.7690000000000001</v>
      </c>
      <c r="BM38" s="40">
        <v>0.56599999999999995</v>
      </c>
      <c r="BN38" s="40">
        <v>0</v>
      </c>
      <c r="BO38" s="40">
        <v>4.7690000000000001</v>
      </c>
      <c r="BP38" s="40">
        <v>14.25</v>
      </c>
      <c r="BQ38" s="40">
        <v>0</v>
      </c>
      <c r="BR38" s="40">
        <v>1.4E-2</v>
      </c>
      <c r="BS38" s="40">
        <v>0</v>
      </c>
      <c r="BT38" s="40">
        <v>0</v>
      </c>
      <c r="BU38" s="40">
        <v>1.4E-2</v>
      </c>
      <c r="BV38" s="40">
        <v>0</v>
      </c>
      <c r="BW38" s="40">
        <v>0</v>
      </c>
      <c r="BX38" s="40">
        <v>0</v>
      </c>
      <c r="BY38" s="40">
        <v>0</v>
      </c>
      <c r="BZ38" s="40"/>
      <c r="CA38" s="40"/>
      <c r="CB38" s="40"/>
      <c r="CC38" s="40"/>
      <c r="CD38" s="40"/>
      <c r="CE38" s="40">
        <v>3.7269999999999999</v>
      </c>
      <c r="CF38" s="40">
        <v>3.3835850869495102E-2</v>
      </c>
      <c r="CG38" s="40">
        <v>3.177</v>
      </c>
      <c r="CH38" s="40">
        <v>0</v>
      </c>
      <c r="CI38" s="40">
        <v>4.0039999999999996</v>
      </c>
      <c r="CJ38" s="40">
        <v>0.43007433597142802</v>
      </c>
      <c r="CK38" s="40">
        <v>0</v>
      </c>
      <c r="CL38" s="40">
        <v>0.48349363750494001</v>
      </c>
      <c r="CM38" s="40">
        <v>10.907999999999999</v>
      </c>
      <c r="CN38" s="40">
        <v>0.94740382434586301</v>
      </c>
      <c r="CO38" s="40">
        <v>5.0170000000000003</v>
      </c>
      <c r="CP38" s="40">
        <v>14.5133159396328</v>
      </c>
      <c r="CQ38" s="40"/>
      <c r="CR38" s="40"/>
      <c r="CS38" s="40">
        <v>187.44499875150501</v>
      </c>
      <c r="CT38" s="40">
        <v>8.9999999999999993E-3</v>
      </c>
      <c r="CU38" s="40">
        <v>4.1523758358141301</v>
      </c>
      <c r="CV38" s="40">
        <v>183.361771012254</v>
      </c>
      <c r="CW38" s="40">
        <v>14.5133159396328</v>
      </c>
      <c r="CX38" s="40">
        <v>4.1523758358141301</v>
      </c>
      <c r="CY38" s="40">
        <v>0</v>
      </c>
      <c r="CZ38" s="40">
        <v>0</v>
      </c>
      <c r="DA38" s="40">
        <v>0</v>
      </c>
      <c r="DB38" s="40">
        <v>0</v>
      </c>
      <c r="DC38" s="40">
        <v>3.3835850869495102E-2</v>
      </c>
      <c r="DD38" s="40"/>
      <c r="DE38" s="40"/>
      <c r="DF38" s="40"/>
      <c r="DG38" s="40"/>
      <c r="DH38" s="40"/>
      <c r="DI38" s="40"/>
      <c r="DJ38" s="40"/>
      <c r="DK38" s="40"/>
      <c r="DL38" s="40"/>
      <c r="DM38" s="40"/>
      <c r="DN38" s="40">
        <v>2.23964402724341E-2</v>
      </c>
      <c r="DO38" s="40">
        <v>12.14</v>
      </c>
      <c r="DP38" s="40">
        <v>0.42799999999999999</v>
      </c>
      <c r="DQ38" s="40">
        <v>559.85149999999999</v>
      </c>
      <c r="DR38" s="40">
        <v>1228.933</v>
      </c>
      <c r="DS38" s="40">
        <v>1788.7845</v>
      </c>
      <c r="DT38" s="40">
        <v>10.9765</v>
      </c>
      <c r="DU38" s="40">
        <v>79.991</v>
      </c>
      <c r="DV38" s="40">
        <v>90.967500000000001</v>
      </c>
      <c r="DW38" s="40">
        <v>57.531999999999996</v>
      </c>
      <c r="DX38" s="40">
        <v>1937.2839999999901</v>
      </c>
      <c r="DY38" s="40">
        <v>4427.268</v>
      </c>
      <c r="DZ38" s="40">
        <v>67.838999999999999</v>
      </c>
      <c r="EA38" s="40">
        <v>118960</v>
      </c>
      <c r="EB38" s="40">
        <v>2375</v>
      </c>
      <c r="EC38" s="40">
        <v>21956</v>
      </c>
      <c r="ED38" s="40">
        <v>268</v>
      </c>
      <c r="EE38" s="40">
        <v>81</v>
      </c>
      <c r="EF38" s="40">
        <v>822</v>
      </c>
      <c r="EG38" s="40">
        <v>163</v>
      </c>
      <c r="EH38" s="40">
        <v>217</v>
      </c>
      <c r="EI38" s="40">
        <v>1791.98</v>
      </c>
      <c r="EJ38" s="40">
        <v>4947</v>
      </c>
      <c r="EK38" s="40">
        <v>528990.37</v>
      </c>
      <c r="EL38" s="40">
        <v>21.596</v>
      </c>
      <c r="EM38" s="40">
        <v>2.8839999999999999</v>
      </c>
      <c r="EN38" s="40">
        <v>12830.35</v>
      </c>
      <c r="EO38" s="40">
        <v>5104.3900000000003</v>
      </c>
      <c r="EP38" s="40">
        <v>2483.36</v>
      </c>
      <c r="EQ38" s="40">
        <v>1494.6</v>
      </c>
      <c r="ER38" s="40">
        <v>0</v>
      </c>
      <c r="ES38" s="40">
        <v>21912.7</v>
      </c>
      <c r="ET38" s="40">
        <v>17500</v>
      </c>
      <c r="EU38" s="40">
        <v>8.1727267077872501</v>
      </c>
      <c r="EV38" s="40">
        <v>146.19840751516</v>
      </c>
      <c r="EW38" s="40">
        <v>226.62840422509501</v>
      </c>
      <c r="EX38" s="40">
        <v>107.894023324687</v>
      </c>
      <c r="EY38" s="40">
        <v>27.736621260290601</v>
      </c>
      <c r="EZ38" s="40">
        <v>87.114537798805301</v>
      </c>
      <c r="FA38" s="40">
        <v>0</v>
      </c>
      <c r="FB38" s="40">
        <v>603.74472083182502</v>
      </c>
      <c r="FC38" s="40">
        <v>0</v>
      </c>
      <c r="FD38" s="40">
        <v>0</v>
      </c>
      <c r="FE38" s="40">
        <v>27.736621260290601</v>
      </c>
      <c r="FF38" s="40">
        <v>576.00809957153399</v>
      </c>
      <c r="FG38" s="40">
        <v>603.744720831824</v>
      </c>
      <c r="FH38" s="40">
        <v>0</v>
      </c>
      <c r="FI38" s="40">
        <v>0</v>
      </c>
      <c r="FJ38" s="40">
        <v>90.601330204926597</v>
      </c>
      <c r="FK38" s="40">
        <v>183.86793641353401</v>
      </c>
      <c r="FL38" s="40">
        <v>329.27545421336498</v>
      </c>
      <c r="FM38" s="40">
        <v>603.74472083182502</v>
      </c>
      <c r="FN38" s="40">
        <v>0</v>
      </c>
      <c r="FO38" s="40">
        <v>0</v>
      </c>
      <c r="FP38" s="40">
        <v>97.116090292942104</v>
      </c>
      <c r="FQ38" s="40">
        <v>45.028121756526197</v>
      </c>
      <c r="FR38" s="40">
        <v>461.600508782357</v>
      </c>
      <c r="FS38" s="40">
        <v>603.74472083182502</v>
      </c>
      <c r="FT38" s="40">
        <v>0</v>
      </c>
      <c r="FU38" s="40">
        <v>242.91853881290299</v>
      </c>
      <c r="FV38" s="40">
        <v>103.42090860846299</v>
      </c>
      <c r="FW38" s="40">
        <v>55.934868377841802</v>
      </c>
      <c r="FX38" s="40">
        <v>90.873025534627402</v>
      </c>
      <c r="FY38" s="40">
        <v>201.72387888149299</v>
      </c>
      <c r="FZ38" s="40">
        <v>22.337336541932402</v>
      </c>
      <c r="GA38" s="40">
        <v>717.20855675726</v>
      </c>
      <c r="GB38" s="40">
        <v>0</v>
      </c>
      <c r="GC38" s="40">
        <v>0</v>
      </c>
      <c r="GD38" s="40">
        <v>72.675137540780696</v>
      </c>
      <c r="GE38" s="40">
        <v>644.53341921648098</v>
      </c>
      <c r="GF38" s="40">
        <v>717.20855675726102</v>
      </c>
      <c r="GG38" s="40">
        <v>0</v>
      </c>
      <c r="GH38" s="40">
        <v>58.563534678785302</v>
      </c>
      <c r="GI38" s="40">
        <v>308.26907621720699</v>
      </c>
      <c r="GJ38" s="40">
        <v>333.84611062979297</v>
      </c>
      <c r="GK38" s="40">
        <v>16.529835231475701</v>
      </c>
      <c r="GL38" s="40">
        <v>717.20855675726</v>
      </c>
      <c r="GM38" s="40">
        <v>0</v>
      </c>
      <c r="GN38" s="40">
        <v>84.200608369963504</v>
      </c>
      <c r="GO38" s="40">
        <v>207.75914027106199</v>
      </c>
      <c r="GP38" s="40">
        <v>75.939590262663799</v>
      </c>
      <c r="GQ38" s="40">
        <v>349.30921785357202</v>
      </c>
      <c r="GR38" s="40">
        <v>717.20855675726102</v>
      </c>
      <c r="GS38" s="40">
        <v>0</v>
      </c>
      <c r="GT38" s="40">
        <v>469.50484834312601</v>
      </c>
      <c r="GU38" s="40">
        <v>1814.0559551157901</v>
      </c>
      <c r="GV38" s="40">
        <v>327.86594622042702</v>
      </c>
      <c r="GW38" s="40">
        <v>438.47768610205202</v>
      </c>
      <c r="GX38" s="40">
        <v>1281.85776820975</v>
      </c>
      <c r="GY38" s="40">
        <v>1756.7905830373199</v>
      </c>
      <c r="GZ38" s="40">
        <v>6088.5527870284604</v>
      </c>
      <c r="HA38" s="40">
        <v>0</v>
      </c>
      <c r="HB38" s="40">
        <v>928.22000256466094</v>
      </c>
      <c r="HC38" s="40">
        <v>698.75727253114599</v>
      </c>
      <c r="HD38" s="40">
        <v>4461.5755119326504</v>
      </c>
      <c r="HE38" s="40">
        <v>6088.5527870284504</v>
      </c>
      <c r="HF38" s="40">
        <v>60.773370777188198</v>
      </c>
      <c r="HG38" s="40">
        <v>826.80340214543696</v>
      </c>
      <c r="HH38" s="40">
        <v>3135.5084271194701</v>
      </c>
      <c r="HI38" s="40">
        <v>2065.4675869863599</v>
      </c>
      <c r="HJ38" s="40">
        <v>0</v>
      </c>
      <c r="HK38" s="40">
        <v>6088.5527870284504</v>
      </c>
      <c r="HL38" s="40">
        <v>0</v>
      </c>
      <c r="HM38" s="40">
        <v>687.01038439783304</v>
      </c>
      <c r="HN38" s="40">
        <v>3377.3793538811601</v>
      </c>
      <c r="HO38" s="40">
        <v>578.35320039292105</v>
      </c>
      <c r="HP38" s="40">
        <v>1445.80984835655</v>
      </c>
      <c r="HQ38" s="40">
        <v>6088.5527870284604</v>
      </c>
      <c r="HR38" s="40">
        <v>0</v>
      </c>
      <c r="HS38" s="40">
        <v>1093.0239014095901</v>
      </c>
      <c r="HT38" s="40">
        <v>5561.6424864482697</v>
      </c>
      <c r="HU38" s="40">
        <v>860.12411388318299</v>
      </c>
      <c r="HV38" s="40">
        <v>2486.5389890445499</v>
      </c>
      <c r="HW38" s="40">
        <v>2376.0470339019598</v>
      </c>
      <c r="HX38" s="40">
        <v>9894.3358596046492</v>
      </c>
      <c r="HY38" s="40">
        <v>22271.712384292201</v>
      </c>
      <c r="HZ38" s="40">
        <v>0</v>
      </c>
      <c r="IA38" s="40">
        <v>5007.93543187245</v>
      </c>
      <c r="IB38" s="40">
        <v>1174.32016215606</v>
      </c>
      <c r="IC38" s="40">
        <v>16089.456790263701</v>
      </c>
      <c r="ID38" s="40">
        <v>22271.712384292201</v>
      </c>
      <c r="IE38" s="40">
        <v>0</v>
      </c>
      <c r="IF38" s="40">
        <v>6314.0927317478499</v>
      </c>
      <c r="IG38" s="40">
        <v>8685.2199457559</v>
      </c>
      <c r="IH38" s="40">
        <v>7272.3997067884402</v>
      </c>
      <c r="II38" s="40">
        <v>0</v>
      </c>
      <c r="IJ38" s="40">
        <v>22271.712384292099</v>
      </c>
      <c r="IK38" s="40">
        <v>0</v>
      </c>
      <c r="IL38" s="40">
        <v>4859.3602006104802</v>
      </c>
      <c r="IM38" s="40">
        <v>10955.287853835</v>
      </c>
      <c r="IN38" s="40">
        <v>728.09074449279296</v>
      </c>
      <c r="IO38" s="40">
        <v>5728.9735853539296</v>
      </c>
      <c r="IP38" s="40">
        <v>22271.712384292201</v>
      </c>
      <c r="IQ38" s="40">
        <v>0</v>
      </c>
      <c r="IR38" s="40">
        <v>2048.1239502972599</v>
      </c>
      <c r="IS38" s="40">
        <v>631.13869966154698</v>
      </c>
      <c r="IT38" s="40">
        <v>0</v>
      </c>
      <c r="IU38" s="40">
        <v>2123.4693302668202</v>
      </c>
      <c r="IV38" s="40">
        <v>0</v>
      </c>
      <c r="IW38" s="40">
        <v>15529.2533798024</v>
      </c>
      <c r="IX38" s="40">
        <v>20331.985360028</v>
      </c>
      <c r="IY38" s="40">
        <v>0</v>
      </c>
      <c r="IZ38" s="40">
        <v>4758.7808159776996</v>
      </c>
      <c r="JA38" s="40">
        <v>3013.6528563629299</v>
      </c>
      <c r="JB38" s="40">
        <v>12559.551687687401</v>
      </c>
      <c r="JC38" s="40">
        <v>20331.985360028</v>
      </c>
      <c r="JD38" s="40">
        <v>1805.9249849192599</v>
      </c>
      <c r="JE38" s="40">
        <v>4645.7282454092301</v>
      </c>
      <c r="JF38" s="40">
        <v>5519.0565631084601</v>
      </c>
      <c r="JG38" s="40">
        <v>7183.8124218447201</v>
      </c>
      <c r="JH38" s="40">
        <v>1177.4631447463601</v>
      </c>
      <c r="JI38" s="40">
        <v>20331.985360028</v>
      </c>
      <c r="JJ38" s="40">
        <v>0</v>
      </c>
      <c r="JK38" s="40">
        <v>6054.0445046794202</v>
      </c>
      <c r="JL38" s="40">
        <v>6040.8465779476101</v>
      </c>
      <c r="JM38" s="40">
        <v>1581.27090754235</v>
      </c>
      <c r="JN38" s="40">
        <v>6655.82336985865</v>
      </c>
      <c r="JO38" s="40">
        <v>20331.985360028</v>
      </c>
      <c r="JP38" s="40">
        <v>0</v>
      </c>
      <c r="JQ38" s="40">
        <v>115979.437658036</v>
      </c>
      <c r="JR38" s="40">
        <v>11787.6682055377</v>
      </c>
      <c r="JS38" s="40">
        <v>7009.1906929720299</v>
      </c>
      <c r="JT38" s="40">
        <v>72798.799463289499</v>
      </c>
      <c r="JU38" s="40">
        <v>2408.13039072947</v>
      </c>
      <c r="JV38" s="40">
        <v>25743.834983132499</v>
      </c>
      <c r="JW38" s="40">
        <v>235727.06139369699</v>
      </c>
      <c r="JX38" s="40">
        <v>0</v>
      </c>
      <c r="JY38" s="40">
        <v>24793.509266123299</v>
      </c>
      <c r="JZ38" s="40">
        <v>13013.7014178345</v>
      </c>
      <c r="KA38" s="40">
        <v>197919.850709739</v>
      </c>
      <c r="KB38" s="40">
        <v>235727.06139369699</v>
      </c>
      <c r="KC38" s="40">
        <v>4999.35115706749</v>
      </c>
      <c r="KD38" s="40">
        <v>12692.9823508351</v>
      </c>
      <c r="KE38" s="40">
        <v>23584.949928231501</v>
      </c>
      <c r="KF38" s="40">
        <v>194449.777957563</v>
      </c>
      <c r="KG38" s="40">
        <v>0</v>
      </c>
      <c r="KH38" s="40">
        <v>235727.06139369699</v>
      </c>
      <c r="KI38" s="40">
        <v>0</v>
      </c>
      <c r="KJ38" s="40">
        <v>28221.903868289599</v>
      </c>
      <c r="KK38" s="40">
        <v>21005.5929619915</v>
      </c>
      <c r="KL38" s="40">
        <v>28127.412607366801</v>
      </c>
      <c r="KM38" s="40">
        <v>158372.151956049</v>
      </c>
      <c r="KN38" s="40">
        <v>235727.06139369699</v>
      </c>
      <c r="KO38" s="40">
        <v>8.1727267077872501</v>
      </c>
      <c r="KP38" s="40">
        <v>119979.207304414</v>
      </c>
      <c r="KQ38" s="40">
        <v>20124.554659596801</v>
      </c>
      <c r="KR38" s="40">
        <v>8361.0096447781598</v>
      </c>
      <c r="KS38" s="40">
        <v>77965.895115497799</v>
      </c>
      <c r="KT38" s="40">
        <v>6354.8736095214699</v>
      </c>
      <c r="KU38" s="40">
        <v>52946.552142118802</v>
      </c>
      <c r="KV38" s="40">
        <v>285740.26520263398</v>
      </c>
      <c r="KW38" s="40">
        <v>0</v>
      </c>
      <c r="KX38" s="40">
        <v>35488.4455165381</v>
      </c>
      <c r="KY38" s="40">
        <v>18000.8434676857</v>
      </c>
      <c r="KZ38" s="40">
        <v>232250.976218411</v>
      </c>
      <c r="LA38" s="40">
        <v>285740.26520263503</v>
      </c>
      <c r="LB38" s="40">
        <v>6866.0495127639397</v>
      </c>
      <c r="LC38" s="40">
        <v>24538.170264816399</v>
      </c>
      <c r="LD38" s="40">
        <v>41323.605270637498</v>
      </c>
      <c r="LE38" s="40">
        <v>211489.171720226</v>
      </c>
      <c r="LF38" s="40">
        <v>1523.2684341912</v>
      </c>
      <c r="LG38" s="40">
        <v>285740.26520263503</v>
      </c>
      <c r="LH38" s="40">
        <v>0</v>
      </c>
      <c r="LI38" s="40">
        <v>39906.519566347299</v>
      </c>
      <c r="LJ38" s="40">
        <v>41683.981978219301</v>
      </c>
      <c r="LK38" s="40">
        <v>31136.0951718141</v>
      </c>
      <c r="LL38" s="40">
        <v>173013.668486254</v>
      </c>
      <c r="LM38" s="40">
        <v>285740.26520263503</v>
      </c>
      <c r="LN38" s="40">
        <v>6623</v>
      </c>
      <c r="LO38" s="40">
        <v>5</v>
      </c>
      <c r="LP38" s="40">
        <v>29</v>
      </c>
      <c r="LQ38" s="40">
        <v>49</v>
      </c>
      <c r="LR38" s="40">
        <v>12</v>
      </c>
      <c r="LS38" s="40">
        <v>2</v>
      </c>
      <c r="LT38" s="40">
        <v>10</v>
      </c>
      <c r="LU38" s="40">
        <v>0</v>
      </c>
      <c r="LV38" s="40">
        <v>107</v>
      </c>
      <c r="LW38" s="40">
        <v>0</v>
      </c>
      <c r="LX38" s="40">
        <v>0</v>
      </c>
      <c r="LY38" s="40">
        <v>2</v>
      </c>
      <c r="LZ38" s="40">
        <v>105</v>
      </c>
      <c r="MA38" s="40">
        <v>107</v>
      </c>
      <c r="MB38" s="40">
        <v>0</v>
      </c>
      <c r="MC38" s="40">
        <v>0</v>
      </c>
      <c r="MD38" s="40">
        <v>10</v>
      </c>
      <c r="ME38" s="40">
        <v>26</v>
      </c>
      <c r="MF38" s="40">
        <v>71</v>
      </c>
      <c r="MG38" s="40">
        <v>107</v>
      </c>
      <c r="MH38" s="40">
        <v>0</v>
      </c>
      <c r="MI38" s="40">
        <v>0</v>
      </c>
      <c r="MJ38" s="40">
        <v>15</v>
      </c>
      <c r="MK38" s="40">
        <v>4</v>
      </c>
      <c r="ML38" s="40">
        <v>88</v>
      </c>
      <c r="MM38" s="40">
        <v>107</v>
      </c>
      <c r="MN38" s="40">
        <v>0</v>
      </c>
      <c r="MO38" s="40">
        <v>12</v>
      </c>
      <c r="MP38" s="40">
        <v>5</v>
      </c>
      <c r="MQ38" s="40">
        <v>3</v>
      </c>
      <c r="MR38" s="40">
        <v>3</v>
      </c>
      <c r="MS38" s="40">
        <v>9</v>
      </c>
      <c r="MT38" s="40">
        <v>1</v>
      </c>
      <c r="MU38" s="40">
        <v>33</v>
      </c>
      <c r="MV38" s="40">
        <v>0</v>
      </c>
      <c r="MW38" s="40">
        <v>0</v>
      </c>
      <c r="MX38" s="40">
        <v>3</v>
      </c>
      <c r="MY38" s="40">
        <v>30</v>
      </c>
      <c r="MZ38" s="40">
        <v>33</v>
      </c>
      <c r="NA38" s="40">
        <v>0</v>
      </c>
      <c r="NB38" s="40">
        <v>2</v>
      </c>
      <c r="NC38" s="40">
        <v>14</v>
      </c>
      <c r="ND38" s="40">
        <v>16</v>
      </c>
      <c r="NE38" s="40">
        <v>1</v>
      </c>
      <c r="NF38" s="40">
        <v>33</v>
      </c>
      <c r="NG38" s="40">
        <v>0</v>
      </c>
      <c r="NH38" s="40">
        <v>3</v>
      </c>
      <c r="NI38" s="40">
        <v>10</v>
      </c>
      <c r="NJ38" s="40">
        <v>3</v>
      </c>
      <c r="NK38" s="40">
        <v>17</v>
      </c>
      <c r="NL38" s="40">
        <v>33</v>
      </c>
      <c r="NM38" s="40">
        <v>0</v>
      </c>
      <c r="NN38" s="40">
        <v>5</v>
      </c>
      <c r="NO38" s="40">
        <v>26</v>
      </c>
      <c r="NP38" s="40">
        <v>5</v>
      </c>
      <c r="NQ38" s="40">
        <v>7</v>
      </c>
      <c r="NR38" s="40">
        <v>22</v>
      </c>
      <c r="NS38" s="40">
        <v>24</v>
      </c>
      <c r="NT38" s="40">
        <v>89</v>
      </c>
      <c r="NU38" s="40">
        <v>0</v>
      </c>
      <c r="NV38" s="40">
        <v>12</v>
      </c>
      <c r="NW38" s="40">
        <v>12</v>
      </c>
      <c r="NX38" s="40">
        <v>65</v>
      </c>
      <c r="NY38" s="40">
        <v>89</v>
      </c>
      <c r="NZ38" s="40">
        <v>1</v>
      </c>
      <c r="OA38" s="40">
        <v>12</v>
      </c>
      <c r="OB38" s="40">
        <v>48</v>
      </c>
      <c r="OC38" s="40">
        <v>28</v>
      </c>
      <c r="OD38" s="40">
        <v>0</v>
      </c>
      <c r="OE38" s="40">
        <v>89</v>
      </c>
      <c r="OF38" s="40">
        <v>0</v>
      </c>
      <c r="OG38" s="40">
        <v>11</v>
      </c>
      <c r="OH38" s="40">
        <v>47</v>
      </c>
      <c r="OI38" s="40">
        <v>10</v>
      </c>
      <c r="OJ38" s="40">
        <v>21</v>
      </c>
      <c r="OK38" s="40">
        <v>89</v>
      </c>
      <c r="OL38" s="40">
        <v>0</v>
      </c>
      <c r="OM38" s="40">
        <v>4</v>
      </c>
      <c r="ON38" s="40">
        <v>20</v>
      </c>
      <c r="OO38" s="40">
        <v>3</v>
      </c>
      <c r="OP38" s="40">
        <v>8</v>
      </c>
      <c r="OQ38" s="40">
        <v>10</v>
      </c>
      <c r="OR38" s="40">
        <v>30</v>
      </c>
      <c r="OS38" s="40">
        <v>75</v>
      </c>
      <c r="OT38" s="40">
        <v>0</v>
      </c>
      <c r="OU38" s="40">
        <v>19</v>
      </c>
      <c r="OV38" s="40">
        <v>3</v>
      </c>
      <c r="OW38" s="40">
        <v>53</v>
      </c>
      <c r="OX38" s="40">
        <v>75</v>
      </c>
      <c r="OY38" s="40">
        <v>0</v>
      </c>
      <c r="OZ38" s="40">
        <v>19</v>
      </c>
      <c r="PA38" s="40">
        <v>31</v>
      </c>
      <c r="PB38" s="40">
        <v>25</v>
      </c>
      <c r="PC38" s="40">
        <v>0</v>
      </c>
      <c r="PD38" s="40">
        <v>75</v>
      </c>
      <c r="PE38" s="40">
        <v>0</v>
      </c>
      <c r="PF38" s="40">
        <v>15</v>
      </c>
      <c r="PG38" s="40">
        <v>36</v>
      </c>
      <c r="PH38" s="40">
        <v>2</v>
      </c>
      <c r="PI38" s="40">
        <v>22</v>
      </c>
      <c r="PJ38" s="40">
        <v>75</v>
      </c>
      <c r="PK38" s="40">
        <v>0</v>
      </c>
      <c r="PL38" s="40">
        <v>2</v>
      </c>
      <c r="PM38" s="40">
        <v>1</v>
      </c>
      <c r="PN38" s="40">
        <v>0</v>
      </c>
      <c r="PO38" s="40">
        <v>2</v>
      </c>
      <c r="PP38" s="40">
        <v>0</v>
      </c>
      <c r="PQ38" s="40">
        <v>15</v>
      </c>
      <c r="PR38" s="40">
        <v>20</v>
      </c>
      <c r="PS38" s="40">
        <v>0</v>
      </c>
      <c r="PT38" s="40">
        <v>4</v>
      </c>
      <c r="PU38" s="40">
        <v>3</v>
      </c>
      <c r="PV38" s="40">
        <v>13</v>
      </c>
      <c r="PW38" s="40">
        <v>20</v>
      </c>
      <c r="PX38" s="40">
        <v>2</v>
      </c>
      <c r="PY38" s="40">
        <v>5</v>
      </c>
      <c r="PZ38" s="40">
        <v>5</v>
      </c>
      <c r="QA38" s="40">
        <v>7</v>
      </c>
      <c r="QB38" s="40">
        <v>1</v>
      </c>
      <c r="QC38" s="40">
        <v>20</v>
      </c>
      <c r="QD38" s="40">
        <v>0</v>
      </c>
      <c r="QE38" s="40">
        <v>6</v>
      </c>
      <c r="QF38" s="40">
        <v>6</v>
      </c>
      <c r="QG38" s="40">
        <v>2</v>
      </c>
      <c r="QH38" s="40">
        <v>6</v>
      </c>
      <c r="QI38" s="40">
        <v>20</v>
      </c>
      <c r="QJ38" s="40">
        <v>0</v>
      </c>
      <c r="QK38" s="40">
        <v>18</v>
      </c>
      <c r="QL38" s="40">
        <v>3</v>
      </c>
      <c r="QM38" s="40">
        <v>2</v>
      </c>
      <c r="QN38" s="40">
        <v>12</v>
      </c>
      <c r="QO38" s="40">
        <v>1</v>
      </c>
      <c r="QP38" s="40">
        <v>6</v>
      </c>
      <c r="QQ38" s="40">
        <v>42</v>
      </c>
      <c r="QR38" s="40">
        <v>0</v>
      </c>
      <c r="QS38" s="40">
        <v>6</v>
      </c>
      <c r="QT38" s="40">
        <v>0</v>
      </c>
      <c r="QU38" s="40">
        <v>36</v>
      </c>
      <c r="QV38" s="40">
        <v>42</v>
      </c>
      <c r="QW38" s="40">
        <v>1</v>
      </c>
      <c r="QX38" s="40">
        <v>4</v>
      </c>
      <c r="QY38" s="40">
        <v>7</v>
      </c>
      <c r="QZ38" s="40">
        <v>18</v>
      </c>
      <c r="RA38" s="40">
        <v>12</v>
      </c>
      <c r="RB38" s="40">
        <v>42</v>
      </c>
      <c r="RC38" s="40">
        <v>0</v>
      </c>
      <c r="RD38" s="40">
        <v>6</v>
      </c>
      <c r="RE38" s="40">
        <v>7</v>
      </c>
      <c r="RF38" s="40">
        <v>5</v>
      </c>
      <c r="RG38" s="40">
        <v>24</v>
      </c>
      <c r="RH38" s="40">
        <v>42</v>
      </c>
      <c r="RI38" s="40">
        <v>5</v>
      </c>
      <c r="RJ38" s="40">
        <v>70</v>
      </c>
      <c r="RK38" s="40">
        <v>104</v>
      </c>
      <c r="RL38" s="40">
        <v>25</v>
      </c>
      <c r="RM38" s="40">
        <v>34</v>
      </c>
      <c r="RN38" s="40">
        <v>52</v>
      </c>
      <c r="RO38" s="40">
        <v>76</v>
      </c>
      <c r="RP38" s="40">
        <v>366</v>
      </c>
      <c r="RQ38" s="40">
        <v>0</v>
      </c>
      <c r="RR38" s="40">
        <v>41</v>
      </c>
      <c r="RS38" s="40">
        <v>23</v>
      </c>
      <c r="RT38" s="40">
        <v>302</v>
      </c>
      <c r="RU38" s="40">
        <v>366</v>
      </c>
      <c r="RV38" s="40">
        <v>4</v>
      </c>
      <c r="RW38" s="40">
        <v>42</v>
      </c>
      <c r="RX38" s="40">
        <v>115</v>
      </c>
      <c r="RY38" s="40">
        <v>120</v>
      </c>
      <c r="RZ38" s="40">
        <v>85</v>
      </c>
      <c r="SA38" s="40">
        <v>366</v>
      </c>
      <c r="SB38" s="40">
        <v>0</v>
      </c>
      <c r="SC38" s="40">
        <v>41</v>
      </c>
      <c r="SD38" s="40">
        <v>121</v>
      </c>
      <c r="SE38" s="40">
        <v>26</v>
      </c>
      <c r="SF38" s="40">
        <v>178</v>
      </c>
      <c r="SG38" s="40">
        <v>366</v>
      </c>
      <c r="SH38" s="40">
        <v>4650.9077891082998</v>
      </c>
      <c r="SI38" s="40">
        <v>526.06700000000001</v>
      </c>
      <c r="SJ38" s="40">
        <v>193.958</v>
      </c>
      <c r="SK38" s="40">
        <v>0</v>
      </c>
      <c r="SL38" s="40">
        <v>36.455444</v>
      </c>
      <c r="SM38" s="40">
        <v>115.61799999999999</v>
      </c>
      <c r="SN38" s="40">
        <v>0</v>
      </c>
      <c r="SO38" s="40">
        <v>115.61799999999999</v>
      </c>
      <c r="SP38" s="40">
        <v>0.70499999999999996</v>
      </c>
      <c r="SQ38" s="40">
        <v>62.817999999999998</v>
      </c>
      <c r="SR38" s="40">
        <v>0</v>
      </c>
      <c r="SS38" s="40">
        <v>62.817999999999998</v>
      </c>
      <c r="ST38" s="40">
        <v>6.2106843335931403</v>
      </c>
      <c r="SU38" s="40">
        <v>706.02317069368701</v>
      </c>
      <c r="SV38" s="40">
        <v>1675.56074031904</v>
      </c>
      <c r="SW38" s="40">
        <v>2387.79459534632</v>
      </c>
      <c r="SX38" s="40">
        <v>21771721.844698802</v>
      </c>
      <c r="SY38" s="40">
        <v>0</v>
      </c>
      <c r="SZ38" s="40">
        <v>0</v>
      </c>
      <c r="TA38" s="40">
        <v>2534</v>
      </c>
      <c r="TB38" s="40">
        <v>2534</v>
      </c>
      <c r="TC38" s="40">
        <v>0</v>
      </c>
      <c r="TD38" s="40">
        <v>0.218999999999999</v>
      </c>
      <c r="TE38" s="40">
        <v>0</v>
      </c>
      <c r="TF38" s="40">
        <v>0</v>
      </c>
      <c r="TG38" s="40">
        <v>1</v>
      </c>
      <c r="TH38" s="40">
        <v>0</v>
      </c>
      <c r="TI38" s="40">
        <v>0</v>
      </c>
      <c r="TJ38" s="40">
        <v>0</v>
      </c>
      <c r="TK38" s="40">
        <v>0</v>
      </c>
      <c r="TL38" s="40">
        <v>0</v>
      </c>
      <c r="TM38" s="40">
        <v>1</v>
      </c>
      <c r="TN38" s="40">
        <v>0</v>
      </c>
      <c r="TO38" s="40">
        <v>0</v>
      </c>
      <c r="TP38" s="40">
        <v>0</v>
      </c>
      <c r="TQ38" s="40">
        <v>1</v>
      </c>
      <c r="TR38" s="40">
        <v>0</v>
      </c>
      <c r="TS38" s="40">
        <v>1</v>
      </c>
      <c r="TT38" s="40">
        <v>0</v>
      </c>
      <c r="TU38" s="40">
        <v>0</v>
      </c>
      <c r="TV38" s="40">
        <v>0</v>
      </c>
      <c r="TW38" s="40">
        <v>0</v>
      </c>
      <c r="TX38" s="40">
        <v>0</v>
      </c>
      <c r="TY38" s="40">
        <v>0</v>
      </c>
      <c r="TZ38" s="40">
        <v>0</v>
      </c>
      <c r="UA38" s="40">
        <v>0</v>
      </c>
      <c r="UB38" s="40">
        <v>0</v>
      </c>
      <c r="UC38" s="40">
        <v>0</v>
      </c>
      <c r="UD38" s="40">
        <v>0</v>
      </c>
      <c r="UE38" s="40">
        <v>0</v>
      </c>
      <c r="UF38" s="40">
        <v>0</v>
      </c>
      <c r="UG38" s="40">
        <v>0</v>
      </c>
      <c r="UH38" s="40">
        <v>0</v>
      </c>
      <c r="UI38" s="40">
        <v>287848.10944268998</v>
      </c>
      <c r="UJ38" s="40">
        <v>1538</v>
      </c>
      <c r="UK38" s="40">
        <v>84</v>
      </c>
      <c r="UL38" s="40">
        <v>0</v>
      </c>
      <c r="UM38" s="40">
        <v>0</v>
      </c>
      <c r="UN38" s="40">
        <v>1796</v>
      </c>
      <c r="UO38" s="40">
        <v>0</v>
      </c>
      <c r="UP38" s="40">
        <v>0</v>
      </c>
      <c r="UQ38" s="40">
        <v>187.67811684206501</v>
      </c>
      <c r="UR38" s="40">
        <v>654.95925429923</v>
      </c>
      <c r="US38" s="40">
        <v>883.21062198958202</v>
      </c>
      <c r="UT38" s="40">
        <v>7544.8193634324798</v>
      </c>
      <c r="UU38" s="40">
        <v>9270.6673565633591</v>
      </c>
      <c r="UV38" s="40">
        <v>0</v>
      </c>
      <c r="UW38" s="40">
        <v>0</v>
      </c>
      <c r="UX38" s="40">
        <v>0</v>
      </c>
      <c r="UY38" s="40">
        <v>0</v>
      </c>
      <c r="UZ38" s="40">
        <v>0</v>
      </c>
      <c r="VA38" s="40">
        <v>34908.316772439699</v>
      </c>
      <c r="VB38" s="40">
        <v>34908.316772439699</v>
      </c>
      <c r="VC38" s="40">
        <v>603.74472083182502</v>
      </c>
      <c r="VD38" s="40">
        <v>717.20855675726102</v>
      </c>
      <c r="VE38" s="40">
        <v>5900.8746701863902</v>
      </c>
      <c r="VF38" s="40">
        <v>20121.0780130069</v>
      </c>
      <c r="VG38" s="40">
        <v>20944.449855024501</v>
      </c>
      <c r="VH38" s="40">
        <v>193273.925257825</v>
      </c>
      <c r="VI38" s="40">
        <v>241561.28107363201</v>
      </c>
      <c r="VJ38" s="40">
        <v>603.74472083182502</v>
      </c>
      <c r="VK38" s="40">
        <v>717.20855675726102</v>
      </c>
      <c r="VL38" s="40">
        <v>6088.5527870284604</v>
      </c>
      <c r="VM38" s="40">
        <v>20776.037267306201</v>
      </c>
      <c r="VN38" s="40">
        <v>21827.660477014098</v>
      </c>
      <c r="VO38" s="40">
        <v>235727.06139369699</v>
      </c>
      <c r="VP38" s="40">
        <v>285740.26520263503</v>
      </c>
      <c r="VQ38" s="40">
        <v>0</v>
      </c>
      <c r="VR38" s="40">
        <v>0</v>
      </c>
      <c r="VS38" s="40">
        <v>1</v>
      </c>
      <c r="VT38" s="40">
        <v>2</v>
      </c>
      <c r="VU38" s="40">
        <v>1</v>
      </c>
      <c r="VV38" s="40">
        <v>2</v>
      </c>
      <c r="VW38" s="40">
        <v>6</v>
      </c>
      <c r="VX38" s="40">
        <v>0</v>
      </c>
      <c r="VY38" s="40">
        <v>0</v>
      </c>
      <c r="VZ38" s="40">
        <v>0</v>
      </c>
      <c r="WA38" s="40">
        <v>0</v>
      </c>
      <c r="WB38" s="40">
        <v>0</v>
      </c>
      <c r="WC38" s="40">
        <v>3</v>
      </c>
      <c r="WD38" s="40">
        <v>3</v>
      </c>
      <c r="WE38" s="40">
        <v>107</v>
      </c>
      <c r="WF38" s="40">
        <v>33</v>
      </c>
      <c r="WG38" s="40">
        <v>88</v>
      </c>
      <c r="WH38" s="40">
        <v>71</v>
      </c>
      <c r="WI38" s="40">
        <v>21</v>
      </c>
      <c r="WJ38" s="40">
        <v>37</v>
      </c>
      <c r="WK38" s="40">
        <v>357</v>
      </c>
      <c r="WL38" s="40">
        <v>107</v>
      </c>
      <c r="WM38" s="40">
        <v>33</v>
      </c>
      <c r="WN38" s="40">
        <v>89</v>
      </c>
      <c r="WO38" s="40">
        <v>73</v>
      </c>
      <c r="WP38" s="40">
        <v>22</v>
      </c>
      <c r="WQ38" s="40">
        <v>42</v>
      </c>
      <c r="WR38" s="40">
        <v>366</v>
      </c>
      <c r="WS38" s="40">
        <v>0</v>
      </c>
      <c r="WT38" s="40">
        <v>0</v>
      </c>
      <c r="WU38" s="40">
        <v>153</v>
      </c>
      <c r="WV38" s="40">
        <v>222.663098257325</v>
      </c>
      <c r="WW38" s="40">
        <v>365</v>
      </c>
      <c r="WX38" s="40">
        <v>365</v>
      </c>
      <c r="WY38" s="40">
        <v>0</v>
      </c>
      <c r="WZ38" s="40">
        <v>0</v>
      </c>
      <c r="XA38" s="40">
        <v>0</v>
      </c>
      <c r="XB38" s="40">
        <v>0</v>
      </c>
      <c r="XC38" s="40">
        <v>0</v>
      </c>
      <c r="XD38" s="40">
        <v>365</v>
      </c>
      <c r="XE38" s="40">
        <v>0</v>
      </c>
      <c r="XF38" s="40">
        <v>0</v>
      </c>
      <c r="XG38" s="40">
        <v>153</v>
      </c>
      <c r="XH38" s="40">
        <v>222.663098257325</v>
      </c>
      <c r="XI38" s="40">
        <v>365</v>
      </c>
      <c r="XJ38" s="40">
        <v>730</v>
      </c>
      <c r="XK38" s="40">
        <v>3016.29718815665</v>
      </c>
      <c r="XL38" s="40">
        <v>448.505245977703</v>
      </c>
      <c r="XM38" s="40">
        <v>1396.33551055717</v>
      </c>
      <c r="XN38" s="40">
        <v>1422.28836543638</v>
      </c>
      <c r="XO38" s="40">
        <v>443.69822729434497</v>
      </c>
      <c r="XP38" s="40">
        <v>3010.9302253967999</v>
      </c>
      <c r="XQ38" s="40">
        <v>0.68</v>
      </c>
      <c r="XR38" s="40">
        <v>2599.93824963013</v>
      </c>
      <c r="XS38" s="40">
        <v>1767.95800974849</v>
      </c>
      <c r="XT38" s="40">
        <v>2950.8635296654102</v>
      </c>
      <c r="XU38" s="40">
        <v>2548.0706578660802</v>
      </c>
      <c r="XV38" s="40">
        <v>1732.68804734893</v>
      </c>
      <c r="XW38" s="40">
        <v>636.9</v>
      </c>
      <c r="XX38" s="40">
        <v>863.5</v>
      </c>
    </row>
    <row r="39" spans="1:648">
      <c r="A39" s="40" t="str">
        <v>SRN16</v>
      </c>
      <c r="B39" s="45" t="s">
        <v>14</v>
      </c>
      <c r="C39" s="45" t="s">
        <v>5</v>
      </c>
      <c r="D39" s="45">
        <v>1.04043261231281</v>
      </c>
      <c r="E39" s="40">
        <v>11.526999999999999</v>
      </c>
      <c r="F39" s="40">
        <v>0</v>
      </c>
      <c r="G39" s="40">
        <v>0.753</v>
      </c>
      <c r="H39" s="40">
        <v>0</v>
      </c>
      <c r="I39" s="40">
        <v>29.399000000000001</v>
      </c>
      <c r="J39" s="40">
        <v>0</v>
      </c>
      <c r="K39" s="40">
        <v>19.812000000000001</v>
      </c>
      <c r="L39" s="40">
        <v>14.797000000000001</v>
      </c>
      <c r="M39" s="40">
        <v>10.991</v>
      </c>
      <c r="N39" s="40">
        <v>18.081</v>
      </c>
      <c r="O39" s="40">
        <v>0</v>
      </c>
      <c r="P39" s="40">
        <v>2.7080000000000002</v>
      </c>
      <c r="Q39" s="40">
        <v>0</v>
      </c>
      <c r="R39" s="40">
        <v>0</v>
      </c>
      <c r="S39" s="40">
        <v>0</v>
      </c>
      <c r="T39" s="40">
        <v>31.588999999999999</v>
      </c>
      <c r="U39" s="40">
        <v>0</v>
      </c>
      <c r="V39" s="40">
        <v>90.075000000000003</v>
      </c>
      <c r="W39" s="40">
        <v>2.1000000000000001E-2</v>
      </c>
      <c r="X39" s="40">
        <v>0</v>
      </c>
      <c r="Y39" s="40">
        <v>0</v>
      </c>
      <c r="Z39" s="40">
        <v>0</v>
      </c>
      <c r="AA39" s="40">
        <v>0</v>
      </c>
      <c r="AB39" s="40">
        <v>0</v>
      </c>
      <c r="AC39" s="40">
        <v>3.88</v>
      </c>
      <c r="AD39" s="40">
        <v>0</v>
      </c>
      <c r="AE39" s="40">
        <v>0</v>
      </c>
      <c r="AF39" s="40">
        <v>-2.306</v>
      </c>
      <c r="AG39" s="40">
        <v>-3.6840000000000002</v>
      </c>
      <c r="AH39" s="40">
        <v>0</v>
      </c>
      <c r="AI39" s="40">
        <v>0</v>
      </c>
      <c r="AJ39" s="40">
        <v>0</v>
      </c>
      <c r="AK39" s="40">
        <v>0</v>
      </c>
      <c r="AL39" s="40">
        <v>13.638999999999999</v>
      </c>
      <c r="AM39" s="40">
        <v>0</v>
      </c>
      <c r="AN39" s="40">
        <v>11.579000000000001</v>
      </c>
      <c r="AO39" s="40">
        <v>0</v>
      </c>
      <c r="AP39" s="40">
        <v>-2.8000000000000001E-2</v>
      </c>
      <c r="AQ39" s="40">
        <v>0</v>
      </c>
      <c r="AR39" s="40">
        <v>0</v>
      </c>
      <c r="AS39" s="40">
        <v>0</v>
      </c>
      <c r="AT39" s="40">
        <v>0</v>
      </c>
      <c r="AU39" s="40">
        <v>5.375</v>
      </c>
      <c r="AV39" s="40">
        <v>0</v>
      </c>
      <c r="AW39" s="40">
        <v>0</v>
      </c>
      <c r="AX39" s="40">
        <v>27.322999999999901</v>
      </c>
      <c r="AY39" s="40">
        <v>-3.7120000000000002</v>
      </c>
      <c r="AZ39" s="40">
        <v>3.4609999999999999</v>
      </c>
      <c r="BA39" s="40">
        <v>0</v>
      </c>
      <c r="BB39" s="40">
        <v>29.399000000000001</v>
      </c>
      <c r="BC39" s="40">
        <v>0</v>
      </c>
      <c r="BD39" s="40">
        <v>74.295000000000002</v>
      </c>
      <c r="BE39" s="40">
        <v>14.797000000000001</v>
      </c>
      <c r="BF39" s="40">
        <v>112.645</v>
      </c>
      <c r="BG39" s="40">
        <v>0</v>
      </c>
      <c r="BH39" s="40">
        <v>0</v>
      </c>
      <c r="BI39" s="40">
        <v>7.4999999999999997E-2</v>
      </c>
      <c r="BJ39" s="40">
        <v>3.3130000000000002</v>
      </c>
      <c r="BK39" s="40">
        <v>1.1519999999999999</v>
      </c>
      <c r="BL39" s="40">
        <v>1.3520000000000001</v>
      </c>
      <c r="BM39" s="40">
        <v>0</v>
      </c>
      <c r="BN39" s="40">
        <v>0</v>
      </c>
      <c r="BO39" s="40">
        <v>1.427</v>
      </c>
      <c r="BP39" s="40">
        <v>3.3130000000000002</v>
      </c>
      <c r="BQ39" s="40">
        <v>1.1519999999999999</v>
      </c>
      <c r="BR39" s="40">
        <v>9.4E-2</v>
      </c>
      <c r="BS39" s="40">
        <v>0</v>
      </c>
      <c r="BT39" s="40">
        <v>0</v>
      </c>
      <c r="BU39" s="40">
        <v>9.4E-2</v>
      </c>
      <c r="BV39" s="40">
        <v>0</v>
      </c>
      <c r="BW39" s="40">
        <v>0</v>
      </c>
      <c r="BX39" s="40">
        <v>0</v>
      </c>
      <c r="BY39" s="40">
        <v>0</v>
      </c>
      <c r="BZ39" s="40"/>
      <c r="CA39" s="40"/>
      <c r="CB39" s="40"/>
      <c r="CC39" s="40"/>
      <c r="CD39" s="40"/>
      <c r="CE39" s="40">
        <v>5.0620000000000003</v>
      </c>
      <c r="CF39" s="40">
        <v>0.205106957675465</v>
      </c>
      <c r="CG39" s="40">
        <v>1.3380000000000001</v>
      </c>
      <c r="CH39" s="40">
        <v>0</v>
      </c>
      <c r="CI39" s="40">
        <v>3.4670000000000001</v>
      </c>
      <c r="CJ39" s="40">
        <v>0.37175636078677998</v>
      </c>
      <c r="CK39" s="40">
        <v>0</v>
      </c>
      <c r="CL39" s="40">
        <v>0.871704570120725</v>
      </c>
      <c r="CM39" s="40">
        <v>9.8670000000000009</v>
      </c>
      <c r="CN39" s="40">
        <v>1.44856788858297</v>
      </c>
      <c r="CO39" s="40">
        <v>5.0570000000000004</v>
      </c>
      <c r="CP39" s="40">
        <v>14.821680309077299</v>
      </c>
      <c r="CQ39" s="40"/>
      <c r="CR39" s="40"/>
      <c r="CS39" s="40">
        <v>184.173852057099</v>
      </c>
      <c r="CT39" s="40">
        <v>1.9E-2</v>
      </c>
      <c r="CU39" s="40">
        <v>4.0887391955910903</v>
      </c>
      <c r="CV39" s="40">
        <v>180.95017174802101</v>
      </c>
      <c r="CW39" s="40">
        <v>14.821680309077299</v>
      </c>
      <c r="CX39" s="40">
        <v>4.0887391955910903</v>
      </c>
      <c r="CY39" s="40">
        <v>0</v>
      </c>
      <c r="CZ39" s="40">
        <v>0</v>
      </c>
      <c r="DA39" s="40">
        <v>0</v>
      </c>
      <c r="DB39" s="40">
        <v>0</v>
      </c>
      <c r="DC39" s="40">
        <v>0.205106957675465</v>
      </c>
      <c r="DD39" s="40"/>
      <c r="DE39" s="40"/>
      <c r="DF39" s="40"/>
      <c r="DG39" s="40"/>
      <c r="DH39" s="40"/>
      <c r="DI39" s="40"/>
      <c r="DJ39" s="40"/>
      <c r="DK39" s="40"/>
      <c r="DL39" s="40"/>
      <c r="DM39" s="40"/>
      <c r="DN39" s="40">
        <v>2.23964402724341E-2</v>
      </c>
      <c r="DO39" s="40">
        <v>12.468999999999999</v>
      </c>
      <c r="DP39" s="40">
        <v>0.54700000000000004</v>
      </c>
      <c r="DQ39" s="40">
        <v>487.92</v>
      </c>
      <c r="DR39" s="40">
        <v>1313.2935</v>
      </c>
      <c r="DS39" s="40">
        <v>1801.2135000000001</v>
      </c>
      <c r="DT39" s="40">
        <v>11.2935</v>
      </c>
      <c r="DU39" s="40">
        <v>81.288499999999999</v>
      </c>
      <c r="DV39" s="40">
        <v>92.581999999999994</v>
      </c>
      <c r="DW39" s="40">
        <v>54.256</v>
      </c>
      <c r="DX39" s="40">
        <v>1948.0515</v>
      </c>
      <c r="DY39" s="40">
        <v>4486.652</v>
      </c>
      <c r="DZ39" s="40">
        <v>67.004999999999995</v>
      </c>
      <c r="EA39" s="40">
        <v>119298.79</v>
      </c>
      <c r="EB39" s="40">
        <v>2497</v>
      </c>
      <c r="EC39" s="40">
        <v>22247</v>
      </c>
      <c r="ED39" s="40">
        <v>165</v>
      </c>
      <c r="EE39" s="40">
        <v>77</v>
      </c>
      <c r="EF39" s="40">
        <v>819</v>
      </c>
      <c r="EG39" s="40">
        <v>163</v>
      </c>
      <c r="EH39" s="40">
        <v>217</v>
      </c>
      <c r="EI39" s="40">
        <v>1823</v>
      </c>
      <c r="EJ39" s="40">
        <v>4780</v>
      </c>
      <c r="EK39" s="40">
        <v>453905.31</v>
      </c>
      <c r="EL39" s="40">
        <v>14.911</v>
      </c>
      <c r="EM39" s="40">
        <v>0</v>
      </c>
      <c r="EN39" s="40">
        <v>12825.34</v>
      </c>
      <c r="EO39" s="40">
        <v>5104.3599999999997</v>
      </c>
      <c r="EP39" s="40">
        <v>2480.92</v>
      </c>
      <c r="EQ39" s="40">
        <v>1496.55</v>
      </c>
      <c r="ER39" s="40">
        <v>0</v>
      </c>
      <c r="ES39" s="40">
        <v>21907.17</v>
      </c>
      <c r="ET39" s="40">
        <v>17500</v>
      </c>
      <c r="EU39" s="40">
        <v>8.4989990329951404</v>
      </c>
      <c r="EV39" s="40">
        <v>166.63620330573099</v>
      </c>
      <c r="EW39" s="40">
        <v>210.182162036291</v>
      </c>
      <c r="EX39" s="40">
        <v>112.879275484788</v>
      </c>
      <c r="EY39" s="40">
        <v>12.8337590943229</v>
      </c>
      <c r="EZ39" s="40">
        <v>97.135954914108893</v>
      </c>
      <c r="FA39" s="40">
        <v>0</v>
      </c>
      <c r="FB39" s="40">
        <v>608.166353868236</v>
      </c>
      <c r="FC39" s="40">
        <v>0</v>
      </c>
      <c r="FD39" s="40">
        <v>0</v>
      </c>
      <c r="FE39" s="40">
        <v>12.8337590943229</v>
      </c>
      <c r="FF39" s="40">
        <v>595.33259477391505</v>
      </c>
      <c r="FG39" s="40">
        <v>608.16635386823702</v>
      </c>
      <c r="FH39" s="40">
        <v>0</v>
      </c>
      <c r="FI39" s="40">
        <v>0</v>
      </c>
      <c r="FJ39" s="40">
        <v>83.297236289695903</v>
      </c>
      <c r="FK39" s="40">
        <v>192.00544363649701</v>
      </c>
      <c r="FL39" s="40">
        <v>332.86367394204501</v>
      </c>
      <c r="FM39" s="40">
        <v>608.16635386823702</v>
      </c>
      <c r="FN39" s="40">
        <v>0</v>
      </c>
      <c r="FO39" s="40">
        <v>0</v>
      </c>
      <c r="FP39" s="40">
        <v>91.744493126982505</v>
      </c>
      <c r="FQ39" s="40">
        <v>45.711578841141197</v>
      </c>
      <c r="FR39" s="40">
        <v>470.71028190011401</v>
      </c>
      <c r="FS39" s="40">
        <v>608.16635386823702</v>
      </c>
      <c r="FT39" s="40">
        <v>0</v>
      </c>
      <c r="FU39" s="40">
        <v>259.57491676095299</v>
      </c>
      <c r="FV39" s="40">
        <v>120.905227290244</v>
      </c>
      <c r="FW39" s="40">
        <v>56.872869668591598</v>
      </c>
      <c r="FX39" s="40">
        <v>67.085132973643795</v>
      </c>
      <c r="FY39" s="40">
        <v>201.601154548491</v>
      </c>
      <c r="FZ39" s="40">
        <v>23.1613928944757</v>
      </c>
      <c r="GA39" s="40">
        <v>729.20069413639897</v>
      </c>
      <c r="GB39" s="40">
        <v>0</v>
      </c>
      <c r="GC39" s="40">
        <v>0</v>
      </c>
      <c r="GD39" s="40">
        <v>90.246525868119406</v>
      </c>
      <c r="GE39" s="40">
        <v>638.95416826828</v>
      </c>
      <c r="GF39" s="40">
        <v>729.20069413639897</v>
      </c>
      <c r="GG39" s="40">
        <v>0</v>
      </c>
      <c r="GH39" s="40">
        <v>37.358765378258099</v>
      </c>
      <c r="GI39" s="40">
        <v>291.48063226640602</v>
      </c>
      <c r="GJ39" s="40">
        <v>368.33861048737498</v>
      </c>
      <c r="GK39" s="40">
        <v>32.022686004359301</v>
      </c>
      <c r="GL39" s="40">
        <v>729.20069413639806</v>
      </c>
      <c r="GM39" s="40">
        <v>0</v>
      </c>
      <c r="GN39" s="40">
        <v>53.939322410855802</v>
      </c>
      <c r="GO39" s="40">
        <v>253.20261282628101</v>
      </c>
      <c r="GP39" s="40">
        <v>76.440850274828094</v>
      </c>
      <c r="GQ39" s="40">
        <v>345.61790862443502</v>
      </c>
      <c r="GR39" s="40">
        <v>729.20069413639999</v>
      </c>
      <c r="GS39" s="40">
        <v>0</v>
      </c>
      <c r="GT39" s="40">
        <v>480.005319262782</v>
      </c>
      <c r="GU39" s="40">
        <v>1727.3328078644299</v>
      </c>
      <c r="GV39" s="40">
        <v>376.73832940206302</v>
      </c>
      <c r="GW39" s="40">
        <v>475.88105148982601</v>
      </c>
      <c r="GX39" s="40">
        <v>1339.42334821794</v>
      </c>
      <c r="GY39" s="40">
        <v>1670.9280036988901</v>
      </c>
      <c r="GZ39" s="40">
        <v>6070.3088599359298</v>
      </c>
      <c r="HA39" s="40">
        <v>0</v>
      </c>
      <c r="HB39" s="40">
        <v>1094.82277118766</v>
      </c>
      <c r="HC39" s="40">
        <v>534.270493580113</v>
      </c>
      <c r="HD39" s="40">
        <v>4441.2155951681698</v>
      </c>
      <c r="HE39" s="40">
        <v>6070.3088599359398</v>
      </c>
      <c r="HF39" s="40">
        <v>61.512223106424898</v>
      </c>
      <c r="HG39" s="40">
        <v>746.47384644742999</v>
      </c>
      <c r="HH39" s="40">
        <v>3219.6788548613299</v>
      </c>
      <c r="HI39" s="40">
        <v>2001.0760071879899</v>
      </c>
      <c r="HJ39" s="40">
        <v>41.567928332755699</v>
      </c>
      <c r="HK39" s="40">
        <v>6070.3088599359298</v>
      </c>
      <c r="HL39" s="40">
        <v>0</v>
      </c>
      <c r="HM39" s="40">
        <v>733.009715654101</v>
      </c>
      <c r="HN39" s="40">
        <v>3308.07144218043</v>
      </c>
      <c r="HO39" s="40">
        <v>595.52863464835798</v>
      </c>
      <c r="HP39" s="40">
        <v>1433.69906745305</v>
      </c>
      <c r="HQ39" s="40">
        <v>6070.3088599359298</v>
      </c>
      <c r="HR39" s="40">
        <v>0</v>
      </c>
      <c r="HS39" s="40">
        <v>1114.1104920150699</v>
      </c>
      <c r="HT39" s="40">
        <v>5149.9168630775202</v>
      </c>
      <c r="HU39" s="40">
        <v>568.224265910653</v>
      </c>
      <c r="HV39" s="40">
        <v>2535.77751760818</v>
      </c>
      <c r="HW39" s="40">
        <v>2407.8835928045801</v>
      </c>
      <c r="HX39" s="40">
        <v>10497.4663655475</v>
      </c>
      <c r="HY39" s="40">
        <v>22273.379096963501</v>
      </c>
      <c r="HZ39" s="40">
        <v>0</v>
      </c>
      <c r="IA39" s="40">
        <v>5056.2264276713704</v>
      </c>
      <c r="IB39" s="40">
        <v>751.94159826668397</v>
      </c>
      <c r="IC39" s="40">
        <v>16465.2110710255</v>
      </c>
      <c r="ID39" s="40">
        <v>22273.379096963501</v>
      </c>
      <c r="IE39" s="40">
        <v>188.85794360824801</v>
      </c>
      <c r="IF39" s="40">
        <v>6313.5711696141498</v>
      </c>
      <c r="IG39" s="40">
        <v>8985.2425518618293</v>
      </c>
      <c r="IH39" s="40">
        <v>6785.7074318793102</v>
      </c>
      <c r="II39" s="40">
        <v>0</v>
      </c>
      <c r="IJ39" s="40">
        <v>22273.379096963501</v>
      </c>
      <c r="IK39" s="40">
        <v>0</v>
      </c>
      <c r="IL39" s="40">
        <v>5266.8032372088701</v>
      </c>
      <c r="IM39" s="40">
        <v>11051.317529663</v>
      </c>
      <c r="IN39" s="40">
        <v>137.80759424342401</v>
      </c>
      <c r="IO39" s="40">
        <v>5817.4507358482297</v>
      </c>
      <c r="IP39" s="40">
        <v>22273.379096963501</v>
      </c>
      <c r="IQ39" s="40">
        <v>0</v>
      </c>
      <c r="IR39" s="40">
        <v>2064.3757843849799</v>
      </c>
      <c r="IS39" s="40">
        <v>1260.32316917859</v>
      </c>
      <c r="IT39" s="40">
        <v>0</v>
      </c>
      <c r="IU39" s="40">
        <v>2185.3999479833601</v>
      </c>
      <c r="IV39" s="40">
        <v>0</v>
      </c>
      <c r="IW39" s="40">
        <v>15915.770545404601</v>
      </c>
      <c r="IX39" s="40">
        <v>21425.869446951499</v>
      </c>
      <c r="IY39" s="40">
        <v>0</v>
      </c>
      <c r="IZ39" s="40">
        <v>4847.7199406561804</v>
      </c>
      <c r="JA39" s="40">
        <v>0</v>
      </c>
      <c r="JB39" s="40">
        <v>16578.1495062953</v>
      </c>
      <c r="JC39" s="40">
        <v>21425.869446951401</v>
      </c>
      <c r="JD39" s="40">
        <v>1870.97795124043</v>
      </c>
      <c r="JE39" s="40">
        <v>4758.9574326571501</v>
      </c>
      <c r="JF39" s="40">
        <v>5710.1580053364096</v>
      </c>
      <c r="JG39" s="40">
        <v>7901.9183526051402</v>
      </c>
      <c r="JH39" s="40">
        <v>1183.85770511238</v>
      </c>
      <c r="JI39" s="40">
        <v>21425.869446951499</v>
      </c>
      <c r="JJ39" s="40">
        <v>0</v>
      </c>
      <c r="JK39" s="40">
        <v>6233.17155656264</v>
      </c>
      <c r="JL39" s="40">
        <v>6104.1064432821104</v>
      </c>
      <c r="JM39" s="40">
        <v>2272.3959688063601</v>
      </c>
      <c r="JN39" s="40">
        <v>6816.1954783004103</v>
      </c>
      <c r="JO39" s="40">
        <v>21425.869446951499</v>
      </c>
      <c r="JP39" s="40">
        <v>0</v>
      </c>
      <c r="JQ39" s="40">
        <v>116792.595803791</v>
      </c>
      <c r="JR39" s="40">
        <v>11892.4926422431</v>
      </c>
      <c r="JS39" s="40">
        <v>7403.9416701842702</v>
      </c>
      <c r="JT39" s="40">
        <v>73684.416982942304</v>
      </c>
      <c r="JU39" s="40">
        <v>2447.5942865765801</v>
      </c>
      <c r="JV39" s="40">
        <v>25616.172555047298</v>
      </c>
      <c r="JW39" s="40">
        <v>237837.21394078399</v>
      </c>
      <c r="JX39" s="40">
        <v>0</v>
      </c>
      <c r="JY39" s="40">
        <v>24874.6566947133</v>
      </c>
      <c r="JZ39" s="40">
        <v>13270.778321420201</v>
      </c>
      <c r="KA39" s="40">
        <v>199691.77892465101</v>
      </c>
      <c r="KB39" s="40">
        <v>237837.213940785</v>
      </c>
      <c r="KC39" s="40">
        <v>5294.2377390969696</v>
      </c>
      <c r="KD39" s="40">
        <v>12316.3822900467</v>
      </c>
      <c r="KE39" s="40">
        <v>24052.874809905999</v>
      </c>
      <c r="KF39" s="40">
        <v>196173.71910173501</v>
      </c>
      <c r="KG39" s="40">
        <v>0</v>
      </c>
      <c r="KH39" s="40">
        <v>237837.213940785</v>
      </c>
      <c r="KI39" s="40">
        <v>0</v>
      </c>
      <c r="KJ39" s="40">
        <v>28332.541983386</v>
      </c>
      <c r="KK39" s="40">
        <v>21446.079715757602</v>
      </c>
      <c r="KL39" s="40">
        <v>28308.561703459902</v>
      </c>
      <c r="KM39" s="40">
        <v>159750.03053818099</v>
      </c>
      <c r="KN39" s="40">
        <v>237837.213940785</v>
      </c>
      <c r="KO39" s="40">
        <v>8.4989990329951404</v>
      </c>
      <c r="KP39" s="40">
        <v>120877.29851952</v>
      </c>
      <c r="KQ39" s="40">
        <v>20361.152871690101</v>
      </c>
      <c r="KR39" s="40">
        <v>8518.6564106503592</v>
      </c>
      <c r="KS39" s="40">
        <v>78961.394392091606</v>
      </c>
      <c r="KT39" s="40">
        <v>6493.6383370617004</v>
      </c>
      <c r="KU39" s="40">
        <v>53723.4988625927</v>
      </c>
      <c r="KV39" s="40">
        <v>288944.13839263999</v>
      </c>
      <c r="KW39" s="40">
        <v>0</v>
      </c>
      <c r="KX39" s="40">
        <v>35873.425834228503</v>
      </c>
      <c r="KY39" s="40">
        <v>14660.0706982294</v>
      </c>
      <c r="KZ39" s="40">
        <v>238410.64186018199</v>
      </c>
      <c r="LA39" s="40">
        <v>288944.13839263999</v>
      </c>
      <c r="LB39" s="40">
        <v>7415.5858570520704</v>
      </c>
      <c r="LC39" s="40">
        <v>24172.743504143698</v>
      </c>
      <c r="LD39" s="40">
        <v>42342.732090521698</v>
      </c>
      <c r="LE39" s="40">
        <v>213422.76494753099</v>
      </c>
      <c r="LF39" s="40">
        <v>1590.31199339154</v>
      </c>
      <c r="LG39" s="40">
        <v>288944.13839263999</v>
      </c>
      <c r="LH39" s="40">
        <v>0</v>
      </c>
      <c r="LI39" s="40">
        <v>40619.465815222502</v>
      </c>
      <c r="LJ39" s="40">
        <v>42254.522236836397</v>
      </c>
      <c r="LK39" s="40">
        <v>31436.446330274001</v>
      </c>
      <c r="LL39" s="40">
        <v>174633.704010307</v>
      </c>
      <c r="LM39" s="40">
        <v>288944.13839263999</v>
      </c>
      <c r="LN39" s="40">
        <v>6433</v>
      </c>
      <c r="LO39" s="40">
        <v>4</v>
      </c>
      <c r="LP39" s="40">
        <v>29</v>
      </c>
      <c r="LQ39" s="40">
        <v>47</v>
      </c>
      <c r="LR39" s="40">
        <v>11</v>
      </c>
      <c r="LS39" s="40">
        <v>1</v>
      </c>
      <c r="LT39" s="40">
        <v>10</v>
      </c>
      <c r="LU39" s="40">
        <v>0</v>
      </c>
      <c r="LV39" s="40">
        <v>102</v>
      </c>
      <c r="LW39" s="40">
        <v>0</v>
      </c>
      <c r="LX39" s="40">
        <v>0</v>
      </c>
      <c r="LY39" s="40">
        <v>1</v>
      </c>
      <c r="LZ39" s="40">
        <v>101</v>
      </c>
      <c r="MA39" s="40">
        <v>102</v>
      </c>
      <c r="MB39" s="40">
        <v>0</v>
      </c>
      <c r="MC39" s="40">
        <v>0</v>
      </c>
      <c r="MD39" s="40">
        <v>9</v>
      </c>
      <c r="ME39" s="40">
        <v>24</v>
      </c>
      <c r="MF39" s="40">
        <v>69</v>
      </c>
      <c r="MG39" s="40">
        <v>102</v>
      </c>
      <c r="MH39" s="40">
        <v>0</v>
      </c>
      <c r="MI39" s="40">
        <v>0</v>
      </c>
      <c r="MJ39" s="40">
        <v>13</v>
      </c>
      <c r="MK39" s="40">
        <v>4</v>
      </c>
      <c r="ML39" s="40">
        <v>85</v>
      </c>
      <c r="MM39" s="40">
        <v>102</v>
      </c>
      <c r="MN39" s="40">
        <v>0</v>
      </c>
      <c r="MO39" s="40">
        <v>12</v>
      </c>
      <c r="MP39" s="40">
        <v>6</v>
      </c>
      <c r="MQ39" s="40">
        <v>3</v>
      </c>
      <c r="MR39" s="40">
        <v>3</v>
      </c>
      <c r="MS39" s="40">
        <v>9</v>
      </c>
      <c r="MT39" s="40">
        <v>1</v>
      </c>
      <c r="MU39" s="40">
        <v>34</v>
      </c>
      <c r="MV39" s="40">
        <v>0</v>
      </c>
      <c r="MW39" s="40">
        <v>0</v>
      </c>
      <c r="MX39" s="40">
        <v>4</v>
      </c>
      <c r="MY39" s="40">
        <v>30</v>
      </c>
      <c r="MZ39" s="40">
        <v>34</v>
      </c>
      <c r="NA39" s="40">
        <v>0</v>
      </c>
      <c r="NB39" s="40">
        <v>2</v>
      </c>
      <c r="NC39" s="40">
        <v>13</v>
      </c>
      <c r="ND39" s="40">
        <v>17</v>
      </c>
      <c r="NE39" s="40">
        <v>2</v>
      </c>
      <c r="NF39" s="40">
        <v>34</v>
      </c>
      <c r="NG39" s="40">
        <v>0</v>
      </c>
      <c r="NH39" s="40">
        <v>2</v>
      </c>
      <c r="NI39" s="40">
        <v>12</v>
      </c>
      <c r="NJ39" s="40">
        <v>3</v>
      </c>
      <c r="NK39" s="40">
        <v>17</v>
      </c>
      <c r="NL39" s="40">
        <v>34</v>
      </c>
      <c r="NM39" s="40">
        <v>0</v>
      </c>
      <c r="NN39" s="40">
        <v>5</v>
      </c>
      <c r="NO39" s="40">
        <v>25</v>
      </c>
      <c r="NP39" s="40">
        <v>6</v>
      </c>
      <c r="NQ39" s="40">
        <v>8</v>
      </c>
      <c r="NR39" s="40">
        <v>23</v>
      </c>
      <c r="NS39" s="40">
        <v>23</v>
      </c>
      <c r="NT39" s="40">
        <v>90</v>
      </c>
      <c r="NU39" s="40">
        <v>0</v>
      </c>
      <c r="NV39" s="40">
        <v>14</v>
      </c>
      <c r="NW39" s="40">
        <v>10</v>
      </c>
      <c r="NX39" s="40">
        <v>66</v>
      </c>
      <c r="NY39" s="40">
        <v>90</v>
      </c>
      <c r="NZ39" s="40">
        <v>1</v>
      </c>
      <c r="OA39" s="40">
        <v>12</v>
      </c>
      <c r="OB39" s="40">
        <v>49</v>
      </c>
      <c r="OC39" s="40">
        <v>27</v>
      </c>
      <c r="OD39" s="40">
        <v>1</v>
      </c>
      <c r="OE39" s="40">
        <v>90</v>
      </c>
      <c r="OF39" s="40">
        <v>0</v>
      </c>
      <c r="OG39" s="40">
        <v>12</v>
      </c>
      <c r="OH39" s="40">
        <v>46</v>
      </c>
      <c r="OI39" s="40">
        <v>10</v>
      </c>
      <c r="OJ39" s="40">
        <v>22</v>
      </c>
      <c r="OK39" s="40">
        <v>90</v>
      </c>
      <c r="OL39" s="40">
        <v>0</v>
      </c>
      <c r="OM39" s="40">
        <v>4</v>
      </c>
      <c r="ON39" s="40">
        <v>20</v>
      </c>
      <c r="OO39" s="40">
        <v>2</v>
      </c>
      <c r="OP39" s="40">
        <v>8</v>
      </c>
      <c r="OQ39" s="40">
        <v>10</v>
      </c>
      <c r="OR39" s="40">
        <v>32</v>
      </c>
      <c r="OS39" s="40">
        <v>76</v>
      </c>
      <c r="OT39" s="40">
        <v>0</v>
      </c>
      <c r="OU39" s="40">
        <v>19</v>
      </c>
      <c r="OV39" s="40">
        <v>3</v>
      </c>
      <c r="OW39" s="40">
        <v>54</v>
      </c>
      <c r="OX39" s="40">
        <v>76</v>
      </c>
      <c r="OY39" s="40">
        <v>1</v>
      </c>
      <c r="OZ39" s="40">
        <v>19</v>
      </c>
      <c r="PA39" s="40">
        <v>32</v>
      </c>
      <c r="PB39" s="40">
        <v>24</v>
      </c>
      <c r="PC39" s="40">
        <v>0</v>
      </c>
      <c r="PD39" s="40">
        <v>76</v>
      </c>
      <c r="PE39" s="40">
        <v>0</v>
      </c>
      <c r="PF39" s="40">
        <v>16</v>
      </c>
      <c r="PG39" s="40">
        <v>37</v>
      </c>
      <c r="PH39" s="40">
        <v>1</v>
      </c>
      <c r="PI39" s="40">
        <v>22</v>
      </c>
      <c r="PJ39" s="40">
        <v>76</v>
      </c>
      <c r="PK39" s="40">
        <v>0</v>
      </c>
      <c r="PL39" s="40">
        <v>2</v>
      </c>
      <c r="PM39" s="40">
        <v>2</v>
      </c>
      <c r="PN39" s="40">
        <v>0</v>
      </c>
      <c r="PO39" s="40">
        <v>2</v>
      </c>
      <c r="PP39" s="40">
        <v>0</v>
      </c>
      <c r="PQ39" s="40">
        <v>15</v>
      </c>
      <c r="PR39" s="40">
        <v>21</v>
      </c>
      <c r="PS39" s="40">
        <v>0</v>
      </c>
      <c r="PT39" s="40">
        <v>4</v>
      </c>
      <c r="PU39" s="40">
        <v>0</v>
      </c>
      <c r="PV39" s="40">
        <v>17</v>
      </c>
      <c r="PW39" s="40">
        <v>21</v>
      </c>
      <c r="PX39" s="40">
        <v>2</v>
      </c>
      <c r="PY39" s="40">
        <v>5</v>
      </c>
      <c r="PZ39" s="40">
        <v>5</v>
      </c>
      <c r="QA39" s="40">
        <v>8</v>
      </c>
      <c r="QB39" s="40">
        <v>1</v>
      </c>
      <c r="QC39" s="40">
        <v>21</v>
      </c>
      <c r="QD39" s="40">
        <v>0</v>
      </c>
      <c r="QE39" s="40">
        <v>6</v>
      </c>
      <c r="QF39" s="40">
        <v>6</v>
      </c>
      <c r="QG39" s="40">
        <v>3</v>
      </c>
      <c r="QH39" s="40">
        <v>6</v>
      </c>
      <c r="QI39" s="40">
        <v>21</v>
      </c>
      <c r="QJ39" s="40">
        <v>0</v>
      </c>
      <c r="QK39" s="40">
        <v>18</v>
      </c>
      <c r="QL39" s="40">
        <v>3</v>
      </c>
      <c r="QM39" s="40">
        <v>2</v>
      </c>
      <c r="QN39" s="40">
        <v>12</v>
      </c>
      <c r="QO39" s="40">
        <v>1</v>
      </c>
      <c r="QP39" s="40">
        <v>6</v>
      </c>
      <c r="QQ39" s="40">
        <v>42</v>
      </c>
      <c r="QR39" s="40">
        <v>0</v>
      </c>
      <c r="QS39" s="40">
        <v>5</v>
      </c>
      <c r="QT39" s="40">
        <v>0</v>
      </c>
      <c r="QU39" s="40">
        <v>37</v>
      </c>
      <c r="QV39" s="40">
        <v>42</v>
      </c>
      <c r="QW39" s="40">
        <v>2</v>
      </c>
      <c r="QX39" s="40">
        <v>4</v>
      </c>
      <c r="QY39" s="40">
        <v>6</v>
      </c>
      <c r="QZ39" s="40">
        <v>18</v>
      </c>
      <c r="RA39" s="40">
        <v>12</v>
      </c>
      <c r="RB39" s="40">
        <v>42</v>
      </c>
      <c r="RC39" s="40">
        <v>0</v>
      </c>
      <c r="RD39" s="40">
        <v>6</v>
      </c>
      <c r="RE39" s="40">
        <v>8</v>
      </c>
      <c r="RF39" s="40">
        <v>5</v>
      </c>
      <c r="RG39" s="40">
        <v>23</v>
      </c>
      <c r="RH39" s="40">
        <v>42</v>
      </c>
      <c r="RI39" s="40">
        <v>4</v>
      </c>
      <c r="RJ39" s="40">
        <v>70</v>
      </c>
      <c r="RK39" s="40">
        <v>103</v>
      </c>
      <c r="RL39" s="40">
        <v>24</v>
      </c>
      <c r="RM39" s="40">
        <v>34</v>
      </c>
      <c r="RN39" s="40">
        <v>53</v>
      </c>
      <c r="RO39" s="40">
        <v>77</v>
      </c>
      <c r="RP39" s="40">
        <v>365</v>
      </c>
      <c r="RQ39" s="40">
        <v>0</v>
      </c>
      <c r="RR39" s="40">
        <v>42</v>
      </c>
      <c r="RS39" s="40">
        <v>18</v>
      </c>
      <c r="RT39" s="40">
        <v>305</v>
      </c>
      <c r="RU39" s="40">
        <v>365</v>
      </c>
      <c r="RV39" s="40">
        <v>6</v>
      </c>
      <c r="RW39" s="40">
        <v>42</v>
      </c>
      <c r="RX39" s="40">
        <v>114</v>
      </c>
      <c r="RY39" s="40">
        <v>118</v>
      </c>
      <c r="RZ39" s="40">
        <v>85</v>
      </c>
      <c r="SA39" s="40">
        <v>365</v>
      </c>
      <c r="SB39" s="40">
        <v>0</v>
      </c>
      <c r="SC39" s="40">
        <v>42</v>
      </c>
      <c r="SD39" s="40">
        <v>122</v>
      </c>
      <c r="SE39" s="40">
        <v>26</v>
      </c>
      <c r="SF39" s="40">
        <v>175</v>
      </c>
      <c r="SG39" s="40">
        <v>365</v>
      </c>
      <c r="SH39" s="40">
        <v>4748.8756990000002</v>
      </c>
      <c r="SI39" s="40">
        <v>0</v>
      </c>
      <c r="SJ39" s="40">
        <v>0</v>
      </c>
      <c r="SK39" s="40">
        <v>0</v>
      </c>
      <c r="SL39" s="40">
        <v>61.53</v>
      </c>
      <c r="SM39" s="40">
        <v>121.611</v>
      </c>
      <c r="SN39" s="40">
        <v>0</v>
      </c>
      <c r="SO39" s="40">
        <v>121.611</v>
      </c>
      <c r="SP39" s="40">
        <v>0.70700000000000007</v>
      </c>
      <c r="SQ39" s="40">
        <v>66.396000000000001</v>
      </c>
      <c r="SR39" s="40">
        <v>0</v>
      </c>
      <c r="SS39" s="40">
        <v>66.396000000000001</v>
      </c>
      <c r="ST39" s="40">
        <v>6.2265507246376801</v>
      </c>
      <c r="SU39" s="40">
        <v>723.24278958968205</v>
      </c>
      <c r="SV39" s="40">
        <v>1721.8566498615</v>
      </c>
      <c r="SW39" s="40">
        <v>2451.3259901758101</v>
      </c>
      <c r="SX39" s="40">
        <v>21086682.1447431</v>
      </c>
      <c r="SY39" s="40">
        <v>0</v>
      </c>
      <c r="SZ39" s="40">
        <v>0</v>
      </c>
      <c r="TA39" s="40">
        <v>2679</v>
      </c>
      <c r="TB39" s="40">
        <v>2679</v>
      </c>
      <c r="TC39" s="40">
        <v>0</v>
      </c>
      <c r="TD39" s="40">
        <v>0.218999999999999</v>
      </c>
      <c r="TE39" s="40">
        <v>0</v>
      </c>
      <c r="TF39" s="40">
        <v>0</v>
      </c>
      <c r="TG39" s="40">
        <v>1</v>
      </c>
      <c r="TH39" s="40">
        <v>0</v>
      </c>
      <c r="TI39" s="40">
        <v>0</v>
      </c>
      <c r="TJ39" s="40">
        <v>0</v>
      </c>
      <c r="TK39" s="40">
        <v>0</v>
      </c>
      <c r="TL39" s="40">
        <v>0</v>
      </c>
      <c r="TM39" s="40">
        <v>1</v>
      </c>
      <c r="TN39" s="40">
        <v>0</v>
      </c>
      <c r="TO39" s="40">
        <v>0</v>
      </c>
      <c r="TP39" s="40">
        <v>0</v>
      </c>
      <c r="TQ39" s="40">
        <v>1</v>
      </c>
      <c r="TR39" s="40">
        <v>0</v>
      </c>
      <c r="TS39" s="40">
        <v>1</v>
      </c>
      <c r="TT39" s="40">
        <v>0</v>
      </c>
      <c r="TU39" s="40">
        <v>0</v>
      </c>
      <c r="TV39" s="40">
        <v>0</v>
      </c>
      <c r="TW39" s="40">
        <v>0</v>
      </c>
      <c r="TX39" s="40">
        <v>0</v>
      </c>
      <c r="TY39" s="40">
        <v>0</v>
      </c>
      <c r="TZ39" s="40">
        <v>0</v>
      </c>
      <c r="UA39" s="40">
        <v>0</v>
      </c>
      <c r="UB39" s="40">
        <v>0</v>
      </c>
      <c r="UC39" s="40">
        <v>0</v>
      </c>
      <c r="UD39" s="40">
        <v>0</v>
      </c>
      <c r="UE39" s="40">
        <v>0</v>
      </c>
      <c r="UF39" s="40">
        <v>0</v>
      </c>
      <c r="UG39" s="40">
        <v>0</v>
      </c>
      <c r="UH39" s="40">
        <v>0</v>
      </c>
      <c r="UI39" s="40">
        <v>271565.57964721503</v>
      </c>
      <c r="UJ39" s="40">
        <v>1538</v>
      </c>
      <c r="UK39" s="40">
        <v>83</v>
      </c>
      <c r="UL39" s="40">
        <v>72</v>
      </c>
      <c r="UM39" s="40">
        <v>0</v>
      </c>
      <c r="UN39" s="40">
        <v>1639</v>
      </c>
      <c r="UO39" s="40">
        <v>0</v>
      </c>
      <c r="UP39" s="40">
        <v>0</v>
      </c>
      <c r="UQ39" s="40">
        <v>187.401116436992</v>
      </c>
      <c r="UR39" s="40">
        <v>663.00932388637204</v>
      </c>
      <c r="US39" s="40">
        <v>906.39630312707004</v>
      </c>
      <c r="UT39" s="40">
        <v>7660.29977864386</v>
      </c>
      <c r="UU39" s="40">
        <v>9417.1065220942892</v>
      </c>
      <c r="UV39" s="40">
        <v>0</v>
      </c>
      <c r="UW39" s="40">
        <v>0</v>
      </c>
      <c r="UX39" s="40">
        <v>0</v>
      </c>
      <c r="UY39" s="40">
        <v>0</v>
      </c>
      <c r="UZ39" s="40">
        <v>0</v>
      </c>
      <c r="VA39" s="40">
        <v>35228.536176981499</v>
      </c>
      <c r="VB39" s="40">
        <v>35228.536176981499</v>
      </c>
      <c r="VC39" s="40">
        <v>608.16635386823805</v>
      </c>
      <c r="VD39" s="40">
        <v>729.20069413639897</v>
      </c>
      <c r="VE39" s="40">
        <v>5882.9077434989404</v>
      </c>
      <c r="VF39" s="40">
        <v>20071.306797590401</v>
      </c>
      <c r="VG39" s="40">
        <v>22058.5361193112</v>
      </c>
      <c r="VH39" s="40">
        <v>194948.37798515899</v>
      </c>
      <c r="VI39" s="40">
        <v>244298.49569356401</v>
      </c>
      <c r="VJ39" s="40">
        <v>608.16635386823805</v>
      </c>
      <c r="VK39" s="40">
        <v>729.20069413639897</v>
      </c>
      <c r="VL39" s="40">
        <v>6070.3088599359298</v>
      </c>
      <c r="VM39" s="40">
        <v>20734.316121476801</v>
      </c>
      <c r="VN39" s="40">
        <v>22964.932422438302</v>
      </c>
      <c r="VO39" s="40">
        <v>237837.213940785</v>
      </c>
      <c r="VP39" s="40">
        <v>288944.13839263999</v>
      </c>
      <c r="VQ39" s="40">
        <v>0</v>
      </c>
      <c r="VR39" s="40">
        <v>0</v>
      </c>
      <c r="VS39" s="40">
        <v>1</v>
      </c>
      <c r="VT39" s="40">
        <v>2</v>
      </c>
      <c r="VU39" s="40">
        <v>1</v>
      </c>
      <c r="VV39" s="40">
        <v>2</v>
      </c>
      <c r="VW39" s="40">
        <v>6</v>
      </c>
      <c r="VX39" s="40">
        <v>0</v>
      </c>
      <c r="VY39" s="40">
        <v>0</v>
      </c>
      <c r="VZ39" s="40">
        <v>0</v>
      </c>
      <c r="WA39" s="40">
        <v>0</v>
      </c>
      <c r="WB39" s="40">
        <v>0</v>
      </c>
      <c r="WC39" s="40">
        <v>3</v>
      </c>
      <c r="WD39" s="40">
        <v>3</v>
      </c>
      <c r="WE39" s="40">
        <v>102</v>
      </c>
      <c r="WF39" s="40">
        <v>34</v>
      </c>
      <c r="WG39" s="40">
        <v>89</v>
      </c>
      <c r="WH39" s="40">
        <v>72</v>
      </c>
      <c r="WI39" s="40">
        <v>22</v>
      </c>
      <c r="WJ39" s="40">
        <v>37</v>
      </c>
      <c r="WK39" s="40">
        <v>356</v>
      </c>
      <c r="WL39" s="40">
        <v>102</v>
      </c>
      <c r="WM39" s="40">
        <v>34</v>
      </c>
      <c r="WN39" s="40">
        <v>90</v>
      </c>
      <c r="WO39" s="40">
        <v>74</v>
      </c>
      <c r="WP39" s="40">
        <v>23</v>
      </c>
      <c r="WQ39" s="40">
        <v>42</v>
      </c>
      <c r="WR39" s="40">
        <v>365</v>
      </c>
      <c r="WS39" s="40">
        <v>0</v>
      </c>
      <c r="WT39" s="40">
        <v>0</v>
      </c>
      <c r="WU39" s="40">
        <v>153</v>
      </c>
      <c r="WV39" s="40">
        <v>222.466585998791</v>
      </c>
      <c r="WW39" s="40">
        <v>365</v>
      </c>
      <c r="WX39" s="40">
        <v>365</v>
      </c>
      <c r="WY39" s="40">
        <v>0</v>
      </c>
      <c r="WZ39" s="40">
        <v>0</v>
      </c>
      <c r="XA39" s="40">
        <v>0</v>
      </c>
      <c r="XB39" s="40">
        <v>0</v>
      </c>
      <c r="XC39" s="40">
        <v>0</v>
      </c>
      <c r="XD39" s="40">
        <v>365</v>
      </c>
      <c r="XE39" s="40">
        <v>0</v>
      </c>
      <c r="XF39" s="40">
        <v>0</v>
      </c>
      <c r="XG39" s="40">
        <v>153</v>
      </c>
      <c r="XH39" s="40">
        <v>222.466585998791</v>
      </c>
      <c r="XI39" s="40">
        <v>365</v>
      </c>
      <c r="XJ39" s="40">
        <v>730</v>
      </c>
      <c r="XK39" s="40">
        <v>3055.6495952425898</v>
      </c>
      <c r="XL39" s="40">
        <v>452.45036744442899</v>
      </c>
      <c r="XM39" s="40">
        <v>1410.5711792848299</v>
      </c>
      <c r="XN39" s="40">
        <v>1438.9800943817199</v>
      </c>
      <c r="XO39" s="40">
        <v>447.62581418091003</v>
      </c>
      <c r="XP39" s="40">
        <v>3010.9302253967999</v>
      </c>
      <c r="XQ39" s="40">
        <v>0.68</v>
      </c>
      <c r="XR39" s="40">
        <v>2599.3360635850499</v>
      </c>
      <c r="XS39" s="40">
        <v>1767.5485232378401</v>
      </c>
      <c r="XT39" s="40">
        <v>2950.8635296654102</v>
      </c>
      <c r="XU39" s="40">
        <v>2547.4804851601498</v>
      </c>
      <c r="XV39" s="40">
        <v>1732.2867299089</v>
      </c>
      <c r="XW39" s="40">
        <v>635.66999999999996</v>
      </c>
      <c r="XX39" s="40">
        <v>863.3</v>
      </c>
    </row>
    <row r="40" spans="1:648">
      <c r="A40" s="40" t="str">
        <v>SRN17</v>
      </c>
      <c r="B40" s="45" t="s">
        <v>14</v>
      </c>
      <c r="C40" s="45" t="s">
        <v>6</v>
      </c>
      <c r="D40" s="45">
        <v>1.0263438654082899</v>
      </c>
      <c r="E40" s="40">
        <v>10.411</v>
      </c>
      <c r="F40" s="40">
        <v>0</v>
      </c>
      <c r="G40" s="40">
        <v>0.65300000000000002</v>
      </c>
      <c r="H40" s="40">
        <v>0</v>
      </c>
      <c r="I40" s="40">
        <v>24.401</v>
      </c>
      <c r="J40" s="40">
        <v>0</v>
      </c>
      <c r="K40" s="40">
        <v>25.132999999999999</v>
      </c>
      <c r="L40" s="40">
        <v>22.811</v>
      </c>
      <c r="M40" s="40">
        <v>19.289000000000001</v>
      </c>
      <c r="N40" s="40">
        <v>17.38</v>
      </c>
      <c r="O40" s="40">
        <v>0</v>
      </c>
      <c r="P40" s="40">
        <v>2.3039999999999998</v>
      </c>
      <c r="Q40" s="40">
        <v>0</v>
      </c>
      <c r="R40" s="40">
        <v>0</v>
      </c>
      <c r="S40" s="40">
        <v>0</v>
      </c>
      <c r="T40" s="40">
        <v>29.788</v>
      </c>
      <c r="U40" s="40">
        <v>0.60899999999999999</v>
      </c>
      <c r="V40" s="40">
        <v>98.915999999999997</v>
      </c>
      <c r="W40" s="40">
        <v>2.3E-2</v>
      </c>
      <c r="X40" s="40">
        <v>0</v>
      </c>
      <c r="Y40" s="40">
        <v>0</v>
      </c>
      <c r="Z40" s="40">
        <v>0</v>
      </c>
      <c r="AA40" s="40">
        <v>0</v>
      </c>
      <c r="AB40" s="40">
        <v>0</v>
      </c>
      <c r="AC40" s="40">
        <v>4.5659999999999998</v>
      </c>
      <c r="AD40" s="40">
        <v>0</v>
      </c>
      <c r="AE40" s="40">
        <v>0</v>
      </c>
      <c r="AF40" s="40">
        <v>-2.4329999999999998</v>
      </c>
      <c r="AG40" s="40">
        <v>-3.4369999999999998</v>
      </c>
      <c r="AH40" s="40">
        <v>0</v>
      </c>
      <c r="AI40" s="40">
        <v>0</v>
      </c>
      <c r="AJ40" s="40">
        <v>0</v>
      </c>
      <c r="AK40" s="40">
        <v>0</v>
      </c>
      <c r="AL40" s="40">
        <v>13.718</v>
      </c>
      <c r="AM40" s="40">
        <v>0</v>
      </c>
      <c r="AN40" s="40">
        <v>17.385999999999999</v>
      </c>
      <c r="AO40" s="40">
        <v>0</v>
      </c>
      <c r="AP40" s="40">
        <v>0</v>
      </c>
      <c r="AQ40" s="40">
        <v>0</v>
      </c>
      <c r="AR40" s="40">
        <v>0</v>
      </c>
      <c r="AS40" s="40">
        <v>0</v>
      </c>
      <c r="AT40" s="40">
        <v>0</v>
      </c>
      <c r="AU40" s="40">
        <v>4.681</v>
      </c>
      <c r="AV40" s="40">
        <v>0</v>
      </c>
      <c r="AW40" s="40">
        <v>0</v>
      </c>
      <c r="AX40" s="40">
        <v>25.380999999999901</v>
      </c>
      <c r="AY40" s="40">
        <v>-3.4369999999999998</v>
      </c>
      <c r="AZ40" s="40">
        <v>2.9569999999999999</v>
      </c>
      <c r="BA40" s="40">
        <v>0</v>
      </c>
      <c r="BB40" s="40">
        <v>24.401</v>
      </c>
      <c r="BC40" s="40">
        <v>0</v>
      </c>
      <c r="BD40" s="40">
        <v>77.885999999999996</v>
      </c>
      <c r="BE40" s="40">
        <v>23.42</v>
      </c>
      <c r="BF40" s="40">
        <v>135.59100000000001</v>
      </c>
      <c r="BG40" s="40">
        <v>0</v>
      </c>
      <c r="BH40" s="40">
        <v>0</v>
      </c>
      <c r="BI40" s="40">
        <v>0.84099999999999997</v>
      </c>
      <c r="BJ40" s="40">
        <v>2.137</v>
      </c>
      <c r="BK40" s="40">
        <v>15.657999999999999</v>
      </c>
      <c r="BL40" s="40">
        <v>2.5470000000000002</v>
      </c>
      <c r="BM40" s="40">
        <v>0.109</v>
      </c>
      <c r="BN40" s="40">
        <v>0</v>
      </c>
      <c r="BO40" s="40">
        <v>3.3879999999999999</v>
      </c>
      <c r="BP40" s="40">
        <v>2.246</v>
      </c>
      <c r="BQ40" s="40">
        <v>15.657999999999999</v>
      </c>
      <c r="BR40" s="40">
        <v>0.17199999999999999</v>
      </c>
      <c r="BS40" s="40">
        <v>0</v>
      </c>
      <c r="BT40" s="40">
        <v>0</v>
      </c>
      <c r="BU40" s="40">
        <v>0.17199999999999999</v>
      </c>
      <c r="BV40" s="40">
        <v>0</v>
      </c>
      <c r="BW40" s="40">
        <v>0</v>
      </c>
      <c r="BX40" s="40">
        <v>0</v>
      </c>
      <c r="BY40" s="40">
        <v>0</v>
      </c>
      <c r="BZ40" s="40"/>
      <c r="CA40" s="40"/>
      <c r="CB40" s="40"/>
      <c r="CC40" s="40"/>
      <c r="CD40" s="40"/>
      <c r="CE40" s="40">
        <v>12.093</v>
      </c>
      <c r="CF40" s="40">
        <v>0.51937324099940596</v>
      </c>
      <c r="CG40" s="40">
        <v>6.1719999999999997</v>
      </c>
      <c r="CH40" s="40">
        <v>0</v>
      </c>
      <c r="CI40" s="40">
        <v>1.292</v>
      </c>
      <c r="CJ40" s="40">
        <v>0.18947092482810901</v>
      </c>
      <c r="CK40" s="40">
        <v>0</v>
      </c>
      <c r="CL40" s="40">
        <v>0.81138137220508</v>
      </c>
      <c r="CM40" s="40">
        <v>19.556999999999999</v>
      </c>
      <c r="CN40" s="40">
        <v>1.5202255380326</v>
      </c>
      <c r="CO40" s="40">
        <v>5.26</v>
      </c>
      <c r="CP40" s="40">
        <v>15.1376083162626</v>
      </c>
      <c r="CQ40" s="40"/>
      <c r="CR40" s="40"/>
      <c r="CS40" s="40">
        <v>183.43409673457899</v>
      </c>
      <c r="CT40" s="40">
        <v>0.39700000000000002</v>
      </c>
      <c r="CU40" s="40">
        <v>4.1378944698649098</v>
      </c>
      <c r="CV40" s="40">
        <v>186.079488418316</v>
      </c>
      <c r="CW40" s="40">
        <v>15.1376083162626</v>
      </c>
      <c r="CX40" s="40">
        <v>4.1378944698649098</v>
      </c>
      <c r="CY40" s="40">
        <v>0</v>
      </c>
      <c r="CZ40" s="40">
        <v>0</v>
      </c>
      <c r="DA40" s="40">
        <v>0</v>
      </c>
      <c r="DB40" s="40">
        <v>0</v>
      </c>
      <c r="DC40" s="40">
        <v>0.51937324099940596</v>
      </c>
      <c r="DD40" s="40"/>
      <c r="DE40" s="40"/>
      <c r="DF40" s="40"/>
      <c r="DG40" s="40"/>
      <c r="DH40" s="40"/>
      <c r="DI40" s="40"/>
      <c r="DJ40" s="40"/>
      <c r="DK40" s="40"/>
      <c r="DL40" s="40"/>
      <c r="DM40" s="40"/>
      <c r="DN40" s="40">
        <v>2.23964402724341E-2</v>
      </c>
      <c r="DO40" s="40">
        <v>6.42</v>
      </c>
      <c r="DP40" s="40">
        <v>0.70699999999999996</v>
      </c>
      <c r="DQ40" s="40">
        <v>447.221</v>
      </c>
      <c r="DR40" s="40">
        <v>1366.836</v>
      </c>
      <c r="DS40" s="40">
        <v>1814.057</v>
      </c>
      <c r="DT40" s="40">
        <v>9.8309999999999995</v>
      </c>
      <c r="DU40" s="40">
        <v>80.278999999999996</v>
      </c>
      <c r="DV40" s="40">
        <v>90.11</v>
      </c>
      <c r="DW40" s="40">
        <v>58.750999999999998</v>
      </c>
      <c r="DX40" s="40">
        <v>1962.9179999999999</v>
      </c>
      <c r="DY40" s="40">
        <v>4514.384</v>
      </c>
      <c r="DZ40" s="40">
        <v>66.195999999999998</v>
      </c>
      <c r="EA40" s="40">
        <v>124815</v>
      </c>
      <c r="EB40" s="40">
        <v>3243</v>
      </c>
      <c r="EC40" s="40">
        <v>21950</v>
      </c>
      <c r="ED40" s="40">
        <v>156</v>
      </c>
      <c r="EE40" s="40">
        <v>77</v>
      </c>
      <c r="EF40" s="40">
        <v>818</v>
      </c>
      <c r="EG40" s="40">
        <v>156</v>
      </c>
      <c r="EH40" s="40">
        <v>218</v>
      </c>
      <c r="EI40" s="40">
        <v>1839.26</v>
      </c>
      <c r="EJ40" s="40">
        <v>4751</v>
      </c>
      <c r="EK40" s="40">
        <v>457161</v>
      </c>
      <c r="EL40" s="40">
        <v>20.8</v>
      </c>
      <c r="EM40" s="40">
        <v>0.8</v>
      </c>
      <c r="EN40" s="40">
        <v>12851</v>
      </c>
      <c r="EO40" s="40">
        <v>5106</v>
      </c>
      <c r="EP40" s="40">
        <v>2485</v>
      </c>
      <c r="EQ40" s="40">
        <v>1500</v>
      </c>
      <c r="ER40" s="40">
        <v>0</v>
      </c>
      <c r="ES40" s="40">
        <v>21942</v>
      </c>
      <c r="ET40" s="40">
        <v>17500</v>
      </c>
      <c r="EU40" s="40">
        <v>7.5969243741057602</v>
      </c>
      <c r="EV40" s="40">
        <v>180.21770470247901</v>
      </c>
      <c r="EW40" s="40">
        <v>217.39129166385999</v>
      </c>
      <c r="EX40" s="40">
        <v>95.192377089103601</v>
      </c>
      <c r="EY40" s="40">
        <v>12.908801262545399</v>
      </c>
      <c r="EZ40" s="40">
        <v>90.027509429027901</v>
      </c>
      <c r="FA40" s="40">
        <v>0</v>
      </c>
      <c r="FB40" s="40">
        <v>603.33460852112103</v>
      </c>
      <c r="FC40" s="40">
        <v>0</v>
      </c>
      <c r="FD40" s="40">
        <v>0</v>
      </c>
      <c r="FE40" s="40">
        <v>12.908801262545399</v>
      </c>
      <c r="FF40" s="40">
        <v>590.42580725857704</v>
      </c>
      <c r="FG40" s="40">
        <v>603.33460852112205</v>
      </c>
      <c r="FH40" s="40">
        <v>0</v>
      </c>
      <c r="FI40" s="40">
        <v>0</v>
      </c>
      <c r="FJ40" s="40">
        <v>83.905644804055299</v>
      </c>
      <c r="FK40" s="40">
        <v>190.70163733049799</v>
      </c>
      <c r="FL40" s="40">
        <v>328.727326386568</v>
      </c>
      <c r="FM40" s="40">
        <v>603.33460852112103</v>
      </c>
      <c r="FN40" s="40">
        <v>0</v>
      </c>
      <c r="FO40" s="40">
        <v>0</v>
      </c>
      <c r="FP40" s="40">
        <v>89.962182135304005</v>
      </c>
      <c r="FQ40" s="40">
        <v>46.265348202883899</v>
      </c>
      <c r="FR40" s="40">
        <v>467.107078182934</v>
      </c>
      <c r="FS40" s="40">
        <v>603.33460852112103</v>
      </c>
      <c r="FT40" s="40">
        <v>0</v>
      </c>
      <c r="FU40" s="40">
        <v>256.80755421894003</v>
      </c>
      <c r="FV40" s="40">
        <v>121.521781377949</v>
      </c>
      <c r="FW40" s="40">
        <v>57.0132023159467</v>
      </c>
      <c r="FX40" s="40">
        <v>66.786391725525405</v>
      </c>
      <c r="FY40" s="40">
        <v>202.56763688749501</v>
      </c>
      <c r="FZ40" s="40">
        <v>23.337642586186998</v>
      </c>
      <c r="GA40" s="40">
        <v>728.03420911204296</v>
      </c>
      <c r="GB40" s="40">
        <v>0</v>
      </c>
      <c r="GC40" s="40">
        <v>0</v>
      </c>
      <c r="GD40" s="40">
        <v>90.124034311712506</v>
      </c>
      <c r="GE40" s="40">
        <v>637.91017480033099</v>
      </c>
      <c r="GF40" s="40">
        <v>728.03420911204296</v>
      </c>
      <c r="GG40" s="40">
        <v>0</v>
      </c>
      <c r="GH40" s="40">
        <v>37.194447345816599</v>
      </c>
      <c r="GI40" s="40">
        <v>287.55949204464002</v>
      </c>
      <c r="GJ40" s="40">
        <v>370.72341070629898</v>
      </c>
      <c r="GK40" s="40">
        <v>32.556859015287202</v>
      </c>
      <c r="GL40" s="40">
        <v>728.03420911204205</v>
      </c>
      <c r="GM40" s="40">
        <v>0</v>
      </c>
      <c r="GN40" s="40">
        <v>50.860883711640703</v>
      </c>
      <c r="GO40" s="40">
        <v>252.67244161793599</v>
      </c>
      <c r="GP40" s="40">
        <v>76.931762390368405</v>
      </c>
      <c r="GQ40" s="40">
        <v>347.56912139209902</v>
      </c>
      <c r="GR40" s="40">
        <v>728.03420911204398</v>
      </c>
      <c r="GS40" s="40">
        <v>0</v>
      </c>
      <c r="GT40" s="40">
        <v>482.70101977977799</v>
      </c>
      <c r="GU40" s="40">
        <v>1856.9149003258501</v>
      </c>
      <c r="GV40" s="40">
        <v>379.41874093399002</v>
      </c>
      <c r="GW40" s="40">
        <v>598.49997421114597</v>
      </c>
      <c r="GX40" s="40">
        <v>1346.4819655158699</v>
      </c>
      <c r="GY40" s="40">
        <v>1672.6886583109899</v>
      </c>
      <c r="GZ40" s="40">
        <v>6336.7052590776202</v>
      </c>
      <c r="HA40" s="40">
        <v>0</v>
      </c>
      <c r="HB40" s="40">
        <v>1212.69705686372</v>
      </c>
      <c r="HC40" s="40">
        <v>536.48296007360602</v>
      </c>
      <c r="HD40" s="40">
        <v>4587.5252421403002</v>
      </c>
      <c r="HE40" s="40">
        <v>6336.7052590776202</v>
      </c>
      <c r="HF40" s="40">
        <v>62.110082248234797</v>
      </c>
      <c r="HG40" s="40">
        <v>915.734230241398</v>
      </c>
      <c r="HH40" s="40">
        <v>3350.3448776389</v>
      </c>
      <c r="HI40" s="40">
        <v>2008.5160689490899</v>
      </c>
      <c r="HJ40" s="40">
        <v>0</v>
      </c>
      <c r="HK40" s="40">
        <v>6336.7052590776202</v>
      </c>
      <c r="HL40" s="40">
        <v>0</v>
      </c>
      <c r="HM40" s="40">
        <v>859.15358244936795</v>
      </c>
      <c r="HN40" s="40">
        <v>3437.43817178776</v>
      </c>
      <c r="HO40" s="40">
        <v>596.64396343192698</v>
      </c>
      <c r="HP40" s="40">
        <v>1443.46954140856</v>
      </c>
      <c r="HQ40" s="40">
        <v>6336.7052590776102</v>
      </c>
      <c r="HR40" s="40">
        <v>0</v>
      </c>
      <c r="HS40" s="40">
        <v>1120.9139713987699</v>
      </c>
      <c r="HT40" s="40">
        <v>4581.0633093588303</v>
      </c>
      <c r="HU40" s="40">
        <v>569.45848828651697</v>
      </c>
      <c r="HV40" s="40">
        <v>2378.7551604136902</v>
      </c>
      <c r="HW40" s="40">
        <v>2426.9134915326099</v>
      </c>
      <c r="HX40" s="40">
        <v>10253.5715644299</v>
      </c>
      <c r="HY40" s="40">
        <v>21330.675985420301</v>
      </c>
      <c r="HZ40" s="40">
        <v>0</v>
      </c>
      <c r="IA40" s="40">
        <v>4681.0898910718997</v>
      </c>
      <c r="IB40" s="40">
        <v>673.47330161232003</v>
      </c>
      <c r="IC40" s="40">
        <v>15976.112792736099</v>
      </c>
      <c r="ID40" s="40">
        <v>21330.675985420301</v>
      </c>
      <c r="IE40" s="40">
        <v>189.345236551586</v>
      </c>
      <c r="IF40" s="40">
        <v>6101.58622099074</v>
      </c>
      <c r="IG40" s="40">
        <v>8217.9930296128205</v>
      </c>
      <c r="IH40" s="40">
        <v>6821.7514982652001</v>
      </c>
      <c r="II40" s="40">
        <v>0</v>
      </c>
      <c r="IJ40" s="40">
        <v>21330.675985420301</v>
      </c>
      <c r="IK40" s="40">
        <v>0</v>
      </c>
      <c r="IL40" s="40">
        <v>5046.2756295289601</v>
      </c>
      <c r="IM40" s="40">
        <v>10260.141395475201</v>
      </c>
      <c r="IN40" s="40">
        <v>139.39129571737999</v>
      </c>
      <c r="IO40" s="40">
        <v>5884.8676646988097</v>
      </c>
      <c r="IP40" s="40">
        <v>21330.675985420301</v>
      </c>
      <c r="IQ40" s="40">
        <v>0</v>
      </c>
      <c r="IR40" s="40">
        <v>2074.0488265430599</v>
      </c>
      <c r="IS40" s="40">
        <v>1943.7920415649101</v>
      </c>
      <c r="IT40" s="40">
        <v>0</v>
      </c>
      <c r="IU40" s="40">
        <v>2215.3713786546</v>
      </c>
      <c r="IV40" s="40">
        <v>0</v>
      </c>
      <c r="IW40" s="40">
        <v>15835.0640407267</v>
      </c>
      <c r="IX40" s="40">
        <v>22068.2762874892</v>
      </c>
      <c r="IY40" s="40">
        <v>0</v>
      </c>
      <c r="IZ40" s="40">
        <v>4702.98629460967</v>
      </c>
      <c r="JA40" s="40">
        <v>0</v>
      </c>
      <c r="JB40" s="40">
        <v>17365.2899928796</v>
      </c>
      <c r="JC40" s="40">
        <v>22068.2762874892</v>
      </c>
      <c r="JD40" s="40">
        <v>1068.9434452995899</v>
      </c>
      <c r="JE40" s="40">
        <v>4694.4082226607397</v>
      </c>
      <c r="JF40" s="40">
        <v>6461.7097533629203</v>
      </c>
      <c r="JG40" s="40">
        <v>7820.8467734241704</v>
      </c>
      <c r="JH40" s="40">
        <v>2022.36809274184</v>
      </c>
      <c r="JI40" s="40">
        <v>22068.2762874892</v>
      </c>
      <c r="JJ40" s="40">
        <v>0</v>
      </c>
      <c r="JK40" s="40">
        <v>6041.7094504543002</v>
      </c>
      <c r="JL40" s="40">
        <v>6943.3000106662403</v>
      </c>
      <c r="JM40" s="40">
        <v>2350.4496714522502</v>
      </c>
      <c r="JN40" s="40">
        <v>6732.8171549164699</v>
      </c>
      <c r="JO40" s="40">
        <v>22068.2762874892</v>
      </c>
      <c r="JP40" s="40">
        <v>0</v>
      </c>
      <c r="JQ40" s="40">
        <v>116420.537667475</v>
      </c>
      <c r="JR40" s="40">
        <v>12337.0590971035</v>
      </c>
      <c r="JS40" s="40">
        <v>7742.7477523509297</v>
      </c>
      <c r="JT40" s="40">
        <v>76687.045522469605</v>
      </c>
      <c r="JU40" s="40">
        <v>2460.9269289505901</v>
      </c>
      <c r="JV40" s="40">
        <v>25717.1423354082</v>
      </c>
      <c r="JW40" s="40">
        <v>241365.459303757</v>
      </c>
      <c r="JX40" s="40">
        <v>0</v>
      </c>
      <c r="JY40" s="40">
        <v>24999.3278453772</v>
      </c>
      <c r="JZ40" s="40">
        <v>13112.898725056901</v>
      </c>
      <c r="KA40" s="40">
        <v>203294.21778822201</v>
      </c>
      <c r="KB40" s="40">
        <v>241406.44435865601</v>
      </c>
      <c r="KC40" s="40">
        <v>5505.9978918199404</v>
      </c>
      <c r="KD40" s="40">
        <v>12270.1968146613</v>
      </c>
      <c r="KE40" s="40">
        <v>24117.169420735001</v>
      </c>
      <c r="KF40" s="40">
        <v>199513.080231439</v>
      </c>
      <c r="KG40" s="40">
        <v>0</v>
      </c>
      <c r="KH40" s="40">
        <v>241406.44435865601</v>
      </c>
      <c r="KI40" s="40">
        <v>0</v>
      </c>
      <c r="KJ40" s="40">
        <v>28720.861486204802</v>
      </c>
      <c r="KK40" s="40">
        <v>21328.689882211002</v>
      </c>
      <c r="KL40" s="40">
        <v>28889.937483731599</v>
      </c>
      <c r="KM40" s="40">
        <v>162466.95550650801</v>
      </c>
      <c r="KN40" s="40">
        <v>241406.44435865601</v>
      </c>
      <c r="KO40" s="40">
        <v>7.5969243741057602</v>
      </c>
      <c r="KP40" s="40">
        <v>120535.226744118</v>
      </c>
      <c r="KQ40" s="40">
        <v>21057.7424213948</v>
      </c>
      <c r="KR40" s="40">
        <v>8843.8305609764793</v>
      </c>
      <c r="KS40" s="40">
        <v>81959.367228737101</v>
      </c>
      <c r="KT40" s="40">
        <v>6526.9175323155896</v>
      </c>
      <c r="KU40" s="40">
        <v>53501.804241461898</v>
      </c>
      <c r="KV40" s="40">
        <v>292432.48565337801</v>
      </c>
      <c r="KW40" s="40">
        <v>0</v>
      </c>
      <c r="KX40" s="40">
        <v>35596.1010879225</v>
      </c>
      <c r="KY40" s="40">
        <v>14425.8878223171</v>
      </c>
      <c r="KZ40" s="40">
        <v>242451.48179803701</v>
      </c>
      <c r="LA40" s="40">
        <v>292473.47070827603</v>
      </c>
      <c r="LB40" s="40">
        <v>6826.3966559193505</v>
      </c>
      <c r="LC40" s="40">
        <v>24019.119935899998</v>
      </c>
      <c r="LD40" s="40">
        <v>42518.682218198301</v>
      </c>
      <c r="LE40" s="40">
        <v>216725.61962011401</v>
      </c>
      <c r="LF40" s="40">
        <v>2383.6522781437002</v>
      </c>
      <c r="LG40" s="40">
        <v>292473.47070827603</v>
      </c>
      <c r="LH40" s="40">
        <v>0</v>
      </c>
      <c r="LI40" s="40">
        <v>40718.861032349101</v>
      </c>
      <c r="LJ40" s="40">
        <v>42312.204083893397</v>
      </c>
      <c r="LK40" s="40">
        <v>32099.619524926398</v>
      </c>
      <c r="LL40" s="40">
        <v>177342.78606710699</v>
      </c>
      <c r="LM40" s="40">
        <v>292473.47070827603</v>
      </c>
      <c r="LN40" s="40">
        <v>7708.3865156527299</v>
      </c>
      <c r="LO40" s="40">
        <v>4</v>
      </c>
      <c r="LP40" s="40">
        <v>30</v>
      </c>
      <c r="LQ40" s="40">
        <v>48</v>
      </c>
      <c r="LR40" s="40">
        <v>10</v>
      </c>
      <c r="LS40" s="40">
        <v>1</v>
      </c>
      <c r="LT40" s="40">
        <v>9</v>
      </c>
      <c r="LU40" s="40">
        <v>0</v>
      </c>
      <c r="LV40" s="40">
        <v>102</v>
      </c>
      <c r="LW40" s="40">
        <v>0</v>
      </c>
      <c r="LX40" s="40">
        <v>0</v>
      </c>
      <c r="LY40" s="40">
        <v>1</v>
      </c>
      <c r="LZ40" s="40">
        <v>101</v>
      </c>
      <c r="MA40" s="40">
        <v>102</v>
      </c>
      <c r="MB40" s="40">
        <v>0</v>
      </c>
      <c r="MC40" s="40">
        <v>0</v>
      </c>
      <c r="MD40" s="40">
        <v>9</v>
      </c>
      <c r="ME40" s="40">
        <v>24</v>
      </c>
      <c r="MF40" s="40">
        <v>69</v>
      </c>
      <c r="MG40" s="40">
        <v>102</v>
      </c>
      <c r="MH40" s="40">
        <v>0</v>
      </c>
      <c r="MI40" s="40">
        <v>0</v>
      </c>
      <c r="MJ40" s="40">
        <v>13</v>
      </c>
      <c r="MK40" s="40">
        <v>4</v>
      </c>
      <c r="ML40" s="40">
        <v>85</v>
      </c>
      <c r="MM40" s="40">
        <v>102</v>
      </c>
      <c r="MN40" s="40">
        <v>0</v>
      </c>
      <c r="MO40" s="40">
        <v>12</v>
      </c>
      <c r="MP40" s="40">
        <v>6</v>
      </c>
      <c r="MQ40" s="40">
        <v>3</v>
      </c>
      <c r="MR40" s="40">
        <v>3</v>
      </c>
      <c r="MS40" s="40">
        <v>9</v>
      </c>
      <c r="MT40" s="40">
        <v>1</v>
      </c>
      <c r="MU40" s="40">
        <v>34</v>
      </c>
      <c r="MV40" s="40">
        <v>0</v>
      </c>
      <c r="MW40" s="40">
        <v>0</v>
      </c>
      <c r="MX40" s="40">
        <v>4</v>
      </c>
      <c r="MY40" s="40">
        <v>30</v>
      </c>
      <c r="MZ40" s="40">
        <v>34</v>
      </c>
      <c r="NA40" s="40">
        <v>0</v>
      </c>
      <c r="NB40" s="40">
        <v>2</v>
      </c>
      <c r="NC40" s="40">
        <v>13</v>
      </c>
      <c r="ND40" s="40">
        <v>17</v>
      </c>
      <c r="NE40" s="40">
        <v>2</v>
      </c>
      <c r="NF40" s="40">
        <v>34</v>
      </c>
      <c r="NG40" s="40">
        <v>0</v>
      </c>
      <c r="NH40" s="40">
        <v>2</v>
      </c>
      <c r="NI40" s="40">
        <v>12</v>
      </c>
      <c r="NJ40" s="40">
        <v>3</v>
      </c>
      <c r="NK40" s="40">
        <v>17</v>
      </c>
      <c r="NL40" s="40">
        <v>34</v>
      </c>
      <c r="NM40" s="40">
        <v>0</v>
      </c>
      <c r="NN40" s="40">
        <v>5</v>
      </c>
      <c r="NO40" s="40">
        <v>26</v>
      </c>
      <c r="NP40" s="40">
        <v>6</v>
      </c>
      <c r="NQ40" s="40">
        <v>9</v>
      </c>
      <c r="NR40" s="40">
        <v>23</v>
      </c>
      <c r="NS40" s="40">
        <v>23</v>
      </c>
      <c r="NT40" s="40">
        <v>92</v>
      </c>
      <c r="NU40" s="40">
        <v>0</v>
      </c>
      <c r="NV40" s="40">
        <v>15</v>
      </c>
      <c r="NW40" s="40">
        <v>10</v>
      </c>
      <c r="NX40" s="40">
        <v>67</v>
      </c>
      <c r="NY40" s="40">
        <v>92</v>
      </c>
      <c r="NZ40" s="40">
        <v>1</v>
      </c>
      <c r="OA40" s="40">
        <v>14</v>
      </c>
      <c r="OB40" s="40">
        <v>50</v>
      </c>
      <c r="OC40" s="40">
        <v>27</v>
      </c>
      <c r="OD40" s="40">
        <v>0</v>
      </c>
      <c r="OE40" s="40">
        <v>92</v>
      </c>
      <c r="OF40" s="40">
        <v>0</v>
      </c>
      <c r="OG40" s="40">
        <v>13</v>
      </c>
      <c r="OH40" s="40">
        <v>47</v>
      </c>
      <c r="OI40" s="40">
        <v>10</v>
      </c>
      <c r="OJ40" s="40">
        <v>22</v>
      </c>
      <c r="OK40" s="40">
        <v>92</v>
      </c>
      <c r="OL40" s="40">
        <v>0</v>
      </c>
      <c r="OM40" s="40">
        <v>4</v>
      </c>
      <c r="ON40" s="40">
        <v>18</v>
      </c>
      <c r="OO40" s="40">
        <v>2</v>
      </c>
      <c r="OP40" s="40">
        <v>7</v>
      </c>
      <c r="OQ40" s="40">
        <v>10</v>
      </c>
      <c r="OR40" s="40">
        <v>32</v>
      </c>
      <c r="OS40" s="40">
        <v>73</v>
      </c>
      <c r="OT40" s="40">
        <v>0</v>
      </c>
      <c r="OU40" s="40">
        <v>18</v>
      </c>
      <c r="OV40" s="40">
        <v>3</v>
      </c>
      <c r="OW40" s="40">
        <v>52</v>
      </c>
      <c r="OX40" s="40">
        <v>73</v>
      </c>
      <c r="OY40" s="40">
        <v>1</v>
      </c>
      <c r="OZ40" s="40">
        <v>18</v>
      </c>
      <c r="PA40" s="40">
        <v>30</v>
      </c>
      <c r="PB40" s="40">
        <v>24</v>
      </c>
      <c r="PC40" s="40">
        <v>0</v>
      </c>
      <c r="PD40" s="40">
        <v>73</v>
      </c>
      <c r="PE40" s="40">
        <v>0</v>
      </c>
      <c r="PF40" s="40">
        <v>15</v>
      </c>
      <c r="PG40" s="40">
        <v>35</v>
      </c>
      <c r="PH40" s="40">
        <v>1</v>
      </c>
      <c r="PI40" s="40">
        <v>22</v>
      </c>
      <c r="PJ40" s="40">
        <v>73</v>
      </c>
      <c r="PK40" s="40">
        <v>0</v>
      </c>
      <c r="PL40" s="40">
        <v>2</v>
      </c>
      <c r="PM40" s="40">
        <v>3</v>
      </c>
      <c r="PN40" s="40">
        <v>0</v>
      </c>
      <c r="PO40" s="40">
        <v>2</v>
      </c>
      <c r="PP40" s="40">
        <v>0</v>
      </c>
      <c r="PQ40" s="40">
        <v>15</v>
      </c>
      <c r="PR40" s="40">
        <v>22</v>
      </c>
      <c r="PS40" s="40">
        <v>0</v>
      </c>
      <c r="PT40" s="40">
        <v>4</v>
      </c>
      <c r="PU40" s="40">
        <v>0</v>
      </c>
      <c r="PV40" s="40">
        <v>18</v>
      </c>
      <c r="PW40" s="40">
        <v>22</v>
      </c>
      <c r="PX40" s="40">
        <v>1</v>
      </c>
      <c r="PY40" s="40">
        <v>5</v>
      </c>
      <c r="PZ40" s="40">
        <v>6</v>
      </c>
      <c r="QA40" s="40">
        <v>8</v>
      </c>
      <c r="QB40" s="40">
        <v>2</v>
      </c>
      <c r="QC40" s="40">
        <v>22</v>
      </c>
      <c r="QD40" s="40">
        <v>0</v>
      </c>
      <c r="QE40" s="40">
        <v>6</v>
      </c>
      <c r="QF40" s="40">
        <v>7</v>
      </c>
      <c r="QG40" s="40">
        <v>3</v>
      </c>
      <c r="QH40" s="40">
        <v>6</v>
      </c>
      <c r="QI40" s="40">
        <v>22</v>
      </c>
      <c r="QJ40" s="40">
        <v>0</v>
      </c>
      <c r="QK40" s="40">
        <v>17</v>
      </c>
      <c r="QL40" s="40">
        <v>3</v>
      </c>
      <c r="QM40" s="40">
        <v>2</v>
      </c>
      <c r="QN40" s="40">
        <v>13</v>
      </c>
      <c r="QO40" s="40">
        <v>1</v>
      </c>
      <c r="QP40" s="40">
        <v>6</v>
      </c>
      <c r="QQ40" s="40">
        <v>42</v>
      </c>
      <c r="QR40" s="40">
        <v>0</v>
      </c>
      <c r="QS40" s="40">
        <v>6</v>
      </c>
      <c r="QT40" s="40">
        <v>0</v>
      </c>
      <c r="QU40" s="40">
        <v>36</v>
      </c>
      <c r="QV40" s="40">
        <v>42</v>
      </c>
      <c r="QW40" s="40">
        <v>2</v>
      </c>
      <c r="QX40" s="40">
        <v>3</v>
      </c>
      <c r="QY40" s="40">
        <v>6</v>
      </c>
      <c r="QZ40" s="40">
        <v>18</v>
      </c>
      <c r="RA40" s="40">
        <v>13</v>
      </c>
      <c r="RB40" s="40">
        <v>42</v>
      </c>
      <c r="RC40" s="40">
        <v>0</v>
      </c>
      <c r="RD40" s="40">
        <v>7</v>
      </c>
      <c r="RE40" s="40">
        <v>7</v>
      </c>
      <c r="RF40" s="40">
        <v>5</v>
      </c>
      <c r="RG40" s="40">
        <v>23</v>
      </c>
      <c r="RH40" s="40">
        <v>42</v>
      </c>
      <c r="RI40" s="40">
        <v>4</v>
      </c>
      <c r="RJ40" s="40">
        <v>70</v>
      </c>
      <c r="RK40" s="40">
        <v>104</v>
      </c>
      <c r="RL40" s="40">
        <v>23</v>
      </c>
      <c r="RM40" s="40">
        <v>35</v>
      </c>
      <c r="RN40" s="40">
        <v>52</v>
      </c>
      <c r="RO40" s="40">
        <v>77</v>
      </c>
      <c r="RP40" s="40">
        <v>365</v>
      </c>
      <c r="RQ40" s="40">
        <v>0</v>
      </c>
      <c r="RR40" s="40">
        <v>43</v>
      </c>
      <c r="RS40" s="40">
        <v>18</v>
      </c>
      <c r="RT40" s="40">
        <v>304</v>
      </c>
      <c r="RU40" s="40">
        <v>365</v>
      </c>
      <c r="RV40" s="40">
        <v>5</v>
      </c>
      <c r="RW40" s="40">
        <v>42</v>
      </c>
      <c r="RX40" s="40">
        <v>114</v>
      </c>
      <c r="RY40" s="40">
        <v>118</v>
      </c>
      <c r="RZ40" s="40">
        <v>86</v>
      </c>
      <c r="SA40" s="40">
        <v>365</v>
      </c>
      <c r="SB40" s="40">
        <v>0</v>
      </c>
      <c r="SC40" s="40">
        <v>43</v>
      </c>
      <c r="SD40" s="40">
        <v>121</v>
      </c>
      <c r="SE40" s="40">
        <v>26</v>
      </c>
      <c r="SF40" s="40">
        <v>175</v>
      </c>
      <c r="SG40" s="40">
        <v>365</v>
      </c>
      <c r="SH40" s="40">
        <v>4808.3900000000003</v>
      </c>
      <c r="SI40" s="40">
        <v>0</v>
      </c>
      <c r="SJ40" s="40">
        <v>0</v>
      </c>
      <c r="SK40" s="40">
        <v>0</v>
      </c>
      <c r="SL40" s="40">
        <v>0</v>
      </c>
      <c r="SM40" s="40">
        <v>119.261</v>
      </c>
      <c r="SN40" s="40">
        <v>0</v>
      </c>
      <c r="SO40" s="40">
        <v>119.261</v>
      </c>
      <c r="SP40" s="40">
        <v>0.70700000000000007</v>
      </c>
      <c r="SQ40" s="40">
        <v>65.516000000000005</v>
      </c>
      <c r="SR40" s="40">
        <v>0</v>
      </c>
      <c r="SS40" s="40">
        <v>65.516000000000005</v>
      </c>
      <c r="ST40" s="40">
        <v>6.0123270958083799</v>
      </c>
      <c r="SU40" s="40">
        <v>716.05360179640695</v>
      </c>
      <c r="SV40" s="40">
        <v>1613.5083899700601</v>
      </c>
      <c r="SW40" s="40">
        <v>2335.57431886227</v>
      </c>
      <c r="SX40" s="40">
        <v>21367579.5571125</v>
      </c>
      <c r="SY40" s="40">
        <v>0</v>
      </c>
      <c r="SZ40" s="40">
        <v>0</v>
      </c>
      <c r="TA40" s="40">
        <v>2643</v>
      </c>
      <c r="TB40" s="40">
        <v>2643</v>
      </c>
      <c r="TC40" s="40">
        <v>0</v>
      </c>
      <c r="TD40" s="40">
        <v>0.22</v>
      </c>
      <c r="TE40" s="40">
        <v>0</v>
      </c>
      <c r="TF40" s="40">
        <v>0</v>
      </c>
      <c r="TG40" s="40">
        <v>1</v>
      </c>
      <c r="TH40" s="40">
        <v>0</v>
      </c>
      <c r="TI40" s="40">
        <v>0</v>
      </c>
      <c r="TJ40" s="40">
        <v>0</v>
      </c>
      <c r="TK40" s="40">
        <v>0</v>
      </c>
      <c r="TL40" s="40">
        <v>0</v>
      </c>
      <c r="TM40" s="40">
        <v>1</v>
      </c>
      <c r="TN40" s="40">
        <v>0</v>
      </c>
      <c r="TO40" s="40">
        <v>0</v>
      </c>
      <c r="TP40" s="40">
        <v>0</v>
      </c>
      <c r="TQ40" s="40">
        <v>1</v>
      </c>
      <c r="TR40" s="40">
        <v>0</v>
      </c>
      <c r="TS40" s="40">
        <v>1</v>
      </c>
      <c r="TT40" s="40">
        <v>0</v>
      </c>
      <c r="TU40" s="40">
        <v>0</v>
      </c>
      <c r="TV40" s="40">
        <v>0</v>
      </c>
      <c r="TW40" s="40">
        <v>0</v>
      </c>
      <c r="TX40" s="40">
        <v>0</v>
      </c>
      <c r="TY40" s="40">
        <v>0</v>
      </c>
      <c r="TZ40" s="40">
        <v>0</v>
      </c>
      <c r="UA40" s="40">
        <v>0</v>
      </c>
      <c r="UB40" s="40">
        <v>0</v>
      </c>
      <c r="UC40" s="40">
        <v>0</v>
      </c>
      <c r="UD40" s="40">
        <v>0</v>
      </c>
      <c r="UE40" s="40">
        <v>0</v>
      </c>
      <c r="UF40" s="40">
        <v>0</v>
      </c>
      <c r="UG40" s="40">
        <v>0</v>
      </c>
      <c r="UH40" s="40">
        <v>0</v>
      </c>
      <c r="UI40" s="40">
        <v>281042.96244042099</v>
      </c>
      <c r="UJ40" s="40">
        <v>1538</v>
      </c>
      <c r="UK40" s="40">
        <v>83</v>
      </c>
      <c r="UL40" s="40">
        <v>88</v>
      </c>
      <c r="UM40" s="40">
        <v>0</v>
      </c>
      <c r="UN40" s="40">
        <v>1893</v>
      </c>
      <c r="UO40" s="40">
        <v>0</v>
      </c>
      <c r="UP40" s="40">
        <v>0</v>
      </c>
      <c r="UQ40" s="40">
        <v>190.57000530161699</v>
      </c>
      <c r="UR40" s="40">
        <v>665.776728604033</v>
      </c>
      <c r="US40" s="40">
        <v>950.53862386480796</v>
      </c>
      <c r="UT40" s="40">
        <v>7957.51446399017</v>
      </c>
      <c r="UU40" s="40">
        <v>9764.3998217606295</v>
      </c>
      <c r="UV40" s="40">
        <v>0</v>
      </c>
      <c r="UW40" s="40">
        <v>0</v>
      </c>
      <c r="UX40" s="40">
        <v>0</v>
      </c>
      <c r="UY40" s="40">
        <v>0</v>
      </c>
      <c r="UZ40" s="40">
        <v>0</v>
      </c>
      <c r="VA40" s="40">
        <v>21363.489938808601</v>
      </c>
      <c r="VB40" s="40">
        <v>21363.489938808601</v>
      </c>
      <c r="VC40" s="40">
        <v>603.33460852112205</v>
      </c>
      <c r="VD40" s="40">
        <v>728.03420911204296</v>
      </c>
      <c r="VE40" s="40">
        <v>6146.1352537760004</v>
      </c>
      <c r="VF40" s="40">
        <v>19073.1043760332</v>
      </c>
      <c r="VG40" s="40">
        <v>22711.366744827901</v>
      </c>
      <c r="VH40" s="40">
        <v>212085.439955857</v>
      </c>
      <c r="VI40" s="40">
        <v>261347.41514812701</v>
      </c>
      <c r="VJ40" s="40">
        <v>603.33460852112205</v>
      </c>
      <c r="VK40" s="40">
        <v>728.03420911204296</v>
      </c>
      <c r="VL40" s="40">
        <v>6336.7052590776202</v>
      </c>
      <c r="VM40" s="40">
        <v>19738.881104637301</v>
      </c>
      <c r="VN40" s="40">
        <v>23661.9053686927</v>
      </c>
      <c r="VO40" s="40">
        <v>241406.44435865601</v>
      </c>
      <c r="VP40" s="40">
        <v>292475.30490869703</v>
      </c>
      <c r="VQ40" s="40">
        <v>0</v>
      </c>
      <c r="VR40" s="40">
        <v>0</v>
      </c>
      <c r="VS40" s="40">
        <v>1</v>
      </c>
      <c r="VT40" s="40">
        <v>2</v>
      </c>
      <c r="VU40" s="40">
        <v>1</v>
      </c>
      <c r="VV40" s="40">
        <v>2</v>
      </c>
      <c r="VW40" s="40">
        <v>6</v>
      </c>
      <c r="VX40" s="40">
        <v>0</v>
      </c>
      <c r="VY40" s="40">
        <v>0</v>
      </c>
      <c r="VZ40" s="40">
        <v>0</v>
      </c>
      <c r="WA40" s="40">
        <v>0</v>
      </c>
      <c r="WB40" s="40">
        <v>0</v>
      </c>
      <c r="WC40" s="40">
        <v>3</v>
      </c>
      <c r="WD40" s="40">
        <v>3</v>
      </c>
      <c r="WE40" s="40">
        <v>102</v>
      </c>
      <c r="WF40" s="40">
        <v>34</v>
      </c>
      <c r="WG40" s="40">
        <v>91</v>
      </c>
      <c r="WH40" s="40">
        <v>69</v>
      </c>
      <c r="WI40" s="40">
        <v>23</v>
      </c>
      <c r="WJ40" s="40">
        <v>37</v>
      </c>
      <c r="WK40" s="40">
        <v>356</v>
      </c>
      <c r="WL40" s="40">
        <v>102</v>
      </c>
      <c r="WM40" s="40">
        <v>34</v>
      </c>
      <c r="WN40" s="40">
        <v>92</v>
      </c>
      <c r="WO40" s="40">
        <v>71</v>
      </c>
      <c r="WP40" s="40">
        <v>24</v>
      </c>
      <c r="WQ40" s="40">
        <v>42</v>
      </c>
      <c r="WR40" s="40">
        <v>365</v>
      </c>
      <c r="WS40" s="40">
        <v>0</v>
      </c>
      <c r="WT40" s="40">
        <v>0</v>
      </c>
      <c r="WU40" s="40">
        <v>153</v>
      </c>
      <c r="WV40" s="40">
        <v>222.49400685891499</v>
      </c>
      <c r="WW40" s="40">
        <v>365</v>
      </c>
      <c r="WX40" s="40">
        <v>365</v>
      </c>
      <c r="WY40" s="40">
        <v>0</v>
      </c>
      <c r="WZ40" s="40">
        <v>0</v>
      </c>
      <c r="XA40" s="40">
        <v>0</v>
      </c>
      <c r="XB40" s="40">
        <v>0</v>
      </c>
      <c r="XC40" s="40">
        <v>0</v>
      </c>
      <c r="XD40" s="40">
        <v>365</v>
      </c>
      <c r="XE40" s="40">
        <v>0</v>
      </c>
      <c r="XF40" s="40">
        <v>0</v>
      </c>
      <c r="XG40" s="40">
        <v>153</v>
      </c>
      <c r="XH40" s="40">
        <v>222.49400685891499</v>
      </c>
      <c r="XI40" s="40">
        <v>365</v>
      </c>
      <c r="XJ40" s="40">
        <v>730</v>
      </c>
      <c r="XK40" s="40">
        <v>3094.4790816358</v>
      </c>
      <c r="XL40" s="40">
        <v>456.85351359070597</v>
      </c>
      <c r="XM40" s="40">
        <v>1426.09049926956</v>
      </c>
      <c r="XN40" s="40">
        <v>1456.57646726609</v>
      </c>
      <c r="XO40" s="40">
        <v>451.99351446699501</v>
      </c>
      <c r="XP40" s="40">
        <v>3010.9302253967999</v>
      </c>
      <c r="XQ40" s="40">
        <v>0.68</v>
      </c>
      <c r="XR40" s="40">
        <v>1889.0576234139501</v>
      </c>
      <c r="XS40" s="40">
        <v>1284.5591839214901</v>
      </c>
      <c r="XT40" s="40">
        <v>2950.8635296654102</v>
      </c>
      <c r="XU40" s="40">
        <v>1851.37177851208</v>
      </c>
      <c r="XV40" s="40">
        <v>1258.93280938821</v>
      </c>
      <c r="XW40" s="40">
        <v>623.82000000000005</v>
      </c>
      <c r="XX40" s="40">
        <v>627.4</v>
      </c>
    </row>
    <row r="41" spans="1:648">
      <c r="A41" s="40" t="str">
        <v>SRN18</v>
      </c>
      <c r="B41" s="45" t="s">
        <v>14</v>
      </c>
      <c r="C41" s="45" t="s">
        <v>7</v>
      </c>
      <c r="D41" s="45">
        <v>1</v>
      </c>
      <c r="E41" s="40">
        <v>11.653</v>
      </c>
      <c r="F41" s="40">
        <v>0</v>
      </c>
      <c r="G41" s="40">
        <v>0.78200000000000003</v>
      </c>
      <c r="H41" s="40">
        <v>0</v>
      </c>
      <c r="I41" s="40">
        <v>22.18</v>
      </c>
      <c r="J41" s="40">
        <v>0</v>
      </c>
      <c r="K41" s="40">
        <v>30.507999999999999</v>
      </c>
      <c r="L41" s="40">
        <v>14.505000000000001</v>
      </c>
      <c r="M41" s="40">
        <v>13.612</v>
      </c>
      <c r="N41" s="40">
        <v>18.081</v>
      </c>
      <c r="O41" s="40">
        <v>0</v>
      </c>
      <c r="P41" s="40">
        <v>2.4009999999999998</v>
      </c>
      <c r="Q41" s="40">
        <v>0</v>
      </c>
      <c r="R41" s="40">
        <v>0</v>
      </c>
      <c r="S41" s="40">
        <v>0</v>
      </c>
      <c r="T41" s="40">
        <v>36.372</v>
      </c>
      <c r="U41" s="40">
        <v>0</v>
      </c>
      <c r="V41" s="40">
        <v>116.63</v>
      </c>
      <c r="W41" s="40">
        <v>2.3E-2</v>
      </c>
      <c r="X41" s="40">
        <v>0</v>
      </c>
      <c r="Y41" s="40">
        <v>0</v>
      </c>
      <c r="Z41" s="40">
        <v>0</v>
      </c>
      <c r="AA41" s="40">
        <v>0</v>
      </c>
      <c r="AB41" s="40">
        <v>0</v>
      </c>
      <c r="AC41" s="40">
        <v>4.3380000000000001</v>
      </c>
      <c r="AD41" s="40">
        <v>0</v>
      </c>
      <c r="AE41" s="40">
        <v>0</v>
      </c>
      <c r="AF41" s="40">
        <v>-2.7690000000000001</v>
      </c>
      <c r="AG41" s="40">
        <v>-3.5590000000000002</v>
      </c>
      <c r="AH41" s="40">
        <v>1E-3</v>
      </c>
      <c r="AI41" s="40">
        <v>0</v>
      </c>
      <c r="AJ41" s="40">
        <v>0</v>
      </c>
      <c r="AK41" s="40">
        <v>0</v>
      </c>
      <c r="AL41" s="40">
        <v>15.34</v>
      </c>
      <c r="AM41" s="40">
        <v>0</v>
      </c>
      <c r="AN41" s="40">
        <v>13.608000000000001</v>
      </c>
      <c r="AO41" s="40">
        <v>0</v>
      </c>
      <c r="AP41" s="40">
        <v>0</v>
      </c>
      <c r="AQ41" s="40">
        <v>0</v>
      </c>
      <c r="AR41" s="40">
        <v>0</v>
      </c>
      <c r="AS41" s="40">
        <v>0</v>
      </c>
      <c r="AT41" s="40">
        <v>0</v>
      </c>
      <c r="AU41" s="40">
        <v>4.6440000000000001</v>
      </c>
      <c r="AV41" s="40">
        <v>0</v>
      </c>
      <c r="AW41" s="40">
        <v>0</v>
      </c>
      <c r="AX41" s="40">
        <v>26.988</v>
      </c>
      <c r="AY41" s="40">
        <v>-3.5590000000000002</v>
      </c>
      <c r="AZ41" s="40">
        <v>3.1840000000000002</v>
      </c>
      <c r="BA41" s="40">
        <v>0</v>
      </c>
      <c r="BB41" s="40">
        <v>22.18</v>
      </c>
      <c r="BC41" s="40">
        <v>0</v>
      </c>
      <c r="BD41" s="40">
        <v>91.201999999999998</v>
      </c>
      <c r="BE41" s="40">
        <v>14.505000000000001</v>
      </c>
      <c r="BF41" s="40">
        <v>143.85</v>
      </c>
      <c r="BG41" s="40">
        <v>0.14899999999999999</v>
      </c>
      <c r="BH41" s="40">
        <v>0</v>
      </c>
      <c r="BI41" s="40">
        <v>-8.0000000000000002E-3</v>
      </c>
      <c r="BJ41" s="40">
        <v>2.68</v>
      </c>
      <c r="BK41" s="40">
        <v>29.169</v>
      </c>
      <c r="BL41" s="40">
        <v>12.567</v>
      </c>
      <c r="BM41" s="40">
        <v>7.3999999999999996E-2</v>
      </c>
      <c r="BN41" s="40">
        <v>1.165</v>
      </c>
      <c r="BO41" s="40">
        <v>12.558999999999999</v>
      </c>
      <c r="BP41" s="40">
        <v>2.754</v>
      </c>
      <c r="BQ41" s="40">
        <v>30.334</v>
      </c>
      <c r="BR41" s="40">
        <v>0.184</v>
      </c>
      <c r="BS41" s="40">
        <v>0</v>
      </c>
      <c r="BT41" s="40">
        <v>0</v>
      </c>
      <c r="BU41" s="40">
        <v>0.184</v>
      </c>
      <c r="BV41" s="40">
        <v>0</v>
      </c>
      <c r="BW41" s="40">
        <v>0</v>
      </c>
      <c r="BX41" s="40">
        <v>0</v>
      </c>
      <c r="BY41" s="40">
        <v>0</v>
      </c>
      <c r="BZ41" s="40"/>
      <c r="CA41" s="40"/>
      <c r="CB41" s="40"/>
      <c r="CC41" s="40"/>
      <c r="CD41" s="40"/>
      <c r="CE41" s="40">
        <v>4.01</v>
      </c>
      <c r="CF41" s="40">
        <v>0.44952472535480897</v>
      </c>
      <c r="CG41" s="40">
        <v>15.045</v>
      </c>
      <c r="CH41" s="40">
        <v>0</v>
      </c>
      <c r="CI41" s="40">
        <v>1.629</v>
      </c>
      <c r="CJ41" s="40">
        <v>0.279201208313898</v>
      </c>
      <c r="CK41" s="40">
        <v>0</v>
      </c>
      <c r="CL41" s="40">
        <v>0.81419569131581904</v>
      </c>
      <c r="CM41" s="40">
        <v>20.684000000000001</v>
      </c>
      <c r="CN41" s="40">
        <v>1.5429216249845299</v>
      </c>
      <c r="CO41" s="40">
        <v>4.976</v>
      </c>
      <c r="CP41" s="40">
        <v>15.454202990114499</v>
      </c>
      <c r="CQ41" s="40"/>
      <c r="CR41" s="40"/>
      <c r="CS41" s="40">
        <v>190.98154141645199</v>
      </c>
      <c r="CT41" s="40">
        <v>1.645</v>
      </c>
      <c r="CU41" s="40">
        <v>4.2889505612846399</v>
      </c>
      <c r="CV41" s="40">
        <v>192.021338426337</v>
      </c>
      <c r="CW41" s="40">
        <v>15.454202990114499</v>
      </c>
      <c r="CX41" s="40">
        <v>4.2889505612846399</v>
      </c>
      <c r="CY41" s="40">
        <v>0</v>
      </c>
      <c r="CZ41" s="40">
        <v>0</v>
      </c>
      <c r="DA41" s="40">
        <v>0</v>
      </c>
      <c r="DB41" s="40">
        <v>0</v>
      </c>
      <c r="DC41" s="40">
        <v>0.44952472535480897</v>
      </c>
      <c r="DD41" s="40"/>
      <c r="DE41" s="40"/>
      <c r="DF41" s="40"/>
      <c r="DG41" s="40"/>
      <c r="DH41" s="40"/>
      <c r="DI41" s="40"/>
      <c r="DJ41" s="40"/>
      <c r="DK41" s="40"/>
      <c r="DL41" s="40"/>
      <c r="DM41" s="40"/>
      <c r="DN41" s="40">
        <v>2.23964402724341E-2</v>
      </c>
      <c r="DO41" s="40">
        <v>9.17</v>
      </c>
      <c r="DP41" s="40">
        <v>0.86099999999999999</v>
      </c>
      <c r="DQ41" s="40">
        <v>414.89400000000001</v>
      </c>
      <c r="DR41" s="40">
        <v>1408.316</v>
      </c>
      <c r="DS41" s="40">
        <v>1823.21</v>
      </c>
      <c r="DT41" s="40">
        <v>7.55</v>
      </c>
      <c r="DU41" s="40">
        <v>75.965999999999994</v>
      </c>
      <c r="DV41" s="40">
        <v>83.516000000000005</v>
      </c>
      <c r="DW41" s="40">
        <v>67.001000000000005</v>
      </c>
      <c r="DX41" s="40">
        <v>1973.7270000000001</v>
      </c>
      <c r="DY41" s="40">
        <v>4567.1509999999998</v>
      </c>
      <c r="DZ41" s="40">
        <v>66.53</v>
      </c>
      <c r="EA41" s="40">
        <v>130149</v>
      </c>
      <c r="EB41" s="40">
        <v>3321</v>
      </c>
      <c r="EC41" s="40">
        <v>19478</v>
      </c>
      <c r="ED41" s="40">
        <v>143</v>
      </c>
      <c r="EE41" s="40">
        <v>91</v>
      </c>
      <c r="EF41" s="40">
        <v>791</v>
      </c>
      <c r="EG41" s="40">
        <v>148</v>
      </c>
      <c r="EH41" s="40">
        <v>216</v>
      </c>
      <c r="EI41" s="40">
        <v>1906</v>
      </c>
      <c r="EJ41" s="40">
        <v>4472.2</v>
      </c>
      <c r="EK41" s="40">
        <v>421781</v>
      </c>
      <c r="EL41" s="40">
        <v>10</v>
      </c>
      <c r="EM41" s="40">
        <v>5</v>
      </c>
      <c r="EN41" s="40">
        <v>12890</v>
      </c>
      <c r="EO41" s="40">
        <v>5106</v>
      </c>
      <c r="EP41" s="40">
        <v>2487</v>
      </c>
      <c r="EQ41" s="40">
        <v>1503</v>
      </c>
      <c r="ER41" s="40">
        <v>91</v>
      </c>
      <c r="ES41" s="40">
        <v>22077</v>
      </c>
      <c r="ET41" s="40">
        <v>17464</v>
      </c>
      <c r="EU41" s="40">
        <v>5.9645999999999999</v>
      </c>
      <c r="EV41" s="40">
        <v>146.563973124478</v>
      </c>
      <c r="EW41" s="40">
        <v>238.50381781643799</v>
      </c>
      <c r="EX41" s="40">
        <v>103.920577643836</v>
      </c>
      <c r="EY41" s="40">
        <v>12.5412</v>
      </c>
      <c r="EZ41" s="40">
        <v>97.313449315068496</v>
      </c>
      <c r="FA41" s="40">
        <v>0</v>
      </c>
      <c r="FB41" s="40">
        <v>604.80761789982103</v>
      </c>
      <c r="FC41" s="40">
        <v>0</v>
      </c>
      <c r="FD41" s="40">
        <v>0</v>
      </c>
      <c r="FE41" s="40">
        <v>12.5412</v>
      </c>
      <c r="FF41" s="40">
        <v>592.26641789982102</v>
      </c>
      <c r="FG41" s="40">
        <v>604.80761789982103</v>
      </c>
      <c r="FH41" s="40">
        <v>0</v>
      </c>
      <c r="FI41" s="40">
        <v>6.8506351780821904</v>
      </c>
      <c r="FJ41" s="40">
        <v>77.557443835616397</v>
      </c>
      <c r="FK41" s="40">
        <v>175.24545537105399</v>
      </c>
      <c r="FL41" s="40">
        <v>345.15408351506801</v>
      </c>
      <c r="FM41" s="40">
        <v>604.80761789982103</v>
      </c>
      <c r="FN41" s="40">
        <v>0</v>
      </c>
      <c r="FO41" s="40">
        <v>0</v>
      </c>
      <c r="FP41" s="40">
        <v>94.682830136986297</v>
      </c>
      <c r="FQ41" s="40">
        <v>47.907673972602701</v>
      </c>
      <c r="FR41" s="40">
        <v>462.21711379023202</v>
      </c>
      <c r="FS41" s="40">
        <v>604.80761789982103</v>
      </c>
      <c r="FT41" s="40">
        <v>0</v>
      </c>
      <c r="FU41" s="40">
        <v>272.05699452054802</v>
      </c>
      <c r="FV41" s="40">
        <v>120.616155342466</v>
      </c>
      <c r="FW41" s="40">
        <v>60.338832876712303</v>
      </c>
      <c r="FX41" s="40">
        <v>65.338484931506898</v>
      </c>
      <c r="FY41" s="40">
        <v>206.23633150684901</v>
      </c>
      <c r="FZ41" s="40">
        <v>25.906884931506799</v>
      </c>
      <c r="GA41" s="40">
        <v>750.49368410958903</v>
      </c>
      <c r="GB41" s="40">
        <v>0</v>
      </c>
      <c r="GC41" s="40">
        <v>0</v>
      </c>
      <c r="GD41" s="40">
        <v>91.245369863013707</v>
      </c>
      <c r="GE41" s="40">
        <v>659.24831424657498</v>
      </c>
      <c r="GF41" s="40">
        <v>750.49368410958903</v>
      </c>
      <c r="GG41" s="40">
        <v>0</v>
      </c>
      <c r="GH41" s="40">
        <v>38.0878767123288</v>
      </c>
      <c r="GI41" s="40">
        <v>352.51833698630099</v>
      </c>
      <c r="GJ41" s="40">
        <v>326.71032246575299</v>
      </c>
      <c r="GK41" s="40">
        <v>33.177147945205498</v>
      </c>
      <c r="GL41" s="40">
        <v>750.49368410958903</v>
      </c>
      <c r="GM41" s="40">
        <v>0</v>
      </c>
      <c r="GN41" s="40">
        <v>25.984268493150701</v>
      </c>
      <c r="GO41" s="40">
        <v>233.04136164383601</v>
      </c>
      <c r="GP41" s="40">
        <v>76.986013698630103</v>
      </c>
      <c r="GQ41" s="40">
        <v>414.48204027397298</v>
      </c>
      <c r="GR41" s="40">
        <v>750.49368410958903</v>
      </c>
      <c r="GS41" s="40">
        <v>0</v>
      </c>
      <c r="GT41" s="40">
        <v>566</v>
      </c>
      <c r="GU41" s="40">
        <v>1691</v>
      </c>
      <c r="GV41" s="40">
        <v>324.39999999999998</v>
      </c>
      <c r="GW41" s="40">
        <v>612.4</v>
      </c>
      <c r="GX41" s="40">
        <v>1242.2</v>
      </c>
      <c r="GY41" s="40">
        <v>1679</v>
      </c>
      <c r="GZ41" s="40">
        <v>6115</v>
      </c>
      <c r="HA41" s="40">
        <v>0</v>
      </c>
      <c r="HB41" s="40">
        <v>1234</v>
      </c>
      <c r="HC41" s="40">
        <v>552</v>
      </c>
      <c r="HD41" s="40">
        <v>4329</v>
      </c>
      <c r="HE41" s="40">
        <v>6115</v>
      </c>
      <c r="HF41" s="40">
        <v>65</v>
      </c>
      <c r="HG41" s="40">
        <v>884</v>
      </c>
      <c r="HH41" s="40">
        <v>3151</v>
      </c>
      <c r="HI41" s="40">
        <v>2015</v>
      </c>
      <c r="HJ41" s="40">
        <v>0</v>
      </c>
      <c r="HK41" s="40">
        <v>6115</v>
      </c>
      <c r="HL41" s="40">
        <v>0</v>
      </c>
      <c r="HM41" s="40">
        <v>907.4</v>
      </c>
      <c r="HN41" s="40">
        <v>3286</v>
      </c>
      <c r="HO41" s="40">
        <v>487.2</v>
      </c>
      <c r="HP41" s="40">
        <v>1434.4</v>
      </c>
      <c r="HQ41" s="40">
        <v>6115</v>
      </c>
      <c r="HR41" s="40">
        <v>0</v>
      </c>
      <c r="HS41" s="40">
        <v>1146.0580356164401</v>
      </c>
      <c r="HT41" s="40">
        <v>5530.8940223153804</v>
      </c>
      <c r="HU41" s="40">
        <v>586.86010299071904</v>
      </c>
      <c r="HV41" s="40">
        <v>2385.4248526896299</v>
      </c>
      <c r="HW41" s="40">
        <v>2618.2553112660999</v>
      </c>
      <c r="HX41" s="40">
        <v>10231.7466752809</v>
      </c>
      <c r="HY41" s="40">
        <v>22499.239000159101</v>
      </c>
      <c r="HZ41" s="40">
        <v>0</v>
      </c>
      <c r="IA41" s="40">
        <v>4715.2466028297704</v>
      </c>
      <c r="IB41" s="40">
        <v>948.39028914307801</v>
      </c>
      <c r="IC41" s="40">
        <v>16835.6021081863</v>
      </c>
      <c r="ID41" s="40">
        <v>22499.239000159101</v>
      </c>
      <c r="IE41" s="40">
        <v>481.42544657534199</v>
      </c>
      <c r="IF41" s="40">
        <v>5847.5221992629304</v>
      </c>
      <c r="IG41" s="40">
        <v>9117.0190186715299</v>
      </c>
      <c r="IH41" s="40">
        <v>7053.2723356493198</v>
      </c>
      <c r="II41" s="40">
        <v>0</v>
      </c>
      <c r="IJ41" s="40">
        <v>22499.239000159101</v>
      </c>
      <c r="IK41" s="40">
        <v>0</v>
      </c>
      <c r="IL41" s="40">
        <v>5071.2618528479697</v>
      </c>
      <c r="IM41" s="40">
        <v>11175.802201291801</v>
      </c>
      <c r="IN41" s="40">
        <v>433.20365873272101</v>
      </c>
      <c r="IO41" s="40">
        <v>5818.9712872866303</v>
      </c>
      <c r="IP41" s="40">
        <v>22499.239000159101</v>
      </c>
      <c r="IQ41" s="40">
        <v>0</v>
      </c>
      <c r="IR41" s="40">
        <v>2050.8880046968502</v>
      </c>
      <c r="IS41" s="40">
        <v>1307.0272562663199</v>
      </c>
      <c r="IT41" s="40">
        <v>0</v>
      </c>
      <c r="IU41" s="40">
        <v>2252.9906335362398</v>
      </c>
      <c r="IV41" s="40">
        <v>0</v>
      </c>
      <c r="IW41" s="40">
        <v>14690.333088895301</v>
      </c>
      <c r="IX41" s="40">
        <v>20301.238983394702</v>
      </c>
      <c r="IY41" s="40">
        <v>0</v>
      </c>
      <c r="IZ41" s="40">
        <v>4813.0881488239102</v>
      </c>
      <c r="JA41" s="40">
        <v>0</v>
      </c>
      <c r="JB41" s="40">
        <v>15488.150834570801</v>
      </c>
      <c r="JC41" s="40">
        <v>20301.238983394702</v>
      </c>
      <c r="JD41" s="40">
        <v>1953.48198920706</v>
      </c>
      <c r="JE41" s="40">
        <v>4804.05052636029</v>
      </c>
      <c r="JF41" s="40">
        <v>4535.25887051469</v>
      </c>
      <c r="JG41" s="40">
        <v>7822.3573569993596</v>
      </c>
      <c r="JH41" s="40">
        <v>1186.09024031329</v>
      </c>
      <c r="JI41" s="40">
        <v>20301.238983394702</v>
      </c>
      <c r="JJ41" s="40">
        <v>0</v>
      </c>
      <c r="JK41" s="40">
        <v>7171.7476078439204</v>
      </c>
      <c r="JL41" s="40">
        <v>4888.5987493000903</v>
      </c>
      <c r="JM41" s="40">
        <v>1544.9757236406699</v>
      </c>
      <c r="JN41" s="40">
        <v>6695.9169026099898</v>
      </c>
      <c r="JO41" s="40">
        <v>20301.238983394702</v>
      </c>
      <c r="JP41" s="40">
        <v>0</v>
      </c>
      <c r="JQ41" s="40">
        <v>117594.51420924001</v>
      </c>
      <c r="JR41" s="40">
        <v>13317.6931517869</v>
      </c>
      <c r="JS41" s="40">
        <v>7881.7598257213804</v>
      </c>
      <c r="JT41" s="40">
        <v>77153.830684667395</v>
      </c>
      <c r="JU41" s="40">
        <v>2527.6001460467601</v>
      </c>
      <c r="JV41" s="40">
        <v>27447.810142334201</v>
      </c>
      <c r="JW41" s="40">
        <v>245923.20815979701</v>
      </c>
      <c r="JX41" s="40">
        <v>6377.87934962492</v>
      </c>
      <c r="JY41" s="40">
        <v>18910.348371818502</v>
      </c>
      <c r="JZ41" s="40">
        <v>21015.431540858899</v>
      </c>
      <c r="KA41" s="40">
        <v>199619.54889749401</v>
      </c>
      <c r="KB41" s="40">
        <v>245923.20815979701</v>
      </c>
      <c r="KC41" s="40">
        <v>5527.3450126108301</v>
      </c>
      <c r="KD41" s="40">
        <v>12711.449765809601</v>
      </c>
      <c r="KE41" s="40">
        <v>25565.237824172898</v>
      </c>
      <c r="KF41" s="40">
        <v>202119.17555720301</v>
      </c>
      <c r="KG41" s="40">
        <v>0</v>
      </c>
      <c r="KH41" s="40">
        <v>245923.20815979701</v>
      </c>
      <c r="KI41" s="40">
        <v>0</v>
      </c>
      <c r="KJ41" s="40">
        <v>30886.442323495401</v>
      </c>
      <c r="KK41" s="40">
        <v>21243.750814412699</v>
      </c>
      <c r="KL41" s="40">
        <v>29095.557276660998</v>
      </c>
      <c r="KM41" s="40">
        <v>164697.45774522799</v>
      </c>
      <c r="KN41" s="40">
        <v>245923.20815979701</v>
      </c>
      <c r="KO41" s="40">
        <v>5.9645999999999999</v>
      </c>
      <c r="KP41" s="40">
        <v>121776.08121719801</v>
      </c>
      <c r="KQ41" s="40">
        <v>22205.734403527498</v>
      </c>
      <c r="KR41" s="40">
        <v>8957.2793392326494</v>
      </c>
      <c r="KS41" s="40">
        <v>82482.525855824802</v>
      </c>
      <c r="KT41" s="40">
        <v>6691.6052381347799</v>
      </c>
      <c r="KU41" s="40">
        <v>54074.796791441899</v>
      </c>
      <c r="KV41" s="40">
        <v>296193.98744535999</v>
      </c>
      <c r="KW41" s="40">
        <v>6377.87934962492</v>
      </c>
      <c r="KX41" s="40">
        <v>29672.683123472201</v>
      </c>
      <c r="KY41" s="40">
        <v>22619.608399864999</v>
      </c>
      <c r="KZ41" s="40">
        <v>237523.81657239801</v>
      </c>
      <c r="LA41" s="40">
        <v>296193.98744535999</v>
      </c>
      <c r="LB41" s="40">
        <v>8027.2524483932302</v>
      </c>
      <c r="LC41" s="40">
        <v>24291.961003323198</v>
      </c>
      <c r="LD41" s="40">
        <v>42798.591494180997</v>
      </c>
      <c r="LE41" s="40">
        <v>219511.761027689</v>
      </c>
      <c r="LF41" s="40">
        <v>1564.4214717735599</v>
      </c>
      <c r="LG41" s="40">
        <v>296193.98744535999</v>
      </c>
      <c r="LH41" s="40">
        <v>0</v>
      </c>
      <c r="LI41" s="40">
        <v>44062.836052680403</v>
      </c>
      <c r="LJ41" s="40">
        <v>40921.875956785399</v>
      </c>
      <c r="LK41" s="40">
        <v>31685.830346705599</v>
      </c>
      <c r="LL41" s="40">
        <v>179523.44508918899</v>
      </c>
      <c r="LM41" s="40">
        <v>296193.98744535999</v>
      </c>
      <c r="LN41" s="40">
        <v>8242</v>
      </c>
      <c r="LO41" s="40">
        <v>4</v>
      </c>
      <c r="LP41" s="40">
        <v>27</v>
      </c>
      <c r="LQ41" s="40">
        <v>48</v>
      </c>
      <c r="LR41" s="40">
        <v>11</v>
      </c>
      <c r="LS41" s="40">
        <v>1</v>
      </c>
      <c r="LT41" s="40">
        <v>9</v>
      </c>
      <c r="LU41" s="40">
        <v>0</v>
      </c>
      <c r="LV41" s="40">
        <v>100</v>
      </c>
      <c r="LW41" s="40">
        <v>0</v>
      </c>
      <c r="LX41" s="40">
        <v>0</v>
      </c>
      <c r="LY41" s="40">
        <v>1</v>
      </c>
      <c r="LZ41" s="40">
        <v>99</v>
      </c>
      <c r="MA41" s="40">
        <v>100</v>
      </c>
      <c r="MB41" s="40">
        <v>0</v>
      </c>
      <c r="MC41" s="40">
        <v>1</v>
      </c>
      <c r="MD41" s="40">
        <v>8</v>
      </c>
      <c r="ME41" s="40">
        <v>23</v>
      </c>
      <c r="MF41" s="40">
        <v>68</v>
      </c>
      <c r="MG41" s="40">
        <v>100</v>
      </c>
      <c r="MH41" s="40">
        <v>0</v>
      </c>
      <c r="MI41" s="40">
        <v>0</v>
      </c>
      <c r="MJ41" s="40">
        <v>13</v>
      </c>
      <c r="MK41" s="40">
        <v>4</v>
      </c>
      <c r="ML41" s="40">
        <v>83</v>
      </c>
      <c r="MM41" s="40">
        <v>100</v>
      </c>
      <c r="MN41" s="40">
        <v>0</v>
      </c>
      <c r="MO41" s="40">
        <v>13</v>
      </c>
      <c r="MP41" s="40">
        <v>6</v>
      </c>
      <c r="MQ41" s="40">
        <v>3</v>
      </c>
      <c r="MR41" s="40">
        <v>3</v>
      </c>
      <c r="MS41" s="40">
        <v>9</v>
      </c>
      <c r="MT41" s="40">
        <v>1</v>
      </c>
      <c r="MU41" s="40">
        <v>35</v>
      </c>
      <c r="MV41" s="40">
        <v>0</v>
      </c>
      <c r="MW41" s="40">
        <v>0</v>
      </c>
      <c r="MX41" s="40">
        <v>4</v>
      </c>
      <c r="MY41" s="40">
        <v>31</v>
      </c>
      <c r="MZ41" s="40">
        <v>35</v>
      </c>
      <c r="NA41" s="40">
        <v>0</v>
      </c>
      <c r="NB41" s="40">
        <v>2</v>
      </c>
      <c r="NC41" s="40">
        <v>15</v>
      </c>
      <c r="ND41" s="40">
        <v>16</v>
      </c>
      <c r="NE41" s="40">
        <v>2</v>
      </c>
      <c r="NF41" s="40">
        <v>35</v>
      </c>
      <c r="NG41" s="40">
        <v>0</v>
      </c>
      <c r="NH41" s="40">
        <v>1</v>
      </c>
      <c r="NI41" s="40">
        <v>11</v>
      </c>
      <c r="NJ41" s="40">
        <v>3</v>
      </c>
      <c r="NK41" s="40">
        <v>20</v>
      </c>
      <c r="NL41" s="40">
        <v>35</v>
      </c>
      <c r="NM41" s="40">
        <v>0</v>
      </c>
      <c r="NN41" s="40">
        <v>7</v>
      </c>
      <c r="NO41" s="40">
        <v>24</v>
      </c>
      <c r="NP41" s="40">
        <v>5</v>
      </c>
      <c r="NQ41" s="40">
        <v>9</v>
      </c>
      <c r="NR41" s="40">
        <v>22</v>
      </c>
      <c r="NS41" s="40">
        <v>23</v>
      </c>
      <c r="NT41" s="40">
        <v>90</v>
      </c>
      <c r="NU41" s="40">
        <v>0</v>
      </c>
      <c r="NV41" s="40">
        <v>15</v>
      </c>
      <c r="NW41" s="40">
        <v>10</v>
      </c>
      <c r="NX41" s="40">
        <v>65</v>
      </c>
      <c r="NY41" s="40">
        <v>90</v>
      </c>
      <c r="NZ41" s="40">
        <v>1</v>
      </c>
      <c r="OA41" s="40">
        <v>13</v>
      </c>
      <c r="OB41" s="40">
        <v>47</v>
      </c>
      <c r="OC41" s="40">
        <v>29</v>
      </c>
      <c r="OD41" s="40">
        <v>0</v>
      </c>
      <c r="OE41" s="40">
        <v>90</v>
      </c>
      <c r="OF41" s="40">
        <v>0</v>
      </c>
      <c r="OG41" s="40">
        <v>14</v>
      </c>
      <c r="OH41" s="40">
        <v>46</v>
      </c>
      <c r="OI41" s="40">
        <v>9</v>
      </c>
      <c r="OJ41" s="40">
        <v>21</v>
      </c>
      <c r="OK41" s="40">
        <v>90</v>
      </c>
      <c r="OL41" s="40">
        <v>0</v>
      </c>
      <c r="OM41" s="40">
        <v>4</v>
      </c>
      <c r="ON41" s="40">
        <v>21</v>
      </c>
      <c r="OO41" s="40">
        <v>2</v>
      </c>
      <c r="OP41" s="40">
        <v>7</v>
      </c>
      <c r="OQ41" s="40">
        <v>11</v>
      </c>
      <c r="OR41" s="40">
        <v>32</v>
      </c>
      <c r="OS41" s="40">
        <v>77</v>
      </c>
      <c r="OT41" s="40">
        <v>0</v>
      </c>
      <c r="OU41" s="40">
        <v>18</v>
      </c>
      <c r="OV41" s="40">
        <v>4</v>
      </c>
      <c r="OW41" s="40">
        <v>55</v>
      </c>
      <c r="OX41" s="40">
        <v>77</v>
      </c>
      <c r="OY41" s="40">
        <v>2</v>
      </c>
      <c r="OZ41" s="40">
        <v>17</v>
      </c>
      <c r="PA41" s="40">
        <v>33</v>
      </c>
      <c r="PB41" s="40">
        <v>25</v>
      </c>
      <c r="PC41" s="40">
        <v>0</v>
      </c>
      <c r="PD41" s="40">
        <v>77</v>
      </c>
      <c r="PE41" s="40">
        <v>0</v>
      </c>
      <c r="PF41" s="40">
        <v>15</v>
      </c>
      <c r="PG41" s="40">
        <v>38</v>
      </c>
      <c r="PH41" s="40">
        <v>3</v>
      </c>
      <c r="PI41" s="40">
        <v>21</v>
      </c>
      <c r="PJ41" s="40">
        <v>77</v>
      </c>
      <c r="PK41" s="40">
        <v>0</v>
      </c>
      <c r="PL41" s="40">
        <v>2</v>
      </c>
      <c r="PM41" s="40">
        <v>2</v>
      </c>
      <c r="PN41" s="40">
        <v>0</v>
      </c>
      <c r="PO41" s="40">
        <v>2</v>
      </c>
      <c r="PP41" s="40">
        <v>0</v>
      </c>
      <c r="PQ41" s="40">
        <v>14</v>
      </c>
      <c r="PR41" s="40">
        <v>20</v>
      </c>
      <c r="PS41" s="40">
        <v>0</v>
      </c>
      <c r="PT41" s="40">
        <v>4</v>
      </c>
      <c r="PU41" s="40">
        <v>0</v>
      </c>
      <c r="PV41" s="40">
        <v>16</v>
      </c>
      <c r="PW41" s="40">
        <v>20</v>
      </c>
      <c r="PX41" s="40">
        <v>2</v>
      </c>
      <c r="PY41" s="40">
        <v>5</v>
      </c>
      <c r="PZ41" s="40">
        <v>4</v>
      </c>
      <c r="QA41" s="40">
        <v>8</v>
      </c>
      <c r="QB41" s="40">
        <v>1</v>
      </c>
      <c r="QC41" s="40">
        <v>20</v>
      </c>
      <c r="QD41" s="40">
        <v>0</v>
      </c>
      <c r="QE41" s="40">
        <v>7</v>
      </c>
      <c r="QF41" s="40">
        <v>5</v>
      </c>
      <c r="QG41" s="40">
        <v>2</v>
      </c>
      <c r="QH41" s="40">
        <v>6</v>
      </c>
      <c r="QI41" s="40">
        <v>20</v>
      </c>
      <c r="QJ41" s="40">
        <v>0</v>
      </c>
      <c r="QK41" s="40">
        <v>17</v>
      </c>
      <c r="QL41" s="40">
        <v>3</v>
      </c>
      <c r="QM41" s="40">
        <v>2</v>
      </c>
      <c r="QN41" s="40">
        <v>13</v>
      </c>
      <c r="QO41" s="40">
        <v>1</v>
      </c>
      <c r="QP41" s="40">
        <v>7</v>
      </c>
      <c r="QQ41" s="40">
        <v>43</v>
      </c>
      <c r="QR41" s="40">
        <v>1</v>
      </c>
      <c r="QS41" s="40">
        <v>5</v>
      </c>
      <c r="QT41" s="40">
        <v>0</v>
      </c>
      <c r="QU41" s="40">
        <v>37</v>
      </c>
      <c r="QV41" s="40">
        <v>43</v>
      </c>
      <c r="QW41" s="40">
        <v>2</v>
      </c>
      <c r="QX41" s="40">
        <v>4</v>
      </c>
      <c r="QY41" s="40">
        <v>7</v>
      </c>
      <c r="QZ41" s="40">
        <v>18</v>
      </c>
      <c r="RA41" s="40">
        <v>12</v>
      </c>
      <c r="RB41" s="40">
        <v>43</v>
      </c>
      <c r="RC41" s="40">
        <v>0</v>
      </c>
      <c r="RD41" s="40">
        <v>8</v>
      </c>
      <c r="RE41" s="40">
        <v>7</v>
      </c>
      <c r="RF41" s="40">
        <v>5</v>
      </c>
      <c r="RG41" s="40">
        <v>23</v>
      </c>
      <c r="RH41" s="40">
        <v>43</v>
      </c>
      <c r="RI41" s="40">
        <v>4</v>
      </c>
      <c r="RJ41" s="40">
        <v>70</v>
      </c>
      <c r="RK41" s="40">
        <v>104</v>
      </c>
      <c r="RL41" s="40">
        <v>23</v>
      </c>
      <c r="RM41" s="40">
        <v>35</v>
      </c>
      <c r="RN41" s="40">
        <v>52</v>
      </c>
      <c r="RO41" s="40">
        <v>77</v>
      </c>
      <c r="RP41" s="40">
        <v>365</v>
      </c>
      <c r="RQ41" s="40">
        <v>1</v>
      </c>
      <c r="RR41" s="40">
        <v>42</v>
      </c>
      <c r="RS41" s="40">
        <v>19</v>
      </c>
      <c r="RT41" s="40">
        <v>303</v>
      </c>
      <c r="RU41" s="40">
        <v>365</v>
      </c>
      <c r="RV41" s="40">
        <v>7</v>
      </c>
      <c r="RW41" s="40">
        <v>42</v>
      </c>
      <c r="RX41" s="40">
        <v>114</v>
      </c>
      <c r="RY41" s="40">
        <v>119</v>
      </c>
      <c r="RZ41" s="40">
        <v>83</v>
      </c>
      <c r="SA41" s="40">
        <v>365</v>
      </c>
      <c r="SB41" s="40">
        <v>0</v>
      </c>
      <c r="SC41" s="40">
        <v>45</v>
      </c>
      <c r="SD41" s="40">
        <v>120</v>
      </c>
      <c r="SE41" s="40">
        <v>26</v>
      </c>
      <c r="SF41" s="40">
        <v>174</v>
      </c>
      <c r="SG41" s="40">
        <v>365</v>
      </c>
      <c r="SH41" s="40">
        <v>4870.0320000000002</v>
      </c>
      <c r="SI41" s="40">
        <v>1.454</v>
      </c>
      <c r="SJ41" s="40">
        <v>50.171999999999997</v>
      </c>
      <c r="SK41" s="40">
        <v>0</v>
      </c>
      <c r="SL41" s="40">
        <v>9.8800000000000008</v>
      </c>
      <c r="SM41" s="40">
        <v>119</v>
      </c>
      <c r="SN41" s="40">
        <v>0</v>
      </c>
      <c r="SO41" s="40">
        <v>119</v>
      </c>
      <c r="SP41" s="40">
        <v>0.70099999999999996</v>
      </c>
      <c r="SQ41" s="40">
        <v>65</v>
      </c>
      <c r="SR41" s="40">
        <v>0</v>
      </c>
      <c r="SS41" s="40">
        <v>65</v>
      </c>
      <c r="ST41" s="40">
        <v>7</v>
      </c>
      <c r="SU41" s="40">
        <v>785</v>
      </c>
      <c r="SV41" s="40">
        <v>1248</v>
      </c>
      <c r="SW41" s="40">
        <v>2040</v>
      </c>
      <c r="SX41" s="40">
        <v>21369752</v>
      </c>
      <c r="SY41" s="40">
        <v>0</v>
      </c>
      <c r="SZ41" s="40">
        <v>0</v>
      </c>
      <c r="TA41" s="40">
        <v>2656</v>
      </c>
      <c r="TB41" s="40">
        <v>2656</v>
      </c>
      <c r="TC41" s="40">
        <v>0</v>
      </c>
      <c r="TD41" s="40">
        <v>0.218999999999999</v>
      </c>
      <c r="TE41" s="40">
        <v>0</v>
      </c>
      <c r="TF41" s="40">
        <v>0</v>
      </c>
      <c r="TG41" s="40">
        <v>1</v>
      </c>
      <c r="TH41" s="40">
        <v>0</v>
      </c>
      <c r="TI41" s="40">
        <v>0</v>
      </c>
      <c r="TJ41" s="40"/>
      <c r="TK41" s="40">
        <v>0</v>
      </c>
      <c r="TL41" s="40">
        <v>0</v>
      </c>
      <c r="TM41" s="40">
        <v>1</v>
      </c>
      <c r="TN41" s="40">
        <v>0</v>
      </c>
      <c r="TO41" s="40">
        <v>0</v>
      </c>
      <c r="TP41" s="40">
        <v>0</v>
      </c>
      <c r="TQ41" s="40">
        <v>1</v>
      </c>
      <c r="TR41" s="40">
        <v>0</v>
      </c>
      <c r="TS41" s="40">
        <v>1</v>
      </c>
      <c r="TT41" s="40">
        <v>0</v>
      </c>
      <c r="TU41" s="40">
        <v>0</v>
      </c>
      <c r="TV41" s="40">
        <v>0</v>
      </c>
      <c r="TW41" s="40">
        <v>0</v>
      </c>
      <c r="TX41" s="40">
        <v>0</v>
      </c>
      <c r="TY41" s="40"/>
      <c r="TZ41" s="40">
        <v>0</v>
      </c>
      <c r="UA41" s="40">
        <v>0</v>
      </c>
      <c r="UB41" s="40">
        <v>0</v>
      </c>
      <c r="UC41" s="40">
        <v>0</v>
      </c>
      <c r="UD41" s="40">
        <v>0</v>
      </c>
      <c r="UE41" s="40">
        <v>0</v>
      </c>
      <c r="UF41" s="40">
        <v>0</v>
      </c>
      <c r="UG41" s="40">
        <v>0</v>
      </c>
      <c r="UH41" s="40">
        <v>0</v>
      </c>
      <c r="UI41" s="40">
        <v>285344.46999999997</v>
      </c>
      <c r="UJ41" s="40">
        <v>1526.99</v>
      </c>
      <c r="UK41" s="40">
        <v>83</v>
      </c>
      <c r="UL41" s="40">
        <v>79</v>
      </c>
      <c r="UM41" s="40">
        <v>0</v>
      </c>
      <c r="UN41" s="40">
        <v>1579</v>
      </c>
      <c r="UO41" s="40">
        <v>0</v>
      </c>
      <c r="UP41" s="40">
        <v>0</v>
      </c>
      <c r="UQ41" s="40">
        <v>170.30396929721601</v>
      </c>
      <c r="UR41" s="40">
        <v>675.68832602739701</v>
      </c>
      <c r="US41" s="40">
        <v>904.97109808219204</v>
      </c>
      <c r="UT41" s="40">
        <v>7920.2708668404102</v>
      </c>
      <c r="UU41" s="40">
        <v>9671.2342602472199</v>
      </c>
      <c r="UV41" s="40">
        <v>0</v>
      </c>
      <c r="UW41" s="40">
        <v>0</v>
      </c>
      <c r="UX41" s="40">
        <v>0</v>
      </c>
      <c r="UY41" s="40">
        <v>0</v>
      </c>
      <c r="UZ41" s="40">
        <v>0</v>
      </c>
      <c r="VA41" s="40">
        <v>21494.1220671872</v>
      </c>
      <c r="VB41" s="40">
        <v>21494.1220671872</v>
      </c>
      <c r="VC41" s="40">
        <v>604.80761789982103</v>
      </c>
      <c r="VD41" s="40">
        <v>750.49368410958903</v>
      </c>
      <c r="VE41" s="40">
        <v>5944.40773867601</v>
      </c>
      <c r="VF41" s="40">
        <v>20305.332683352201</v>
      </c>
      <c r="VG41" s="40">
        <v>20914.485876092102</v>
      </c>
      <c r="VH41" s="40">
        <v>216508.81522576901</v>
      </c>
      <c r="VI41" s="40">
        <v>265028.34282589902</v>
      </c>
      <c r="VJ41" s="40">
        <v>604.80761789982103</v>
      </c>
      <c r="VK41" s="40">
        <v>750.49368410958903</v>
      </c>
      <c r="VL41" s="40">
        <v>6114.7117079732197</v>
      </c>
      <c r="VM41" s="40">
        <v>20981.021009379601</v>
      </c>
      <c r="VN41" s="40">
        <v>21819.4569741743</v>
      </c>
      <c r="VO41" s="40">
        <v>245923.20815979701</v>
      </c>
      <c r="VP41" s="40">
        <v>296193.69915333297</v>
      </c>
      <c r="VQ41" s="40">
        <v>0</v>
      </c>
      <c r="VR41" s="40">
        <v>0</v>
      </c>
      <c r="VS41" s="40">
        <v>1</v>
      </c>
      <c r="VT41" s="40">
        <v>2</v>
      </c>
      <c r="VU41" s="40">
        <v>1</v>
      </c>
      <c r="VV41" s="40">
        <v>2</v>
      </c>
      <c r="VW41" s="40">
        <v>6</v>
      </c>
      <c r="VX41" s="40">
        <v>0</v>
      </c>
      <c r="VY41" s="40">
        <v>0</v>
      </c>
      <c r="VZ41" s="40">
        <v>0</v>
      </c>
      <c r="WA41" s="40">
        <v>0</v>
      </c>
      <c r="WB41" s="40">
        <v>0</v>
      </c>
      <c r="WC41" s="40">
        <v>3</v>
      </c>
      <c r="WD41" s="40">
        <v>3</v>
      </c>
      <c r="WE41" s="40">
        <v>100</v>
      </c>
      <c r="WF41" s="40">
        <v>35</v>
      </c>
      <c r="WG41" s="40">
        <v>89</v>
      </c>
      <c r="WH41" s="40">
        <v>73</v>
      </c>
      <c r="WI41" s="40">
        <v>21</v>
      </c>
      <c r="WJ41" s="40">
        <v>38</v>
      </c>
      <c r="WK41" s="40">
        <v>356</v>
      </c>
      <c r="WL41" s="40">
        <v>100</v>
      </c>
      <c r="WM41" s="40">
        <v>35</v>
      </c>
      <c r="WN41" s="40">
        <v>90</v>
      </c>
      <c r="WO41" s="40">
        <v>75</v>
      </c>
      <c r="WP41" s="40">
        <v>22</v>
      </c>
      <c r="WQ41" s="40">
        <v>43</v>
      </c>
      <c r="WR41" s="40">
        <v>365</v>
      </c>
      <c r="WS41" s="40">
        <v>0</v>
      </c>
      <c r="WT41" s="40">
        <v>0</v>
      </c>
      <c r="WU41" s="40">
        <v>153</v>
      </c>
      <c r="WV41" s="40">
        <v>224.84463346578499</v>
      </c>
      <c r="WW41" s="40">
        <v>365</v>
      </c>
      <c r="WX41" s="40">
        <v>365</v>
      </c>
      <c r="WY41" s="40">
        <v>0</v>
      </c>
      <c r="WZ41" s="40">
        <v>0</v>
      </c>
      <c r="XA41" s="40">
        <v>0</v>
      </c>
      <c r="XB41" s="40">
        <v>0</v>
      </c>
      <c r="XC41" s="40">
        <v>0</v>
      </c>
      <c r="XD41" s="40">
        <v>365</v>
      </c>
      <c r="XE41" s="40">
        <v>0</v>
      </c>
      <c r="XF41" s="40">
        <v>0</v>
      </c>
      <c r="XG41" s="40">
        <v>153</v>
      </c>
      <c r="XH41" s="40">
        <v>224.84463346578499</v>
      </c>
      <c r="XI41" s="40">
        <v>365</v>
      </c>
      <c r="XJ41" s="40">
        <v>730</v>
      </c>
      <c r="XK41" s="40">
        <v>3107.3393201282802</v>
      </c>
      <c r="XL41" s="40">
        <v>459.78197362815803</v>
      </c>
      <c r="XM41" s="40">
        <v>1433.70827916293</v>
      </c>
      <c r="XN41" s="40">
        <v>1462.57676045222</v>
      </c>
      <c r="XO41" s="40">
        <v>454.92523656431302</v>
      </c>
      <c r="XP41" s="40">
        <v>3010.9302253967999</v>
      </c>
      <c r="XQ41" s="40">
        <v>0.68</v>
      </c>
      <c r="XR41" s="40">
        <v>2394.5928082580699</v>
      </c>
      <c r="XS41" s="40">
        <v>1628.32310961549</v>
      </c>
      <c r="XT41" s="40">
        <v>2950.8635296654102</v>
      </c>
      <c r="XU41" s="40">
        <v>2346.8217651428999</v>
      </c>
      <c r="XV41" s="40">
        <v>1595.8388002971701</v>
      </c>
      <c r="XW41" s="40">
        <v>640.62</v>
      </c>
      <c r="XX41" s="40">
        <v>795.3</v>
      </c>
    </row>
    <row r="42" spans="1:648">
      <c r="A42" s="40" t="str">
        <v>SRN19</v>
      </c>
      <c r="B42" s="45" t="s">
        <v>14</v>
      </c>
      <c r="C42" s="45" t="s">
        <v>8</v>
      </c>
      <c r="D42" s="45">
        <v>0.97917319135609104</v>
      </c>
      <c r="E42" s="40">
        <v>12.728999999999999</v>
      </c>
      <c r="F42" s="40">
        <v>0</v>
      </c>
      <c r="G42" s="40">
        <v>1.0069999999999999</v>
      </c>
      <c r="H42" s="40">
        <v>0</v>
      </c>
      <c r="I42" s="40">
        <v>21.893000000000001</v>
      </c>
      <c r="J42" s="40">
        <v>0</v>
      </c>
      <c r="K42" s="40">
        <v>34.643999999999998</v>
      </c>
      <c r="L42" s="40">
        <v>21.7</v>
      </c>
      <c r="M42" s="40">
        <v>15.288</v>
      </c>
      <c r="N42" s="40">
        <v>19.042000000000002</v>
      </c>
      <c r="O42" s="40">
        <v>0</v>
      </c>
      <c r="P42" s="40">
        <v>3.008</v>
      </c>
      <c r="Q42" s="40">
        <v>0</v>
      </c>
      <c r="R42" s="40">
        <v>0</v>
      </c>
      <c r="S42" s="40">
        <v>0</v>
      </c>
      <c r="T42" s="40">
        <v>42.024000000000001</v>
      </c>
      <c r="U42" s="40">
        <v>0.16</v>
      </c>
      <c r="V42" s="40">
        <v>116.193</v>
      </c>
      <c r="W42" s="40">
        <v>2.5999999999999999E-2</v>
      </c>
      <c r="X42" s="40">
        <v>0</v>
      </c>
      <c r="Y42" s="40">
        <v>0</v>
      </c>
      <c r="Z42" s="40">
        <v>0</v>
      </c>
      <c r="AA42" s="40">
        <v>0</v>
      </c>
      <c r="AB42" s="40">
        <v>0</v>
      </c>
      <c r="AC42" s="40">
        <v>4.8369999999999997</v>
      </c>
      <c r="AD42" s="40">
        <v>0</v>
      </c>
      <c r="AE42" s="40">
        <v>0</v>
      </c>
      <c r="AF42" s="40">
        <v>-2.452</v>
      </c>
      <c r="AG42" s="40">
        <v>-3.0449999999999999</v>
      </c>
      <c r="AH42" s="40">
        <v>1.6E-2</v>
      </c>
      <c r="AI42" s="40">
        <v>0</v>
      </c>
      <c r="AJ42" s="40">
        <v>0</v>
      </c>
      <c r="AK42" s="40">
        <v>0</v>
      </c>
      <c r="AL42" s="40">
        <v>16.367000000000001</v>
      </c>
      <c r="AM42" s="40">
        <v>0</v>
      </c>
      <c r="AN42" s="40">
        <v>16.933</v>
      </c>
      <c r="AO42" s="40">
        <v>0</v>
      </c>
      <c r="AP42" s="40">
        <v>0</v>
      </c>
      <c r="AQ42" s="40">
        <v>0</v>
      </c>
      <c r="AR42" s="40">
        <v>0</v>
      </c>
      <c r="AS42" s="40">
        <v>0</v>
      </c>
      <c r="AT42" s="40">
        <v>0</v>
      </c>
      <c r="AU42" s="40">
        <v>4.976</v>
      </c>
      <c r="AV42" s="40">
        <v>0</v>
      </c>
      <c r="AW42" s="40">
        <v>0</v>
      </c>
      <c r="AX42" s="40">
        <v>29.344999999999999</v>
      </c>
      <c r="AY42" s="40">
        <v>-3.0449999999999999</v>
      </c>
      <c r="AZ42" s="40">
        <v>4.0309999999999997</v>
      </c>
      <c r="BA42" s="40">
        <v>0</v>
      </c>
      <c r="BB42" s="40">
        <v>21.893000000000001</v>
      </c>
      <c r="BC42" s="40">
        <v>0</v>
      </c>
      <c r="BD42" s="40">
        <v>102.848</v>
      </c>
      <c r="BE42" s="40">
        <v>21.86</v>
      </c>
      <c r="BF42" s="40">
        <v>148.41399999999999</v>
      </c>
      <c r="BG42" s="40">
        <v>0.44700000000000001</v>
      </c>
      <c r="BH42" s="40">
        <v>0</v>
      </c>
      <c r="BI42" s="40">
        <v>2E-3</v>
      </c>
      <c r="BJ42" s="40">
        <v>2.41</v>
      </c>
      <c r="BK42" s="40">
        <v>4.1449999999999996</v>
      </c>
      <c r="BL42" s="40">
        <v>4.5389999999999997</v>
      </c>
      <c r="BM42" s="40">
        <v>2E-3</v>
      </c>
      <c r="BN42" s="40">
        <v>0</v>
      </c>
      <c r="BO42" s="40">
        <v>4.5410000000000004</v>
      </c>
      <c r="BP42" s="40">
        <v>2.4119999999999999</v>
      </c>
      <c r="BQ42" s="40">
        <v>4.1449999999999996</v>
      </c>
      <c r="BR42" s="40">
        <v>0.20200000000000001</v>
      </c>
      <c r="BS42" s="40">
        <v>0</v>
      </c>
      <c r="BT42" s="40">
        <v>0</v>
      </c>
      <c r="BU42" s="40">
        <v>0.20200000000000001</v>
      </c>
      <c r="BV42" s="40">
        <v>0</v>
      </c>
      <c r="BW42" s="40">
        <v>0</v>
      </c>
      <c r="BX42" s="40">
        <v>0</v>
      </c>
      <c r="BY42" s="40">
        <v>0</v>
      </c>
      <c r="BZ42" s="40"/>
      <c r="CA42" s="40"/>
      <c r="CB42" s="40"/>
      <c r="CC42" s="40"/>
      <c r="CD42" s="40"/>
      <c r="CE42" s="40">
        <v>12.003</v>
      </c>
      <c r="CF42" s="40">
        <v>1.0296753046300001E-2</v>
      </c>
      <c r="CG42" s="40">
        <v>6.3410000000000002</v>
      </c>
      <c r="CH42" s="40">
        <v>0</v>
      </c>
      <c r="CI42" s="40">
        <v>1.714</v>
      </c>
      <c r="CJ42" s="40">
        <v>0.30158045588940902</v>
      </c>
      <c r="CK42" s="40">
        <v>0</v>
      </c>
      <c r="CL42" s="40">
        <v>1.16078729341956</v>
      </c>
      <c r="CM42" s="40">
        <v>20.058</v>
      </c>
      <c r="CN42" s="40">
        <v>1.47266450235526</v>
      </c>
      <c r="CO42" s="40">
        <v>5.2489999999999997</v>
      </c>
      <c r="CP42" s="40">
        <v>15.784727488527899</v>
      </c>
      <c r="CQ42" s="40"/>
      <c r="CR42" s="40"/>
      <c r="CS42" s="40">
        <v>196.10559206630299</v>
      </c>
      <c r="CT42" s="40">
        <v>6.133</v>
      </c>
      <c r="CU42" s="40">
        <v>4.4736044722585202</v>
      </c>
      <c r="CV42" s="40">
        <v>203.38686457777499</v>
      </c>
      <c r="CW42" s="40">
        <v>15.784727488527899</v>
      </c>
      <c r="CX42" s="40">
        <v>4.4736044722585202</v>
      </c>
      <c r="CY42" s="40">
        <v>0</v>
      </c>
      <c r="CZ42" s="40">
        <v>0</v>
      </c>
      <c r="DA42" s="40">
        <v>0</v>
      </c>
      <c r="DB42" s="40">
        <v>0</v>
      </c>
      <c r="DC42" s="40">
        <v>1.0296753046300001E-2</v>
      </c>
      <c r="DD42" s="40"/>
      <c r="DE42" s="40"/>
      <c r="DF42" s="40"/>
      <c r="DG42" s="40"/>
      <c r="DH42" s="40"/>
      <c r="DI42" s="40"/>
      <c r="DJ42" s="40"/>
      <c r="DK42" s="40"/>
      <c r="DL42" s="40"/>
      <c r="DM42" s="40"/>
      <c r="DN42" s="40">
        <v>2.23964402724341E-2</v>
      </c>
      <c r="DO42" s="40">
        <v>12.968999999999999</v>
      </c>
      <c r="DP42" s="40">
        <v>0.49</v>
      </c>
      <c r="DQ42" s="40">
        <v>389.608</v>
      </c>
      <c r="DR42" s="40">
        <v>1444.873</v>
      </c>
      <c r="DS42" s="40">
        <v>1834.481</v>
      </c>
      <c r="DT42" s="40">
        <v>5.9080000000000004</v>
      </c>
      <c r="DU42" s="40">
        <v>73.974999999999994</v>
      </c>
      <c r="DV42" s="40">
        <v>79.882999999999996</v>
      </c>
      <c r="DW42" s="40">
        <v>72.28</v>
      </c>
      <c r="DX42" s="40">
        <v>1986.644</v>
      </c>
      <c r="DY42" s="40">
        <v>4608.2960000000003</v>
      </c>
      <c r="DZ42" s="40">
        <v>62.155999999999999</v>
      </c>
      <c r="EA42" s="40">
        <v>134721</v>
      </c>
      <c r="EB42" s="40">
        <v>3383</v>
      </c>
      <c r="EC42" s="40">
        <v>20716</v>
      </c>
      <c r="ED42" s="40">
        <v>140</v>
      </c>
      <c r="EE42" s="40">
        <v>105</v>
      </c>
      <c r="EF42" s="40">
        <v>788</v>
      </c>
      <c r="EG42" s="40">
        <v>148</v>
      </c>
      <c r="EH42" s="40">
        <v>180</v>
      </c>
      <c r="EI42" s="40">
        <v>1926</v>
      </c>
      <c r="EJ42" s="40">
        <v>4452.83</v>
      </c>
      <c r="EK42" s="40">
        <v>471807</v>
      </c>
      <c r="EL42" s="40">
        <v>13</v>
      </c>
      <c r="EM42" s="40">
        <v>3</v>
      </c>
      <c r="EN42" s="40">
        <v>12939</v>
      </c>
      <c r="EO42" s="40">
        <v>5121</v>
      </c>
      <c r="EP42" s="40">
        <v>2491</v>
      </c>
      <c r="EQ42" s="40">
        <v>1515</v>
      </c>
      <c r="ER42" s="40">
        <v>91</v>
      </c>
      <c r="ES42" s="40">
        <v>22157</v>
      </c>
      <c r="ET42" s="40">
        <v>17464</v>
      </c>
      <c r="EU42" s="40">
        <v>6</v>
      </c>
      <c r="EV42" s="40">
        <v>163</v>
      </c>
      <c r="EW42" s="40">
        <v>242</v>
      </c>
      <c r="EX42" s="40">
        <v>96</v>
      </c>
      <c r="EY42" s="40">
        <v>13</v>
      </c>
      <c r="EZ42" s="40">
        <v>95</v>
      </c>
      <c r="FA42" s="40">
        <v>0</v>
      </c>
      <c r="FB42" s="40">
        <v>615</v>
      </c>
      <c r="FC42" s="40">
        <v>0</v>
      </c>
      <c r="FD42" s="40">
        <v>0</v>
      </c>
      <c r="FE42" s="40">
        <v>13</v>
      </c>
      <c r="FF42" s="40">
        <v>602</v>
      </c>
      <c r="FG42" s="40">
        <v>615</v>
      </c>
      <c r="FH42" s="40">
        <v>0</v>
      </c>
      <c r="FI42" s="40">
        <v>7</v>
      </c>
      <c r="FJ42" s="40">
        <v>78</v>
      </c>
      <c r="FK42" s="40">
        <v>176</v>
      </c>
      <c r="FL42" s="40">
        <v>354</v>
      </c>
      <c r="FM42" s="40">
        <v>615</v>
      </c>
      <c r="FN42" s="40">
        <v>0</v>
      </c>
      <c r="FO42" s="40">
        <v>0</v>
      </c>
      <c r="FP42" s="40">
        <v>100</v>
      </c>
      <c r="FQ42" s="40">
        <v>49</v>
      </c>
      <c r="FR42" s="40">
        <v>466</v>
      </c>
      <c r="FS42" s="40">
        <v>615</v>
      </c>
      <c r="FT42" s="40">
        <v>0</v>
      </c>
      <c r="FU42" s="40">
        <v>254</v>
      </c>
      <c r="FV42" s="40">
        <v>122</v>
      </c>
      <c r="FW42" s="40">
        <v>61</v>
      </c>
      <c r="FX42" s="40">
        <v>66</v>
      </c>
      <c r="FY42" s="40">
        <v>208</v>
      </c>
      <c r="FZ42" s="40">
        <v>26</v>
      </c>
      <c r="GA42" s="40">
        <v>737</v>
      </c>
      <c r="GB42" s="40">
        <v>0</v>
      </c>
      <c r="GC42" s="40">
        <v>0</v>
      </c>
      <c r="GD42" s="40">
        <v>92</v>
      </c>
      <c r="GE42" s="40">
        <v>646</v>
      </c>
      <c r="GF42" s="40">
        <v>738</v>
      </c>
      <c r="GG42" s="40">
        <v>0</v>
      </c>
      <c r="GH42" s="40">
        <v>38</v>
      </c>
      <c r="GI42" s="40">
        <v>356</v>
      </c>
      <c r="GJ42" s="40">
        <v>309</v>
      </c>
      <c r="GK42" s="40">
        <v>33</v>
      </c>
      <c r="GL42" s="40">
        <v>736</v>
      </c>
      <c r="GM42" s="40">
        <v>0</v>
      </c>
      <c r="GN42" s="40">
        <v>26</v>
      </c>
      <c r="GO42" s="40">
        <v>215</v>
      </c>
      <c r="GP42" s="40">
        <v>78</v>
      </c>
      <c r="GQ42" s="40">
        <v>419</v>
      </c>
      <c r="GR42" s="40">
        <v>738</v>
      </c>
      <c r="GS42" s="40">
        <v>0</v>
      </c>
      <c r="GT42" s="40">
        <v>608</v>
      </c>
      <c r="GU42" s="40">
        <v>1779</v>
      </c>
      <c r="GV42" s="40">
        <v>325</v>
      </c>
      <c r="GW42" s="40">
        <v>584</v>
      </c>
      <c r="GX42" s="40">
        <v>1054</v>
      </c>
      <c r="GY42" s="40">
        <v>1689</v>
      </c>
      <c r="GZ42" s="40">
        <v>6039</v>
      </c>
      <c r="HA42" s="40">
        <v>0</v>
      </c>
      <c r="HB42" s="40">
        <v>1119</v>
      </c>
      <c r="HC42" s="40">
        <v>558</v>
      </c>
      <c r="HD42" s="40">
        <v>4362</v>
      </c>
      <c r="HE42" s="40">
        <v>6039</v>
      </c>
      <c r="HF42" s="40">
        <v>66</v>
      </c>
      <c r="HG42" s="40">
        <v>762</v>
      </c>
      <c r="HH42" s="40">
        <v>3182</v>
      </c>
      <c r="HI42" s="40">
        <v>2029</v>
      </c>
      <c r="HJ42" s="40">
        <v>0</v>
      </c>
      <c r="HK42" s="40">
        <v>6039</v>
      </c>
      <c r="HL42" s="40">
        <v>0</v>
      </c>
      <c r="HM42" s="40">
        <v>786</v>
      </c>
      <c r="HN42" s="40">
        <v>3230</v>
      </c>
      <c r="HO42" s="40">
        <v>487</v>
      </c>
      <c r="HP42" s="40">
        <v>1535</v>
      </c>
      <c r="HQ42" s="40">
        <v>6038</v>
      </c>
      <c r="HR42" s="40">
        <v>0</v>
      </c>
      <c r="HS42" s="40">
        <v>553</v>
      </c>
      <c r="HT42" s="40">
        <v>4498</v>
      </c>
      <c r="HU42" s="40">
        <v>587</v>
      </c>
      <c r="HV42" s="40">
        <v>2520</v>
      </c>
      <c r="HW42" s="40">
        <v>3096</v>
      </c>
      <c r="HX42" s="40">
        <v>10348</v>
      </c>
      <c r="HY42" s="40">
        <v>21602</v>
      </c>
      <c r="HZ42" s="40">
        <v>0</v>
      </c>
      <c r="IA42" s="40">
        <v>4939</v>
      </c>
      <c r="IB42" s="40">
        <v>2119</v>
      </c>
      <c r="IC42" s="40">
        <v>14546</v>
      </c>
      <c r="ID42" s="40">
        <v>21604</v>
      </c>
      <c r="IE42" s="40">
        <v>485</v>
      </c>
      <c r="IF42" s="40">
        <v>5426</v>
      </c>
      <c r="IG42" s="40">
        <v>8594</v>
      </c>
      <c r="IH42" s="40">
        <v>7098</v>
      </c>
      <c r="II42" s="40">
        <v>0</v>
      </c>
      <c r="IJ42" s="40">
        <v>21603</v>
      </c>
      <c r="IK42" s="40">
        <v>0</v>
      </c>
      <c r="IL42" s="40">
        <v>4610</v>
      </c>
      <c r="IM42" s="40">
        <v>10718</v>
      </c>
      <c r="IN42" s="40">
        <v>437</v>
      </c>
      <c r="IO42" s="40">
        <v>5838</v>
      </c>
      <c r="IP42" s="40">
        <v>21603</v>
      </c>
      <c r="IQ42" s="40">
        <v>0</v>
      </c>
      <c r="IR42" s="40">
        <v>2665</v>
      </c>
      <c r="IS42" s="40">
        <v>1321</v>
      </c>
      <c r="IT42" s="40">
        <v>0</v>
      </c>
      <c r="IU42" s="40">
        <v>2140</v>
      </c>
      <c r="IV42" s="40">
        <v>915</v>
      </c>
      <c r="IW42" s="40">
        <v>16049</v>
      </c>
      <c r="IX42" s="40">
        <v>23090</v>
      </c>
      <c r="IY42" s="40">
        <v>0</v>
      </c>
      <c r="IZ42" s="40">
        <v>4754</v>
      </c>
      <c r="JA42" s="40">
        <v>12169</v>
      </c>
      <c r="JB42" s="40">
        <v>6166</v>
      </c>
      <c r="JC42" s="40">
        <v>23089</v>
      </c>
      <c r="JD42" s="40">
        <v>1836</v>
      </c>
      <c r="JE42" s="40">
        <v>5290</v>
      </c>
      <c r="JF42" s="40">
        <v>6890</v>
      </c>
      <c r="JG42" s="40">
        <v>9073</v>
      </c>
      <c r="JH42" s="40">
        <v>0</v>
      </c>
      <c r="JI42" s="40">
        <v>23089</v>
      </c>
      <c r="JJ42" s="40">
        <v>0</v>
      </c>
      <c r="JK42" s="40">
        <v>7681</v>
      </c>
      <c r="JL42" s="40">
        <v>7066</v>
      </c>
      <c r="JM42" s="40">
        <v>1549</v>
      </c>
      <c r="JN42" s="40">
        <v>6792</v>
      </c>
      <c r="JO42" s="40">
        <v>23088</v>
      </c>
      <c r="JP42" s="40">
        <v>0</v>
      </c>
      <c r="JQ42" s="40">
        <v>117538</v>
      </c>
      <c r="JR42" s="40">
        <v>12791</v>
      </c>
      <c r="JS42" s="40">
        <v>4256</v>
      </c>
      <c r="JT42" s="40">
        <v>82608</v>
      </c>
      <c r="JU42" s="40">
        <v>0</v>
      </c>
      <c r="JV42" s="40">
        <v>28664</v>
      </c>
      <c r="JW42" s="40">
        <v>245857</v>
      </c>
      <c r="JX42" s="40">
        <v>6550.0638137352198</v>
      </c>
      <c r="JY42" s="40">
        <v>19202.005555106301</v>
      </c>
      <c r="JZ42" s="40">
        <v>19647.890918062702</v>
      </c>
      <c r="KA42" s="40">
        <v>200455.96750050099</v>
      </c>
      <c r="KB42" s="40">
        <v>245855.927787405</v>
      </c>
      <c r="KC42" s="40">
        <v>5592.3229076360103</v>
      </c>
      <c r="KD42" s="40">
        <v>12778.949727719501</v>
      </c>
      <c r="KE42" s="40">
        <v>24265.470957516201</v>
      </c>
      <c r="KF42" s="40">
        <v>203219.184194534</v>
      </c>
      <c r="KG42" s="40">
        <v>0</v>
      </c>
      <c r="KH42" s="40">
        <v>245855.927787405</v>
      </c>
      <c r="KI42" s="40">
        <v>0</v>
      </c>
      <c r="KJ42" s="40">
        <v>31260.989414478299</v>
      </c>
      <c r="KK42" s="40">
        <v>20061.7073528039</v>
      </c>
      <c r="KL42" s="40">
        <v>29618.984098738601</v>
      </c>
      <c r="KM42" s="40">
        <v>164914.24692138401</v>
      </c>
      <c r="KN42" s="40">
        <v>245855.927787405</v>
      </c>
      <c r="KO42" s="40">
        <v>6</v>
      </c>
      <c r="KP42" s="40">
        <v>121781</v>
      </c>
      <c r="KQ42" s="40">
        <v>20753</v>
      </c>
      <c r="KR42" s="40">
        <v>5325</v>
      </c>
      <c r="KS42" s="40">
        <v>87931</v>
      </c>
      <c r="KT42" s="40">
        <v>5368</v>
      </c>
      <c r="KU42" s="40">
        <v>56776</v>
      </c>
      <c r="KV42" s="40">
        <v>297940</v>
      </c>
      <c r="KW42" s="40">
        <v>6550.0638137352198</v>
      </c>
      <c r="KX42" s="40">
        <v>30014.005555106301</v>
      </c>
      <c r="KY42" s="40">
        <v>34598.890918062702</v>
      </c>
      <c r="KZ42" s="40">
        <v>226777.96750050099</v>
      </c>
      <c r="LA42" s="40">
        <v>297940.92778740497</v>
      </c>
      <c r="LB42" s="40">
        <v>7979.3229076360103</v>
      </c>
      <c r="LC42" s="40">
        <v>24301.949727719501</v>
      </c>
      <c r="LD42" s="40">
        <v>43365.470957516198</v>
      </c>
      <c r="LE42" s="40">
        <v>221904.184194534</v>
      </c>
      <c r="LF42" s="40">
        <v>387</v>
      </c>
      <c r="LG42" s="40">
        <v>297937.92778740602</v>
      </c>
      <c r="LH42" s="40">
        <v>0</v>
      </c>
      <c r="LI42" s="40">
        <v>44363.989414478303</v>
      </c>
      <c r="LJ42" s="40">
        <v>41390.707352803904</v>
      </c>
      <c r="LK42" s="40">
        <v>32218.984098738601</v>
      </c>
      <c r="LL42" s="40">
        <v>179964.24692138401</v>
      </c>
      <c r="LM42" s="40">
        <v>297937.92778740497</v>
      </c>
      <c r="LN42" s="40">
        <v>7136</v>
      </c>
      <c r="LO42" s="40">
        <v>4</v>
      </c>
      <c r="LP42" s="40">
        <v>29</v>
      </c>
      <c r="LQ42" s="40">
        <v>48</v>
      </c>
      <c r="LR42" s="40">
        <v>10</v>
      </c>
      <c r="LS42" s="40">
        <v>1</v>
      </c>
      <c r="LT42" s="40">
        <v>9</v>
      </c>
      <c r="LU42" s="40">
        <v>0</v>
      </c>
      <c r="LV42" s="40">
        <v>101</v>
      </c>
      <c r="LW42" s="40">
        <v>0</v>
      </c>
      <c r="LX42" s="40">
        <v>0</v>
      </c>
      <c r="LY42" s="40">
        <v>1</v>
      </c>
      <c r="LZ42" s="40">
        <v>100</v>
      </c>
      <c r="MA42" s="40">
        <v>101</v>
      </c>
      <c r="MB42" s="40">
        <v>0</v>
      </c>
      <c r="MC42" s="40">
        <v>1</v>
      </c>
      <c r="MD42" s="40">
        <v>8</v>
      </c>
      <c r="ME42" s="40">
        <v>22</v>
      </c>
      <c r="MF42" s="40">
        <v>70</v>
      </c>
      <c r="MG42" s="40">
        <v>101</v>
      </c>
      <c r="MH42" s="40">
        <v>0</v>
      </c>
      <c r="MI42" s="40">
        <v>0</v>
      </c>
      <c r="MJ42" s="40">
        <v>14</v>
      </c>
      <c r="MK42" s="40">
        <v>4</v>
      </c>
      <c r="ML42" s="40">
        <v>83</v>
      </c>
      <c r="MM42" s="40">
        <v>101</v>
      </c>
      <c r="MN42" s="40">
        <v>0</v>
      </c>
      <c r="MO42" s="40">
        <v>12</v>
      </c>
      <c r="MP42" s="40">
        <v>6</v>
      </c>
      <c r="MQ42" s="40">
        <v>3</v>
      </c>
      <c r="MR42" s="40">
        <v>3</v>
      </c>
      <c r="MS42" s="40">
        <v>9</v>
      </c>
      <c r="MT42" s="40">
        <v>1</v>
      </c>
      <c r="MU42" s="40">
        <v>34</v>
      </c>
      <c r="MV42" s="40">
        <v>0</v>
      </c>
      <c r="MW42" s="40">
        <v>0</v>
      </c>
      <c r="MX42" s="40">
        <v>4</v>
      </c>
      <c r="MY42" s="40">
        <v>30</v>
      </c>
      <c r="MZ42" s="40">
        <v>34</v>
      </c>
      <c r="NA42" s="40">
        <v>0</v>
      </c>
      <c r="NB42" s="40">
        <v>2</v>
      </c>
      <c r="NC42" s="40">
        <v>15</v>
      </c>
      <c r="ND42" s="40">
        <v>15</v>
      </c>
      <c r="NE42" s="40">
        <v>2</v>
      </c>
      <c r="NF42" s="40">
        <v>34</v>
      </c>
      <c r="NG42" s="40">
        <v>0</v>
      </c>
      <c r="NH42" s="40">
        <v>1</v>
      </c>
      <c r="NI42" s="40">
        <v>10</v>
      </c>
      <c r="NJ42" s="40">
        <v>3</v>
      </c>
      <c r="NK42" s="40">
        <v>20</v>
      </c>
      <c r="NL42" s="40">
        <v>34</v>
      </c>
      <c r="NM42" s="40">
        <v>0</v>
      </c>
      <c r="NN42" s="40">
        <v>8</v>
      </c>
      <c r="NO42" s="40">
        <v>24</v>
      </c>
      <c r="NP42" s="40">
        <v>5</v>
      </c>
      <c r="NQ42" s="40">
        <v>9</v>
      </c>
      <c r="NR42" s="40">
        <v>20</v>
      </c>
      <c r="NS42" s="40">
        <v>23</v>
      </c>
      <c r="NT42" s="40">
        <v>89</v>
      </c>
      <c r="NU42" s="40">
        <v>0</v>
      </c>
      <c r="NV42" s="40">
        <v>14</v>
      </c>
      <c r="NW42" s="40">
        <v>10</v>
      </c>
      <c r="NX42" s="40">
        <v>65</v>
      </c>
      <c r="NY42" s="40">
        <v>89</v>
      </c>
      <c r="NZ42" s="40">
        <v>1</v>
      </c>
      <c r="OA42" s="40">
        <v>12</v>
      </c>
      <c r="OB42" s="40">
        <v>47</v>
      </c>
      <c r="OC42" s="40">
        <v>29</v>
      </c>
      <c r="OD42" s="40">
        <v>0</v>
      </c>
      <c r="OE42" s="40">
        <v>89</v>
      </c>
      <c r="OF42" s="40">
        <v>0</v>
      </c>
      <c r="OG42" s="40">
        <v>13</v>
      </c>
      <c r="OH42" s="40">
        <v>45</v>
      </c>
      <c r="OI42" s="40">
        <v>9</v>
      </c>
      <c r="OJ42" s="40">
        <v>22</v>
      </c>
      <c r="OK42" s="40">
        <v>89</v>
      </c>
      <c r="OL42" s="40">
        <v>0</v>
      </c>
      <c r="OM42" s="40">
        <v>3</v>
      </c>
      <c r="ON42" s="40">
        <v>18</v>
      </c>
      <c r="OO42" s="40">
        <v>2</v>
      </c>
      <c r="OP42" s="40">
        <v>8</v>
      </c>
      <c r="OQ42" s="40">
        <v>13</v>
      </c>
      <c r="OR42" s="40">
        <v>32</v>
      </c>
      <c r="OS42" s="40">
        <v>76</v>
      </c>
      <c r="OT42" s="40">
        <v>0</v>
      </c>
      <c r="OU42" s="40">
        <v>19</v>
      </c>
      <c r="OV42" s="40">
        <v>6</v>
      </c>
      <c r="OW42" s="40">
        <v>51</v>
      </c>
      <c r="OX42" s="40">
        <v>76</v>
      </c>
      <c r="OY42" s="40">
        <v>2</v>
      </c>
      <c r="OZ42" s="40">
        <v>17</v>
      </c>
      <c r="PA42" s="40">
        <v>32</v>
      </c>
      <c r="PB42" s="40">
        <v>25</v>
      </c>
      <c r="PC42" s="40">
        <v>0</v>
      </c>
      <c r="PD42" s="40">
        <v>76</v>
      </c>
      <c r="PE42" s="40">
        <v>0</v>
      </c>
      <c r="PF42" s="40">
        <v>15</v>
      </c>
      <c r="PG42" s="40">
        <v>37</v>
      </c>
      <c r="PH42" s="40">
        <v>3</v>
      </c>
      <c r="PI42" s="40">
        <v>21</v>
      </c>
      <c r="PJ42" s="40">
        <v>76</v>
      </c>
      <c r="PK42" s="40">
        <v>0</v>
      </c>
      <c r="PL42" s="40">
        <v>3</v>
      </c>
      <c r="PM42" s="40">
        <v>2</v>
      </c>
      <c r="PN42" s="40">
        <v>0</v>
      </c>
      <c r="PO42" s="40">
        <v>2</v>
      </c>
      <c r="PP42" s="40">
        <v>1</v>
      </c>
      <c r="PQ42" s="40">
        <v>15</v>
      </c>
      <c r="PR42" s="40">
        <v>23</v>
      </c>
      <c r="PS42" s="40">
        <v>0</v>
      </c>
      <c r="PT42" s="40">
        <v>4</v>
      </c>
      <c r="PU42" s="40">
        <v>12</v>
      </c>
      <c r="PV42" s="40">
        <v>7</v>
      </c>
      <c r="PW42" s="40">
        <v>23</v>
      </c>
      <c r="PX42" s="40">
        <v>2</v>
      </c>
      <c r="PY42" s="40">
        <v>6</v>
      </c>
      <c r="PZ42" s="40">
        <v>6</v>
      </c>
      <c r="QA42" s="40">
        <v>9</v>
      </c>
      <c r="QB42" s="40">
        <v>0</v>
      </c>
      <c r="QC42" s="40">
        <v>23</v>
      </c>
      <c r="QD42" s="40">
        <v>0</v>
      </c>
      <c r="QE42" s="40">
        <v>8</v>
      </c>
      <c r="QF42" s="40">
        <v>7</v>
      </c>
      <c r="QG42" s="40">
        <v>2</v>
      </c>
      <c r="QH42" s="40">
        <v>6</v>
      </c>
      <c r="QI42" s="40">
        <v>23</v>
      </c>
      <c r="QJ42" s="40">
        <v>0</v>
      </c>
      <c r="QK42" s="40">
        <v>17</v>
      </c>
      <c r="QL42" s="40">
        <v>3</v>
      </c>
      <c r="QM42" s="40">
        <v>1</v>
      </c>
      <c r="QN42" s="40">
        <v>14</v>
      </c>
      <c r="QO42" s="40">
        <v>0</v>
      </c>
      <c r="QP42" s="40">
        <v>7</v>
      </c>
      <c r="QQ42" s="40">
        <v>42</v>
      </c>
      <c r="QR42" s="40">
        <v>1</v>
      </c>
      <c r="QS42" s="40">
        <v>5</v>
      </c>
      <c r="QT42" s="40">
        <v>7</v>
      </c>
      <c r="QU42" s="40">
        <v>29</v>
      </c>
      <c r="QV42" s="40">
        <v>42</v>
      </c>
      <c r="QW42" s="40">
        <v>2</v>
      </c>
      <c r="QX42" s="40">
        <v>4</v>
      </c>
      <c r="QY42" s="40">
        <v>6</v>
      </c>
      <c r="QZ42" s="40">
        <v>30</v>
      </c>
      <c r="RA42" s="40">
        <v>0</v>
      </c>
      <c r="RB42" s="40">
        <v>42</v>
      </c>
      <c r="RC42" s="40">
        <v>0</v>
      </c>
      <c r="RD42" s="40">
        <v>8</v>
      </c>
      <c r="RE42" s="40">
        <v>6</v>
      </c>
      <c r="RF42" s="40">
        <v>5</v>
      </c>
      <c r="RG42" s="40">
        <v>23</v>
      </c>
      <c r="RH42" s="40">
        <v>42</v>
      </c>
      <c r="RI42" s="40">
        <v>4</v>
      </c>
      <c r="RJ42" s="40">
        <v>72</v>
      </c>
      <c r="RK42" s="40">
        <v>101</v>
      </c>
      <c r="RL42" s="40">
        <v>21</v>
      </c>
      <c r="RM42" s="40">
        <v>37</v>
      </c>
      <c r="RN42" s="40">
        <v>52</v>
      </c>
      <c r="RO42" s="40">
        <v>78</v>
      </c>
      <c r="RP42" s="40">
        <v>365</v>
      </c>
      <c r="RQ42" s="40">
        <v>1</v>
      </c>
      <c r="RR42" s="40">
        <v>42</v>
      </c>
      <c r="RS42" s="40">
        <v>40</v>
      </c>
      <c r="RT42" s="40">
        <v>282</v>
      </c>
      <c r="RU42" s="40">
        <v>365</v>
      </c>
      <c r="RV42" s="40">
        <v>7</v>
      </c>
      <c r="RW42" s="40">
        <v>42</v>
      </c>
      <c r="RX42" s="40">
        <v>114</v>
      </c>
      <c r="RY42" s="40">
        <v>130</v>
      </c>
      <c r="RZ42" s="40">
        <v>72</v>
      </c>
      <c r="SA42" s="40">
        <v>365</v>
      </c>
      <c r="SB42" s="40">
        <v>0</v>
      </c>
      <c r="SC42" s="40">
        <v>45</v>
      </c>
      <c r="SD42" s="40">
        <v>119</v>
      </c>
      <c r="SE42" s="40">
        <v>26</v>
      </c>
      <c r="SF42" s="40">
        <v>175</v>
      </c>
      <c r="SG42" s="40">
        <v>365</v>
      </c>
      <c r="SH42" s="40">
        <v>4903.5129999999999</v>
      </c>
      <c r="SI42" s="40">
        <v>0</v>
      </c>
      <c r="SJ42" s="40">
        <v>8.4600000000000009</v>
      </c>
      <c r="SK42" s="40">
        <v>0</v>
      </c>
      <c r="SL42" s="40">
        <v>19.16</v>
      </c>
      <c r="SM42" s="40">
        <v>116.8</v>
      </c>
      <c r="SN42" s="40">
        <v>0</v>
      </c>
      <c r="SO42" s="40">
        <v>116.8</v>
      </c>
      <c r="SP42" s="40">
        <v>0.70279999999999998</v>
      </c>
      <c r="SQ42" s="40">
        <v>63.9</v>
      </c>
      <c r="SR42" s="40">
        <v>0</v>
      </c>
      <c r="SS42" s="40">
        <v>63.9</v>
      </c>
      <c r="ST42" s="40">
        <v>8</v>
      </c>
      <c r="SU42" s="40">
        <v>855</v>
      </c>
      <c r="SV42" s="40">
        <v>1205</v>
      </c>
      <c r="SW42" s="40">
        <v>2068</v>
      </c>
      <c r="SX42" s="40">
        <v>23559379</v>
      </c>
      <c r="SY42" s="40">
        <v>0</v>
      </c>
      <c r="SZ42" s="40">
        <v>0</v>
      </c>
      <c r="TA42" s="40">
        <v>2631</v>
      </c>
      <c r="TB42" s="40">
        <v>2631</v>
      </c>
      <c r="TC42" s="40">
        <v>0</v>
      </c>
      <c r="TD42" s="40">
        <v>0.21809999999999999</v>
      </c>
      <c r="TE42" s="40">
        <v>0</v>
      </c>
      <c r="TF42" s="40">
        <v>0</v>
      </c>
      <c r="TG42" s="40">
        <v>1</v>
      </c>
      <c r="TH42" s="40">
        <v>0</v>
      </c>
      <c r="TI42" s="40">
        <v>0</v>
      </c>
      <c r="TJ42" s="40"/>
      <c r="TK42" s="40">
        <v>0</v>
      </c>
      <c r="TL42" s="40">
        <v>0</v>
      </c>
      <c r="TM42" s="40">
        <v>1</v>
      </c>
      <c r="TN42" s="40">
        <v>0</v>
      </c>
      <c r="TO42" s="40">
        <v>0</v>
      </c>
      <c r="TP42" s="40">
        <v>0</v>
      </c>
      <c r="TQ42" s="40">
        <v>1</v>
      </c>
      <c r="TR42" s="40">
        <v>0</v>
      </c>
      <c r="TS42" s="40">
        <v>1</v>
      </c>
      <c r="TT42" s="40">
        <v>0</v>
      </c>
      <c r="TU42" s="40">
        <v>0</v>
      </c>
      <c r="TV42" s="40">
        <v>0</v>
      </c>
      <c r="TW42" s="40">
        <v>0</v>
      </c>
      <c r="TX42" s="40">
        <v>0</v>
      </c>
      <c r="TY42" s="40"/>
      <c r="TZ42" s="40">
        <v>0</v>
      </c>
      <c r="UA42" s="40">
        <v>0</v>
      </c>
      <c r="UB42" s="40">
        <v>0</v>
      </c>
      <c r="UC42" s="40">
        <v>0</v>
      </c>
      <c r="UD42" s="40">
        <v>0</v>
      </c>
      <c r="UE42" s="40">
        <v>0</v>
      </c>
      <c r="UF42" s="40">
        <v>0</v>
      </c>
      <c r="UG42" s="40">
        <v>0</v>
      </c>
      <c r="UH42" s="40">
        <v>0</v>
      </c>
      <c r="UI42" s="40">
        <v>282946.46000000002</v>
      </c>
      <c r="UJ42" s="40">
        <v>1517</v>
      </c>
      <c r="UK42" s="40">
        <v>83</v>
      </c>
      <c r="UL42" s="40">
        <v>90</v>
      </c>
      <c r="UM42" s="40">
        <v>0</v>
      </c>
      <c r="UN42" s="40">
        <v>1790</v>
      </c>
      <c r="UO42" s="40">
        <v>0</v>
      </c>
      <c r="UP42" s="40">
        <v>0</v>
      </c>
      <c r="UQ42" s="40">
        <v>169.35811416645001</v>
      </c>
      <c r="UR42" s="40">
        <v>650.99145425406402</v>
      </c>
      <c r="US42" s="40">
        <v>920.04641151646695</v>
      </c>
      <c r="UT42" s="40">
        <v>8154.3760608757702</v>
      </c>
      <c r="UU42" s="40">
        <v>9894.7720408127498</v>
      </c>
      <c r="UV42" s="40">
        <v>0</v>
      </c>
      <c r="UW42" s="40">
        <v>0</v>
      </c>
      <c r="UX42" s="40">
        <v>0</v>
      </c>
      <c r="UY42" s="40">
        <v>0</v>
      </c>
      <c r="UZ42" s="40">
        <v>0</v>
      </c>
      <c r="VA42" s="40">
        <v>5474.8107496455304</v>
      </c>
      <c r="VB42" s="40">
        <v>5474.8107496455304</v>
      </c>
      <c r="VC42" s="40">
        <v>615.10635080726695</v>
      </c>
      <c r="VD42" s="40">
        <v>737.66372959618798</v>
      </c>
      <c r="VE42" s="40">
        <v>5869.3457420604</v>
      </c>
      <c r="VF42" s="40">
        <v>20032.034545769198</v>
      </c>
      <c r="VG42" s="40">
        <v>23089.682629246701</v>
      </c>
      <c r="VH42" s="40">
        <v>232226.740976884</v>
      </c>
      <c r="VI42" s="40">
        <v>282570.57397436397</v>
      </c>
      <c r="VJ42" s="40">
        <v>615.10635080726695</v>
      </c>
      <c r="VK42" s="40">
        <v>737.66372959618798</v>
      </c>
      <c r="VL42" s="40">
        <v>6038.7038562268499</v>
      </c>
      <c r="VM42" s="40">
        <v>20683.026000023299</v>
      </c>
      <c r="VN42" s="40">
        <v>24009.729040763199</v>
      </c>
      <c r="VO42" s="40">
        <v>245855.927787405</v>
      </c>
      <c r="VP42" s="40">
        <v>297940.15676482202</v>
      </c>
      <c r="VQ42" s="40">
        <v>0</v>
      </c>
      <c r="VR42" s="40">
        <v>0</v>
      </c>
      <c r="VS42" s="40">
        <v>1</v>
      </c>
      <c r="VT42" s="40">
        <v>2</v>
      </c>
      <c r="VU42" s="40">
        <v>1</v>
      </c>
      <c r="VV42" s="40">
        <v>2</v>
      </c>
      <c r="VW42" s="40">
        <v>6</v>
      </c>
      <c r="VX42" s="40">
        <v>0</v>
      </c>
      <c r="VY42" s="40">
        <v>0</v>
      </c>
      <c r="VZ42" s="40">
        <v>0</v>
      </c>
      <c r="WA42" s="40">
        <v>0</v>
      </c>
      <c r="WB42" s="40">
        <v>0</v>
      </c>
      <c r="WC42" s="40">
        <v>3</v>
      </c>
      <c r="WD42" s="40">
        <v>3</v>
      </c>
      <c r="WE42" s="40">
        <v>101</v>
      </c>
      <c r="WF42" s="40">
        <v>34</v>
      </c>
      <c r="WG42" s="40">
        <v>88</v>
      </c>
      <c r="WH42" s="40">
        <v>73</v>
      </c>
      <c r="WI42" s="40">
        <v>23</v>
      </c>
      <c r="WJ42" s="40">
        <v>37</v>
      </c>
      <c r="WK42" s="40">
        <v>356</v>
      </c>
      <c r="WL42" s="40">
        <v>101</v>
      </c>
      <c r="WM42" s="40">
        <v>34</v>
      </c>
      <c r="WN42" s="40">
        <v>89</v>
      </c>
      <c r="WO42" s="40">
        <v>75</v>
      </c>
      <c r="WP42" s="40">
        <v>24</v>
      </c>
      <c r="WQ42" s="40">
        <v>42</v>
      </c>
      <c r="WR42" s="40">
        <v>365</v>
      </c>
      <c r="WS42" s="40">
        <v>0</v>
      </c>
      <c r="WT42" s="40">
        <v>0</v>
      </c>
      <c r="WU42" s="40">
        <v>153</v>
      </c>
      <c r="WV42" s="40">
        <v>228.511141517959</v>
      </c>
      <c r="WW42" s="40">
        <v>365</v>
      </c>
      <c r="WX42" s="40">
        <v>365</v>
      </c>
      <c r="WY42" s="40">
        <v>0</v>
      </c>
      <c r="WZ42" s="40">
        <v>0</v>
      </c>
      <c r="XA42" s="40">
        <v>0</v>
      </c>
      <c r="XB42" s="40">
        <v>0</v>
      </c>
      <c r="XC42" s="40">
        <v>0</v>
      </c>
      <c r="XD42" s="40">
        <v>365</v>
      </c>
      <c r="XE42" s="40">
        <v>0</v>
      </c>
      <c r="XF42" s="40">
        <v>0</v>
      </c>
      <c r="XG42" s="40">
        <v>153</v>
      </c>
      <c r="XH42" s="40">
        <v>228.511141517959</v>
      </c>
      <c r="XI42" s="40">
        <v>365</v>
      </c>
      <c r="XJ42" s="40">
        <v>730</v>
      </c>
      <c r="XK42" s="40">
        <v>3116.3471371427599</v>
      </c>
      <c r="XL42" s="40">
        <v>462.441244025343</v>
      </c>
      <c r="XM42" s="40">
        <v>1439.20862294008</v>
      </c>
      <c r="XN42" s="40">
        <v>1464.8666746859899</v>
      </c>
      <c r="XO42" s="40">
        <v>457.59017892957797</v>
      </c>
      <c r="XP42" s="40">
        <v>3010.9302253967999</v>
      </c>
      <c r="XQ42" s="40">
        <v>0.68</v>
      </c>
      <c r="XR42" s="40">
        <v>2182.9244134126802</v>
      </c>
      <c r="XS42" s="40">
        <v>1484.38860112062</v>
      </c>
      <c r="XT42" s="40">
        <v>2950.8635296654102</v>
      </c>
      <c r="XU42" s="40">
        <v>2139.3760590074198</v>
      </c>
      <c r="XV42" s="40">
        <v>1454.7757201250499</v>
      </c>
      <c r="XW42" s="40">
        <v>696.36</v>
      </c>
      <c r="XX42" s="40">
        <v>725</v>
      </c>
    </row>
    <row r="43" spans="1:648">
      <c r="A43" s="40" t="str">
        <v>SRN20</v>
      </c>
      <c r="B43" s="45" t="s">
        <v>14</v>
      </c>
      <c r="C43" s="45" t="s">
        <v>9</v>
      </c>
      <c r="D43" s="45">
        <v>0.96281468935252901</v>
      </c>
      <c r="E43" s="40">
        <v>14.382</v>
      </c>
      <c r="F43" s="40">
        <v>0</v>
      </c>
      <c r="G43" s="40">
        <v>1.1399999999999999</v>
      </c>
      <c r="H43" s="40">
        <v>0</v>
      </c>
      <c r="I43" s="40">
        <v>25.77</v>
      </c>
      <c r="J43" s="40">
        <v>0</v>
      </c>
      <c r="K43" s="40">
        <v>39.445</v>
      </c>
      <c r="L43" s="40">
        <v>31.895</v>
      </c>
      <c r="M43" s="40">
        <v>17.443999999999999</v>
      </c>
      <c r="N43" s="40">
        <v>21.326000000000001</v>
      </c>
      <c r="O43" s="40">
        <v>0</v>
      </c>
      <c r="P43" s="40">
        <v>2.9220000000000002</v>
      </c>
      <c r="Q43" s="40">
        <v>0</v>
      </c>
      <c r="R43" s="40">
        <v>0</v>
      </c>
      <c r="S43" s="40">
        <v>0</v>
      </c>
      <c r="T43" s="40">
        <v>49.902999999999999</v>
      </c>
      <c r="U43" s="40">
        <v>3.7679999999999998</v>
      </c>
      <c r="V43" s="40">
        <v>127.911</v>
      </c>
      <c r="W43" s="40">
        <v>3.2000000000000001E-2</v>
      </c>
      <c r="X43" s="40">
        <v>0</v>
      </c>
      <c r="Y43" s="40">
        <v>0</v>
      </c>
      <c r="Z43" s="40">
        <v>0</v>
      </c>
      <c r="AA43" s="40">
        <v>0</v>
      </c>
      <c r="AB43" s="40">
        <v>0</v>
      </c>
      <c r="AC43" s="40">
        <v>4.6100000000000003</v>
      </c>
      <c r="AD43" s="40">
        <v>0</v>
      </c>
      <c r="AE43" s="40">
        <v>0</v>
      </c>
      <c r="AF43" s="40">
        <v>-2.4260000000000002</v>
      </c>
      <c r="AG43" s="40">
        <v>-4.6059999999999999</v>
      </c>
      <c r="AH43" s="40">
        <v>0</v>
      </c>
      <c r="AI43" s="40">
        <v>0</v>
      </c>
      <c r="AJ43" s="40">
        <v>0</v>
      </c>
      <c r="AK43" s="40">
        <v>0</v>
      </c>
      <c r="AL43" s="40">
        <v>15.772</v>
      </c>
      <c r="AM43" s="40">
        <v>0</v>
      </c>
      <c r="AN43" s="40">
        <v>14.573</v>
      </c>
      <c r="AO43" s="40">
        <v>0</v>
      </c>
      <c r="AP43" s="40">
        <v>0</v>
      </c>
      <c r="AQ43" s="40">
        <v>0</v>
      </c>
      <c r="AR43" s="40">
        <v>0</v>
      </c>
      <c r="AS43" s="40">
        <v>0</v>
      </c>
      <c r="AT43" s="40">
        <v>0</v>
      </c>
      <c r="AU43" s="40">
        <v>6.55</v>
      </c>
      <c r="AV43" s="40">
        <v>0</v>
      </c>
      <c r="AW43" s="40">
        <v>0</v>
      </c>
      <c r="AX43" s="40">
        <v>33.314</v>
      </c>
      <c r="AY43" s="40">
        <v>-4.6059999999999999</v>
      </c>
      <c r="AZ43" s="40">
        <v>4.0620000000000003</v>
      </c>
      <c r="BA43" s="40">
        <v>0</v>
      </c>
      <c r="BB43" s="40">
        <v>25.77</v>
      </c>
      <c r="BC43" s="40">
        <v>0</v>
      </c>
      <c r="BD43" s="40">
        <v>116.282</v>
      </c>
      <c r="BE43" s="40">
        <v>35.662999999999997</v>
      </c>
      <c r="BF43" s="40">
        <v>159.928</v>
      </c>
      <c r="BG43" s="40">
        <v>0</v>
      </c>
      <c r="BH43" s="40">
        <v>0</v>
      </c>
      <c r="BI43" s="40">
        <v>0.105</v>
      </c>
      <c r="BJ43" s="40">
        <v>2.5419999999999998</v>
      </c>
      <c r="BK43" s="40">
        <v>1.615</v>
      </c>
      <c r="BL43" s="40">
        <v>4.617</v>
      </c>
      <c r="BM43" s="40">
        <v>2E-3</v>
      </c>
      <c r="BN43" s="40">
        <v>0.33400000000000002</v>
      </c>
      <c r="BO43" s="40">
        <v>4.7220000000000004</v>
      </c>
      <c r="BP43" s="40">
        <v>2.544</v>
      </c>
      <c r="BQ43" s="40">
        <v>1.9490000000000001</v>
      </c>
      <c r="BR43" s="40">
        <v>0.25700000000000001</v>
      </c>
      <c r="BS43" s="40">
        <v>0</v>
      </c>
      <c r="BT43" s="40">
        <v>0</v>
      </c>
      <c r="BU43" s="40">
        <v>0.25700000000000001</v>
      </c>
      <c r="BV43" s="40">
        <v>0</v>
      </c>
      <c r="BW43" s="40">
        <v>0</v>
      </c>
      <c r="BX43" s="40">
        <v>0</v>
      </c>
      <c r="BY43" s="40">
        <v>0</v>
      </c>
      <c r="BZ43" s="40"/>
      <c r="CA43" s="40"/>
      <c r="CB43" s="40"/>
      <c r="CC43" s="40"/>
      <c r="CD43" s="40"/>
      <c r="CE43" s="40">
        <v>4.4729999999999999</v>
      </c>
      <c r="CF43" s="40">
        <v>-9.7171759922649897E-2</v>
      </c>
      <c r="CG43" s="40">
        <v>11.349</v>
      </c>
      <c r="CH43" s="40">
        <v>0</v>
      </c>
      <c r="CI43" s="40">
        <v>0.82299999999999995</v>
      </c>
      <c r="CJ43" s="40">
        <v>3.2046005931937703E-2</v>
      </c>
      <c r="CK43" s="40">
        <v>0.27600000000000002</v>
      </c>
      <c r="CL43" s="40">
        <v>1.0025001425589699</v>
      </c>
      <c r="CM43" s="40">
        <v>16.920999999999999</v>
      </c>
      <c r="CN43" s="40">
        <v>0.93737438856825805</v>
      </c>
      <c r="CO43" s="40">
        <v>6.1589999999999998</v>
      </c>
      <c r="CP43" s="40">
        <v>16.216515144835899</v>
      </c>
      <c r="CQ43" s="40"/>
      <c r="CR43" s="40"/>
      <c r="CS43" s="40">
        <v>206.84246664584401</v>
      </c>
      <c r="CT43" s="40">
        <v>5.6040000000000001</v>
      </c>
      <c r="CU43" s="40">
        <v>4.67688533129086</v>
      </c>
      <c r="CV43" s="40">
        <v>210.80295150100801</v>
      </c>
      <c r="CW43" s="40">
        <v>16.216515144835899</v>
      </c>
      <c r="CX43" s="40">
        <v>4.67688533129086</v>
      </c>
      <c r="CY43" s="40">
        <v>0.98099999999999998</v>
      </c>
      <c r="CZ43" s="40">
        <v>1.4550000000000001</v>
      </c>
      <c r="DA43" s="40">
        <v>0.26700000000000002</v>
      </c>
      <c r="DB43" s="40">
        <v>2.7029999999999998</v>
      </c>
      <c r="DC43" s="40">
        <v>-9.7171759922649897E-2</v>
      </c>
      <c r="DD43" s="40"/>
      <c r="DE43" s="40"/>
      <c r="DF43" s="40"/>
      <c r="DG43" s="40"/>
      <c r="DH43" s="40"/>
      <c r="DI43" s="40"/>
      <c r="DJ43" s="40"/>
      <c r="DK43" s="40"/>
      <c r="DL43" s="40"/>
      <c r="DM43" s="40"/>
      <c r="DN43" s="40">
        <v>2.23964402724341E-2</v>
      </c>
      <c r="DO43" s="40">
        <v>12.773</v>
      </c>
      <c r="DP43" s="40">
        <v>0.72299999999999998</v>
      </c>
      <c r="DQ43" s="40">
        <v>376.29599999999999</v>
      </c>
      <c r="DR43" s="40">
        <v>1468.6469999999999</v>
      </c>
      <c r="DS43" s="40">
        <v>1844.943</v>
      </c>
      <c r="DT43" s="40">
        <v>5.5</v>
      </c>
      <c r="DU43" s="40">
        <v>70.361999999999995</v>
      </c>
      <c r="DV43" s="40">
        <v>75.861999999999995</v>
      </c>
      <c r="DW43" s="40">
        <v>78.126000000000005</v>
      </c>
      <c r="DX43" s="40">
        <v>1998.931</v>
      </c>
      <c r="DY43" s="40">
        <v>4651.76</v>
      </c>
      <c r="DZ43" s="40">
        <v>63.689</v>
      </c>
      <c r="EA43" s="40">
        <v>131346</v>
      </c>
      <c r="EB43" s="40">
        <v>3420</v>
      </c>
      <c r="EC43" s="40">
        <v>21181</v>
      </c>
      <c r="ED43" s="40">
        <v>206</v>
      </c>
      <c r="EE43" s="40">
        <v>105</v>
      </c>
      <c r="EF43" s="40">
        <v>770</v>
      </c>
      <c r="EG43" s="40">
        <v>132</v>
      </c>
      <c r="EH43" s="40">
        <v>180</v>
      </c>
      <c r="EI43" s="40">
        <v>1954</v>
      </c>
      <c r="EJ43" s="40">
        <v>5056.42</v>
      </c>
      <c r="EK43" s="40">
        <v>468834.81</v>
      </c>
      <c r="EL43" s="40">
        <v>7</v>
      </c>
      <c r="EM43" s="40">
        <v>8</v>
      </c>
      <c r="EN43" s="40">
        <v>12982</v>
      </c>
      <c r="EO43" s="40">
        <v>5127</v>
      </c>
      <c r="EP43" s="40">
        <v>2506</v>
      </c>
      <c r="EQ43" s="40">
        <v>1517</v>
      </c>
      <c r="ER43" s="40">
        <v>91</v>
      </c>
      <c r="ES43" s="40">
        <v>22223</v>
      </c>
      <c r="ET43" s="40">
        <v>17464</v>
      </c>
      <c r="EU43" s="40">
        <v>22</v>
      </c>
      <c r="EV43" s="40">
        <v>168</v>
      </c>
      <c r="EW43" s="40">
        <v>249</v>
      </c>
      <c r="EX43" s="40">
        <v>81</v>
      </c>
      <c r="EY43" s="40">
        <v>37</v>
      </c>
      <c r="EZ43" s="40">
        <v>96</v>
      </c>
      <c r="FA43" s="40">
        <v>0</v>
      </c>
      <c r="FB43" s="40">
        <v>653</v>
      </c>
      <c r="FC43" s="40">
        <v>0</v>
      </c>
      <c r="FD43" s="40">
        <v>11</v>
      </c>
      <c r="FE43" s="40">
        <v>35</v>
      </c>
      <c r="FF43" s="40">
        <v>606</v>
      </c>
      <c r="FG43" s="40">
        <v>652</v>
      </c>
      <c r="FH43" s="40">
        <v>0</v>
      </c>
      <c r="FI43" s="40">
        <v>3</v>
      </c>
      <c r="FJ43" s="40">
        <v>93</v>
      </c>
      <c r="FK43" s="40">
        <v>179</v>
      </c>
      <c r="FL43" s="40">
        <v>378</v>
      </c>
      <c r="FM43" s="40">
        <v>653</v>
      </c>
      <c r="FN43" s="40">
        <v>0</v>
      </c>
      <c r="FO43" s="40">
        <v>0</v>
      </c>
      <c r="FP43" s="40">
        <v>107</v>
      </c>
      <c r="FQ43" s="40">
        <v>62</v>
      </c>
      <c r="FR43" s="40">
        <v>483</v>
      </c>
      <c r="FS43" s="40">
        <v>652</v>
      </c>
      <c r="FT43" s="40">
        <v>0</v>
      </c>
      <c r="FU43" s="40">
        <v>213</v>
      </c>
      <c r="FV43" s="40">
        <v>125</v>
      </c>
      <c r="FW43" s="40">
        <v>61</v>
      </c>
      <c r="FX43" s="40">
        <v>110</v>
      </c>
      <c r="FY43" s="40">
        <v>135</v>
      </c>
      <c r="FZ43" s="40">
        <v>72</v>
      </c>
      <c r="GA43" s="40">
        <v>716</v>
      </c>
      <c r="GB43" s="40">
        <v>55</v>
      </c>
      <c r="GC43" s="40">
        <v>18</v>
      </c>
      <c r="GD43" s="40">
        <v>109</v>
      </c>
      <c r="GE43" s="40">
        <v>534</v>
      </c>
      <c r="GF43" s="40">
        <v>716</v>
      </c>
      <c r="GG43" s="40">
        <v>0</v>
      </c>
      <c r="GH43" s="40">
        <v>38</v>
      </c>
      <c r="GI43" s="40">
        <v>330</v>
      </c>
      <c r="GJ43" s="40">
        <v>312</v>
      </c>
      <c r="GK43" s="40">
        <v>35</v>
      </c>
      <c r="GL43" s="40">
        <v>715</v>
      </c>
      <c r="GM43" s="40">
        <v>0</v>
      </c>
      <c r="GN43" s="40">
        <v>26</v>
      </c>
      <c r="GO43" s="40">
        <v>217</v>
      </c>
      <c r="GP43" s="40">
        <v>49</v>
      </c>
      <c r="GQ43" s="40">
        <v>424</v>
      </c>
      <c r="GR43" s="40">
        <v>716</v>
      </c>
      <c r="GS43" s="40">
        <v>0</v>
      </c>
      <c r="GT43" s="40">
        <v>619</v>
      </c>
      <c r="GU43" s="40">
        <v>1379</v>
      </c>
      <c r="GV43" s="40">
        <v>253</v>
      </c>
      <c r="GW43" s="40">
        <v>776</v>
      </c>
      <c r="GX43" s="40">
        <v>771</v>
      </c>
      <c r="GY43" s="40">
        <v>2377</v>
      </c>
      <c r="GZ43" s="40">
        <v>6175</v>
      </c>
      <c r="HA43" s="40">
        <v>846</v>
      </c>
      <c r="HB43" s="40">
        <v>1274</v>
      </c>
      <c r="HC43" s="40">
        <v>495</v>
      </c>
      <c r="HD43" s="40">
        <v>3560</v>
      </c>
      <c r="HE43" s="40">
        <v>6175</v>
      </c>
      <c r="HF43" s="40">
        <v>67</v>
      </c>
      <c r="HG43" s="40">
        <v>778</v>
      </c>
      <c r="HH43" s="40">
        <v>3251</v>
      </c>
      <c r="HI43" s="40">
        <v>2079</v>
      </c>
      <c r="HJ43" s="40">
        <v>0</v>
      </c>
      <c r="HK43" s="40">
        <v>6175</v>
      </c>
      <c r="HL43" s="40">
        <v>0</v>
      </c>
      <c r="HM43" s="40">
        <v>804</v>
      </c>
      <c r="HN43" s="40">
        <v>3369</v>
      </c>
      <c r="HO43" s="40">
        <v>635</v>
      </c>
      <c r="HP43" s="40">
        <v>1367</v>
      </c>
      <c r="HQ43" s="40">
        <v>6175</v>
      </c>
      <c r="HR43" s="40">
        <v>0</v>
      </c>
      <c r="HS43" s="40">
        <v>560</v>
      </c>
      <c r="HT43" s="40">
        <v>4554</v>
      </c>
      <c r="HU43" s="40">
        <v>594</v>
      </c>
      <c r="HV43" s="40">
        <v>1970</v>
      </c>
      <c r="HW43" s="40">
        <v>2537</v>
      </c>
      <c r="HX43" s="40">
        <v>11044</v>
      </c>
      <c r="HY43" s="40">
        <v>21259</v>
      </c>
      <c r="HZ43" s="40">
        <v>717</v>
      </c>
      <c r="IA43" s="40">
        <v>4986</v>
      </c>
      <c r="IB43" s="40">
        <v>1556</v>
      </c>
      <c r="IC43" s="40">
        <v>13999</v>
      </c>
      <c r="ID43" s="40">
        <v>21258</v>
      </c>
      <c r="IE43" s="40">
        <v>996</v>
      </c>
      <c r="IF43" s="40">
        <v>4971</v>
      </c>
      <c r="IG43" s="40">
        <v>7924</v>
      </c>
      <c r="IH43" s="40">
        <v>7366</v>
      </c>
      <c r="II43" s="40">
        <v>0</v>
      </c>
      <c r="IJ43" s="40">
        <v>21257</v>
      </c>
      <c r="IK43" s="40">
        <v>0</v>
      </c>
      <c r="IL43" s="40">
        <v>5203</v>
      </c>
      <c r="IM43" s="40">
        <v>9750</v>
      </c>
      <c r="IN43" s="40">
        <v>647</v>
      </c>
      <c r="IO43" s="40">
        <v>5658</v>
      </c>
      <c r="IP43" s="40">
        <v>21258</v>
      </c>
      <c r="IQ43" s="40">
        <v>0</v>
      </c>
      <c r="IR43" s="40">
        <v>2689</v>
      </c>
      <c r="IS43" s="40">
        <v>1334</v>
      </c>
      <c r="IT43" s="40">
        <v>0</v>
      </c>
      <c r="IU43" s="40">
        <v>2600</v>
      </c>
      <c r="IV43" s="40">
        <v>758</v>
      </c>
      <c r="IW43" s="40">
        <v>16377</v>
      </c>
      <c r="IX43" s="40">
        <v>23758</v>
      </c>
      <c r="IY43" s="40">
        <v>1213</v>
      </c>
      <c r="IZ43" s="40">
        <v>4650</v>
      </c>
      <c r="JA43" s="40">
        <v>11833</v>
      </c>
      <c r="JB43" s="40">
        <v>6063</v>
      </c>
      <c r="JC43" s="40">
        <v>23759</v>
      </c>
      <c r="JD43" s="40">
        <v>1696</v>
      </c>
      <c r="JE43" s="40">
        <v>6094</v>
      </c>
      <c r="JF43" s="40">
        <v>6906</v>
      </c>
      <c r="JG43" s="40">
        <v>9063</v>
      </c>
      <c r="JH43" s="40">
        <v>0</v>
      </c>
      <c r="JI43" s="40">
        <v>23759</v>
      </c>
      <c r="JJ43" s="40">
        <v>0</v>
      </c>
      <c r="JK43" s="40">
        <v>8830</v>
      </c>
      <c r="JL43" s="40">
        <v>6574</v>
      </c>
      <c r="JM43" s="40">
        <v>1474</v>
      </c>
      <c r="JN43" s="40">
        <v>6881</v>
      </c>
      <c r="JO43" s="40">
        <v>23759</v>
      </c>
      <c r="JP43" s="40">
        <v>0</v>
      </c>
      <c r="JQ43" s="40">
        <v>118952</v>
      </c>
      <c r="JR43" s="40">
        <v>12339</v>
      </c>
      <c r="JS43" s="40">
        <v>4312</v>
      </c>
      <c r="JT43" s="40">
        <v>83185</v>
      </c>
      <c r="JU43" s="40">
        <v>0</v>
      </c>
      <c r="JV43" s="40">
        <v>28968</v>
      </c>
      <c r="JW43" s="40">
        <v>247756</v>
      </c>
      <c r="JX43" s="40">
        <v>6908.9407367334197</v>
      </c>
      <c r="JY43" s="40">
        <v>18908.711743472799</v>
      </c>
      <c r="JZ43" s="40">
        <v>20182.015864154298</v>
      </c>
      <c r="KA43" s="40">
        <v>201755.65969468499</v>
      </c>
      <c r="KB43" s="40">
        <v>247755.328039046</v>
      </c>
      <c r="KC43" s="40">
        <v>5684.1951925170797</v>
      </c>
      <c r="KD43" s="40">
        <v>12690.7238975008</v>
      </c>
      <c r="KE43" s="40">
        <v>25029.529614214</v>
      </c>
      <c r="KF43" s="40">
        <v>204350.879334814</v>
      </c>
      <c r="KG43" s="40">
        <v>0</v>
      </c>
      <c r="KH43" s="40">
        <v>247755.328039046</v>
      </c>
      <c r="KI43" s="40">
        <v>0</v>
      </c>
      <c r="KJ43" s="40">
        <v>31602.538808839799</v>
      </c>
      <c r="KK43" s="40">
        <v>20384.418791108099</v>
      </c>
      <c r="KL43" s="40">
        <v>29831.531124274501</v>
      </c>
      <c r="KM43" s="40">
        <v>165936.83931482301</v>
      </c>
      <c r="KN43" s="40">
        <v>247755.328039046</v>
      </c>
      <c r="KO43" s="40">
        <v>22</v>
      </c>
      <c r="KP43" s="40">
        <v>123201</v>
      </c>
      <c r="KQ43" s="40">
        <v>19980</v>
      </c>
      <c r="KR43" s="40">
        <v>5301</v>
      </c>
      <c r="KS43" s="40">
        <v>88678</v>
      </c>
      <c r="KT43" s="40">
        <v>4297</v>
      </c>
      <c r="KU43" s="40">
        <v>58838</v>
      </c>
      <c r="KV43" s="40">
        <v>300317</v>
      </c>
      <c r="KW43" s="40">
        <v>9739.9407367334206</v>
      </c>
      <c r="KX43" s="40">
        <v>29847.711743472799</v>
      </c>
      <c r="KY43" s="40">
        <v>34210.015864154302</v>
      </c>
      <c r="KZ43" s="40">
        <v>226517.65969468499</v>
      </c>
      <c r="LA43" s="40">
        <v>300315.32803904603</v>
      </c>
      <c r="LB43" s="40">
        <v>8443.1951925170797</v>
      </c>
      <c r="LC43" s="40">
        <v>24574.7238975008</v>
      </c>
      <c r="LD43" s="40">
        <v>43533.529614214</v>
      </c>
      <c r="LE43" s="40">
        <v>223349.879334814</v>
      </c>
      <c r="LF43" s="40">
        <v>413</v>
      </c>
      <c r="LG43" s="40">
        <v>300314.32803904603</v>
      </c>
      <c r="LH43" s="40">
        <v>0</v>
      </c>
      <c r="LI43" s="40">
        <v>46465.538808839803</v>
      </c>
      <c r="LJ43" s="40">
        <v>40401.418791108103</v>
      </c>
      <c r="LK43" s="40">
        <v>32698.531124274501</v>
      </c>
      <c r="LL43" s="40">
        <v>180749.83931482301</v>
      </c>
      <c r="LM43" s="40">
        <v>300315.32803904498</v>
      </c>
      <c r="LN43" s="40">
        <v>6459</v>
      </c>
      <c r="LO43" s="40">
        <v>5</v>
      </c>
      <c r="LP43" s="40">
        <v>28</v>
      </c>
      <c r="LQ43" s="40">
        <v>48</v>
      </c>
      <c r="LR43" s="40">
        <v>9</v>
      </c>
      <c r="LS43" s="40">
        <v>4</v>
      </c>
      <c r="LT43" s="40">
        <v>9</v>
      </c>
      <c r="LU43" s="40">
        <v>0</v>
      </c>
      <c r="LV43" s="40">
        <v>103</v>
      </c>
      <c r="LW43" s="40">
        <v>0</v>
      </c>
      <c r="LX43" s="40">
        <v>1</v>
      </c>
      <c r="LY43" s="40">
        <v>4</v>
      </c>
      <c r="LZ43" s="40">
        <v>98</v>
      </c>
      <c r="MA43" s="40">
        <v>103</v>
      </c>
      <c r="MB43" s="40">
        <v>0</v>
      </c>
      <c r="MC43" s="40">
        <v>1</v>
      </c>
      <c r="MD43" s="40">
        <v>9</v>
      </c>
      <c r="ME43" s="40">
        <v>22</v>
      </c>
      <c r="MF43" s="40">
        <v>71</v>
      </c>
      <c r="MG43" s="40">
        <v>103</v>
      </c>
      <c r="MH43" s="40">
        <v>0</v>
      </c>
      <c r="MI43" s="40">
        <v>0</v>
      </c>
      <c r="MJ43" s="40">
        <v>15</v>
      </c>
      <c r="MK43" s="40">
        <v>5</v>
      </c>
      <c r="ML43" s="40">
        <v>83</v>
      </c>
      <c r="MM43" s="40">
        <v>103</v>
      </c>
      <c r="MN43" s="40">
        <v>0</v>
      </c>
      <c r="MO43" s="40">
        <v>10</v>
      </c>
      <c r="MP43" s="40">
        <v>6</v>
      </c>
      <c r="MQ43" s="40">
        <v>3</v>
      </c>
      <c r="MR43" s="40">
        <v>5</v>
      </c>
      <c r="MS43" s="40">
        <v>6</v>
      </c>
      <c r="MT43" s="40">
        <v>3</v>
      </c>
      <c r="MU43" s="40">
        <v>33</v>
      </c>
      <c r="MV43" s="40">
        <v>2</v>
      </c>
      <c r="MW43" s="40">
        <v>1</v>
      </c>
      <c r="MX43" s="40">
        <v>5</v>
      </c>
      <c r="MY43" s="40">
        <v>25</v>
      </c>
      <c r="MZ43" s="40">
        <v>33</v>
      </c>
      <c r="NA43" s="40">
        <v>0</v>
      </c>
      <c r="NB43" s="40">
        <v>2</v>
      </c>
      <c r="NC43" s="40">
        <v>14</v>
      </c>
      <c r="ND43" s="40">
        <v>15</v>
      </c>
      <c r="NE43" s="40">
        <v>2</v>
      </c>
      <c r="NF43" s="40">
        <v>33</v>
      </c>
      <c r="NG43" s="40">
        <v>0</v>
      </c>
      <c r="NH43" s="40">
        <v>1</v>
      </c>
      <c r="NI43" s="40">
        <v>10</v>
      </c>
      <c r="NJ43" s="40">
        <v>2</v>
      </c>
      <c r="NK43" s="40">
        <v>20</v>
      </c>
      <c r="NL43" s="40">
        <v>33</v>
      </c>
      <c r="NM43" s="40">
        <v>0</v>
      </c>
      <c r="NN43" s="40">
        <v>8</v>
      </c>
      <c r="NO43" s="40">
        <v>19</v>
      </c>
      <c r="NP43" s="40">
        <v>4</v>
      </c>
      <c r="NQ43" s="40">
        <v>11</v>
      </c>
      <c r="NR43" s="40">
        <v>16</v>
      </c>
      <c r="NS43" s="40">
        <v>32</v>
      </c>
      <c r="NT43" s="40">
        <v>90</v>
      </c>
      <c r="NU43" s="40">
        <v>11</v>
      </c>
      <c r="NV43" s="40">
        <v>16</v>
      </c>
      <c r="NW43" s="40">
        <v>9</v>
      </c>
      <c r="NX43" s="40">
        <v>54</v>
      </c>
      <c r="NY43" s="40">
        <v>90</v>
      </c>
      <c r="NZ43" s="40">
        <v>1</v>
      </c>
      <c r="OA43" s="40">
        <v>12</v>
      </c>
      <c r="OB43" s="40">
        <v>48</v>
      </c>
      <c r="OC43" s="40">
        <v>29</v>
      </c>
      <c r="OD43" s="40">
        <v>0</v>
      </c>
      <c r="OE43" s="40">
        <v>90</v>
      </c>
      <c r="OF43" s="40">
        <v>0</v>
      </c>
      <c r="OG43" s="40">
        <v>13</v>
      </c>
      <c r="OH43" s="40">
        <v>46</v>
      </c>
      <c r="OI43" s="40">
        <v>11</v>
      </c>
      <c r="OJ43" s="40">
        <v>20</v>
      </c>
      <c r="OK43" s="40">
        <v>90</v>
      </c>
      <c r="OL43" s="40">
        <v>0</v>
      </c>
      <c r="OM43" s="40">
        <v>3</v>
      </c>
      <c r="ON43" s="40">
        <v>18</v>
      </c>
      <c r="OO43" s="40">
        <v>2</v>
      </c>
      <c r="OP43" s="40">
        <v>7</v>
      </c>
      <c r="OQ43" s="40">
        <v>10</v>
      </c>
      <c r="OR43" s="40">
        <v>35</v>
      </c>
      <c r="OS43" s="40">
        <v>75</v>
      </c>
      <c r="OT43" s="40">
        <v>4</v>
      </c>
      <c r="OU43" s="40">
        <v>19</v>
      </c>
      <c r="OV43" s="40">
        <v>5</v>
      </c>
      <c r="OW43" s="40">
        <v>47</v>
      </c>
      <c r="OX43" s="40">
        <v>75</v>
      </c>
      <c r="OY43" s="40">
        <v>3</v>
      </c>
      <c r="OZ43" s="40">
        <v>17</v>
      </c>
      <c r="PA43" s="40">
        <v>29</v>
      </c>
      <c r="PB43" s="40">
        <v>26</v>
      </c>
      <c r="PC43" s="40">
        <v>0</v>
      </c>
      <c r="PD43" s="40">
        <v>75</v>
      </c>
      <c r="PE43" s="40">
        <v>0</v>
      </c>
      <c r="PF43" s="40">
        <v>16</v>
      </c>
      <c r="PG43" s="40">
        <v>35</v>
      </c>
      <c r="PH43" s="40">
        <v>4</v>
      </c>
      <c r="PI43" s="40">
        <v>20</v>
      </c>
      <c r="PJ43" s="40">
        <v>75</v>
      </c>
      <c r="PK43" s="40">
        <v>0</v>
      </c>
      <c r="PL43" s="40">
        <v>3</v>
      </c>
      <c r="PM43" s="40">
        <v>2</v>
      </c>
      <c r="PN43" s="40">
        <v>0</v>
      </c>
      <c r="PO43" s="40">
        <v>3</v>
      </c>
      <c r="PP43" s="40">
        <v>1</v>
      </c>
      <c r="PQ43" s="40">
        <v>15</v>
      </c>
      <c r="PR43" s="40">
        <v>24</v>
      </c>
      <c r="PS43" s="40">
        <v>1</v>
      </c>
      <c r="PT43" s="40">
        <v>4</v>
      </c>
      <c r="PU43" s="40">
        <v>12</v>
      </c>
      <c r="PV43" s="40">
        <v>7</v>
      </c>
      <c r="PW43" s="40">
        <v>24</v>
      </c>
      <c r="PX43" s="40">
        <v>2</v>
      </c>
      <c r="PY43" s="40">
        <v>7</v>
      </c>
      <c r="PZ43" s="40">
        <v>6</v>
      </c>
      <c r="QA43" s="40">
        <v>9</v>
      </c>
      <c r="QB43" s="40">
        <v>0</v>
      </c>
      <c r="QC43" s="40">
        <v>24</v>
      </c>
      <c r="QD43" s="40">
        <v>0</v>
      </c>
      <c r="QE43" s="40">
        <v>9</v>
      </c>
      <c r="QF43" s="40">
        <v>7</v>
      </c>
      <c r="QG43" s="40">
        <v>2</v>
      </c>
      <c r="QH43" s="40">
        <v>6</v>
      </c>
      <c r="QI43" s="40">
        <v>24</v>
      </c>
      <c r="QJ43" s="40">
        <v>0</v>
      </c>
      <c r="QK43" s="40">
        <v>17</v>
      </c>
      <c r="QL43" s="40">
        <v>3</v>
      </c>
      <c r="QM43" s="40">
        <v>1</v>
      </c>
      <c r="QN43" s="40">
        <v>14</v>
      </c>
      <c r="QO43" s="40">
        <v>0</v>
      </c>
      <c r="QP43" s="40">
        <v>7</v>
      </c>
      <c r="QQ43" s="40">
        <v>42</v>
      </c>
      <c r="QR43" s="40">
        <v>1</v>
      </c>
      <c r="QS43" s="40">
        <v>5</v>
      </c>
      <c r="QT43" s="40">
        <v>7</v>
      </c>
      <c r="QU43" s="40">
        <v>29</v>
      </c>
      <c r="QV43" s="40">
        <v>42</v>
      </c>
      <c r="QW43" s="40">
        <v>2</v>
      </c>
      <c r="QX43" s="40">
        <v>4</v>
      </c>
      <c r="QY43" s="40">
        <v>6</v>
      </c>
      <c r="QZ43" s="40">
        <v>30</v>
      </c>
      <c r="RA43" s="40">
        <v>0</v>
      </c>
      <c r="RB43" s="40">
        <v>42</v>
      </c>
      <c r="RC43" s="40">
        <v>0</v>
      </c>
      <c r="RD43" s="40">
        <v>8</v>
      </c>
      <c r="RE43" s="40">
        <v>6</v>
      </c>
      <c r="RF43" s="40">
        <v>5</v>
      </c>
      <c r="RG43" s="40">
        <v>23</v>
      </c>
      <c r="RH43" s="40">
        <v>42</v>
      </c>
      <c r="RI43" s="40">
        <v>5</v>
      </c>
      <c r="RJ43" s="40">
        <v>69</v>
      </c>
      <c r="RK43" s="40">
        <v>96</v>
      </c>
      <c r="RL43" s="40">
        <v>19</v>
      </c>
      <c r="RM43" s="40">
        <v>44</v>
      </c>
      <c r="RN43" s="40">
        <v>42</v>
      </c>
      <c r="RO43" s="40">
        <v>92</v>
      </c>
      <c r="RP43" s="40">
        <v>367</v>
      </c>
      <c r="RQ43" s="40">
        <v>19</v>
      </c>
      <c r="RR43" s="40">
        <v>46</v>
      </c>
      <c r="RS43" s="40">
        <v>42</v>
      </c>
      <c r="RT43" s="40">
        <v>260</v>
      </c>
      <c r="RU43" s="40">
        <v>367</v>
      </c>
      <c r="RV43" s="40">
        <v>8</v>
      </c>
      <c r="RW43" s="40">
        <v>43</v>
      </c>
      <c r="RX43" s="40">
        <v>112</v>
      </c>
      <c r="RY43" s="40">
        <v>131</v>
      </c>
      <c r="RZ43" s="40">
        <v>73</v>
      </c>
      <c r="SA43" s="40">
        <v>367</v>
      </c>
      <c r="SB43" s="40">
        <v>0</v>
      </c>
      <c r="SC43" s="40">
        <v>47</v>
      </c>
      <c r="SD43" s="40">
        <v>119</v>
      </c>
      <c r="SE43" s="40">
        <v>29</v>
      </c>
      <c r="SF43" s="40">
        <v>172</v>
      </c>
      <c r="SG43" s="40">
        <v>367</v>
      </c>
      <c r="SH43" s="40">
        <v>4941.6000000000004</v>
      </c>
      <c r="SI43" s="40">
        <v>0</v>
      </c>
      <c r="SJ43" s="40">
        <v>20.34</v>
      </c>
      <c r="SK43" s="40">
        <v>0</v>
      </c>
      <c r="SL43" s="40">
        <v>21.42</v>
      </c>
      <c r="SM43" s="40">
        <v>116.2</v>
      </c>
      <c r="SN43" s="40">
        <v>0</v>
      </c>
      <c r="SO43" s="40">
        <v>116.2</v>
      </c>
      <c r="SP43" s="40">
        <v>0.7340000000000001</v>
      </c>
      <c r="SQ43" s="40">
        <v>64.7</v>
      </c>
      <c r="SR43" s="40">
        <v>0</v>
      </c>
      <c r="SS43" s="40">
        <v>64.7</v>
      </c>
      <c r="ST43" s="40">
        <v>6</v>
      </c>
      <c r="SU43" s="40">
        <v>823</v>
      </c>
      <c r="SV43" s="40">
        <v>1233</v>
      </c>
      <c r="SW43" s="40">
        <v>2062</v>
      </c>
      <c r="SX43" s="40">
        <v>24719644</v>
      </c>
      <c r="SY43" s="40">
        <v>0</v>
      </c>
      <c r="SZ43" s="40">
        <v>0</v>
      </c>
      <c r="TA43" s="40">
        <v>2564</v>
      </c>
      <c r="TB43" s="40">
        <v>2564</v>
      </c>
      <c r="TC43" s="40">
        <v>0</v>
      </c>
      <c r="TD43" s="40">
        <v>0.25069999999999998</v>
      </c>
      <c r="TE43" s="40">
        <v>0</v>
      </c>
      <c r="TF43" s="40">
        <v>0</v>
      </c>
      <c r="TG43" s="40">
        <v>1</v>
      </c>
      <c r="TH43" s="40">
        <v>0</v>
      </c>
      <c r="TI43" s="40">
        <v>0</v>
      </c>
      <c r="TJ43" s="40"/>
      <c r="TK43" s="40">
        <v>0</v>
      </c>
      <c r="TL43" s="40">
        <v>0</v>
      </c>
      <c r="TM43" s="40">
        <v>1</v>
      </c>
      <c r="TN43" s="40">
        <v>0</v>
      </c>
      <c r="TO43" s="40">
        <v>0</v>
      </c>
      <c r="TP43" s="40">
        <v>7.000000000000001E-3</v>
      </c>
      <c r="TQ43" s="40">
        <v>0.99299999999999999</v>
      </c>
      <c r="TR43" s="40">
        <v>0</v>
      </c>
      <c r="TS43" s="40">
        <v>1</v>
      </c>
      <c r="TT43" s="40">
        <v>0</v>
      </c>
      <c r="TU43" s="40">
        <v>0</v>
      </c>
      <c r="TV43" s="40">
        <v>0</v>
      </c>
      <c r="TW43" s="40">
        <v>0</v>
      </c>
      <c r="TX43" s="40">
        <v>0</v>
      </c>
      <c r="TY43" s="40"/>
      <c r="TZ43" s="40">
        <v>0</v>
      </c>
      <c r="UA43" s="40">
        <v>0</v>
      </c>
      <c r="UB43" s="40">
        <v>0</v>
      </c>
      <c r="UC43" s="40">
        <v>0</v>
      </c>
      <c r="UD43" s="40">
        <v>0</v>
      </c>
      <c r="UE43" s="40">
        <v>0</v>
      </c>
      <c r="UF43" s="40">
        <v>0</v>
      </c>
      <c r="UG43" s="40">
        <v>0</v>
      </c>
      <c r="UH43" s="40">
        <v>0</v>
      </c>
      <c r="UI43" s="40">
        <v>302302.68400000001</v>
      </c>
      <c r="UJ43" s="40">
        <v>1503</v>
      </c>
      <c r="UK43" s="40">
        <v>83</v>
      </c>
      <c r="UL43" s="40">
        <v>111</v>
      </c>
      <c r="UM43" s="40">
        <v>3</v>
      </c>
      <c r="UN43" s="40">
        <v>1430</v>
      </c>
      <c r="UO43" s="40">
        <v>0</v>
      </c>
      <c r="UP43" s="40">
        <v>0</v>
      </c>
      <c r="UQ43" s="40">
        <v>162.42765234398399</v>
      </c>
      <c r="UR43" s="40">
        <v>657.67066511972598</v>
      </c>
      <c r="US43" s="40">
        <v>974.08232271013696</v>
      </c>
      <c r="UT43" s="40">
        <v>8286.8974184728395</v>
      </c>
      <c r="UU43" s="40">
        <v>10081.078058646701</v>
      </c>
      <c r="UV43" s="40">
        <v>0</v>
      </c>
      <c r="UW43" s="40">
        <v>0</v>
      </c>
      <c r="UX43" s="40">
        <v>0</v>
      </c>
      <c r="UY43" s="40">
        <v>0</v>
      </c>
      <c r="UZ43" s="40">
        <v>0</v>
      </c>
      <c r="VA43" s="40">
        <v>21901.434401999999</v>
      </c>
      <c r="VB43" s="40">
        <v>21901.434401999999</v>
      </c>
      <c r="VC43" s="40">
        <v>652.311083724637</v>
      </c>
      <c r="VD43" s="40">
        <v>715.59851283399996</v>
      </c>
      <c r="VE43" s="40">
        <v>6012.2618872319799</v>
      </c>
      <c r="VF43" s="40">
        <v>19626.272731446101</v>
      </c>
      <c r="VG43" s="40">
        <v>23758.870317853001</v>
      </c>
      <c r="VH43" s="40">
        <v>217566.99621857301</v>
      </c>
      <c r="VI43" s="40">
        <v>268332.310751663</v>
      </c>
      <c r="VJ43" s="40">
        <v>652.311083724637</v>
      </c>
      <c r="VK43" s="40">
        <v>715.59851283399996</v>
      </c>
      <c r="VL43" s="40">
        <v>6174.6895395759602</v>
      </c>
      <c r="VM43" s="40">
        <v>20283.943396565901</v>
      </c>
      <c r="VN43" s="40">
        <v>24732.9526405631</v>
      </c>
      <c r="VO43" s="40">
        <v>247755.328039046</v>
      </c>
      <c r="VP43" s="40">
        <v>300314.82321230898</v>
      </c>
      <c r="VQ43" s="40">
        <v>0</v>
      </c>
      <c r="VR43" s="40">
        <v>0</v>
      </c>
      <c r="VS43" s="40">
        <v>1</v>
      </c>
      <c r="VT43" s="40">
        <v>2</v>
      </c>
      <c r="VU43" s="40">
        <v>1</v>
      </c>
      <c r="VV43" s="40">
        <v>2</v>
      </c>
      <c r="VW43" s="40">
        <v>6</v>
      </c>
      <c r="VX43" s="40">
        <v>0</v>
      </c>
      <c r="VY43" s="40">
        <v>0</v>
      </c>
      <c r="VZ43" s="40">
        <v>0</v>
      </c>
      <c r="WA43" s="40">
        <v>0</v>
      </c>
      <c r="WB43" s="40">
        <v>0</v>
      </c>
      <c r="WC43" s="40">
        <v>3</v>
      </c>
      <c r="WD43" s="40">
        <v>3</v>
      </c>
      <c r="WE43" s="40">
        <v>103</v>
      </c>
      <c r="WF43" s="40">
        <v>33</v>
      </c>
      <c r="WG43" s="40">
        <v>89</v>
      </c>
      <c r="WH43" s="40">
        <v>72</v>
      </c>
      <c r="WI43" s="40">
        <v>24</v>
      </c>
      <c r="WJ43" s="40">
        <v>37</v>
      </c>
      <c r="WK43" s="40">
        <v>358</v>
      </c>
      <c r="WL43" s="40">
        <v>103</v>
      </c>
      <c r="WM43" s="40">
        <v>33</v>
      </c>
      <c r="WN43" s="40">
        <v>90</v>
      </c>
      <c r="WO43" s="40">
        <v>74</v>
      </c>
      <c r="WP43" s="40">
        <v>25</v>
      </c>
      <c r="WQ43" s="40">
        <v>42</v>
      </c>
      <c r="WR43" s="40">
        <v>367</v>
      </c>
      <c r="WS43" s="40">
        <v>0</v>
      </c>
      <c r="WT43" s="40">
        <v>0</v>
      </c>
      <c r="WU43" s="40">
        <v>153</v>
      </c>
      <c r="WV43" s="40">
        <v>228.86485565463099</v>
      </c>
      <c r="WW43" s="40">
        <v>365</v>
      </c>
      <c r="WX43" s="40">
        <v>365</v>
      </c>
      <c r="WY43" s="40">
        <v>0</v>
      </c>
      <c r="WZ43" s="40">
        <v>0</v>
      </c>
      <c r="XA43" s="40">
        <v>0</v>
      </c>
      <c r="XB43" s="40">
        <v>0</v>
      </c>
      <c r="XC43" s="40">
        <v>0</v>
      </c>
      <c r="XD43" s="40">
        <v>365</v>
      </c>
      <c r="XE43" s="40">
        <v>0</v>
      </c>
      <c r="XF43" s="40">
        <v>0</v>
      </c>
      <c r="XG43" s="40">
        <v>153</v>
      </c>
      <c r="XH43" s="40">
        <v>228.86485565463099</v>
      </c>
      <c r="XI43" s="40">
        <v>365</v>
      </c>
      <c r="XJ43" s="40">
        <v>730</v>
      </c>
      <c r="XK43" s="40">
        <v>3119.4817573631699</v>
      </c>
      <c r="XL43" s="40">
        <v>464.72212099927901</v>
      </c>
      <c r="XM43" s="40">
        <v>1441.3382392398901</v>
      </c>
      <c r="XN43" s="40">
        <v>1463.44208734841</v>
      </c>
      <c r="XO43" s="40">
        <v>459.81786419710301</v>
      </c>
      <c r="XP43" s="40">
        <v>3010.9302253967999</v>
      </c>
      <c r="XQ43" s="40">
        <v>0.68</v>
      </c>
      <c r="XR43" s="40">
        <v>3022.6728532758402</v>
      </c>
      <c r="XS43" s="40">
        <v>2055.41754022757</v>
      </c>
      <c r="XT43" s="40">
        <v>2950.8635296654102</v>
      </c>
      <c r="XU43" s="40">
        <v>2962.3718974311</v>
      </c>
      <c r="XV43" s="40">
        <v>2014.41289025315</v>
      </c>
      <c r="XW43" s="40">
        <v>654.05999999999995</v>
      </c>
      <c r="XX43" s="40">
        <v>1003.9</v>
      </c>
    </row>
    <row r="44" spans="1:648">
      <c r="A44" s="40" t="str">
        <v>SRN21</v>
      </c>
      <c r="B44" s="45" t="s">
        <v>14</v>
      </c>
      <c r="C44" s="45" t="s">
        <v>1406</v>
      </c>
      <c r="D44" s="45">
        <v>0.95516688306728803</v>
      </c>
      <c r="E44" s="40">
        <v>15.557</v>
      </c>
      <c r="F44" s="40">
        <v>-4.0000000000000001E-3</v>
      </c>
      <c r="G44" s="40">
        <v>1.0900000000000001</v>
      </c>
      <c r="H44" s="40">
        <v>0</v>
      </c>
      <c r="I44" s="40">
        <v>27.835999999999999</v>
      </c>
      <c r="J44" s="40">
        <v>0</v>
      </c>
      <c r="K44" s="40">
        <v>43.957999999999998</v>
      </c>
      <c r="L44" s="40">
        <v>33.167000000000002</v>
      </c>
      <c r="M44" s="40">
        <v>24.75</v>
      </c>
      <c r="N44" s="40">
        <v>22.995999999999999</v>
      </c>
      <c r="O44" s="40">
        <v>0</v>
      </c>
      <c r="P44" s="40">
        <v>2.94</v>
      </c>
      <c r="Q44" s="40">
        <v>0</v>
      </c>
      <c r="R44" s="40">
        <v>0</v>
      </c>
      <c r="S44" s="40">
        <v>0</v>
      </c>
      <c r="T44" s="40">
        <v>57.417000000000002</v>
      </c>
      <c r="U44" s="40">
        <v>-2E-3</v>
      </c>
      <c r="V44" s="40">
        <v>73.745999999999995</v>
      </c>
      <c r="W44" s="40">
        <v>3.4000000000000002E-2</v>
      </c>
      <c r="X44" s="40">
        <v>0</v>
      </c>
      <c r="Y44" s="40">
        <v>0</v>
      </c>
      <c r="Z44" s="40">
        <v>0</v>
      </c>
      <c r="AA44" s="40">
        <v>0</v>
      </c>
      <c r="AB44" s="40">
        <v>0</v>
      </c>
      <c r="AC44" s="40">
        <v>4.548</v>
      </c>
      <c r="AD44" s="40">
        <v>0</v>
      </c>
      <c r="AE44" s="40">
        <v>0</v>
      </c>
      <c r="AF44" s="40">
        <v>-2.472</v>
      </c>
      <c r="AG44" s="40">
        <v>-3.496</v>
      </c>
      <c r="AH44" s="40">
        <v>0</v>
      </c>
      <c r="AI44" s="40">
        <v>0</v>
      </c>
      <c r="AJ44" s="40">
        <v>0</v>
      </c>
      <c r="AK44" s="40">
        <v>0</v>
      </c>
      <c r="AL44" s="40">
        <v>15.022</v>
      </c>
      <c r="AM44" s="40">
        <v>0</v>
      </c>
      <c r="AN44" s="40">
        <v>12.571999999999999</v>
      </c>
      <c r="AO44" s="40">
        <v>0</v>
      </c>
      <c r="AP44" s="40">
        <v>0</v>
      </c>
      <c r="AQ44" s="40">
        <v>0</v>
      </c>
      <c r="AR44" s="40">
        <v>0</v>
      </c>
      <c r="AS44" s="40">
        <v>0</v>
      </c>
      <c r="AT44" s="40">
        <v>0</v>
      </c>
      <c r="AU44" s="40">
        <v>5.91</v>
      </c>
      <c r="AV44" s="40">
        <v>0</v>
      </c>
      <c r="AW44" s="40">
        <v>0</v>
      </c>
      <c r="AX44" s="40">
        <v>36.115000000000002</v>
      </c>
      <c r="AY44" s="40">
        <v>-3.5</v>
      </c>
      <c r="AZ44" s="40">
        <v>4.03</v>
      </c>
      <c r="BA44" s="40">
        <v>0</v>
      </c>
      <c r="BB44" s="40">
        <v>27.835999999999999</v>
      </c>
      <c r="BC44" s="40">
        <v>0</v>
      </c>
      <c r="BD44" s="40">
        <v>126.855</v>
      </c>
      <c r="BE44" s="40">
        <v>33.164999999999999</v>
      </c>
      <c r="BF44" s="40">
        <v>111.068</v>
      </c>
      <c r="BG44" s="40"/>
      <c r="BH44" s="40"/>
      <c r="BI44" s="40">
        <v>0</v>
      </c>
      <c r="BJ44" s="40">
        <v>1.0760000000000001</v>
      </c>
      <c r="BK44" s="40"/>
      <c r="BL44" s="40">
        <v>3.5249999999999999</v>
      </c>
      <c r="BM44" s="40">
        <v>-1E-3</v>
      </c>
      <c r="BN44" s="40"/>
      <c r="BO44" s="40">
        <v>3.5249999999999999</v>
      </c>
      <c r="BP44" s="40">
        <v>1.075</v>
      </c>
      <c r="BQ44" s="40"/>
      <c r="BR44" s="40">
        <v>0.13200000000000001</v>
      </c>
      <c r="BS44" s="40">
        <v>0</v>
      </c>
      <c r="BT44" s="40">
        <v>0</v>
      </c>
      <c r="BU44" s="40">
        <v>0.13200000000000001</v>
      </c>
      <c r="BV44" s="40">
        <v>0</v>
      </c>
      <c r="BW44" s="40">
        <v>0</v>
      </c>
      <c r="BX44" s="40">
        <v>0</v>
      </c>
      <c r="BY44" s="40">
        <v>0</v>
      </c>
      <c r="BZ44" s="40">
        <v>0</v>
      </c>
      <c r="CA44" s="40">
        <v>0</v>
      </c>
      <c r="CB44" s="40">
        <v>0</v>
      </c>
      <c r="CC44" s="40">
        <v>0</v>
      </c>
      <c r="CD44" s="40">
        <v>0</v>
      </c>
      <c r="CE44" s="40">
        <v>5.4169999999999998</v>
      </c>
      <c r="CF44" s="40">
        <v>0</v>
      </c>
      <c r="CG44" s="40">
        <v>10.888</v>
      </c>
      <c r="CH44" s="40">
        <v>0</v>
      </c>
      <c r="CI44" s="40">
        <v>0.67400000000000004</v>
      </c>
      <c r="CJ44" s="40">
        <v>3.1E-2</v>
      </c>
      <c r="CK44" s="40">
        <v>0.66500000000000004</v>
      </c>
      <c r="CL44" s="40">
        <v>1.282</v>
      </c>
      <c r="CM44" s="40">
        <v>17.643999999999998</v>
      </c>
      <c r="CN44" s="40">
        <v>1.3129999999999999</v>
      </c>
      <c r="CO44" s="40">
        <v>6.1260000000000003</v>
      </c>
      <c r="CP44" s="40">
        <v>16.863495783600101</v>
      </c>
      <c r="CQ44" s="40">
        <v>21.881568162084299</v>
      </c>
      <c r="CR44" s="40">
        <v>5.1011487522380303</v>
      </c>
      <c r="CS44" s="40">
        <v>212.49080329530301</v>
      </c>
      <c r="CT44" s="40">
        <v>2.7730000000000001</v>
      </c>
      <c r="CU44" s="40">
        <v>4.7666273998385096</v>
      </c>
      <c r="CV44" s="40">
        <v>213.16857309277</v>
      </c>
      <c r="CW44" s="40">
        <v>21.881568162084299</v>
      </c>
      <c r="CX44" s="40">
        <v>5.1011487522380303</v>
      </c>
      <c r="CY44" s="40">
        <v>-0.252</v>
      </c>
      <c r="CZ44" s="40">
        <v>-6.6</v>
      </c>
      <c r="DA44" s="40">
        <v>-7.0000000000000001E-3</v>
      </c>
      <c r="DB44" s="40">
        <v>-6.859</v>
      </c>
      <c r="DC44" s="40">
        <v>0</v>
      </c>
      <c r="DD44" s="40">
        <v>0</v>
      </c>
      <c r="DE44" s="40">
        <v>0</v>
      </c>
      <c r="DF44" s="40">
        <v>0</v>
      </c>
      <c r="DG44" s="40">
        <v>0</v>
      </c>
      <c r="DH44" s="40">
        <v>0</v>
      </c>
      <c r="DI44" s="40">
        <v>0</v>
      </c>
      <c r="DJ44" s="40">
        <v>0</v>
      </c>
      <c r="DK44" s="40">
        <v>0</v>
      </c>
      <c r="DL44" s="40">
        <v>0</v>
      </c>
      <c r="DM44" s="40">
        <v>0</v>
      </c>
      <c r="DN44" s="40">
        <v>2.23964402724341E-2</v>
      </c>
      <c r="DO44" s="40"/>
      <c r="DP44" s="40"/>
      <c r="DQ44" s="40">
        <v>374.04599999999999</v>
      </c>
      <c r="DR44" s="40">
        <v>1482.675</v>
      </c>
      <c r="DS44" s="40">
        <v>1856.721</v>
      </c>
      <c r="DT44" s="40">
        <v>7.6360000000000001</v>
      </c>
      <c r="DU44" s="40">
        <v>80.022999999999996</v>
      </c>
      <c r="DV44" s="40">
        <v>87.659000000000006</v>
      </c>
      <c r="DW44" s="40">
        <v>65.299000000000007</v>
      </c>
      <c r="DX44" s="40">
        <v>2009.6790000000001</v>
      </c>
      <c r="DY44" s="40">
        <v>4690.0590000000002</v>
      </c>
      <c r="DZ44" s="40">
        <v>62.536000000000001</v>
      </c>
      <c r="EA44" s="40">
        <v>131991</v>
      </c>
      <c r="EB44" s="40">
        <v>3444</v>
      </c>
      <c r="EC44" s="40">
        <v>22013</v>
      </c>
      <c r="ED44" s="40">
        <v>159</v>
      </c>
      <c r="EE44" s="40">
        <v>156</v>
      </c>
      <c r="EF44" s="40">
        <v>770</v>
      </c>
      <c r="EG44" s="40">
        <v>119</v>
      </c>
      <c r="EH44" s="40">
        <v>180</v>
      </c>
      <c r="EI44" s="40">
        <v>1983</v>
      </c>
      <c r="EJ44" s="40">
        <v>4128.0200000000004</v>
      </c>
      <c r="EK44" s="40">
        <v>514580</v>
      </c>
      <c r="EL44" s="40">
        <v>3</v>
      </c>
      <c r="EM44" s="40">
        <v>0</v>
      </c>
      <c r="EN44" s="40">
        <v>13031</v>
      </c>
      <c r="EO44" s="40">
        <v>5134</v>
      </c>
      <c r="EP44" s="40">
        <v>2508</v>
      </c>
      <c r="EQ44" s="40">
        <v>1534</v>
      </c>
      <c r="ER44" s="40">
        <v>91</v>
      </c>
      <c r="ES44" s="40">
        <v>22298</v>
      </c>
      <c r="ET44" s="40">
        <v>17537</v>
      </c>
      <c r="EU44" s="40">
        <v>20</v>
      </c>
      <c r="EV44" s="40">
        <v>168</v>
      </c>
      <c r="EW44" s="40">
        <v>225</v>
      </c>
      <c r="EX44" s="40">
        <v>81</v>
      </c>
      <c r="EY44" s="40">
        <v>36</v>
      </c>
      <c r="EZ44" s="40">
        <v>95</v>
      </c>
      <c r="FA44" s="40">
        <v>9</v>
      </c>
      <c r="FB44" s="40">
        <v>634</v>
      </c>
      <c r="FC44" s="40">
        <v>0</v>
      </c>
      <c r="FD44" s="40">
        <v>10</v>
      </c>
      <c r="FE44" s="40">
        <v>35</v>
      </c>
      <c r="FF44" s="40">
        <v>588</v>
      </c>
      <c r="FG44" s="40">
        <v>633</v>
      </c>
      <c r="FH44" s="40">
        <v>0</v>
      </c>
      <c r="FI44" s="40">
        <v>3</v>
      </c>
      <c r="FJ44" s="40">
        <v>91</v>
      </c>
      <c r="FK44" s="40">
        <v>177</v>
      </c>
      <c r="FL44" s="40">
        <v>361</v>
      </c>
      <c r="FM44" s="40">
        <v>632</v>
      </c>
      <c r="FN44" s="40">
        <v>0</v>
      </c>
      <c r="FO44" s="40">
        <v>0</v>
      </c>
      <c r="FP44" s="40">
        <v>118</v>
      </c>
      <c r="FQ44" s="40">
        <v>48</v>
      </c>
      <c r="FR44" s="40">
        <v>467</v>
      </c>
      <c r="FS44" s="40">
        <v>633</v>
      </c>
      <c r="FT44" s="40">
        <v>0</v>
      </c>
      <c r="FU44" s="40">
        <v>210</v>
      </c>
      <c r="FV44" s="40">
        <v>124</v>
      </c>
      <c r="FW44" s="40">
        <v>61</v>
      </c>
      <c r="FX44" s="40">
        <v>112</v>
      </c>
      <c r="FY44" s="40">
        <v>136</v>
      </c>
      <c r="FZ44" s="40">
        <v>73</v>
      </c>
      <c r="GA44" s="40">
        <v>716</v>
      </c>
      <c r="GB44" s="40">
        <v>57</v>
      </c>
      <c r="GC44" s="40">
        <v>18</v>
      </c>
      <c r="GD44" s="40">
        <v>111</v>
      </c>
      <c r="GE44" s="40">
        <v>531</v>
      </c>
      <c r="GF44" s="40">
        <v>717</v>
      </c>
      <c r="GG44" s="40">
        <v>0</v>
      </c>
      <c r="GH44" s="40">
        <v>39</v>
      </c>
      <c r="GI44" s="40">
        <v>335</v>
      </c>
      <c r="GJ44" s="40">
        <v>325</v>
      </c>
      <c r="GK44" s="40">
        <v>18</v>
      </c>
      <c r="GL44" s="40">
        <v>717</v>
      </c>
      <c r="GM44" s="40">
        <v>0</v>
      </c>
      <c r="GN44" s="40">
        <v>26</v>
      </c>
      <c r="GO44" s="40">
        <v>220</v>
      </c>
      <c r="GP44" s="40">
        <v>48</v>
      </c>
      <c r="GQ44" s="40">
        <v>421</v>
      </c>
      <c r="GR44" s="40">
        <v>715</v>
      </c>
      <c r="GS44" s="40">
        <v>0</v>
      </c>
      <c r="GT44" s="40">
        <v>622</v>
      </c>
      <c r="GU44" s="40">
        <v>1376</v>
      </c>
      <c r="GV44" s="40">
        <v>253</v>
      </c>
      <c r="GW44" s="40">
        <v>886</v>
      </c>
      <c r="GX44" s="40">
        <v>759</v>
      </c>
      <c r="GY44" s="40">
        <v>2383</v>
      </c>
      <c r="GZ44" s="40">
        <v>6279</v>
      </c>
      <c r="HA44" s="40">
        <v>849</v>
      </c>
      <c r="HB44" s="40">
        <v>1316</v>
      </c>
      <c r="HC44" s="40">
        <v>492</v>
      </c>
      <c r="HD44" s="40">
        <v>3542</v>
      </c>
      <c r="HE44" s="40">
        <v>6199</v>
      </c>
      <c r="HF44" s="40">
        <v>66</v>
      </c>
      <c r="HG44" s="40">
        <v>900</v>
      </c>
      <c r="HH44" s="40">
        <v>3350</v>
      </c>
      <c r="HI44" s="40">
        <v>1964</v>
      </c>
      <c r="HJ44" s="40">
        <v>0</v>
      </c>
      <c r="HK44" s="40">
        <v>6280</v>
      </c>
      <c r="HL44" s="40">
        <v>0</v>
      </c>
      <c r="HM44" s="40">
        <v>923</v>
      </c>
      <c r="HN44" s="40">
        <v>3360</v>
      </c>
      <c r="HO44" s="40">
        <v>622</v>
      </c>
      <c r="HP44" s="40">
        <v>1375</v>
      </c>
      <c r="HQ44" s="40">
        <v>6280</v>
      </c>
      <c r="HR44" s="40">
        <v>0</v>
      </c>
      <c r="HS44" s="40">
        <v>564</v>
      </c>
      <c r="HT44" s="40">
        <v>4587</v>
      </c>
      <c r="HU44" s="40">
        <v>600</v>
      </c>
      <c r="HV44" s="40">
        <v>1835</v>
      </c>
      <c r="HW44" s="40">
        <v>2555</v>
      </c>
      <c r="HX44" s="40">
        <v>10340</v>
      </c>
      <c r="HY44" s="40">
        <v>20481</v>
      </c>
      <c r="HZ44" s="40">
        <v>724</v>
      </c>
      <c r="IA44" s="40">
        <v>4844</v>
      </c>
      <c r="IB44" s="40">
        <v>944</v>
      </c>
      <c r="IC44" s="40">
        <v>13968</v>
      </c>
      <c r="ID44" s="40">
        <v>20480</v>
      </c>
      <c r="IE44" s="40">
        <v>981</v>
      </c>
      <c r="IF44" s="40">
        <v>4881</v>
      </c>
      <c r="IG44" s="40">
        <v>7426</v>
      </c>
      <c r="IH44" s="40">
        <v>7192</v>
      </c>
      <c r="II44" s="40">
        <v>0</v>
      </c>
      <c r="IJ44" s="40">
        <v>20480</v>
      </c>
      <c r="IK44" s="40">
        <v>0</v>
      </c>
      <c r="IL44" s="40">
        <v>5057</v>
      </c>
      <c r="IM44" s="40">
        <v>9670</v>
      </c>
      <c r="IN44" s="40">
        <v>433</v>
      </c>
      <c r="IO44" s="40">
        <v>5321</v>
      </c>
      <c r="IP44" s="40">
        <v>20481</v>
      </c>
      <c r="IQ44" s="40">
        <v>0</v>
      </c>
      <c r="IR44" s="40">
        <v>2701</v>
      </c>
      <c r="IS44" s="40">
        <v>1349</v>
      </c>
      <c r="IT44" s="40">
        <v>0</v>
      </c>
      <c r="IU44" s="40">
        <v>2491</v>
      </c>
      <c r="IV44" s="40">
        <v>745</v>
      </c>
      <c r="IW44" s="40">
        <v>17580</v>
      </c>
      <c r="IX44" s="40">
        <v>24866</v>
      </c>
      <c r="IY44" s="40">
        <v>1374</v>
      </c>
      <c r="IZ44" s="40">
        <v>4506</v>
      </c>
      <c r="JA44" s="40">
        <v>12908</v>
      </c>
      <c r="JB44" s="40">
        <v>6079</v>
      </c>
      <c r="JC44" s="40">
        <v>24867</v>
      </c>
      <c r="JD44" s="40">
        <v>1594</v>
      </c>
      <c r="JE44" s="40">
        <v>6288</v>
      </c>
      <c r="JF44" s="40">
        <v>7900</v>
      </c>
      <c r="JG44" s="40">
        <v>9085</v>
      </c>
      <c r="JH44" s="40">
        <v>0</v>
      </c>
      <c r="JI44" s="40">
        <v>24867</v>
      </c>
      <c r="JJ44" s="40">
        <v>0</v>
      </c>
      <c r="JK44" s="40">
        <v>8943</v>
      </c>
      <c r="JL44" s="40">
        <v>6820</v>
      </c>
      <c r="JM44" s="40">
        <v>1511</v>
      </c>
      <c r="JN44" s="40">
        <v>7592</v>
      </c>
      <c r="JO44" s="40">
        <v>24866</v>
      </c>
      <c r="JP44" s="40">
        <v>0</v>
      </c>
      <c r="JQ44" s="40">
        <v>114540</v>
      </c>
      <c r="JR44" s="40">
        <v>12621</v>
      </c>
      <c r="JS44" s="40">
        <v>3762</v>
      </c>
      <c r="JT44" s="40">
        <v>87876</v>
      </c>
      <c r="JU44" s="40">
        <v>0</v>
      </c>
      <c r="JV44" s="40">
        <v>29075</v>
      </c>
      <c r="JW44" s="40">
        <v>247874</v>
      </c>
      <c r="JX44" s="40">
        <v>6963</v>
      </c>
      <c r="JY44" s="40">
        <v>18993</v>
      </c>
      <c r="JZ44" s="40">
        <v>20218.2</v>
      </c>
      <c r="KA44" s="40">
        <v>201700.008501542</v>
      </c>
      <c r="KB44" s="40">
        <v>247874.20850154199</v>
      </c>
      <c r="KC44" s="40">
        <v>5526.6</v>
      </c>
      <c r="KD44" s="40">
        <v>12793.2</v>
      </c>
      <c r="KE44" s="40">
        <v>25242.6</v>
      </c>
      <c r="KF44" s="40">
        <v>204311.80850154199</v>
      </c>
      <c r="KG44" s="40">
        <v>0</v>
      </c>
      <c r="KH44" s="40">
        <v>247874.20850154199</v>
      </c>
      <c r="KI44" s="40">
        <v>0</v>
      </c>
      <c r="KJ44" s="40">
        <v>31583.4</v>
      </c>
      <c r="KK44" s="40">
        <v>20172.599999999999</v>
      </c>
      <c r="KL44" s="40">
        <v>29723.4</v>
      </c>
      <c r="KM44" s="40">
        <v>166394.80850154199</v>
      </c>
      <c r="KN44" s="40">
        <v>247874.20850154199</v>
      </c>
      <c r="KO44" s="40">
        <v>20</v>
      </c>
      <c r="KP44" s="40">
        <v>118805</v>
      </c>
      <c r="KQ44" s="40">
        <v>20282</v>
      </c>
      <c r="KR44" s="40">
        <v>4757</v>
      </c>
      <c r="KS44" s="40">
        <v>93236</v>
      </c>
      <c r="KT44" s="40">
        <v>4290</v>
      </c>
      <c r="KU44" s="40">
        <v>59460</v>
      </c>
      <c r="KV44" s="40">
        <v>300850</v>
      </c>
      <c r="KW44" s="40">
        <v>9967</v>
      </c>
      <c r="KX44" s="40">
        <v>29687</v>
      </c>
      <c r="KY44" s="40">
        <v>34708.199999999997</v>
      </c>
      <c r="KZ44" s="40">
        <v>226408.008501542</v>
      </c>
      <c r="LA44" s="40">
        <v>300770.20850154199</v>
      </c>
      <c r="LB44" s="40">
        <v>8167.6</v>
      </c>
      <c r="LC44" s="40">
        <v>24904.2</v>
      </c>
      <c r="LD44" s="40">
        <v>44344.6</v>
      </c>
      <c r="LE44" s="40">
        <v>223054.80850154199</v>
      </c>
      <c r="LF44" s="40">
        <v>379</v>
      </c>
      <c r="LG44" s="40">
        <v>300850.20850154199</v>
      </c>
      <c r="LH44" s="40">
        <v>0</v>
      </c>
      <c r="LI44" s="40">
        <v>46532.4</v>
      </c>
      <c r="LJ44" s="40">
        <v>40360.6</v>
      </c>
      <c r="LK44" s="40">
        <v>32385.4</v>
      </c>
      <c r="LL44" s="40">
        <v>181570.80850154199</v>
      </c>
      <c r="LM44" s="40">
        <v>300849.20850154199</v>
      </c>
      <c r="LN44" s="40">
        <v>5670</v>
      </c>
      <c r="LO44" s="40">
        <v>4</v>
      </c>
      <c r="LP44" s="40">
        <v>30</v>
      </c>
      <c r="LQ44" s="40">
        <v>46</v>
      </c>
      <c r="LR44" s="40">
        <v>9</v>
      </c>
      <c r="LS44" s="40">
        <v>4</v>
      </c>
      <c r="LT44" s="40">
        <v>9</v>
      </c>
      <c r="LU44" s="40">
        <v>1</v>
      </c>
      <c r="LV44" s="40">
        <v>103</v>
      </c>
      <c r="LW44" s="40">
        <v>0</v>
      </c>
      <c r="LX44" s="40">
        <v>1</v>
      </c>
      <c r="LY44" s="40">
        <v>4</v>
      </c>
      <c r="LZ44" s="40">
        <v>98</v>
      </c>
      <c r="MA44" s="40">
        <v>103</v>
      </c>
      <c r="MB44" s="40">
        <v>0</v>
      </c>
      <c r="MC44" s="40">
        <v>1</v>
      </c>
      <c r="MD44" s="40">
        <v>9</v>
      </c>
      <c r="ME44" s="40">
        <v>22</v>
      </c>
      <c r="MF44" s="40">
        <v>71</v>
      </c>
      <c r="MG44" s="40">
        <v>103</v>
      </c>
      <c r="MH44" s="40">
        <v>0</v>
      </c>
      <c r="MI44" s="40">
        <v>0</v>
      </c>
      <c r="MJ44" s="40">
        <v>16</v>
      </c>
      <c r="MK44" s="40">
        <v>4</v>
      </c>
      <c r="ML44" s="40">
        <v>83</v>
      </c>
      <c r="MM44" s="40">
        <v>103</v>
      </c>
      <c r="MN44" s="40">
        <v>0</v>
      </c>
      <c r="MO44" s="40">
        <v>10</v>
      </c>
      <c r="MP44" s="40">
        <v>6</v>
      </c>
      <c r="MQ44" s="40">
        <v>3</v>
      </c>
      <c r="MR44" s="40">
        <v>5</v>
      </c>
      <c r="MS44" s="40">
        <v>6</v>
      </c>
      <c r="MT44" s="40">
        <v>3</v>
      </c>
      <c r="MU44" s="40">
        <v>33</v>
      </c>
      <c r="MV44" s="40">
        <v>2</v>
      </c>
      <c r="MW44" s="40">
        <v>1</v>
      </c>
      <c r="MX44" s="40">
        <v>5</v>
      </c>
      <c r="MY44" s="40">
        <v>25</v>
      </c>
      <c r="MZ44" s="40">
        <v>33</v>
      </c>
      <c r="NA44" s="40">
        <v>0</v>
      </c>
      <c r="NB44" s="40">
        <v>2</v>
      </c>
      <c r="NC44" s="40">
        <v>14</v>
      </c>
      <c r="ND44" s="40">
        <v>16</v>
      </c>
      <c r="NE44" s="40">
        <v>1</v>
      </c>
      <c r="NF44" s="40">
        <v>33</v>
      </c>
      <c r="NG44" s="40">
        <v>0</v>
      </c>
      <c r="NH44" s="40">
        <v>1</v>
      </c>
      <c r="NI44" s="40">
        <v>10</v>
      </c>
      <c r="NJ44" s="40">
        <v>2</v>
      </c>
      <c r="NK44" s="40">
        <v>20</v>
      </c>
      <c r="NL44" s="40">
        <v>33</v>
      </c>
      <c r="NM44" s="40">
        <v>0</v>
      </c>
      <c r="NN44" s="40">
        <v>8</v>
      </c>
      <c r="NO44" s="40">
        <v>19</v>
      </c>
      <c r="NP44" s="40">
        <v>4</v>
      </c>
      <c r="NQ44" s="40">
        <v>12</v>
      </c>
      <c r="NR44" s="40">
        <v>16</v>
      </c>
      <c r="NS44" s="40">
        <v>32</v>
      </c>
      <c r="NT44" s="40">
        <v>91</v>
      </c>
      <c r="NU44" s="40">
        <v>11</v>
      </c>
      <c r="NV44" s="40">
        <v>17</v>
      </c>
      <c r="NW44" s="40">
        <v>9</v>
      </c>
      <c r="NX44" s="40">
        <v>54</v>
      </c>
      <c r="NY44" s="40">
        <v>91</v>
      </c>
      <c r="NZ44" s="40">
        <v>1</v>
      </c>
      <c r="OA44" s="40">
        <v>13</v>
      </c>
      <c r="OB44" s="40">
        <v>49</v>
      </c>
      <c r="OC44" s="40">
        <v>28</v>
      </c>
      <c r="OD44" s="40">
        <v>0</v>
      </c>
      <c r="OE44" s="40">
        <v>91</v>
      </c>
      <c r="OF44" s="40">
        <v>0</v>
      </c>
      <c r="OG44" s="40">
        <v>14</v>
      </c>
      <c r="OH44" s="40">
        <v>46</v>
      </c>
      <c r="OI44" s="40">
        <v>11</v>
      </c>
      <c r="OJ44" s="40">
        <v>20</v>
      </c>
      <c r="OK44" s="40">
        <v>91</v>
      </c>
      <c r="OL44" s="40">
        <v>0</v>
      </c>
      <c r="OM44" s="40">
        <v>3</v>
      </c>
      <c r="ON44" s="40">
        <v>18</v>
      </c>
      <c r="OO44" s="40">
        <v>2</v>
      </c>
      <c r="OP44" s="40">
        <v>6</v>
      </c>
      <c r="OQ44" s="40">
        <v>10</v>
      </c>
      <c r="OR44" s="40">
        <v>34</v>
      </c>
      <c r="OS44" s="40">
        <v>73</v>
      </c>
      <c r="OT44" s="40">
        <v>4</v>
      </c>
      <c r="OU44" s="40">
        <v>18</v>
      </c>
      <c r="OV44" s="40">
        <v>4</v>
      </c>
      <c r="OW44" s="40">
        <v>47</v>
      </c>
      <c r="OX44" s="40">
        <v>73</v>
      </c>
      <c r="OY44" s="40">
        <v>3</v>
      </c>
      <c r="OZ44" s="40">
        <v>16</v>
      </c>
      <c r="PA44" s="40">
        <v>29</v>
      </c>
      <c r="PB44" s="40">
        <v>25</v>
      </c>
      <c r="PC44" s="40">
        <v>0</v>
      </c>
      <c r="PD44" s="40">
        <v>73</v>
      </c>
      <c r="PE44" s="40">
        <v>0</v>
      </c>
      <c r="PF44" s="40">
        <v>15</v>
      </c>
      <c r="PG44" s="40">
        <v>35</v>
      </c>
      <c r="PH44" s="40">
        <v>3</v>
      </c>
      <c r="PI44" s="40">
        <v>20</v>
      </c>
      <c r="PJ44" s="40">
        <v>73</v>
      </c>
      <c r="PK44" s="40">
        <v>0</v>
      </c>
      <c r="PL44" s="40">
        <v>3</v>
      </c>
      <c r="PM44" s="40">
        <v>2</v>
      </c>
      <c r="PN44" s="40">
        <v>0</v>
      </c>
      <c r="PO44" s="40">
        <v>3</v>
      </c>
      <c r="PP44" s="40">
        <v>1</v>
      </c>
      <c r="PQ44" s="40">
        <v>16</v>
      </c>
      <c r="PR44" s="40">
        <v>25</v>
      </c>
      <c r="PS44" s="40">
        <v>1</v>
      </c>
      <c r="PT44" s="40">
        <v>4</v>
      </c>
      <c r="PU44" s="40">
        <v>13</v>
      </c>
      <c r="PV44" s="40">
        <v>7</v>
      </c>
      <c r="PW44" s="40">
        <v>25</v>
      </c>
      <c r="PX44" s="40">
        <v>2</v>
      </c>
      <c r="PY44" s="40">
        <v>7</v>
      </c>
      <c r="PZ44" s="40">
        <v>7</v>
      </c>
      <c r="QA44" s="40">
        <v>9</v>
      </c>
      <c r="QB44" s="40">
        <v>0</v>
      </c>
      <c r="QC44" s="40">
        <v>25</v>
      </c>
      <c r="QD44" s="40">
        <v>0</v>
      </c>
      <c r="QE44" s="40">
        <v>9</v>
      </c>
      <c r="QF44" s="40">
        <v>7</v>
      </c>
      <c r="QG44" s="40">
        <v>2</v>
      </c>
      <c r="QH44" s="40">
        <v>7</v>
      </c>
      <c r="QI44" s="40">
        <v>25</v>
      </c>
      <c r="QJ44" s="40">
        <v>0</v>
      </c>
      <c r="QK44" s="40">
        <v>16</v>
      </c>
      <c r="QL44" s="40">
        <v>3</v>
      </c>
      <c r="QM44" s="40">
        <v>1</v>
      </c>
      <c r="QN44" s="40">
        <v>15</v>
      </c>
      <c r="QO44" s="40">
        <v>0</v>
      </c>
      <c r="QP44" s="40">
        <v>7</v>
      </c>
      <c r="QQ44" s="40">
        <v>42</v>
      </c>
      <c r="QR44" s="40">
        <v>1</v>
      </c>
      <c r="QS44" s="40">
        <v>5</v>
      </c>
      <c r="QT44" s="40">
        <v>7</v>
      </c>
      <c r="QU44" s="40">
        <v>29</v>
      </c>
      <c r="QV44" s="40">
        <v>42</v>
      </c>
      <c r="QW44" s="40">
        <v>2</v>
      </c>
      <c r="QX44" s="40">
        <v>4</v>
      </c>
      <c r="QY44" s="40">
        <v>6</v>
      </c>
      <c r="QZ44" s="40">
        <v>30</v>
      </c>
      <c r="RA44" s="40">
        <v>0</v>
      </c>
      <c r="RB44" s="40">
        <v>42</v>
      </c>
      <c r="RC44" s="40">
        <v>0</v>
      </c>
      <c r="RD44" s="40">
        <v>8</v>
      </c>
      <c r="RE44" s="40">
        <v>6</v>
      </c>
      <c r="RF44" s="40">
        <v>5</v>
      </c>
      <c r="RG44" s="40">
        <v>23</v>
      </c>
      <c r="RH44" s="40">
        <v>42</v>
      </c>
      <c r="RI44" s="40">
        <v>4</v>
      </c>
      <c r="RJ44" s="40">
        <v>70</v>
      </c>
      <c r="RK44" s="40">
        <v>94</v>
      </c>
      <c r="RL44" s="40">
        <v>19</v>
      </c>
      <c r="RM44" s="40">
        <v>45</v>
      </c>
      <c r="RN44" s="40">
        <v>42</v>
      </c>
      <c r="RO44" s="40">
        <v>93</v>
      </c>
      <c r="RP44" s="40">
        <v>367</v>
      </c>
      <c r="RQ44" s="40">
        <v>19</v>
      </c>
      <c r="RR44" s="40">
        <v>46</v>
      </c>
      <c r="RS44" s="40">
        <v>42</v>
      </c>
      <c r="RT44" s="40">
        <v>260</v>
      </c>
      <c r="RU44" s="40">
        <v>367</v>
      </c>
      <c r="RV44" s="40">
        <v>8</v>
      </c>
      <c r="RW44" s="40">
        <v>43</v>
      </c>
      <c r="RX44" s="40">
        <v>114</v>
      </c>
      <c r="RY44" s="40">
        <v>130</v>
      </c>
      <c r="RZ44" s="40">
        <v>72</v>
      </c>
      <c r="SA44" s="40">
        <v>367</v>
      </c>
      <c r="SB44" s="40">
        <v>0</v>
      </c>
      <c r="SC44" s="40">
        <v>47</v>
      </c>
      <c r="SD44" s="40">
        <v>120</v>
      </c>
      <c r="SE44" s="40">
        <v>27</v>
      </c>
      <c r="SF44" s="40">
        <v>173</v>
      </c>
      <c r="SG44" s="40">
        <v>367</v>
      </c>
      <c r="SH44" s="40">
        <v>4951.6369999999997</v>
      </c>
      <c r="SI44" s="40">
        <v>0</v>
      </c>
      <c r="SJ44" s="40">
        <v>0</v>
      </c>
      <c r="SK44" s="40">
        <v>0</v>
      </c>
      <c r="SL44" s="40">
        <v>0</v>
      </c>
      <c r="SM44" s="40">
        <v>112.3</v>
      </c>
      <c r="SN44" s="40">
        <v>0</v>
      </c>
      <c r="SO44" s="40">
        <v>112.3</v>
      </c>
      <c r="SP44" s="40">
        <v>73.150000000000006</v>
      </c>
      <c r="SQ44" s="40">
        <v>65</v>
      </c>
      <c r="SR44" s="40">
        <v>0</v>
      </c>
      <c r="SS44" s="40">
        <v>65</v>
      </c>
      <c r="ST44" s="40">
        <v>4</v>
      </c>
      <c r="SU44" s="40">
        <v>849</v>
      </c>
      <c r="SV44" s="40">
        <v>1138</v>
      </c>
      <c r="SW44" s="40">
        <v>1991</v>
      </c>
      <c r="SX44" s="40">
        <v>27899616</v>
      </c>
      <c r="SY44" s="40">
        <v>0</v>
      </c>
      <c r="SZ44" s="40">
        <v>0</v>
      </c>
      <c r="TA44" s="40">
        <v>2239</v>
      </c>
      <c r="TB44" s="40">
        <v>2239</v>
      </c>
      <c r="TC44" s="40">
        <v>0</v>
      </c>
      <c r="TD44" s="40">
        <v>25.71</v>
      </c>
      <c r="TE44" s="40">
        <v>0</v>
      </c>
      <c r="TF44" s="40">
        <v>0</v>
      </c>
      <c r="TG44" s="40">
        <v>99.9</v>
      </c>
      <c r="TH44" s="40">
        <v>0</v>
      </c>
      <c r="TI44" s="40">
        <v>0</v>
      </c>
      <c r="TJ44" s="40"/>
      <c r="TK44" s="40"/>
      <c r="TL44" s="40">
        <v>0.1</v>
      </c>
      <c r="TM44" s="40">
        <v>100</v>
      </c>
      <c r="TN44" s="40">
        <v>0</v>
      </c>
      <c r="TO44" s="40">
        <v>0</v>
      </c>
      <c r="TP44" s="40">
        <v>0.8</v>
      </c>
      <c r="TQ44" s="40">
        <v>99.2</v>
      </c>
      <c r="TR44" s="40">
        <v>0</v>
      </c>
      <c r="TS44" s="40">
        <v>100</v>
      </c>
      <c r="TT44" s="40">
        <v>0</v>
      </c>
      <c r="TU44" s="40">
        <v>0</v>
      </c>
      <c r="TV44" s="40">
        <v>0</v>
      </c>
      <c r="TW44" s="40">
        <v>0</v>
      </c>
      <c r="TX44" s="40">
        <v>0</v>
      </c>
      <c r="TY44" s="40"/>
      <c r="TZ44" s="40"/>
      <c r="UA44" s="40">
        <v>0</v>
      </c>
      <c r="UB44" s="40">
        <v>0</v>
      </c>
      <c r="UC44" s="40">
        <v>0</v>
      </c>
      <c r="UD44" s="40">
        <v>0</v>
      </c>
      <c r="UE44" s="40">
        <v>0</v>
      </c>
      <c r="UF44" s="40">
        <v>0</v>
      </c>
      <c r="UG44" s="40">
        <v>0</v>
      </c>
      <c r="UH44" s="40">
        <v>0</v>
      </c>
      <c r="UI44" s="40">
        <v>283406.17</v>
      </c>
      <c r="UJ44" s="40">
        <v>1399</v>
      </c>
      <c r="UK44" s="40">
        <v>83</v>
      </c>
      <c r="UL44" s="40">
        <v>0</v>
      </c>
      <c r="UM44" s="40">
        <v>0</v>
      </c>
      <c r="UN44" s="40">
        <v>1770</v>
      </c>
      <c r="UO44" s="40">
        <v>0</v>
      </c>
      <c r="UP44" s="40">
        <v>0</v>
      </c>
      <c r="UQ44" s="40">
        <v>167.61568919551601</v>
      </c>
      <c r="UR44" s="40">
        <v>660.38302972793804</v>
      </c>
      <c r="US44" s="40">
        <v>842.03592699880699</v>
      </c>
      <c r="UT44" s="40">
        <v>8301.6</v>
      </c>
      <c r="UU44" s="40">
        <v>9971.6346459222605</v>
      </c>
      <c r="UV44" s="40">
        <v>0</v>
      </c>
      <c r="UW44" s="40">
        <v>0</v>
      </c>
      <c r="UX44" s="40">
        <v>0</v>
      </c>
      <c r="UY44" s="40">
        <v>0</v>
      </c>
      <c r="UZ44" s="40">
        <v>0</v>
      </c>
      <c r="VA44" s="40">
        <v>22534.799999999999</v>
      </c>
      <c r="VB44" s="40">
        <v>22534.799999999999</v>
      </c>
      <c r="VC44" s="40">
        <v>633.01005735185504</v>
      </c>
      <c r="VD44" s="40">
        <v>715.95647360248495</v>
      </c>
      <c r="VE44" s="40">
        <v>6111.8089265244398</v>
      </c>
      <c r="VF44" s="40">
        <v>18977.973350286498</v>
      </c>
      <c r="VG44" s="40">
        <v>24866.799368079399</v>
      </c>
      <c r="VH44" s="40">
        <v>217037.80850154199</v>
      </c>
      <c r="VI44" s="40">
        <v>268343.35667738703</v>
      </c>
      <c r="VJ44" s="40">
        <v>633.01005735185504</v>
      </c>
      <c r="VK44" s="40">
        <v>715.95647360248495</v>
      </c>
      <c r="VL44" s="40">
        <v>6279.4246157199595</v>
      </c>
      <c r="VM44" s="40">
        <v>19638.3563800144</v>
      </c>
      <c r="VN44" s="40">
        <v>25708.835295078199</v>
      </c>
      <c r="VO44" s="40">
        <v>247874.20850154199</v>
      </c>
      <c r="VP44" s="40">
        <v>300849.79132330901</v>
      </c>
      <c r="VQ44" s="40">
        <v>0</v>
      </c>
      <c r="VR44" s="40">
        <v>0</v>
      </c>
      <c r="VS44" s="40">
        <v>1</v>
      </c>
      <c r="VT44" s="40">
        <v>2</v>
      </c>
      <c r="VU44" s="40">
        <v>1</v>
      </c>
      <c r="VV44" s="40">
        <v>2</v>
      </c>
      <c r="VW44" s="40">
        <v>6</v>
      </c>
      <c r="VX44" s="40">
        <v>0</v>
      </c>
      <c r="VY44" s="40">
        <v>0</v>
      </c>
      <c r="VZ44" s="40">
        <v>0</v>
      </c>
      <c r="WA44" s="40">
        <v>0</v>
      </c>
      <c r="WB44" s="40">
        <v>0</v>
      </c>
      <c r="WC44" s="40">
        <v>3</v>
      </c>
      <c r="WD44" s="40">
        <v>3</v>
      </c>
      <c r="WE44" s="40">
        <v>103</v>
      </c>
      <c r="WF44" s="40">
        <v>33</v>
      </c>
      <c r="WG44" s="40">
        <v>90</v>
      </c>
      <c r="WH44" s="40">
        <v>70</v>
      </c>
      <c r="WI44" s="40">
        <v>25</v>
      </c>
      <c r="WJ44" s="40">
        <v>37</v>
      </c>
      <c r="WK44" s="40">
        <v>358</v>
      </c>
      <c r="WL44" s="40">
        <v>103</v>
      </c>
      <c r="WM44" s="40">
        <v>33</v>
      </c>
      <c r="WN44" s="40">
        <v>91</v>
      </c>
      <c r="WO44" s="40">
        <v>72</v>
      </c>
      <c r="WP44" s="40">
        <v>26</v>
      </c>
      <c r="WQ44" s="40">
        <v>42</v>
      </c>
      <c r="WR44" s="40">
        <v>367</v>
      </c>
      <c r="WS44" s="40">
        <v>0</v>
      </c>
      <c r="WT44" s="40">
        <v>0</v>
      </c>
      <c r="WU44" s="40">
        <v>153</v>
      </c>
      <c r="WV44" s="40">
        <v>228.49465636043399</v>
      </c>
      <c r="WW44" s="40">
        <v>365</v>
      </c>
      <c r="WX44" s="40">
        <v>365</v>
      </c>
      <c r="WY44" s="40">
        <v>0</v>
      </c>
      <c r="WZ44" s="40">
        <v>0</v>
      </c>
      <c r="XA44" s="40">
        <v>0</v>
      </c>
      <c r="XB44" s="40">
        <v>0</v>
      </c>
      <c r="XC44" s="40">
        <v>0</v>
      </c>
      <c r="XD44" s="40">
        <v>365</v>
      </c>
      <c r="XE44" s="40">
        <v>0</v>
      </c>
      <c r="XF44" s="40">
        <v>0</v>
      </c>
      <c r="XG44" s="40">
        <v>153</v>
      </c>
      <c r="XH44" s="40">
        <v>228.49465636043399</v>
      </c>
      <c r="XI44" s="40">
        <v>365</v>
      </c>
      <c r="XJ44" s="40">
        <v>730</v>
      </c>
      <c r="XK44" s="40">
        <v>3122.26125233526</v>
      </c>
      <c r="XL44" s="40">
        <v>466.472005824939</v>
      </c>
      <c r="XM44" s="40">
        <v>1443.62254083275</v>
      </c>
      <c r="XN44" s="40">
        <v>1462.6444287874201</v>
      </c>
      <c r="XO44" s="40">
        <v>461.568046481419</v>
      </c>
      <c r="XP44" s="40">
        <v>3010.9302253967999</v>
      </c>
      <c r="XQ44" s="40">
        <v>0.68</v>
      </c>
      <c r="XR44" s="40">
        <v>2553.26883113648</v>
      </c>
      <c r="XS44" s="40">
        <v>1736.22280517281</v>
      </c>
      <c r="XT44" s="40">
        <v>2950.8635296654102</v>
      </c>
      <c r="XU44" s="40">
        <v>2502.3322731562598</v>
      </c>
      <c r="XV44" s="40">
        <v>1701.58594574626</v>
      </c>
      <c r="XW44" s="40">
        <v>703.19</v>
      </c>
      <c r="XX44" s="40">
        <v>848</v>
      </c>
    </row>
    <row r="45" spans="1:648">
      <c r="A45" s="40" t="str">
        <v>SRN22</v>
      </c>
      <c r="B45" s="45" t="s">
        <v>14</v>
      </c>
      <c r="C45" s="45" t="s">
        <v>1613</v>
      </c>
      <c r="D45" s="45">
        <v>0.92132017091498397</v>
      </c>
      <c r="E45" s="40">
        <v>13.212999999999999</v>
      </c>
      <c r="F45" s="40">
        <v>-1E-3</v>
      </c>
      <c r="G45" s="40">
        <v>1.056</v>
      </c>
      <c r="H45" s="40">
        <v>0</v>
      </c>
      <c r="I45" s="40">
        <v>32.585000000000001</v>
      </c>
      <c r="J45" s="40">
        <v>0</v>
      </c>
      <c r="K45" s="40">
        <v>37.158000000000001</v>
      </c>
      <c r="L45" s="40">
        <v>46.286000000000001</v>
      </c>
      <c r="M45" s="40">
        <v>35.509</v>
      </c>
      <c r="N45" s="40">
        <v>22.157</v>
      </c>
      <c r="O45" s="40">
        <v>1E-3</v>
      </c>
      <c r="P45" s="40">
        <v>2.9740000000000002</v>
      </c>
      <c r="Q45" s="40">
        <v>0</v>
      </c>
      <c r="R45" s="40">
        <v>0</v>
      </c>
      <c r="S45" s="40">
        <v>0</v>
      </c>
      <c r="T45" s="40">
        <v>144.517</v>
      </c>
      <c r="U45" s="40">
        <v>-0.999</v>
      </c>
      <c r="V45" s="40">
        <v>154.93</v>
      </c>
      <c r="W45" s="40">
        <v>3.3000000000000002E-2</v>
      </c>
      <c r="X45" s="40">
        <v>0</v>
      </c>
      <c r="Y45" s="40">
        <v>0</v>
      </c>
      <c r="Z45" s="40">
        <v>0</v>
      </c>
      <c r="AA45" s="40">
        <v>0</v>
      </c>
      <c r="AB45" s="40">
        <v>0</v>
      </c>
      <c r="AC45" s="40">
        <v>4.6230000000000002</v>
      </c>
      <c r="AD45" s="40">
        <v>0</v>
      </c>
      <c r="AE45" s="40">
        <v>0</v>
      </c>
      <c r="AF45" s="40">
        <v>-3.2770000000000001</v>
      </c>
      <c r="AG45" s="40">
        <v>-3.6110000000000002</v>
      </c>
      <c r="AH45" s="40">
        <v>0</v>
      </c>
      <c r="AI45" s="40">
        <v>0</v>
      </c>
      <c r="AJ45" s="40">
        <v>0</v>
      </c>
      <c r="AK45" s="40">
        <v>0</v>
      </c>
      <c r="AL45" s="40">
        <v>17.91</v>
      </c>
      <c r="AM45" s="40">
        <v>0</v>
      </c>
      <c r="AN45" s="40">
        <v>23.994</v>
      </c>
      <c r="AO45" s="40">
        <v>0</v>
      </c>
      <c r="AP45" s="40">
        <v>0</v>
      </c>
      <c r="AQ45" s="40">
        <v>0</v>
      </c>
      <c r="AR45" s="40">
        <v>0</v>
      </c>
      <c r="AS45" s="40">
        <v>0</v>
      </c>
      <c r="AT45" s="40">
        <v>0</v>
      </c>
      <c r="AU45" s="40">
        <v>6.2610000000000001</v>
      </c>
      <c r="AV45" s="40">
        <v>0</v>
      </c>
      <c r="AW45" s="40">
        <v>0</v>
      </c>
      <c r="AX45" s="40">
        <v>32.125999999999998</v>
      </c>
      <c r="AY45" s="40">
        <v>-3.6110000000000002</v>
      </c>
      <c r="AZ45" s="40">
        <v>4.03</v>
      </c>
      <c r="BA45" s="40">
        <v>0</v>
      </c>
      <c r="BB45" s="40">
        <v>32.585000000000001</v>
      </c>
      <c r="BC45" s="40">
        <v>0</v>
      </c>
      <c r="BD45" s="40">
        <v>210.46899999999999</v>
      </c>
      <c r="BE45" s="40">
        <v>45.286999999999999</v>
      </c>
      <c r="BF45" s="40">
        <v>214.43299999999999</v>
      </c>
      <c r="BG45" s="40"/>
      <c r="BH45" s="40"/>
      <c r="BI45" s="40">
        <v>0</v>
      </c>
      <c r="BJ45" s="40">
        <v>0.37</v>
      </c>
      <c r="BK45" s="40"/>
      <c r="BL45" s="40">
        <v>6.23</v>
      </c>
      <c r="BM45" s="40">
        <v>2E-3</v>
      </c>
      <c r="BN45" s="40"/>
      <c r="BO45" s="40">
        <v>6.23</v>
      </c>
      <c r="BP45" s="40">
        <v>0.372</v>
      </c>
      <c r="BQ45" s="40"/>
      <c r="BR45" s="40">
        <v>0.124</v>
      </c>
      <c r="BS45" s="40">
        <v>0</v>
      </c>
      <c r="BT45" s="40">
        <v>0</v>
      </c>
      <c r="BU45" s="40">
        <v>0.124</v>
      </c>
      <c r="BV45" s="40">
        <v>0</v>
      </c>
      <c r="BW45" s="40">
        <v>8.3000000000000004E-2</v>
      </c>
      <c r="BX45" s="40">
        <v>0</v>
      </c>
      <c r="BY45" s="40">
        <v>8.3000000000000004E-2</v>
      </c>
      <c r="BZ45" s="40">
        <v>0</v>
      </c>
      <c r="CA45" s="40">
        <v>0</v>
      </c>
      <c r="CB45" s="40">
        <v>0</v>
      </c>
      <c r="CC45" s="40">
        <v>0</v>
      </c>
      <c r="CD45" s="40">
        <v>0</v>
      </c>
      <c r="CE45" s="40">
        <v>6.1319999999999997</v>
      </c>
      <c r="CF45" s="40">
        <v>0</v>
      </c>
      <c r="CG45" s="40">
        <v>16.760000000000002</v>
      </c>
      <c r="CH45" s="40">
        <v>0</v>
      </c>
      <c r="CI45" s="40">
        <v>0.97499999999999998</v>
      </c>
      <c r="CJ45" s="40">
        <v>0</v>
      </c>
      <c r="CK45" s="40">
        <v>0</v>
      </c>
      <c r="CL45" s="40">
        <v>2.9510000000000001</v>
      </c>
      <c r="CM45" s="40">
        <v>23.867999999999999</v>
      </c>
      <c r="CN45" s="40">
        <v>2.9510000000000001</v>
      </c>
      <c r="CO45" s="40">
        <v>8.8369999999999997</v>
      </c>
      <c r="CP45" s="40">
        <v>16.960794029214199</v>
      </c>
      <c r="CQ45" s="40">
        <v>22.315144981872599</v>
      </c>
      <c r="CR45" s="40">
        <v>5.2805145757737302</v>
      </c>
      <c r="CS45" s="40">
        <v>220.99978699772799</v>
      </c>
      <c r="CT45" s="40">
        <v>5.6000000000000001E-2</v>
      </c>
      <c r="CU45" s="40">
        <v>5.01256667218055</v>
      </c>
      <c r="CV45" s="40">
        <v>226.621943170713</v>
      </c>
      <c r="CW45" s="40">
        <v>22.315144981872599</v>
      </c>
      <c r="CX45" s="40">
        <v>5.2805145757737302</v>
      </c>
      <c r="CY45" s="40">
        <v>0</v>
      </c>
      <c r="CZ45" s="40">
        <v>-92.784000000000006</v>
      </c>
      <c r="DA45" s="40">
        <v>0</v>
      </c>
      <c r="DB45" s="40">
        <v>-92.784000000000006</v>
      </c>
      <c r="DC45" s="40">
        <v>0</v>
      </c>
      <c r="DD45" s="40">
        <v>0</v>
      </c>
      <c r="DE45" s="40">
        <v>0</v>
      </c>
      <c r="DF45" s="40">
        <v>0</v>
      </c>
      <c r="DG45" s="40">
        <v>0</v>
      </c>
      <c r="DH45" s="40">
        <v>0</v>
      </c>
      <c r="DI45" s="40">
        <v>0</v>
      </c>
      <c r="DJ45" s="40">
        <v>0</v>
      </c>
      <c r="DK45" s="40">
        <v>0</v>
      </c>
      <c r="DL45" s="40">
        <v>0</v>
      </c>
      <c r="DM45" s="40">
        <v>0</v>
      </c>
      <c r="DN45" s="40">
        <v>2.23964402724341E-2</v>
      </c>
      <c r="DO45" s="40"/>
      <c r="DP45" s="40"/>
      <c r="DQ45" s="40">
        <v>374.95549999999997</v>
      </c>
      <c r="DR45" s="40">
        <v>1498.6645000000001</v>
      </c>
      <c r="DS45" s="40">
        <v>1873.62</v>
      </c>
      <c r="DT45" s="40">
        <v>6.7515000000000001</v>
      </c>
      <c r="DU45" s="40">
        <v>68.813000000000002</v>
      </c>
      <c r="DV45" s="40">
        <v>75.564499999999995</v>
      </c>
      <c r="DW45" s="40">
        <v>70.509500000000003</v>
      </c>
      <c r="DX45" s="40">
        <v>2019.694</v>
      </c>
      <c r="DY45" s="40">
        <v>4590.3289999999997</v>
      </c>
      <c r="DZ45" s="40">
        <v>58.58</v>
      </c>
      <c r="EA45" s="40">
        <v>136727.35440000001</v>
      </c>
      <c r="EB45" s="40">
        <v>3476</v>
      </c>
      <c r="EC45" s="40">
        <v>22361</v>
      </c>
      <c r="ED45" s="40">
        <v>209</v>
      </c>
      <c r="EE45" s="40">
        <v>105</v>
      </c>
      <c r="EF45" s="40">
        <v>770</v>
      </c>
      <c r="EG45" s="40">
        <v>118</v>
      </c>
      <c r="EH45" s="40">
        <v>182</v>
      </c>
      <c r="EI45" s="40">
        <v>2028</v>
      </c>
      <c r="EJ45" s="40">
        <v>4129.1400000000003</v>
      </c>
      <c r="EK45" s="40">
        <v>500489.55</v>
      </c>
      <c r="EL45" s="40">
        <v>3.7</v>
      </c>
      <c r="EM45" s="40">
        <v>3.7</v>
      </c>
      <c r="EN45" s="40">
        <v>13072</v>
      </c>
      <c r="EO45" s="40">
        <v>5141</v>
      </c>
      <c r="EP45" s="40">
        <v>2509</v>
      </c>
      <c r="EQ45" s="40">
        <v>1550</v>
      </c>
      <c r="ER45" s="40">
        <v>91</v>
      </c>
      <c r="ES45" s="40">
        <v>22363</v>
      </c>
      <c r="ET45" s="40">
        <v>17537</v>
      </c>
      <c r="EU45" s="40">
        <v>7.2143827071932201</v>
      </c>
      <c r="EV45" s="40">
        <v>194.677722035193</v>
      </c>
      <c r="EW45" s="40">
        <v>275.707610158401</v>
      </c>
      <c r="EX45" s="40">
        <v>72.958845696418805</v>
      </c>
      <c r="EY45" s="40">
        <v>45.819746786252999</v>
      </c>
      <c r="EZ45" s="40">
        <v>75.708313161742296</v>
      </c>
      <c r="FA45" s="40">
        <v>3.3754308400653499</v>
      </c>
      <c r="FB45" s="40">
        <v>675.46205138526705</v>
      </c>
      <c r="FC45" s="40">
        <v>0</v>
      </c>
      <c r="FD45" s="40">
        <v>10.857126041436601</v>
      </c>
      <c r="FE45" s="40">
        <v>38.338051584881804</v>
      </c>
      <c r="FF45" s="40">
        <v>626.26687375894903</v>
      </c>
      <c r="FG45" s="40">
        <v>675.46205138526705</v>
      </c>
      <c r="FH45" s="40">
        <v>0</v>
      </c>
      <c r="FI45" s="40">
        <v>2.62524439434815</v>
      </c>
      <c r="FJ45" s="40">
        <v>89.208317914405299</v>
      </c>
      <c r="FK45" s="40">
        <v>210.51573476556001</v>
      </c>
      <c r="FL45" s="40">
        <v>373.11275431095402</v>
      </c>
      <c r="FM45" s="40">
        <v>675.46205138526705</v>
      </c>
      <c r="FN45" s="40">
        <v>0</v>
      </c>
      <c r="FO45" s="40">
        <v>0</v>
      </c>
      <c r="FP45" s="40">
        <v>131.40760328607101</v>
      </c>
      <c r="FQ45" s="40">
        <v>43.6782227024976</v>
      </c>
      <c r="FR45" s="40">
        <v>500.376225396699</v>
      </c>
      <c r="FS45" s="40">
        <v>675.46205138526705</v>
      </c>
      <c r="FT45" s="40">
        <v>20.071723421579801</v>
      </c>
      <c r="FU45" s="40">
        <v>158.79607268847499</v>
      </c>
      <c r="FV45" s="40">
        <v>86.805449559528</v>
      </c>
      <c r="FW45" s="40">
        <v>58.896330616421501</v>
      </c>
      <c r="FX45" s="40">
        <v>108.733836463743</v>
      </c>
      <c r="FY45" s="40">
        <v>158.216814539875</v>
      </c>
      <c r="FZ45" s="40">
        <v>45.097786355305502</v>
      </c>
      <c r="GA45" s="40">
        <v>636.61801364492806</v>
      </c>
      <c r="GB45" s="40">
        <v>26.8880886077248</v>
      </c>
      <c r="GC45" s="40">
        <v>17.760423784180901</v>
      </c>
      <c r="GD45" s="40">
        <v>109.18311042714301</v>
      </c>
      <c r="GE45" s="40">
        <v>482.78639082587898</v>
      </c>
      <c r="GF45" s="40">
        <v>636.61801364492806</v>
      </c>
      <c r="GG45" s="40">
        <v>0</v>
      </c>
      <c r="GH45" s="40">
        <v>36.483000765039598</v>
      </c>
      <c r="GI45" s="40">
        <v>272.98513044394201</v>
      </c>
      <c r="GJ45" s="40">
        <v>307.07815901436697</v>
      </c>
      <c r="GK45" s="40">
        <v>20.071723421579801</v>
      </c>
      <c r="GL45" s="40">
        <v>636.61801364492806</v>
      </c>
      <c r="GM45" s="40">
        <v>0</v>
      </c>
      <c r="GN45" s="40">
        <v>25.606573223625698</v>
      </c>
      <c r="GO45" s="40">
        <v>187.79120757050799</v>
      </c>
      <c r="GP45" s="40">
        <v>69.443209071103496</v>
      </c>
      <c r="GQ45" s="40">
        <v>353.77702377969098</v>
      </c>
      <c r="GR45" s="40">
        <v>636.61801364492806</v>
      </c>
      <c r="GS45" s="40">
        <v>0</v>
      </c>
      <c r="GT45" s="40">
        <v>610.17693802632095</v>
      </c>
      <c r="GU45" s="40">
        <v>1095.94640918664</v>
      </c>
      <c r="GV45" s="40">
        <v>242.78248569220099</v>
      </c>
      <c r="GW45" s="40">
        <v>853.16005949655403</v>
      </c>
      <c r="GX45" s="40">
        <v>716.22231864439595</v>
      </c>
      <c r="GY45" s="40">
        <v>2581.0035226989298</v>
      </c>
      <c r="GZ45" s="40">
        <v>6099.2917337450399</v>
      </c>
      <c r="HA45" s="40">
        <v>1086.82562571625</v>
      </c>
      <c r="HB45" s="40">
        <v>1333.6925838769801</v>
      </c>
      <c r="HC45" s="40">
        <v>481.17210369141497</v>
      </c>
      <c r="HD45" s="40">
        <v>3197.6014204603998</v>
      </c>
      <c r="HE45" s="40">
        <v>6099.2917337450399</v>
      </c>
      <c r="HF45" s="40">
        <v>67.204474540207997</v>
      </c>
      <c r="HG45" s="40">
        <v>980.90915037019204</v>
      </c>
      <c r="HH45" s="40">
        <v>3289.4900965557199</v>
      </c>
      <c r="HI45" s="40">
        <v>1761.68801227892</v>
      </c>
      <c r="HJ45" s="40">
        <v>0</v>
      </c>
      <c r="HK45" s="40">
        <v>6099.2917337450399</v>
      </c>
      <c r="HL45" s="40">
        <v>0</v>
      </c>
      <c r="HM45" s="40">
        <v>785.114369764804</v>
      </c>
      <c r="HN45" s="40">
        <v>3473.0984165627901</v>
      </c>
      <c r="HO45" s="40">
        <v>548.035907829537</v>
      </c>
      <c r="HP45" s="40">
        <v>1293.04303958791</v>
      </c>
      <c r="HQ45" s="40">
        <v>6099.2917337450499</v>
      </c>
      <c r="HR45" s="40">
        <v>0</v>
      </c>
      <c r="HS45" s="40">
        <v>988.81138797672804</v>
      </c>
      <c r="HT45" s="40">
        <v>4165.6532536508003</v>
      </c>
      <c r="HU45" s="40">
        <v>567.08206620044302</v>
      </c>
      <c r="HV45" s="40">
        <v>1868.26818807012</v>
      </c>
      <c r="HW45" s="40">
        <v>1546.97020422488</v>
      </c>
      <c r="HX45" s="40">
        <v>11614.877219771901</v>
      </c>
      <c r="HY45" s="40">
        <v>20751.662319894898</v>
      </c>
      <c r="HZ45" s="40">
        <v>1616.31870332228</v>
      </c>
      <c r="IA45" s="40">
        <v>5430.1670289420899</v>
      </c>
      <c r="IB45" s="40">
        <v>1536.6492116382401</v>
      </c>
      <c r="IC45" s="40">
        <v>12168.5273759923</v>
      </c>
      <c r="ID45" s="40">
        <v>20751.662319894898</v>
      </c>
      <c r="IE45" s="40">
        <v>1049.8834271855701</v>
      </c>
      <c r="IF45" s="40">
        <v>5201.70611092132</v>
      </c>
      <c r="IG45" s="40">
        <v>7021.8616181786401</v>
      </c>
      <c r="IH45" s="40">
        <v>7478.2111636093596</v>
      </c>
      <c r="II45" s="40">
        <v>0</v>
      </c>
      <c r="IJ45" s="40">
        <v>20751.662319894898</v>
      </c>
      <c r="IK45" s="40">
        <v>0</v>
      </c>
      <c r="IL45" s="40">
        <v>5709.2605690609998</v>
      </c>
      <c r="IM45" s="40">
        <v>8340.5013639276003</v>
      </c>
      <c r="IN45" s="40">
        <v>1017.94717860844</v>
      </c>
      <c r="IO45" s="40">
        <v>5683.9532082978403</v>
      </c>
      <c r="IP45" s="40">
        <v>20751.662319894898</v>
      </c>
      <c r="IQ45" s="40">
        <v>0</v>
      </c>
      <c r="IR45" s="40">
        <v>2024.2545305614001</v>
      </c>
      <c r="IS45" s="40">
        <v>0</v>
      </c>
      <c r="IT45" s="40">
        <v>0</v>
      </c>
      <c r="IU45" s="40">
        <v>2605.39479296646</v>
      </c>
      <c r="IV45" s="40">
        <v>771.23554772792795</v>
      </c>
      <c r="IW45" s="40">
        <v>16384.304984707102</v>
      </c>
      <c r="IX45" s="40">
        <v>21785.189855962901</v>
      </c>
      <c r="IY45" s="40">
        <v>2130.18920401072</v>
      </c>
      <c r="IZ45" s="40">
        <v>3821.6348876612401</v>
      </c>
      <c r="JA45" s="40">
        <v>10233.7116465988</v>
      </c>
      <c r="JB45" s="40">
        <v>5599.6541176921401</v>
      </c>
      <c r="JC45" s="40">
        <v>21785.189855962901</v>
      </c>
      <c r="JD45" s="40">
        <v>1605.63931823352</v>
      </c>
      <c r="JE45" s="40">
        <v>5447.9056048032699</v>
      </c>
      <c r="JF45" s="40">
        <v>6352.0164580118999</v>
      </c>
      <c r="JG45" s="40">
        <v>8379.6284749141705</v>
      </c>
      <c r="JH45" s="40">
        <v>0</v>
      </c>
      <c r="JI45" s="40">
        <v>21785.189855962901</v>
      </c>
      <c r="JJ45" s="40">
        <v>0</v>
      </c>
      <c r="JK45" s="40">
        <v>6602.4213652405597</v>
      </c>
      <c r="JL45" s="40">
        <v>7467.9250337473004</v>
      </c>
      <c r="JM45" s="40">
        <v>915.48250021686999</v>
      </c>
      <c r="JN45" s="40">
        <v>6799.3609567581198</v>
      </c>
      <c r="JO45" s="40">
        <v>21785.189855962901</v>
      </c>
      <c r="JP45" s="40">
        <v>0</v>
      </c>
      <c r="JQ45" s="40">
        <v>112342.597957575</v>
      </c>
      <c r="JR45" s="40">
        <v>12031.6235165129</v>
      </c>
      <c r="JS45" s="40">
        <v>4098.4395376942202</v>
      </c>
      <c r="JT45" s="40">
        <v>86596.1576639657</v>
      </c>
      <c r="JU45" s="40">
        <v>0</v>
      </c>
      <c r="JV45" s="40">
        <v>30891.205595608601</v>
      </c>
      <c r="JW45" s="40">
        <v>245960.024271356</v>
      </c>
      <c r="JX45" s="40">
        <v>10555.2</v>
      </c>
      <c r="JY45" s="40">
        <v>17172</v>
      </c>
      <c r="JZ45" s="40">
        <v>19756.8</v>
      </c>
      <c r="KA45" s="40">
        <v>198475.94279452099</v>
      </c>
      <c r="KB45" s="40">
        <v>245959.94279452099</v>
      </c>
      <c r="KC45" s="40">
        <v>5578.2</v>
      </c>
      <c r="KD45" s="40">
        <v>12846</v>
      </c>
      <c r="KE45" s="40">
        <v>26561.4</v>
      </c>
      <c r="KF45" s="40">
        <v>200974.34279451999</v>
      </c>
      <c r="KG45" s="40">
        <v>0</v>
      </c>
      <c r="KH45" s="40">
        <v>245959.94279452099</v>
      </c>
      <c r="KI45" s="40">
        <v>0</v>
      </c>
      <c r="KJ45" s="40">
        <v>33417</v>
      </c>
      <c r="KK45" s="40">
        <v>19426.8</v>
      </c>
      <c r="KL45" s="40">
        <v>29539.8</v>
      </c>
      <c r="KM45" s="40">
        <v>163576.34279452101</v>
      </c>
      <c r="KN45" s="40">
        <v>245959.94279452099</v>
      </c>
      <c r="KO45" s="40">
        <v>27.286106128773099</v>
      </c>
      <c r="KP45" s="40">
        <v>116319.314608863</v>
      </c>
      <c r="KQ45" s="40">
        <v>17655.736239068199</v>
      </c>
      <c r="KR45" s="40">
        <v>5040.1592658997097</v>
      </c>
      <c r="KS45" s="40">
        <v>92077.5342877488</v>
      </c>
      <c r="KT45" s="40">
        <v>3268.3531982988302</v>
      </c>
      <c r="KU45" s="40">
        <v>61519.8645399819</v>
      </c>
      <c r="KV45" s="40">
        <v>295908.24824598897</v>
      </c>
      <c r="KW45" s="40">
        <v>15415.421621657</v>
      </c>
      <c r="KX45" s="40">
        <v>27786.112050305899</v>
      </c>
      <c r="KY45" s="40">
        <v>32155.854123940499</v>
      </c>
      <c r="KZ45" s="40">
        <v>220550.778973251</v>
      </c>
      <c r="LA45" s="40">
        <v>295908.16676915402</v>
      </c>
      <c r="LB45" s="40">
        <v>8300.9272199592997</v>
      </c>
      <c r="LC45" s="40">
        <v>24515.629111254199</v>
      </c>
      <c r="LD45" s="40">
        <v>43586.961621104601</v>
      </c>
      <c r="LE45" s="40">
        <v>219111.46433910201</v>
      </c>
      <c r="LF45" s="40">
        <v>393.18447773253399</v>
      </c>
      <c r="LG45" s="40">
        <v>295908.16676915297</v>
      </c>
      <c r="LH45" s="40">
        <v>0</v>
      </c>
      <c r="LI45" s="40">
        <v>46539.402877289998</v>
      </c>
      <c r="LJ45" s="40">
        <v>39027.523625094298</v>
      </c>
      <c r="LK45" s="40">
        <v>32134.387018428399</v>
      </c>
      <c r="LL45" s="40">
        <v>178206.85324834101</v>
      </c>
      <c r="LM45" s="40">
        <v>295908.16676915402</v>
      </c>
      <c r="LN45" s="40">
        <v>6139.2991436809698</v>
      </c>
      <c r="LO45" s="40">
        <v>4</v>
      </c>
      <c r="LP45" s="40">
        <v>31</v>
      </c>
      <c r="LQ45" s="40">
        <v>49</v>
      </c>
      <c r="LR45" s="40">
        <v>9</v>
      </c>
      <c r="LS45" s="40">
        <v>5</v>
      </c>
      <c r="LT45" s="40">
        <v>8</v>
      </c>
      <c r="LU45" s="40">
        <v>1</v>
      </c>
      <c r="LV45" s="40">
        <v>107</v>
      </c>
      <c r="LW45" s="40">
        <v>0</v>
      </c>
      <c r="LX45" s="40">
        <v>1</v>
      </c>
      <c r="LY45" s="40">
        <v>5</v>
      </c>
      <c r="LZ45" s="40">
        <v>101</v>
      </c>
      <c r="MA45" s="40">
        <v>107</v>
      </c>
      <c r="MB45" s="40">
        <v>0</v>
      </c>
      <c r="MC45" s="40">
        <v>1</v>
      </c>
      <c r="MD45" s="40">
        <v>10</v>
      </c>
      <c r="ME45" s="40">
        <v>25</v>
      </c>
      <c r="MF45" s="40">
        <v>71</v>
      </c>
      <c r="MG45" s="40">
        <v>107</v>
      </c>
      <c r="MH45" s="40">
        <v>0</v>
      </c>
      <c r="MI45" s="40">
        <v>0</v>
      </c>
      <c r="MJ45" s="40">
        <v>17</v>
      </c>
      <c r="MK45" s="40">
        <v>4</v>
      </c>
      <c r="ML45" s="40">
        <v>86</v>
      </c>
      <c r="MM45" s="40">
        <v>107</v>
      </c>
      <c r="MN45" s="40">
        <v>1</v>
      </c>
      <c r="MO45" s="40">
        <v>7</v>
      </c>
      <c r="MP45" s="40">
        <v>4</v>
      </c>
      <c r="MQ45" s="40">
        <v>3</v>
      </c>
      <c r="MR45" s="40">
        <v>5</v>
      </c>
      <c r="MS45" s="40">
        <v>7</v>
      </c>
      <c r="MT45" s="40">
        <v>2</v>
      </c>
      <c r="MU45" s="40">
        <v>29</v>
      </c>
      <c r="MV45" s="40">
        <v>1</v>
      </c>
      <c r="MW45" s="40">
        <v>1</v>
      </c>
      <c r="MX45" s="40">
        <v>5</v>
      </c>
      <c r="MY45" s="40">
        <v>22</v>
      </c>
      <c r="MZ45" s="40">
        <v>29</v>
      </c>
      <c r="NA45" s="40">
        <v>0</v>
      </c>
      <c r="NB45" s="40">
        <v>2</v>
      </c>
      <c r="NC45" s="40">
        <v>12</v>
      </c>
      <c r="ND45" s="40">
        <v>14</v>
      </c>
      <c r="NE45" s="40">
        <v>1</v>
      </c>
      <c r="NF45" s="40">
        <v>29</v>
      </c>
      <c r="NG45" s="40">
        <v>0</v>
      </c>
      <c r="NH45" s="40">
        <v>1</v>
      </c>
      <c r="NI45" s="40">
        <v>9</v>
      </c>
      <c r="NJ45" s="40">
        <v>3</v>
      </c>
      <c r="NK45" s="40">
        <v>16</v>
      </c>
      <c r="NL45" s="40">
        <v>29</v>
      </c>
      <c r="NM45" s="40">
        <v>0</v>
      </c>
      <c r="NN45" s="40">
        <v>8</v>
      </c>
      <c r="NO45" s="40">
        <v>17</v>
      </c>
      <c r="NP45" s="40">
        <v>4</v>
      </c>
      <c r="NQ45" s="40">
        <v>12</v>
      </c>
      <c r="NR45" s="40">
        <v>15</v>
      </c>
      <c r="NS45" s="40">
        <v>36</v>
      </c>
      <c r="NT45" s="40">
        <v>92</v>
      </c>
      <c r="NU45" s="40">
        <v>15</v>
      </c>
      <c r="NV45" s="40">
        <v>17</v>
      </c>
      <c r="NW45" s="40">
        <v>9</v>
      </c>
      <c r="NX45" s="40">
        <v>51</v>
      </c>
      <c r="NY45" s="40">
        <v>92</v>
      </c>
      <c r="NZ45" s="40">
        <v>1</v>
      </c>
      <c r="OA45" s="40">
        <v>14</v>
      </c>
      <c r="OB45" s="40">
        <v>50</v>
      </c>
      <c r="OC45" s="40">
        <v>27</v>
      </c>
      <c r="OD45" s="40">
        <v>0</v>
      </c>
      <c r="OE45" s="40">
        <v>92</v>
      </c>
      <c r="OF45" s="40">
        <v>0</v>
      </c>
      <c r="OG45" s="40">
        <v>13</v>
      </c>
      <c r="OH45" s="40">
        <v>48</v>
      </c>
      <c r="OI45" s="40">
        <v>10</v>
      </c>
      <c r="OJ45" s="40">
        <v>21</v>
      </c>
      <c r="OK45" s="40">
        <v>92</v>
      </c>
      <c r="OL45" s="40">
        <v>0</v>
      </c>
      <c r="OM45" s="40">
        <v>3</v>
      </c>
      <c r="ON45" s="40">
        <v>16</v>
      </c>
      <c r="OO45" s="40">
        <v>2</v>
      </c>
      <c r="OP45" s="40">
        <v>7</v>
      </c>
      <c r="OQ45" s="40">
        <v>7</v>
      </c>
      <c r="OR45" s="40">
        <v>39</v>
      </c>
      <c r="OS45" s="40">
        <v>74</v>
      </c>
      <c r="OT45" s="40">
        <v>8</v>
      </c>
      <c r="OU45" s="40">
        <v>20</v>
      </c>
      <c r="OV45" s="40">
        <v>5</v>
      </c>
      <c r="OW45" s="40">
        <v>41</v>
      </c>
      <c r="OX45" s="40">
        <v>74</v>
      </c>
      <c r="OY45" s="40">
        <v>3</v>
      </c>
      <c r="OZ45" s="40">
        <v>16</v>
      </c>
      <c r="PA45" s="40">
        <v>29</v>
      </c>
      <c r="PB45" s="40">
        <v>26</v>
      </c>
      <c r="PC45" s="40">
        <v>0</v>
      </c>
      <c r="PD45" s="40">
        <v>74</v>
      </c>
      <c r="PE45" s="40">
        <v>0</v>
      </c>
      <c r="PF45" s="40">
        <v>17</v>
      </c>
      <c r="PG45" s="40">
        <v>32</v>
      </c>
      <c r="PH45" s="40">
        <v>4</v>
      </c>
      <c r="PI45" s="40">
        <v>21</v>
      </c>
      <c r="PJ45" s="40">
        <v>74</v>
      </c>
      <c r="PK45" s="40">
        <v>0</v>
      </c>
      <c r="PL45" s="40">
        <v>2</v>
      </c>
      <c r="PM45" s="40">
        <v>0</v>
      </c>
      <c r="PN45" s="40">
        <v>0</v>
      </c>
      <c r="PO45" s="40">
        <v>3</v>
      </c>
      <c r="PP45" s="40">
        <v>1</v>
      </c>
      <c r="PQ45" s="40">
        <v>16</v>
      </c>
      <c r="PR45" s="40">
        <v>22</v>
      </c>
      <c r="PS45" s="40">
        <v>2</v>
      </c>
      <c r="PT45" s="40">
        <v>3</v>
      </c>
      <c r="PU45" s="40">
        <v>11</v>
      </c>
      <c r="PV45" s="40">
        <v>6</v>
      </c>
      <c r="PW45" s="40">
        <v>22</v>
      </c>
      <c r="PX45" s="40">
        <v>2</v>
      </c>
      <c r="PY45" s="40">
        <v>6</v>
      </c>
      <c r="PZ45" s="40">
        <v>6</v>
      </c>
      <c r="QA45" s="40">
        <v>8</v>
      </c>
      <c r="QB45" s="40">
        <v>0</v>
      </c>
      <c r="QC45" s="40">
        <v>22</v>
      </c>
      <c r="QD45" s="40">
        <v>0</v>
      </c>
      <c r="QE45" s="40">
        <v>7</v>
      </c>
      <c r="QF45" s="40">
        <v>8</v>
      </c>
      <c r="QG45" s="40">
        <v>1</v>
      </c>
      <c r="QH45" s="40">
        <v>6</v>
      </c>
      <c r="QI45" s="40">
        <v>22</v>
      </c>
      <c r="QJ45" s="40">
        <v>0</v>
      </c>
      <c r="QK45" s="40">
        <v>16</v>
      </c>
      <c r="QL45" s="40">
        <v>3</v>
      </c>
      <c r="QM45" s="40">
        <v>1</v>
      </c>
      <c r="QN45" s="40">
        <v>15</v>
      </c>
      <c r="QO45" s="40">
        <v>0</v>
      </c>
      <c r="QP45" s="40">
        <v>8</v>
      </c>
      <c r="QQ45" s="40">
        <v>43</v>
      </c>
      <c r="QR45" s="40">
        <v>3</v>
      </c>
      <c r="QS45" s="40">
        <v>4</v>
      </c>
      <c r="QT45" s="40">
        <v>7</v>
      </c>
      <c r="QU45" s="40">
        <v>29</v>
      </c>
      <c r="QV45" s="40">
        <v>43</v>
      </c>
      <c r="QW45" s="40">
        <v>2</v>
      </c>
      <c r="QX45" s="40">
        <v>4</v>
      </c>
      <c r="QY45" s="40">
        <v>7</v>
      </c>
      <c r="QZ45" s="40">
        <v>30</v>
      </c>
      <c r="RA45" s="40">
        <v>0</v>
      </c>
      <c r="RB45" s="40">
        <v>43</v>
      </c>
      <c r="RC45" s="40">
        <v>0</v>
      </c>
      <c r="RD45" s="40">
        <v>9</v>
      </c>
      <c r="RE45" s="40">
        <v>6</v>
      </c>
      <c r="RF45" s="40">
        <v>5</v>
      </c>
      <c r="RG45" s="40">
        <v>23</v>
      </c>
      <c r="RH45" s="40">
        <v>43</v>
      </c>
      <c r="RI45" s="40">
        <v>5</v>
      </c>
      <c r="RJ45" s="40">
        <v>67</v>
      </c>
      <c r="RK45" s="40">
        <v>89</v>
      </c>
      <c r="RL45" s="40">
        <v>19</v>
      </c>
      <c r="RM45" s="40">
        <v>47</v>
      </c>
      <c r="RN45" s="40">
        <v>38</v>
      </c>
      <c r="RO45" s="40">
        <v>102</v>
      </c>
      <c r="RP45" s="40">
        <v>367</v>
      </c>
      <c r="RQ45" s="40">
        <v>29</v>
      </c>
      <c r="RR45" s="40">
        <v>46</v>
      </c>
      <c r="RS45" s="40">
        <v>42</v>
      </c>
      <c r="RT45" s="40">
        <v>250</v>
      </c>
      <c r="RU45" s="40">
        <v>367</v>
      </c>
      <c r="RV45" s="40">
        <v>8</v>
      </c>
      <c r="RW45" s="40">
        <v>43</v>
      </c>
      <c r="RX45" s="40">
        <v>114</v>
      </c>
      <c r="RY45" s="40">
        <v>130</v>
      </c>
      <c r="RZ45" s="40">
        <v>72</v>
      </c>
      <c r="SA45" s="40">
        <v>367</v>
      </c>
      <c r="SB45" s="40">
        <v>0</v>
      </c>
      <c r="SC45" s="40">
        <v>47</v>
      </c>
      <c r="SD45" s="40">
        <v>120</v>
      </c>
      <c r="SE45" s="40">
        <v>27</v>
      </c>
      <c r="SF45" s="40">
        <v>173</v>
      </c>
      <c r="SG45" s="40">
        <v>367</v>
      </c>
      <c r="SH45" s="40">
        <v>4873.22410492174</v>
      </c>
      <c r="SI45" s="40">
        <v>0</v>
      </c>
      <c r="SJ45" s="40">
        <v>30.137</v>
      </c>
      <c r="SK45" s="40">
        <v>0</v>
      </c>
      <c r="SL45" s="40">
        <v>7.1959999999999997</v>
      </c>
      <c r="SM45" s="40">
        <v>116.5959976</v>
      </c>
      <c r="SN45" s="40">
        <v>0</v>
      </c>
      <c r="SO45" s="40">
        <v>116.5959976</v>
      </c>
      <c r="SP45" s="40">
        <v>73.108793518587603</v>
      </c>
      <c r="SQ45" s="40">
        <v>71.993899999999996</v>
      </c>
      <c r="SR45" s="40">
        <v>0</v>
      </c>
      <c r="SS45" s="40">
        <v>71.993899999999996</v>
      </c>
      <c r="ST45" s="40">
        <v>8.3724018682013508</v>
      </c>
      <c r="SU45" s="40">
        <v>973.71918025890898</v>
      </c>
      <c r="SV45" s="40">
        <v>1064.2704915788399</v>
      </c>
      <c r="SW45" s="40">
        <v>2046.36207370595</v>
      </c>
      <c r="SX45" s="40">
        <v>26934070.220261201</v>
      </c>
      <c r="SY45" s="40">
        <v>0</v>
      </c>
      <c r="SZ45" s="40">
        <v>0</v>
      </c>
      <c r="TA45" s="40">
        <v>3430.4178265637102</v>
      </c>
      <c r="TB45" s="40">
        <v>3430.4178265637102</v>
      </c>
      <c r="TC45" s="40">
        <v>0</v>
      </c>
      <c r="TD45" s="40">
        <v>26.280259373339</v>
      </c>
      <c r="TE45" s="40">
        <v>0</v>
      </c>
      <c r="TF45" s="40">
        <v>0</v>
      </c>
      <c r="TG45" s="40">
        <v>1</v>
      </c>
      <c r="TH45" s="40">
        <v>0</v>
      </c>
      <c r="TI45" s="40">
        <v>0</v>
      </c>
      <c r="TJ45" s="40"/>
      <c r="TK45" s="40"/>
      <c r="TL45" s="40">
        <v>0</v>
      </c>
      <c r="TM45" s="40">
        <v>1</v>
      </c>
      <c r="TN45" s="40">
        <v>0</v>
      </c>
      <c r="TO45" s="40">
        <v>0</v>
      </c>
      <c r="TP45" s="40">
        <v>0</v>
      </c>
      <c r="TQ45" s="40">
        <v>1</v>
      </c>
      <c r="TR45" s="40">
        <v>0</v>
      </c>
      <c r="TS45" s="40">
        <v>1</v>
      </c>
      <c r="TT45" s="40">
        <v>0</v>
      </c>
      <c r="TU45" s="40">
        <v>0</v>
      </c>
      <c r="TV45" s="40">
        <v>0</v>
      </c>
      <c r="TW45" s="40">
        <v>0</v>
      </c>
      <c r="TX45" s="40">
        <v>0</v>
      </c>
      <c r="TY45" s="40"/>
      <c r="TZ45" s="40"/>
      <c r="UA45" s="40">
        <v>0</v>
      </c>
      <c r="UB45" s="40">
        <v>0</v>
      </c>
      <c r="UC45" s="40">
        <v>0</v>
      </c>
      <c r="UD45" s="40">
        <v>0</v>
      </c>
      <c r="UE45" s="40">
        <v>0</v>
      </c>
      <c r="UF45" s="40">
        <v>0</v>
      </c>
      <c r="UG45" s="40">
        <v>0</v>
      </c>
      <c r="UH45" s="40">
        <v>0</v>
      </c>
      <c r="UI45" s="40">
        <v>282385.84399999998</v>
      </c>
      <c r="UJ45" s="40">
        <v>1399.92</v>
      </c>
      <c r="UK45" s="40">
        <v>83</v>
      </c>
      <c r="UL45" s="40">
        <v>361</v>
      </c>
      <c r="UM45" s="40">
        <v>0</v>
      </c>
      <c r="UN45" s="40">
        <v>1404</v>
      </c>
      <c r="UO45" s="40">
        <v>0</v>
      </c>
      <c r="UP45" s="40">
        <v>0</v>
      </c>
      <c r="UQ45" s="40">
        <v>102.932590242408</v>
      </c>
      <c r="UR45" s="40">
        <v>636.12173410901903</v>
      </c>
      <c r="US45" s="40">
        <v>941.04696054178896</v>
      </c>
      <c r="UT45" s="40">
        <v>8515.2000000000007</v>
      </c>
      <c r="UU45" s="40">
        <v>10195.301284893199</v>
      </c>
      <c r="UV45" s="40">
        <v>0</v>
      </c>
      <c r="UW45" s="40">
        <v>0</v>
      </c>
      <c r="UX45" s="40">
        <v>0</v>
      </c>
      <c r="UY45" s="40">
        <v>0</v>
      </c>
      <c r="UZ45" s="40">
        <v>0</v>
      </c>
      <c r="VA45" s="40">
        <v>21611.4</v>
      </c>
      <c r="VB45" s="40">
        <v>21611.4</v>
      </c>
      <c r="VC45" s="40">
        <v>675.46205138526705</v>
      </c>
      <c r="VD45" s="40">
        <v>636.61801364492806</v>
      </c>
      <c r="VE45" s="40">
        <v>5996.3591435026301</v>
      </c>
      <c r="VF45" s="40">
        <v>20115.5405857859</v>
      </c>
      <c r="VG45" s="40">
        <v>20844.142895421101</v>
      </c>
      <c r="VH45" s="40">
        <v>215833.34279452101</v>
      </c>
      <c r="VI45" s="40">
        <v>264101.46548426099</v>
      </c>
      <c r="VJ45" s="40">
        <v>675.46205138526705</v>
      </c>
      <c r="VK45" s="40">
        <v>636.61801364492806</v>
      </c>
      <c r="VL45" s="40">
        <v>6099.2917337450399</v>
      </c>
      <c r="VM45" s="40">
        <v>20751.662319894898</v>
      </c>
      <c r="VN45" s="40">
        <v>21785.189855962901</v>
      </c>
      <c r="VO45" s="40">
        <v>245959.94279452099</v>
      </c>
      <c r="VP45" s="40">
        <v>295908.16676915402</v>
      </c>
      <c r="VQ45" s="40">
        <v>0</v>
      </c>
      <c r="VR45" s="40">
        <v>0</v>
      </c>
      <c r="VS45" s="40">
        <v>1</v>
      </c>
      <c r="VT45" s="40">
        <v>2</v>
      </c>
      <c r="VU45" s="40">
        <v>1</v>
      </c>
      <c r="VV45" s="40">
        <v>2</v>
      </c>
      <c r="VW45" s="40">
        <v>6</v>
      </c>
      <c r="VX45" s="40">
        <v>0</v>
      </c>
      <c r="VY45" s="40">
        <v>0</v>
      </c>
      <c r="VZ45" s="40">
        <v>0</v>
      </c>
      <c r="WA45" s="40">
        <v>0</v>
      </c>
      <c r="WB45" s="40">
        <v>0</v>
      </c>
      <c r="WC45" s="40">
        <v>3</v>
      </c>
      <c r="WD45" s="40">
        <v>3</v>
      </c>
      <c r="WE45" s="40">
        <v>107</v>
      </c>
      <c r="WF45" s="40">
        <v>29</v>
      </c>
      <c r="WG45" s="40">
        <v>91</v>
      </c>
      <c r="WH45" s="40">
        <v>72</v>
      </c>
      <c r="WI45" s="40">
        <v>21</v>
      </c>
      <c r="WJ45" s="40">
        <v>38</v>
      </c>
      <c r="WK45" s="40">
        <v>358</v>
      </c>
      <c r="WL45" s="40">
        <v>107</v>
      </c>
      <c r="WM45" s="40">
        <v>29</v>
      </c>
      <c r="WN45" s="40">
        <v>92</v>
      </c>
      <c r="WO45" s="40">
        <v>74</v>
      </c>
      <c r="WP45" s="40">
        <v>22</v>
      </c>
      <c r="WQ45" s="40">
        <v>43</v>
      </c>
      <c r="WR45" s="40">
        <v>367</v>
      </c>
      <c r="WS45" s="40">
        <v>0</v>
      </c>
      <c r="WT45" s="40">
        <v>0</v>
      </c>
      <c r="WU45" s="40">
        <v>153</v>
      </c>
      <c r="WV45" s="40">
        <v>225.65466053551799</v>
      </c>
      <c r="WW45" s="40">
        <v>365</v>
      </c>
      <c r="WX45" s="40">
        <v>365</v>
      </c>
      <c r="WY45" s="40">
        <v>0</v>
      </c>
      <c r="WZ45" s="40">
        <v>0</v>
      </c>
      <c r="XA45" s="40">
        <v>0</v>
      </c>
      <c r="XB45" s="40">
        <v>0</v>
      </c>
      <c r="XC45" s="40">
        <v>0</v>
      </c>
      <c r="XD45" s="40">
        <v>365</v>
      </c>
      <c r="XE45" s="40">
        <v>0</v>
      </c>
      <c r="XF45" s="40">
        <v>0</v>
      </c>
      <c r="XG45" s="40">
        <v>153</v>
      </c>
      <c r="XH45" s="40">
        <v>225.65466053551799</v>
      </c>
      <c r="XI45" s="40">
        <v>365</v>
      </c>
      <c r="XJ45" s="40">
        <v>730</v>
      </c>
      <c r="XK45" s="40">
        <v>3122.26125233526</v>
      </c>
      <c r="XL45" s="40">
        <v>466.472005824939</v>
      </c>
      <c r="XM45" s="40"/>
      <c r="XN45" s="40">
        <v>1462.6444287874201</v>
      </c>
      <c r="XO45" s="40">
        <v>461.568046481419</v>
      </c>
      <c r="XP45" s="40">
        <v>3010.9302253967999</v>
      </c>
      <c r="XQ45" s="40">
        <v>0.68</v>
      </c>
      <c r="XR45" s="40">
        <v>2278.9730876028302</v>
      </c>
      <c r="XS45" s="40">
        <v>1549.70169956993</v>
      </c>
      <c r="XT45" s="40">
        <v>2950.8635296654102</v>
      </c>
      <c r="XU45" s="40">
        <v>2233.5086056037499</v>
      </c>
      <c r="XV45" s="40">
        <v>1518.78585181055</v>
      </c>
      <c r="XW45" s="40">
        <v>614.16999999999996</v>
      </c>
      <c r="XX45" s="40">
        <v>756.9</v>
      </c>
    </row>
    <row r="46" spans="1:648">
      <c r="A46" s="40" t="str">
        <v>SVT12</v>
      </c>
      <c r="B46" s="45" t="s">
        <v>16</v>
      </c>
      <c r="C46" s="45" t="s">
        <v>1</v>
      </c>
      <c r="D46" s="45">
        <v>1.1050631792878001</v>
      </c>
      <c r="E46" s="40">
        <v>5.3</v>
      </c>
      <c r="F46" s="40">
        <v>0</v>
      </c>
      <c r="G46" s="40">
        <v>3.4</v>
      </c>
      <c r="H46" s="40">
        <v>0</v>
      </c>
      <c r="I46" s="40">
        <v>0</v>
      </c>
      <c r="J46" s="40">
        <v>1.29645831</v>
      </c>
      <c r="K46" s="40">
        <v>39.203541690000002</v>
      </c>
      <c r="L46" s="40">
        <v>39.900100989999999</v>
      </c>
      <c r="M46" s="40">
        <v>26.994236219373398</v>
      </c>
      <c r="N46" s="40">
        <v>22.505525863090799</v>
      </c>
      <c r="O46" s="40">
        <v>0</v>
      </c>
      <c r="P46" s="40">
        <v>5.7</v>
      </c>
      <c r="Q46" s="40">
        <v>0</v>
      </c>
      <c r="R46" s="40">
        <v>0</v>
      </c>
      <c r="S46" s="40">
        <v>0.21070243999999999</v>
      </c>
      <c r="T46" s="40">
        <v>62.489297559999997</v>
      </c>
      <c r="U46" s="40">
        <v>0</v>
      </c>
      <c r="V46" s="40">
        <v>90.934863802643306</v>
      </c>
      <c r="W46" s="40">
        <v>3.5344155503473897E-2</v>
      </c>
      <c r="X46" s="40">
        <v>0</v>
      </c>
      <c r="Y46" s="40">
        <v>2.65086174523678E-4</v>
      </c>
      <c r="Z46" s="40">
        <v>0</v>
      </c>
      <c r="AA46" s="40">
        <v>0</v>
      </c>
      <c r="AB46" s="40">
        <v>0</v>
      </c>
      <c r="AC46" s="40">
        <v>13.966826012351101</v>
      </c>
      <c r="AD46" s="40">
        <v>0</v>
      </c>
      <c r="AE46" s="40">
        <v>0</v>
      </c>
      <c r="AF46" s="40">
        <v>-6.3582212424126299</v>
      </c>
      <c r="AG46" s="40">
        <v>-12.3826487761817</v>
      </c>
      <c r="AH46" s="40">
        <v>-2.65086174523678E-4</v>
      </c>
      <c r="AI46" s="40">
        <v>0</v>
      </c>
      <c r="AJ46" s="40">
        <v>0</v>
      </c>
      <c r="AK46" s="40">
        <v>2.2537410000000001E-2</v>
      </c>
      <c r="AL46" s="40">
        <v>24.3106365776489</v>
      </c>
      <c r="AM46" s="40">
        <v>0</v>
      </c>
      <c r="AN46" s="40">
        <v>19.303112249820799</v>
      </c>
      <c r="AO46" s="40">
        <v>0</v>
      </c>
      <c r="AP46" s="40">
        <v>-1.58783702</v>
      </c>
      <c r="AQ46" s="40">
        <v>0</v>
      </c>
      <c r="AR46" s="40">
        <v>0</v>
      </c>
      <c r="AS46" s="40">
        <v>0</v>
      </c>
      <c r="AT46" s="40">
        <v>0</v>
      </c>
      <c r="AU46" s="40">
        <v>14.58783702</v>
      </c>
      <c r="AV46" s="40">
        <v>0</v>
      </c>
      <c r="AW46" s="40">
        <v>0</v>
      </c>
      <c r="AX46" s="40">
        <v>21.482648776181598</v>
      </c>
      <c r="AY46" s="40">
        <v>-13.9704857961817</v>
      </c>
      <c r="AZ46" s="40">
        <v>9.1</v>
      </c>
      <c r="BA46" s="40">
        <v>0</v>
      </c>
      <c r="BB46" s="40">
        <v>0</v>
      </c>
      <c r="BC46" s="40">
        <v>1.5296981599999999</v>
      </c>
      <c r="BD46" s="40">
        <v>154.55813885999899</v>
      </c>
      <c r="BE46" s="40">
        <v>39.900100989999999</v>
      </c>
      <c r="BF46" s="40">
        <v>137.232212271837</v>
      </c>
      <c r="BG46" s="40">
        <v>0.17778169038861399</v>
      </c>
      <c r="BH46" s="40">
        <v>0</v>
      </c>
      <c r="BI46" s="40">
        <v>0</v>
      </c>
      <c r="BJ46" s="40">
        <v>16.533000000000001</v>
      </c>
      <c r="BK46" s="40">
        <v>1.71960373</v>
      </c>
      <c r="BL46" s="40">
        <v>8.0672022659580005</v>
      </c>
      <c r="BM46" s="40">
        <v>1.1083703439999999</v>
      </c>
      <c r="BN46" s="40">
        <v>0</v>
      </c>
      <c r="BO46" s="40">
        <v>8.0672022659580005</v>
      </c>
      <c r="BP46" s="40">
        <v>17.641370343999998</v>
      </c>
      <c r="BQ46" s="40">
        <v>1.71960373</v>
      </c>
      <c r="BR46" s="40">
        <v>0</v>
      </c>
      <c r="BS46" s="40">
        <v>0</v>
      </c>
      <c r="BT46" s="40">
        <v>0</v>
      </c>
      <c r="BU46" s="40">
        <v>0</v>
      </c>
      <c r="BV46" s="40">
        <v>0</v>
      </c>
      <c r="BW46" s="40">
        <v>0</v>
      </c>
      <c r="BX46" s="40">
        <v>0</v>
      </c>
      <c r="BY46" s="40">
        <v>0</v>
      </c>
      <c r="BZ46" s="40"/>
      <c r="CA46" s="40"/>
      <c r="CB46" s="40"/>
      <c r="CC46" s="40"/>
      <c r="CD46" s="40"/>
      <c r="CE46" s="40"/>
      <c r="CF46" s="40"/>
      <c r="CG46" s="40"/>
      <c r="CH46" s="40"/>
      <c r="CI46" s="40"/>
      <c r="CJ46" s="40"/>
      <c r="CK46" s="40"/>
      <c r="CL46" s="40"/>
      <c r="CM46" s="40"/>
      <c r="CN46" s="40"/>
      <c r="CO46" s="40">
        <v>14.163</v>
      </c>
      <c r="CP46" s="40"/>
      <c r="CQ46" s="40"/>
      <c r="CR46" s="40"/>
      <c r="CS46" s="40"/>
      <c r="CT46" s="40"/>
      <c r="CU46" s="40"/>
      <c r="CV46" s="40"/>
      <c r="CW46" s="40"/>
      <c r="CX46" s="40"/>
      <c r="CY46" s="40">
        <v>5.7634383663046798</v>
      </c>
      <c r="CZ46" s="40">
        <v>1.87324321823761</v>
      </c>
      <c r="DA46" s="40">
        <v>1.0424239540028399</v>
      </c>
      <c r="DB46" s="40">
        <v>8.6791055385451195</v>
      </c>
      <c r="DC46" s="40"/>
      <c r="DD46" s="40"/>
      <c r="DE46" s="40"/>
      <c r="DF46" s="40"/>
      <c r="DG46" s="40"/>
      <c r="DH46" s="40"/>
      <c r="DI46" s="40"/>
      <c r="DJ46" s="40"/>
      <c r="DK46" s="40"/>
      <c r="DL46" s="40"/>
      <c r="DM46" s="40"/>
      <c r="DN46" s="40">
        <v>2.2299686191374405E-2</v>
      </c>
      <c r="DO46" s="40">
        <v>19.024000000000001</v>
      </c>
      <c r="DP46" s="40">
        <v>1.214</v>
      </c>
      <c r="DQ46" s="40">
        <v>2329.9659999999999</v>
      </c>
      <c r="DR46" s="40">
        <v>1226.4839999999999</v>
      </c>
      <c r="DS46" s="40">
        <v>3556.45</v>
      </c>
      <c r="DT46" s="40">
        <v>43.578000000000003</v>
      </c>
      <c r="DU46" s="40">
        <v>159.59200000000001</v>
      </c>
      <c r="DV46" s="40">
        <v>203.17</v>
      </c>
      <c r="DW46" s="40">
        <v>172.346</v>
      </c>
      <c r="DX46" s="40">
        <v>3931.9659999999999</v>
      </c>
      <c r="DY46" s="40">
        <v>8644.82600000001</v>
      </c>
      <c r="DZ46" s="40">
        <v>50.576000000000001</v>
      </c>
      <c r="EA46" s="40">
        <v>98795.989999999496</v>
      </c>
      <c r="EB46" s="40">
        <v>3321</v>
      </c>
      <c r="EC46" s="40">
        <v>40105</v>
      </c>
      <c r="ED46" s="40">
        <v>570</v>
      </c>
      <c r="EE46" s="40">
        <v>28</v>
      </c>
      <c r="EF46" s="40">
        <v>2572</v>
      </c>
      <c r="EG46" s="40">
        <v>710</v>
      </c>
      <c r="EH46" s="40">
        <v>312</v>
      </c>
      <c r="EI46" s="40">
        <v>5737</v>
      </c>
      <c r="EJ46" s="40">
        <v>33332</v>
      </c>
      <c r="EK46" s="40">
        <v>799303.61284510104</v>
      </c>
      <c r="EL46" s="40">
        <v>29.6</v>
      </c>
      <c r="EM46" s="40">
        <v>12.8</v>
      </c>
      <c r="EN46" s="40">
        <v>24327.305694266899</v>
      </c>
      <c r="EO46" s="40">
        <v>16338.1289963831</v>
      </c>
      <c r="EP46" s="40">
        <v>12152.147328356001</v>
      </c>
      <c r="EQ46" s="40">
        <v>2203.6029923999999</v>
      </c>
      <c r="ER46" s="40">
        <v>169.1818864</v>
      </c>
      <c r="ES46" s="40">
        <v>55190.366897806001</v>
      </c>
      <c r="ET46" s="40">
        <v>37000</v>
      </c>
      <c r="EU46" s="40">
        <v>17.806476381615699</v>
      </c>
      <c r="EV46" s="40">
        <v>158.98469999032901</v>
      </c>
      <c r="EW46" s="40">
        <v>1159.1752523590601</v>
      </c>
      <c r="EX46" s="40">
        <v>95.433620731489199</v>
      </c>
      <c r="EY46" s="40">
        <v>13.5379754600013</v>
      </c>
      <c r="EZ46" s="40">
        <v>865.91507275918605</v>
      </c>
      <c r="FA46" s="40">
        <v>35.9393787996448</v>
      </c>
      <c r="FB46" s="40">
        <v>2346.7924764813201</v>
      </c>
      <c r="FC46" s="40">
        <v>0</v>
      </c>
      <c r="FD46" s="40">
        <v>14.9342688930956</v>
      </c>
      <c r="FE46" s="40">
        <v>13.5379754600013</v>
      </c>
      <c r="FF46" s="40">
        <v>2318.3202321282301</v>
      </c>
      <c r="FG46" s="40">
        <v>2346.7924764813201</v>
      </c>
      <c r="FH46" s="40">
        <v>0</v>
      </c>
      <c r="FI46" s="40">
        <v>53.787651379198103</v>
      </c>
      <c r="FJ46" s="40">
        <v>153.84410575122499</v>
      </c>
      <c r="FK46" s="40">
        <v>1079.5885880772601</v>
      </c>
      <c r="FL46" s="40">
        <v>1059.57213127364</v>
      </c>
      <c r="FM46" s="40">
        <v>2346.7924764813201</v>
      </c>
      <c r="FN46" s="40">
        <v>0</v>
      </c>
      <c r="FO46" s="40">
        <v>0</v>
      </c>
      <c r="FP46" s="40">
        <v>324.05795124747601</v>
      </c>
      <c r="FQ46" s="40">
        <v>274.77880078989199</v>
      </c>
      <c r="FR46" s="40">
        <v>1747.95572444396</v>
      </c>
      <c r="FS46" s="40">
        <v>2346.7924764813201</v>
      </c>
      <c r="FT46" s="40">
        <v>0</v>
      </c>
      <c r="FU46" s="40">
        <v>69.268295963504599</v>
      </c>
      <c r="FV46" s="40">
        <v>637.86326528356005</v>
      </c>
      <c r="FW46" s="40">
        <v>120.74902775759</v>
      </c>
      <c r="FX46" s="40">
        <v>0</v>
      </c>
      <c r="FY46" s="40">
        <v>1451.59879472687</v>
      </c>
      <c r="FZ46" s="40">
        <v>42.192345043501902</v>
      </c>
      <c r="GA46" s="40">
        <v>2321.6717287750198</v>
      </c>
      <c r="GB46" s="40">
        <v>0</v>
      </c>
      <c r="GC46" s="40">
        <v>0</v>
      </c>
      <c r="GD46" s="40">
        <v>41.888802992829199</v>
      </c>
      <c r="GE46" s="40">
        <v>2279.7829257822</v>
      </c>
      <c r="GF46" s="40">
        <v>2321.6717287750198</v>
      </c>
      <c r="GG46" s="40">
        <v>0</v>
      </c>
      <c r="GH46" s="40">
        <v>42.617303914443603</v>
      </c>
      <c r="GI46" s="40">
        <v>597.73500618463299</v>
      </c>
      <c r="GJ46" s="40">
        <v>1491.30209495485</v>
      </c>
      <c r="GK46" s="40">
        <v>190.01732372109501</v>
      </c>
      <c r="GL46" s="40">
        <v>2321.6717287750198</v>
      </c>
      <c r="GM46" s="40">
        <v>0</v>
      </c>
      <c r="GN46" s="40">
        <v>0</v>
      </c>
      <c r="GO46" s="40">
        <v>477.89660457906001</v>
      </c>
      <c r="GP46" s="40">
        <v>500.72296678964602</v>
      </c>
      <c r="GQ46" s="40">
        <v>1343.05215740632</v>
      </c>
      <c r="GR46" s="40">
        <v>2321.6717287750198</v>
      </c>
      <c r="GS46" s="40">
        <v>0</v>
      </c>
      <c r="GT46" s="40">
        <v>677.32457167711095</v>
      </c>
      <c r="GU46" s="40">
        <v>3438.9913185918499</v>
      </c>
      <c r="GV46" s="40">
        <v>418.44969871279</v>
      </c>
      <c r="GW46" s="40">
        <v>92.337491814627896</v>
      </c>
      <c r="GX46" s="40">
        <v>5021.1316741419896</v>
      </c>
      <c r="GY46" s="40">
        <v>1252.0887465967601</v>
      </c>
      <c r="GZ46" s="40">
        <v>10900.3235015351</v>
      </c>
      <c r="HA46" s="40">
        <v>0</v>
      </c>
      <c r="HB46" s="40">
        <v>341.15982241360302</v>
      </c>
      <c r="HC46" s="40">
        <v>566.10592450453998</v>
      </c>
      <c r="HD46" s="40">
        <v>9993.0577546169698</v>
      </c>
      <c r="HE46" s="40">
        <v>10900.3235015351</v>
      </c>
      <c r="HF46" s="40">
        <v>0</v>
      </c>
      <c r="HG46" s="40">
        <v>467.24865648221697</v>
      </c>
      <c r="HH46" s="40">
        <v>3529.1899796999501</v>
      </c>
      <c r="HI46" s="40">
        <v>6869.0382379357397</v>
      </c>
      <c r="HJ46" s="40">
        <v>34.846627417223097</v>
      </c>
      <c r="HK46" s="40">
        <v>10900.3235015351</v>
      </c>
      <c r="HL46" s="40">
        <v>0</v>
      </c>
      <c r="HM46" s="40">
        <v>0</v>
      </c>
      <c r="HN46" s="40">
        <v>5309.02374217334</v>
      </c>
      <c r="HO46" s="40">
        <v>1758.4812663949799</v>
      </c>
      <c r="HP46" s="40">
        <v>3832.81849296681</v>
      </c>
      <c r="HQ46" s="40">
        <v>10900.3235015351</v>
      </c>
      <c r="HR46" s="40">
        <v>0</v>
      </c>
      <c r="HS46" s="40">
        <v>3564.91554715859</v>
      </c>
      <c r="HT46" s="40">
        <v>13292.327132554999</v>
      </c>
      <c r="HU46" s="40">
        <v>765.630775520763</v>
      </c>
      <c r="HV46" s="40">
        <v>3870.2195283204801</v>
      </c>
      <c r="HW46" s="40">
        <v>8927.6261535101094</v>
      </c>
      <c r="HX46" s="40">
        <v>10678.5124061727</v>
      </c>
      <c r="HY46" s="40">
        <v>41099.231543237598</v>
      </c>
      <c r="HZ46" s="40">
        <v>0</v>
      </c>
      <c r="IA46" s="40">
        <v>2006.08179295693</v>
      </c>
      <c r="IB46" s="40">
        <v>5146.0545472965196</v>
      </c>
      <c r="IC46" s="40">
        <v>33947.095202984201</v>
      </c>
      <c r="ID46" s="40">
        <v>41099.231543237598</v>
      </c>
      <c r="IE46" s="40">
        <v>0</v>
      </c>
      <c r="IF46" s="40">
        <v>5710.5512947147499</v>
      </c>
      <c r="IG46" s="40">
        <v>20162.608806856399</v>
      </c>
      <c r="IH46" s="40">
        <v>15226.0714416665</v>
      </c>
      <c r="II46" s="40">
        <v>0</v>
      </c>
      <c r="IJ46" s="40">
        <v>41099.231543237598</v>
      </c>
      <c r="IK46" s="40">
        <v>0</v>
      </c>
      <c r="IL46" s="40">
        <v>2186.2122487227002</v>
      </c>
      <c r="IM46" s="40">
        <v>27672.312966800499</v>
      </c>
      <c r="IN46" s="40">
        <v>5113.4014439181301</v>
      </c>
      <c r="IO46" s="40">
        <v>6127.3048837963797</v>
      </c>
      <c r="IP46" s="40">
        <v>41099.2315432377</v>
      </c>
      <c r="IQ46" s="40">
        <v>0</v>
      </c>
      <c r="IR46" s="40">
        <v>7730.9177686309804</v>
      </c>
      <c r="IS46" s="40">
        <v>13009.092650979899</v>
      </c>
      <c r="IT46" s="40">
        <v>2754.6547398357302</v>
      </c>
      <c r="IU46" s="40">
        <v>10013.866359576899</v>
      </c>
      <c r="IV46" s="40">
        <v>1536.45276964404</v>
      </c>
      <c r="IW46" s="40">
        <v>15435.997139897299</v>
      </c>
      <c r="IX46" s="40">
        <v>50480.981428564803</v>
      </c>
      <c r="IY46" s="40">
        <v>0</v>
      </c>
      <c r="IZ46" s="40">
        <v>2808.77543429347</v>
      </c>
      <c r="JA46" s="40">
        <v>16848.976239181498</v>
      </c>
      <c r="JB46" s="40">
        <v>30823.22975509</v>
      </c>
      <c r="JC46" s="40">
        <v>50480.981428564897</v>
      </c>
      <c r="JD46" s="40">
        <v>0</v>
      </c>
      <c r="JE46" s="40">
        <v>4440.7894840489098</v>
      </c>
      <c r="JF46" s="40">
        <v>25525.5192179736</v>
      </c>
      <c r="JG46" s="40">
        <v>20514.672726542402</v>
      </c>
      <c r="JH46" s="40">
        <v>0</v>
      </c>
      <c r="JI46" s="40">
        <v>50480.981428564897</v>
      </c>
      <c r="JJ46" s="40">
        <v>0</v>
      </c>
      <c r="JK46" s="40">
        <v>4439.8183284578299</v>
      </c>
      <c r="JL46" s="40">
        <v>33993.4651224513</v>
      </c>
      <c r="JM46" s="40">
        <v>5673.5624633875595</v>
      </c>
      <c r="JN46" s="40">
        <v>6374.1355142682196</v>
      </c>
      <c r="JO46" s="40">
        <v>50480.981428564897</v>
      </c>
      <c r="JP46" s="40">
        <v>0</v>
      </c>
      <c r="JQ46" s="40">
        <v>209433.702668571</v>
      </c>
      <c r="JR46" s="40">
        <v>22979.7248438715</v>
      </c>
      <c r="JS46" s="40">
        <v>20703.187410267801</v>
      </c>
      <c r="JT46" s="40">
        <v>174781.61584009399</v>
      </c>
      <c r="JU46" s="40">
        <v>18856.2291255083</v>
      </c>
      <c r="JV46" s="40">
        <v>45951.475658086798</v>
      </c>
      <c r="JW46" s="40">
        <v>492705.93554639898</v>
      </c>
      <c r="JX46" s="40">
        <v>0</v>
      </c>
      <c r="JY46" s="40">
        <v>142096.805234725</v>
      </c>
      <c r="JZ46" s="40">
        <v>50982.029583619602</v>
      </c>
      <c r="KA46" s="40">
        <v>299627.100728055</v>
      </c>
      <c r="KB46" s="40">
        <v>492705.93554639898</v>
      </c>
      <c r="KC46" s="40">
        <v>0</v>
      </c>
      <c r="KD46" s="40">
        <v>99999.418190030396</v>
      </c>
      <c r="KE46" s="40">
        <v>259112.20111833999</v>
      </c>
      <c r="KF46" s="40">
        <v>133594.31623802899</v>
      </c>
      <c r="KG46" s="40">
        <v>0</v>
      </c>
      <c r="KH46" s="40">
        <v>492705.93554639898</v>
      </c>
      <c r="KI46" s="40">
        <v>0</v>
      </c>
      <c r="KJ46" s="40">
        <v>260946.16423213601</v>
      </c>
      <c r="KK46" s="40">
        <v>194046.71551079501</v>
      </c>
      <c r="KL46" s="40">
        <v>31968.081197950902</v>
      </c>
      <c r="KM46" s="40">
        <v>5744.97460551731</v>
      </c>
      <c r="KN46" s="40">
        <v>492705.93554639898</v>
      </c>
      <c r="KO46" s="40">
        <v>17.806476381615699</v>
      </c>
      <c r="KP46" s="40">
        <v>221635.113551991</v>
      </c>
      <c r="KQ46" s="40">
        <v>54517.174463640797</v>
      </c>
      <c r="KR46" s="40">
        <v>24858.105272826098</v>
      </c>
      <c r="KS46" s="40">
        <v>188771.577195266</v>
      </c>
      <c r="KT46" s="40">
        <v>36658.953590290403</v>
      </c>
      <c r="KU46" s="40">
        <v>73396.205674596698</v>
      </c>
      <c r="KV46" s="40">
        <v>599854.93622499297</v>
      </c>
      <c r="KW46" s="40">
        <v>0</v>
      </c>
      <c r="KX46" s="40">
        <v>147267.756553282</v>
      </c>
      <c r="KY46" s="40">
        <v>73598.593073054901</v>
      </c>
      <c r="KZ46" s="40">
        <v>378988.58659865602</v>
      </c>
      <c r="LA46" s="40">
        <v>599854.93622499297</v>
      </c>
      <c r="LB46" s="40">
        <v>0</v>
      </c>
      <c r="LC46" s="40">
        <v>110714.412580569</v>
      </c>
      <c r="LD46" s="40">
        <v>309081.09823480499</v>
      </c>
      <c r="LE46" s="40">
        <v>178774.989327205</v>
      </c>
      <c r="LF46" s="40">
        <v>1284.4360824119501</v>
      </c>
      <c r="LG46" s="40">
        <v>599854.93622499297</v>
      </c>
      <c r="LH46" s="40">
        <v>0</v>
      </c>
      <c r="LI46" s="40">
        <v>267572.19480931602</v>
      </c>
      <c r="LJ46" s="40">
        <v>261823.471898046</v>
      </c>
      <c r="LK46" s="40">
        <v>45289.028139231101</v>
      </c>
      <c r="LL46" s="40">
        <v>25170.2413783989</v>
      </c>
      <c r="LM46" s="40">
        <v>599854.93622499297</v>
      </c>
      <c r="LN46" s="40">
        <v>78421</v>
      </c>
      <c r="LO46" s="40">
        <v>8</v>
      </c>
      <c r="LP46" s="40">
        <v>30</v>
      </c>
      <c r="LQ46" s="40">
        <v>287</v>
      </c>
      <c r="LR46" s="40">
        <v>14</v>
      </c>
      <c r="LS46" s="40">
        <v>1</v>
      </c>
      <c r="LT46" s="40">
        <v>121</v>
      </c>
      <c r="LU46" s="40">
        <v>1</v>
      </c>
      <c r="LV46" s="40">
        <v>462</v>
      </c>
      <c r="LW46" s="40">
        <v>0</v>
      </c>
      <c r="LX46" s="40">
        <v>1</v>
      </c>
      <c r="LY46" s="40">
        <v>1</v>
      </c>
      <c r="LZ46" s="40">
        <v>460</v>
      </c>
      <c r="MA46" s="40">
        <v>462</v>
      </c>
      <c r="MB46" s="40">
        <v>0</v>
      </c>
      <c r="MC46" s="40">
        <v>4</v>
      </c>
      <c r="MD46" s="40">
        <v>22</v>
      </c>
      <c r="ME46" s="40">
        <v>131</v>
      </c>
      <c r="MF46" s="40">
        <v>305</v>
      </c>
      <c r="MG46" s="40">
        <v>462</v>
      </c>
      <c r="MH46" s="40">
        <v>0</v>
      </c>
      <c r="MI46" s="40">
        <v>0</v>
      </c>
      <c r="MJ46" s="40">
        <v>41</v>
      </c>
      <c r="MK46" s="40">
        <v>30</v>
      </c>
      <c r="ML46" s="40">
        <v>391</v>
      </c>
      <c r="MM46" s="40">
        <v>462</v>
      </c>
      <c r="MN46" s="40">
        <v>0</v>
      </c>
      <c r="MO46" s="40">
        <v>3</v>
      </c>
      <c r="MP46" s="40">
        <v>32</v>
      </c>
      <c r="MQ46" s="40">
        <v>5</v>
      </c>
      <c r="MR46" s="40">
        <v>0</v>
      </c>
      <c r="MS46" s="40">
        <v>67</v>
      </c>
      <c r="MT46" s="40">
        <v>2</v>
      </c>
      <c r="MU46" s="40">
        <v>109</v>
      </c>
      <c r="MV46" s="40">
        <v>0</v>
      </c>
      <c r="MW46" s="40">
        <v>0</v>
      </c>
      <c r="MX46" s="40">
        <v>2</v>
      </c>
      <c r="MY46" s="40">
        <v>107</v>
      </c>
      <c r="MZ46" s="40">
        <v>109</v>
      </c>
      <c r="NA46" s="40">
        <v>0</v>
      </c>
      <c r="NB46" s="40">
        <v>2</v>
      </c>
      <c r="NC46" s="40">
        <v>27</v>
      </c>
      <c r="ND46" s="40">
        <v>70</v>
      </c>
      <c r="NE46" s="40">
        <v>10</v>
      </c>
      <c r="NF46" s="40">
        <v>109</v>
      </c>
      <c r="NG46" s="40">
        <v>0</v>
      </c>
      <c r="NH46" s="40">
        <v>0</v>
      </c>
      <c r="NI46" s="40">
        <v>23</v>
      </c>
      <c r="NJ46" s="40">
        <v>23</v>
      </c>
      <c r="NK46" s="40">
        <v>63</v>
      </c>
      <c r="NL46" s="40">
        <v>109</v>
      </c>
      <c r="NM46" s="40">
        <v>0</v>
      </c>
      <c r="NN46" s="40">
        <v>9</v>
      </c>
      <c r="NO46" s="40">
        <v>60</v>
      </c>
      <c r="NP46" s="40">
        <v>7</v>
      </c>
      <c r="NQ46" s="40">
        <v>1</v>
      </c>
      <c r="NR46" s="40">
        <v>94</v>
      </c>
      <c r="NS46" s="40">
        <v>14</v>
      </c>
      <c r="NT46" s="40">
        <v>185</v>
      </c>
      <c r="NU46" s="40">
        <v>0</v>
      </c>
      <c r="NV46" s="40">
        <v>3</v>
      </c>
      <c r="NW46" s="40">
        <v>8</v>
      </c>
      <c r="NX46" s="40">
        <v>174</v>
      </c>
      <c r="NY46" s="40">
        <v>185</v>
      </c>
      <c r="NZ46" s="40">
        <v>0</v>
      </c>
      <c r="OA46" s="40">
        <v>8</v>
      </c>
      <c r="OB46" s="40">
        <v>59</v>
      </c>
      <c r="OC46" s="40">
        <v>117</v>
      </c>
      <c r="OD46" s="40">
        <v>1</v>
      </c>
      <c r="OE46" s="40">
        <v>185</v>
      </c>
      <c r="OF46" s="40">
        <v>0</v>
      </c>
      <c r="OG46" s="40">
        <v>0</v>
      </c>
      <c r="OH46" s="40">
        <v>82</v>
      </c>
      <c r="OI46" s="40">
        <v>31</v>
      </c>
      <c r="OJ46" s="40">
        <v>72</v>
      </c>
      <c r="OK46" s="40">
        <v>185</v>
      </c>
      <c r="OL46" s="40">
        <v>0</v>
      </c>
      <c r="OM46" s="40">
        <v>16</v>
      </c>
      <c r="ON46" s="40">
        <v>49</v>
      </c>
      <c r="OO46" s="40">
        <v>4</v>
      </c>
      <c r="OP46" s="40">
        <v>10</v>
      </c>
      <c r="OQ46" s="40">
        <v>34</v>
      </c>
      <c r="OR46" s="40">
        <v>35</v>
      </c>
      <c r="OS46" s="40">
        <v>148</v>
      </c>
      <c r="OT46" s="40">
        <v>0</v>
      </c>
      <c r="OU46" s="40">
        <v>7</v>
      </c>
      <c r="OV46" s="40">
        <v>14</v>
      </c>
      <c r="OW46" s="40">
        <v>127</v>
      </c>
      <c r="OX46" s="40">
        <v>148</v>
      </c>
      <c r="OY46" s="40">
        <v>0</v>
      </c>
      <c r="OZ46" s="40">
        <v>20</v>
      </c>
      <c r="PA46" s="40">
        <v>73</v>
      </c>
      <c r="PB46" s="40">
        <v>55</v>
      </c>
      <c r="PC46" s="40">
        <v>0</v>
      </c>
      <c r="PD46" s="40">
        <v>148</v>
      </c>
      <c r="PE46" s="40">
        <v>0</v>
      </c>
      <c r="PF46" s="40">
        <v>6</v>
      </c>
      <c r="PG46" s="40">
        <v>100</v>
      </c>
      <c r="PH46" s="40">
        <v>18</v>
      </c>
      <c r="PI46" s="40">
        <v>24</v>
      </c>
      <c r="PJ46" s="40">
        <v>148</v>
      </c>
      <c r="PK46" s="40">
        <v>0</v>
      </c>
      <c r="PL46" s="40">
        <v>9</v>
      </c>
      <c r="PM46" s="40">
        <v>13</v>
      </c>
      <c r="PN46" s="40">
        <v>2</v>
      </c>
      <c r="PO46" s="40">
        <v>12</v>
      </c>
      <c r="PP46" s="40">
        <v>2</v>
      </c>
      <c r="PQ46" s="40">
        <v>16</v>
      </c>
      <c r="PR46" s="40">
        <v>54</v>
      </c>
      <c r="PS46" s="40">
        <v>0</v>
      </c>
      <c r="PT46" s="40">
        <v>3</v>
      </c>
      <c r="PU46" s="40">
        <v>18</v>
      </c>
      <c r="PV46" s="40">
        <v>33</v>
      </c>
      <c r="PW46" s="40">
        <v>54</v>
      </c>
      <c r="PX46" s="40">
        <v>0</v>
      </c>
      <c r="PY46" s="40">
        <v>5</v>
      </c>
      <c r="PZ46" s="40">
        <v>27</v>
      </c>
      <c r="QA46" s="40">
        <v>22</v>
      </c>
      <c r="QB46" s="40">
        <v>0</v>
      </c>
      <c r="QC46" s="40">
        <v>54</v>
      </c>
      <c r="QD46" s="40">
        <v>0</v>
      </c>
      <c r="QE46" s="40">
        <v>5</v>
      </c>
      <c r="QF46" s="40">
        <v>37</v>
      </c>
      <c r="QG46" s="40">
        <v>6</v>
      </c>
      <c r="QH46" s="40">
        <v>6</v>
      </c>
      <c r="QI46" s="40">
        <v>54</v>
      </c>
      <c r="QJ46" s="40">
        <v>0</v>
      </c>
      <c r="QK46" s="40">
        <v>15</v>
      </c>
      <c r="QL46" s="40">
        <v>8</v>
      </c>
      <c r="QM46" s="40">
        <v>1</v>
      </c>
      <c r="QN46" s="40">
        <v>25</v>
      </c>
      <c r="QO46" s="40">
        <v>1</v>
      </c>
      <c r="QP46" s="40">
        <v>15</v>
      </c>
      <c r="QQ46" s="40">
        <v>65</v>
      </c>
      <c r="QR46" s="40">
        <v>0</v>
      </c>
      <c r="QS46" s="40">
        <v>13</v>
      </c>
      <c r="QT46" s="40">
        <v>20</v>
      </c>
      <c r="QU46" s="40">
        <v>32</v>
      </c>
      <c r="QV46" s="40">
        <v>65</v>
      </c>
      <c r="QW46" s="40">
        <v>0</v>
      </c>
      <c r="QX46" s="40">
        <v>15</v>
      </c>
      <c r="QY46" s="40">
        <v>27</v>
      </c>
      <c r="QZ46" s="40">
        <v>23</v>
      </c>
      <c r="RA46" s="40">
        <v>0</v>
      </c>
      <c r="RB46" s="40">
        <v>65</v>
      </c>
      <c r="RC46" s="40">
        <v>0</v>
      </c>
      <c r="RD46" s="40">
        <v>19</v>
      </c>
      <c r="RE46" s="40">
        <v>35</v>
      </c>
      <c r="RF46" s="40">
        <v>8</v>
      </c>
      <c r="RG46" s="40">
        <v>3</v>
      </c>
      <c r="RH46" s="40">
        <v>65</v>
      </c>
      <c r="RI46" s="40">
        <v>8</v>
      </c>
      <c r="RJ46" s="40">
        <v>82</v>
      </c>
      <c r="RK46" s="40">
        <v>449</v>
      </c>
      <c r="RL46" s="40">
        <v>33</v>
      </c>
      <c r="RM46" s="40">
        <v>49</v>
      </c>
      <c r="RN46" s="40">
        <v>319</v>
      </c>
      <c r="RO46" s="40">
        <v>83</v>
      </c>
      <c r="RP46" s="40">
        <v>1023</v>
      </c>
      <c r="RQ46" s="40">
        <v>0</v>
      </c>
      <c r="RR46" s="40">
        <v>27</v>
      </c>
      <c r="RS46" s="40">
        <v>63</v>
      </c>
      <c r="RT46" s="40">
        <v>933</v>
      </c>
      <c r="RU46" s="40">
        <v>1023</v>
      </c>
      <c r="RV46" s="40">
        <v>0</v>
      </c>
      <c r="RW46" s="40">
        <v>54</v>
      </c>
      <c r="RX46" s="40">
        <v>235</v>
      </c>
      <c r="RY46" s="40">
        <v>418</v>
      </c>
      <c r="RZ46" s="40">
        <v>316</v>
      </c>
      <c r="SA46" s="40">
        <v>1023</v>
      </c>
      <c r="SB46" s="40">
        <v>0</v>
      </c>
      <c r="SC46" s="40">
        <v>30</v>
      </c>
      <c r="SD46" s="40">
        <v>318</v>
      </c>
      <c r="SE46" s="40">
        <v>116</v>
      </c>
      <c r="SF46" s="40">
        <v>559</v>
      </c>
      <c r="SG46" s="40">
        <v>1023</v>
      </c>
      <c r="SH46" s="40">
        <v>10170.278</v>
      </c>
      <c r="SI46" s="40">
        <v>0</v>
      </c>
      <c r="SJ46" s="40">
        <v>0</v>
      </c>
      <c r="SK46" s="40">
        <v>0</v>
      </c>
      <c r="SL46" s="40">
        <v>7.6680000000000001</v>
      </c>
      <c r="SM46" s="40">
        <v>246.45092467532501</v>
      </c>
      <c r="SN46" s="40">
        <v>0</v>
      </c>
      <c r="SO46" s="40">
        <v>246.45092467532501</v>
      </c>
      <c r="SP46" s="40">
        <v>0.73299999999999998</v>
      </c>
      <c r="SQ46" s="40">
        <v>138.81842</v>
      </c>
      <c r="SR46" s="40">
        <v>0</v>
      </c>
      <c r="SS46" s="40">
        <v>138.81842</v>
      </c>
      <c r="ST46" s="40">
        <v>102</v>
      </c>
      <c r="SU46" s="40">
        <v>1255.3808723866</v>
      </c>
      <c r="SV46" s="40">
        <v>0</v>
      </c>
      <c r="SW46" s="40">
        <v>1357.3808723866</v>
      </c>
      <c r="SX46" s="40">
        <v>28861398.911999598</v>
      </c>
      <c r="SY46" s="40">
        <v>0</v>
      </c>
      <c r="SZ46" s="40">
        <v>87.232121000000006</v>
      </c>
      <c r="TA46" s="40">
        <v>4942.1086599999999</v>
      </c>
      <c r="TB46" s="40">
        <v>5029.3407809999999</v>
      </c>
      <c r="TC46" s="40">
        <v>2392433.61</v>
      </c>
      <c r="TD46" s="40">
        <v>0.314</v>
      </c>
      <c r="TE46" s="40">
        <v>0</v>
      </c>
      <c r="TF46" s="40">
        <v>0</v>
      </c>
      <c r="TG46" s="40">
        <v>0.94399999999999995</v>
      </c>
      <c r="TH46" s="40">
        <v>5.6000000000000008E-2</v>
      </c>
      <c r="TI46" s="40">
        <v>0</v>
      </c>
      <c r="TJ46" s="40">
        <v>0</v>
      </c>
      <c r="TK46" s="40">
        <v>0</v>
      </c>
      <c r="TL46" s="40">
        <v>0</v>
      </c>
      <c r="TM46" s="40">
        <v>1</v>
      </c>
      <c r="TN46" s="40">
        <v>0</v>
      </c>
      <c r="TO46" s="40">
        <v>0</v>
      </c>
      <c r="TP46" s="40">
        <v>0</v>
      </c>
      <c r="TQ46" s="40">
        <v>1</v>
      </c>
      <c r="TR46" s="40">
        <v>0</v>
      </c>
      <c r="TS46" s="40">
        <v>1</v>
      </c>
      <c r="TT46" s="40">
        <v>0</v>
      </c>
      <c r="TU46" s="40">
        <v>0</v>
      </c>
      <c r="TV46" s="40">
        <v>0</v>
      </c>
      <c r="TW46" s="40">
        <v>0</v>
      </c>
      <c r="TX46" s="40">
        <v>0</v>
      </c>
      <c r="TY46" s="40">
        <v>0</v>
      </c>
      <c r="TZ46" s="40">
        <v>0</v>
      </c>
      <c r="UA46" s="40">
        <v>0</v>
      </c>
      <c r="UB46" s="40">
        <v>0</v>
      </c>
      <c r="UC46" s="40">
        <v>0</v>
      </c>
      <c r="UD46" s="40">
        <v>0</v>
      </c>
      <c r="UE46" s="40">
        <v>0</v>
      </c>
      <c r="UF46" s="40">
        <v>0</v>
      </c>
      <c r="UG46" s="40">
        <v>0</v>
      </c>
      <c r="UH46" s="40">
        <v>0</v>
      </c>
      <c r="UI46" s="40">
        <v>370716.89200460899</v>
      </c>
      <c r="UJ46" s="40">
        <v>2432</v>
      </c>
      <c r="UK46" s="40">
        <v>0</v>
      </c>
      <c r="UL46" s="40">
        <v>114</v>
      </c>
      <c r="UM46" s="40">
        <v>0</v>
      </c>
      <c r="UN46" s="40">
        <v>431</v>
      </c>
      <c r="UO46" s="40"/>
      <c r="UP46" s="40"/>
      <c r="UQ46" s="40"/>
      <c r="UR46" s="40"/>
      <c r="US46" s="40"/>
      <c r="UT46" s="40"/>
      <c r="UU46" s="40"/>
      <c r="UV46" s="40"/>
      <c r="UW46" s="40"/>
      <c r="UX46" s="40"/>
      <c r="UY46" s="40"/>
      <c r="UZ46" s="40"/>
      <c r="VA46" s="40"/>
      <c r="VB46" s="40"/>
      <c r="VC46" s="40"/>
      <c r="VD46" s="40"/>
      <c r="VE46" s="40"/>
      <c r="VF46" s="40"/>
      <c r="VG46" s="40"/>
      <c r="VH46" s="40"/>
      <c r="VI46" s="40"/>
      <c r="VJ46" s="40"/>
      <c r="VK46" s="40"/>
      <c r="VL46" s="40"/>
      <c r="VM46" s="40"/>
      <c r="VN46" s="40"/>
      <c r="VO46" s="40"/>
      <c r="VP46" s="40"/>
      <c r="VQ46" s="40"/>
      <c r="VR46" s="40"/>
      <c r="VS46" s="40"/>
      <c r="VT46" s="40"/>
      <c r="VU46" s="40"/>
      <c r="VV46" s="40"/>
      <c r="VW46" s="40"/>
      <c r="VX46" s="40"/>
      <c r="VY46" s="40"/>
      <c r="VZ46" s="40"/>
      <c r="WA46" s="40"/>
      <c r="WB46" s="40"/>
      <c r="WC46" s="40"/>
      <c r="WD46" s="40"/>
      <c r="WE46" s="40"/>
      <c r="WF46" s="40"/>
      <c r="WG46" s="40"/>
      <c r="WH46" s="40"/>
      <c r="WI46" s="40"/>
      <c r="WJ46" s="40"/>
      <c r="WK46" s="40"/>
      <c r="WL46" s="40"/>
      <c r="WM46" s="40"/>
      <c r="WN46" s="40"/>
      <c r="WO46" s="40"/>
      <c r="WP46" s="40"/>
      <c r="WQ46" s="40"/>
      <c r="WR46" s="40"/>
      <c r="WS46" s="40"/>
      <c r="WT46" s="40"/>
      <c r="WU46" s="40"/>
      <c r="WV46" s="40"/>
      <c r="WW46" s="40"/>
      <c r="WX46" s="40"/>
      <c r="WY46" s="40"/>
      <c r="WZ46" s="40"/>
      <c r="XA46" s="40"/>
      <c r="XB46" s="40"/>
      <c r="XC46" s="40"/>
      <c r="XD46" s="40"/>
      <c r="XE46" s="40"/>
      <c r="XF46" s="40"/>
      <c r="XG46" s="40"/>
      <c r="XH46" s="40"/>
      <c r="XI46" s="40"/>
      <c r="XJ46" s="40"/>
      <c r="XK46" s="40">
        <v>2815.0053859244899</v>
      </c>
      <c r="XL46" s="40">
        <v>420.55422506829598</v>
      </c>
      <c r="XM46" s="40">
        <v>1858.9051055832499</v>
      </c>
      <c r="XN46" s="40">
        <v>1898.8496747126201</v>
      </c>
      <c r="XO46" s="40">
        <v>417.32529984697402</v>
      </c>
      <c r="XP46" s="40">
        <v>5307.3568121477501</v>
      </c>
      <c r="XQ46" s="40">
        <v>0.70941898596148401</v>
      </c>
      <c r="XR46" s="40">
        <v>2646.6958378253598</v>
      </c>
      <c r="XS46" s="40">
        <v>1877.61627741855</v>
      </c>
      <c r="XT46" s="40">
        <v>5262.0779971377697</v>
      </c>
      <c r="XU46" s="40">
        <v>2624.1160009177902</v>
      </c>
      <c r="XV46" s="40">
        <v>1861.5977124164001</v>
      </c>
      <c r="XW46" s="40">
        <v>663.37615110383604</v>
      </c>
      <c r="XX46" s="40">
        <v>498.68436050266502</v>
      </c>
    </row>
    <row r="47" spans="1:648">
      <c r="A47" s="40" t="str">
        <v>SVT13</v>
      </c>
      <c r="B47" s="45" t="s">
        <v>16</v>
      </c>
      <c r="C47" s="45" t="s">
        <v>2</v>
      </c>
      <c r="D47" s="45">
        <v>1.07903364969802</v>
      </c>
      <c r="E47" s="40">
        <v>8.8000000000000007</v>
      </c>
      <c r="F47" s="40">
        <v>0</v>
      </c>
      <c r="G47" s="40">
        <v>3.5</v>
      </c>
      <c r="H47" s="40">
        <v>0</v>
      </c>
      <c r="I47" s="40">
        <v>0</v>
      </c>
      <c r="J47" s="40">
        <v>1.5713559699999899</v>
      </c>
      <c r="K47" s="40">
        <v>43.82864403</v>
      </c>
      <c r="L47" s="40">
        <v>51.09957343</v>
      </c>
      <c r="M47" s="40">
        <v>27.8365976126289</v>
      </c>
      <c r="N47" s="40">
        <v>26.5</v>
      </c>
      <c r="O47" s="40">
        <v>0</v>
      </c>
      <c r="P47" s="40">
        <v>5.5</v>
      </c>
      <c r="Q47" s="40">
        <v>0</v>
      </c>
      <c r="R47" s="40">
        <v>0</v>
      </c>
      <c r="S47" s="40">
        <v>6.24819600000001E-2</v>
      </c>
      <c r="T47" s="40">
        <v>68.037518039999995</v>
      </c>
      <c r="U47" s="40">
        <v>0</v>
      </c>
      <c r="V47" s="40">
        <v>99.102834138788097</v>
      </c>
      <c r="W47" s="40">
        <v>3.7109427001425999E-2</v>
      </c>
      <c r="X47" s="40">
        <v>0</v>
      </c>
      <c r="Y47" s="40">
        <v>2.7832596089633098E-4</v>
      </c>
      <c r="Z47" s="40">
        <v>0</v>
      </c>
      <c r="AA47" s="40">
        <v>0</v>
      </c>
      <c r="AB47" s="40">
        <v>0</v>
      </c>
      <c r="AC47" s="40">
        <v>14.6358631366643</v>
      </c>
      <c r="AD47" s="40">
        <v>0</v>
      </c>
      <c r="AE47" s="40">
        <v>0</v>
      </c>
      <c r="AF47" s="40">
        <v>-6.36166004700143</v>
      </c>
      <c r="AG47" s="40">
        <v>-10.375449379999999</v>
      </c>
      <c r="AH47" s="40">
        <v>-2.7832596089633098E-4</v>
      </c>
      <c r="AI47" s="40">
        <v>0</v>
      </c>
      <c r="AJ47" s="40">
        <v>0</v>
      </c>
      <c r="AK47" s="40">
        <v>9.1182299999999997E-3</v>
      </c>
      <c r="AL47" s="40">
        <v>23.455018633335701</v>
      </c>
      <c r="AM47" s="40">
        <v>0</v>
      </c>
      <c r="AN47" s="40">
        <v>23.656745171878601</v>
      </c>
      <c r="AO47" s="40">
        <v>0</v>
      </c>
      <c r="AP47" s="40">
        <v>-1.4222550300000001</v>
      </c>
      <c r="AQ47" s="40">
        <v>0</v>
      </c>
      <c r="AR47" s="40">
        <v>0</v>
      </c>
      <c r="AS47" s="40">
        <v>0</v>
      </c>
      <c r="AT47" s="40">
        <v>0</v>
      </c>
      <c r="AU47" s="40">
        <v>10.422255030000001</v>
      </c>
      <c r="AV47" s="40">
        <v>0</v>
      </c>
      <c r="AW47" s="40">
        <v>0</v>
      </c>
      <c r="AX47" s="40">
        <v>28.975449379999901</v>
      </c>
      <c r="AY47" s="40">
        <v>-11.79770441</v>
      </c>
      <c r="AZ47" s="40">
        <v>9</v>
      </c>
      <c r="BA47" s="40">
        <v>0</v>
      </c>
      <c r="BB47" s="40">
        <v>0</v>
      </c>
      <c r="BC47" s="40">
        <v>1.64295615999999</v>
      </c>
      <c r="BD47" s="40">
        <v>160.37929887000001</v>
      </c>
      <c r="BE47" s="40">
        <v>51.09957343</v>
      </c>
      <c r="BF47" s="40">
        <v>150.59617692329499</v>
      </c>
      <c r="BG47" s="40">
        <v>2.6555538845354199</v>
      </c>
      <c r="BH47" s="40">
        <v>1.9243144090836401E-2</v>
      </c>
      <c r="BI47" s="40">
        <v>0</v>
      </c>
      <c r="BJ47" s="40">
        <v>16.027000000000001</v>
      </c>
      <c r="BK47" s="40">
        <v>10.26926759</v>
      </c>
      <c r="BL47" s="40">
        <v>8.5991931554590106</v>
      </c>
      <c r="BM47" s="40">
        <v>1.1590209176799999</v>
      </c>
      <c r="BN47" s="40">
        <v>0</v>
      </c>
      <c r="BO47" s="40">
        <v>8.5991931554590106</v>
      </c>
      <c r="BP47" s="40">
        <v>17.186020917680001</v>
      </c>
      <c r="BQ47" s="40">
        <v>10.26926759</v>
      </c>
      <c r="BR47" s="40">
        <v>3.08390918931617E-2</v>
      </c>
      <c r="BS47" s="40">
        <v>0</v>
      </c>
      <c r="BT47" s="40">
        <v>0</v>
      </c>
      <c r="BU47" s="40">
        <v>3.08390918931617E-2</v>
      </c>
      <c r="BV47" s="40">
        <v>0</v>
      </c>
      <c r="BW47" s="40">
        <v>0</v>
      </c>
      <c r="BX47" s="40">
        <v>0</v>
      </c>
      <c r="BY47" s="40">
        <v>0</v>
      </c>
      <c r="BZ47" s="40"/>
      <c r="CA47" s="40"/>
      <c r="CB47" s="40"/>
      <c r="CC47" s="40"/>
      <c r="CD47" s="40"/>
      <c r="CE47" s="40"/>
      <c r="CF47" s="40"/>
      <c r="CG47" s="40"/>
      <c r="CH47" s="40"/>
      <c r="CI47" s="40"/>
      <c r="CJ47" s="40"/>
      <c r="CK47" s="40"/>
      <c r="CL47" s="40"/>
      <c r="CM47" s="40"/>
      <c r="CN47" s="40"/>
      <c r="CO47" s="40">
        <v>12.997999999999999</v>
      </c>
      <c r="CP47" s="40"/>
      <c r="CQ47" s="40"/>
      <c r="CR47" s="40"/>
      <c r="CS47" s="40"/>
      <c r="CT47" s="40"/>
      <c r="CU47" s="40"/>
      <c r="CV47" s="40"/>
      <c r="CW47" s="40"/>
      <c r="CX47" s="40"/>
      <c r="CY47" s="40">
        <v>0</v>
      </c>
      <c r="CZ47" s="40">
        <v>0</v>
      </c>
      <c r="DA47" s="40">
        <v>0</v>
      </c>
      <c r="DB47" s="40">
        <v>0</v>
      </c>
      <c r="DC47" s="40"/>
      <c r="DD47" s="40"/>
      <c r="DE47" s="40"/>
      <c r="DF47" s="40"/>
      <c r="DG47" s="40"/>
      <c r="DH47" s="40"/>
      <c r="DI47" s="40"/>
      <c r="DJ47" s="40"/>
      <c r="DK47" s="40"/>
      <c r="DL47" s="40"/>
      <c r="DM47" s="40"/>
      <c r="DN47" s="40">
        <v>2.2299686191374405E-2</v>
      </c>
      <c r="DO47" s="40">
        <v>15.33</v>
      </c>
      <c r="DP47" s="40">
        <v>0.97899999999999998</v>
      </c>
      <c r="DQ47" s="40">
        <v>2276.7689999999998</v>
      </c>
      <c r="DR47" s="40">
        <v>1287.028</v>
      </c>
      <c r="DS47" s="40">
        <v>3563.79699999999</v>
      </c>
      <c r="DT47" s="40">
        <v>41.393000000000001</v>
      </c>
      <c r="DU47" s="40">
        <v>158.56</v>
      </c>
      <c r="DV47" s="40">
        <v>199.953</v>
      </c>
      <c r="DW47" s="40">
        <v>196.048</v>
      </c>
      <c r="DX47" s="40">
        <v>3959.7979999999998</v>
      </c>
      <c r="DY47" s="40">
        <v>8863.0169999999998</v>
      </c>
      <c r="DZ47" s="40">
        <v>50.576000000000001</v>
      </c>
      <c r="EA47" s="40">
        <v>111435.069999999</v>
      </c>
      <c r="EB47" s="40">
        <v>3350</v>
      </c>
      <c r="EC47" s="40">
        <v>55167</v>
      </c>
      <c r="ED47" s="40">
        <v>717</v>
      </c>
      <c r="EE47" s="40">
        <v>82</v>
      </c>
      <c r="EF47" s="40">
        <v>2572</v>
      </c>
      <c r="EG47" s="40">
        <v>710</v>
      </c>
      <c r="EH47" s="40">
        <v>312</v>
      </c>
      <c r="EI47" s="40">
        <v>5848</v>
      </c>
      <c r="EJ47" s="40">
        <v>32614</v>
      </c>
      <c r="EK47" s="40">
        <v>1044677.9398541501</v>
      </c>
      <c r="EL47" s="40">
        <v>50.1</v>
      </c>
      <c r="EM47" s="40">
        <v>11.2</v>
      </c>
      <c r="EN47" s="40">
        <v>24816.595847890199</v>
      </c>
      <c r="EO47" s="40">
        <v>16536.830963725301</v>
      </c>
      <c r="EP47" s="40">
        <v>12172.4085008905</v>
      </c>
      <c r="EQ47" s="40">
        <v>2235.521471</v>
      </c>
      <c r="ER47" s="40">
        <v>167.3059599</v>
      </c>
      <c r="ES47" s="40">
        <v>55928.662743405999</v>
      </c>
      <c r="ET47" s="40">
        <v>37000</v>
      </c>
      <c r="EU47" s="40">
        <v>18.2029879601861</v>
      </c>
      <c r="EV47" s="40">
        <v>162.97957722691299</v>
      </c>
      <c r="EW47" s="40">
        <v>1142.1864215289399</v>
      </c>
      <c r="EX47" s="40">
        <v>97.755136482606403</v>
      </c>
      <c r="EY47" s="40">
        <v>13.878750277112699</v>
      </c>
      <c r="EZ47" s="40">
        <v>857.29891809135097</v>
      </c>
      <c r="FA47" s="40">
        <v>0</v>
      </c>
      <c r="FB47" s="40">
        <v>2292.3017915670998</v>
      </c>
      <c r="FC47" s="40">
        <v>0</v>
      </c>
      <c r="FD47" s="40">
        <v>0</v>
      </c>
      <c r="FE47" s="40">
        <v>13.878750277112699</v>
      </c>
      <c r="FF47" s="40">
        <v>2278.4230412900001</v>
      </c>
      <c r="FG47" s="40">
        <v>2292.3017915671098</v>
      </c>
      <c r="FH47" s="40">
        <v>0</v>
      </c>
      <c r="FI47" s="40">
        <v>39.826009763911003</v>
      </c>
      <c r="FJ47" s="40">
        <v>157.951197011826</v>
      </c>
      <c r="FK47" s="40">
        <v>1024.0640932466199</v>
      </c>
      <c r="FL47" s="40">
        <v>1070.4604915447601</v>
      </c>
      <c r="FM47" s="40">
        <v>2292.3017915671098</v>
      </c>
      <c r="FN47" s="40">
        <v>0</v>
      </c>
      <c r="FO47" s="40">
        <v>0</v>
      </c>
      <c r="FP47" s="40">
        <v>316.73642448283601</v>
      </c>
      <c r="FQ47" s="40">
        <v>266.26707361848298</v>
      </c>
      <c r="FR47" s="40">
        <v>1709.29829346579</v>
      </c>
      <c r="FS47" s="40">
        <v>2292.3017915670998</v>
      </c>
      <c r="FT47" s="40">
        <v>0</v>
      </c>
      <c r="FU47" s="40">
        <v>71.022933032222596</v>
      </c>
      <c r="FV47" s="40">
        <v>669.68014229600999</v>
      </c>
      <c r="FW47" s="40">
        <v>123.82239596940499</v>
      </c>
      <c r="FX47" s="40">
        <v>0</v>
      </c>
      <c r="FY47" s="40">
        <v>1426.8571529323699</v>
      </c>
      <c r="FZ47" s="40">
        <v>43.265432477997102</v>
      </c>
      <c r="GA47" s="40">
        <v>2334.6480567079998</v>
      </c>
      <c r="GB47" s="40">
        <v>0</v>
      </c>
      <c r="GC47" s="40">
        <v>15.326872503003299</v>
      </c>
      <c r="GD47" s="40">
        <v>42.903666776716499</v>
      </c>
      <c r="GE47" s="40">
        <v>2276.41751742828</v>
      </c>
      <c r="GF47" s="40">
        <v>2334.6480567079998</v>
      </c>
      <c r="GG47" s="40">
        <v>0</v>
      </c>
      <c r="GH47" s="40">
        <v>59.014776962793199</v>
      </c>
      <c r="GI47" s="40">
        <v>530.95299266513905</v>
      </c>
      <c r="GJ47" s="40">
        <v>1534.44737929493</v>
      </c>
      <c r="GK47" s="40">
        <v>210.232907785143</v>
      </c>
      <c r="GL47" s="40">
        <v>2334.6480567079998</v>
      </c>
      <c r="GM47" s="40">
        <v>0</v>
      </c>
      <c r="GN47" s="40">
        <v>0</v>
      </c>
      <c r="GO47" s="40">
        <v>444.18071514811999</v>
      </c>
      <c r="GP47" s="40">
        <v>581.33868313233199</v>
      </c>
      <c r="GQ47" s="40">
        <v>1309.1286584275499</v>
      </c>
      <c r="GR47" s="40">
        <v>2334.6480567079998</v>
      </c>
      <c r="GS47" s="40">
        <v>0</v>
      </c>
      <c r="GT47" s="40">
        <v>694.03984677857295</v>
      </c>
      <c r="GU47" s="40">
        <v>3558.92894626011</v>
      </c>
      <c r="GV47" s="40">
        <v>317.68461964801202</v>
      </c>
      <c r="GW47" s="40">
        <v>94.677126329544706</v>
      </c>
      <c r="GX47" s="40">
        <v>5239.2807655495399</v>
      </c>
      <c r="GY47" s="40">
        <v>1193.1897630198901</v>
      </c>
      <c r="GZ47" s="40">
        <v>11097.8010675856</v>
      </c>
      <c r="HA47" s="40">
        <v>0</v>
      </c>
      <c r="HB47" s="40">
        <v>343.56869224346298</v>
      </c>
      <c r="HC47" s="40">
        <v>615.73396969396197</v>
      </c>
      <c r="HD47" s="40">
        <v>10138.498405648201</v>
      </c>
      <c r="HE47" s="40">
        <v>11097.8010675856</v>
      </c>
      <c r="HF47" s="40">
        <v>0</v>
      </c>
      <c r="HG47" s="40">
        <v>478.83963647298299</v>
      </c>
      <c r="HH47" s="40">
        <v>3624.41662630992</v>
      </c>
      <c r="HI47" s="40">
        <v>6891.2989451178801</v>
      </c>
      <c r="HJ47" s="40">
        <v>103.245859684888</v>
      </c>
      <c r="HK47" s="40">
        <v>11097.8010675856</v>
      </c>
      <c r="HL47" s="40">
        <v>0</v>
      </c>
      <c r="HM47" s="40">
        <v>0</v>
      </c>
      <c r="HN47" s="40">
        <v>5300.1769701900803</v>
      </c>
      <c r="HO47" s="40">
        <v>1834.17324300991</v>
      </c>
      <c r="HP47" s="40">
        <v>3963.45085438568</v>
      </c>
      <c r="HQ47" s="40">
        <v>11097.8010675856</v>
      </c>
      <c r="HR47" s="40">
        <v>0</v>
      </c>
      <c r="HS47" s="40">
        <v>3959.7454512295599</v>
      </c>
      <c r="HT47" s="40">
        <v>13719.387562747001</v>
      </c>
      <c r="HU47" s="40">
        <v>909.97534729870199</v>
      </c>
      <c r="HV47" s="40">
        <v>3623.0995461566199</v>
      </c>
      <c r="HW47" s="40">
        <v>8575.3875973136292</v>
      </c>
      <c r="HX47" s="40">
        <v>11678.3945907288</v>
      </c>
      <c r="HY47" s="40">
        <v>42465.990095474299</v>
      </c>
      <c r="HZ47" s="40">
        <v>0</v>
      </c>
      <c r="IA47" s="40">
        <v>2050.6256936754799</v>
      </c>
      <c r="IB47" s="40">
        <v>5260.7283173650603</v>
      </c>
      <c r="IC47" s="40">
        <v>35154.636084433798</v>
      </c>
      <c r="ID47" s="40">
        <v>42465.990095474299</v>
      </c>
      <c r="IE47" s="40">
        <v>0</v>
      </c>
      <c r="IF47" s="40">
        <v>5426.0374836024703</v>
      </c>
      <c r="IG47" s="40">
        <v>21412.182326369999</v>
      </c>
      <c r="IH47" s="40">
        <v>15273.680917444601</v>
      </c>
      <c r="II47" s="40">
        <v>354.08936805727097</v>
      </c>
      <c r="IJ47" s="40">
        <v>42465.990095474299</v>
      </c>
      <c r="IK47" s="40">
        <v>0</v>
      </c>
      <c r="IL47" s="40">
        <v>2795.48508488986</v>
      </c>
      <c r="IM47" s="40">
        <v>28028.043981354302</v>
      </c>
      <c r="IN47" s="40">
        <v>4930.6933873976004</v>
      </c>
      <c r="IO47" s="40">
        <v>6711.76764183261</v>
      </c>
      <c r="IP47" s="40">
        <v>42465.990095474299</v>
      </c>
      <c r="IQ47" s="40">
        <v>0</v>
      </c>
      <c r="IR47" s="40">
        <v>8044.4805979502898</v>
      </c>
      <c r="IS47" s="40">
        <v>13463.643503494401</v>
      </c>
      <c r="IT47" s="40">
        <v>1507.0225959562399</v>
      </c>
      <c r="IU47" s="40">
        <v>10177.8794597339</v>
      </c>
      <c r="IV47" s="40">
        <v>1574.99836982432</v>
      </c>
      <c r="IW47" s="40">
        <v>14812.096813876</v>
      </c>
      <c r="IX47" s="40">
        <v>49580.121340835103</v>
      </c>
      <c r="IY47" s="40">
        <v>0</v>
      </c>
      <c r="IZ47" s="40">
        <v>2887.9599939507102</v>
      </c>
      <c r="JA47" s="40">
        <v>16081.6569665603</v>
      </c>
      <c r="JB47" s="40">
        <v>30610.504380324001</v>
      </c>
      <c r="JC47" s="40">
        <v>49580.121340835001</v>
      </c>
      <c r="JD47" s="40">
        <v>0</v>
      </c>
      <c r="JE47" s="40">
        <v>4621.4099815654799</v>
      </c>
      <c r="JF47" s="40">
        <v>24044.128471503402</v>
      </c>
      <c r="JG47" s="40">
        <v>19887.197659777699</v>
      </c>
      <c r="JH47" s="40">
        <v>1027.38522798845</v>
      </c>
      <c r="JI47" s="40">
        <v>49580.121340835001</v>
      </c>
      <c r="JJ47" s="40">
        <v>0</v>
      </c>
      <c r="JK47" s="40">
        <v>4094.5195899453101</v>
      </c>
      <c r="JL47" s="40">
        <v>33245.498783174698</v>
      </c>
      <c r="JM47" s="40">
        <v>6173.8927890868599</v>
      </c>
      <c r="JN47" s="40">
        <v>6066.2101786282401</v>
      </c>
      <c r="JO47" s="40">
        <v>49580.121340835103</v>
      </c>
      <c r="JP47" s="40">
        <v>0</v>
      </c>
      <c r="JQ47" s="40">
        <v>212402.49075978401</v>
      </c>
      <c r="JR47" s="40">
        <v>21350.404695884499</v>
      </c>
      <c r="JS47" s="40">
        <v>22060.406341438302</v>
      </c>
      <c r="JT47" s="40">
        <v>174237.02709896199</v>
      </c>
      <c r="JU47" s="40">
        <v>17508.893862286699</v>
      </c>
      <c r="JV47" s="40">
        <v>52957.265429318199</v>
      </c>
      <c r="JW47" s="40">
        <v>500516.48818767298</v>
      </c>
      <c r="JX47" s="40">
        <v>0</v>
      </c>
      <c r="JY47" s="40">
        <v>144849.258302712</v>
      </c>
      <c r="JZ47" s="40">
        <v>53308.739270840997</v>
      </c>
      <c r="KA47" s="40">
        <v>302358.49061412102</v>
      </c>
      <c r="KB47" s="40">
        <v>500516.48818767403</v>
      </c>
      <c r="KC47" s="40">
        <v>0</v>
      </c>
      <c r="KD47" s="40">
        <v>101746.814731459</v>
      </c>
      <c r="KE47" s="40">
        <v>264537.99979423202</v>
      </c>
      <c r="KF47" s="40">
        <v>134231.67366198299</v>
      </c>
      <c r="KG47" s="40">
        <v>0</v>
      </c>
      <c r="KH47" s="40">
        <v>500516.48818767403</v>
      </c>
      <c r="KI47" s="40">
        <v>0</v>
      </c>
      <c r="KJ47" s="40">
        <v>266319.569753722</v>
      </c>
      <c r="KK47" s="40">
        <v>195359.41822355299</v>
      </c>
      <c r="KL47" s="40">
        <v>31566.370676534902</v>
      </c>
      <c r="KM47" s="40">
        <v>7271.1295338642103</v>
      </c>
      <c r="KN47" s="40">
        <v>500516.48818767403</v>
      </c>
      <c r="KO47" s="40">
        <v>18.2029879601861</v>
      </c>
      <c r="KP47" s="40">
        <v>225334.75916600099</v>
      </c>
      <c r="KQ47" s="40">
        <v>53904.231272210898</v>
      </c>
      <c r="KR47" s="40">
        <v>25016.666436793199</v>
      </c>
      <c r="KS47" s="40">
        <v>188146.561981459</v>
      </c>
      <c r="KT47" s="40">
        <v>35182.716665997898</v>
      </c>
      <c r="KU47" s="40">
        <v>80684.2120294208</v>
      </c>
      <c r="KV47" s="40">
        <v>608287.35053984297</v>
      </c>
      <c r="KW47" s="40">
        <v>0</v>
      </c>
      <c r="KX47" s="40">
        <v>150146.739555084</v>
      </c>
      <c r="KY47" s="40">
        <v>75323.640941514095</v>
      </c>
      <c r="KZ47" s="40">
        <v>382816.970043245</v>
      </c>
      <c r="LA47" s="40">
        <v>608287.35053984402</v>
      </c>
      <c r="LB47" s="40">
        <v>0</v>
      </c>
      <c r="LC47" s="40">
        <v>112371.942619826</v>
      </c>
      <c r="LD47" s="40">
        <v>314307.63140809198</v>
      </c>
      <c r="LE47" s="40">
        <v>178842.36265686399</v>
      </c>
      <c r="LF47" s="40">
        <v>2765.4138550605098</v>
      </c>
      <c r="LG47" s="40">
        <v>608287.35053984402</v>
      </c>
      <c r="LH47" s="40">
        <v>0</v>
      </c>
      <c r="LI47" s="40">
        <v>273209.57442855701</v>
      </c>
      <c r="LJ47" s="40">
        <v>262694.05509790301</v>
      </c>
      <c r="LK47" s="40">
        <v>45352.735852780002</v>
      </c>
      <c r="LL47" s="40">
        <v>27030.985160603999</v>
      </c>
      <c r="LM47" s="40">
        <v>608287.35053984402</v>
      </c>
      <c r="LN47" s="40">
        <v>73289</v>
      </c>
      <c r="LO47" s="40">
        <v>8</v>
      </c>
      <c r="LP47" s="40">
        <v>30</v>
      </c>
      <c r="LQ47" s="40">
        <v>285</v>
      </c>
      <c r="LR47" s="40">
        <v>14</v>
      </c>
      <c r="LS47" s="40">
        <v>1</v>
      </c>
      <c r="LT47" s="40">
        <v>119</v>
      </c>
      <c r="LU47" s="40">
        <v>0</v>
      </c>
      <c r="LV47" s="40">
        <v>457</v>
      </c>
      <c r="LW47" s="40">
        <v>0</v>
      </c>
      <c r="LX47" s="40">
        <v>0</v>
      </c>
      <c r="LY47" s="40">
        <v>1</v>
      </c>
      <c r="LZ47" s="40">
        <v>456</v>
      </c>
      <c r="MA47" s="40">
        <v>457</v>
      </c>
      <c r="MB47" s="40">
        <v>0</v>
      </c>
      <c r="MC47" s="40">
        <v>3</v>
      </c>
      <c r="MD47" s="40">
        <v>23</v>
      </c>
      <c r="ME47" s="40">
        <v>127</v>
      </c>
      <c r="MF47" s="40">
        <v>304</v>
      </c>
      <c r="MG47" s="40">
        <v>457</v>
      </c>
      <c r="MH47" s="40">
        <v>0</v>
      </c>
      <c r="MI47" s="40">
        <v>0</v>
      </c>
      <c r="MJ47" s="40">
        <v>40</v>
      </c>
      <c r="MK47" s="40">
        <v>29</v>
      </c>
      <c r="ML47" s="40">
        <v>388</v>
      </c>
      <c r="MM47" s="40">
        <v>457</v>
      </c>
      <c r="MN47" s="40">
        <v>0</v>
      </c>
      <c r="MO47" s="40">
        <v>3</v>
      </c>
      <c r="MP47" s="40">
        <v>34</v>
      </c>
      <c r="MQ47" s="40">
        <v>5</v>
      </c>
      <c r="MR47" s="40">
        <v>0</v>
      </c>
      <c r="MS47" s="40">
        <v>66</v>
      </c>
      <c r="MT47" s="40">
        <v>2</v>
      </c>
      <c r="MU47" s="40">
        <v>110</v>
      </c>
      <c r="MV47" s="40">
        <v>0</v>
      </c>
      <c r="MW47" s="40">
        <v>1</v>
      </c>
      <c r="MX47" s="40">
        <v>2</v>
      </c>
      <c r="MY47" s="40">
        <v>107</v>
      </c>
      <c r="MZ47" s="40">
        <v>110</v>
      </c>
      <c r="NA47" s="40">
        <v>0</v>
      </c>
      <c r="NB47" s="40">
        <v>3</v>
      </c>
      <c r="NC47" s="40">
        <v>24</v>
      </c>
      <c r="ND47" s="40">
        <v>72</v>
      </c>
      <c r="NE47" s="40">
        <v>11</v>
      </c>
      <c r="NF47" s="40">
        <v>110</v>
      </c>
      <c r="NG47" s="40">
        <v>0</v>
      </c>
      <c r="NH47" s="40">
        <v>0</v>
      </c>
      <c r="NI47" s="40">
        <v>22</v>
      </c>
      <c r="NJ47" s="40">
        <v>26</v>
      </c>
      <c r="NK47" s="40">
        <v>62</v>
      </c>
      <c r="NL47" s="40">
        <v>110</v>
      </c>
      <c r="NM47" s="40">
        <v>0</v>
      </c>
      <c r="NN47" s="40">
        <v>9</v>
      </c>
      <c r="NO47" s="40">
        <v>60</v>
      </c>
      <c r="NP47" s="40">
        <v>6</v>
      </c>
      <c r="NQ47" s="40">
        <v>1</v>
      </c>
      <c r="NR47" s="40">
        <v>97</v>
      </c>
      <c r="NS47" s="40">
        <v>14</v>
      </c>
      <c r="NT47" s="40">
        <v>187</v>
      </c>
      <c r="NU47" s="40">
        <v>0</v>
      </c>
      <c r="NV47" s="40">
        <v>3</v>
      </c>
      <c r="NW47" s="40">
        <v>8</v>
      </c>
      <c r="NX47" s="40">
        <v>176</v>
      </c>
      <c r="NY47" s="40">
        <v>187</v>
      </c>
      <c r="NZ47" s="40">
        <v>0</v>
      </c>
      <c r="OA47" s="40">
        <v>8</v>
      </c>
      <c r="OB47" s="40">
        <v>61</v>
      </c>
      <c r="OC47" s="40">
        <v>116</v>
      </c>
      <c r="OD47" s="40">
        <v>2</v>
      </c>
      <c r="OE47" s="40">
        <v>187</v>
      </c>
      <c r="OF47" s="40">
        <v>0</v>
      </c>
      <c r="OG47" s="40">
        <v>0</v>
      </c>
      <c r="OH47" s="40">
        <v>82</v>
      </c>
      <c r="OI47" s="40">
        <v>32</v>
      </c>
      <c r="OJ47" s="40">
        <v>73</v>
      </c>
      <c r="OK47" s="40">
        <v>187</v>
      </c>
      <c r="OL47" s="40">
        <v>0</v>
      </c>
      <c r="OM47" s="40">
        <v>17</v>
      </c>
      <c r="ON47" s="40">
        <v>49</v>
      </c>
      <c r="OO47" s="40">
        <v>5</v>
      </c>
      <c r="OP47" s="40">
        <v>9</v>
      </c>
      <c r="OQ47" s="40">
        <v>33</v>
      </c>
      <c r="OR47" s="40">
        <v>37</v>
      </c>
      <c r="OS47" s="40">
        <v>150</v>
      </c>
      <c r="OT47" s="40">
        <v>0</v>
      </c>
      <c r="OU47" s="40">
        <v>7</v>
      </c>
      <c r="OV47" s="40">
        <v>14</v>
      </c>
      <c r="OW47" s="40">
        <v>129</v>
      </c>
      <c r="OX47" s="40">
        <v>150</v>
      </c>
      <c r="OY47" s="40">
        <v>0</v>
      </c>
      <c r="OZ47" s="40">
        <v>19</v>
      </c>
      <c r="PA47" s="40">
        <v>75</v>
      </c>
      <c r="PB47" s="40">
        <v>54</v>
      </c>
      <c r="PC47" s="40">
        <v>2</v>
      </c>
      <c r="PD47" s="40">
        <v>150</v>
      </c>
      <c r="PE47" s="40">
        <v>0</v>
      </c>
      <c r="PF47" s="40">
        <v>8</v>
      </c>
      <c r="PG47" s="40">
        <v>100</v>
      </c>
      <c r="PH47" s="40">
        <v>17</v>
      </c>
      <c r="PI47" s="40">
        <v>25</v>
      </c>
      <c r="PJ47" s="40">
        <v>150</v>
      </c>
      <c r="PK47" s="40">
        <v>0</v>
      </c>
      <c r="PL47" s="40">
        <v>9</v>
      </c>
      <c r="PM47" s="40">
        <v>13</v>
      </c>
      <c r="PN47" s="40">
        <v>1</v>
      </c>
      <c r="PO47" s="40">
        <v>12</v>
      </c>
      <c r="PP47" s="40">
        <v>2</v>
      </c>
      <c r="PQ47" s="40">
        <v>15</v>
      </c>
      <c r="PR47" s="40">
        <v>52</v>
      </c>
      <c r="PS47" s="40">
        <v>0</v>
      </c>
      <c r="PT47" s="40">
        <v>3</v>
      </c>
      <c r="PU47" s="40">
        <v>17</v>
      </c>
      <c r="PV47" s="40">
        <v>32</v>
      </c>
      <c r="PW47" s="40">
        <v>52</v>
      </c>
      <c r="PX47" s="40">
        <v>0</v>
      </c>
      <c r="PY47" s="40">
        <v>5</v>
      </c>
      <c r="PZ47" s="40">
        <v>25</v>
      </c>
      <c r="QA47" s="40">
        <v>21</v>
      </c>
      <c r="QB47" s="40">
        <v>1</v>
      </c>
      <c r="QC47" s="40">
        <v>52</v>
      </c>
      <c r="QD47" s="40">
        <v>0</v>
      </c>
      <c r="QE47" s="40">
        <v>5</v>
      </c>
      <c r="QF47" s="40">
        <v>35</v>
      </c>
      <c r="QG47" s="40">
        <v>6</v>
      </c>
      <c r="QH47" s="40">
        <v>6</v>
      </c>
      <c r="QI47" s="40">
        <v>52</v>
      </c>
      <c r="QJ47" s="40">
        <v>0</v>
      </c>
      <c r="QK47" s="40">
        <v>15</v>
      </c>
      <c r="QL47" s="40">
        <v>7</v>
      </c>
      <c r="QM47" s="40">
        <v>2</v>
      </c>
      <c r="QN47" s="40">
        <v>24</v>
      </c>
      <c r="QO47" s="40">
        <v>1</v>
      </c>
      <c r="QP47" s="40">
        <v>18</v>
      </c>
      <c r="QQ47" s="40">
        <v>67</v>
      </c>
      <c r="QR47" s="40">
        <v>0</v>
      </c>
      <c r="QS47" s="40">
        <v>13</v>
      </c>
      <c r="QT47" s="40">
        <v>21</v>
      </c>
      <c r="QU47" s="40">
        <v>33</v>
      </c>
      <c r="QV47" s="40">
        <v>67</v>
      </c>
      <c r="QW47" s="40">
        <v>0</v>
      </c>
      <c r="QX47" s="40">
        <v>15</v>
      </c>
      <c r="QY47" s="40">
        <v>28</v>
      </c>
      <c r="QZ47" s="40">
        <v>24</v>
      </c>
      <c r="RA47" s="40">
        <v>0</v>
      </c>
      <c r="RB47" s="40">
        <v>67</v>
      </c>
      <c r="RC47" s="40">
        <v>0</v>
      </c>
      <c r="RD47" s="40">
        <v>20</v>
      </c>
      <c r="RE47" s="40">
        <v>35</v>
      </c>
      <c r="RF47" s="40">
        <v>8</v>
      </c>
      <c r="RG47" s="40">
        <v>4</v>
      </c>
      <c r="RH47" s="40">
        <v>67</v>
      </c>
      <c r="RI47" s="40">
        <v>8</v>
      </c>
      <c r="RJ47" s="40">
        <v>83</v>
      </c>
      <c r="RK47" s="40">
        <v>448</v>
      </c>
      <c r="RL47" s="40">
        <v>33</v>
      </c>
      <c r="RM47" s="40">
        <v>47</v>
      </c>
      <c r="RN47" s="40">
        <v>318</v>
      </c>
      <c r="RO47" s="40">
        <v>86</v>
      </c>
      <c r="RP47" s="40">
        <v>1023</v>
      </c>
      <c r="RQ47" s="40">
        <v>0</v>
      </c>
      <c r="RR47" s="40">
        <v>27</v>
      </c>
      <c r="RS47" s="40">
        <v>63</v>
      </c>
      <c r="RT47" s="40">
        <v>933</v>
      </c>
      <c r="RU47" s="40">
        <v>1023</v>
      </c>
      <c r="RV47" s="40">
        <v>0</v>
      </c>
      <c r="RW47" s="40">
        <v>53</v>
      </c>
      <c r="RX47" s="40">
        <v>236</v>
      </c>
      <c r="RY47" s="40">
        <v>414</v>
      </c>
      <c r="RZ47" s="40">
        <v>320</v>
      </c>
      <c r="SA47" s="40">
        <v>1023</v>
      </c>
      <c r="SB47" s="40">
        <v>0</v>
      </c>
      <c r="SC47" s="40">
        <v>33</v>
      </c>
      <c r="SD47" s="40">
        <v>314</v>
      </c>
      <c r="SE47" s="40">
        <v>118</v>
      </c>
      <c r="SF47" s="40">
        <v>558</v>
      </c>
      <c r="SG47" s="40">
        <v>1023</v>
      </c>
      <c r="SH47" s="40">
        <v>10422.558999999999</v>
      </c>
      <c r="SI47" s="40">
        <v>0</v>
      </c>
      <c r="SJ47" s="40">
        <v>24.547000000000001</v>
      </c>
      <c r="SK47" s="40">
        <v>0</v>
      </c>
      <c r="SL47" s="40">
        <v>90.515000000000001</v>
      </c>
      <c r="SM47" s="40">
        <v>248.41577796189699</v>
      </c>
      <c r="SN47" s="40">
        <v>0</v>
      </c>
      <c r="SO47" s="40">
        <v>248.41577796189699</v>
      </c>
      <c r="SP47" s="40">
        <v>0.70099999999999996</v>
      </c>
      <c r="SQ47" s="40">
        <v>129.76091</v>
      </c>
      <c r="SR47" s="40">
        <v>0</v>
      </c>
      <c r="SS47" s="40">
        <v>129.76091</v>
      </c>
      <c r="ST47" s="40">
        <v>103</v>
      </c>
      <c r="SU47" s="40">
        <v>1308.5583570951901</v>
      </c>
      <c r="SV47" s="40">
        <v>0</v>
      </c>
      <c r="SW47" s="40">
        <v>1411.5583570951901</v>
      </c>
      <c r="SX47" s="40">
        <v>29694891.325999901</v>
      </c>
      <c r="SY47" s="40">
        <v>0</v>
      </c>
      <c r="SZ47" s="40">
        <v>76.564976999999999</v>
      </c>
      <c r="TA47" s="40">
        <v>4951.0131499999998</v>
      </c>
      <c r="TB47" s="40">
        <v>5027.5781269999998</v>
      </c>
      <c r="TC47" s="40">
        <v>2115483.2799999998</v>
      </c>
      <c r="TD47" s="40">
        <v>0.376</v>
      </c>
      <c r="TE47" s="40">
        <v>0</v>
      </c>
      <c r="TF47" s="40">
        <v>0</v>
      </c>
      <c r="TG47" s="40">
        <v>0.96099999999999997</v>
      </c>
      <c r="TH47" s="40">
        <v>3.9E-2</v>
      </c>
      <c r="TI47" s="40">
        <v>0</v>
      </c>
      <c r="TJ47" s="40">
        <v>0</v>
      </c>
      <c r="TK47" s="40">
        <v>0</v>
      </c>
      <c r="TL47" s="40">
        <v>0</v>
      </c>
      <c r="TM47" s="40">
        <v>1</v>
      </c>
      <c r="TN47" s="40">
        <v>0</v>
      </c>
      <c r="TO47" s="40">
        <v>0</v>
      </c>
      <c r="TP47" s="40">
        <v>0</v>
      </c>
      <c r="TQ47" s="40">
        <v>1</v>
      </c>
      <c r="TR47" s="40">
        <v>0</v>
      </c>
      <c r="TS47" s="40">
        <v>1</v>
      </c>
      <c r="TT47" s="40">
        <v>0</v>
      </c>
      <c r="TU47" s="40">
        <v>0</v>
      </c>
      <c r="TV47" s="40">
        <v>0</v>
      </c>
      <c r="TW47" s="40">
        <v>0</v>
      </c>
      <c r="TX47" s="40">
        <v>0</v>
      </c>
      <c r="TY47" s="40">
        <v>0</v>
      </c>
      <c r="TZ47" s="40">
        <v>0</v>
      </c>
      <c r="UA47" s="40">
        <v>0</v>
      </c>
      <c r="UB47" s="40">
        <v>0</v>
      </c>
      <c r="UC47" s="40">
        <v>0</v>
      </c>
      <c r="UD47" s="40">
        <v>0</v>
      </c>
      <c r="UE47" s="40">
        <v>0</v>
      </c>
      <c r="UF47" s="40">
        <v>0</v>
      </c>
      <c r="UG47" s="40">
        <v>0</v>
      </c>
      <c r="UH47" s="40">
        <v>0</v>
      </c>
      <c r="UI47" s="40">
        <v>401521.805373454</v>
      </c>
      <c r="UJ47" s="40">
        <v>2432</v>
      </c>
      <c r="UK47" s="40">
        <v>0</v>
      </c>
      <c r="UL47" s="40">
        <v>123</v>
      </c>
      <c r="UM47" s="40">
        <v>0</v>
      </c>
      <c r="UN47" s="40">
        <v>311</v>
      </c>
      <c r="UO47" s="40"/>
      <c r="UP47" s="40"/>
      <c r="UQ47" s="40"/>
      <c r="UR47" s="40"/>
      <c r="US47" s="40"/>
      <c r="UT47" s="40"/>
      <c r="UU47" s="40"/>
      <c r="UV47" s="40"/>
      <c r="UW47" s="40"/>
      <c r="UX47" s="40"/>
      <c r="UY47" s="40"/>
      <c r="UZ47" s="40"/>
      <c r="VA47" s="40"/>
      <c r="VB47" s="40"/>
      <c r="VC47" s="40"/>
      <c r="VD47" s="40"/>
      <c r="VE47" s="40"/>
      <c r="VF47" s="40"/>
      <c r="VG47" s="40"/>
      <c r="VH47" s="40"/>
      <c r="VI47" s="40"/>
      <c r="VJ47" s="40"/>
      <c r="VK47" s="40"/>
      <c r="VL47" s="40"/>
      <c r="VM47" s="40"/>
      <c r="VN47" s="40"/>
      <c r="VO47" s="40"/>
      <c r="VP47" s="40"/>
      <c r="VQ47" s="40"/>
      <c r="VR47" s="40"/>
      <c r="VS47" s="40"/>
      <c r="VT47" s="40"/>
      <c r="VU47" s="40"/>
      <c r="VV47" s="40"/>
      <c r="VW47" s="40"/>
      <c r="VX47" s="40"/>
      <c r="VY47" s="40"/>
      <c r="VZ47" s="40"/>
      <c r="WA47" s="40"/>
      <c r="WB47" s="40"/>
      <c r="WC47" s="40"/>
      <c r="WD47" s="40"/>
      <c r="WE47" s="40"/>
      <c r="WF47" s="40"/>
      <c r="WG47" s="40"/>
      <c r="WH47" s="40"/>
      <c r="WI47" s="40"/>
      <c r="WJ47" s="40"/>
      <c r="WK47" s="40"/>
      <c r="WL47" s="40"/>
      <c r="WM47" s="40"/>
      <c r="WN47" s="40"/>
      <c r="WO47" s="40"/>
      <c r="WP47" s="40"/>
      <c r="WQ47" s="40"/>
      <c r="WR47" s="40"/>
      <c r="WS47" s="40"/>
      <c r="WT47" s="40"/>
      <c r="WU47" s="40"/>
      <c r="WV47" s="40"/>
      <c r="WW47" s="40"/>
      <c r="WX47" s="40"/>
      <c r="WY47" s="40"/>
      <c r="WZ47" s="40"/>
      <c r="XA47" s="40"/>
      <c r="XB47" s="40"/>
      <c r="XC47" s="40"/>
      <c r="XD47" s="40"/>
      <c r="XE47" s="40"/>
      <c r="XF47" s="40"/>
      <c r="XG47" s="40"/>
      <c r="XH47" s="40"/>
      <c r="XI47" s="40"/>
      <c r="XJ47" s="40"/>
      <c r="XK47" s="40">
        <v>2844.2861559339599</v>
      </c>
      <c r="XL47" s="40">
        <v>423.16062963526298</v>
      </c>
      <c r="XM47" s="40">
        <v>1874.28206642955</v>
      </c>
      <c r="XN47" s="40">
        <v>1917.57635294999</v>
      </c>
      <c r="XO47" s="40">
        <v>419.90400985285299</v>
      </c>
      <c r="XP47" s="40">
        <v>5307.3568121477501</v>
      </c>
      <c r="XQ47" s="40">
        <v>0.70941898596148401</v>
      </c>
      <c r="XR47" s="40">
        <v>5768.9989788533303</v>
      </c>
      <c r="XS47" s="40">
        <v>4092.63740559097</v>
      </c>
      <c r="XT47" s="40">
        <v>5262.0779971377697</v>
      </c>
      <c r="XU47" s="40">
        <v>5719.7817419495595</v>
      </c>
      <c r="XV47" s="40">
        <v>4057.72176329487</v>
      </c>
      <c r="XW47" s="40">
        <v>538.28238207705704</v>
      </c>
      <c r="XX47" s="40">
        <v>1086.9815584377</v>
      </c>
    </row>
    <row r="48" spans="1:648">
      <c r="A48" s="40" t="str">
        <v>SVT14</v>
      </c>
      <c r="B48" s="45" t="s">
        <v>16</v>
      </c>
      <c r="C48" s="45" t="s">
        <v>3</v>
      </c>
      <c r="D48" s="45">
        <v>1.0569641649763399</v>
      </c>
      <c r="E48" s="40">
        <v>8.3000000000000007</v>
      </c>
      <c r="F48" s="40">
        <v>0</v>
      </c>
      <c r="G48" s="40">
        <v>3.5</v>
      </c>
      <c r="H48" s="40">
        <v>0</v>
      </c>
      <c r="I48" s="40">
        <v>0</v>
      </c>
      <c r="J48" s="40">
        <v>1.6096677799999899</v>
      </c>
      <c r="K48" s="40">
        <v>40.290332220000003</v>
      </c>
      <c r="L48" s="40">
        <v>54.684281050000003</v>
      </c>
      <c r="M48" s="40">
        <v>30.9945883618647</v>
      </c>
      <c r="N48" s="40">
        <v>28.179417884999999</v>
      </c>
      <c r="O48" s="40">
        <v>0</v>
      </c>
      <c r="P48" s="40">
        <v>5.5</v>
      </c>
      <c r="Q48" s="40">
        <v>0</v>
      </c>
      <c r="R48" s="40">
        <v>0</v>
      </c>
      <c r="S48" s="40">
        <v>5.1092810000000002E-2</v>
      </c>
      <c r="T48" s="40">
        <v>67.94890719</v>
      </c>
      <c r="U48" s="40">
        <v>0</v>
      </c>
      <c r="V48" s="40">
        <v>103.204957191752</v>
      </c>
      <c r="W48" s="40">
        <v>3.7117220012443802E-2</v>
      </c>
      <c r="X48" s="40">
        <v>0</v>
      </c>
      <c r="Y48" s="40">
        <v>2.7838440958323003E-4</v>
      </c>
      <c r="Z48" s="40">
        <v>0</v>
      </c>
      <c r="AA48" s="40">
        <v>0</v>
      </c>
      <c r="AB48" s="40">
        <v>0</v>
      </c>
      <c r="AC48" s="40">
        <v>14.638936680286401</v>
      </c>
      <c r="AD48" s="40">
        <v>0</v>
      </c>
      <c r="AE48" s="40">
        <v>0</v>
      </c>
      <c r="AF48" s="40">
        <v>-7.1030064250124401</v>
      </c>
      <c r="AG48" s="40">
        <v>-10.61352868</v>
      </c>
      <c r="AH48" s="40">
        <v>-2.7838440958323003E-4</v>
      </c>
      <c r="AI48" s="40">
        <v>0</v>
      </c>
      <c r="AJ48" s="40">
        <v>0</v>
      </c>
      <c r="AK48" s="40">
        <v>1.7598500000000001E-3</v>
      </c>
      <c r="AL48" s="40">
        <v>27.559303469713601</v>
      </c>
      <c r="AM48" s="40">
        <v>0</v>
      </c>
      <c r="AN48" s="40">
        <v>47.515119664301999</v>
      </c>
      <c r="AO48" s="40">
        <v>0</v>
      </c>
      <c r="AP48" s="40">
        <v>-1.5020836</v>
      </c>
      <c r="AQ48" s="40">
        <v>0</v>
      </c>
      <c r="AR48" s="40">
        <v>0</v>
      </c>
      <c r="AS48" s="40">
        <v>0</v>
      </c>
      <c r="AT48" s="40">
        <v>0</v>
      </c>
      <c r="AU48" s="40">
        <v>13.4</v>
      </c>
      <c r="AV48" s="40">
        <v>0</v>
      </c>
      <c r="AW48" s="40">
        <v>0</v>
      </c>
      <c r="AX48" s="40">
        <v>29.413528679999999</v>
      </c>
      <c r="AY48" s="40">
        <v>-12.115612280000001</v>
      </c>
      <c r="AZ48" s="40">
        <v>9</v>
      </c>
      <c r="BA48" s="40">
        <v>0</v>
      </c>
      <c r="BB48" s="40">
        <v>0</v>
      </c>
      <c r="BC48" s="40">
        <v>1.66252043999999</v>
      </c>
      <c r="BD48" s="40">
        <v>163.83747955999999</v>
      </c>
      <c r="BE48" s="40">
        <v>54.684281050000003</v>
      </c>
      <c r="BF48" s="40">
        <v>181.714665217918</v>
      </c>
      <c r="BG48" s="40">
        <v>2.78431104621782</v>
      </c>
      <c r="BH48" s="40">
        <v>6.8869884535423004E-2</v>
      </c>
      <c r="BI48" s="40">
        <v>0</v>
      </c>
      <c r="BJ48" s="40">
        <v>15.36</v>
      </c>
      <c r="BK48" s="40">
        <v>13.90119378</v>
      </c>
      <c r="BL48" s="40">
        <v>6.6708272180400003</v>
      </c>
      <c r="BM48" s="40">
        <v>1.1045961900800001</v>
      </c>
      <c r="BN48" s="40">
        <v>0</v>
      </c>
      <c r="BO48" s="40">
        <v>6.6708272180400003</v>
      </c>
      <c r="BP48" s="40">
        <v>16.464596190079899</v>
      </c>
      <c r="BQ48" s="40">
        <v>13.90119378</v>
      </c>
      <c r="BR48" s="40">
        <v>2.1012342110671201E-2</v>
      </c>
      <c r="BS48" s="40">
        <v>0</v>
      </c>
      <c r="BT48" s="40">
        <v>0</v>
      </c>
      <c r="BU48" s="40">
        <v>2.1012342110671201E-2</v>
      </c>
      <c r="BV48" s="40">
        <v>0</v>
      </c>
      <c r="BW48" s="40">
        <v>0</v>
      </c>
      <c r="BX48" s="40">
        <v>0</v>
      </c>
      <c r="BY48" s="40">
        <v>0</v>
      </c>
      <c r="BZ48" s="40"/>
      <c r="CA48" s="40"/>
      <c r="CB48" s="40"/>
      <c r="CC48" s="40"/>
      <c r="CD48" s="40"/>
      <c r="CE48" s="40"/>
      <c r="CF48" s="40"/>
      <c r="CG48" s="40"/>
      <c r="CH48" s="40"/>
      <c r="CI48" s="40"/>
      <c r="CJ48" s="40"/>
      <c r="CK48" s="40"/>
      <c r="CL48" s="40"/>
      <c r="CM48" s="40"/>
      <c r="CN48" s="40"/>
      <c r="CO48" s="40">
        <v>14.852</v>
      </c>
      <c r="CP48" s="40"/>
      <c r="CQ48" s="40"/>
      <c r="CR48" s="40"/>
      <c r="CS48" s="40"/>
      <c r="CT48" s="40"/>
      <c r="CU48" s="40"/>
      <c r="CV48" s="40"/>
      <c r="CW48" s="40"/>
      <c r="CX48" s="40"/>
      <c r="CY48" s="40">
        <v>0</v>
      </c>
      <c r="CZ48" s="40">
        <v>0</v>
      </c>
      <c r="DA48" s="40">
        <v>0</v>
      </c>
      <c r="DB48" s="40">
        <v>0</v>
      </c>
      <c r="DC48" s="40"/>
      <c r="DD48" s="40"/>
      <c r="DE48" s="40"/>
      <c r="DF48" s="40"/>
      <c r="DG48" s="40"/>
      <c r="DH48" s="40"/>
      <c r="DI48" s="40"/>
      <c r="DJ48" s="40"/>
      <c r="DK48" s="40"/>
      <c r="DL48" s="40"/>
      <c r="DM48" s="40"/>
      <c r="DN48" s="40">
        <v>2.2299686191374405E-2</v>
      </c>
      <c r="DO48" s="40">
        <v>18.776</v>
      </c>
      <c r="DP48" s="40">
        <v>1.198</v>
      </c>
      <c r="DQ48" s="40">
        <v>2233.221</v>
      </c>
      <c r="DR48" s="40">
        <v>1347.114</v>
      </c>
      <c r="DS48" s="40">
        <v>3580.335</v>
      </c>
      <c r="DT48" s="40">
        <v>39.927999999999997</v>
      </c>
      <c r="DU48" s="40">
        <v>157.91999999999999</v>
      </c>
      <c r="DV48" s="40">
        <v>197.84799999999899</v>
      </c>
      <c r="DW48" s="40">
        <v>199.791</v>
      </c>
      <c r="DX48" s="40">
        <v>3977.9740000000002</v>
      </c>
      <c r="DY48" s="40">
        <v>8893.6831491550292</v>
      </c>
      <c r="DZ48" s="40">
        <v>50.575879879428797</v>
      </c>
      <c r="EA48" s="40">
        <v>112378.41999999899</v>
      </c>
      <c r="EB48" s="40">
        <v>3396</v>
      </c>
      <c r="EC48" s="40">
        <v>52062</v>
      </c>
      <c r="ED48" s="40">
        <v>376</v>
      </c>
      <c r="EE48" s="40">
        <v>89</v>
      </c>
      <c r="EF48" s="40">
        <v>2572</v>
      </c>
      <c r="EG48" s="40">
        <v>710</v>
      </c>
      <c r="EH48" s="40">
        <v>312</v>
      </c>
      <c r="EI48" s="40">
        <v>5965</v>
      </c>
      <c r="EJ48" s="40">
        <v>32174</v>
      </c>
      <c r="EK48" s="40">
        <v>1036627.46217245</v>
      </c>
      <c r="EL48" s="40">
        <v>40.299999999999997</v>
      </c>
      <c r="EM48" s="40">
        <v>7.7</v>
      </c>
      <c r="EN48" s="40">
        <v>25130.194664205599</v>
      </c>
      <c r="EO48" s="40">
        <v>16632.559597846601</v>
      </c>
      <c r="EP48" s="40">
        <v>12188.3577433548</v>
      </c>
      <c r="EQ48" s="40">
        <v>2250.3904898000001</v>
      </c>
      <c r="ER48" s="40">
        <v>168.343884</v>
      </c>
      <c r="ES48" s="40">
        <v>56369.846379206901</v>
      </c>
      <c r="ET48" s="40">
        <v>37000</v>
      </c>
      <c r="EU48" s="40">
        <v>18.408675872966899</v>
      </c>
      <c r="EV48" s="40">
        <v>144.670992420647</v>
      </c>
      <c r="EW48" s="40">
        <v>1237.18896085606</v>
      </c>
      <c r="EX48" s="40">
        <v>86.966581738618601</v>
      </c>
      <c r="EY48" s="40">
        <v>0</v>
      </c>
      <c r="EZ48" s="40">
        <v>848.019032725486</v>
      </c>
      <c r="FA48" s="40">
        <v>0</v>
      </c>
      <c r="FB48" s="40">
        <v>2335.2542436137701</v>
      </c>
      <c r="FC48" s="40">
        <v>0</v>
      </c>
      <c r="FD48" s="40">
        <v>0</v>
      </c>
      <c r="FE48" s="40">
        <v>0</v>
      </c>
      <c r="FF48" s="40">
        <v>2335.2542436137801</v>
      </c>
      <c r="FG48" s="40">
        <v>2335.2542436137801</v>
      </c>
      <c r="FH48" s="40">
        <v>0</v>
      </c>
      <c r="FI48" s="40">
        <v>25.792601004126301</v>
      </c>
      <c r="FJ48" s="40">
        <v>219.824078975643</v>
      </c>
      <c r="FK48" s="40">
        <v>1006.43487813698</v>
      </c>
      <c r="FL48" s="40">
        <v>1083.20268549703</v>
      </c>
      <c r="FM48" s="40">
        <v>2335.2542436137701</v>
      </c>
      <c r="FN48" s="40">
        <v>0</v>
      </c>
      <c r="FO48" s="40">
        <v>0</v>
      </c>
      <c r="FP48" s="40">
        <v>371.16725820286001</v>
      </c>
      <c r="FQ48" s="40">
        <v>279.90910956177402</v>
      </c>
      <c r="FR48" s="40">
        <v>1684.17787584915</v>
      </c>
      <c r="FS48" s="40">
        <v>2335.2542436137801</v>
      </c>
      <c r="FT48" s="40">
        <v>0</v>
      </c>
      <c r="FU48" s="40">
        <v>116.582556538651</v>
      </c>
      <c r="FV48" s="40">
        <v>532.21059796643601</v>
      </c>
      <c r="FW48" s="40">
        <v>92.489232777149198</v>
      </c>
      <c r="FX48" s="40">
        <v>15.7790029672302</v>
      </c>
      <c r="FY48" s="40">
        <v>1397.5440875818999</v>
      </c>
      <c r="FZ48" s="40">
        <v>58.928507235309603</v>
      </c>
      <c r="GA48" s="40">
        <v>2213.5339850666701</v>
      </c>
      <c r="GB48" s="40">
        <v>0</v>
      </c>
      <c r="GC48" s="40">
        <v>0</v>
      </c>
      <c r="GD48" s="40">
        <v>40.843342295945803</v>
      </c>
      <c r="GE48" s="40">
        <v>2172.6906427707299</v>
      </c>
      <c r="GF48" s="40">
        <v>2213.5339850666701</v>
      </c>
      <c r="GG48" s="40">
        <v>0</v>
      </c>
      <c r="GH48" s="40">
        <v>108.064929359994</v>
      </c>
      <c r="GI48" s="40">
        <v>576.08615868425204</v>
      </c>
      <c r="GJ48" s="40">
        <v>1390.83111327556</v>
      </c>
      <c r="GK48" s="40">
        <v>138.551783746871</v>
      </c>
      <c r="GL48" s="40">
        <v>2213.5339850666701</v>
      </c>
      <c r="GM48" s="40">
        <v>0</v>
      </c>
      <c r="GN48" s="40">
        <v>47.094255009887</v>
      </c>
      <c r="GO48" s="40">
        <v>584.37923851299104</v>
      </c>
      <c r="GP48" s="40">
        <v>409.43781718679497</v>
      </c>
      <c r="GQ48" s="40">
        <v>1172.6226743570101</v>
      </c>
      <c r="GR48" s="40">
        <v>2213.5339850666801</v>
      </c>
      <c r="GS48" s="40">
        <v>0</v>
      </c>
      <c r="GT48" s="40">
        <v>648.50661278390305</v>
      </c>
      <c r="GU48" s="40">
        <v>3323.5780009402201</v>
      </c>
      <c r="GV48" s="40">
        <v>357.30678687505298</v>
      </c>
      <c r="GW48" s="40">
        <v>100.196668841912</v>
      </c>
      <c r="GX48" s="40">
        <v>5363.62722179102</v>
      </c>
      <c r="GY48" s="40">
        <v>1088.2215162626901</v>
      </c>
      <c r="GZ48" s="40">
        <v>10881.4368074947</v>
      </c>
      <c r="HA48" s="40">
        <v>0</v>
      </c>
      <c r="HB48" s="40">
        <v>346.48699985697198</v>
      </c>
      <c r="HC48" s="40">
        <v>513.60654658334204</v>
      </c>
      <c r="HD48" s="40">
        <v>10021.343261054501</v>
      </c>
      <c r="HE48" s="40">
        <v>10881.4368074948</v>
      </c>
      <c r="HF48" s="40">
        <v>0</v>
      </c>
      <c r="HG48" s="40">
        <v>467.24055324886598</v>
      </c>
      <c r="HH48" s="40">
        <v>4236.7880521439401</v>
      </c>
      <c r="HI48" s="40">
        <v>6110.22606254537</v>
      </c>
      <c r="HJ48" s="40">
        <v>67.182139556630005</v>
      </c>
      <c r="HK48" s="40">
        <v>10881.4368074948</v>
      </c>
      <c r="HL48" s="40">
        <v>0</v>
      </c>
      <c r="HM48" s="40">
        <v>154.33078671410101</v>
      </c>
      <c r="HN48" s="40">
        <v>5446.4504477526198</v>
      </c>
      <c r="HO48" s="40">
        <v>1779.7353386259199</v>
      </c>
      <c r="HP48" s="40">
        <v>3500.9202344021701</v>
      </c>
      <c r="HQ48" s="40">
        <v>10881.4368074948</v>
      </c>
      <c r="HR48" s="40">
        <v>0</v>
      </c>
      <c r="HS48" s="40">
        <v>3874.3585841155</v>
      </c>
      <c r="HT48" s="40">
        <v>13449.7876539182</v>
      </c>
      <c r="HU48" s="40">
        <v>941.52912888920798</v>
      </c>
      <c r="HV48" s="40">
        <v>3577.7696537043798</v>
      </c>
      <c r="HW48" s="40">
        <v>8088.0107024679501</v>
      </c>
      <c r="HX48" s="40">
        <v>11727.870847341301</v>
      </c>
      <c r="HY48" s="40">
        <v>41659.326570436497</v>
      </c>
      <c r="HZ48" s="40">
        <v>0</v>
      </c>
      <c r="IA48" s="40">
        <v>2053.83725677752</v>
      </c>
      <c r="IB48" s="40">
        <v>5300.0951554851299</v>
      </c>
      <c r="IC48" s="40">
        <v>34305.394158173898</v>
      </c>
      <c r="ID48" s="40">
        <v>41659.326570436497</v>
      </c>
      <c r="IE48" s="40">
        <v>0</v>
      </c>
      <c r="IF48" s="40">
        <v>6042.5331615138202</v>
      </c>
      <c r="IG48" s="40">
        <v>20558.023145985699</v>
      </c>
      <c r="IH48" s="40">
        <v>14693.729098137401</v>
      </c>
      <c r="II48" s="40">
        <v>365.04116479957497</v>
      </c>
      <c r="IJ48" s="40">
        <v>41659.326570436402</v>
      </c>
      <c r="IK48" s="40">
        <v>0</v>
      </c>
      <c r="IL48" s="40">
        <v>3770.7650435989999</v>
      </c>
      <c r="IM48" s="40">
        <v>27748.499327545898</v>
      </c>
      <c r="IN48" s="40">
        <v>3768.6315002015999</v>
      </c>
      <c r="IO48" s="40">
        <v>6371.4306990900895</v>
      </c>
      <c r="IP48" s="40">
        <v>41659.326570436497</v>
      </c>
      <c r="IQ48" s="40">
        <v>0</v>
      </c>
      <c r="IR48" s="40">
        <v>8007.5640895116003</v>
      </c>
      <c r="IS48" s="40">
        <v>14228.769420606901</v>
      </c>
      <c r="IT48" s="40">
        <v>1263.5733637631799</v>
      </c>
      <c r="IU48" s="40">
        <v>14626.6238127129</v>
      </c>
      <c r="IV48" s="40">
        <v>2196.79116572677</v>
      </c>
      <c r="IW48" s="40">
        <v>15024.7677227517</v>
      </c>
      <c r="IX48" s="40">
        <v>55348.089575072998</v>
      </c>
      <c r="IY48" s="40">
        <v>0</v>
      </c>
      <c r="IZ48" s="40">
        <v>4365.3576596286903</v>
      </c>
      <c r="JA48" s="40">
        <v>16063.6457011523</v>
      </c>
      <c r="JB48" s="40">
        <v>34919.086214292001</v>
      </c>
      <c r="JC48" s="40">
        <v>55348.089575072903</v>
      </c>
      <c r="JD48" s="40">
        <v>0</v>
      </c>
      <c r="JE48" s="40">
        <v>8263.9373360806494</v>
      </c>
      <c r="JF48" s="40">
        <v>24673.823326422</v>
      </c>
      <c r="JG48" s="40">
        <v>21405.0286425023</v>
      </c>
      <c r="JH48" s="40">
        <v>1005.3002700680501</v>
      </c>
      <c r="JI48" s="40">
        <v>55348.089575072998</v>
      </c>
      <c r="JJ48" s="40">
        <v>0</v>
      </c>
      <c r="JK48" s="40">
        <v>10423.8562580695</v>
      </c>
      <c r="JL48" s="40">
        <v>31323.341225013301</v>
      </c>
      <c r="JM48" s="40">
        <v>5364.6840601579597</v>
      </c>
      <c r="JN48" s="40">
        <v>8236.2080318322605</v>
      </c>
      <c r="JO48" s="40">
        <v>55348.089575072998</v>
      </c>
      <c r="JP48" s="40">
        <v>0</v>
      </c>
      <c r="JQ48" s="40">
        <v>203586.234999593</v>
      </c>
      <c r="JR48" s="40">
        <v>21311.9361062508</v>
      </c>
      <c r="JS48" s="40">
        <v>1572.0049115076899</v>
      </c>
      <c r="JT48" s="40">
        <v>202677.01813362699</v>
      </c>
      <c r="JU48" s="40">
        <v>19886.543746285301</v>
      </c>
      <c r="JV48" s="40">
        <v>50147.109570058397</v>
      </c>
      <c r="JW48" s="40">
        <v>499180.84746732202</v>
      </c>
      <c r="JX48" s="40">
        <v>0</v>
      </c>
      <c r="JY48" s="40">
        <v>149758.02402600099</v>
      </c>
      <c r="JZ48" s="40">
        <v>53892.9137785024</v>
      </c>
      <c r="KA48" s="40">
        <v>295529.909662819</v>
      </c>
      <c r="KB48" s="40">
        <v>499180.84746732202</v>
      </c>
      <c r="KC48" s="40">
        <v>0</v>
      </c>
      <c r="KD48" s="40">
        <v>107217.150243816</v>
      </c>
      <c r="KE48" s="40">
        <v>260274.88409573</v>
      </c>
      <c r="KF48" s="40">
        <v>131688.813127776</v>
      </c>
      <c r="KG48" s="40">
        <v>0</v>
      </c>
      <c r="KH48" s="40">
        <v>499180.84746732202</v>
      </c>
      <c r="KI48" s="40">
        <v>0</v>
      </c>
      <c r="KJ48" s="40">
        <v>269513.86403045099</v>
      </c>
      <c r="KK48" s="40">
        <v>193812.66610967499</v>
      </c>
      <c r="KL48" s="40">
        <v>32311.757698974601</v>
      </c>
      <c r="KM48" s="40">
        <v>3542.5596282229399</v>
      </c>
      <c r="KN48" s="40">
        <v>499180.84746732301</v>
      </c>
      <c r="KO48" s="40">
        <v>18.408675872966899</v>
      </c>
      <c r="KP48" s="40">
        <v>216377.91783496301</v>
      </c>
      <c r="KQ48" s="40">
        <v>54083.4707405386</v>
      </c>
      <c r="KR48" s="40">
        <v>4313.8700055508898</v>
      </c>
      <c r="KS48" s="40">
        <v>220997.38727185299</v>
      </c>
      <c r="KT48" s="40">
        <v>37780.535956578402</v>
      </c>
      <c r="KU48" s="40">
        <v>78046.898163649399</v>
      </c>
      <c r="KV48" s="40">
        <v>611618.488649006</v>
      </c>
      <c r="KW48" s="40">
        <v>0</v>
      </c>
      <c r="KX48" s="40">
        <v>156523.705942264</v>
      </c>
      <c r="KY48" s="40">
        <v>75811.104524019102</v>
      </c>
      <c r="KZ48" s="40">
        <v>379283.678182723</v>
      </c>
      <c r="LA48" s="40">
        <v>611618.48864900705</v>
      </c>
      <c r="LB48" s="40">
        <v>0</v>
      </c>
      <c r="LC48" s="40">
        <v>122124.718825023</v>
      </c>
      <c r="LD48" s="40">
        <v>310539.42885794101</v>
      </c>
      <c r="LE48" s="40">
        <v>176295.06292237301</v>
      </c>
      <c r="LF48" s="40">
        <v>2659.2780436681501</v>
      </c>
      <c r="LG48" s="40">
        <v>611618.488649006</v>
      </c>
      <c r="LH48" s="40">
        <v>0</v>
      </c>
      <c r="LI48" s="40">
        <v>283909.91037384298</v>
      </c>
      <c r="LJ48" s="40">
        <v>259286.503606702</v>
      </c>
      <c r="LK48" s="40">
        <v>43914.1555247086</v>
      </c>
      <c r="LL48" s="40">
        <v>24507.919143753599</v>
      </c>
      <c r="LM48" s="40">
        <v>611618.48864900798</v>
      </c>
      <c r="LN48" s="40">
        <v>74966</v>
      </c>
      <c r="LO48" s="40">
        <v>8</v>
      </c>
      <c r="LP48" s="40">
        <v>28</v>
      </c>
      <c r="LQ48" s="40">
        <v>290</v>
      </c>
      <c r="LR48" s="40">
        <v>13</v>
      </c>
      <c r="LS48" s="40">
        <v>0</v>
      </c>
      <c r="LT48" s="40">
        <v>121</v>
      </c>
      <c r="LU48" s="40">
        <v>0</v>
      </c>
      <c r="LV48" s="40">
        <v>460</v>
      </c>
      <c r="LW48" s="40">
        <v>0</v>
      </c>
      <c r="LX48" s="40">
        <v>0</v>
      </c>
      <c r="LY48" s="40">
        <v>0</v>
      </c>
      <c r="LZ48" s="40">
        <v>460</v>
      </c>
      <c r="MA48" s="40">
        <v>460</v>
      </c>
      <c r="MB48" s="40">
        <v>0</v>
      </c>
      <c r="MC48" s="40">
        <v>2</v>
      </c>
      <c r="MD48" s="40">
        <v>28</v>
      </c>
      <c r="ME48" s="40">
        <v>125</v>
      </c>
      <c r="MF48" s="40">
        <v>305</v>
      </c>
      <c r="MG48" s="40">
        <v>460</v>
      </c>
      <c r="MH48" s="40">
        <v>0</v>
      </c>
      <c r="MI48" s="40">
        <v>0</v>
      </c>
      <c r="MJ48" s="40">
        <v>48</v>
      </c>
      <c r="MK48" s="40">
        <v>29</v>
      </c>
      <c r="ML48" s="40">
        <v>383</v>
      </c>
      <c r="MM48" s="40">
        <v>460</v>
      </c>
      <c r="MN48" s="40">
        <v>0</v>
      </c>
      <c r="MO48" s="40">
        <v>5</v>
      </c>
      <c r="MP48" s="40">
        <v>25</v>
      </c>
      <c r="MQ48" s="40">
        <v>4</v>
      </c>
      <c r="MR48" s="40">
        <v>1</v>
      </c>
      <c r="MS48" s="40">
        <v>64</v>
      </c>
      <c r="MT48" s="40">
        <v>3</v>
      </c>
      <c r="MU48" s="40">
        <v>102</v>
      </c>
      <c r="MV48" s="40">
        <v>0</v>
      </c>
      <c r="MW48" s="40">
        <v>0</v>
      </c>
      <c r="MX48" s="40">
        <v>2</v>
      </c>
      <c r="MY48" s="40">
        <v>100</v>
      </c>
      <c r="MZ48" s="40">
        <v>102</v>
      </c>
      <c r="NA48" s="40">
        <v>0</v>
      </c>
      <c r="NB48" s="40">
        <v>5</v>
      </c>
      <c r="NC48" s="40">
        <v>26</v>
      </c>
      <c r="ND48" s="40">
        <v>64</v>
      </c>
      <c r="NE48" s="40">
        <v>7</v>
      </c>
      <c r="NF48" s="40">
        <v>102</v>
      </c>
      <c r="NG48" s="40">
        <v>0</v>
      </c>
      <c r="NH48" s="40">
        <v>2</v>
      </c>
      <c r="NI48" s="40">
        <v>28</v>
      </c>
      <c r="NJ48" s="40">
        <v>18</v>
      </c>
      <c r="NK48" s="40">
        <v>54</v>
      </c>
      <c r="NL48" s="40">
        <v>102</v>
      </c>
      <c r="NM48" s="40">
        <v>0</v>
      </c>
      <c r="NN48" s="40">
        <v>8</v>
      </c>
      <c r="NO48" s="40">
        <v>58</v>
      </c>
      <c r="NP48" s="40">
        <v>7</v>
      </c>
      <c r="NQ48" s="40">
        <v>1</v>
      </c>
      <c r="NR48" s="40">
        <v>99</v>
      </c>
      <c r="NS48" s="40">
        <v>13</v>
      </c>
      <c r="NT48" s="40">
        <v>186</v>
      </c>
      <c r="NU48" s="40">
        <v>0</v>
      </c>
      <c r="NV48" s="40">
        <v>3</v>
      </c>
      <c r="NW48" s="40">
        <v>7</v>
      </c>
      <c r="NX48" s="40">
        <v>176</v>
      </c>
      <c r="NY48" s="40">
        <v>186</v>
      </c>
      <c r="NZ48" s="40">
        <v>0</v>
      </c>
      <c r="OA48" s="40">
        <v>9</v>
      </c>
      <c r="OB48" s="40">
        <v>69</v>
      </c>
      <c r="OC48" s="40">
        <v>106</v>
      </c>
      <c r="OD48" s="40">
        <v>2</v>
      </c>
      <c r="OE48" s="40">
        <v>186</v>
      </c>
      <c r="OF48" s="40">
        <v>0</v>
      </c>
      <c r="OG48" s="40">
        <v>2</v>
      </c>
      <c r="OH48" s="40">
        <v>83</v>
      </c>
      <c r="OI48" s="40">
        <v>35</v>
      </c>
      <c r="OJ48" s="40">
        <v>66</v>
      </c>
      <c r="OK48" s="40">
        <v>186</v>
      </c>
      <c r="OL48" s="40">
        <v>0</v>
      </c>
      <c r="OM48" s="40">
        <v>17</v>
      </c>
      <c r="ON48" s="40">
        <v>49</v>
      </c>
      <c r="OO48" s="40">
        <v>5</v>
      </c>
      <c r="OP48" s="40">
        <v>9</v>
      </c>
      <c r="OQ48" s="40">
        <v>32</v>
      </c>
      <c r="OR48" s="40">
        <v>38</v>
      </c>
      <c r="OS48" s="40">
        <v>150</v>
      </c>
      <c r="OT48" s="40">
        <v>0</v>
      </c>
      <c r="OU48" s="40">
        <v>7</v>
      </c>
      <c r="OV48" s="40">
        <v>15</v>
      </c>
      <c r="OW48" s="40">
        <v>128</v>
      </c>
      <c r="OX48" s="40">
        <v>150</v>
      </c>
      <c r="OY48" s="40">
        <v>0</v>
      </c>
      <c r="OZ48" s="40">
        <v>22</v>
      </c>
      <c r="PA48" s="40">
        <v>73</v>
      </c>
      <c r="PB48" s="40">
        <v>53</v>
      </c>
      <c r="PC48" s="40">
        <v>2</v>
      </c>
      <c r="PD48" s="40">
        <v>150</v>
      </c>
      <c r="PE48" s="40">
        <v>0</v>
      </c>
      <c r="PF48" s="40">
        <v>14</v>
      </c>
      <c r="PG48" s="40">
        <v>98</v>
      </c>
      <c r="PH48" s="40">
        <v>13</v>
      </c>
      <c r="PI48" s="40">
        <v>25</v>
      </c>
      <c r="PJ48" s="40">
        <v>150</v>
      </c>
      <c r="PK48" s="40">
        <v>0</v>
      </c>
      <c r="PL48" s="40">
        <v>9</v>
      </c>
      <c r="PM48" s="40">
        <v>14</v>
      </c>
      <c r="PN48" s="40">
        <v>1</v>
      </c>
      <c r="PO48" s="40">
        <v>15</v>
      </c>
      <c r="PP48" s="40">
        <v>3</v>
      </c>
      <c r="PQ48" s="40">
        <v>15</v>
      </c>
      <c r="PR48" s="40">
        <v>57</v>
      </c>
      <c r="PS48" s="40">
        <v>0</v>
      </c>
      <c r="PT48" s="40">
        <v>4</v>
      </c>
      <c r="PU48" s="40">
        <v>17</v>
      </c>
      <c r="PV48" s="40">
        <v>36</v>
      </c>
      <c r="PW48" s="40">
        <v>57</v>
      </c>
      <c r="PX48" s="40">
        <v>0</v>
      </c>
      <c r="PY48" s="40">
        <v>8</v>
      </c>
      <c r="PZ48" s="40">
        <v>26</v>
      </c>
      <c r="QA48" s="40">
        <v>22</v>
      </c>
      <c r="QB48" s="40">
        <v>1</v>
      </c>
      <c r="QC48" s="40">
        <v>57</v>
      </c>
      <c r="QD48" s="40">
        <v>0</v>
      </c>
      <c r="QE48" s="40">
        <v>10</v>
      </c>
      <c r="QF48" s="40">
        <v>33</v>
      </c>
      <c r="QG48" s="40">
        <v>6</v>
      </c>
      <c r="QH48" s="40">
        <v>8</v>
      </c>
      <c r="QI48" s="40">
        <v>57</v>
      </c>
      <c r="QJ48" s="40">
        <v>0</v>
      </c>
      <c r="QK48" s="40">
        <v>12</v>
      </c>
      <c r="QL48" s="40">
        <v>7</v>
      </c>
      <c r="QM48" s="40">
        <v>1</v>
      </c>
      <c r="QN48" s="40">
        <v>26</v>
      </c>
      <c r="QO48" s="40">
        <v>1</v>
      </c>
      <c r="QP48" s="40">
        <v>17</v>
      </c>
      <c r="QQ48" s="40">
        <v>64</v>
      </c>
      <c r="QR48" s="40">
        <v>0</v>
      </c>
      <c r="QS48" s="40">
        <v>13</v>
      </c>
      <c r="QT48" s="40">
        <v>21</v>
      </c>
      <c r="QU48" s="40">
        <v>30</v>
      </c>
      <c r="QV48" s="40">
        <v>64</v>
      </c>
      <c r="QW48" s="40">
        <v>0</v>
      </c>
      <c r="QX48" s="40">
        <v>16</v>
      </c>
      <c r="QY48" s="40">
        <v>26</v>
      </c>
      <c r="QZ48" s="40">
        <v>22</v>
      </c>
      <c r="RA48" s="40">
        <v>0</v>
      </c>
      <c r="RB48" s="40">
        <v>64</v>
      </c>
      <c r="RC48" s="40">
        <v>0</v>
      </c>
      <c r="RD48" s="40">
        <v>19</v>
      </c>
      <c r="RE48" s="40">
        <v>34</v>
      </c>
      <c r="RF48" s="40">
        <v>9</v>
      </c>
      <c r="RG48" s="40">
        <v>2</v>
      </c>
      <c r="RH48" s="40">
        <v>64</v>
      </c>
      <c r="RI48" s="40">
        <v>8</v>
      </c>
      <c r="RJ48" s="40">
        <v>79</v>
      </c>
      <c r="RK48" s="40">
        <v>443</v>
      </c>
      <c r="RL48" s="40">
        <v>31</v>
      </c>
      <c r="RM48" s="40">
        <v>52</v>
      </c>
      <c r="RN48" s="40">
        <v>320</v>
      </c>
      <c r="RO48" s="40">
        <v>86</v>
      </c>
      <c r="RP48" s="40">
        <v>1019</v>
      </c>
      <c r="RQ48" s="40">
        <v>0</v>
      </c>
      <c r="RR48" s="40">
        <v>27</v>
      </c>
      <c r="RS48" s="40">
        <v>62</v>
      </c>
      <c r="RT48" s="40">
        <v>930</v>
      </c>
      <c r="RU48" s="40">
        <v>1019</v>
      </c>
      <c r="RV48" s="40">
        <v>0</v>
      </c>
      <c r="RW48" s="40">
        <v>62</v>
      </c>
      <c r="RX48" s="40">
        <v>248</v>
      </c>
      <c r="RY48" s="40">
        <v>392</v>
      </c>
      <c r="RZ48" s="40">
        <v>317</v>
      </c>
      <c r="SA48" s="40">
        <v>1019</v>
      </c>
      <c r="SB48" s="40">
        <v>0</v>
      </c>
      <c r="SC48" s="40">
        <v>47</v>
      </c>
      <c r="SD48" s="40">
        <v>324</v>
      </c>
      <c r="SE48" s="40">
        <v>110</v>
      </c>
      <c r="SF48" s="40">
        <v>538</v>
      </c>
      <c r="SG48" s="40">
        <v>1019</v>
      </c>
      <c r="SH48" s="40">
        <v>10474.061</v>
      </c>
      <c r="SI48" s="40">
        <v>0</v>
      </c>
      <c r="SJ48" s="40">
        <v>29.616</v>
      </c>
      <c r="SK48" s="40">
        <v>0</v>
      </c>
      <c r="SL48" s="40">
        <v>45.798000000000002</v>
      </c>
      <c r="SM48" s="40">
        <v>238.92037500844199</v>
      </c>
      <c r="SN48" s="40">
        <v>0.06</v>
      </c>
      <c r="SO48" s="40">
        <v>238.980375008442</v>
      </c>
      <c r="SP48" s="40">
        <v>0.70399999999999996</v>
      </c>
      <c r="SQ48" s="40">
        <v>161.80090000000001</v>
      </c>
      <c r="SR48" s="40">
        <v>6.298</v>
      </c>
      <c r="SS48" s="40">
        <v>168.09889999999999</v>
      </c>
      <c r="ST48" s="40">
        <v>106</v>
      </c>
      <c r="SU48" s="40">
        <v>1724.61258023698</v>
      </c>
      <c r="SV48" s="40">
        <v>0</v>
      </c>
      <c r="SW48" s="40">
        <v>1830.61258023698</v>
      </c>
      <c r="SX48" s="40">
        <v>38201278.605000101</v>
      </c>
      <c r="SY48" s="40">
        <v>0</v>
      </c>
      <c r="SZ48" s="40">
        <v>32.421182999999999</v>
      </c>
      <c r="TA48" s="40">
        <v>6882.7286800000002</v>
      </c>
      <c r="TB48" s="40">
        <v>6915.1498629999996</v>
      </c>
      <c r="TC48" s="40">
        <v>850869.79799999995</v>
      </c>
      <c r="TD48" s="40">
        <v>0.36199999999999899</v>
      </c>
      <c r="TE48" s="40">
        <v>0</v>
      </c>
      <c r="TF48" s="40">
        <v>0</v>
      </c>
      <c r="TG48" s="40">
        <v>0.99973999999999885</v>
      </c>
      <c r="TH48" s="40">
        <v>0</v>
      </c>
      <c r="TI48" s="40">
        <v>0</v>
      </c>
      <c r="TJ48" s="40">
        <v>0</v>
      </c>
      <c r="TK48" s="40">
        <v>0</v>
      </c>
      <c r="TL48" s="40">
        <v>0</v>
      </c>
      <c r="TM48" s="40">
        <v>0.99973999999999885</v>
      </c>
      <c r="TN48" s="40">
        <v>0</v>
      </c>
      <c r="TO48" s="40">
        <v>0</v>
      </c>
      <c r="TP48" s="40">
        <v>0</v>
      </c>
      <c r="TQ48" s="40">
        <v>0.97199999999999998</v>
      </c>
      <c r="TR48" s="40">
        <v>0</v>
      </c>
      <c r="TS48" s="40">
        <v>0.97199999999999998</v>
      </c>
      <c r="TT48" s="40">
        <v>0</v>
      </c>
      <c r="TU48" s="40">
        <v>0</v>
      </c>
      <c r="TV48" s="40">
        <v>2.5999999999999998E-4</v>
      </c>
      <c r="TW48" s="40">
        <v>0</v>
      </c>
      <c r="TX48" s="40">
        <v>0</v>
      </c>
      <c r="TY48" s="40">
        <v>0</v>
      </c>
      <c r="TZ48" s="40">
        <v>0</v>
      </c>
      <c r="UA48" s="40">
        <v>0</v>
      </c>
      <c r="UB48" s="40">
        <v>2.5999999999999998E-4</v>
      </c>
      <c r="UC48" s="40">
        <v>0</v>
      </c>
      <c r="UD48" s="40">
        <v>0</v>
      </c>
      <c r="UE48" s="40">
        <v>2.8000000000000004E-2</v>
      </c>
      <c r="UF48" s="40">
        <v>0</v>
      </c>
      <c r="UG48" s="40">
        <v>0</v>
      </c>
      <c r="UH48" s="40">
        <v>2.8000000000000004E-2</v>
      </c>
      <c r="UI48" s="40">
        <v>391540.07255308598</v>
      </c>
      <c r="UJ48" s="40">
        <v>2432</v>
      </c>
      <c r="UK48" s="40">
        <v>0</v>
      </c>
      <c r="UL48" s="40">
        <v>28</v>
      </c>
      <c r="UM48" s="40">
        <v>0</v>
      </c>
      <c r="UN48" s="40">
        <v>415</v>
      </c>
      <c r="UO48" s="40"/>
      <c r="UP48" s="40"/>
      <c r="UQ48" s="40"/>
      <c r="UR48" s="40"/>
      <c r="US48" s="40"/>
      <c r="UT48" s="40"/>
      <c r="UU48" s="40"/>
      <c r="UV48" s="40"/>
      <c r="UW48" s="40"/>
      <c r="UX48" s="40"/>
      <c r="UY48" s="40"/>
      <c r="UZ48" s="40"/>
      <c r="VA48" s="40"/>
      <c r="VB48" s="40"/>
      <c r="VC48" s="40"/>
      <c r="VD48" s="40"/>
      <c r="VE48" s="40"/>
      <c r="VF48" s="40"/>
      <c r="VG48" s="40"/>
      <c r="VH48" s="40"/>
      <c r="VI48" s="40"/>
      <c r="VJ48" s="40"/>
      <c r="VK48" s="40"/>
      <c r="VL48" s="40"/>
      <c r="VM48" s="40"/>
      <c r="VN48" s="40"/>
      <c r="VO48" s="40"/>
      <c r="VP48" s="40"/>
      <c r="VQ48" s="40"/>
      <c r="VR48" s="40"/>
      <c r="VS48" s="40"/>
      <c r="VT48" s="40"/>
      <c r="VU48" s="40"/>
      <c r="VV48" s="40"/>
      <c r="VW48" s="40"/>
      <c r="VX48" s="40"/>
      <c r="VY48" s="40"/>
      <c r="VZ48" s="40"/>
      <c r="WA48" s="40"/>
      <c r="WB48" s="40"/>
      <c r="WC48" s="40"/>
      <c r="WD48" s="40"/>
      <c r="WE48" s="40"/>
      <c r="WF48" s="40"/>
      <c r="WG48" s="40"/>
      <c r="WH48" s="40"/>
      <c r="WI48" s="40"/>
      <c r="WJ48" s="40"/>
      <c r="WK48" s="40"/>
      <c r="WL48" s="40"/>
      <c r="WM48" s="40"/>
      <c r="WN48" s="40"/>
      <c r="WO48" s="40"/>
      <c r="WP48" s="40"/>
      <c r="WQ48" s="40"/>
      <c r="WR48" s="40"/>
      <c r="WS48" s="40"/>
      <c r="WT48" s="40"/>
      <c r="WU48" s="40"/>
      <c r="WV48" s="40"/>
      <c r="WW48" s="40"/>
      <c r="WX48" s="40"/>
      <c r="WY48" s="40"/>
      <c r="WZ48" s="40"/>
      <c r="XA48" s="40"/>
      <c r="XB48" s="40"/>
      <c r="XC48" s="40"/>
      <c r="XD48" s="40"/>
      <c r="XE48" s="40"/>
      <c r="XF48" s="40"/>
      <c r="XG48" s="40"/>
      <c r="XH48" s="40"/>
      <c r="XI48" s="40"/>
      <c r="XJ48" s="40"/>
      <c r="XK48" s="40">
        <v>2864.7356275196698</v>
      </c>
      <c r="XL48" s="40">
        <v>425.63051576184301</v>
      </c>
      <c r="XM48" s="40">
        <v>1886.70170963994</v>
      </c>
      <c r="XN48" s="40">
        <v>1930.51579498668</v>
      </c>
      <c r="XO48" s="40">
        <v>422.34324245441297</v>
      </c>
      <c r="XP48" s="40">
        <v>5307.3568121477501</v>
      </c>
      <c r="XQ48" s="40">
        <v>0.70941898596148401</v>
      </c>
      <c r="XR48" s="40">
        <v>4478.7723823810302</v>
      </c>
      <c r="XS48" s="40">
        <v>3177.32616186105</v>
      </c>
      <c r="XT48" s="40">
        <v>5262.0779971377697</v>
      </c>
      <c r="XU48" s="40">
        <v>4440.5624949829398</v>
      </c>
      <c r="XV48" s="40">
        <v>3150.2193422893902</v>
      </c>
      <c r="XW48" s="40">
        <v>647.49640040876204</v>
      </c>
      <c r="XX48" s="40">
        <v>843.88002180855597</v>
      </c>
    </row>
    <row r="49" spans="1:648">
      <c r="A49" s="40" t="str">
        <v>SVT15</v>
      </c>
      <c r="B49" s="45" t="s">
        <v>16</v>
      </c>
      <c r="C49" s="45" t="s">
        <v>4</v>
      </c>
      <c r="D49" s="45">
        <v>1.0450405281189901</v>
      </c>
      <c r="E49" s="40">
        <v>8.8000000000000007</v>
      </c>
      <c r="F49" s="40">
        <v>0</v>
      </c>
      <c r="G49" s="40">
        <v>3.5</v>
      </c>
      <c r="H49" s="40">
        <v>0</v>
      </c>
      <c r="I49" s="40">
        <v>0</v>
      </c>
      <c r="J49" s="40">
        <v>1.5381658299999901</v>
      </c>
      <c r="K49" s="40">
        <v>43.461834170000003</v>
      </c>
      <c r="L49" s="40">
        <v>54.36702056</v>
      </c>
      <c r="M49" s="40">
        <v>24.192519460448501</v>
      </c>
      <c r="N49" s="40">
        <v>31.219994985</v>
      </c>
      <c r="O49" s="40">
        <v>0</v>
      </c>
      <c r="P49" s="40">
        <v>5.6</v>
      </c>
      <c r="Q49" s="40">
        <v>0</v>
      </c>
      <c r="R49" s="40">
        <v>0</v>
      </c>
      <c r="S49" s="40">
        <v>2.9078670000000001E-2</v>
      </c>
      <c r="T49" s="40">
        <v>74.481921330000006</v>
      </c>
      <c r="U49" s="40">
        <v>0</v>
      </c>
      <c r="V49" s="40">
        <v>80.411284195241905</v>
      </c>
      <c r="W49" s="40">
        <v>3.8106019616862899E-2</v>
      </c>
      <c r="X49" s="40">
        <v>0</v>
      </c>
      <c r="Y49" s="40">
        <v>2.8580054672873998E-4</v>
      </c>
      <c r="Z49" s="40">
        <v>0</v>
      </c>
      <c r="AA49" s="40">
        <v>0</v>
      </c>
      <c r="AB49" s="40">
        <v>0</v>
      </c>
      <c r="AC49" s="40">
        <v>14.9996112618376</v>
      </c>
      <c r="AD49" s="40">
        <v>0</v>
      </c>
      <c r="AE49" s="40">
        <v>7.2962119199999995E-2</v>
      </c>
      <c r="AF49" s="40">
        <v>-9.7450506746168593</v>
      </c>
      <c r="AG49" s="40">
        <v>-12.913050330000001</v>
      </c>
      <c r="AH49" s="40">
        <v>-2.8580054672873998E-4</v>
      </c>
      <c r="AI49" s="40">
        <v>0</v>
      </c>
      <c r="AJ49" s="40">
        <v>0</v>
      </c>
      <c r="AK49" s="40">
        <v>3.2985800000000002E-3</v>
      </c>
      <c r="AL49" s="40">
        <v>29.1970901581624</v>
      </c>
      <c r="AM49" s="40">
        <v>0</v>
      </c>
      <c r="AN49" s="40">
        <v>35.039699847757703</v>
      </c>
      <c r="AO49" s="40">
        <v>0</v>
      </c>
      <c r="AP49" s="40">
        <v>-1.81864772</v>
      </c>
      <c r="AQ49" s="40">
        <v>0</v>
      </c>
      <c r="AR49" s="40">
        <v>0</v>
      </c>
      <c r="AS49" s="40">
        <v>0</v>
      </c>
      <c r="AT49" s="40">
        <v>0</v>
      </c>
      <c r="AU49" s="40">
        <v>13.4</v>
      </c>
      <c r="AV49" s="40">
        <v>0</v>
      </c>
      <c r="AW49" s="40">
        <v>0</v>
      </c>
      <c r="AX49" s="40">
        <v>30.313050329999999</v>
      </c>
      <c r="AY49" s="40">
        <v>-14.73169805</v>
      </c>
      <c r="AZ49" s="40">
        <v>9.1</v>
      </c>
      <c r="BA49" s="40">
        <v>0</v>
      </c>
      <c r="BB49" s="40">
        <v>0</v>
      </c>
      <c r="BC49" s="40">
        <v>1.57054307999999</v>
      </c>
      <c r="BD49" s="40">
        <v>175.54045692</v>
      </c>
      <c r="BE49" s="40">
        <v>54.36702056</v>
      </c>
      <c r="BF49" s="40">
        <v>139.716465622648</v>
      </c>
      <c r="BG49" s="40">
        <v>1.4377394556212999</v>
      </c>
      <c r="BH49" s="40">
        <v>3.9937207100591697E-2</v>
      </c>
      <c r="BI49" s="40">
        <v>0</v>
      </c>
      <c r="BJ49" s="40">
        <v>26.343</v>
      </c>
      <c r="BK49" s="40">
        <v>11.779177305399999</v>
      </c>
      <c r="BL49" s="40">
        <v>2.6868022502779998</v>
      </c>
      <c r="BM49" s="40">
        <v>2.0247660610930001</v>
      </c>
      <c r="BN49" s="40">
        <v>0</v>
      </c>
      <c r="BO49" s="40">
        <v>2.6868022502779998</v>
      </c>
      <c r="BP49" s="40">
        <v>28.367766061093</v>
      </c>
      <c r="BQ49" s="40">
        <v>11.779177305399999</v>
      </c>
      <c r="BR49" s="40">
        <v>7.9842554625929693E-2</v>
      </c>
      <c r="BS49" s="40">
        <v>0</v>
      </c>
      <c r="BT49" s="40">
        <v>0</v>
      </c>
      <c r="BU49" s="40">
        <v>7.9842554625929693E-2</v>
      </c>
      <c r="BV49" s="40">
        <v>0</v>
      </c>
      <c r="BW49" s="40">
        <v>0</v>
      </c>
      <c r="BX49" s="40">
        <v>4.5662000000000001E-2</v>
      </c>
      <c r="BY49" s="40">
        <v>4.5662000000000001E-2</v>
      </c>
      <c r="BZ49" s="40"/>
      <c r="CA49" s="40"/>
      <c r="CB49" s="40"/>
      <c r="CC49" s="40"/>
      <c r="CD49" s="40"/>
      <c r="CE49" s="40"/>
      <c r="CF49" s="40"/>
      <c r="CG49" s="40"/>
      <c r="CH49" s="40"/>
      <c r="CI49" s="40"/>
      <c r="CJ49" s="40"/>
      <c r="CK49" s="40"/>
      <c r="CL49" s="40"/>
      <c r="CM49" s="40"/>
      <c r="CN49" s="40"/>
      <c r="CO49" s="40">
        <v>14.989000000000001</v>
      </c>
      <c r="CP49" s="40"/>
      <c r="CQ49" s="40"/>
      <c r="CR49" s="40"/>
      <c r="CS49" s="40"/>
      <c r="CT49" s="40"/>
      <c r="CU49" s="40"/>
      <c r="CV49" s="40"/>
      <c r="CW49" s="40"/>
      <c r="CX49" s="40"/>
      <c r="CY49" s="40">
        <v>2</v>
      </c>
      <c r="CZ49" s="40">
        <v>5.7</v>
      </c>
      <c r="DA49" s="40">
        <v>2.9</v>
      </c>
      <c r="DB49" s="40">
        <v>10.6</v>
      </c>
      <c r="DC49" s="40"/>
      <c r="DD49" s="40"/>
      <c r="DE49" s="40"/>
      <c r="DF49" s="40"/>
      <c r="DG49" s="40"/>
      <c r="DH49" s="40"/>
      <c r="DI49" s="40"/>
      <c r="DJ49" s="40"/>
      <c r="DK49" s="40"/>
      <c r="DL49" s="40"/>
      <c r="DM49" s="40"/>
      <c r="DN49" s="40">
        <v>2.2299686191374405E-2</v>
      </c>
      <c r="DO49" s="40">
        <v>23.286999999999999</v>
      </c>
      <c r="DP49" s="40">
        <v>1.454</v>
      </c>
      <c r="DQ49" s="40">
        <v>2186.3139999999999</v>
      </c>
      <c r="DR49" s="40">
        <v>1403.8920000000001</v>
      </c>
      <c r="DS49" s="40">
        <v>3590.2060000000001</v>
      </c>
      <c r="DT49" s="40">
        <v>36.131</v>
      </c>
      <c r="DU49" s="40">
        <v>158.881</v>
      </c>
      <c r="DV49" s="40">
        <v>195.012</v>
      </c>
      <c r="DW49" s="40">
        <v>212.851</v>
      </c>
      <c r="DX49" s="40">
        <v>3998.069</v>
      </c>
      <c r="DY49" s="40">
        <v>8916.7005874083006</v>
      </c>
      <c r="DZ49" s="40">
        <v>50.576000000000001</v>
      </c>
      <c r="EA49" s="40">
        <v>114218.319999999</v>
      </c>
      <c r="EB49" s="40">
        <v>3494</v>
      </c>
      <c r="EC49" s="40">
        <v>45920</v>
      </c>
      <c r="ED49" s="40">
        <v>324</v>
      </c>
      <c r="EE49" s="40">
        <v>105</v>
      </c>
      <c r="EF49" s="40">
        <v>2572</v>
      </c>
      <c r="EG49" s="40">
        <v>710</v>
      </c>
      <c r="EH49" s="40">
        <v>312</v>
      </c>
      <c r="EI49" s="40">
        <v>6080</v>
      </c>
      <c r="EJ49" s="40">
        <v>30754</v>
      </c>
      <c r="EK49" s="40">
        <v>1124359.22111394</v>
      </c>
      <c r="EL49" s="40">
        <v>38.700000000000003</v>
      </c>
      <c r="EM49" s="40">
        <v>6.6</v>
      </c>
      <c r="EN49" s="40">
        <v>24821.010389710998</v>
      </c>
      <c r="EO49" s="40">
        <v>16667.580570922801</v>
      </c>
      <c r="EP49" s="40">
        <v>12176.683724365201</v>
      </c>
      <c r="EQ49" s="40">
        <v>2304.5964410000001</v>
      </c>
      <c r="ER49" s="40">
        <v>169.152073</v>
      </c>
      <c r="ES49" s="40">
        <v>56139.023198998897</v>
      </c>
      <c r="ET49" s="40">
        <v>37000</v>
      </c>
      <c r="EU49" s="40">
        <v>7.2755422529999603</v>
      </c>
      <c r="EV49" s="40">
        <v>151.34244768351701</v>
      </c>
      <c r="EW49" s="40">
        <v>1223.6850363815799</v>
      </c>
      <c r="EX49" s="40">
        <v>99.344206074190296</v>
      </c>
      <c r="EY49" s="40">
        <v>0</v>
      </c>
      <c r="EZ49" s="40">
        <v>789.814744690059</v>
      </c>
      <c r="FA49" s="40">
        <v>0</v>
      </c>
      <c r="FB49" s="40">
        <v>2271.4619770823401</v>
      </c>
      <c r="FC49" s="40">
        <v>0</v>
      </c>
      <c r="FD49" s="40">
        <v>0</v>
      </c>
      <c r="FE49" s="40">
        <v>0</v>
      </c>
      <c r="FF49" s="40">
        <v>2271.4619770823501</v>
      </c>
      <c r="FG49" s="40">
        <v>2271.4619770823501</v>
      </c>
      <c r="FH49" s="40">
        <v>0</v>
      </c>
      <c r="FI49" s="40">
        <v>27.005602750772599</v>
      </c>
      <c r="FJ49" s="40">
        <v>213.56721950991701</v>
      </c>
      <c r="FK49" s="40">
        <v>968.01135097208396</v>
      </c>
      <c r="FL49" s="40">
        <v>1062.87780384957</v>
      </c>
      <c r="FM49" s="40">
        <v>2271.4619770823401</v>
      </c>
      <c r="FN49" s="40">
        <v>0</v>
      </c>
      <c r="FO49" s="40">
        <v>0</v>
      </c>
      <c r="FP49" s="40">
        <v>370.85328178925198</v>
      </c>
      <c r="FQ49" s="40">
        <v>259.08571406459799</v>
      </c>
      <c r="FR49" s="40">
        <v>1641.5229812284999</v>
      </c>
      <c r="FS49" s="40">
        <v>2271.4619770823501</v>
      </c>
      <c r="FT49" s="40">
        <v>0</v>
      </c>
      <c r="FU49" s="40">
        <v>75.737061197672205</v>
      </c>
      <c r="FV49" s="40">
        <v>640.02127287105998</v>
      </c>
      <c r="FW49" s="40">
        <v>90.544627649781205</v>
      </c>
      <c r="FX49" s="40">
        <v>16.0213014071999</v>
      </c>
      <c r="FY49" s="40">
        <v>1496.16972772388</v>
      </c>
      <c r="FZ49" s="40">
        <v>42.420036680427003</v>
      </c>
      <c r="GA49" s="40">
        <v>2360.9140275300201</v>
      </c>
      <c r="GB49" s="40">
        <v>0</v>
      </c>
      <c r="GC49" s="40">
        <v>0</v>
      </c>
      <c r="GD49" s="40">
        <v>40.9028679865634</v>
      </c>
      <c r="GE49" s="40">
        <v>2320.01115954345</v>
      </c>
      <c r="GF49" s="40">
        <v>2360.9140275300101</v>
      </c>
      <c r="GG49" s="40">
        <v>0</v>
      </c>
      <c r="GH49" s="40">
        <v>75.805364424178805</v>
      </c>
      <c r="GI49" s="40">
        <v>637.99081124810198</v>
      </c>
      <c r="GJ49" s="40">
        <v>1441.4504637175801</v>
      </c>
      <c r="GK49" s="40">
        <v>205.66738814015301</v>
      </c>
      <c r="GL49" s="40">
        <v>2360.9140275300101</v>
      </c>
      <c r="GM49" s="40">
        <v>0</v>
      </c>
      <c r="GN49" s="40">
        <v>46.8501692665088</v>
      </c>
      <c r="GO49" s="40">
        <v>638.66598195215397</v>
      </c>
      <c r="GP49" s="40">
        <v>413.41695675558799</v>
      </c>
      <c r="GQ49" s="40">
        <v>1261.98091955576</v>
      </c>
      <c r="GR49" s="40">
        <v>2360.9140275300101</v>
      </c>
      <c r="GS49" s="40">
        <v>0</v>
      </c>
      <c r="GT49" s="40">
        <v>618.39824894808305</v>
      </c>
      <c r="GU49" s="40">
        <v>3532.2157369942702</v>
      </c>
      <c r="GV49" s="40">
        <v>360.33232633608998</v>
      </c>
      <c r="GW49" s="40">
        <v>100.315194038263</v>
      </c>
      <c r="GX49" s="40">
        <v>5133.23223179045</v>
      </c>
      <c r="GY49" s="40">
        <v>1020.90715782676</v>
      </c>
      <c r="GZ49" s="40">
        <v>10765.400895933901</v>
      </c>
      <c r="HA49" s="40">
        <v>0</v>
      </c>
      <c r="HB49" s="40">
        <v>337.33163111956401</v>
      </c>
      <c r="HC49" s="40">
        <v>506.73434375045099</v>
      </c>
      <c r="HD49" s="40">
        <v>9921.3349210639008</v>
      </c>
      <c r="HE49" s="40">
        <v>10765.400895933901</v>
      </c>
      <c r="HF49" s="40">
        <v>0</v>
      </c>
      <c r="HG49" s="40">
        <v>493.07982550567903</v>
      </c>
      <c r="HH49" s="40">
        <v>4087.7995006679698</v>
      </c>
      <c r="HI49" s="40">
        <v>6147.5026536300002</v>
      </c>
      <c r="HJ49" s="40">
        <v>37.018916130272501</v>
      </c>
      <c r="HK49" s="40">
        <v>10765.400895933901</v>
      </c>
      <c r="HL49" s="40">
        <v>0</v>
      </c>
      <c r="HM49" s="40">
        <v>153.53747181899899</v>
      </c>
      <c r="HN49" s="40">
        <v>5284.1570433593197</v>
      </c>
      <c r="HO49" s="40">
        <v>1819.32641938902</v>
      </c>
      <c r="HP49" s="40">
        <v>3508.3799613665901</v>
      </c>
      <c r="HQ49" s="40">
        <v>10765.400895933901</v>
      </c>
      <c r="HR49" s="40">
        <v>0</v>
      </c>
      <c r="HS49" s="40">
        <v>4039.7012194333201</v>
      </c>
      <c r="HT49" s="40">
        <v>14584.545203485801</v>
      </c>
      <c r="HU49" s="40">
        <v>663.362684252299</v>
      </c>
      <c r="HV49" s="40">
        <v>2873.49084423872</v>
      </c>
      <c r="HW49" s="40">
        <v>9356.12549549697</v>
      </c>
      <c r="HX49" s="40">
        <v>10998.9029791627</v>
      </c>
      <c r="HY49" s="40">
        <v>42516.128426069801</v>
      </c>
      <c r="HZ49" s="40">
        <v>0</v>
      </c>
      <c r="IA49" s="40">
        <v>1943.35336396564</v>
      </c>
      <c r="IB49" s="40">
        <v>5308.4132327059096</v>
      </c>
      <c r="IC49" s="40">
        <v>35264.3618293982</v>
      </c>
      <c r="ID49" s="40">
        <v>42516.128426069699</v>
      </c>
      <c r="IE49" s="40">
        <v>0</v>
      </c>
      <c r="IF49" s="40">
        <v>6238.5745907957998</v>
      </c>
      <c r="IG49" s="40">
        <v>20764.923218268799</v>
      </c>
      <c r="IH49" s="40">
        <v>15144.4441183783</v>
      </c>
      <c r="II49" s="40">
        <v>368.18649862682503</v>
      </c>
      <c r="IJ49" s="40">
        <v>42516.128426069699</v>
      </c>
      <c r="IK49" s="40">
        <v>0</v>
      </c>
      <c r="IL49" s="40">
        <v>3759.6728453501401</v>
      </c>
      <c r="IM49" s="40">
        <v>28124.1201708097</v>
      </c>
      <c r="IN49" s="40">
        <v>4350.0898597915702</v>
      </c>
      <c r="IO49" s="40">
        <v>6282.2455501183404</v>
      </c>
      <c r="IP49" s="40">
        <v>42516.128426069699</v>
      </c>
      <c r="IQ49" s="40">
        <v>0</v>
      </c>
      <c r="IR49" s="40">
        <v>10408.883178062701</v>
      </c>
      <c r="IS49" s="40">
        <v>15338.863796692</v>
      </c>
      <c r="IT49" s="40">
        <v>2768.6900460513202</v>
      </c>
      <c r="IU49" s="40">
        <v>12078.767929731501</v>
      </c>
      <c r="IV49" s="40">
        <v>2183.38092251532</v>
      </c>
      <c r="IW49" s="40">
        <v>14246.3809806258</v>
      </c>
      <c r="IX49" s="40">
        <v>57024.966853678598</v>
      </c>
      <c r="IY49" s="40">
        <v>0</v>
      </c>
      <c r="IZ49" s="40">
        <v>4407.5035196962899</v>
      </c>
      <c r="JA49" s="40">
        <v>17214.8956100207</v>
      </c>
      <c r="JB49" s="40">
        <v>35402.567723961503</v>
      </c>
      <c r="JC49" s="40">
        <v>57024.966853678401</v>
      </c>
      <c r="JD49" s="40">
        <v>0</v>
      </c>
      <c r="JE49" s="40">
        <v>7957.7118981810099</v>
      </c>
      <c r="JF49" s="40">
        <v>25890.432872075799</v>
      </c>
      <c r="JG49" s="40">
        <v>22164.991938110299</v>
      </c>
      <c r="JH49" s="40">
        <v>1011.83014531153</v>
      </c>
      <c r="JI49" s="40">
        <v>57024.966853678598</v>
      </c>
      <c r="JJ49" s="40">
        <v>0</v>
      </c>
      <c r="JK49" s="40">
        <v>10149.7329994298</v>
      </c>
      <c r="JL49" s="40">
        <v>31241.263444299198</v>
      </c>
      <c r="JM49" s="40">
        <v>5879.2027734522198</v>
      </c>
      <c r="JN49" s="40">
        <v>9754.7676364974195</v>
      </c>
      <c r="JO49" s="40">
        <v>57024.966853678598</v>
      </c>
      <c r="JP49" s="40">
        <v>0</v>
      </c>
      <c r="JQ49" s="40">
        <v>220699.901545106</v>
      </c>
      <c r="JR49" s="40">
        <v>25050.7920874515</v>
      </c>
      <c r="JS49" s="40">
        <v>40366.129161995203</v>
      </c>
      <c r="JT49" s="40">
        <v>144538.087220096</v>
      </c>
      <c r="JU49" s="40">
        <v>23348.3297237107</v>
      </c>
      <c r="JV49" s="40">
        <v>39607.072059266698</v>
      </c>
      <c r="JW49" s="40">
        <v>493610.31179762603</v>
      </c>
      <c r="JX49" s="40">
        <v>0</v>
      </c>
      <c r="JY49" s="40">
        <v>148529.58812182001</v>
      </c>
      <c r="JZ49" s="40">
        <v>51232.462957249503</v>
      </c>
      <c r="KA49" s="40">
        <v>293848.260718556</v>
      </c>
      <c r="KB49" s="40">
        <v>493610.31179762498</v>
      </c>
      <c r="KC49" s="40">
        <v>0</v>
      </c>
      <c r="KD49" s="40">
        <v>107533.73754760101</v>
      </c>
      <c r="KE49" s="40">
        <v>258007.26388764201</v>
      </c>
      <c r="KF49" s="40">
        <v>128069.310362384</v>
      </c>
      <c r="KG49" s="40">
        <v>0</v>
      </c>
      <c r="KH49" s="40">
        <v>493610.31179762702</v>
      </c>
      <c r="KI49" s="40">
        <v>0</v>
      </c>
      <c r="KJ49" s="40">
        <v>269484.20537784102</v>
      </c>
      <c r="KK49" s="40">
        <v>191092.000938552</v>
      </c>
      <c r="KL49" s="40">
        <v>31086.485685546199</v>
      </c>
      <c r="KM49" s="40">
        <v>1947.6197956866099</v>
      </c>
      <c r="KN49" s="40">
        <v>493610.31179762498</v>
      </c>
      <c r="KO49" s="40">
        <v>7.2755422529999603</v>
      </c>
      <c r="KP49" s="40">
        <v>235993.96370043099</v>
      </c>
      <c r="KQ49" s="40">
        <v>60370.123133876201</v>
      </c>
      <c r="KR49" s="40">
        <v>44348.403052358801</v>
      </c>
      <c r="KS49" s="40">
        <v>159606.682489511</v>
      </c>
      <c r="KT49" s="40">
        <v>42307.052845927297</v>
      </c>
      <c r="KU49" s="40">
        <v>65915.683213562297</v>
      </c>
      <c r="KV49" s="40">
        <v>608549.18397791998</v>
      </c>
      <c r="KW49" s="40">
        <v>0</v>
      </c>
      <c r="KX49" s="40">
        <v>155217.77663660099</v>
      </c>
      <c r="KY49" s="40">
        <v>74303.409011713098</v>
      </c>
      <c r="KZ49" s="40">
        <v>379027.99832960498</v>
      </c>
      <c r="LA49" s="40">
        <v>608549.18397791998</v>
      </c>
      <c r="LB49" s="40">
        <v>0</v>
      </c>
      <c r="LC49" s="40">
        <v>122325.91482925801</v>
      </c>
      <c r="LD49" s="40">
        <v>309601.97750941198</v>
      </c>
      <c r="LE49" s="40">
        <v>173935.71088719199</v>
      </c>
      <c r="LF49" s="40">
        <v>2685.5807520583498</v>
      </c>
      <c r="LG49" s="40">
        <v>608549.18397792103</v>
      </c>
      <c r="LH49" s="40">
        <v>0</v>
      </c>
      <c r="LI49" s="40">
        <v>283593.99886370602</v>
      </c>
      <c r="LJ49" s="40">
        <v>256751.060860761</v>
      </c>
      <c r="LK49" s="40">
        <v>43807.607408999102</v>
      </c>
      <c r="LL49" s="40">
        <v>24396.516844453199</v>
      </c>
      <c r="LM49" s="40">
        <v>608549.18397791998</v>
      </c>
      <c r="LN49" s="40">
        <v>70250</v>
      </c>
      <c r="LO49" s="40">
        <v>5</v>
      </c>
      <c r="LP49" s="40">
        <v>28</v>
      </c>
      <c r="LQ49" s="40">
        <v>296</v>
      </c>
      <c r="LR49" s="40">
        <v>15</v>
      </c>
      <c r="LS49" s="40">
        <v>0</v>
      </c>
      <c r="LT49" s="40">
        <v>111</v>
      </c>
      <c r="LU49" s="40">
        <v>0</v>
      </c>
      <c r="LV49" s="40">
        <v>455</v>
      </c>
      <c r="LW49" s="40">
        <v>0</v>
      </c>
      <c r="LX49" s="40">
        <v>0</v>
      </c>
      <c r="LY49" s="40">
        <v>0</v>
      </c>
      <c r="LZ49" s="40">
        <v>455</v>
      </c>
      <c r="MA49" s="40">
        <v>455</v>
      </c>
      <c r="MB49" s="40">
        <v>0</v>
      </c>
      <c r="MC49" s="40">
        <v>2</v>
      </c>
      <c r="MD49" s="40">
        <v>28</v>
      </c>
      <c r="ME49" s="40">
        <v>121</v>
      </c>
      <c r="MF49" s="40">
        <v>304</v>
      </c>
      <c r="MG49" s="40">
        <v>455</v>
      </c>
      <c r="MH49" s="40">
        <v>0</v>
      </c>
      <c r="MI49" s="40">
        <v>0</v>
      </c>
      <c r="MJ49" s="40">
        <v>48</v>
      </c>
      <c r="MK49" s="40">
        <v>27</v>
      </c>
      <c r="ML49" s="40">
        <v>380</v>
      </c>
      <c r="MM49" s="40">
        <v>455</v>
      </c>
      <c r="MN49" s="40">
        <v>0</v>
      </c>
      <c r="MO49" s="40">
        <v>4</v>
      </c>
      <c r="MP49" s="40">
        <v>31</v>
      </c>
      <c r="MQ49" s="40">
        <v>4</v>
      </c>
      <c r="MR49" s="40">
        <v>1</v>
      </c>
      <c r="MS49" s="40">
        <v>68</v>
      </c>
      <c r="MT49" s="40">
        <v>2</v>
      </c>
      <c r="MU49" s="40">
        <v>110</v>
      </c>
      <c r="MV49" s="40">
        <v>0</v>
      </c>
      <c r="MW49" s="40">
        <v>0</v>
      </c>
      <c r="MX49" s="40">
        <v>2</v>
      </c>
      <c r="MY49" s="40">
        <v>108</v>
      </c>
      <c r="MZ49" s="40">
        <v>110</v>
      </c>
      <c r="NA49" s="40">
        <v>0</v>
      </c>
      <c r="NB49" s="40">
        <v>4</v>
      </c>
      <c r="NC49" s="40">
        <v>28</v>
      </c>
      <c r="ND49" s="40">
        <v>68</v>
      </c>
      <c r="NE49" s="40">
        <v>10</v>
      </c>
      <c r="NF49" s="40">
        <v>110</v>
      </c>
      <c r="NG49" s="40">
        <v>0</v>
      </c>
      <c r="NH49" s="40">
        <v>2</v>
      </c>
      <c r="NI49" s="40">
        <v>30</v>
      </c>
      <c r="NJ49" s="40">
        <v>19</v>
      </c>
      <c r="NK49" s="40">
        <v>59</v>
      </c>
      <c r="NL49" s="40">
        <v>110</v>
      </c>
      <c r="NM49" s="40">
        <v>0</v>
      </c>
      <c r="NN49" s="40">
        <v>9</v>
      </c>
      <c r="NO49" s="40">
        <v>60</v>
      </c>
      <c r="NP49" s="40">
        <v>7</v>
      </c>
      <c r="NQ49" s="40">
        <v>1</v>
      </c>
      <c r="NR49" s="40">
        <v>93</v>
      </c>
      <c r="NS49" s="40">
        <v>12</v>
      </c>
      <c r="NT49" s="40">
        <v>182</v>
      </c>
      <c r="NU49" s="40">
        <v>0</v>
      </c>
      <c r="NV49" s="40">
        <v>3</v>
      </c>
      <c r="NW49" s="40">
        <v>7</v>
      </c>
      <c r="NX49" s="40">
        <v>172</v>
      </c>
      <c r="NY49" s="40">
        <v>182</v>
      </c>
      <c r="NZ49" s="40">
        <v>0</v>
      </c>
      <c r="OA49" s="40">
        <v>10</v>
      </c>
      <c r="OB49" s="40">
        <v>66</v>
      </c>
      <c r="OC49" s="40">
        <v>105</v>
      </c>
      <c r="OD49" s="40">
        <v>1</v>
      </c>
      <c r="OE49" s="40">
        <v>182</v>
      </c>
      <c r="OF49" s="40">
        <v>0</v>
      </c>
      <c r="OG49" s="40">
        <v>2</v>
      </c>
      <c r="OH49" s="40">
        <v>80</v>
      </c>
      <c r="OI49" s="40">
        <v>35</v>
      </c>
      <c r="OJ49" s="40">
        <v>65</v>
      </c>
      <c r="OK49" s="40">
        <v>182</v>
      </c>
      <c r="OL49" s="40">
        <v>0</v>
      </c>
      <c r="OM49" s="40">
        <v>17</v>
      </c>
      <c r="ON49" s="40">
        <v>54</v>
      </c>
      <c r="OO49" s="40">
        <v>4</v>
      </c>
      <c r="OP49" s="40">
        <v>7</v>
      </c>
      <c r="OQ49" s="40">
        <v>37</v>
      </c>
      <c r="OR49" s="40">
        <v>33</v>
      </c>
      <c r="OS49" s="40">
        <v>152</v>
      </c>
      <c r="OT49" s="40">
        <v>0</v>
      </c>
      <c r="OU49" s="40">
        <v>7</v>
      </c>
      <c r="OV49" s="40">
        <v>15</v>
      </c>
      <c r="OW49" s="40">
        <v>130</v>
      </c>
      <c r="OX49" s="40">
        <v>152</v>
      </c>
      <c r="OY49" s="40">
        <v>0</v>
      </c>
      <c r="OZ49" s="40">
        <v>22</v>
      </c>
      <c r="PA49" s="40">
        <v>74</v>
      </c>
      <c r="PB49" s="40">
        <v>54</v>
      </c>
      <c r="PC49" s="40">
        <v>2</v>
      </c>
      <c r="PD49" s="40">
        <v>152</v>
      </c>
      <c r="PE49" s="40">
        <v>0</v>
      </c>
      <c r="PF49" s="40">
        <v>14</v>
      </c>
      <c r="PG49" s="40">
        <v>99</v>
      </c>
      <c r="PH49" s="40">
        <v>14</v>
      </c>
      <c r="PI49" s="40">
        <v>25</v>
      </c>
      <c r="PJ49" s="40">
        <v>152</v>
      </c>
      <c r="PK49" s="40">
        <v>0</v>
      </c>
      <c r="PL49" s="40">
        <v>11</v>
      </c>
      <c r="PM49" s="40">
        <v>15</v>
      </c>
      <c r="PN49" s="40">
        <v>2</v>
      </c>
      <c r="PO49" s="40">
        <v>13</v>
      </c>
      <c r="PP49" s="40">
        <v>3</v>
      </c>
      <c r="PQ49" s="40">
        <v>14</v>
      </c>
      <c r="PR49" s="40">
        <v>58</v>
      </c>
      <c r="PS49" s="40">
        <v>0</v>
      </c>
      <c r="PT49" s="40">
        <v>4</v>
      </c>
      <c r="PU49" s="40">
        <v>18</v>
      </c>
      <c r="PV49" s="40">
        <v>36</v>
      </c>
      <c r="PW49" s="40">
        <v>58</v>
      </c>
      <c r="PX49" s="40">
        <v>0</v>
      </c>
      <c r="PY49" s="40">
        <v>8</v>
      </c>
      <c r="PZ49" s="40">
        <v>27</v>
      </c>
      <c r="QA49" s="40">
        <v>22</v>
      </c>
      <c r="QB49" s="40">
        <v>1</v>
      </c>
      <c r="QC49" s="40">
        <v>58</v>
      </c>
      <c r="QD49" s="40">
        <v>0</v>
      </c>
      <c r="QE49" s="40">
        <v>10</v>
      </c>
      <c r="QF49" s="40">
        <v>33</v>
      </c>
      <c r="QG49" s="40">
        <v>6</v>
      </c>
      <c r="QH49" s="40">
        <v>9</v>
      </c>
      <c r="QI49" s="40">
        <v>58</v>
      </c>
      <c r="QJ49" s="40">
        <v>0</v>
      </c>
      <c r="QK49" s="40">
        <v>13</v>
      </c>
      <c r="QL49" s="40">
        <v>9</v>
      </c>
      <c r="QM49" s="40">
        <v>2</v>
      </c>
      <c r="QN49" s="40">
        <v>22</v>
      </c>
      <c r="QO49" s="40">
        <v>3</v>
      </c>
      <c r="QP49" s="40">
        <v>13</v>
      </c>
      <c r="QQ49" s="40">
        <v>62</v>
      </c>
      <c r="QR49" s="40">
        <v>0</v>
      </c>
      <c r="QS49" s="40">
        <v>13</v>
      </c>
      <c r="QT49" s="40">
        <v>20</v>
      </c>
      <c r="QU49" s="40">
        <v>29</v>
      </c>
      <c r="QV49" s="40">
        <v>62</v>
      </c>
      <c r="QW49" s="40">
        <v>0</v>
      </c>
      <c r="QX49" s="40">
        <v>16</v>
      </c>
      <c r="QY49" s="40">
        <v>25</v>
      </c>
      <c r="QZ49" s="40">
        <v>21</v>
      </c>
      <c r="RA49" s="40">
        <v>0</v>
      </c>
      <c r="RB49" s="40">
        <v>62</v>
      </c>
      <c r="RC49" s="40">
        <v>0</v>
      </c>
      <c r="RD49" s="40">
        <v>19</v>
      </c>
      <c r="RE49" s="40">
        <v>34</v>
      </c>
      <c r="RF49" s="40">
        <v>8</v>
      </c>
      <c r="RG49" s="40">
        <v>1</v>
      </c>
      <c r="RH49" s="40">
        <v>62</v>
      </c>
      <c r="RI49" s="40">
        <v>5</v>
      </c>
      <c r="RJ49" s="40">
        <v>82</v>
      </c>
      <c r="RK49" s="40">
        <v>465</v>
      </c>
      <c r="RL49" s="40">
        <v>34</v>
      </c>
      <c r="RM49" s="40">
        <v>44</v>
      </c>
      <c r="RN49" s="40">
        <v>315</v>
      </c>
      <c r="RO49" s="40">
        <v>74</v>
      </c>
      <c r="RP49" s="40">
        <v>1019</v>
      </c>
      <c r="RQ49" s="40">
        <v>0</v>
      </c>
      <c r="RR49" s="40">
        <v>27</v>
      </c>
      <c r="RS49" s="40">
        <v>62</v>
      </c>
      <c r="RT49" s="40">
        <v>930</v>
      </c>
      <c r="RU49" s="40">
        <v>1019</v>
      </c>
      <c r="RV49" s="40">
        <v>0</v>
      </c>
      <c r="RW49" s="40">
        <v>62</v>
      </c>
      <c r="RX49" s="40">
        <v>248</v>
      </c>
      <c r="RY49" s="40">
        <v>391</v>
      </c>
      <c r="RZ49" s="40">
        <v>318</v>
      </c>
      <c r="SA49" s="40">
        <v>1019</v>
      </c>
      <c r="SB49" s="40">
        <v>0</v>
      </c>
      <c r="SC49" s="40">
        <v>47</v>
      </c>
      <c r="SD49" s="40">
        <v>324</v>
      </c>
      <c r="SE49" s="40">
        <v>109</v>
      </c>
      <c r="SF49" s="40">
        <v>539</v>
      </c>
      <c r="SG49" s="40">
        <v>1019</v>
      </c>
      <c r="SH49" s="40">
        <v>10388.219999999999</v>
      </c>
      <c r="SI49" s="40">
        <v>0</v>
      </c>
      <c r="SJ49" s="40">
        <v>115.301</v>
      </c>
      <c r="SK49" s="40">
        <v>0</v>
      </c>
      <c r="SL49" s="40">
        <v>135.55500000000001</v>
      </c>
      <c r="SM49" s="40">
        <v>242.45026812500001</v>
      </c>
      <c r="SN49" s="40">
        <v>0</v>
      </c>
      <c r="SO49" s="40">
        <v>242.45026812500001</v>
      </c>
      <c r="SP49" s="40">
        <v>0.72399999999999887</v>
      </c>
      <c r="SQ49" s="40">
        <v>153.83375000000001</v>
      </c>
      <c r="SR49" s="40">
        <v>0</v>
      </c>
      <c r="SS49" s="40">
        <v>153.83375000000001</v>
      </c>
      <c r="ST49" s="40">
        <v>110</v>
      </c>
      <c r="SU49" s="40">
        <v>1427.9194656642101</v>
      </c>
      <c r="SV49" s="40">
        <v>0</v>
      </c>
      <c r="SW49" s="40">
        <v>1537.9194656642101</v>
      </c>
      <c r="SX49" s="40">
        <v>30530075.278000001</v>
      </c>
      <c r="SY49" s="40">
        <v>0</v>
      </c>
      <c r="SZ49" s="40">
        <v>34.543468699999998</v>
      </c>
      <c r="TA49" s="40">
        <v>6144.1724800000002</v>
      </c>
      <c r="TB49" s="40">
        <v>6178.7159486999999</v>
      </c>
      <c r="TC49" s="40">
        <v>883679.68799999997</v>
      </c>
      <c r="TD49" s="40">
        <v>0.44299999999999895</v>
      </c>
      <c r="TE49" s="40">
        <v>0</v>
      </c>
      <c r="TF49" s="40">
        <v>0</v>
      </c>
      <c r="TG49" s="40">
        <v>0.95599999999999996</v>
      </c>
      <c r="TH49" s="40">
        <v>4.3999999999999997E-2</v>
      </c>
      <c r="TI49" s="40">
        <v>0</v>
      </c>
      <c r="TJ49" s="40">
        <v>0</v>
      </c>
      <c r="TK49" s="40">
        <v>0</v>
      </c>
      <c r="TL49" s="40">
        <v>0</v>
      </c>
      <c r="TM49" s="40">
        <v>1</v>
      </c>
      <c r="TN49" s="40">
        <v>0</v>
      </c>
      <c r="TO49" s="40">
        <v>0</v>
      </c>
      <c r="TP49" s="40">
        <v>0</v>
      </c>
      <c r="TQ49" s="40">
        <v>1</v>
      </c>
      <c r="TR49" s="40">
        <v>0</v>
      </c>
      <c r="TS49" s="40">
        <v>1</v>
      </c>
      <c r="TT49" s="40">
        <v>0</v>
      </c>
      <c r="TU49" s="40">
        <v>0</v>
      </c>
      <c r="TV49" s="40">
        <v>0</v>
      </c>
      <c r="TW49" s="40">
        <v>0</v>
      </c>
      <c r="TX49" s="40">
        <v>0</v>
      </c>
      <c r="TY49" s="40">
        <v>0</v>
      </c>
      <c r="TZ49" s="40">
        <v>0</v>
      </c>
      <c r="UA49" s="40">
        <v>0</v>
      </c>
      <c r="UB49" s="40">
        <v>0</v>
      </c>
      <c r="UC49" s="40">
        <v>0</v>
      </c>
      <c r="UD49" s="40">
        <v>0</v>
      </c>
      <c r="UE49" s="40">
        <v>0</v>
      </c>
      <c r="UF49" s="40">
        <v>0</v>
      </c>
      <c r="UG49" s="40">
        <v>0</v>
      </c>
      <c r="UH49" s="40">
        <v>0</v>
      </c>
      <c r="UI49" s="40">
        <v>381575.38429800299</v>
      </c>
      <c r="UJ49" s="40">
        <v>2432</v>
      </c>
      <c r="UK49" s="40">
        <v>0</v>
      </c>
      <c r="UL49" s="40">
        <v>18</v>
      </c>
      <c r="UM49" s="40">
        <v>0</v>
      </c>
      <c r="UN49" s="40">
        <v>253</v>
      </c>
      <c r="UO49" s="40"/>
      <c r="UP49" s="40"/>
      <c r="UQ49" s="40"/>
      <c r="UR49" s="40"/>
      <c r="US49" s="40"/>
      <c r="UT49" s="40"/>
      <c r="UU49" s="40"/>
      <c r="UV49" s="40"/>
      <c r="UW49" s="40"/>
      <c r="UX49" s="40"/>
      <c r="UY49" s="40"/>
      <c r="UZ49" s="40"/>
      <c r="VA49" s="40"/>
      <c r="VB49" s="40"/>
      <c r="VC49" s="40"/>
      <c r="VD49" s="40"/>
      <c r="VE49" s="40"/>
      <c r="VF49" s="40"/>
      <c r="VG49" s="40"/>
      <c r="VH49" s="40"/>
      <c r="VI49" s="40"/>
      <c r="VJ49" s="40"/>
      <c r="VK49" s="40"/>
      <c r="VL49" s="40"/>
      <c r="VM49" s="40"/>
      <c r="VN49" s="40"/>
      <c r="VO49" s="40"/>
      <c r="VP49" s="40"/>
      <c r="VQ49" s="40"/>
      <c r="VR49" s="40"/>
      <c r="VS49" s="40"/>
      <c r="VT49" s="40"/>
      <c r="VU49" s="40"/>
      <c r="VV49" s="40"/>
      <c r="VW49" s="40"/>
      <c r="VX49" s="40"/>
      <c r="VY49" s="40"/>
      <c r="VZ49" s="40"/>
      <c r="WA49" s="40"/>
      <c r="WB49" s="40"/>
      <c r="WC49" s="40"/>
      <c r="WD49" s="40"/>
      <c r="WE49" s="40"/>
      <c r="WF49" s="40"/>
      <c r="WG49" s="40"/>
      <c r="WH49" s="40"/>
      <c r="WI49" s="40"/>
      <c r="WJ49" s="40"/>
      <c r="WK49" s="40"/>
      <c r="WL49" s="40"/>
      <c r="WM49" s="40"/>
      <c r="WN49" s="40"/>
      <c r="WO49" s="40"/>
      <c r="WP49" s="40"/>
      <c r="WQ49" s="40"/>
      <c r="WR49" s="40"/>
      <c r="WS49" s="40"/>
      <c r="WT49" s="40"/>
      <c r="WU49" s="40"/>
      <c r="WV49" s="40"/>
      <c r="WW49" s="40"/>
      <c r="WX49" s="40"/>
      <c r="WY49" s="40"/>
      <c r="WZ49" s="40"/>
      <c r="XA49" s="40"/>
      <c r="XB49" s="40"/>
      <c r="XC49" s="40"/>
      <c r="XD49" s="40"/>
      <c r="XE49" s="40"/>
      <c r="XF49" s="40"/>
      <c r="XG49" s="40"/>
      <c r="XH49" s="40"/>
      <c r="XI49" s="40"/>
      <c r="XJ49" s="40"/>
      <c r="XK49" s="40">
        <v>2892.4192187850199</v>
      </c>
      <c r="XL49" s="40">
        <v>428.69315132992301</v>
      </c>
      <c r="XM49" s="40">
        <v>1902.42870541292</v>
      </c>
      <c r="XN49" s="40">
        <v>1948.1026534891</v>
      </c>
      <c r="XO49" s="40">
        <v>425.36887638868097</v>
      </c>
      <c r="XP49" s="40">
        <v>5307.3568121477501</v>
      </c>
      <c r="XQ49" s="40">
        <v>0.70941898596148401</v>
      </c>
      <c r="XR49" s="40">
        <v>3985.3161190248202</v>
      </c>
      <c r="XS49" s="40">
        <v>2827.2589198945502</v>
      </c>
      <c r="XT49" s="40">
        <v>5262.0779971377697</v>
      </c>
      <c r="XU49" s="40">
        <v>3951.3160700933799</v>
      </c>
      <c r="XV49" s="40">
        <v>2803.1386396589601</v>
      </c>
      <c r="XW49" s="40">
        <v>621.91313924617498</v>
      </c>
      <c r="XX49" s="40">
        <v>750.90412423431201</v>
      </c>
    </row>
    <row r="50" spans="1:648">
      <c r="A50" s="40" t="str">
        <v>SVT16</v>
      </c>
      <c r="B50" s="45" t="s">
        <v>16</v>
      </c>
      <c r="C50" s="45" t="s">
        <v>5</v>
      </c>
      <c r="D50" s="45">
        <v>1.04043261231281</v>
      </c>
      <c r="E50" s="40">
        <v>7.9864541125628099</v>
      </c>
      <c r="F50" s="40">
        <v>0</v>
      </c>
      <c r="G50" s="40">
        <v>3.6672633213892598</v>
      </c>
      <c r="H50" s="40">
        <v>0</v>
      </c>
      <c r="I50" s="40">
        <v>47.716184519999999</v>
      </c>
      <c r="J50" s="40">
        <v>1.34276047</v>
      </c>
      <c r="K50" s="40">
        <v>47.683221638929403</v>
      </c>
      <c r="L50" s="40">
        <v>0</v>
      </c>
      <c r="M50" s="40">
        <v>26.651118356901002</v>
      </c>
      <c r="N50" s="40">
        <v>29.7637828531088</v>
      </c>
      <c r="O50" s="40">
        <v>0</v>
      </c>
      <c r="P50" s="40">
        <v>5.4402370946699001</v>
      </c>
      <c r="Q50" s="40">
        <v>0</v>
      </c>
      <c r="R50" s="40">
        <v>0</v>
      </c>
      <c r="S50" s="40">
        <v>6.6568390000000005E-2</v>
      </c>
      <c r="T50" s="40">
        <v>69.959612753560194</v>
      </c>
      <c r="U50" s="40">
        <v>0</v>
      </c>
      <c r="V50" s="40">
        <v>78.831140394568806</v>
      </c>
      <c r="W50" s="40">
        <v>3.6839350649678797E-2</v>
      </c>
      <c r="X50" s="40">
        <v>0</v>
      </c>
      <c r="Y50" s="40">
        <v>2.7630034998855397E-4</v>
      </c>
      <c r="Z50" s="40">
        <v>0</v>
      </c>
      <c r="AA50" s="40">
        <v>0</v>
      </c>
      <c r="AB50" s="40">
        <v>0</v>
      </c>
      <c r="AC50" s="40">
        <v>14.5576770360657</v>
      </c>
      <c r="AD50" s="40">
        <v>0</v>
      </c>
      <c r="AE50" s="40">
        <v>1.10623131152442</v>
      </c>
      <c r="AF50" s="40">
        <v>-11.0797587159299</v>
      </c>
      <c r="AG50" s="40">
        <v>-14.720871519999999</v>
      </c>
      <c r="AH50" s="40">
        <v>4.6546454725383797E-3</v>
      </c>
      <c r="AI50" s="40">
        <v>0</v>
      </c>
      <c r="AJ50" s="40">
        <v>0</v>
      </c>
      <c r="AK50" s="40">
        <v>2.475304E-2</v>
      </c>
      <c r="AL50" s="40">
        <v>24.1718692111215</v>
      </c>
      <c r="AM50" s="40">
        <v>0</v>
      </c>
      <c r="AN50" s="40">
        <v>26.443112781690399</v>
      </c>
      <c r="AO50" s="40">
        <v>4.1738036804271898E-2</v>
      </c>
      <c r="AP50" s="40">
        <v>-1.337</v>
      </c>
      <c r="AQ50" s="40">
        <v>3.1304119028916801E-4</v>
      </c>
      <c r="AR50" s="40">
        <v>0</v>
      </c>
      <c r="AS50" s="40">
        <v>0</v>
      </c>
      <c r="AT50" s="40">
        <v>0</v>
      </c>
      <c r="AU50" s="40">
        <v>16.109380728318701</v>
      </c>
      <c r="AV50" s="40">
        <v>0</v>
      </c>
      <c r="AW50" s="40">
        <v>1.8200106715403801</v>
      </c>
      <c r="AX50" s="40">
        <v>26.7490556371956</v>
      </c>
      <c r="AY50" s="40">
        <v>-16.057871519999999</v>
      </c>
      <c r="AZ50" s="40">
        <v>9.1127444030719698</v>
      </c>
      <c r="BA50" s="40">
        <v>0</v>
      </c>
      <c r="BB50" s="40">
        <v>47.716184519999999</v>
      </c>
      <c r="BC50" s="40">
        <v>1.4340819</v>
      </c>
      <c r="BD50" s="40">
        <v>172.48176136799501</v>
      </c>
      <c r="BE50" s="40">
        <v>0</v>
      </c>
      <c r="BF50" s="40">
        <v>134.851613516225</v>
      </c>
      <c r="BG50" s="40">
        <v>0.52148307692307705</v>
      </c>
      <c r="BH50" s="40">
        <v>0.54154011834319504</v>
      </c>
      <c r="BI50" s="40">
        <v>0</v>
      </c>
      <c r="BJ50" s="40">
        <v>16.050350000000002</v>
      </c>
      <c r="BK50" s="40">
        <v>12.800700000000001</v>
      </c>
      <c r="BL50" s="40">
        <v>2.6391</v>
      </c>
      <c r="BM50" s="40">
        <v>0.56225000000000003</v>
      </c>
      <c r="BN50" s="40">
        <v>0</v>
      </c>
      <c r="BO50" s="40">
        <v>2.8201000000000001</v>
      </c>
      <c r="BP50" s="40">
        <v>16.6126</v>
      </c>
      <c r="BQ50" s="40">
        <v>12.800700000000001</v>
      </c>
      <c r="BR50" s="40">
        <v>5.8398136752430198E-2</v>
      </c>
      <c r="BS50" s="40">
        <v>0</v>
      </c>
      <c r="BT50" s="40">
        <v>0</v>
      </c>
      <c r="BU50" s="40">
        <v>5.8398136752430198E-2</v>
      </c>
      <c r="BV50" s="40">
        <v>2.3308800000000001E-2</v>
      </c>
      <c r="BW50" s="40">
        <v>3.49632E-2</v>
      </c>
      <c r="BX50" s="40">
        <v>0</v>
      </c>
      <c r="BY50" s="40">
        <v>5.8271999999999997E-2</v>
      </c>
      <c r="BZ50" s="40"/>
      <c r="CA50" s="40"/>
      <c r="CB50" s="40"/>
      <c r="CC50" s="40"/>
      <c r="CD50" s="40"/>
      <c r="CE50" s="40"/>
      <c r="CF50" s="40"/>
      <c r="CG50" s="40"/>
      <c r="CH50" s="40"/>
      <c r="CI50" s="40"/>
      <c r="CJ50" s="40"/>
      <c r="CK50" s="40"/>
      <c r="CL50" s="40"/>
      <c r="CM50" s="40"/>
      <c r="CN50" s="40"/>
      <c r="CO50" s="40">
        <v>14.807</v>
      </c>
      <c r="CP50" s="40"/>
      <c r="CQ50" s="40"/>
      <c r="CR50" s="40"/>
      <c r="CS50" s="40"/>
      <c r="CT50" s="40"/>
      <c r="CU50" s="40"/>
      <c r="CV50" s="40"/>
      <c r="CW50" s="40"/>
      <c r="CX50" s="40"/>
      <c r="CY50" s="40">
        <v>-9.2734220710075296E-2</v>
      </c>
      <c r="CZ50" s="40">
        <v>-0.13844915835295901</v>
      </c>
      <c r="DA50" s="40">
        <v>-0.108919120091352</v>
      </c>
      <c r="DB50" s="40">
        <v>-0.34010249915438601</v>
      </c>
      <c r="DC50" s="40"/>
      <c r="DD50" s="40"/>
      <c r="DE50" s="40"/>
      <c r="DF50" s="40"/>
      <c r="DG50" s="40"/>
      <c r="DH50" s="40"/>
      <c r="DI50" s="40"/>
      <c r="DJ50" s="40"/>
      <c r="DK50" s="40"/>
      <c r="DL50" s="40"/>
      <c r="DM50" s="40"/>
      <c r="DN50" s="40">
        <v>2.2299686191374405E-2</v>
      </c>
      <c r="DO50" s="40">
        <v>27.157</v>
      </c>
      <c r="DP50" s="40">
        <v>1.9410000000000001</v>
      </c>
      <c r="DQ50" s="40">
        <v>2153.1350000000002</v>
      </c>
      <c r="DR50" s="40">
        <v>1464.278</v>
      </c>
      <c r="DS50" s="40">
        <v>3617.413</v>
      </c>
      <c r="DT50" s="40">
        <v>33.572000000000003</v>
      </c>
      <c r="DU50" s="40">
        <v>158.34100000000001</v>
      </c>
      <c r="DV50" s="40">
        <v>191.91300000000001</v>
      </c>
      <c r="DW50" s="40">
        <v>219.98599999999999</v>
      </c>
      <c r="DX50" s="40">
        <v>4029.3119999999999</v>
      </c>
      <c r="DY50" s="40">
        <v>8916.80073787318</v>
      </c>
      <c r="DZ50" s="40">
        <v>50.576155557320398</v>
      </c>
      <c r="EA50" s="40">
        <v>116545.819999999</v>
      </c>
      <c r="EB50" s="40">
        <v>3595</v>
      </c>
      <c r="EC50" s="40">
        <v>44107</v>
      </c>
      <c r="ED50" s="40">
        <v>693</v>
      </c>
      <c r="EE50" s="40">
        <v>83</v>
      </c>
      <c r="EF50" s="40">
        <v>2572</v>
      </c>
      <c r="EG50" s="40">
        <v>710</v>
      </c>
      <c r="EH50" s="40">
        <v>312</v>
      </c>
      <c r="EI50" s="40">
        <v>6177</v>
      </c>
      <c r="EJ50" s="40">
        <v>30104</v>
      </c>
      <c r="EK50" s="40">
        <v>1004764.9518774</v>
      </c>
      <c r="EL50" s="40">
        <v>31.4</v>
      </c>
      <c r="EM50" s="40">
        <v>8</v>
      </c>
      <c r="EN50" s="40">
        <v>24873.247938145501</v>
      </c>
      <c r="EO50" s="40">
        <v>16709.6716044438</v>
      </c>
      <c r="EP50" s="40">
        <v>12182.7409834097</v>
      </c>
      <c r="EQ50" s="40">
        <v>2332.6596450000002</v>
      </c>
      <c r="ER50" s="40">
        <v>173.93078499999999</v>
      </c>
      <c r="ES50" s="40">
        <v>56272.250955998898</v>
      </c>
      <c r="ET50" s="40">
        <v>37000</v>
      </c>
      <c r="EU50" s="40">
        <v>7.2755422529999603</v>
      </c>
      <c r="EV50" s="40">
        <v>143.817290961954</v>
      </c>
      <c r="EW50" s="40">
        <v>1164.7215779160099</v>
      </c>
      <c r="EX50" s="40">
        <v>106.869362795754</v>
      </c>
      <c r="EY50" s="40">
        <v>0</v>
      </c>
      <c r="EZ50" s="40">
        <v>852.27521517288596</v>
      </c>
      <c r="FA50" s="40">
        <v>0</v>
      </c>
      <c r="FB50" s="40">
        <v>2274.9589890995999</v>
      </c>
      <c r="FC50" s="40">
        <v>0</v>
      </c>
      <c r="FD50" s="40">
        <v>0</v>
      </c>
      <c r="FE50" s="40">
        <v>0</v>
      </c>
      <c r="FF50" s="40">
        <v>2274.9589890996099</v>
      </c>
      <c r="FG50" s="40">
        <v>2274.9589890996099</v>
      </c>
      <c r="FH50" s="40">
        <v>0</v>
      </c>
      <c r="FI50" s="40">
        <v>27.005602750772599</v>
      </c>
      <c r="FJ50" s="40">
        <v>219.69658103312599</v>
      </c>
      <c r="FK50" s="40">
        <v>963.07633879023399</v>
      </c>
      <c r="FL50" s="40">
        <v>1065.1804665254699</v>
      </c>
      <c r="FM50" s="40">
        <v>2274.9589890995999</v>
      </c>
      <c r="FN50" s="40">
        <v>0</v>
      </c>
      <c r="FO50" s="40">
        <v>0</v>
      </c>
      <c r="FP50" s="40">
        <v>363.02469132891599</v>
      </c>
      <c r="FQ50" s="40">
        <v>273.78571406459798</v>
      </c>
      <c r="FR50" s="40">
        <v>1638.14858370609</v>
      </c>
      <c r="FS50" s="40">
        <v>2274.9589890995999</v>
      </c>
      <c r="FT50" s="40">
        <v>0</v>
      </c>
      <c r="FU50" s="40">
        <v>60.565374259035998</v>
      </c>
      <c r="FV50" s="40">
        <v>597.33965814798705</v>
      </c>
      <c r="FW50" s="40">
        <v>50.005880149745103</v>
      </c>
      <c r="FX50" s="40">
        <v>16.0213014071999</v>
      </c>
      <c r="FY50" s="40">
        <v>1579.0617893537501</v>
      </c>
      <c r="FZ50" s="40">
        <v>57.591723619063302</v>
      </c>
      <c r="GA50" s="40">
        <v>2360.5857269367798</v>
      </c>
      <c r="GB50" s="40">
        <v>0</v>
      </c>
      <c r="GC50" s="40">
        <v>0</v>
      </c>
      <c r="GD50" s="40">
        <v>56.0745549251996</v>
      </c>
      <c r="GE50" s="40">
        <v>2304.5111720115801</v>
      </c>
      <c r="GF50" s="40">
        <v>2360.5857269367798</v>
      </c>
      <c r="GG50" s="40">
        <v>0</v>
      </c>
      <c r="GH50" s="40">
        <v>75.805364424178805</v>
      </c>
      <c r="GI50" s="40">
        <v>653.62312531431405</v>
      </c>
      <c r="GJ50" s="40">
        <v>1441.4504637175801</v>
      </c>
      <c r="GK50" s="40">
        <v>189.70677348070799</v>
      </c>
      <c r="GL50" s="40">
        <v>2360.5857269367798</v>
      </c>
      <c r="GM50" s="40">
        <v>0</v>
      </c>
      <c r="GN50" s="40">
        <v>46.8501692665088</v>
      </c>
      <c r="GO50" s="40">
        <v>654.29829601836605</v>
      </c>
      <c r="GP50" s="40">
        <v>441.636294461452</v>
      </c>
      <c r="GQ50" s="40">
        <v>1217.8009671904599</v>
      </c>
      <c r="GR50" s="40">
        <v>2360.5857269367798</v>
      </c>
      <c r="GS50" s="40">
        <v>0</v>
      </c>
      <c r="GT50" s="40">
        <v>716.681542223875</v>
      </c>
      <c r="GU50" s="40">
        <v>2999.1503891770199</v>
      </c>
      <c r="GV50" s="40">
        <v>305.85951941926101</v>
      </c>
      <c r="GW50" s="40">
        <v>100.315194038263</v>
      </c>
      <c r="GX50" s="40">
        <v>5237.9664292715097</v>
      </c>
      <c r="GY50" s="40">
        <v>1400.9230324576999</v>
      </c>
      <c r="GZ50" s="40">
        <v>10760.896106587599</v>
      </c>
      <c r="HA50" s="40">
        <v>0</v>
      </c>
      <c r="HB50" s="40">
        <v>337.99877728507101</v>
      </c>
      <c r="HC50" s="40">
        <v>641.94441774757797</v>
      </c>
      <c r="HD50" s="40">
        <v>9780.9529115549794</v>
      </c>
      <c r="HE50" s="40">
        <v>10760.896106587599</v>
      </c>
      <c r="HF50" s="40">
        <v>0</v>
      </c>
      <c r="HG50" s="40">
        <v>578.290459387699</v>
      </c>
      <c r="HH50" s="40">
        <v>4045.4134037087802</v>
      </c>
      <c r="HI50" s="40">
        <v>6100.1733273608797</v>
      </c>
      <c r="HJ50" s="40">
        <v>37.018916130272501</v>
      </c>
      <c r="HK50" s="40">
        <v>10760.896106587599</v>
      </c>
      <c r="HL50" s="40">
        <v>0</v>
      </c>
      <c r="HM50" s="40">
        <v>238.748105701019</v>
      </c>
      <c r="HN50" s="40">
        <v>5197.6299165113796</v>
      </c>
      <c r="HO50" s="40">
        <v>1907.22733738132</v>
      </c>
      <c r="HP50" s="40">
        <v>3417.29074699391</v>
      </c>
      <c r="HQ50" s="40">
        <v>10760.896106587599</v>
      </c>
      <c r="HR50" s="40">
        <v>0</v>
      </c>
      <c r="HS50" s="40">
        <v>3576.4988092585399</v>
      </c>
      <c r="HT50" s="40">
        <v>12576.6230823429</v>
      </c>
      <c r="HU50" s="40">
        <v>756.37181566170602</v>
      </c>
      <c r="HV50" s="40">
        <v>4703.2281570044397</v>
      </c>
      <c r="HW50" s="40">
        <v>6948.8440958562296</v>
      </c>
      <c r="HX50" s="40">
        <v>13224.2309815301</v>
      </c>
      <c r="HY50" s="40">
        <v>41785.796941653898</v>
      </c>
      <c r="HZ50" s="40">
        <v>0</v>
      </c>
      <c r="IA50" s="40">
        <v>2813.8919150274201</v>
      </c>
      <c r="IB50" s="40">
        <v>5317.5882882043497</v>
      </c>
      <c r="IC50" s="40">
        <v>33654.316738422101</v>
      </c>
      <c r="ID50" s="40">
        <v>41785.796941653804</v>
      </c>
      <c r="IE50" s="40">
        <v>0</v>
      </c>
      <c r="IF50" s="40">
        <v>6110.5932622347</v>
      </c>
      <c r="IG50" s="40">
        <v>21349.148518117101</v>
      </c>
      <c r="IH50" s="40">
        <v>14171.425328023601</v>
      </c>
      <c r="II50" s="40">
        <v>154.629833278581</v>
      </c>
      <c r="IJ50" s="40">
        <v>41785.796941653898</v>
      </c>
      <c r="IK50" s="40">
        <v>0</v>
      </c>
      <c r="IL50" s="40">
        <v>3756.9050974373999</v>
      </c>
      <c r="IM50" s="40">
        <v>27643.032111697899</v>
      </c>
      <c r="IN50" s="40">
        <v>3737.8624775660601</v>
      </c>
      <c r="IO50" s="40">
        <v>6647.9972549525801</v>
      </c>
      <c r="IP50" s="40">
        <v>41785.796941653898</v>
      </c>
      <c r="IQ50" s="40">
        <v>0</v>
      </c>
      <c r="IR50" s="40">
        <v>8278.0732970139507</v>
      </c>
      <c r="IS50" s="40">
        <v>8474.0458768429507</v>
      </c>
      <c r="IT50" s="40">
        <v>1246.2518924577901</v>
      </c>
      <c r="IU50" s="40">
        <v>18189.4332578336</v>
      </c>
      <c r="IV50" s="40">
        <v>739.40154383267202</v>
      </c>
      <c r="IW50" s="40">
        <v>16626.2716602256</v>
      </c>
      <c r="IX50" s="40">
        <v>53553.477528206502</v>
      </c>
      <c r="IY50" s="40">
        <v>0</v>
      </c>
      <c r="IZ50" s="40">
        <v>6085.5229614608497</v>
      </c>
      <c r="JA50" s="40">
        <v>26206.220836757799</v>
      </c>
      <c r="JB50" s="40">
        <v>21261.733729987802</v>
      </c>
      <c r="JC50" s="40">
        <v>53553.4775282064</v>
      </c>
      <c r="JD50" s="40">
        <v>0</v>
      </c>
      <c r="JE50" s="40">
        <v>7896.4800295669802</v>
      </c>
      <c r="JF50" s="40">
        <v>24212.660421465102</v>
      </c>
      <c r="JG50" s="40">
        <v>21444.337077174401</v>
      </c>
      <c r="JH50" s="40">
        <v>0</v>
      </c>
      <c r="JI50" s="40">
        <v>53553.4775282064</v>
      </c>
      <c r="JJ50" s="40">
        <v>0</v>
      </c>
      <c r="JK50" s="40">
        <v>9999.0564964443602</v>
      </c>
      <c r="JL50" s="40">
        <v>30521.917592426798</v>
      </c>
      <c r="JM50" s="40">
        <v>6427.9825117451601</v>
      </c>
      <c r="JN50" s="40">
        <v>6604.5209275901198</v>
      </c>
      <c r="JO50" s="40">
        <v>53553.4775282064</v>
      </c>
      <c r="JP50" s="40">
        <v>0</v>
      </c>
      <c r="JQ50" s="40">
        <v>40714.761170097197</v>
      </c>
      <c r="JR50" s="40">
        <v>8058.0283986416598</v>
      </c>
      <c r="JS50" s="40">
        <v>2891.20255514777</v>
      </c>
      <c r="JT50" s="40">
        <v>383163.44190995197</v>
      </c>
      <c r="JU50" s="40">
        <v>2610.6783234111899</v>
      </c>
      <c r="JV50" s="40">
        <v>61596.126411858102</v>
      </c>
      <c r="JW50" s="40">
        <v>499034.23876910697</v>
      </c>
      <c r="JX50" s="40">
        <v>0</v>
      </c>
      <c r="JY50" s="40">
        <v>363013.36805097701</v>
      </c>
      <c r="JZ50" s="40">
        <v>77051.511332115406</v>
      </c>
      <c r="KA50" s="40">
        <v>58969.359386015101</v>
      </c>
      <c r="KB50" s="40">
        <v>499034.23876910697</v>
      </c>
      <c r="KC50" s="40">
        <v>0</v>
      </c>
      <c r="KD50" s="40">
        <v>107733.77925286</v>
      </c>
      <c r="KE50" s="40">
        <v>259094.48442552</v>
      </c>
      <c r="KF50" s="40">
        <v>132205.975090728</v>
      </c>
      <c r="KG50" s="40">
        <v>0</v>
      </c>
      <c r="KH50" s="40">
        <v>499034.23876910697</v>
      </c>
      <c r="KI50" s="40">
        <v>0</v>
      </c>
      <c r="KJ50" s="40">
        <v>267368.78045412101</v>
      </c>
      <c r="KK50" s="40">
        <v>197252.31855633901</v>
      </c>
      <c r="KL50" s="40">
        <v>30889.764284811499</v>
      </c>
      <c r="KM50" s="40">
        <v>3523.37547383635</v>
      </c>
      <c r="KN50" s="40">
        <v>499034.23876910697</v>
      </c>
      <c r="KO50" s="40">
        <v>7.2755422529999603</v>
      </c>
      <c r="KP50" s="40">
        <v>53490.3974838145</v>
      </c>
      <c r="KQ50" s="40">
        <v>33869.908983068497</v>
      </c>
      <c r="KR50" s="40">
        <v>5356.5610256320197</v>
      </c>
      <c r="KS50" s="40">
        <v>406172.43982023501</v>
      </c>
      <c r="KT50" s="40">
        <v>17968.227396898201</v>
      </c>
      <c r="KU50" s="40">
        <v>92905.143809690504</v>
      </c>
      <c r="KV50" s="40">
        <v>609769.954061592</v>
      </c>
      <c r="KW50" s="40">
        <v>0</v>
      </c>
      <c r="KX50" s="40">
        <v>372250.78170475003</v>
      </c>
      <c r="KY50" s="40">
        <v>109273.33942975001</v>
      </c>
      <c r="KZ50" s="40">
        <v>128245.832927091</v>
      </c>
      <c r="LA50" s="40">
        <v>609769.95406159095</v>
      </c>
      <c r="LB50" s="40">
        <v>0</v>
      </c>
      <c r="LC50" s="40">
        <v>122421.95397122399</v>
      </c>
      <c r="LD50" s="40">
        <v>309575.026475158</v>
      </c>
      <c r="LE50" s="40">
        <v>176326.437625794</v>
      </c>
      <c r="LF50" s="40">
        <v>1446.5359894150299</v>
      </c>
      <c r="LG50" s="40">
        <v>609769.954061592</v>
      </c>
      <c r="LH50" s="40">
        <v>0</v>
      </c>
      <c r="LI50" s="40">
        <v>281410.34032297001</v>
      </c>
      <c r="LJ50" s="40">
        <v>261632.22116432199</v>
      </c>
      <c r="LK50" s="40">
        <v>43678.258620029999</v>
      </c>
      <c r="LL50" s="40">
        <v>23049.133954269499</v>
      </c>
      <c r="LM50" s="40">
        <v>609769.954061592</v>
      </c>
      <c r="LN50" s="40">
        <v>71861</v>
      </c>
      <c r="LO50" s="40">
        <v>5</v>
      </c>
      <c r="LP50" s="40">
        <v>28</v>
      </c>
      <c r="LQ50" s="40">
        <v>286</v>
      </c>
      <c r="LR50" s="40">
        <v>17</v>
      </c>
      <c r="LS50" s="40">
        <v>0</v>
      </c>
      <c r="LT50" s="40">
        <v>119</v>
      </c>
      <c r="LU50" s="40">
        <v>0</v>
      </c>
      <c r="LV50" s="40">
        <v>455</v>
      </c>
      <c r="LW50" s="40">
        <v>0</v>
      </c>
      <c r="LX50" s="40">
        <v>0</v>
      </c>
      <c r="LY50" s="40">
        <v>0</v>
      </c>
      <c r="LZ50" s="40">
        <v>455</v>
      </c>
      <c r="MA50" s="40">
        <v>455</v>
      </c>
      <c r="MB50" s="40">
        <v>0</v>
      </c>
      <c r="MC50" s="40">
        <v>2</v>
      </c>
      <c r="MD50" s="40">
        <v>29</v>
      </c>
      <c r="ME50" s="40">
        <v>119</v>
      </c>
      <c r="MF50" s="40">
        <v>305</v>
      </c>
      <c r="MG50" s="40">
        <v>455</v>
      </c>
      <c r="MH50" s="40">
        <v>0</v>
      </c>
      <c r="MI50" s="40">
        <v>0</v>
      </c>
      <c r="MJ50" s="40">
        <v>48</v>
      </c>
      <c r="MK50" s="40">
        <v>28</v>
      </c>
      <c r="ML50" s="40">
        <v>379</v>
      </c>
      <c r="MM50" s="40">
        <v>455</v>
      </c>
      <c r="MN50" s="40">
        <v>0</v>
      </c>
      <c r="MO50" s="40">
        <v>3</v>
      </c>
      <c r="MP50" s="40">
        <v>29</v>
      </c>
      <c r="MQ50" s="40">
        <v>2</v>
      </c>
      <c r="MR50" s="40">
        <v>1</v>
      </c>
      <c r="MS50" s="40">
        <v>72</v>
      </c>
      <c r="MT50" s="40">
        <v>3</v>
      </c>
      <c r="MU50" s="40">
        <v>110</v>
      </c>
      <c r="MV50" s="40">
        <v>0</v>
      </c>
      <c r="MW50" s="40">
        <v>0</v>
      </c>
      <c r="MX50" s="40">
        <v>3</v>
      </c>
      <c r="MY50" s="40">
        <v>107</v>
      </c>
      <c r="MZ50" s="40">
        <v>110</v>
      </c>
      <c r="NA50" s="40">
        <v>0</v>
      </c>
      <c r="NB50" s="40">
        <v>4</v>
      </c>
      <c r="NC50" s="40">
        <v>29</v>
      </c>
      <c r="ND50" s="40">
        <v>68</v>
      </c>
      <c r="NE50" s="40">
        <v>9</v>
      </c>
      <c r="NF50" s="40">
        <v>110</v>
      </c>
      <c r="NG50" s="40">
        <v>0</v>
      </c>
      <c r="NH50" s="40">
        <v>2</v>
      </c>
      <c r="NI50" s="40">
        <v>31</v>
      </c>
      <c r="NJ50" s="40">
        <v>20</v>
      </c>
      <c r="NK50" s="40">
        <v>57</v>
      </c>
      <c r="NL50" s="40">
        <v>110</v>
      </c>
      <c r="NM50" s="40">
        <v>0</v>
      </c>
      <c r="NN50" s="40">
        <v>10</v>
      </c>
      <c r="NO50" s="40">
        <v>50</v>
      </c>
      <c r="NP50" s="40">
        <v>6</v>
      </c>
      <c r="NQ50" s="40">
        <v>1</v>
      </c>
      <c r="NR50" s="40">
        <v>96</v>
      </c>
      <c r="NS50" s="40">
        <v>19</v>
      </c>
      <c r="NT50" s="40">
        <v>182</v>
      </c>
      <c r="NU50" s="40">
        <v>0</v>
      </c>
      <c r="NV50" s="40">
        <v>3</v>
      </c>
      <c r="NW50" s="40">
        <v>10</v>
      </c>
      <c r="NX50" s="40">
        <v>169</v>
      </c>
      <c r="NY50" s="40">
        <v>182</v>
      </c>
      <c r="NZ50" s="40">
        <v>0</v>
      </c>
      <c r="OA50" s="40">
        <v>11</v>
      </c>
      <c r="OB50" s="40">
        <v>66</v>
      </c>
      <c r="OC50" s="40">
        <v>104</v>
      </c>
      <c r="OD50" s="40">
        <v>1</v>
      </c>
      <c r="OE50" s="40">
        <v>182</v>
      </c>
      <c r="OF50" s="40">
        <v>0</v>
      </c>
      <c r="OG50" s="40">
        <v>3</v>
      </c>
      <c r="OH50" s="40">
        <v>79</v>
      </c>
      <c r="OI50" s="40">
        <v>37</v>
      </c>
      <c r="OJ50" s="40">
        <v>63</v>
      </c>
      <c r="OK50" s="40">
        <v>182</v>
      </c>
      <c r="OL50" s="40">
        <v>0</v>
      </c>
      <c r="OM50" s="40">
        <v>15</v>
      </c>
      <c r="ON50" s="40">
        <v>46</v>
      </c>
      <c r="OO50" s="40">
        <v>4</v>
      </c>
      <c r="OP50" s="40">
        <v>15</v>
      </c>
      <c r="OQ50" s="40">
        <v>29</v>
      </c>
      <c r="OR50" s="40">
        <v>41</v>
      </c>
      <c r="OS50" s="40">
        <v>150</v>
      </c>
      <c r="OT50" s="40">
        <v>0</v>
      </c>
      <c r="OU50" s="40">
        <v>10</v>
      </c>
      <c r="OV50" s="40">
        <v>15</v>
      </c>
      <c r="OW50" s="40">
        <v>125</v>
      </c>
      <c r="OX50" s="40">
        <v>150</v>
      </c>
      <c r="OY50" s="40">
        <v>0</v>
      </c>
      <c r="OZ50" s="40">
        <v>22</v>
      </c>
      <c r="PA50" s="40">
        <v>75</v>
      </c>
      <c r="PB50" s="40">
        <v>52</v>
      </c>
      <c r="PC50" s="40">
        <v>1</v>
      </c>
      <c r="PD50" s="40">
        <v>150</v>
      </c>
      <c r="PE50" s="40">
        <v>0</v>
      </c>
      <c r="PF50" s="40">
        <v>14</v>
      </c>
      <c r="PG50" s="40">
        <v>98</v>
      </c>
      <c r="PH50" s="40">
        <v>13</v>
      </c>
      <c r="PI50" s="40">
        <v>25</v>
      </c>
      <c r="PJ50" s="40">
        <v>150</v>
      </c>
      <c r="PK50" s="40">
        <v>0</v>
      </c>
      <c r="PL50" s="40">
        <v>9</v>
      </c>
      <c r="PM50" s="40">
        <v>8</v>
      </c>
      <c r="PN50" s="40">
        <v>1</v>
      </c>
      <c r="PO50" s="40">
        <v>19</v>
      </c>
      <c r="PP50" s="40">
        <v>1</v>
      </c>
      <c r="PQ50" s="40">
        <v>17</v>
      </c>
      <c r="PR50" s="40">
        <v>55</v>
      </c>
      <c r="PS50" s="40">
        <v>0</v>
      </c>
      <c r="PT50" s="40">
        <v>6</v>
      </c>
      <c r="PU50" s="40">
        <v>27</v>
      </c>
      <c r="PV50" s="40">
        <v>22</v>
      </c>
      <c r="PW50" s="40">
        <v>55</v>
      </c>
      <c r="PX50" s="40">
        <v>0</v>
      </c>
      <c r="PY50" s="40">
        <v>8</v>
      </c>
      <c r="PZ50" s="40">
        <v>25</v>
      </c>
      <c r="QA50" s="40">
        <v>22</v>
      </c>
      <c r="QB50" s="40">
        <v>0</v>
      </c>
      <c r="QC50" s="40">
        <v>55</v>
      </c>
      <c r="QD50" s="40">
        <v>0</v>
      </c>
      <c r="QE50" s="40">
        <v>10</v>
      </c>
      <c r="QF50" s="40">
        <v>32</v>
      </c>
      <c r="QG50" s="40">
        <v>7</v>
      </c>
      <c r="QH50" s="40">
        <v>6</v>
      </c>
      <c r="QI50" s="40">
        <v>55</v>
      </c>
      <c r="QJ50" s="40">
        <v>0</v>
      </c>
      <c r="QK50" s="40">
        <v>6</v>
      </c>
      <c r="QL50" s="40">
        <v>2</v>
      </c>
      <c r="QM50" s="40">
        <v>1</v>
      </c>
      <c r="QN50" s="40">
        <v>31</v>
      </c>
      <c r="QO50" s="40">
        <v>1</v>
      </c>
      <c r="QP50" s="40">
        <v>22</v>
      </c>
      <c r="QQ50" s="40">
        <v>63</v>
      </c>
      <c r="QR50" s="40">
        <v>0</v>
      </c>
      <c r="QS50" s="40">
        <v>21</v>
      </c>
      <c r="QT50" s="40">
        <v>30</v>
      </c>
      <c r="QU50" s="40">
        <v>12</v>
      </c>
      <c r="QV50" s="40">
        <v>63</v>
      </c>
      <c r="QW50" s="40">
        <v>0</v>
      </c>
      <c r="QX50" s="40">
        <v>16</v>
      </c>
      <c r="QY50" s="40">
        <v>25</v>
      </c>
      <c r="QZ50" s="40">
        <v>22</v>
      </c>
      <c r="RA50" s="40">
        <v>0</v>
      </c>
      <c r="RB50" s="40">
        <v>63</v>
      </c>
      <c r="RC50" s="40">
        <v>0</v>
      </c>
      <c r="RD50" s="40">
        <v>18</v>
      </c>
      <c r="RE50" s="40">
        <v>35</v>
      </c>
      <c r="RF50" s="40">
        <v>8</v>
      </c>
      <c r="RG50" s="40">
        <v>2</v>
      </c>
      <c r="RH50" s="40">
        <v>63</v>
      </c>
      <c r="RI50" s="40">
        <v>5</v>
      </c>
      <c r="RJ50" s="40">
        <v>71</v>
      </c>
      <c r="RK50" s="40">
        <v>421</v>
      </c>
      <c r="RL50" s="40">
        <v>31</v>
      </c>
      <c r="RM50" s="40">
        <v>67</v>
      </c>
      <c r="RN50" s="40">
        <v>318</v>
      </c>
      <c r="RO50" s="40">
        <v>102</v>
      </c>
      <c r="RP50" s="40">
        <v>1015</v>
      </c>
      <c r="RQ50" s="40">
        <v>0</v>
      </c>
      <c r="RR50" s="40">
        <v>40</v>
      </c>
      <c r="RS50" s="40">
        <v>85</v>
      </c>
      <c r="RT50" s="40">
        <v>890</v>
      </c>
      <c r="RU50" s="40">
        <v>1015</v>
      </c>
      <c r="RV50" s="40">
        <v>0</v>
      </c>
      <c r="RW50" s="40">
        <v>63</v>
      </c>
      <c r="RX50" s="40">
        <v>249</v>
      </c>
      <c r="RY50" s="40">
        <v>387</v>
      </c>
      <c r="RZ50" s="40">
        <v>316</v>
      </c>
      <c r="SA50" s="40">
        <v>1015</v>
      </c>
      <c r="SB50" s="40">
        <v>0</v>
      </c>
      <c r="SC50" s="40">
        <v>47</v>
      </c>
      <c r="SD50" s="40">
        <v>323</v>
      </c>
      <c r="SE50" s="40">
        <v>113</v>
      </c>
      <c r="SF50" s="40">
        <v>532</v>
      </c>
      <c r="SG50" s="40">
        <v>1015</v>
      </c>
      <c r="SH50" s="40">
        <v>10465.638999999999</v>
      </c>
      <c r="SI50" s="40">
        <v>0</v>
      </c>
      <c r="SJ50" s="40">
        <v>13.785</v>
      </c>
      <c r="SK50" s="40">
        <v>0</v>
      </c>
      <c r="SL50" s="40">
        <v>1.1040000000000001</v>
      </c>
      <c r="SM50" s="40">
        <v>242.57537500000001</v>
      </c>
      <c r="SN50" s="40">
        <v>0</v>
      </c>
      <c r="SO50" s="40">
        <v>242.57537500000001</v>
      </c>
      <c r="SP50" s="40">
        <v>0.71099999999999997</v>
      </c>
      <c r="SQ50" s="40">
        <v>157.91907</v>
      </c>
      <c r="SR50" s="40">
        <v>0</v>
      </c>
      <c r="SS50" s="40">
        <v>157.91907</v>
      </c>
      <c r="ST50" s="40">
        <v>35</v>
      </c>
      <c r="SU50" s="40">
        <v>1322.80847737301</v>
      </c>
      <c r="SV50" s="40">
        <v>0</v>
      </c>
      <c r="SW50" s="40">
        <v>1357.80847737301</v>
      </c>
      <c r="SX50" s="40">
        <v>28550845.9940001</v>
      </c>
      <c r="SY50" s="40">
        <v>0</v>
      </c>
      <c r="SZ50" s="40">
        <v>47.686777999999997</v>
      </c>
      <c r="TA50" s="40">
        <v>6786.5290500000001</v>
      </c>
      <c r="TB50" s="40">
        <v>6834.2158280000003</v>
      </c>
      <c r="TC50" s="40">
        <v>1133016.49</v>
      </c>
      <c r="TD50" s="40">
        <v>0.47799999999999998</v>
      </c>
      <c r="TE50" s="40">
        <v>0</v>
      </c>
      <c r="TF50" s="40">
        <v>0</v>
      </c>
      <c r="TG50" s="40">
        <v>0.89500000000000002</v>
      </c>
      <c r="TH50" s="40">
        <v>0.105</v>
      </c>
      <c r="TI50" s="40">
        <v>0</v>
      </c>
      <c r="TJ50" s="40">
        <v>0</v>
      </c>
      <c r="TK50" s="40">
        <v>0</v>
      </c>
      <c r="TL50" s="40">
        <v>0</v>
      </c>
      <c r="TM50" s="40">
        <v>1</v>
      </c>
      <c r="TN50" s="40">
        <v>0</v>
      </c>
      <c r="TO50" s="40">
        <v>0</v>
      </c>
      <c r="TP50" s="40">
        <v>0</v>
      </c>
      <c r="TQ50" s="40">
        <v>1</v>
      </c>
      <c r="TR50" s="40">
        <v>0</v>
      </c>
      <c r="TS50" s="40">
        <v>1</v>
      </c>
      <c r="TT50" s="40">
        <v>0</v>
      </c>
      <c r="TU50" s="40">
        <v>0</v>
      </c>
      <c r="TV50" s="40">
        <v>0</v>
      </c>
      <c r="TW50" s="40">
        <v>0</v>
      </c>
      <c r="TX50" s="40">
        <v>0</v>
      </c>
      <c r="TY50" s="40">
        <v>0</v>
      </c>
      <c r="TZ50" s="40">
        <v>0</v>
      </c>
      <c r="UA50" s="40">
        <v>0</v>
      </c>
      <c r="UB50" s="40">
        <v>0</v>
      </c>
      <c r="UC50" s="40">
        <v>0</v>
      </c>
      <c r="UD50" s="40">
        <v>0</v>
      </c>
      <c r="UE50" s="40">
        <v>0</v>
      </c>
      <c r="UF50" s="40">
        <v>0</v>
      </c>
      <c r="UG50" s="40">
        <v>0</v>
      </c>
      <c r="UH50" s="40">
        <v>0</v>
      </c>
      <c r="UI50" s="40">
        <v>394390.33659729903</v>
      </c>
      <c r="UJ50" s="40">
        <v>2432</v>
      </c>
      <c r="UK50" s="40">
        <v>0</v>
      </c>
      <c r="UL50" s="40">
        <v>241</v>
      </c>
      <c r="UM50" s="40">
        <v>0</v>
      </c>
      <c r="UN50" s="40">
        <v>107</v>
      </c>
      <c r="UO50" s="40"/>
      <c r="UP50" s="40"/>
      <c r="UQ50" s="40"/>
      <c r="UR50" s="40"/>
      <c r="US50" s="40"/>
      <c r="UT50" s="40"/>
      <c r="UU50" s="40"/>
      <c r="UV50" s="40"/>
      <c r="UW50" s="40"/>
      <c r="UX50" s="40"/>
      <c r="UY50" s="40"/>
      <c r="UZ50" s="40"/>
      <c r="VA50" s="40"/>
      <c r="VB50" s="40"/>
      <c r="VC50" s="40"/>
      <c r="VD50" s="40"/>
      <c r="VE50" s="40"/>
      <c r="VF50" s="40"/>
      <c r="VG50" s="40"/>
      <c r="VH50" s="40"/>
      <c r="VI50" s="40"/>
      <c r="VJ50" s="40"/>
      <c r="VK50" s="40"/>
      <c r="VL50" s="40"/>
      <c r="VM50" s="40"/>
      <c r="VN50" s="40"/>
      <c r="VO50" s="40"/>
      <c r="VP50" s="40"/>
      <c r="VQ50" s="40"/>
      <c r="VR50" s="40"/>
      <c r="VS50" s="40"/>
      <c r="VT50" s="40"/>
      <c r="VU50" s="40"/>
      <c r="VV50" s="40"/>
      <c r="VW50" s="40"/>
      <c r="VX50" s="40"/>
      <c r="VY50" s="40"/>
      <c r="VZ50" s="40"/>
      <c r="WA50" s="40"/>
      <c r="WB50" s="40"/>
      <c r="WC50" s="40"/>
      <c r="WD50" s="40"/>
      <c r="WE50" s="40"/>
      <c r="WF50" s="40"/>
      <c r="WG50" s="40"/>
      <c r="WH50" s="40"/>
      <c r="WI50" s="40"/>
      <c r="WJ50" s="40"/>
      <c r="WK50" s="40"/>
      <c r="WL50" s="40"/>
      <c r="WM50" s="40"/>
      <c r="WN50" s="40"/>
      <c r="WO50" s="40"/>
      <c r="WP50" s="40"/>
      <c r="WQ50" s="40"/>
      <c r="WR50" s="40"/>
      <c r="WS50" s="40"/>
      <c r="WT50" s="40"/>
      <c r="WU50" s="40"/>
      <c r="WV50" s="40"/>
      <c r="WW50" s="40"/>
      <c r="WX50" s="40"/>
      <c r="WY50" s="40"/>
      <c r="WZ50" s="40"/>
      <c r="XA50" s="40"/>
      <c r="XB50" s="40"/>
      <c r="XC50" s="40"/>
      <c r="XD50" s="40"/>
      <c r="XE50" s="40"/>
      <c r="XF50" s="40"/>
      <c r="XG50" s="40"/>
      <c r="XH50" s="40"/>
      <c r="XI50" s="40"/>
      <c r="XJ50" s="40"/>
      <c r="XK50" s="40">
        <v>2927.75044623032</v>
      </c>
      <c r="XL50" s="40">
        <v>432.06597345622401</v>
      </c>
      <c r="XM50" s="40">
        <v>1922.0438934413601</v>
      </c>
      <c r="XN50" s="40">
        <v>1971.3656682776</v>
      </c>
      <c r="XO50" s="40">
        <v>428.66295450876203</v>
      </c>
      <c r="XP50" s="40">
        <v>5307.3568121477501</v>
      </c>
      <c r="XQ50" s="40">
        <v>0.70941898596148401</v>
      </c>
      <c r="XR50" s="40">
        <v>4152.2086939250403</v>
      </c>
      <c r="XS50" s="40">
        <v>2945.6556811447599</v>
      </c>
      <c r="XT50" s="40">
        <v>5262.0779971377697</v>
      </c>
      <c r="XU50" s="40">
        <v>4116.7848292802601</v>
      </c>
      <c r="XV50" s="40">
        <v>2920.52531900962</v>
      </c>
      <c r="XW50" s="40">
        <v>628.64391701633895</v>
      </c>
      <c r="XX50" s="40">
        <v>782.34964048794495</v>
      </c>
    </row>
    <row r="51" spans="1:648">
      <c r="A51" s="40" t="str">
        <v>SVT17</v>
      </c>
      <c r="B51" s="45" t="s">
        <v>16</v>
      </c>
      <c r="C51" s="45" t="s">
        <v>6</v>
      </c>
      <c r="D51" s="45">
        <v>1.0263438654082899</v>
      </c>
      <c r="E51" s="40">
        <v>13.285744080004999</v>
      </c>
      <c r="F51" s="40">
        <v>0</v>
      </c>
      <c r="G51" s="40">
        <v>3.9787342246261699</v>
      </c>
      <c r="H51" s="40">
        <v>0</v>
      </c>
      <c r="I51" s="40">
        <v>50.937269569999998</v>
      </c>
      <c r="J51" s="40">
        <v>1.6800955900000001</v>
      </c>
      <c r="K51" s="40">
        <v>42.023564270171804</v>
      </c>
      <c r="L51" s="40">
        <v>0</v>
      </c>
      <c r="M51" s="40">
        <v>20.770574251478799</v>
      </c>
      <c r="N51" s="40">
        <v>27.309392750057</v>
      </c>
      <c r="O51" s="40">
        <v>2.56117204085471E-2</v>
      </c>
      <c r="P51" s="40">
        <v>5.5000941059863004</v>
      </c>
      <c r="Q51" s="40">
        <v>0</v>
      </c>
      <c r="R51" s="40">
        <v>0</v>
      </c>
      <c r="S51" s="40">
        <v>7.532142E-2</v>
      </c>
      <c r="T51" s="40">
        <v>73.981670248516807</v>
      </c>
      <c r="U51" s="40">
        <v>0</v>
      </c>
      <c r="V51" s="40">
        <v>82.062700846499197</v>
      </c>
      <c r="W51" s="40">
        <v>-7.0381947174237604E-3</v>
      </c>
      <c r="X51" s="40">
        <v>0</v>
      </c>
      <c r="Y51" s="40">
        <v>4.9487275366414903E-4</v>
      </c>
      <c r="Z51" s="40">
        <v>0</v>
      </c>
      <c r="AA51" s="40">
        <v>0</v>
      </c>
      <c r="AB51" s="40">
        <v>0</v>
      </c>
      <c r="AC51" s="40">
        <v>10.447261998370299</v>
      </c>
      <c r="AD51" s="40">
        <v>0</v>
      </c>
      <c r="AE51" s="40">
        <v>0.210554697009183</v>
      </c>
      <c r="AF51" s="40">
        <v>-12.0237622515537</v>
      </c>
      <c r="AG51" s="40">
        <v>-15.586589030000001</v>
      </c>
      <c r="AH51" s="40">
        <v>1.7488042962215801E-3</v>
      </c>
      <c r="AI51" s="40">
        <v>0</v>
      </c>
      <c r="AJ51" s="40">
        <v>0</v>
      </c>
      <c r="AK51" s="40">
        <v>1.368144E-2</v>
      </c>
      <c r="AL51" s="40">
        <v>27.7051627028967</v>
      </c>
      <c r="AM51" s="40">
        <v>0</v>
      </c>
      <c r="AN51" s="40">
        <v>43.892802934009097</v>
      </c>
      <c r="AO51" s="40">
        <v>-9.2973972557027201E-3</v>
      </c>
      <c r="AP51" s="40">
        <v>-2.0188999999999999</v>
      </c>
      <c r="AQ51" s="40">
        <v>5.7754865959480097E-4</v>
      </c>
      <c r="AR51" s="40">
        <v>0</v>
      </c>
      <c r="AS51" s="40">
        <v>0</v>
      </c>
      <c r="AT51" s="40">
        <v>0</v>
      </c>
      <c r="AU51" s="40">
        <v>13.4952905402469</v>
      </c>
      <c r="AV51" s="40">
        <v>0</v>
      </c>
      <c r="AW51" s="40">
        <v>0.24575442294990499</v>
      </c>
      <c r="AX51" s="40">
        <v>28.555038986535099</v>
      </c>
      <c r="AY51" s="40">
        <v>-17.579877309591399</v>
      </c>
      <c r="AZ51" s="40">
        <v>9.4816495563219494</v>
      </c>
      <c r="BA51" s="40">
        <v>0</v>
      </c>
      <c r="BB51" s="40">
        <v>50.937269569999998</v>
      </c>
      <c r="BC51" s="40">
        <v>1.76909845</v>
      </c>
      <c r="BD51" s="40">
        <v>167.65294976020201</v>
      </c>
      <c r="BE51" s="40">
        <v>0</v>
      </c>
      <c r="BF51" s="40">
        <v>147.18238715194599</v>
      </c>
      <c r="BG51" s="40">
        <v>0.48797680473372801</v>
      </c>
      <c r="BH51" s="40">
        <v>0.52864153846153905</v>
      </c>
      <c r="BI51" s="40">
        <v>0</v>
      </c>
      <c r="BJ51" s="40">
        <v>22.943750000000001</v>
      </c>
      <c r="BK51" s="40">
        <v>14.990399999999999</v>
      </c>
      <c r="BL51" s="40">
        <v>6.3536999999999999</v>
      </c>
      <c r="BM51" s="40">
        <v>0.18004999999999999</v>
      </c>
      <c r="BN51" s="40">
        <v>0</v>
      </c>
      <c r="BO51" s="40">
        <v>6.5948000000000002</v>
      </c>
      <c r="BP51" s="40">
        <v>23.123799999999999</v>
      </c>
      <c r="BQ51" s="40">
        <v>14.990399999999999</v>
      </c>
      <c r="BR51" s="40">
        <v>5.8561543400617103E-2</v>
      </c>
      <c r="BS51" s="40">
        <v>0</v>
      </c>
      <c r="BT51" s="40">
        <v>0</v>
      </c>
      <c r="BU51" s="40">
        <v>5.8561543400617103E-2</v>
      </c>
      <c r="BV51" s="40">
        <v>0</v>
      </c>
      <c r="BW51" s="40">
        <v>0</v>
      </c>
      <c r="BX51" s="40">
        <v>2.9495799999999998E-3</v>
      </c>
      <c r="BY51" s="40">
        <v>2.9495799999999998E-3</v>
      </c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>
        <v>13.917</v>
      </c>
      <c r="CP51" s="40"/>
      <c r="CQ51" s="40"/>
      <c r="CR51" s="40"/>
      <c r="CS51" s="40"/>
      <c r="CT51" s="40"/>
      <c r="CU51" s="40"/>
      <c r="CV51" s="40"/>
      <c r="CW51" s="40"/>
      <c r="CX51" s="40"/>
      <c r="CY51" s="40">
        <v>0</v>
      </c>
      <c r="CZ51" s="40">
        <v>0</v>
      </c>
      <c r="DA51" s="40">
        <v>0</v>
      </c>
      <c r="DB51" s="40">
        <v>0</v>
      </c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>
        <v>2.2299686191374405E-2</v>
      </c>
      <c r="DO51" s="40">
        <v>25.436</v>
      </c>
      <c r="DP51" s="40">
        <v>1.3169999999999999</v>
      </c>
      <c r="DQ51" s="40">
        <v>2119.136</v>
      </c>
      <c r="DR51" s="40">
        <v>1525.1679999999999</v>
      </c>
      <c r="DS51" s="40">
        <v>3644.3040000000001</v>
      </c>
      <c r="DT51" s="40">
        <v>30.225999999999999</v>
      </c>
      <c r="DU51" s="40">
        <v>156.04</v>
      </c>
      <c r="DV51" s="40">
        <v>186.26599999999999</v>
      </c>
      <c r="DW51" s="40">
        <v>248.09399999999999</v>
      </c>
      <c r="DX51" s="40">
        <v>4078.6640000000002</v>
      </c>
      <c r="DY51" s="40">
        <v>8951.7520000000004</v>
      </c>
      <c r="DZ51" s="40">
        <v>50.576155557320398</v>
      </c>
      <c r="EA51" s="40">
        <v>120034.579999999</v>
      </c>
      <c r="EB51" s="40">
        <v>4350</v>
      </c>
      <c r="EC51" s="40">
        <v>45240</v>
      </c>
      <c r="ED51" s="40">
        <v>555</v>
      </c>
      <c r="EE51" s="40">
        <v>56</v>
      </c>
      <c r="EF51" s="40">
        <v>2613</v>
      </c>
      <c r="EG51" s="40">
        <v>708</v>
      </c>
      <c r="EH51" s="40">
        <v>312</v>
      </c>
      <c r="EI51" s="40">
        <v>6323.6</v>
      </c>
      <c r="EJ51" s="40">
        <v>30721</v>
      </c>
      <c r="EK51" s="40">
        <v>950051.62495335599</v>
      </c>
      <c r="EL51" s="40">
        <v>36.4</v>
      </c>
      <c r="EM51" s="40">
        <v>12.6</v>
      </c>
      <c r="EN51" s="40">
        <v>25067.3621653587</v>
      </c>
      <c r="EO51" s="40">
        <v>16861.350091311298</v>
      </c>
      <c r="EP51" s="40">
        <v>12250.233713329</v>
      </c>
      <c r="EQ51" s="40">
        <v>2378.968081</v>
      </c>
      <c r="ER51" s="40">
        <v>169.147807</v>
      </c>
      <c r="ES51" s="40">
        <v>56727.061857998997</v>
      </c>
      <c r="ET51" s="40">
        <v>37000</v>
      </c>
      <c r="EU51" s="40">
        <v>3.4772076903960798</v>
      </c>
      <c r="EV51" s="40">
        <v>152.66141319031601</v>
      </c>
      <c r="EW51" s="40">
        <v>937.94013661387703</v>
      </c>
      <c r="EX51" s="40">
        <v>122.36325007466399</v>
      </c>
      <c r="EY51" s="40">
        <v>14.210636541729</v>
      </c>
      <c r="EZ51" s="40">
        <v>872.24452667022797</v>
      </c>
      <c r="FA51" s="40">
        <v>0</v>
      </c>
      <c r="FB51" s="40">
        <v>2102.8971707812002</v>
      </c>
      <c r="FC51" s="40">
        <v>0</v>
      </c>
      <c r="FD51" s="40">
        <v>0</v>
      </c>
      <c r="FE51" s="40">
        <v>14.210636541729</v>
      </c>
      <c r="FF51" s="40">
        <v>2088.6865342394799</v>
      </c>
      <c r="FG51" s="40">
        <v>2102.8971707812002</v>
      </c>
      <c r="FH51" s="40">
        <v>0</v>
      </c>
      <c r="FI51" s="40">
        <v>54.519044354498298</v>
      </c>
      <c r="FJ51" s="40">
        <v>249.446313112826</v>
      </c>
      <c r="FK51" s="40">
        <v>1005.55480568064</v>
      </c>
      <c r="FL51" s="40">
        <v>793.37700763324199</v>
      </c>
      <c r="FM51" s="40">
        <v>2102.8971707812002</v>
      </c>
      <c r="FN51" s="40">
        <v>0</v>
      </c>
      <c r="FO51" s="40">
        <v>0</v>
      </c>
      <c r="FP51" s="40">
        <v>383.28304179084103</v>
      </c>
      <c r="FQ51" s="40">
        <v>289.55310414244201</v>
      </c>
      <c r="FR51" s="40">
        <v>1430.06102484793</v>
      </c>
      <c r="FS51" s="40">
        <v>2102.8971707812102</v>
      </c>
      <c r="FT51" s="40">
        <v>0</v>
      </c>
      <c r="FU51" s="40">
        <v>15.2744671972999</v>
      </c>
      <c r="FV51" s="40">
        <v>450.94578986612999</v>
      </c>
      <c r="FW51" s="40">
        <v>16.6114377944495</v>
      </c>
      <c r="FX51" s="40">
        <v>0</v>
      </c>
      <c r="FY51" s="40">
        <v>1473.71176393313</v>
      </c>
      <c r="FZ51" s="40">
        <v>85.887628966646901</v>
      </c>
      <c r="GA51" s="40">
        <v>2042.4310877576499</v>
      </c>
      <c r="GB51" s="40">
        <v>0</v>
      </c>
      <c r="GC51" s="40">
        <v>0</v>
      </c>
      <c r="GD51" s="40">
        <v>45.724555719832402</v>
      </c>
      <c r="GE51" s="40">
        <v>1996.7065320378199</v>
      </c>
      <c r="GF51" s="40">
        <v>2042.4310877576499</v>
      </c>
      <c r="GG51" s="40">
        <v>0</v>
      </c>
      <c r="GH51" s="40">
        <v>46.119729906015102</v>
      </c>
      <c r="GI51" s="40">
        <v>721.86370936559899</v>
      </c>
      <c r="GJ51" s="40">
        <v>1209.44168234226</v>
      </c>
      <c r="GK51" s="40">
        <v>65.005966143783496</v>
      </c>
      <c r="GL51" s="40">
        <v>2042.4310877576499</v>
      </c>
      <c r="GM51" s="40">
        <v>0</v>
      </c>
      <c r="GN51" s="40">
        <v>52.279940298458499</v>
      </c>
      <c r="GO51" s="40">
        <v>686.04893612884302</v>
      </c>
      <c r="GP51" s="40">
        <v>343.40970150914399</v>
      </c>
      <c r="GQ51" s="40">
        <v>960.69250982121105</v>
      </c>
      <c r="GR51" s="40">
        <v>2042.4310877576499</v>
      </c>
      <c r="GS51" s="40">
        <v>0</v>
      </c>
      <c r="GT51" s="40">
        <v>658.40206080467397</v>
      </c>
      <c r="GU51" s="40">
        <v>3102.9572557506399</v>
      </c>
      <c r="GV51" s="40">
        <v>372.10624401257002</v>
      </c>
      <c r="GW51" s="40">
        <v>142.504460052664</v>
      </c>
      <c r="GX51" s="40">
        <v>5163.4119353584101</v>
      </c>
      <c r="GY51" s="40">
        <v>1565.31625426907</v>
      </c>
      <c r="GZ51" s="40">
        <v>11004.698210248</v>
      </c>
      <c r="HA51" s="40">
        <v>153.03860406154001</v>
      </c>
      <c r="HB51" s="40">
        <v>314.71302752342802</v>
      </c>
      <c r="HC51" s="40">
        <v>722.89967273201796</v>
      </c>
      <c r="HD51" s="40">
        <v>9814.0469059310508</v>
      </c>
      <c r="HE51" s="40">
        <v>11004.698210248</v>
      </c>
      <c r="HF51" s="40">
        <v>0</v>
      </c>
      <c r="HG51" s="40">
        <v>764.240746760261</v>
      </c>
      <c r="HH51" s="40">
        <v>4043.54836344461</v>
      </c>
      <c r="HI51" s="40">
        <v>6157.8393896899097</v>
      </c>
      <c r="HJ51" s="40">
        <v>39.069710353247601</v>
      </c>
      <c r="HK51" s="40">
        <v>11004.698210248</v>
      </c>
      <c r="HL51" s="40">
        <v>0</v>
      </c>
      <c r="HM51" s="40">
        <v>339.50373771035402</v>
      </c>
      <c r="HN51" s="40">
        <v>5284.46755490941</v>
      </c>
      <c r="HO51" s="40">
        <v>1832.38393219771</v>
      </c>
      <c r="HP51" s="40">
        <v>3548.34298543055</v>
      </c>
      <c r="HQ51" s="40">
        <v>11004.698210248</v>
      </c>
      <c r="HR51" s="40">
        <v>0</v>
      </c>
      <c r="HS51" s="40">
        <v>3539.6131148567601</v>
      </c>
      <c r="HT51" s="40">
        <v>11720.891998315699</v>
      </c>
      <c r="HU51" s="40">
        <v>453.85915599108102</v>
      </c>
      <c r="HV51" s="40">
        <v>4254.3281122182798</v>
      </c>
      <c r="HW51" s="40">
        <v>6274.5334485174399</v>
      </c>
      <c r="HX51" s="40">
        <v>12366.9638331346</v>
      </c>
      <c r="HY51" s="40">
        <v>38610.189663033801</v>
      </c>
      <c r="HZ51" s="40">
        <v>0</v>
      </c>
      <c r="IA51" s="40">
        <v>3462.9217050899701</v>
      </c>
      <c r="IB51" s="40">
        <v>4659.7243506745799</v>
      </c>
      <c r="IC51" s="40">
        <v>30487.543607269301</v>
      </c>
      <c r="ID51" s="40">
        <v>38610.189663033801</v>
      </c>
      <c r="IE51" s="40">
        <v>0</v>
      </c>
      <c r="IF51" s="40">
        <v>5749.3362602387397</v>
      </c>
      <c r="IG51" s="40">
        <v>19020.813062576799</v>
      </c>
      <c r="IH51" s="40">
        <v>13668.7594657757</v>
      </c>
      <c r="II51" s="40">
        <v>171.28087444269099</v>
      </c>
      <c r="IJ51" s="40">
        <v>38610.189663033903</v>
      </c>
      <c r="IK51" s="40">
        <v>0</v>
      </c>
      <c r="IL51" s="40">
        <v>3497.7328344179</v>
      </c>
      <c r="IM51" s="40">
        <v>25122.514050623398</v>
      </c>
      <c r="IN51" s="40">
        <v>4293.9807689946201</v>
      </c>
      <c r="IO51" s="40">
        <v>5695.9620089980099</v>
      </c>
      <c r="IP51" s="40">
        <v>38610.189663033903</v>
      </c>
      <c r="IQ51" s="40">
        <v>0</v>
      </c>
      <c r="IR51" s="40">
        <v>8308.3274594758896</v>
      </c>
      <c r="IS51" s="40">
        <v>8022.5692590344397</v>
      </c>
      <c r="IT51" s="40">
        <v>1269.68381800101</v>
      </c>
      <c r="IU51" s="40">
        <v>17844.574996838699</v>
      </c>
      <c r="IV51" s="40">
        <v>693.41482328217</v>
      </c>
      <c r="IW51" s="40">
        <v>17147.872966188301</v>
      </c>
      <c r="IX51" s="40">
        <v>53286.443322820502</v>
      </c>
      <c r="IY51" s="40">
        <v>0</v>
      </c>
      <c r="IZ51" s="40">
        <v>4514.8210676600802</v>
      </c>
      <c r="JA51" s="40">
        <v>27166.0843721278</v>
      </c>
      <c r="JB51" s="40">
        <v>21605.537883032699</v>
      </c>
      <c r="JC51" s="40">
        <v>53286.443322820502</v>
      </c>
      <c r="JD51" s="40">
        <v>0</v>
      </c>
      <c r="JE51" s="40">
        <v>6596.7602466162298</v>
      </c>
      <c r="JF51" s="40">
        <v>26651.406651162601</v>
      </c>
      <c r="JG51" s="40">
        <v>20038.276425041699</v>
      </c>
      <c r="JH51" s="40">
        <v>0</v>
      </c>
      <c r="JI51" s="40">
        <v>53286.443322820502</v>
      </c>
      <c r="JJ51" s="40">
        <v>0</v>
      </c>
      <c r="JK51" s="40">
        <v>8450.1922445323798</v>
      </c>
      <c r="JL51" s="40">
        <v>33204.6603958204</v>
      </c>
      <c r="JM51" s="40">
        <v>5647.0559042899504</v>
      </c>
      <c r="JN51" s="40">
        <v>5984.53477817783</v>
      </c>
      <c r="JO51" s="40">
        <v>53286.443322820502</v>
      </c>
      <c r="JP51" s="40">
        <v>0</v>
      </c>
      <c r="JQ51" s="40">
        <v>40316.273182263198</v>
      </c>
      <c r="JR51" s="40">
        <v>9942.9633955429599</v>
      </c>
      <c r="JS51" s="40">
        <v>2628.3580201609502</v>
      </c>
      <c r="JT51" s="40">
        <v>385474.99502228398</v>
      </c>
      <c r="JU51" s="40">
        <v>2508.5597189619202</v>
      </c>
      <c r="JV51" s="40">
        <v>63847.107856667702</v>
      </c>
      <c r="JW51" s="40">
        <v>504718.25719588</v>
      </c>
      <c r="JX51" s="40">
        <v>0</v>
      </c>
      <c r="JY51" s="40">
        <v>366836.71124713297</v>
      </c>
      <c r="JZ51" s="40">
        <v>77937.312956505004</v>
      </c>
      <c r="KA51" s="40">
        <v>59944.232992242301</v>
      </c>
      <c r="KB51" s="40">
        <v>504718.25719588</v>
      </c>
      <c r="KC51" s="40">
        <v>0</v>
      </c>
      <c r="KD51" s="40">
        <v>109740.46053423799</v>
      </c>
      <c r="KE51" s="40">
        <v>257901.75860291201</v>
      </c>
      <c r="KF51" s="40">
        <v>137076.03805873101</v>
      </c>
      <c r="KG51" s="40">
        <v>0</v>
      </c>
      <c r="KH51" s="40">
        <v>504718.25719588099</v>
      </c>
      <c r="KI51" s="40">
        <v>0</v>
      </c>
      <c r="KJ51" s="40">
        <v>268168.96806157002</v>
      </c>
      <c r="KK51" s="40">
        <v>199580.73241597501</v>
      </c>
      <c r="KL51" s="40">
        <v>31837.780726092598</v>
      </c>
      <c r="KM51" s="40">
        <v>5130.7759922427003</v>
      </c>
      <c r="KN51" s="40">
        <v>504718.25719588</v>
      </c>
      <c r="KO51" s="40">
        <v>3.4772076903960798</v>
      </c>
      <c r="KP51" s="40">
        <v>52990.551697788098</v>
      </c>
      <c r="KQ51" s="40">
        <v>34178.267835123697</v>
      </c>
      <c r="KR51" s="40">
        <v>4862.9819260347203</v>
      </c>
      <c r="KS51" s="40">
        <v>407730.61322793498</v>
      </c>
      <c r="KT51" s="40">
        <v>16985.8762167233</v>
      </c>
      <c r="KU51" s="40">
        <v>95013.148539226298</v>
      </c>
      <c r="KV51" s="40">
        <v>611764.91665052099</v>
      </c>
      <c r="KW51" s="40">
        <v>153.03860406154001</v>
      </c>
      <c r="KX51" s="40">
        <v>375129.16704740602</v>
      </c>
      <c r="KY51" s="40">
        <v>110545.9565443</v>
      </c>
      <c r="KZ51" s="40">
        <v>125936.75445475199</v>
      </c>
      <c r="LA51" s="40">
        <v>611764.91665052099</v>
      </c>
      <c r="LB51" s="40">
        <v>0</v>
      </c>
      <c r="LC51" s="40">
        <v>122951.436562113</v>
      </c>
      <c r="LD51" s="40">
        <v>308588.83670257399</v>
      </c>
      <c r="LE51" s="40">
        <v>179155.909827261</v>
      </c>
      <c r="LF51" s="40">
        <v>1068.73355857296</v>
      </c>
      <c r="LG51" s="40">
        <v>611764.91665052203</v>
      </c>
      <c r="LH51" s="40">
        <v>0</v>
      </c>
      <c r="LI51" s="40">
        <v>280508.67681852903</v>
      </c>
      <c r="LJ51" s="40">
        <v>264261.70639524702</v>
      </c>
      <c r="LK51" s="40">
        <v>44244.164137226398</v>
      </c>
      <c r="LL51" s="40">
        <v>22750.369299518199</v>
      </c>
      <c r="LM51" s="40">
        <v>611764.91665052099</v>
      </c>
      <c r="LN51" s="40">
        <v>71728</v>
      </c>
      <c r="LO51" s="40">
        <v>5</v>
      </c>
      <c r="LP51" s="40">
        <v>30</v>
      </c>
      <c r="LQ51" s="40">
        <v>293</v>
      </c>
      <c r="LR51" s="40">
        <v>18</v>
      </c>
      <c r="LS51" s="40">
        <v>1</v>
      </c>
      <c r="LT51" s="40">
        <v>126</v>
      </c>
      <c r="LU51" s="40">
        <v>0</v>
      </c>
      <c r="LV51" s="40">
        <v>473</v>
      </c>
      <c r="LW51" s="40">
        <v>0</v>
      </c>
      <c r="LX51" s="40">
        <v>0</v>
      </c>
      <c r="LY51" s="40">
        <v>1</v>
      </c>
      <c r="LZ51" s="40">
        <v>472</v>
      </c>
      <c r="MA51" s="40">
        <v>473</v>
      </c>
      <c r="MB51" s="40">
        <v>0</v>
      </c>
      <c r="MC51" s="40">
        <v>4</v>
      </c>
      <c r="MD51" s="40">
        <v>30</v>
      </c>
      <c r="ME51" s="40">
        <v>129</v>
      </c>
      <c r="MF51" s="40">
        <v>310</v>
      </c>
      <c r="MG51" s="40">
        <v>473</v>
      </c>
      <c r="MH51" s="40">
        <v>0</v>
      </c>
      <c r="MI51" s="40">
        <v>0</v>
      </c>
      <c r="MJ51" s="40">
        <v>49</v>
      </c>
      <c r="MK51" s="40">
        <v>33</v>
      </c>
      <c r="ML51" s="40">
        <v>391</v>
      </c>
      <c r="MM51" s="40">
        <v>473</v>
      </c>
      <c r="MN51" s="40">
        <v>0</v>
      </c>
      <c r="MO51" s="40">
        <v>1</v>
      </c>
      <c r="MP51" s="40">
        <v>22</v>
      </c>
      <c r="MQ51" s="40">
        <v>1</v>
      </c>
      <c r="MR51" s="40">
        <v>0</v>
      </c>
      <c r="MS51" s="40">
        <v>67</v>
      </c>
      <c r="MT51" s="40">
        <v>4</v>
      </c>
      <c r="MU51" s="40">
        <v>95</v>
      </c>
      <c r="MV51" s="40">
        <v>0</v>
      </c>
      <c r="MW51" s="40">
        <v>0</v>
      </c>
      <c r="MX51" s="40">
        <v>2</v>
      </c>
      <c r="MY51" s="40">
        <v>93</v>
      </c>
      <c r="MZ51" s="40">
        <v>95</v>
      </c>
      <c r="NA51" s="40">
        <v>0</v>
      </c>
      <c r="NB51" s="40">
        <v>2</v>
      </c>
      <c r="NC51" s="40">
        <v>32</v>
      </c>
      <c r="ND51" s="40">
        <v>57</v>
      </c>
      <c r="NE51" s="40">
        <v>4</v>
      </c>
      <c r="NF51" s="40">
        <v>95</v>
      </c>
      <c r="NG51" s="40">
        <v>0</v>
      </c>
      <c r="NH51" s="40">
        <v>2</v>
      </c>
      <c r="NI51" s="40">
        <v>32</v>
      </c>
      <c r="NJ51" s="40">
        <v>15</v>
      </c>
      <c r="NK51" s="40">
        <v>46</v>
      </c>
      <c r="NL51" s="40">
        <v>95</v>
      </c>
      <c r="NM51" s="40">
        <v>0</v>
      </c>
      <c r="NN51" s="40">
        <v>10</v>
      </c>
      <c r="NO51" s="40">
        <v>51</v>
      </c>
      <c r="NP51" s="40">
        <v>6</v>
      </c>
      <c r="NQ51" s="40">
        <v>2</v>
      </c>
      <c r="NR51" s="40">
        <v>93</v>
      </c>
      <c r="NS51" s="40">
        <v>22</v>
      </c>
      <c r="NT51" s="40">
        <v>184</v>
      </c>
      <c r="NU51" s="40">
        <v>2</v>
      </c>
      <c r="NV51" s="40">
        <v>3</v>
      </c>
      <c r="NW51" s="40">
        <v>11</v>
      </c>
      <c r="NX51" s="40">
        <v>168</v>
      </c>
      <c r="NY51" s="40">
        <v>184</v>
      </c>
      <c r="NZ51" s="40">
        <v>0</v>
      </c>
      <c r="OA51" s="40">
        <v>13</v>
      </c>
      <c r="OB51" s="40">
        <v>64</v>
      </c>
      <c r="OC51" s="40">
        <v>106</v>
      </c>
      <c r="OD51" s="40">
        <v>1</v>
      </c>
      <c r="OE51" s="40">
        <v>184</v>
      </c>
      <c r="OF51" s="40">
        <v>0</v>
      </c>
      <c r="OG51" s="40">
        <v>4</v>
      </c>
      <c r="OH51" s="40">
        <v>80</v>
      </c>
      <c r="OI51" s="40">
        <v>37</v>
      </c>
      <c r="OJ51" s="40">
        <v>63</v>
      </c>
      <c r="OK51" s="40">
        <v>184</v>
      </c>
      <c r="OL51" s="40">
        <v>0</v>
      </c>
      <c r="OM51" s="40">
        <v>15</v>
      </c>
      <c r="ON51" s="40">
        <v>43</v>
      </c>
      <c r="OO51" s="40">
        <v>2</v>
      </c>
      <c r="OP51" s="40">
        <v>15</v>
      </c>
      <c r="OQ51" s="40">
        <v>26</v>
      </c>
      <c r="OR51" s="40">
        <v>39</v>
      </c>
      <c r="OS51" s="40">
        <v>140</v>
      </c>
      <c r="OT51" s="40">
        <v>0</v>
      </c>
      <c r="OU51" s="40">
        <v>13</v>
      </c>
      <c r="OV51" s="40">
        <v>13</v>
      </c>
      <c r="OW51" s="40">
        <v>114</v>
      </c>
      <c r="OX51" s="40">
        <v>140</v>
      </c>
      <c r="OY51" s="40">
        <v>0</v>
      </c>
      <c r="OZ51" s="40">
        <v>20</v>
      </c>
      <c r="PA51" s="40">
        <v>70</v>
      </c>
      <c r="PB51" s="40">
        <v>49</v>
      </c>
      <c r="PC51" s="40">
        <v>1</v>
      </c>
      <c r="PD51" s="40">
        <v>140</v>
      </c>
      <c r="PE51" s="40">
        <v>0</v>
      </c>
      <c r="PF51" s="40">
        <v>13</v>
      </c>
      <c r="PG51" s="40">
        <v>92</v>
      </c>
      <c r="PH51" s="40">
        <v>14</v>
      </c>
      <c r="PI51" s="40">
        <v>21</v>
      </c>
      <c r="PJ51" s="40">
        <v>140</v>
      </c>
      <c r="PK51" s="40">
        <v>0</v>
      </c>
      <c r="PL51" s="40">
        <v>9</v>
      </c>
      <c r="PM51" s="40">
        <v>8</v>
      </c>
      <c r="PN51" s="40">
        <v>1</v>
      </c>
      <c r="PO51" s="40">
        <v>19</v>
      </c>
      <c r="PP51" s="40">
        <v>1</v>
      </c>
      <c r="PQ51" s="40">
        <v>18</v>
      </c>
      <c r="PR51" s="40">
        <v>56</v>
      </c>
      <c r="PS51" s="40">
        <v>0</v>
      </c>
      <c r="PT51" s="40">
        <v>5</v>
      </c>
      <c r="PU51" s="40">
        <v>28</v>
      </c>
      <c r="PV51" s="40">
        <v>23</v>
      </c>
      <c r="PW51" s="40">
        <v>56</v>
      </c>
      <c r="PX51" s="40">
        <v>0</v>
      </c>
      <c r="PY51" s="40">
        <v>7</v>
      </c>
      <c r="PZ51" s="40">
        <v>28</v>
      </c>
      <c r="QA51" s="40">
        <v>21</v>
      </c>
      <c r="QB51" s="40">
        <v>0</v>
      </c>
      <c r="QC51" s="40">
        <v>56</v>
      </c>
      <c r="QD51" s="40">
        <v>0</v>
      </c>
      <c r="QE51" s="40">
        <v>9</v>
      </c>
      <c r="QF51" s="40">
        <v>35</v>
      </c>
      <c r="QG51" s="40">
        <v>6</v>
      </c>
      <c r="QH51" s="40">
        <v>6</v>
      </c>
      <c r="QI51" s="40">
        <v>56</v>
      </c>
      <c r="QJ51" s="40">
        <v>0</v>
      </c>
      <c r="QK51" s="40">
        <v>6</v>
      </c>
      <c r="QL51" s="40">
        <v>3</v>
      </c>
      <c r="QM51" s="40">
        <v>1</v>
      </c>
      <c r="QN51" s="40">
        <v>32</v>
      </c>
      <c r="QO51" s="40">
        <v>1</v>
      </c>
      <c r="QP51" s="40">
        <v>22</v>
      </c>
      <c r="QQ51" s="40">
        <v>65</v>
      </c>
      <c r="QR51" s="40">
        <v>0</v>
      </c>
      <c r="QS51" s="40">
        <v>22</v>
      </c>
      <c r="QT51" s="40">
        <v>30</v>
      </c>
      <c r="QU51" s="40">
        <v>13</v>
      </c>
      <c r="QV51" s="40">
        <v>65</v>
      </c>
      <c r="QW51" s="40">
        <v>0</v>
      </c>
      <c r="QX51" s="40">
        <v>17</v>
      </c>
      <c r="QY51" s="40">
        <v>25</v>
      </c>
      <c r="QZ51" s="40">
        <v>23</v>
      </c>
      <c r="RA51" s="40">
        <v>0</v>
      </c>
      <c r="RB51" s="40">
        <v>65</v>
      </c>
      <c r="RC51" s="40">
        <v>0</v>
      </c>
      <c r="RD51" s="40">
        <v>20</v>
      </c>
      <c r="RE51" s="40">
        <v>34</v>
      </c>
      <c r="RF51" s="40">
        <v>8</v>
      </c>
      <c r="RG51" s="40">
        <v>3</v>
      </c>
      <c r="RH51" s="40">
        <v>65</v>
      </c>
      <c r="RI51" s="40">
        <v>5</v>
      </c>
      <c r="RJ51" s="40">
        <v>71</v>
      </c>
      <c r="RK51" s="40">
        <v>420</v>
      </c>
      <c r="RL51" s="40">
        <v>29</v>
      </c>
      <c r="RM51" s="40">
        <v>69</v>
      </c>
      <c r="RN51" s="40">
        <v>314</v>
      </c>
      <c r="RO51" s="40">
        <v>105</v>
      </c>
      <c r="RP51" s="40">
        <v>1013</v>
      </c>
      <c r="RQ51" s="40">
        <v>2</v>
      </c>
      <c r="RR51" s="40">
        <v>43</v>
      </c>
      <c r="RS51" s="40">
        <v>85</v>
      </c>
      <c r="RT51" s="40">
        <v>883</v>
      </c>
      <c r="RU51" s="40">
        <v>1013</v>
      </c>
      <c r="RV51" s="40">
        <v>0</v>
      </c>
      <c r="RW51" s="40">
        <v>63</v>
      </c>
      <c r="RX51" s="40">
        <v>249</v>
      </c>
      <c r="RY51" s="40">
        <v>385</v>
      </c>
      <c r="RZ51" s="40">
        <v>316</v>
      </c>
      <c r="SA51" s="40">
        <v>1013</v>
      </c>
      <c r="SB51" s="40">
        <v>0</v>
      </c>
      <c r="SC51" s="40">
        <v>48</v>
      </c>
      <c r="SD51" s="40">
        <v>322</v>
      </c>
      <c r="SE51" s="40">
        <v>113</v>
      </c>
      <c r="SF51" s="40">
        <v>530</v>
      </c>
      <c r="SG51" s="40">
        <v>1013</v>
      </c>
      <c r="SH51" s="40">
        <v>10196.082</v>
      </c>
      <c r="SI51" s="40">
        <v>0</v>
      </c>
      <c r="SJ51" s="40">
        <v>0.746</v>
      </c>
      <c r="SK51" s="40">
        <v>0</v>
      </c>
      <c r="SL51" s="40">
        <v>0.94199999999999995</v>
      </c>
      <c r="SM51" s="40">
        <v>241.155125</v>
      </c>
      <c r="SN51" s="40">
        <v>0</v>
      </c>
      <c r="SO51" s="40">
        <v>241.155125</v>
      </c>
      <c r="SP51" s="40">
        <v>0.70199999999999885</v>
      </c>
      <c r="SQ51" s="40">
        <v>147.39940000000001</v>
      </c>
      <c r="SR51" s="40">
        <v>0</v>
      </c>
      <c r="SS51" s="40">
        <v>147.39940000000001</v>
      </c>
      <c r="ST51" s="40">
        <v>35</v>
      </c>
      <c r="SU51" s="40">
        <v>1466.8638559279</v>
      </c>
      <c r="SV51" s="40">
        <v>0</v>
      </c>
      <c r="SW51" s="40">
        <v>1501.8638559279</v>
      </c>
      <c r="SX51" s="40">
        <v>29759628.116999999</v>
      </c>
      <c r="SY51" s="40">
        <v>0</v>
      </c>
      <c r="SZ51" s="40">
        <v>18.483357099999999</v>
      </c>
      <c r="TA51" s="40">
        <v>6719.1311519999999</v>
      </c>
      <c r="TB51" s="40">
        <v>6737.6145090999999</v>
      </c>
      <c r="TC51" s="40">
        <v>548506.04200000002</v>
      </c>
      <c r="TD51" s="40">
        <v>0.46300000000000002</v>
      </c>
      <c r="TE51" s="40">
        <v>0</v>
      </c>
      <c r="TF51" s="40">
        <v>0</v>
      </c>
      <c r="TG51" s="40">
        <v>0.91299999999999892</v>
      </c>
      <c r="TH51" s="40">
        <v>8.6999999999999994E-2</v>
      </c>
      <c r="TI51" s="40">
        <v>0</v>
      </c>
      <c r="TJ51" s="40">
        <v>0</v>
      </c>
      <c r="TK51" s="40">
        <v>0</v>
      </c>
      <c r="TL51" s="40">
        <v>0</v>
      </c>
      <c r="TM51" s="40">
        <v>0.999999999999999</v>
      </c>
      <c r="TN51" s="40">
        <v>0</v>
      </c>
      <c r="TO51" s="40">
        <v>0</v>
      </c>
      <c r="TP51" s="40">
        <v>0</v>
      </c>
      <c r="TQ51" s="40">
        <v>1</v>
      </c>
      <c r="TR51" s="40">
        <v>0</v>
      </c>
      <c r="TS51" s="40">
        <v>1</v>
      </c>
      <c r="TT51" s="40">
        <v>0</v>
      </c>
      <c r="TU51" s="40">
        <v>0</v>
      </c>
      <c r="TV51" s="40">
        <v>0</v>
      </c>
      <c r="TW51" s="40">
        <v>0</v>
      </c>
      <c r="TX51" s="40">
        <v>0</v>
      </c>
      <c r="TY51" s="40">
        <v>0</v>
      </c>
      <c r="TZ51" s="40">
        <v>0</v>
      </c>
      <c r="UA51" s="40">
        <v>0</v>
      </c>
      <c r="UB51" s="40">
        <v>0</v>
      </c>
      <c r="UC51" s="40">
        <v>0</v>
      </c>
      <c r="UD51" s="40">
        <v>0</v>
      </c>
      <c r="UE51" s="40">
        <v>0</v>
      </c>
      <c r="UF51" s="40">
        <v>0</v>
      </c>
      <c r="UG51" s="40">
        <v>0</v>
      </c>
      <c r="UH51" s="40">
        <v>0</v>
      </c>
      <c r="UI51" s="40">
        <v>385273.110131722</v>
      </c>
      <c r="UJ51" s="40">
        <v>2432</v>
      </c>
      <c r="UK51" s="40">
        <v>0</v>
      </c>
      <c r="UL51" s="40">
        <v>58</v>
      </c>
      <c r="UM51" s="40">
        <v>0</v>
      </c>
      <c r="UN51" s="40">
        <v>129</v>
      </c>
      <c r="UO51" s="40"/>
      <c r="UP51" s="40"/>
      <c r="UQ51" s="40"/>
      <c r="UR51" s="40"/>
      <c r="US51" s="40"/>
      <c r="UT51" s="40"/>
      <c r="UU51" s="40"/>
      <c r="UV51" s="40"/>
      <c r="UW51" s="40"/>
      <c r="UX51" s="40"/>
      <c r="UY51" s="40"/>
      <c r="UZ51" s="40"/>
      <c r="VA51" s="40"/>
      <c r="VB51" s="40"/>
      <c r="VC51" s="40"/>
      <c r="VD51" s="40"/>
      <c r="VE51" s="40"/>
      <c r="VF51" s="40"/>
      <c r="VG51" s="40"/>
      <c r="VH51" s="40"/>
      <c r="VI51" s="40"/>
      <c r="VJ51" s="40"/>
      <c r="VK51" s="40"/>
      <c r="VL51" s="40"/>
      <c r="VM51" s="40"/>
      <c r="VN51" s="40"/>
      <c r="VO51" s="40"/>
      <c r="VP51" s="40"/>
      <c r="VQ51" s="40"/>
      <c r="VR51" s="40"/>
      <c r="VS51" s="40"/>
      <c r="VT51" s="40"/>
      <c r="VU51" s="40"/>
      <c r="VV51" s="40"/>
      <c r="VW51" s="40"/>
      <c r="VX51" s="40"/>
      <c r="VY51" s="40"/>
      <c r="VZ51" s="40"/>
      <c r="WA51" s="40"/>
      <c r="WB51" s="40"/>
      <c r="WC51" s="40"/>
      <c r="WD51" s="40"/>
      <c r="WE51" s="40"/>
      <c r="WF51" s="40"/>
      <c r="WG51" s="40"/>
      <c r="WH51" s="40"/>
      <c r="WI51" s="40"/>
      <c r="WJ51" s="40"/>
      <c r="WK51" s="40"/>
      <c r="WL51" s="40"/>
      <c r="WM51" s="40"/>
      <c r="WN51" s="40"/>
      <c r="WO51" s="40"/>
      <c r="WP51" s="40"/>
      <c r="WQ51" s="40"/>
      <c r="WR51" s="40"/>
      <c r="WS51" s="40"/>
      <c r="WT51" s="40"/>
      <c r="WU51" s="40"/>
      <c r="WV51" s="40"/>
      <c r="WW51" s="40"/>
      <c r="WX51" s="40"/>
      <c r="WY51" s="40"/>
      <c r="WZ51" s="40"/>
      <c r="XA51" s="40"/>
      <c r="XB51" s="40"/>
      <c r="XC51" s="40"/>
      <c r="XD51" s="40"/>
      <c r="XE51" s="40"/>
      <c r="XF51" s="40"/>
      <c r="XG51" s="40"/>
      <c r="XH51" s="40"/>
      <c r="XI51" s="40"/>
      <c r="XJ51" s="40"/>
      <c r="XK51" s="40">
        <v>2973.7473687275501</v>
      </c>
      <c r="XL51" s="40">
        <v>436.23274114199501</v>
      </c>
      <c r="XM51" s="40">
        <v>1946.01851792607</v>
      </c>
      <c r="XN51" s="40">
        <v>2000.1312558300699</v>
      </c>
      <c r="XO51" s="40">
        <v>432.78729445796898</v>
      </c>
      <c r="XP51" s="40">
        <v>5307.3568121477501</v>
      </c>
      <c r="XQ51" s="40">
        <v>0.70941898596148401</v>
      </c>
      <c r="XR51" s="40">
        <v>3665.3286576161599</v>
      </c>
      <c r="XS51" s="40">
        <v>2600.2537395016202</v>
      </c>
      <c r="XT51" s="40">
        <v>5262.0779971377697</v>
      </c>
      <c r="XU51" s="40">
        <v>3634.05852747169</v>
      </c>
      <c r="XV51" s="40">
        <v>2578.0701154836502</v>
      </c>
      <c r="XW51" s="40">
        <v>603.34279156318598</v>
      </c>
      <c r="XX51" s="40">
        <v>690.61282053370996</v>
      </c>
    </row>
    <row r="52" spans="1:648">
      <c r="A52" s="40" t="str">
        <v>SVT18</v>
      </c>
      <c r="B52" s="45" t="s">
        <v>16</v>
      </c>
      <c r="C52" s="45" t="s">
        <v>7</v>
      </c>
      <c r="D52" s="45">
        <v>1</v>
      </c>
      <c r="E52" s="40">
        <v>7.5529999999999999</v>
      </c>
      <c r="F52" s="40">
        <v>0</v>
      </c>
      <c r="G52" s="40">
        <v>4.1219999999999999</v>
      </c>
      <c r="H52" s="40">
        <v>0</v>
      </c>
      <c r="I52" s="40">
        <v>48.497</v>
      </c>
      <c r="J52" s="40">
        <v>1.41</v>
      </c>
      <c r="K52" s="40">
        <v>43.277999999999999</v>
      </c>
      <c r="L52" s="40">
        <v>0</v>
      </c>
      <c r="M52" s="40">
        <v>16.876999999999999</v>
      </c>
      <c r="N52" s="40">
        <v>33.637999999999998</v>
      </c>
      <c r="O52" s="40">
        <v>0</v>
      </c>
      <c r="P52" s="40">
        <v>5.4960000000000004</v>
      </c>
      <c r="Q52" s="40">
        <v>0</v>
      </c>
      <c r="R52" s="40">
        <v>3.5999999999999997E-2</v>
      </c>
      <c r="S52" s="40">
        <v>7.4999999999999997E-2</v>
      </c>
      <c r="T52" s="40">
        <v>71.638000000000005</v>
      </c>
      <c r="U52" s="40">
        <v>0</v>
      </c>
      <c r="V52" s="40">
        <v>75.908000000000001</v>
      </c>
      <c r="W52" s="40">
        <v>5.0000000000000001E-3</v>
      </c>
      <c r="X52" s="40">
        <v>0</v>
      </c>
      <c r="Y52" s="40">
        <v>0</v>
      </c>
      <c r="Z52" s="40">
        <v>0</v>
      </c>
      <c r="AA52" s="40">
        <v>0</v>
      </c>
      <c r="AB52" s="40">
        <v>0</v>
      </c>
      <c r="AC52" s="40">
        <v>6.8719999999999999</v>
      </c>
      <c r="AD52" s="40">
        <v>0</v>
      </c>
      <c r="AE52" s="40">
        <v>3.09</v>
      </c>
      <c r="AF52" s="40">
        <v>-10.721</v>
      </c>
      <c r="AG52" s="40">
        <v>-16.719000000000001</v>
      </c>
      <c r="AH52" s="40">
        <v>0</v>
      </c>
      <c r="AI52" s="40">
        <v>0</v>
      </c>
      <c r="AJ52" s="40">
        <v>0</v>
      </c>
      <c r="AK52" s="40">
        <v>3.0000000000000001E-3</v>
      </c>
      <c r="AL52" s="40">
        <v>25.321999999999999</v>
      </c>
      <c r="AM52" s="40">
        <v>0</v>
      </c>
      <c r="AN52" s="40">
        <v>48.776000000000003</v>
      </c>
      <c r="AO52" s="40">
        <v>1.6E-2</v>
      </c>
      <c r="AP52" s="40">
        <v>-2</v>
      </c>
      <c r="AQ52" s="40">
        <v>0</v>
      </c>
      <c r="AR52" s="40">
        <v>0</v>
      </c>
      <c r="AS52" s="40">
        <v>0</v>
      </c>
      <c r="AT52" s="40">
        <v>0</v>
      </c>
      <c r="AU52" s="40">
        <v>13.201000000000001</v>
      </c>
      <c r="AV52" s="40">
        <v>0</v>
      </c>
      <c r="AW52" s="40">
        <v>2.5</v>
      </c>
      <c r="AX52" s="40">
        <v>30.491</v>
      </c>
      <c r="AY52" s="40">
        <v>-18.719000000000001</v>
      </c>
      <c r="AZ52" s="40">
        <v>9.6180000000000003</v>
      </c>
      <c r="BA52" s="40">
        <v>0</v>
      </c>
      <c r="BB52" s="40">
        <v>48.533000000000001</v>
      </c>
      <c r="BC52" s="40">
        <v>1.488</v>
      </c>
      <c r="BD52" s="40">
        <v>160.31100000000001</v>
      </c>
      <c r="BE52" s="40">
        <v>0</v>
      </c>
      <c r="BF52" s="40">
        <v>147.15100000000001</v>
      </c>
      <c r="BG52" s="40">
        <v>0.29278895725168502</v>
      </c>
      <c r="BH52" s="40">
        <v>4.5253831800000004</v>
      </c>
      <c r="BI52" s="40">
        <v>0</v>
      </c>
      <c r="BJ52" s="40">
        <v>43.758000000000003</v>
      </c>
      <c r="BK52" s="40">
        <v>17.619</v>
      </c>
      <c r="BL52" s="40">
        <v>10.557</v>
      </c>
      <c r="BM52" s="40">
        <v>8.9999999999999993E-3</v>
      </c>
      <c r="BN52" s="40">
        <v>0</v>
      </c>
      <c r="BO52" s="40">
        <v>10.557</v>
      </c>
      <c r="BP52" s="40">
        <v>43.767000000000003</v>
      </c>
      <c r="BQ52" s="40">
        <v>17.619</v>
      </c>
      <c r="BR52" s="40">
        <v>8.3999999999999995E-5</v>
      </c>
      <c r="BS52" s="40">
        <v>0</v>
      </c>
      <c r="BT52" s="40">
        <v>0</v>
      </c>
      <c r="BU52" s="40">
        <v>8.3999999999999995E-5</v>
      </c>
      <c r="BV52" s="40">
        <v>0</v>
      </c>
      <c r="BW52" s="40">
        <v>0</v>
      </c>
      <c r="BX52" s="40">
        <v>0</v>
      </c>
      <c r="BY52" s="40">
        <v>0</v>
      </c>
      <c r="BZ52" s="40"/>
      <c r="CA52" s="40"/>
      <c r="CB52" s="40"/>
      <c r="CC52" s="40"/>
      <c r="CD52" s="40"/>
      <c r="CE52" s="40"/>
      <c r="CF52" s="40"/>
      <c r="CG52" s="40"/>
      <c r="CH52" s="40"/>
      <c r="CI52" s="40"/>
      <c r="CJ52" s="40"/>
      <c r="CK52" s="40"/>
      <c r="CL52" s="40"/>
      <c r="CM52" s="40"/>
      <c r="CN52" s="40"/>
      <c r="CO52" s="40">
        <v>15.359</v>
      </c>
      <c r="CP52" s="40"/>
      <c r="CQ52" s="40"/>
      <c r="CR52" s="40"/>
      <c r="CS52" s="40"/>
      <c r="CT52" s="40"/>
      <c r="CU52" s="40"/>
      <c r="CV52" s="40"/>
      <c r="CW52" s="40"/>
      <c r="CX52" s="40"/>
      <c r="CY52" s="40">
        <v>0</v>
      </c>
      <c r="CZ52" s="40">
        <v>0</v>
      </c>
      <c r="DA52" s="40">
        <v>4.1219999999999999</v>
      </c>
      <c r="DB52" s="40">
        <v>4.1219999999999999</v>
      </c>
      <c r="DC52" s="40"/>
      <c r="DD52" s="40"/>
      <c r="DE52" s="40"/>
      <c r="DF52" s="40"/>
      <c r="DG52" s="40"/>
      <c r="DH52" s="40"/>
      <c r="DI52" s="40"/>
      <c r="DJ52" s="40"/>
      <c r="DK52" s="40"/>
      <c r="DL52" s="40"/>
      <c r="DM52" s="40"/>
      <c r="DN52" s="40">
        <v>2.2299686191374405E-2</v>
      </c>
      <c r="DO52" s="40">
        <v>31.513000000000002</v>
      </c>
      <c r="DP52" s="40">
        <v>1.736</v>
      </c>
      <c r="DQ52" s="40">
        <v>2112.8330000000001</v>
      </c>
      <c r="DR52" s="40">
        <v>1584.83</v>
      </c>
      <c r="DS52" s="40">
        <v>3697.663</v>
      </c>
      <c r="DT52" s="40">
        <v>26.893999999999998</v>
      </c>
      <c r="DU52" s="40">
        <v>146.87799999999999</v>
      </c>
      <c r="DV52" s="40">
        <v>173.77199999999999</v>
      </c>
      <c r="DW52" s="40">
        <v>259.37799999999999</v>
      </c>
      <c r="DX52" s="40">
        <v>4130.8130000000001</v>
      </c>
      <c r="DY52" s="40">
        <v>8953.7960000000003</v>
      </c>
      <c r="DZ52" s="40">
        <v>50.576000000000001</v>
      </c>
      <c r="EA52" s="40">
        <v>104862</v>
      </c>
      <c r="EB52" s="40">
        <v>4468</v>
      </c>
      <c r="EC52" s="40">
        <v>45401</v>
      </c>
      <c r="ED52" s="40">
        <v>361</v>
      </c>
      <c r="EE52" s="40">
        <v>127</v>
      </c>
      <c r="EF52" s="40">
        <v>2980</v>
      </c>
      <c r="EG52" s="40">
        <v>746</v>
      </c>
      <c r="EH52" s="40">
        <v>311</v>
      </c>
      <c r="EI52" s="40">
        <v>6425</v>
      </c>
      <c r="EJ52" s="40">
        <v>30524.95</v>
      </c>
      <c r="EK52" s="40">
        <v>1011902.81</v>
      </c>
      <c r="EL52" s="40">
        <v>32</v>
      </c>
      <c r="EM52" s="40">
        <v>8</v>
      </c>
      <c r="EN52" s="40">
        <v>25200</v>
      </c>
      <c r="EO52" s="40">
        <v>16986</v>
      </c>
      <c r="EP52" s="40">
        <v>12277</v>
      </c>
      <c r="EQ52" s="40">
        <v>2392</v>
      </c>
      <c r="ER52" s="40">
        <v>172</v>
      </c>
      <c r="ES52" s="40">
        <v>57027</v>
      </c>
      <c r="ET52" s="40">
        <v>37000</v>
      </c>
      <c r="EU52" s="40">
        <v>3.45897408230323</v>
      </c>
      <c r="EV52" s="40">
        <v>152.49827840049201</v>
      </c>
      <c r="EW52" s="40">
        <v>926.94437030143695</v>
      </c>
      <c r="EX52" s="40">
        <v>121.752147642803</v>
      </c>
      <c r="EY52" s="40">
        <v>14.199998864192199</v>
      </c>
      <c r="EZ52" s="40">
        <v>826.97856926673001</v>
      </c>
      <c r="FA52" s="40">
        <v>22.452989657056101</v>
      </c>
      <c r="FB52" s="40">
        <v>2068.2853282150099</v>
      </c>
      <c r="FC52" s="40">
        <v>0</v>
      </c>
      <c r="FD52" s="40">
        <v>22.452989657056101</v>
      </c>
      <c r="FE52" s="40">
        <v>14.199998864192199</v>
      </c>
      <c r="FF52" s="40">
        <v>2031.6323396937601</v>
      </c>
      <c r="FG52" s="40">
        <v>2068.2853282150099</v>
      </c>
      <c r="FH52" s="40">
        <v>0</v>
      </c>
      <c r="FI52" s="40">
        <v>54.494012735233397</v>
      </c>
      <c r="FJ52" s="40">
        <v>238.28545396105099</v>
      </c>
      <c r="FK52" s="40">
        <v>984.18968549707597</v>
      </c>
      <c r="FL52" s="40">
        <v>791.31617602165204</v>
      </c>
      <c r="FM52" s="40">
        <v>2068.2853282150099</v>
      </c>
      <c r="FN52" s="40">
        <v>0</v>
      </c>
      <c r="FO52" s="40">
        <v>0</v>
      </c>
      <c r="FP52" s="40">
        <v>361.048692004901</v>
      </c>
      <c r="FQ52" s="40">
        <v>288.69315993080602</v>
      </c>
      <c r="FR52" s="40">
        <v>1418.54347627931</v>
      </c>
      <c r="FS52" s="40">
        <v>2068.2853282150099</v>
      </c>
      <c r="FT52" s="40">
        <v>0</v>
      </c>
      <c r="FU52" s="40">
        <v>15.231622713300199</v>
      </c>
      <c r="FV52" s="40">
        <v>450.69825454852798</v>
      </c>
      <c r="FW52" s="40">
        <v>16.6880328532174</v>
      </c>
      <c r="FX52" s="40">
        <v>0</v>
      </c>
      <c r="FY52" s="40">
        <v>1397.12211047136</v>
      </c>
      <c r="FZ52" s="40">
        <v>133.68631409322899</v>
      </c>
      <c r="GA52" s="40">
        <v>2013.4263346796299</v>
      </c>
      <c r="GB52" s="40">
        <v>0</v>
      </c>
      <c r="GC52" s="40">
        <v>18.144442993134501</v>
      </c>
      <c r="GD52" s="40">
        <v>45.755551895730498</v>
      </c>
      <c r="GE52" s="40">
        <v>1949.52633979077</v>
      </c>
      <c r="GF52" s="40">
        <v>2013.4263346796299</v>
      </c>
      <c r="GG52" s="40">
        <v>0</v>
      </c>
      <c r="GH52" s="40">
        <v>46.058970674879902</v>
      </c>
      <c r="GI52" s="40">
        <v>693.00849157724497</v>
      </c>
      <c r="GJ52" s="40">
        <v>1209.3665699337</v>
      </c>
      <c r="GK52" s="40">
        <v>64.992302493802896</v>
      </c>
      <c r="GL52" s="40">
        <v>2013.4263346796299</v>
      </c>
      <c r="GM52" s="40">
        <v>0</v>
      </c>
      <c r="GN52" s="40">
        <v>52.309397525357703</v>
      </c>
      <c r="GO52" s="40">
        <v>657.32644314927404</v>
      </c>
      <c r="GP52" s="40">
        <v>343.409374241298</v>
      </c>
      <c r="GQ52" s="40">
        <v>960.38111976370101</v>
      </c>
      <c r="GR52" s="40">
        <v>2013.4263346796299</v>
      </c>
      <c r="GS52" s="40">
        <v>0</v>
      </c>
      <c r="GT52" s="40">
        <v>678.59258797188397</v>
      </c>
      <c r="GU52" s="40">
        <v>3012.84396193372</v>
      </c>
      <c r="GV52" s="40">
        <v>369.92966782301198</v>
      </c>
      <c r="GW52" s="40">
        <v>142.395039892375</v>
      </c>
      <c r="GX52" s="40">
        <v>5131.78879393845</v>
      </c>
      <c r="GY52" s="40">
        <v>1898.4378732877101</v>
      </c>
      <c r="GZ52" s="40">
        <v>11233.987924847201</v>
      </c>
      <c r="HA52" s="40">
        <v>241.68210933285201</v>
      </c>
      <c r="HB52" s="40">
        <v>367.70535424093902</v>
      </c>
      <c r="HC52" s="40">
        <v>792.60874002082801</v>
      </c>
      <c r="HD52" s="40">
        <v>9831.9917212525397</v>
      </c>
      <c r="HE52" s="40">
        <v>11233.987924847201</v>
      </c>
      <c r="HF52" s="40">
        <v>0</v>
      </c>
      <c r="HG52" s="40">
        <v>759.31407468402904</v>
      </c>
      <c r="HH52" s="40">
        <v>4235.9301731653404</v>
      </c>
      <c r="HI52" s="40">
        <v>6199.6633382433502</v>
      </c>
      <c r="HJ52" s="40">
        <v>39.080338754443602</v>
      </c>
      <c r="HK52" s="40">
        <v>11233.987924847201</v>
      </c>
      <c r="HL52" s="40">
        <v>0</v>
      </c>
      <c r="HM52" s="40">
        <v>334.80328812632803</v>
      </c>
      <c r="HN52" s="40">
        <v>5492.3709521576902</v>
      </c>
      <c r="HO52" s="40">
        <v>1859.3355431029099</v>
      </c>
      <c r="HP52" s="40">
        <v>3547.4781414602398</v>
      </c>
      <c r="HQ52" s="40">
        <v>11233.987924847201</v>
      </c>
      <c r="HR52" s="40">
        <v>0</v>
      </c>
      <c r="HS52" s="40">
        <v>3429.0483092587801</v>
      </c>
      <c r="HT52" s="40">
        <v>11353.7878508786</v>
      </c>
      <c r="HU52" s="40">
        <v>419.24373317617801</v>
      </c>
      <c r="HV52" s="40">
        <v>4348.7277401705896</v>
      </c>
      <c r="HW52" s="40">
        <v>6003.46452231485</v>
      </c>
      <c r="HX52" s="40">
        <v>12641.914955369</v>
      </c>
      <c r="HY52" s="40">
        <v>38196.187111168103</v>
      </c>
      <c r="HZ52" s="40">
        <v>137.17866424123801</v>
      </c>
      <c r="IA52" s="40">
        <v>3882.7505454674501</v>
      </c>
      <c r="IB52" s="40">
        <v>4680.3542789861604</v>
      </c>
      <c r="IC52" s="40">
        <v>29495.903622473201</v>
      </c>
      <c r="ID52" s="40">
        <v>38196.187111168001</v>
      </c>
      <c r="IE52" s="40">
        <v>0</v>
      </c>
      <c r="IF52" s="40">
        <v>5614.69119041262</v>
      </c>
      <c r="IG52" s="40">
        <v>19036.925960586101</v>
      </c>
      <c r="IH52" s="40">
        <v>13544.5699601694</v>
      </c>
      <c r="II52" s="40">
        <v>0</v>
      </c>
      <c r="IJ52" s="40">
        <v>38196.187111168001</v>
      </c>
      <c r="IK52" s="40">
        <v>0</v>
      </c>
      <c r="IL52" s="40">
        <v>3501.5586507445701</v>
      </c>
      <c r="IM52" s="40">
        <v>24922.503402603899</v>
      </c>
      <c r="IN52" s="40">
        <v>4252.4865930108399</v>
      </c>
      <c r="IO52" s="40">
        <v>5519.6384648086896</v>
      </c>
      <c r="IP52" s="40">
        <v>38196.187111168001</v>
      </c>
      <c r="IQ52" s="40">
        <v>0</v>
      </c>
      <c r="IR52" s="40">
        <v>8285.10992764806</v>
      </c>
      <c r="IS52" s="40">
        <v>6386.7700964638598</v>
      </c>
      <c r="IT52" s="40">
        <v>1268.8412919253601</v>
      </c>
      <c r="IU52" s="40">
        <v>17902.794518501301</v>
      </c>
      <c r="IV52" s="40">
        <v>695.93634199330802</v>
      </c>
      <c r="IW52" s="40">
        <v>15954.631299951099</v>
      </c>
      <c r="IX52" s="40">
        <v>50494.083476483</v>
      </c>
      <c r="IY52" s="40">
        <v>0</v>
      </c>
      <c r="IZ52" s="40">
        <v>4555.1068124694602</v>
      </c>
      <c r="JA52" s="40">
        <v>25972.672104348701</v>
      </c>
      <c r="JB52" s="40">
        <v>19966.304559664801</v>
      </c>
      <c r="JC52" s="40">
        <v>50494.083476483</v>
      </c>
      <c r="JD52" s="40">
        <v>0</v>
      </c>
      <c r="JE52" s="40">
        <v>6781.3311347724703</v>
      </c>
      <c r="JF52" s="40">
        <v>25001.2647219385</v>
      </c>
      <c r="JG52" s="40">
        <v>18711.487619772</v>
      </c>
      <c r="JH52" s="40">
        <v>0</v>
      </c>
      <c r="JI52" s="40">
        <v>50494.083476483</v>
      </c>
      <c r="JJ52" s="40">
        <v>0</v>
      </c>
      <c r="JK52" s="40">
        <v>8512.8687707052304</v>
      </c>
      <c r="JL52" s="40">
        <v>31623.126917535301</v>
      </c>
      <c r="JM52" s="40">
        <v>4604.4643905088296</v>
      </c>
      <c r="JN52" s="40">
        <v>5753.6233977335996</v>
      </c>
      <c r="JO52" s="40">
        <v>50494.083476483</v>
      </c>
      <c r="JP52" s="40">
        <v>0</v>
      </c>
      <c r="JQ52" s="40">
        <v>40365.660020766401</v>
      </c>
      <c r="JR52" s="40">
        <v>11781.725620715901</v>
      </c>
      <c r="JS52" s="40">
        <v>2675.3487869432502</v>
      </c>
      <c r="JT52" s="40">
        <v>389398.121991875</v>
      </c>
      <c r="JU52" s="40">
        <v>2553.5717785456</v>
      </c>
      <c r="JV52" s="40">
        <v>66048.051668638305</v>
      </c>
      <c r="JW52" s="40">
        <v>512822.47986748401</v>
      </c>
      <c r="JX52" s="40">
        <v>0</v>
      </c>
      <c r="JY52" s="40">
        <v>371622.523759734</v>
      </c>
      <c r="JZ52" s="40">
        <v>79285.537456343198</v>
      </c>
      <c r="KA52" s="40">
        <v>61914.418651406799</v>
      </c>
      <c r="KB52" s="40">
        <v>512822.47986748401</v>
      </c>
      <c r="KC52" s="40">
        <v>0</v>
      </c>
      <c r="KD52" s="40">
        <v>111588.46658876</v>
      </c>
      <c r="KE52" s="40">
        <v>263007.430466666</v>
      </c>
      <c r="KF52" s="40">
        <v>138226.58281205699</v>
      </c>
      <c r="KG52" s="40">
        <v>0</v>
      </c>
      <c r="KH52" s="40">
        <v>512822.47986748401</v>
      </c>
      <c r="KI52" s="40">
        <v>0</v>
      </c>
      <c r="KJ52" s="40">
        <v>273453.12277413398</v>
      </c>
      <c r="KK52" s="40">
        <v>201113.223314665</v>
      </c>
      <c r="KL52" s="40">
        <v>33133.667930302101</v>
      </c>
      <c r="KM52" s="40">
        <v>5122.4658483833</v>
      </c>
      <c r="KN52" s="40">
        <v>512822.47986748401</v>
      </c>
      <c r="KO52" s="40">
        <v>3.45897408230323</v>
      </c>
      <c r="KP52" s="40">
        <v>52926.140746758902</v>
      </c>
      <c r="KQ52" s="40">
        <v>33912.770154842103</v>
      </c>
      <c r="KR52" s="40">
        <v>4871.8036603638202</v>
      </c>
      <c r="KS52" s="40">
        <v>411806.23928930302</v>
      </c>
      <c r="KT52" s="40">
        <v>16608.862116530301</v>
      </c>
      <c r="KU52" s="40">
        <v>96699.175100996406</v>
      </c>
      <c r="KV52" s="40">
        <v>616828.450042877</v>
      </c>
      <c r="KW52" s="40">
        <v>378.86077357408999</v>
      </c>
      <c r="KX52" s="40">
        <v>380468.68390456203</v>
      </c>
      <c r="KY52" s="40">
        <v>110791.12813045899</v>
      </c>
      <c r="KZ52" s="40">
        <v>125189.777234282</v>
      </c>
      <c r="LA52" s="40">
        <v>616828.450042877</v>
      </c>
      <c r="LB52" s="40">
        <v>0</v>
      </c>
      <c r="LC52" s="40">
        <v>124844.35597203999</v>
      </c>
      <c r="LD52" s="40">
        <v>312212.84526789503</v>
      </c>
      <c r="LE52" s="40">
        <v>178875.85998567301</v>
      </c>
      <c r="LF52" s="40">
        <v>895.38881726989905</v>
      </c>
      <c r="LG52" s="40">
        <v>616828.450042877</v>
      </c>
      <c r="LH52" s="40">
        <v>0</v>
      </c>
      <c r="LI52" s="40">
        <v>285854.662881236</v>
      </c>
      <c r="LJ52" s="40">
        <v>264169.59972211602</v>
      </c>
      <c r="LK52" s="40">
        <v>44482.056991096797</v>
      </c>
      <c r="LL52" s="40">
        <v>22322.130448428801</v>
      </c>
      <c r="LM52" s="40">
        <v>616828.450042877</v>
      </c>
      <c r="LN52" s="40">
        <v>76566</v>
      </c>
      <c r="LO52" s="40">
        <v>5</v>
      </c>
      <c r="LP52" s="40">
        <v>30</v>
      </c>
      <c r="LQ52" s="40">
        <v>292</v>
      </c>
      <c r="LR52" s="40">
        <v>18</v>
      </c>
      <c r="LS52" s="40">
        <v>1</v>
      </c>
      <c r="LT52" s="40">
        <v>122</v>
      </c>
      <c r="LU52" s="40">
        <v>2</v>
      </c>
      <c r="LV52" s="40">
        <v>470</v>
      </c>
      <c r="LW52" s="40">
        <v>0</v>
      </c>
      <c r="LX52" s="40">
        <v>2</v>
      </c>
      <c r="LY52" s="40">
        <v>1</v>
      </c>
      <c r="LZ52" s="40">
        <v>467</v>
      </c>
      <c r="MA52" s="40">
        <v>470</v>
      </c>
      <c r="MB52" s="40">
        <v>0</v>
      </c>
      <c r="MC52" s="40">
        <v>4</v>
      </c>
      <c r="MD52" s="40">
        <v>29</v>
      </c>
      <c r="ME52" s="40">
        <v>127</v>
      </c>
      <c r="MF52" s="40">
        <v>310</v>
      </c>
      <c r="MG52" s="40">
        <v>470</v>
      </c>
      <c r="MH52" s="40">
        <v>0</v>
      </c>
      <c r="MI52" s="40">
        <v>0</v>
      </c>
      <c r="MJ52" s="40">
        <v>47</v>
      </c>
      <c r="MK52" s="40">
        <v>33</v>
      </c>
      <c r="ML52" s="40">
        <v>390</v>
      </c>
      <c r="MM52" s="40">
        <v>470</v>
      </c>
      <c r="MN52" s="40">
        <v>0</v>
      </c>
      <c r="MO52" s="40">
        <v>1</v>
      </c>
      <c r="MP52" s="40">
        <v>22</v>
      </c>
      <c r="MQ52" s="40">
        <v>1</v>
      </c>
      <c r="MR52" s="40">
        <v>0</v>
      </c>
      <c r="MS52" s="40">
        <v>64</v>
      </c>
      <c r="MT52" s="40">
        <v>6</v>
      </c>
      <c r="MU52" s="40">
        <v>94</v>
      </c>
      <c r="MV52" s="40">
        <v>0</v>
      </c>
      <c r="MW52" s="40">
        <v>1</v>
      </c>
      <c r="MX52" s="40">
        <v>2</v>
      </c>
      <c r="MY52" s="40">
        <v>91</v>
      </c>
      <c r="MZ52" s="40">
        <v>94</v>
      </c>
      <c r="NA52" s="40">
        <v>0</v>
      </c>
      <c r="NB52" s="40">
        <v>2</v>
      </c>
      <c r="NC52" s="40">
        <v>31</v>
      </c>
      <c r="ND52" s="40">
        <v>57</v>
      </c>
      <c r="NE52" s="40">
        <v>4</v>
      </c>
      <c r="NF52" s="40">
        <v>94</v>
      </c>
      <c r="NG52" s="40">
        <v>0</v>
      </c>
      <c r="NH52" s="40">
        <v>2</v>
      </c>
      <c r="NI52" s="40">
        <v>31</v>
      </c>
      <c r="NJ52" s="40">
        <v>15</v>
      </c>
      <c r="NK52" s="40">
        <v>46</v>
      </c>
      <c r="NL52" s="40">
        <v>94</v>
      </c>
      <c r="NM52" s="40">
        <v>0</v>
      </c>
      <c r="NN52" s="40">
        <v>10</v>
      </c>
      <c r="NO52" s="40">
        <v>50</v>
      </c>
      <c r="NP52" s="40">
        <v>6</v>
      </c>
      <c r="NQ52" s="40">
        <v>2</v>
      </c>
      <c r="NR52" s="40">
        <v>92</v>
      </c>
      <c r="NS52" s="40">
        <v>27</v>
      </c>
      <c r="NT52" s="40">
        <v>187</v>
      </c>
      <c r="NU52" s="40">
        <v>4</v>
      </c>
      <c r="NV52" s="40">
        <v>4</v>
      </c>
      <c r="NW52" s="40">
        <v>12</v>
      </c>
      <c r="NX52" s="40">
        <v>167</v>
      </c>
      <c r="NY52" s="40">
        <v>187</v>
      </c>
      <c r="NZ52" s="40">
        <v>0</v>
      </c>
      <c r="OA52" s="40">
        <v>13</v>
      </c>
      <c r="OB52" s="40">
        <v>67</v>
      </c>
      <c r="OC52" s="40">
        <v>106</v>
      </c>
      <c r="OD52" s="40">
        <v>1</v>
      </c>
      <c r="OE52" s="40">
        <v>187</v>
      </c>
      <c r="OF52" s="40">
        <v>0</v>
      </c>
      <c r="OG52" s="40">
        <v>4</v>
      </c>
      <c r="OH52" s="40">
        <v>83</v>
      </c>
      <c r="OI52" s="40">
        <v>37</v>
      </c>
      <c r="OJ52" s="40">
        <v>63</v>
      </c>
      <c r="OK52" s="40">
        <v>187</v>
      </c>
      <c r="OL52" s="40">
        <v>0</v>
      </c>
      <c r="OM52" s="40">
        <v>14</v>
      </c>
      <c r="ON52" s="40">
        <v>42</v>
      </c>
      <c r="OO52" s="40">
        <v>2</v>
      </c>
      <c r="OP52" s="40">
        <v>16</v>
      </c>
      <c r="OQ52" s="40">
        <v>24</v>
      </c>
      <c r="OR52" s="40">
        <v>40</v>
      </c>
      <c r="OS52" s="40">
        <v>138</v>
      </c>
      <c r="OT52" s="40">
        <v>1</v>
      </c>
      <c r="OU52" s="40">
        <v>15</v>
      </c>
      <c r="OV52" s="40">
        <v>13</v>
      </c>
      <c r="OW52" s="40">
        <v>109</v>
      </c>
      <c r="OX52" s="40">
        <v>138</v>
      </c>
      <c r="OY52" s="40">
        <v>0</v>
      </c>
      <c r="OZ52" s="40">
        <v>20</v>
      </c>
      <c r="PA52" s="40">
        <v>69</v>
      </c>
      <c r="PB52" s="40">
        <v>49</v>
      </c>
      <c r="PC52" s="40">
        <v>0</v>
      </c>
      <c r="PD52" s="40">
        <v>138</v>
      </c>
      <c r="PE52" s="40">
        <v>0</v>
      </c>
      <c r="PF52" s="40">
        <v>13</v>
      </c>
      <c r="PG52" s="40">
        <v>91</v>
      </c>
      <c r="PH52" s="40">
        <v>14</v>
      </c>
      <c r="PI52" s="40">
        <v>20</v>
      </c>
      <c r="PJ52" s="40">
        <v>138</v>
      </c>
      <c r="PK52" s="40">
        <v>0</v>
      </c>
      <c r="PL52" s="40">
        <v>9</v>
      </c>
      <c r="PM52" s="40">
        <v>7</v>
      </c>
      <c r="PN52" s="40">
        <v>1</v>
      </c>
      <c r="PO52" s="40">
        <v>19</v>
      </c>
      <c r="PP52" s="40">
        <v>1</v>
      </c>
      <c r="PQ52" s="40">
        <v>17</v>
      </c>
      <c r="PR52" s="40">
        <v>54</v>
      </c>
      <c r="PS52" s="40">
        <v>0</v>
      </c>
      <c r="PT52" s="40">
        <v>5</v>
      </c>
      <c r="PU52" s="40">
        <v>27</v>
      </c>
      <c r="PV52" s="40">
        <v>22</v>
      </c>
      <c r="PW52" s="40">
        <v>54</v>
      </c>
      <c r="PX52" s="40">
        <v>0</v>
      </c>
      <c r="PY52" s="40">
        <v>7</v>
      </c>
      <c r="PZ52" s="40">
        <v>27</v>
      </c>
      <c r="QA52" s="40">
        <v>20</v>
      </c>
      <c r="QB52" s="40">
        <v>0</v>
      </c>
      <c r="QC52" s="40">
        <v>54</v>
      </c>
      <c r="QD52" s="40">
        <v>0</v>
      </c>
      <c r="QE52" s="40">
        <v>9</v>
      </c>
      <c r="QF52" s="40">
        <v>34</v>
      </c>
      <c r="QG52" s="40">
        <v>5</v>
      </c>
      <c r="QH52" s="40">
        <v>6</v>
      </c>
      <c r="QI52" s="40">
        <v>54</v>
      </c>
      <c r="QJ52" s="40">
        <v>0</v>
      </c>
      <c r="QK52" s="40">
        <v>6</v>
      </c>
      <c r="QL52" s="40">
        <v>4</v>
      </c>
      <c r="QM52" s="40">
        <v>1</v>
      </c>
      <c r="QN52" s="40">
        <v>32</v>
      </c>
      <c r="QO52" s="40">
        <v>1</v>
      </c>
      <c r="QP52" s="40">
        <v>23</v>
      </c>
      <c r="QQ52" s="40">
        <v>67</v>
      </c>
      <c r="QR52" s="40">
        <v>0</v>
      </c>
      <c r="QS52" s="40">
        <v>22</v>
      </c>
      <c r="QT52" s="40">
        <v>31</v>
      </c>
      <c r="QU52" s="40">
        <v>14</v>
      </c>
      <c r="QV52" s="40">
        <v>67</v>
      </c>
      <c r="QW52" s="40">
        <v>0</v>
      </c>
      <c r="QX52" s="40">
        <v>17</v>
      </c>
      <c r="QY52" s="40">
        <v>26</v>
      </c>
      <c r="QZ52" s="40">
        <v>24</v>
      </c>
      <c r="RA52" s="40">
        <v>0</v>
      </c>
      <c r="RB52" s="40">
        <v>67</v>
      </c>
      <c r="RC52" s="40">
        <v>0</v>
      </c>
      <c r="RD52" s="40">
        <v>20</v>
      </c>
      <c r="RE52" s="40">
        <v>35</v>
      </c>
      <c r="RF52" s="40">
        <v>9</v>
      </c>
      <c r="RG52" s="40">
        <v>3</v>
      </c>
      <c r="RH52" s="40">
        <v>67</v>
      </c>
      <c r="RI52" s="40">
        <v>5</v>
      </c>
      <c r="RJ52" s="40">
        <v>70</v>
      </c>
      <c r="RK52" s="40">
        <v>417</v>
      </c>
      <c r="RL52" s="40">
        <v>29</v>
      </c>
      <c r="RM52" s="40">
        <v>70</v>
      </c>
      <c r="RN52" s="40">
        <v>304</v>
      </c>
      <c r="RO52" s="40">
        <v>115</v>
      </c>
      <c r="RP52" s="40">
        <v>1010</v>
      </c>
      <c r="RQ52" s="40">
        <v>5</v>
      </c>
      <c r="RR52" s="40">
        <v>49</v>
      </c>
      <c r="RS52" s="40">
        <v>86</v>
      </c>
      <c r="RT52" s="40">
        <v>870</v>
      </c>
      <c r="RU52" s="40">
        <v>1010</v>
      </c>
      <c r="RV52" s="40">
        <v>0</v>
      </c>
      <c r="RW52" s="40">
        <v>63</v>
      </c>
      <c r="RX52" s="40">
        <v>249</v>
      </c>
      <c r="RY52" s="40">
        <v>383</v>
      </c>
      <c r="RZ52" s="40">
        <v>315</v>
      </c>
      <c r="SA52" s="40">
        <v>1010</v>
      </c>
      <c r="SB52" s="40">
        <v>0</v>
      </c>
      <c r="SC52" s="40">
        <v>48</v>
      </c>
      <c r="SD52" s="40">
        <v>321</v>
      </c>
      <c r="SE52" s="40">
        <v>113</v>
      </c>
      <c r="SF52" s="40">
        <v>528</v>
      </c>
      <c r="SG52" s="40">
        <v>1010</v>
      </c>
      <c r="SH52" s="40">
        <v>10229.897999999999</v>
      </c>
      <c r="SI52" s="40">
        <v>0</v>
      </c>
      <c r="SJ52" s="40">
        <v>45.165999999999997</v>
      </c>
      <c r="SK52" s="40">
        <v>0</v>
      </c>
      <c r="SL52" s="40">
        <v>1.377</v>
      </c>
      <c r="SM52" s="40">
        <v>239.31778875000001</v>
      </c>
      <c r="SN52" s="40">
        <v>0.5</v>
      </c>
      <c r="SO52" s="40">
        <v>239.81778875000001</v>
      </c>
      <c r="SP52" s="40">
        <v>0.75819999999999999</v>
      </c>
      <c r="SQ52" s="40">
        <v>137.30000000000001</v>
      </c>
      <c r="SR52" s="40">
        <v>0.4</v>
      </c>
      <c r="SS52" s="40">
        <v>137.69999999999999</v>
      </c>
      <c r="ST52" s="40">
        <v>38</v>
      </c>
      <c r="SU52" s="40">
        <v>1311</v>
      </c>
      <c r="SV52" s="40">
        <v>29</v>
      </c>
      <c r="SW52" s="40">
        <v>1378</v>
      </c>
      <c r="SX52" s="40">
        <v>27032769</v>
      </c>
      <c r="SY52" s="40">
        <v>0</v>
      </c>
      <c r="SZ52" s="40">
        <v>21</v>
      </c>
      <c r="TA52" s="40">
        <v>5997</v>
      </c>
      <c r="TB52" s="40">
        <v>6018</v>
      </c>
      <c r="TC52" s="40">
        <v>499879</v>
      </c>
      <c r="TD52" s="40">
        <v>0.47210000000000002</v>
      </c>
      <c r="TE52" s="40">
        <v>0</v>
      </c>
      <c r="TF52" s="40">
        <v>0</v>
      </c>
      <c r="TG52" s="40">
        <v>0.92900000000000005</v>
      </c>
      <c r="TH52" s="40">
        <v>6.9000000000000006E-2</v>
      </c>
      <c r="TI52" s="40">
        <v>0</v>
      </c>
      <c r="TJ52" s="40"/>
      <c r="TK52" s="40">
        <v>0</v>
      </c>
      <c r="TL52" s="40">
        <v>0</v>
      </c>
      <c r="TM52" s="40">
        <v>0.998</v>
      </c>
      <c r="TN52" s="40">
        <v>0</v>
      </c>
      <c r="TO52" s="40">
        <v>0</v>
      </c>
      <c r="TP52" s="40">
        <v>0</v>
      </c>
      <c r="TQ52" s="40">
        <v>0.998</v>
      </c>
      <c r="TR52" s="40">
        <v>0</v>
      </c>
      <c r="TS52" s="40">
        <v>0.998</v>
      </c>
      <c r="TT52" s="40">
        <v>0</v>
      </c>
      <c r="TU52" s="40">
        <v>1E-3</v>
      </c>
      <c r="TV52" s="40">
        <v>0</v>
      </c>
      <c r="TW52" s="40">
        <v>1E-3</v>
      </c>
      <c r="TX52" s="40">
        <v>0</v>
      </c>
      <c r="TY52" s="40"/>
      <c r="TZ52" s="40">
        <v>0</v>
      </c>
      <c r="UA52" s="40">
        <v>0</v>
      </c>
      <c r="UB52" s="40">
        <v>2E-3</v>
      </c>
      <c r="UC52" s="40">
        <v>0</v>
      </c>
      <c r="UD52" s="40">
        <v>0</v>
      </c>
      <c r="UE52" s="40">
        <v>0</v>
      </c>
      <c r="UF52" s="40">
        <v>2E-3</v>
      </c>
      <c r="UG52" s="40">
        <v>0</v>
      </c>
      <c r="UH52" s="40">
        <v>2E-3</v>
      </c>
      <c r="UI52" s="40">
        <v>387068.26299999998</v>
      </c>
      <c r="UJ52" s="40">
        <v>2241</v>
      </c>
      <c r="UK52" s="40">
        <v>0</v>
      </c>
      <c r="UL52" s="40">
        <v>770</v>
      </c>
      <c r="UM52" s="40">
        <v>0</v>
      </c>
      <c r="UN52" s="40">
        <v>149</v>
      </c>
      <c r="UO52" s="40"/>
      <c r="UP52" s="40"/>
      <c r="UQ52" s="40"/>
      <c r="UR52" s="40"/>
      <c r="US52" s="40"/>
      <c r="UT52" s="40"/>
      <c r="UU52" s="40"/>
      <c r="UV52" s="40"/>
      <c r="UW52" s="40"/>
      <c r="UX52" s="40"/>
      <c r="UY52" s="40"/>
      <c r="UZ52" s="40"/>
      <c r="VA52" s="40"/>
      <c r="VB52" s="40"/>
      <c r="VC52" s="40"/>
      <c r="VD52" s="40"/>
      <c r="VE52" s="40"/>
      <c r="VF52" s="40"/>
      <c r="VG52" s="40"/>
      <c r="VH52" s="40"/>
      <c r="VI52" s="40"/>
      <c r="VJ52" s="40"/>
      <c r="VK52" s="40"/>
      <c r="VL52" s="40"/>
      <c r="VM52" s="40"/>
      <c r="VN52" s="40"/>
      <c r="VO52" s="40"/>
      <c r="VP52" s="40"/>
      <c r="VQ52" s="40"/>
      <c r="VR52" s="40"/>
      <c r="VS52" s="40"/>
      <c r="VT52" s="40"/>
      <c r="VU52" s="40"/>
      <c r="VV52" s="40"/>
      <c r="VW52" s="40"/>
      <c r="VX52" s="40"/>
      <c r="VY52" s="40"/>
      <c r="VZ52" s="40"/>
      <c r="WA52" s="40"/>
      <c r="WB52" s="40"/>
      <c r="WC52" s="40"/>
      <c r="WD52" s="40"/>
      <c r="WE52" s="40"/>
      <c r="WF52" s="40"/>
      <c r="WG52" s="40"/>
      <c r="WH52" s="40"/>
      <c r="WI52" s="40"/>
      <c r="WJ52" s="40"/>
      <c r="WK52" s="40"/>
      <c r="WL52" s="40"/>
      <c r="WM52" s="40"/>
      <c r="WN52" s="40"/>
      <c r="WO52" s="40"/>
      <c r="WP52" s="40"/>
      <c r="WQ52" s="40"/>
      <c r="WR52" s="40"/>
      <c r="WS52" s="40"/>
      <c r="WT52" s="40"/>
      <c r="WU52" s="40"/>
      <c r="WV52" s="40"/>
      <c r="WW52" s="40"/>
      <c r="WX52" s="40"/>
      <c r="WY52" s="40"/>
      <c r="WZ52" s="40"/>
      <c r="XA52" s="40"/>
      <c r="XB52" s="40"/>
      <c r="XC52" s="40"/>
      <c r="XD52" s="40"/>
      <c r="XE52" s="40"/>
      <c r="XF52" s="40"/>
      <c r="XG52" s="40"/>
      <c r="XH52" s="40"/>
      <c r="XI52" s="40"/>
      <c r="XJ52" s="40"/>
      <c r="XK52" s="40">
        <v>3005.5562793570102</v>
      </c>
      <c r="XL52" s="40">
        <v>440.090089627</v>
      </c>
      <c r="XM52" s="40">
        <v>1963.7158165236399</v>
      </c>
      <c r="XN52" s="40">
        <v>2018.0934366435799</v>
      </c>
      <c r="XO52" s="40">
        <v>436.60596222112798</v>
      </c>
      <c r="XP52" s="40">
        <v>5307.3568121477501</v>
      </c>
      <c r="XQ52" s="40">
        <v>0.70941898596148401</v>
      </c>
      <c r="XR52" s="40">
        <v>3928.8832144880198</v>
      </c>
      <c r="XS52" s="40">
        <v>2787.2243459831798</v>
      </c>
      <c r="XT52" s="40">
        <v>5262.0779971377697</v>
      </c>
      <c r="XU52" s="40">
        <v>3895.36461331587</v>
      </c>
      <c r="XV52" s="40">
        <v>2763.44561392879</v>
      </c>
      <c r="XW52" s="40">
        <v>611.55797381408604</v>
      </c>
      <c r="XX52" s="40">
        <v>740.27116577038601</v>
      </c>
    </row>
    <row r="53" spans="1:648">
      <c r="A53" s="40" t="str">
        <v>SVT19</v>
      </c>
      <c r="B53" s="45" t="s">
        <v>16</v>
      </c>
      <c r="C53" s="45" t="s">
        <v>8</v>
      </c>
      <c r="D53" s="45">
        <v>0.97917319135609104</v>
      </c>
      <c r="E53" s="40">
        <v>8.6050000000000004</v>
      </c>
      <c r="F53" s="40">
        <v>0</v>
      </c>
      <c r="G53" s="40">
        <v>5.5949999999999998</v>
      </c>
      <c r="H53" s="40">
        <v>1.7999999999999999E-2</v>
      </c>
      <c r="I53" s="40">
        <v>32.805</v>
      </c>
      <c r="J53" s="40">
        <v>1.59</v>
      </c>
      <c r="K53" s="40">
        <v>39.844999999999999</v>
      </c>
      <c r="L53" s="40">
        <v>0</v>
      </c>
      <c r="M53" s="40">
        <v>17.466000000000001</v>
      </c>
      <c r="N53" s="40">
        <v>36.948</v>
      </c>
      <c r="O53" s="40">
        <v>0</v>
      </c>
      <c r="P53" s="40">
        <v>5.6449999999999996</v>
      </c>
      <c r="Q53" s="40">
        <v>2.1999999999999999E-2</v>
      </c>
      <c r="R53" s="40">
        <v>0</v>
      </c>
      <c r="S53" s="40">
        <v>2.7E-2</v>
      </c>
      <c r="T53" s="40">
        <v>81.783000000000001</v>
      </c>
      <c r="U53" s="40">
        <v>0</v>
      </c>
      <c r="V53" s="40">
        <v>85.125</v>
      </c>
      <c r="W53" s="40">
        <v>3.5000000000000003E-2</v>
      </c>
      <c r="X53" s="40">
        <v>0</v>
      </c>
      <c r="Y53" s="40">
        <v>0</v>
      </c>
      <c r="Z53" s="40">
        <v>3.0000000000000001E-3</v>
      </c>
      <c r="AA53" s="40">
        <v>0</v>
      </c>
      <c r="AB53" s="40">
        <v>0</v>
      </c>
      <c r="AC53" s="40">
        <v>11.525</v>
      </c>
      <c r="AD53" s="40">
        <v>0</v>
      </c>
      <c r="AE53" s="40">
        <v>3.4470000000000001</v>
      </c>
      <c r="AF53" s="40">
        <v>-11.557</v>
      </c>
      <c r="AG53" s="40">
        <v>-18.196000000000002</v>
      </c>
      <c r="AH53" s="40">
        <v>0</v>
      </c>
      <c r="AI53" s="40">
        <v>3.0000000000000001E-3</v>
      </c>
      <c r="AJ53" s="40">
        <v>0</v>
      </c>
      <c r="AK53" s="40">
        <v>0</v>
      </c>
      <c r="AL53" s="40">
        <v>24.768000000000001</v>
      </c>
      <c r="AM53" s="40">
        <v>0</v>
      </c>
      <c r="AN53" s="40">
        <v>53.546999999999997</v>
      </c>
      <c r="AO53" s="40">
        <v>3.0000000000000001E-3</v>
      </c>
      <c r="AP53" s="40">
        <v>-2.2549999999999999</v>
      </c>
      <c r="AQ53" s="40">
        <v>0</v>
      </c>
      <c r="AR53" s="40">
        <v>5.0000000000000001E-3</v>
      </c>
      <c r="AS53" s="40">
        <v>0</v>
      </c>
      <c r="AT53" s="40">
        <v>0</v>
      </c>
      <c r="AU53" s="40">
        <v>13.382</v>
      </c>
      <c r="AV53" s="40">
        <v>0</v>
      </c>
      <c r="AW53" s="40">
        <v>2.79</v>
      </c>
      <c r="AX53" s="40">
        <v>34.033999999999999</v>
      </c>
      <c r="AY53" s="40">
        <v>-20.451000000000001</v>
      </c>
      <c r="AZ53" s="40">
        <v>11.24</v>
      </c>
      <c r="BA53" s="40">
        <v>5.0999999999999997E-2</v>
      </c>
      <c r="BB53" s="40">
        <v>32.805</v>
      </c>
      <c r="BC53" s="40">
        <v>1.617</v>
      </c>
      <c r="BD53" s="40">
        <v>171.303</v>
      </c>
      <c r="BE53" s="40">
        <v>0</v>
      </c>
      <c r="BF53" s="40">
        <v>162.375</v>
      </c>
      <c r="BG53" s="40">
        <v>0.28511180253620599</v>
      </c>
      <c r="BH53" s="40">
        <v>20.553951677060802</v>
      </c>
      <c r="BI53" s="40">
        <v>0</v>
      </c>
      <c r="BJ53" s="40">
        <v>43.481999999999999</v>
      </c>
      <c r="BK53" s="40">
        <v>20.253</v>
      </c>
      <c r="BL53" s="40">
        <v>13.872999999999999</v>
      </c>
      <c r="BM53" s="40">
        <v>8.9999999999999993E-3</v>
      </c>
      <c r="BN53" s="40">
        <v>0</v>
      </c>
      <c r="BO53" s="40">
        <v>13.872999999999999</v>
      </c>
      <c r="BP53" s="40">
        <v>43.491</v>
      </c>
      <c r="BQ53" s="40">
        <v>20.253</v>
      </c>
      <c r="BR53" s="40">
        <v>0.151</v>
      </c>
      <c r="BS53" s="40">
        <v>0</v>
      </c>
      <c r="BT53" s="40">
        <v>0</v>
      </c>
      <c r="BU53" s="40">
        <v>0.151</v>
      </c>
      <c r="BV53" s="40">
        <v>0</v>
      </c>
      <c r="BW53" s="40">
        <v>0</v>
      </c>
      <c r="BX53" s="40">
        <v>1.3899999999999999E-4</v>
      </c>
      <c r="BY53" s="40">
        <v>1.3899999999999999E-4</v>
      </c>
      <c r="BZ53" s="40"/>
      <c r="CA53" s="40"/>
      <c r="CB53" s="40"/>
      <c r="CC53" s="40"/>
      <c r="CD53" s="40"/>
      <c r="CE53" s="40"/>
      <c r="CF53" s="40"/>
      <c r="CG53" s="40"/>
      <c r="CH53" s="40"/>
      <c r="CI53" s="40"/>
      <c r="CJ53" s="40"/>
      <c r="CK53" s="40"/>
      <c r="CL53" s="40"/>
      <c r="CM53" s="40"/>
      <c r="CN53" s="40"/>
      <c r="CO53" s="40">
        <v>17.256</v>
      </c>
      <c r="CP53" s="40"/>
      <c r="CQ53" s="40"/>
      <c r="CR53" s="40"/>
      <c r="CS53" s="40"/>
      <c r="CT53" s="40"/>
      <c r="CU53" s="40"/>
      <c r="CV53" s="40"/>
      <c r="CW53" s="40"/>
      <c r="CX53" s="40"/>
      <c r="CY53" s="40">
        <v>0.57499999999999996</v>
      </c>
      <c r="CZ53" s="40">
        <v>2.0550000000000002</v>
      </c>
      <c r="DA53" s="40">
        <v>0.85199999999999998</v>
      </c>
      <c r="DB53" s="40">
        <v>3.4820000000000002</v>
      </c>
      <c r="DC53" s="40"/>
      <c r="DD53" s="40"/>
      <c r="DE53" s="40"/>
      <c r="DF53" s="40"/>
      <c r="DG53" s="40"/>
      <c r="DH53" s="40"/>
      <c r="DI53" s="40"/>
      <c r="DJ53" s="40"/>
      <c r="DK53" s="40"/>
      <c r="DL53" s="40"/>
      <c r="DM53" s="40"/>
      <c r="DN53" s="40">
        <v>2.2299686191374405E-2</v>
      </c>
      <c r="DO53" s="40">
        <v>30.106000000000002</v>
      </c>
      <c r="DP53" s="40">
        <v>1.2050000000000001</v>
      </c>
      <c r="DQ53" s="40">
        <v>2064.7480077169098</v>
      </c>
      <c r="DR53" s="40">
        <v>1648.8554444292399</v>
      </c>
      <c r="DS53" s="40">
        <v>3713.6034521461502</v>
      </c>
      <c r="DT53" s="40">
        <v>27.718116621004601</v>
      </c>
      <c r="DU53" s="40">
        <v>144.05118990867601</v>
      </c>
      <c r="DV53" s="40">
        <v>171.76930652968099</v>
      </c>
      <c r="DW53" s="40">
        <v>285.68400000000003</v>
      </c>
      <c r="DX53" s="40">
        <v>4171.0567586758298</v>
      </c>
      <c r="DY53" s="40">
        <v>0</v>
      </c>
      <c r="DZ53" s="40">
        <v>0</v>
      </c>
      <c r="EA53" s="40">
        <v>103553</v>
      </c>
      <c r="EB53" s="40">
        <v>0</v>
      </c>
      <c r="EC53" s="40">
        <v>0</v>
      </c>
      <c r="ED53" s="40">
        <v>0</v>
      </c>
      <c r="EE53" s="40">
        <v>0</v>
      </c>
      <c r="EF53" s="40">
        <v>0</v>
      </c>
      <c r="EG53" s="40">
        <v>0</v>
      </c>
      <c r="EH53" s="40">
        <v>0</v>
      </c>
      <c r="EI53" s="40">
        <v>0</v>
      </c>
      <c r="EJ53" s="40">
        <v>0</v>
      </c>
      <c r="EK53" s="40">
        <v>0</v>
      </c>
      <c r="EL53" s="40">
        <v>0</v>
      </c>
      <c r="EM53" s="40">
        <v>0</v>
      </c>
      <c r="EN53" s="40">
        <v>24361.231134000001</v>
      </c>
      <c r="EO53" s="40">
        <v>16566.467140000001</v>
      </c>
      <c r="EP53" s="40">
        <v>12203.138523</v>
      </c>
      <c r="EQ53" s="40">
        <v>2422.0370499999999</v>
      </c>
      <c r="ER53" s="40">
        <v>171.59350000000001</v>
      </c>
      <c r="ES53" s="40">
        <v>55724.467346999998</v>
      </c>
      <c r="ET53" s="40">
        <v>36999.9</v>
      </c>
      <c r="EU53" s="40">
        <v>80.327176378581498</v>
      </c>
      <c r="EV53" s="40">
        <v>149.30904914478</v>
      </c>
      <c r="EW53" s="40">
        <v>838.76375637000694</v>
      </c>
      <c r="EX53" s="40">
        <v>111.87561423119701</v>
      </c>
      <c r="EY53" s="40">
        <v>14.9248379071987</v>
      </c>
      <c r="EZ53" s="40">
        <v>876.78907357396702</v>
      </c>
      <c r="FA53" s="40">
        <v>47.383326851716099</v>
      </c>
      <c r="FB53" s="40">
        <v>2119.3728344574502</v>
      </c>
      <c r="FC53" s="40">
        <v>0</v>
      </c>
      <c r="FD53" s="40">
        <v>36.644723967268298</v>
      </c>
      <c r="FE53" s="40">
        <v>14.9248379071987</v>
      </c>
      <c r="FF53" s="40">
        <v>2067.8032725829798</v>
      </c>
      <c r="FG53" s="40">
        <v>2119.3728344574502</v>
      </c>
      <c r="FH53" s="40">
        <v>0</v>
      </c>
      <c r="FI53" s="40">
        <v>57.272548717055102</v>
      </c>
      <c r="FJ53" s="40">
        <v>262.019225957527</v>
      </c>
      <c r="FK53" s="40">
        <v>1007.66923902708</v>
      </c>
      <c r="FL53" s="40">
        <v>792.41182075577899</v>
      </c>
      <c r="FM53" s="40">
        <v>2119.3728344574502</v>
      </c>
      <c r="FN53" s="40">
        <v>0</v>
      </c>
      <c r="FO53" s="40">
        <v>0</v>
      </c>
      <c r="FP53" s="40">
        <v>420.73213638529899</v>
      </c>
      <c r="FQ53" s="40">
        <v>260.75997286642303</v>
      </c>
      <c r="FR53" s="40">
        <v>1437.88072520573</v>
      </c>
      <c r="FS53" s="40">
        <v>2119.3728344574502</v>
      </c>
      <c r="FT53" s="40">
        <v>0</v>
      </c>
      <c r="FU53" s="40">
        <v>106.71865804375</v>
      </c>
      <c r="FV53" s="40">
        <v>536.68746393121796</v>
      </c>
      <c r="FW53" s="40">
        <v>16.684270018209901</v>
      </c>
      <c r="FX53" s="40">
        <v>0</v>
      </c>
      <c r="FY53" s="40">
        <v>1328.6139241046501</v>
      </c>
      <c r="FZ53" s="40">
        <v>169.45151331221899</v>
      </c>
      <c r="GA53" s="40">
        <v>2158.15582941005</v>
      </c>
      <c r="GB53" s="40">
        <v>0</v>
      </c>
      <c r="GC53" s="40">
        <v>29.546325450429901</v>
      </c>
      <c r="GD53" s="40">
        <v>88.153615768941805</v>
      </c>
      <c r="GE53" s="40">
        <v>2040.4558881906801</v>
      </c>
      <c r="GF53" s="40">
        <v>2158.15582941005</v>
      </c>
      <c r="GG53" s="40">
        <v>0</v>
      </c>
      <c r="GH53" s="40">
        <v>104.89855585994501</v>
      </c>
      <c r="GI53" s="40">
        <v>654.812095660144</v>
      </c>
      <c r="GJ53" s="40">
        <v>1309.5635212474899</v>
      </c>
      <c r="GK53" s="40">
        <v>88.881656642463696</v>
      </c>
      <c r="GL53" s="40">
        <v>2158.15582941005</v>
      </c>
      <c r="GM53" s="40">
        <v>0</v>
      </c>
      <c r="GN53" s="40">
        <v>66.251719490491695</v>
      </c>
      <c r="GO53" s="40">
        <v>679.50481528709395</v>
      </c>
      <c r="GP53" s="40">
        <v>507.62649906313601</v>
      </c>
      <c r="GQ53" s="40">
        <v>904.77279556932501</v>
      </c>
      <c r="GR53" s="40">
        <v>2158.15582941005</v>
      </c>
      <c r="GS53" s="40">
        <v>0</v>
      </c>
      <c r="GT53" s="40">
        <v>596.99683041872595</v>
      </c>
      <c r="GU53" s="40">
        <v>2721.6392643272102</v>
      </c>
      <c r="GV53" s="40">
        <v>376.58791012015303</v>
      </c>
      <c r="GW53" s="40">
        <v>147.367606815389</v>
      </c>
      <c r="GX53" s="40">
        <v>4498.7757163608303</v>
      </c>
      <c r="GY53" s="40">
        <v>2632.6588517540299</v>
      </c>
      <c r="GZ53" s="40">
        <v>10974.026179796299</v>
      </c>
      <c r="HA53" s="40">
        <v>294.64600441515199</v>
      </c>
      <c r="HB53" s="40">
        <v>828.54578797789202</v>
      </c>
      <c r="HC53" s="40">
        <v>801.39099152921699</v>
      </c>
      <c r="HD53" s="40">
        <v>9049.4433958740701</v>
      </c>
      <c r="HE53" s="40">
        <v>10974.026179796299</v>
      </c>
      <c r="HF53" s="40">
        <v>0</v>
      </c>
      <c r="HG53" s="40">
        <v>599.02568426829805</v>
      </c>
      <c r="HH53" s="40">
        <v>4382.9222630073</v>
      </c>
      <c r="HI53" s="40">
        <v>5956.1615494269799</v>
      </c>
      <c r="HJ53" s="40">
        <v>35.9166830937464</v>
      </c>
      <c r="HK53" s="40">
        <v>10974.026179796299</v>
      </c>
      <c r="HL53" s="40">
        <v>0</v>
      </c>
      <c r="HM53" s="40">
        <v>348.39761355838903</v>
      </c>
      <c r="HN53" s="40">
        <v>5488.84386428589</v>
      </c>
      <c r="HO53" s="40">
        <v>1758.8255979682999</v>
      </c>
      <c r="HP53" s="40">
        <v>3377.9591039837601</v>
      </c>
      <c r="HQ53" s="40">
        <v>10974.026179796299</v>
      </c>
      <c r="HR53" s="40">
        <v>0</v>
      </c>
      <c r="HS53" s="40">
        <v>3409.7215739681701</v>
      </c>
      <c r="HT53" s="40">
        <v>9841.5450546111897</v>
      </c>
      <c r="HU53" s="40">
        <v>424.71615790156898</v>
      </c>
      <c r="HV53" s="40">
        <v>4573.2322215117601</v>
      </c>
      <c r="HW53" s="40">
        <v>5975.2437185416002</v>
      </c>
      <c r="HX53" s="40">
        <v>14711.143795562701</v>
      </c>
      <c r="HY53" s="40">
        <v>38935.602522096997</v>
      </c>
      <c r="HZ53" s="40">
        <v>261.24533344877</v>
      </c>
      <c r="IA53" s="40">
        <v>5238.1876616335203</v>
      </c>
      <c r="IB53" s="40">
        <v>5071.7705631109302</v>
      </c>
      <c r="IC53" s="40">
        <v>28364.398963903801</v>
      </c>
      <c r="ID53" s="40">
        <v>38935.602522096997</v>
      </c>
      <c r="IE53" s="40">
        <v>0</v>
      </c>
      <c r="IF53" s="40">
        <v>5803.2468097130704</v>
      </c>
      <c r="IG53" s="40">
        <v>19380.0371447094</v>
      </c>
      <c r="IH53" s="40">
        <v>13752.3185676746</v>
      </c>
      <c r="II53" s="40">
        <v>0</v>
      </c>
      <c r="IJ53" s="40">
        <v>38935.602522096997</v>
      </c>
      <c r="IK53" s="40">
        <v>0</v>
      </c>
      <c r="IL53" s="40">
        <v>3603.6150650659902</v>
      </c>
      <c r="IM53" s="40">
        <v>25409.8781794856</v>
      </c>
      <c r="IN53" s="40">
        <v>4405.7807188754896</v>
      </c>
      <c r="IO53" s="40">
        <v>5516.3285586699403</v>
      </c>
      <c r="IP53" s="40">
        <v>38935.602522096997</v>
      </c>
      <c r="IQ53" s="40">
        <v>0</v>
      </c>
      <c r="IR53" s="40">
        <v>5174.3553307230404</v>
      </c>
      <c r="IS53" s="40">
        <v>5016.6859992620903</v>
      </c>
      <c r="IT53" s="40">
        <v>1295.79010262012</v>
      </c>
      <c r="IU53" s="40">
        <v>19555.7506187904</v>
      </c>
      <c r="IV53" s="40">
        <v>690.79758947103801</v>
      </c>
      <c r="IW53" s="40">
        <v>19476.757809528001</v>
      </c>
      <c r="IX53" s="40">
        <v>51210.137450394599</v>
      </c>
      <c r="IY53" s="40">
        <v>1682.89540533429</v>
      </c>
      <c r="IZ53" s="40">
        <v>6918.2715984462502</v>
      </c>
      <c r="JA53" s="40">
        <v>24265.347041266999</v>
      </c>
      <c r="JB53" s="40">
        <v>18343.623405347102</v>
      </c>
      <c r="JC53" s="40">
        <v>51210.137450394599</v>
      </c>
      <c r="JD53" s="40">
        <v>0</v>
      </c>
      <c r="JE53" s="40">
        <v>6577.5797690784402</v>
      </c>
      <c r="JF53" s="40">
        <v>25623.773494611902</v>
      </c>
      <c r="JG53" s="40">
        <v>19008.784186704201</v>
      </c>
      <c r="JH53" s="40">
        <v>0</v>
      </c>
      <c r="JI53" s="40">
        <v>51210.137450394599</v>
      </c>
      <c r="JJ53" s="40">
        <v>0</v>
      </c>
      <c r="JK53" s="40">
        <v>8754.8814754699106</v>
      </c>
      <c r="JL53" s="40">
        <v>31986.767628346501</v>
      </c>
      <c r="JM53" s="40">
        <v>4540.3661946052098</v>
      </c>
      <c r="JN53" s="40">
        <v>5928.1221519730097</v>
      </c>
      <c r="JO53" s="40">
        <v>51210.137450394599</v>
      </c>
      <c r="JP53" s="40">
        <v>0</v>
      </c>
      <c r="JQ53" s="40">
        <v>42159.207553002299</v>
      </c>
      <c r="JR53" s="40">
        <v>7960.4602113453102</v>
      </c>
      <c r="JS53" s="40">
        <v>2696.7529824356302</v>
      </c>
      <c r="JT53" s="40">
        <v>403083.29352376098</v>
      </c>
      <c r="JU53" s="40">
        <v>2370.3057591328202</v>
      </c>
      <c r="JV53" s="40">
        <v>66095.055784803102</v>
      </c>
      <c r="JW53" s="40">
        <v>524365.07581447996</v>
      </c>
      <c r="JX53" s="40">
        <v>0</v>
      </c>
      <c r="JY53" s="40">
        <v>385591.85941423703</v>
      </c>
      <c r="JZ53" s="40">
        <v>78878.159571139506</v>
      </c>
      <c r="KA53" s="40">
        <v>59895.056829103298</v>
      </c>
      <c r="KB53" s="40">
        <v>524365.07581447996</v>
      </c>
      <c r="KC53" s="40">
        <v>0</v>
      </c>
      <c r="KD53" s="40">
        <v>113053.382289777</v>
      </c>
      <c r="KE53" s="40">
        <v>270788.65657307103</v>
      </c>
      <c r="KF53" s="40">
        <v>140523.03695163099</v>
      </c>
      <c r="KG53" s="40">
        <v>0</v>
      </c>
      <c r="KH53" s="40">
        <v>524365.07581447996</v>
      </c>
      <c r="KI53" s="40">
        <v>0</v>
      </c>
      <c r="KJ53" s="40">
        <v>282493.50876599498</v>
      </c>
      <c r="KK53" s="40">
        <v>201613.47730629001</v>
      </c>
      <c r="KL53" s="40">
        <v>34801.074347089598</v>
      </c>
      <c r="KM53" s="40">
        <v>5457.0153951053699</v>
      </c>
      <c r="KN53" s="40">
        <v>524365.07581447996</v>
      </c>
      <c r="KO53" s="40">
        <v>80.327176378581498</v>
      </c>
      <c r="KP53" s="40">
        <v>51596.308995300802</v>
      </c>
      <c r="KQ53" s="40">
        <v>26915.781749846999</v>
      </c>
      <c r="KR53" s="40">
        <v>4922.4070373268796</v>
      </c>
      <c r="KS53" s="40">
        <v>427374.568808785</v>
      </c>
      <c r="KT53" s="40">
        <v>15740.525781184901</v>
      </c>
      <c r="KU53" s="40">
        <v>103132.451081812</v>
      </c>
      <c r="KV53" s="40">
        <v>629762.37063063495</v>
      </c>
      <c r="KW53" s="40">
        <v>2238.7867431982099</v>
      </c>
      <c r="KX53" s="40">
        <v>398643.05551171198</v>
      </c>
      <c r="KY53" s="40">
        <v>109119.746620723</v>
      </c>
      <c r="KZ53" s="40">
        <v>119760.781755002</v>
      </c>
      <c r="LA53" s="40">
        <v>629762.37063063495</v>
      </c>
      <c r="LB53" s="40">
        <v>0</v>
      </c>
      <c r="LC53" s="40">
        <v>126195.405657414</v>
      </c>
      <c r="LD53" s="40">
        <v>321092.22079701797</v>
      </c>
      <c r="LE53" s="40">
        <v>181557.53401571201</v>
      </c>
      <c r="LF53" s="40">
        <v>917.21016049199</v>
      </c>
      <c r="LG53" s="40">
        <v>629762.37063063495</v>
      </c>
      <c r="LH53" s="40">
        <v>0</v>
      </c>
      <c r="LI53" s="40">
        <v>295266.65463958</v>
      </c>
      <c r="LJ53" s="40">
        <v>265599.20393008</v>
      </c>
      <c r="LK53" s="40">
        <v>46274.433330468099</v>
      </c>
      <c r="LL53" s="40">
        <v>22622.078730507099</v>
      </c>
      <c r="LM53" s="40">
        <v>629762.37063063495</v>
      </c>
      <c r="LN53" s="40">
        <v>77565</v>
      </c>
      <c r="LO53" s="40">
        <v>68</v>
      </c>
      <c r="LP53" s="40">
        <v>31</v>
      </c>
      <c r="LQ53" s="40">
        <v>239</v>
      </c>
      <c r="LR53" s="40">
        <v>17</v>
      </c>
      <c r="LS53" s="40">
        <v>1</v>
      </c>
      <c r="LT53" s="40">
        <v>113</v>
      </c>
      <c r="LU53" s="40">
        <v>4</v>
      </c>
      <c r="LV53" s="40">
        <v>473</v>
      </c>
      <c r="LW53" s="40">
        <v>0</v>
      </c>
      <c r="LX53" s="40">
        <v>3</v>
      </c>
      <c r="LY53" s="40">
        <v>1</v>
      </c>
      <c r="LZ53" s="40">
        <v>469</v>
      </c>
      <c r="MA53" s="40">
        <v>473</v>
      </c>
      <c r="MB53" s="40">
        <v>0</v>
      </c>
      <c r="MC53" s="40">
        <v>4</v>
      </c>
      <c r="MD53" s="40">
        <v>31</v>
      </c>
      <c r="ME53" s="40">
        <v>125</v>
      </c>
      <c r="MF53" s="40">
        <v>313</v>
      </c>
      <c r="MG53" s="40">
        <v>473</v>
      </c>
      <c r="MH53" s="40">
        <v>0</v>
      </c>
      <c r="MI53" s="40">
        <v>0</v>
      </c>
      <c r="MJ53" s="40">
        <v>50</v>
      </c>
      <c r="MK53" s="40">
        <v>29</v>
      </c>
      <c r="ML53" s="40">
        <v>394</v>
      </c>
      <c r="MM53" s="40">
        <v>473</v>
      </c>
      <c r="MN53" s="40">
        <v>0</v>
      </c>
      <c r="MO53" s="40">
        <v>4</v>
      </c>
      <c r="MP53" s="40">
        <v>26</v>
      </c>
      <c r="MQ53" s="40">
        <v>1</v>
      </c>
      <c r="MR53" s="40">
        <v>0</v>
      </c>
      <c r="MS53" s="40">
        <v>61</v>
      </c>
      <c r="MT53" s="40">
        <v>8</v>
      </c>
      <c r="MU53" s="40">
        <v>100</v>
      </c>
      <c r="MV53" s="40">
        <v>0</v>
      </c>
      <c r="MW53" s="40">
        <v>1</v>
      </c>
      <c r="MX53" s="40">
        <v>4</v>
      </c>
      <c r="MY53" s="40">
        <v>95</v>
      </c>
      <c r="MZ53" s="40">
        <v>100</v>
      </c>
      <c r="NA53" s="40">
        <v>0</v>
      </c>
      <c r="NB53" s="40">
        <v>4</v>
      </c>
      <c r="NC53" s="40">
        <v>30</v>
      </c>
      <c r="ND53" s="40">
        <v>61</v>
      </c>
      <c r="NE53" s="40">
        <v>5</v>
      </c>
      <c r="NF53" s="40">
        <v>100</v>
      </c>
      <c r="NG53" s="40">
        <v>0</v>
      </c>
      <c r="NH53" s="40">
        <v>3</v>
      </c>
      <c r="NI53" s="40">
        <v>32</v>
      </c>
      <c r="NJ53" s="40">
        <v>22</v>
      </c>
      <c r="NK53" s="40">
        <v>43</v>
      </c>
      <c r="NL53" s="40">
        <v>100</v>
      </c>
      <c r="NM53" s="40">
        <v>0</v>
      </c>
      <c r="NN53" s="40">
        <v>7</v>
      </c>
      <c r="NO53" s="40">
        <v>43</v>
      </c>
      <c r="NP53" s="40">
        <v>6</v>
      </c>
      <c r="NQ53" s="40">
        <v>2</v>
      </c>
      <c r="NR53" s="40">
        <v>84</v>
      </c>
      <c r="NS53" s="40">
        <v>38</v>
      </c>
      <c r="NT53" s="40">
        <v>180</v>
      </c>
      <c r="NU53" s="40">
        <v>5</v>
      </c>
      <c r="NV53" s="40">
        <v>10</v>
      </c>
      <c r="NW53" s="40">
        <v>13</v>
      </c>
      <c r="NX53" s="40">
        <v>152</v>
      </c>
      <c r="NY53" s="40">
        <v>180</v>
      </c>
      <c r="NZ53" s="40">
        <v>0</v>
      </c>
      <c r="OA53" s="40">
        <v>10</v>
      </c>
      <c r="OB53" s="40">
        <v>68</v>
      </c>
      <c r="OC53" s="40">
        <v>101</v>
      </c>
      <c r="OD53" s="40">
        <v>1</v>
      </c>
      <c r="OE53" s="40">
        <v>180</v>
      </c>
      <c r="OF53" s="40">
        <v>0</v>
      </c>
      <c r="OG53" s="40">
        <v>4</v>
      </c>
      <c r="OH53" s="40">
        <v>81</v>
      </c>
      <c r="OI53" s="40">
        <v>34</v>
      </c>
      <c r="OJ53" s="40">
        <v>61</v>
      </c>
      <c r="OK53" s="40">
        <v>180</v>
      </c>
      <c r="OL53" s="40">
        <v>0</v>
      </c>
      <c r="OM53" s="40">
        <v>13</v>
      </c>
      <c r="ON53" s="40">
        <v>37</v>
      </c>
      <c r="OO53" s="40">
        <v>2</v>
      </c>
      <c r="OP53" s="40">
        <v>18</v>
      </c>
      <c r="OQ53" s="40">
        <v>23</v>
      </c>
      <c r="OR53" s="40">
        <v>45</v>
      </c>
      <c r="OS53" s="40">
        <v>138</v>
      </c>
      <c r="OT53" s="40">
        <v>2</v>
      </c>
      <c r="OU53" s="40">
        <v>19</v>
      </c>
      <c r="OV53" s="40">
        <v>15</v>
      </c>
      <c r="OW53" s="40">
        <v>102</v>
      </c>
      <c r="OX53" s="40">
        <v>138</v>
      </c>
      <c r="OY53" s="40">
        <v>0</v>
      </c>
      <c r="OZ53" s="40">
        <v>21</v>
      </c>
      <c r="PA53" s="40">
        <v>68</v>
      </c>
      <c r="PB53" s="40">
        <v>49</v>
      </c>
      <c r="PC53" s="40">
        <v>0</v>
      </c>
      <c r="PD53" s="40">
        <v>138</v>
      </c>
      <c r="PE53" s="40">
        <v>0</v>
      </c>
      <c r="PF53" s="40">
        <v>13</v>
      </c>
      <c r="PG53" s="40">
        <v>91</v>
      </c>
      <c r="PH53" s="40">
        <v>14</v>
      </c>
      <c r="PI53" s="40">
        <v>20</v>
      </c>
      <c r="PJ53" s="40">
        <v>138</v>
      </c>
      <c r="PK53" s="40">
        <v>0</v>
      </c>
      <c r="PL53" s="40">
        <v>5</v>
      </c>
      <c r="PM53" s="40">
        <v>5</v>
      </c>
      <c r="PN53" s="40">
        <v>1</v>
      </c>
      <c r="PO53" s="40">
        <v>22</v>
      </c>
      <c r="PP53" s="40">
        <v>1</v>
      </c>
      <c r="PQ53" s="40">
        <v>20</v>
      </c>
      <c r="PR53" s="40">
        <v>54</v>
      </c>
      <c r="PS53" s="40">
        <v>2</v>
      </c>
      <c r="PT53" s="40">
        <v>8</v>
      </c>
      <c r="PU53" s="40">
        <v>26</v>
      </c>
      <c r="PV53" s="40">
        <v>18</v>
      </c>
      <c r="PW53" s="40">
        <v>54</v>
      </c>
      <c r="PX53" s="40">
        <v>0</v>
      </c>
      <c r="PY53" s="40">
        <v>7</v>
      </c>
      <c r="PZ53" s="40">
        <v>27</v>
      </c>
      <c r="QA53" s="40">
        <v>20</v>
      </c>
      <c r="QB53" s="40">
        <v>0</v>
      </c>
      <c r="QC53" s="40">
        <v>54</v>
      </c>
      <c r="QD53" s="40">
        <v>0</v>
      </c>
      <c r="QE53" s="40">
        <v>9</v>
      </c>
      <c r="QF53" s="40">
        <v>34</v>
      </c>
      <c r="QG53" s="40">
        <v>5</v>
      </c>
      <c r="QH53" s="40">
        <v>6</v>
      </c>
      <c r="QI53" s="40">
        <v>54</v>
      </c>
      <c r="QJ53" s="40">
        <v>0</v>
      </c>
      <c r="QK53" s="40">
        <v>6</v>
      </c>
      <c r="QL53" s="40">
        <v>2</v>
      </c>
      <c r="QM53" s="40">
        <v>1</v>
      </c>
      <c r="QN53" s="40">
        <v>33</v>
      </c>
      <c r="QO53" s="40">
        <v>1</v>
      </c>
      <c r="QP53" s="40">
        <v>23</v>
      </c>
      <c r="QQ53" s="40">
        <v>66</v>
      </c>
      <c r="QR53" s="40">
        <v>0</v>
      </c>
      <c r="QS53" s="40">
        <v>23</v>
      </c>
      <c r="QT53" s="40">
        <v>31</v>
      </c>
      <c r="QU53" s="40">
        <v>12</v>
      </c>
      <c r="QV53" s="40">
        <v>66</v>
      </c>
      <c r="QW53" s="40">
        <v>0</v>
      </c>
      <c r="QX53" s="40">
        <v>16</v>
      </c>
      <c r="QY53" s="40">
        <v>26</v>
      </c>
      <c r="QZ53" s="40">
        <v>24</v>
      </c>
      <c r="RA53" s="40">
        <v>0</v>
      </c>
      <c r="RB53" s="40">
        <v>66</v>
      </c>
      <c r="RC53" s="40">
        <v>0</v>
      </c>
      <c r="RD53" s="40">
        <v>19</v>
      </c>
      <c r="RE53" s="40">
        <v>35</v>
      </c>
      <c r="RF53" s="40">
        <v>9</v>
      </c>
      <c r="RG53" s="40">
        <v>3</v>
      </c>
      <c r="RH53" s="40">
        <v>66</v>
      </c>
      <c r="RI53" s="40">
        <v>68</v>
      </c>
      <c r="RJ53" s="40">
        <v>66</v>
      </c>
      <c r="RK53" s="40">
        <v>352</v>
      </c>
      <c r="RL53" s="40">
        <v>28</v>
      </c>
      <c r="RM53" s="40">
        <v>76</v>
      </c>
      <c r="RN53" s="40">
        <v>283</v>
      </c>
      <c r="RO53" s="40">
        <v>138</v>
      </c>
      <c r="RP53" s="40">
        <v>1011</v>
      </c>
      <c r="RQ53" s="40">
        <v>9</v>
      </c>
      <c r="RR53" s="40">
        <v>64</v>
      </c>
      <c r="RS53" s="40">
        <v>90</v>
      </c>
      <c r="RT53" s="40">
        <v>848</v>
      </c>
      <c r="RU53" s="40">
        <v>1011</v>
      </c>
      <c r="RV53" s="40">
        <v>0</v>
      </c>
      <c r="RW53" s="40">
        <v>62</v>
      </c>
      <c r="RX53" s="40">
        <v>250</v>
      </c>
      <c r="RY53" s="40">
        <v>380</v>
      </c>
      <c r="RZ53" s="40">
        <v>319</v>
      </c>
      <c r="SA53" s="40">
        <v>1011</v>
      </c>
      <c r="SB53" s="40">
        <v>0</v>
      </c>
      <c r="SC53" s="40">
        <v>48</v>
      </c>
      <c r="SD53" s="40">
        <v>323</v>
      </c>
      <c r="SE53" s="40">
        <v>113</v>
      </c>
      <c r="SF53" s="40">
        <v>527</v>
      </c>
      <c r="SG53" s="40">
        <v>1011</v>
      </c>
      <c r="SH53" s="40">
        <v>0</v>
      </c>
      <c r="SI53" s="40">
        <v>0</v>
      </c>
      <c r="SJ53" s="40">
        <v>0</v>
      </c>
      <c r="SK53" s="40">
        <v>0</v>
      </c>
      <c r="SL53" s="40">
        <v>0</v>
      </c>
      <c r="SM53" s="40">
        <v>239.32739702848599</v>
      </c>
      <c r="SN53" s="40">
        <v>0</v>
      </c>
      <c r="SO53" s="40">
        <v>239.32739702848599</v>
      </c>
      <c r="SP53" s="40">
        <v>0</v>
      </c>
      <c r="SQ53" s="40">
        <v>0</v>
      </c>
      <c r="SR53" s="40">
        <v>0</v>
      </c>
      <c r="SS53" s="40">
        <v>0</v>
      </c>
      <c r="ST53" s="40">
        <v>0</v>
      </c>
      <c r="SU53" s="40">
        <v>0</v>
      </c>
      <c r="SV53" s="40">
        <v>0</v>
      </c>
      <c r="SW53" s="40">
        <v>0</v>
      </c>
      <c r="SX53" s="40">
        <v>0</v>
      </c>
      <c r="SY53" s="40">
        <v>0</v>
      </c>
      <c r="SZ53" s="40">
        <v>0</v>
      </c>
      <c r="TA53" s="40">
        <v>0</v>
      </c>
      <c r="TB53" s="40">
        <v>0</v>
      </c>
      <c r="TC53" s="40">
        <v>0</v>
      </c>
      <c r="TD53" s="40">
        <v>0</v>
      </c>
      <c r="TE53" s="40">
        <v>0</v>
      </c>
      <c r="TF53" s="40">
        <v>0</v>
      </c>
      <c r="TG53" s="40">
        <v>0.59899999999999998</v>
      </c>
      <c r="TH53" s="40">
        <v>0.40100000000000002</v>
      </c>
      <c r="TI53" s="40">
        <v>0</v>
      </c>
      <c r="TJ53" s="40"/>
      <c r="TK53" s="40">
        <v>0</v>
      </c>
      <c r="TL53" s="40">
        <v>0</v>
      </c>
      <c r="TM53" s="40">
        <v>1</v>
      </c>
      <c r="TN53" s="40">
        <v>0</v>
      </c>
      <c r="TO53" s="40">
        <v>0</v>
      </c>
      <c r="TP53" s="40">
        <v>0</v>
      </c>
      <c r="TQ53" s="40">
        <v>1</v>
      </c>
      <c r="TR53" s="40">
        <v>0</v>
      </c>
      <c r="TS53" s="40">
        <v>1</v>
      </c>
      <c r="TT53" s="40">
        <v>0</v>
      </c>
      <c r="TU53" s="40">
        <v>0</v>
      </c>
      <c r="TV53" s="40">
        <v>0</v>
      </c>
      <c r="TW53" s="40">
        <v>0</v>
      </c>
      <c r="TX53" s="40">
        <v>0</v>
      </c>
      <c r="TY53" s="40"/>
      <c r="TZ53" s="40">
        <v>0</v>
      </c>
      <c r="UA53" s="40">
        <v>0</v>
      </c>
      <c r="UB53" s="40">
        <v>0</v>
      </c>
      <c r="UC53" s="40">
        <v>0</v>
      </c>
      <c r="UD53" s="40">
        <v>0</v>
      </c>
      <c r="UE53" s="40">
        <v>0</v>
      </c>
      <c r="UF53" s="40">
        <v>0</v>
      </c>
      <c r="UG53" s="40">
        <v>0</v>
      </c>
      <c r="UH53" s="40">
        <v>0</v>
      </c>
      <c r="UI53" s="40">
        <v>0</v>
      </c>
      <c r="UJ53" s="40">
        <v>0</v>
      </c>
      <c r="UK53" s="40">
        <v>0</v>
      </c>
      <c r="UL53" s="40">
        <v>0</v>
      </c>
      <c r="UM53" s="40">
        <v>0</v>
      </c>
      <c r="UN53" s="40">
        <v>0</v>
      </c>
      <c r="UO53" s="40"/>
      <c r="UP53" s="40"/>
      <c r="UQ53" s="40"/>
      <c r="UR53" s="40"/>
      <c r="US53" s="40"/>
      <c r="UT53" s="40"/>
      <c r="UU53" s="40"/>
      <c r="UV53" s="40"/>
      <c r="UW53" s="40"/>
      <c r="UX53" s="40"/>
      <c r="UY53" s="40"/>
      <c r="UZ53" s="40"/>
      <c r="VA53" s="40"/>
      <c r="VB53" s="40"/>
      <c r="VC53" s="40"/>
      <c r="VD53" s="40"/>
      <c r="VE53" s="40"/>
      <c r="VF53" s="40"/>
      <c r="VG53" s="40"/>
      <c r="VH53" s="40"/>
      <c r="VI53" s="40"/>
      <c r="VJ53" s="40"/>
      <c r="VK53" s="40"/>
      <c r="VL53" s="40"/>
      <c r="VM53" s="40"/>
      <c r="VN53" s="40"/>
      <c r="VO53" s="40"/>
      <c r="VP53" s="40"/>
      <c r="VQ53" s="40"/>
      <c r="VR53" s="40"/>
      <c r="VS53" s="40"/>
      <c r="VT53" s="40"/>
      <c r="VU53" s="40"/>
      <c r="VV53" s="40"/>
      <c r="VW53" s="40"/>
      <c r="VX53" s="40"/>
      <c r="VY53" s="40"/>
      <c r="VZ53" s="40"/>
      <c r="WA53" s="40"/>
      <c r="WB53" s="40"/>
      <c r="WC53" s="40"/>
      <c r="WD53" s="40"/>
      <c r="WE53" s="40"/>
      <c r="WF53" s="40"/>
      <c r="WG53" s="40"/>
      <c r="WH53" s="40"/>
      <c r="WI53" s="40"/>
      <c r="WJ53" s="40"/>
      <c r="WK53" s="40"/>
      <c r="WL53" s="40"/>
      <c r="WM53" s="40"/>
      <c r="WN53" s="40"/>
      <c r="WO53" s="40"/>
      <c r="WP53" s="40"/>
      <c r="WQ53" s="40"/>
      <c r="WR53" s="40"/>
      <c r="WS53" s="40"/>
      <c r="WT53" s="40"/>
      <c r="WU53" s="40"/>
      <c r="WV53" s="40"/>
      <c r="WW53" s="40"/>
      <c r="WX53" s="40"/>
      <c r="WY53" s="40"/>
      <c r="WZ53" s="40"/>
      <c r="XA53" s="40"/>
      <c r="XB53" s="40"/>
      <c r="XC53" s="40"/>
      <c r="XD53" s="40"/>
      <c r="XE53" s="40"/>
      <c r="XF53" s="40"/>
      <c r="XG53" s="40"/>
      <c r="XH53" s="40"/>
      <c r="XI53" s="40"/>
      <c r="XJ53" s="40"/>
      <c r="XK53" s="40">
        <v>3029.1392433182</v>
      </c>
      <c r="XL53" s="40">
        <v>443.12702088408702</v>
      </c>
      <c r="XM53" s="40">
        <v>1974.74919144157</v>
      </c>
      <c r="XN53" s="40">
        <v>2026.26805061287</v>
      </c>
      <c r="XO53" s="40">
        <v>439.58264509296299</v>
      </c>
      <c r="XP53" s="40">
        <v>5307.3568121477501</v>
      </c>
      <c r="XQ53" s="40">
        <v>0.70941898596148401</v>
      </c>
      <c r="XR53" s="40">
        <v>3293.8855507113799</v>
      </c>
      <c r="XS53" s="40">
        <v>2336.7449472588501</v>
      </c>
      <c r="XT53" s="40">
        <v>5262.0779971377697</v>
      </c>
      <c r="XU53" s="40">
        <v>3265.7843244713499</v>
      </c>
      <c r="XV53" s="40">
        <v>2316.8094038353802</v>
      </c>
      <c r="XW53" s="40">
        <v>689.04486253217704</v>
      </c>
      <c r="XX53" s="40">
        <v>620.62636210404503</v>
      </c>
    </row>
    <row r="54" spans="1:648">
      <c r="A54" s="40" t="str">
        <v>SVT20</v>
      </c>
      <c r="B54" s="45" t="s">
        <v>16</v>
      </c>
      <c r="C54" s="45" t="s">
        <v>9</v>
      </c>
      <c r="D54" s="45">
        <v>0.96281468935252901</v>
      </c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40"/>
      <c r="AI54" s="40"/>
      <c r="AJ54" s="40"/>
      <c r="AK54" s="40"/>
      <c r="AL54" s="40"/>
      <c r="AM54" s="40"/>
      <c r="AN54" s="40"/>
      <c r="AO54" s="40"/>
      <c r="AP54" s="40"/>
      <c r="AQ54" s="40"/>
      <c r="AR54" s="40"/>
      <c r="AS54" s="40"/>
      <c r="AT54" s="40"/>
      <c r="AU54" s="40"/>
      <c r="AV54" s="40"/>
      <c r="AW54" s="40"/>
      <c r="AX54" s="40"/>
      <c r="AY54" s="40"/>
      <c r="AZ54" s="40"/>
      <c r="BA54" s="40"/>
      <c r="BB54" s="40"/>
      <c r="BC54" s="40"/>
      <c r="BD54" s="40"/>
      <c r="BE54" s="40"/>
      <c r="BF54" s="40"/>
      <c r="BG54" s="40">
        <v>0.47258923386401003</v>
      </c>
      <c r="BH54" s="40">
        <v>21.718092800000001</v>
      </c>
      <c r="BI54" s="40"/>
      <c r="BJ54" s="40"/>
      <c r="BK54" s="40"/>
      <c r="BL54" s="40"/>
      <c r="BM54" s="40"/>
      <c r="BN54" s="40"/>
      <c r="BO54" s="40"/>
      <c r="BP54" s="40"/>
      <c r="BQ54" s="40"/>
      <c r="BR54" s="40"/>
      <c r="BS54" s="40"/>
      <c r="BT54" s="40"/>
      <c r="BU54" s="40"/>
      <c r="BV54" s="40"/>
      <c r="BW54" s="40"/>
      <c r="BX54" s="40"/>
      <c r="BY54" s="40"/>
      <c r="BZ54" s="40"/>
      <c r="CA54" s="40"/>
      <c r="CB54" s="40"/>
      <c r="CC54" s="40"/>
      <c r="CD54" s="40"/>
      <c r="CE54" s="40"/>
      <c r="CF54" s="40"/>
      <c r="CG54" s="40"/>
      <c r="CH54" s="40"/>
      <c r="CI54" s="40"/>
      <c r="CJ54" s="40"/>
      <c r="CK54" s="40"/>
      <c r="CL54" s="40"/>
      <c r="CM54" s="40"/>
      <c r="CN54" s="40"/>
      <c r="CO54" s="40">
        <v>17.456</v>
      </c>
      <c r="CP54" s="40"/>
      <c r="CQ54" s="40"/>
      <c r="CR54" s="40"/>
      <c r="CS54" s="40"/>
      <c r="CT54" s="40"/>
      <c r="CU54" s="40"/>
      <c r="CV54" s="40"/>
      <c r="CW54" s="40"/>
      <c r="CX54" s="40"/>
      <c r="CY54" s="40">
        <v>0</v>
      </c>
      <c r="CZ54" s="40">
        <v>0</v>
      </c>
      <c r="DA54" s="40">
        <v>0</v>
      </c>
      <c r="DB54" s="40">
        <v>0</v>
      </c>
      <c r="DC54" s="40"/>
      <c r="DD54" s="40"/>
      <c r="DE54" s="40"/>
      <c r="DF54" s="40"/>
      <c r="DG54" s="40"/>
      <c r="DH54" s="40"/>
      <c r="DI54" s="40"/>
      <c r="DJ54" s="40"/>
      <c r="DK54" s="40"/>
      <c r="DL54" s="40"/>
      <c r="DM54" s="40"/>
      <c r="DN54" s="40">
        <v>2.2299686191374405E-2</v>
      </c>
      <c r="DO54" s="40"/>
      <c r="DP54" s="40"/>
      <c r="DQ54" s="40"/>
      <c r="DR54" s="40"/>
      <c r="DS54" s="40"/>
      <c r="DT54" s="40"/>
      <c r="DU54" s="40"/>
      <c r="DV54" s="40"/>
      <c r="DW54" s="40"/>
      <c r="DX54" s="40"/>
      <c r="DY54" s="40"/>
      <c r="DZ54" s="40"/>
      <c r="EA54" s="40"/>
      <c r="EB54" s="40"/>
      <c r="EC54" s="40"/>
      <c r="ED54" s="40"/>
      <c r="EE54" s="40"/>
      <c r="EF54" s="40"/>
      <c r="EG54" s="40"/>
      <c r="EH54" s="40"/>
      <c r="EI54" s="40"/>
      <c r="EJ54" s="40"/>
      <c r="EK54" s="40"/>
      <c r="EL54" s="40"/>
      <c r="EM54" s="40"/>
      <c r="EN54" s="40"/>
      <c r="EO54" s="40"/>
      <c r="EP54" s="40"/>
      <c r="EQ54" s="40"/>
      <c r="ER54" s="40"/>
      <c r="ES54" s="40"/>
      <c r="ET54" s="40"/>
      <c r="EU54" s="40"/>
      <c r="EV54" s="40"/>
      <c r="EW54" s="40"/>
      <c r="EX54" s="40"/>
      <c r="EY54" s="40"/>
      <c r="EZ54" s="40"/>
      <c r="FA54" s="40"/>
      <c r="FB54" s="40"/>
      <c r="FC54" s="40"/>
      <c r="FD54" s="40"/>
      <c r="FE54" s="40"/>
      <c r="FF54" s="40"/>
      <c r="FG54" s="40"/>
      <c r="FH54" s="40"/>
      <c r="FI54" s="40"/>
      <c r="FJ54" s="40"/>
      <c r="FK54" s="40"/>
      <c r="FL54" s="40"/>
      <c r="FM54" s="40"/>
      <c r="FN54" s="40"/>
      <c r="FO54" s="40"/>
      <c r="FP54" s="40"/>
      <c r="FQ54" s="40"/>
      <c r="FR54" s="40"/>
      <c r="FS54" s="40"/>
      <c r="FT54" s="40"/>
      <c r="FU54" s="40"/>
      <c r="FV54" s="40"/>
      <c r="FW54" s="40"/>
      <c r="FX54" s="40"/>
      <c r="FY54" s="40"/>
      <c r="FZ54" s="40"/>
      <c r="GA54" s="40"/>
      <c r="GB54" s="40"/>
      <c r="GC54" s="40"/>
      <c r="GD54" s="40"/>
      <c r="GE54" s="40"/>
      <c r="GF54" s="40"/>
      <c r="GG54" s="40"/>
      <c r="GH54" s="40"/>
      <c r="GI54" s="40"/>
      <c r="GJ54" s="40"/>
      <c r="GK54" s="40"/>
      <c r="GL54" s="40"/>
      <c r="GM54" s="40"/>
      <c r="GN54" s="40"/>
      <c r="GO54" s="40"/>
      <c r="GP54" s="40"/>
      <c r="GQ54" s="40"/>
      <c r="GR54" s="40"/>
      <c r="GS54" s="40"/>
      <c r="GT54" s="40"/>
      <c r="GU54" s="40"/>
      <c r="GV54" s="40"/>
      <c r="GW54" s="40"/>
      <c r="GX54" s="40"/>
      <c r="GY54" s="40"/>
      <c r="GZ54" s="40"/>
      <c r="HA54" s="40"/>
      <c r="HB54" s="40"/>
      <c r="HC54" s="40"/>
      <c r="HD54" s="40"/>
      <c r="HE54" s="40"/>
      <c r="HF54" s="40"/>
      <c r="HG54" s="40"/>
      <c r="HH54" s="40"/>
      <c r="HI54" s="40"/>
      <c r="HJ54" s="40"/>
      <c r="HK54" s="40"/>
      <c r="HL54" s="40"/>
      <c r="HM54" s="40"/>
      <c r="HN54" s="40"/>
      <c r="HO54" s="40"/>
      <c r="HP54" s="40"/>
      <c r="HQ54" s="40"/>
      <c r="HR54" s="40"/>
      <c r="HS54" s="40"/>
      <c r="HT54" s="40"/>
      <c r="HU54" s="40"/>
      <c r="HV54" s="40"/>
      <c r="HW54" s="40"/>
      <c r="HX54" s="40"/>
      <c r="HY54" s="40"/>
      <c r="HZ54" s="40"/>
      <c r="IA54" s="40"/>
      <c r="IB54" s="40"/>
      <c r="IC54" s="40"/>
      <c r="ID54" s="40"/>
      <c r="IE54" s="40"/>
      <c r="IF54" s="40"/>
      <c r="IG54" s="40"/>
      <c r="IH54" s="40"/>
      <c r="II54" s="40"/>
      <c r="IJ54" s="40"/>
      <c r="IK54" s="40"/>
      <c r="IL54" s="40"/>
      <c r="IM54" s="40"/>
      <c r="IN54" s="40"/>
      <c r="IO54" s="40"/>
      <c r="IP54" s="40"/>
      <c r="IQ54" s="40"/>
      <c r="IR54" s="40"/>
      <c r="IS54" s="40"/>
      <c r="IT54" s="40"/>
      <c r="IU54" s="40"/>
      <c r="IV54" s="40"/>
      <c r="IW54" s="40"/>
      <c r="IX54" s="40"/>
      <c r="IY54" s="40"/>
      <c r="IZ54" s="40"/>
      <c r="JA54" s="40"/>
      <c r="JB54" s="40"/>
      <c r="JC54" s="40"/>
      <c r="JD54" s="40"/>
      <c r="JE54" s="40"/>
      <c r="JF54" s="40"/>
      <c r="JG54" s="40"/>
      <c r="JH54" s="40"/>
      <c r="JI54" s="40"/>
      <c r="JJ54" s="40"/>
      <c r="JK54" s="40"/>
      <c r="JL54" s="40"/>
      <c r="JM54" s="40"/>
      <c r="JN54" s="40"/>
      <c r="JO54" s="40"/>
      <c r="JP54" s="40"/>
      <c r="JQ54" s="40"/>
      <c r="JR54" s="40"/>
      <c r="JS54" s="40"/>
      <c r="JT54" s="40"/>
      <c r="JU54" s="40"/>
      <c r="JV54" s="40"/>
      <c r="JW54" s="40"/>
      <c r="JX54" s="40"/>
      <c r="JY54" s="40"/>
      <c r="JZ54" s="40"/>
      <c r="KA54" s="40"/>
      <c r="KB54" s="40"/>
      <c r="KC54" s="40"/>
      <c r="KD54" s="40"/>
      <c r="KE54" s="40"/>
      <c r="KF54" s="40"/>
      <c r="KG54" s="40"/>
      <c r="KH54" s="40"/>
      <c r="KI54" s="40"/>
      <c r="KJ54" s="40"/>
      <c r="KK54" s="40"/>
      <c r="KL54" s="40"/>
      <c r="KM54" s="40"/>
      <c r="KN54" s="40"/>
      <c r="KO54" s="40"/>
      <c r="KP54" s="40"/>
      <c r="KQ54" s="40"/>
      <c r="KR54" s="40"/>
      <c r="KS54" s="40"/>
      <c r="KT54" s="40"/>
      <c r="KU54" s="40"/>
      <c r="KV54" s="40"/>
      <c r="KW54" s="40"/>
      <c r="KX54" s="40"/>
      <c r="KY54" s="40"/>
      <c r="KZ54" s="40"/>
      <c r="LA54" s="40"/>
      <c r="LB54" s="40"/>
      <c r="LC54" s="40"/>
      <c r="LD54" s="40"/>
      <c r="LE54" s="40"/>
      <c r="LF54" s="40"/>
      <c r="LG54" s="40"/>
      <c r="LH54" s="40"/>
      <c r="LI54" s="40"/>
      <c r="LJ54" s="40"/>
      <c r="LK54" s="40"/>
      <c r="LL54" s="40"/>
      <c r="LM54" s="40"/>
      <c r="LN54" s="40"/>
      <c r="LO54" s="40"/>
      <c r="LP54" s="40"/>
      <c r="LQ54" s="40"/>
      <c r="LR54" s="40"/>
      <c r="LS54" s="40"/>
      <c r="LT54" s="40"/>
      <c r="LU54" s="40"/>
      <c r="LV54" s="40"/>
      <c r="LW54" s="40"/>
      <c r="LX54" s="40"/>
      <c r="LY54" s="40"/>
      <c r="LZ54" s="40"/>
      <c r="MA54" s="40"/>
      <c r="MB54" s="40"/>
      <c r="MC54" s="40"/>
      <c r="MD54" s="40"/>
      <c r="ME54" s="40"/>
      <c r="MF54" s="40"/>
      <c r="MG54" s="40"/>
      <c r="MH54" s="40"/>
      <c r="MI54" s="40"/>
      <c r="MJ54" s="40"/>
      <c r="MK54" s="40"/>
      <c r="ML54" s="40"/>
      <c r="MM54" s="40"/>
      <c r="MN54" s="40"/>
      <c r="MO54" s="40"/>
      <c r="MP54" s="40"/>
      <c r="MQ54" s="40"/>
      <c r="MR54" s="40"/>
      <c r="MS54" s="40"/>
      <c r="MT54" s="40"/>
      <c r="MU54" s="40"/>
      <c r="MV54" s="40"/>
      <c r="MW54" s="40"/>
      <c r="MX54" s="40"/>
      <c r="MY54" s="40"/>
      <c r="MZ54" s="40"/>
      <c r="NA54" s="40"/>
      <c r="NB54" s="40"/>
      <c r="NC54" s="40"/>
      <c r="ND54" s="40"/>
      <c r="NE54" s="40"/>
      <c r="NF54" s="40"/>
      <c r="NG54" s="40"/>
      <c r="NH54" s="40"/>
      <c r="NI54" s="40"/>
      <c r="NJ54" s="40"/>
      <c r="NK54" s="40"/>
      <c r="NL54" s="40"/>
      <c r="NM54" s="40"/>
      <c r="NN54" s="40"/>
      <c r="NO54" s="40"/>
      <c r="NP54" s="40"/>
      <c r="NQ54" s="40"/>
      <c r="NR54" s="40"/>
      <c r="NS54" s="40"/>
      <c r="NT54" s="40"/>
      <c r="NU54" s="40"/>
      <c r="NV54" s="40"/>
      <c r="NW54" s="40"/>
      <c r="NX54" s="40"/>
      <c r="NY54" s="40"/>
      <c r="NZ54" s="40"/>
      <c r="OA54" s="40"/>
      <c r="OB54" s="40"/>
      <c r="OC54" s="40"/>
      <c r="OD54" s="40"/>
      <c r="OE54" s="40"/>
      <c r="OF54" s="40"/>
      <c r="OG54" s="40"/>
      <c r="OH54" s="40"/>
      <c r="OI54" s="40"/>
      <c r="OJ54" s="40"/>
      <c r="OK54" s="40"/>
      <c r="OL54" s="40"/>
      <c r="OM54" s="40"/>
      <c r="ON54" s="40"/>
      <c r="OO54" s="40"/>
      <c r="OP54" s="40"/>
      <c r="OQ54" s="40"/>
      <c r="OR54" s="40"/>
      <c r="OS54" s="40"/>
      <c r="OT54" s="40"/>
      <c r="OU54" s="40"/>
      <c r="OV54" s="40"/>
      <c r="OW54" s="40"/>
      <c r="OX54" s="40"/>
      <c r="OY54" s="40"/>
      <c r="OZ54" s="40"/>
      <c r="PA54" s="40"/>
      <c r="PB54" s="40"/>
      <c r="PC54" s="40"/>
      <c r="PD54" s="40"/>
      <c r="PE54" s="40"/>
      <c r="PF54" s="40"/>
      <c r="PG54" s="40"/>
      <c r="PH54" s="40"/>
      <c r="PI54" s="40"/>
      <c r="PJ54" s="40"/>
      <c r="PK54" s="40"/>
      <c r="PL54" s="40"/>
      <c r="PM54" s="40"/>
      <c r="PN54" s="40"/>
      <c r="PO54" s="40"/>
      <c r="PP54" s="40"/>
      <c r="PQ54" s="40"/>
      <c r="PR54" s="40"/>
      <c r="PS54" s="40"/>
      <c r="PT54" s="40"/>
      <c r="PU54" s="40"/>
      <c r="PV54" s="40"/>
      <c r="PW54" s="40"/>
      <c r="PX54" s="40"/>
      <c r="PY54" s="40"/>
      <c r="PZ54" s="40"/>
      <c r="QA54" s="40"/>
      <c r="QB54" s="40"/>
      <c r="QC54" s="40"/>
      <c r="QD54" s="40"/>
      <c r="QE54" s="40"/>
      <c r="QF54" s="40"/>
      <c r="QG54" s="40"/>
      <c r="QH54" s="40"/>
      <c r="QI54" s="40"/>
      <c r="QJ54" s="40"/>
      <c r="QK54" s="40"/>
      <c r="QL54" s="40"/>
      <c r="QM54" s="40"/>
      <c r="QN54" s="40"/>
      <c r="QO54" s="40"/>
      <c r="QP54" s="40"/>
      <c r="QQ54" s="40"/>
      <c r="QR54" s="40"/>
      <c r="QS54" s="40"/>
      <c r="QT54" s="40"/>
      <c r="QU54" s="40"/>
      <c r="QV54" s="40"/>
      <c r="QW54" s="40"/>
      <c r="QX54" s="40"/>
      <c r="QY54" s="40"/>
      <c r="QZ54" s="40"/>
      <c r="RA54" s="40"/>
      <c r="RB54" s="40"/>
      <c r="RC54" s="40"/>
      <c r="RD54" s="40"/>
      <c r="RE54" s="40"/>
      <c r="RF54" s="40"/>
      <c r="RG54" s="40"/>
      <c r="RH54" s="40"/>
      <c r="RI54" s="40"/>
      <c r="RJ54" s="40"/>
      <c r="RK54" s="40"/>
      <c r="RL54" s="40"/>
      <c r="RM54" s="40"/>
      <c r="RN54" s="40"/>
      <c r="RO54" s="40"/>
      <c r="RP54" s="40"/>
      <c r="RQ54" s="40"/>
      <c r="RR54" s="40"/>
      <c r="RS54" s="40"/>
      <c r="RT54" s="40"/>
      <c r="RU54" s="40"/>
      <c r="RV54" s="40"/>
      <c r="RW54" s="40"/>
      <c r="RX54" s="40"/>
      <c r="RY54" s="40"/>
      <c r="RZ54" s="40"/>
      <c r="SA54" s="40"/>
      <c r="SB54" s="40"/>
      <c r="SC54" s="40"/>
      <c r="SD54" s="40"/>
      <c r="SE54" s="40"/>
      <c r="SF54" s="40"/>
      <c r="SG54" s="40"/>
      <c r="SH54" s="40"/>
      <c r="SI54" s="40"/>
      <c r="SJ54" s="40"/>
      <c r="SK54" s="40"/>
      <c r="SL54" s="40"/>
      <c r="SM54" s="40"/>
      <c r="SN54" s="40"/>
      <c r="SO54" s="40"/>
      <c r="SP54" s="40"/>
      <c r="SQ54" s="40"/>
      <c r="SR54" s="40"/>
      <c r="SS54" s="40"/>
      <c r="ST54" s="40"/>
      <c r="SU54" s="40"/>
      <c r="SV54" s="40"/>
      <c r="SW54" s="40"/>
      <c r="SX54" s="40"/>
      <c r="SY54" s="40"/>
      <c r="SZ54" s="40"/>
      <c r="TA54" s="40"/>
      <c r="TB54" s="40"/>
      <c r="TC54" s="40"/>
      <c r="TD54" s="40"/>
      <c r="TE54" s="40"/>
      <c r="TF54" s="40"/>
      <c r="TG54" s="40"/>
      <c r="TH54" s="40"/>
      <c r="TI54" s="40"/>
      <c r="TJ54" s="40"/>
      <c r="TK54" s="40"/>
      <c r="TL54" s="40"/>
      <c r="TM54" s="40"/>
      <c r="TN54" s="40"/>
      <c r="TO54" s="40"/>
      <c r="TP54" s="40"/>
      <c r="TQ54" s="40"/>
      <c r="TR54" s="40"/>
      <c r="TS54" s="40"/>
      <c r="TT54" s="40"/>
      <c r="TU54" s="40"/>
      <c r="TV54" s="40"/>
      <c r="TW54" s="40"/>
      <c r="TX54" s="40"/>
      <c r="TY54" s="40"/>
      <c r="TZ54" s="40"/>
      <c r="UA54" s="40"/>
      <c r="UB54" s="40"/>
      <c r="UC54" s="40"/>
      <c r="UD54" s="40"/>
      <c r="UE54" s="40"/>
      <c r="UF54" s="40"/>
      <c r="UG54" s="40"/>
      <c r="UH54" s="40"/>
      <c r="UI54" s="40"/>
      <c r="UJ54" s="40"/>
      <c r="UK54" s="40"/>
      <c r="UL54" s="40"/>
      <c r="UM54" s="40"/>
      <c r="UN54" s="40"/>
      <c r="UO54" s="40"/>
      <c r="UP54" s="40"/>
      <c r="UQ54" s="40"/>
      <c r="UR54" s="40"/>
      <c r="US54" s="40"/>
      <c r="UT54" s="40"/>
      <c r="UU54" s="40"/>
      <c r="UV54" s="40"/>
      <c r="UW54" s="40"/>
      <c r="UX54" s="40"/>
      <c r="UY54" s="40"/>
      <c r="UZ54" s="40"/>
      <c r="VA54" s="40"/>
      <c r="VB54" s="40"/>
      <c r="VC54" s="40"/>
      <c r="VD54" s="40"/>
      <c r="VE54" s="40"/>
      <c r="VF54" s="40"/>
      <c r="VG54" s="40"/>
      <c r="VH54" s="40"/>
      <c r="VI54" s="40"/>
      <c r="VJ54" s="40"/>
      <c r="VK54" s="40"/>
      <c r="VL54" s="40"/>
      <c r="VM54" s="40"/>
      <c r="VN54" s="40"/>
      <c r="VO54" s="40"/>
      <c r="VP54" s="40"/>
      <c r="VQ54" s="40"/>
      <c r="VR54" s="40"/>
      <c r="VS54" s="40"/>
      <c r="VT54" s="40"/>
      <c r="VU54" s="40"/>
      <c r="VV54" s="40"/>
      <c r="VW54" s="40"/>
      <c r="VX54" s="40"/>
      <c r="VY54" s="40"/>
      <c r="VZ54" s="40"/>
      <c r="WA54" s="40"/>
      <c r="WB54" s="40"/>
      <c r="WC54" s="40"/>
      <c r="WD54" s="40"/>
      <c r="WE54" s="40"/>
      <c r="WF54" s="40"/>
      <c r="WG54" s="40"/>
      <c r="WH54" s="40"/>
      <c r="WI54" s="40"/>
      <c r="WJ54" s="40"/>
      <c r="WK54" s="40"/>
      <c r="WL54" s="40"/>
      <c r="WM54" s="40"/>
      <c r="WN54" s="40"/>
      <c r="WO54" s="40"/>
      <c r="WP54" s="40"/>
      <c r="WQ54" s="40"/>
      <c r="WR54" s="40"/>
      <c r="WS54" s="40"/>
      <c r="WT54" s="40"/>
      <c r="WU54" s="40"/>
      <c r="WV54" s="40"/>
      <c r="WW54" s="40"/>
      <c r="WX54" s="40"/>
      <c r="WY54" s="40"/>
      <c r="WZ54" s="40"/>
      <c r="XA54" s="40"/>
      <c r="XB54" s="40"/>
      <c r="XC54" s="40"/>
      <c r="XD54" s="40"/>
      <c r="XE54" s="40"/>
      <c r="XF54" s="40"/>
      <c r="XG54" s="40"/>
      <c r="XH54" s="40"/>
      <c r="XI54" s="40"/>
      <c r="XJ54" s="40"/>
      <c r="XK54" s="40">
        <v>3040.3499084506102</v>
      </c>
      <c r="XL54" s="40">
        <v>445.72355084184602</v>
      </c>
      <c r="XM54" s="40">
        <v>1981.33431863286</v>
      </c>
      <c r="XN54" s="40">
        <v>2026.9961526556799</v>
      </c>
      <c r="XO54" s="40">
        <v>442.11080183055299</v>
      </c>
      <c r="XP54" s="40">
        <v>5307.3568121477501</v>
      </c>
      <c r="XQ54" s="40">
        <v>0.70941898596148401</v>
      </c>
      <c r="XR54" s="40">
        <v>5590.0819695232503</v>
      </c>
      <c r="XS54" s="40">
        <v>3965.7102822607499</v>
      </c>
      <c r="XT54" s="40">
        <v>5262.0779971377697</v>
      </c>
      <c r="XU54" s="40">
        <v>5542.3911327569303</v>
      </c>
      <c r="XV54" s="40">
        <v>3931.8774972023398</v>
      </c>
      <c r="XW54" s="40">
        <v>620.60035315509197</v>
      </c>
      <c r="XX54" s="40">
        <v>1053.2704258225799</v>
      </c>
    </row>
    <row r="55" spans="1:648">
      <c r="A55" s="40" t="str">
        <v>SVT21</v>
      </c>
      <c r="B55" s="45" t="s">
        <v>16</v>
      </c>
      <c r="C55" s="45" t="s">
        <v>1406</v>
      </c>
      <c r="D55" s="45">
        <v>0.95516688306728803</v>
      </c>
      <c r="E55" s="40">
        <v>0</v>
      </c>
      <c r="F55" s="40">
        <v>0</v>
      </c>
      <c r="G55" s="40">
        <v>0</v>
      </c>
      <c r="H55" s="40">
        <v>0</v>
      </c>
      <c r="I55" s="40">
        <v>0</v>
      </c>
      <c r="J55" s="40">
        <v>0</v>
      </c>
      <c r="K55" s="40">
        <v>0</v>
      </c>
      <c r="L55" s="40">
        <v>0</v>
      </c>
      <c r="M55" s="40">
        <v>0</v>
      </c>
      <c r="N55" s="40">
        <v>0</v>
      </c>
      <c r="O55" s="40">
        <v>0</v>
      </c>
      <c r="P55" s="40">
        <v>0</v>
      </c>
      <c r="Q55" s="40">
        <v>0</v>
      </c>
      <c r="R55" s="40">
        <v>0</v>
      </c>
      <c r="S55" s="40">
        <v>0</v>
      </c>
      <c r="T55" s="40">
        <v>0</v>
      </c>
      <c r="U55" s="40">
        <v>0</v>
      </c>
      <c r="V55" s="40">
        <v>0</v>
      </c>
      <c r="W55" s="40">
        <v>0</v>
      </c>
      <c r="X55" s="40">
        <v>0</v>
      </c>
      <c r="Y55" s="40">
        <v>0</v>
      </c>
      <c r="Z55" s="40">
        <v>0</v>
      </c>
      <c r="AA55" s="40">
        <v>0</v>
      </c>
      <c r="AB55" s="40">
        <v>0</v>
      </c>
      <c r="AC55" s="40">
        <v>0</v>
      </c>
      <c r="AD55" s="40">
        <v>0</v>
      </c>
      <c r="AE55" s="40">
        <v>0</v>
      </c>
      <c r="AF55" s="40">
        <v>0</v>
      </c>
      <c r="AG55" s="40">
        <v>0</v>
      </c>
      <c r="AH55" s="40">
        <v>0</v>
      </c>
      <c r="AI55" s="40">
        <v>0</v>
      </c>
      <c r="AJ55" s="40">
        <v>0</v>
      </c>
      <c r="AK55" s="40">
        <v>0</v>
      </c>
      <c r="AL55" s="40">
        <v>0</v>
      </c>
      <c r="AM55" s="40">
        <v>0</v>
      </c>
      <c r="AN55" s="40">
        <v>0</v>
      </c>
      <c r="AO55" s="40">
        <v>0</v>
      </c>
      <c r="AP55" s="40">
        <v>0</v>
      </c>
      <c r="AQ55" s="40">
        <v>0</v>
      </c>
      <c r="AR55" s="40">
        <v>0</v>
      </c>
      <c r="AS55" s="40">
        <v>0</v>
      </c>
      <c r="AT55" s="40">
        <v>0</v>
      </c>
      <c r="AU55" s="40">
        <v>0</v>
      </c>
      <c r="AV55" s="40">
        <v>0</v>
      </c>
      <c r="AW55" s="40">
        <v>0</v>
      </c>
      <c r="AX55" s="40">
        <v>0</v>
      </c>
      <c r="AY55" s="40">
        <v>0</v>
      </c>
      <c r="AZ55" s="40">
        <v>0</v>
      </c>
      <c r="BA55" s="40">
        <v>0</v>
      </c>
      <c r="BB55" s="40">
        <v>0</v>
      </c>
      <c r="BC55" s="40">
        <v>0</v>
      </c>
      <c r="BD55" s="40">
        <v>0</v>
      </c>
      <c r="BE55" s="40">
        <v>0</v>
      </c>
      <c r="BF55" s="40">
        <v>0</v>
      </c>
      <c r="BG55" s="40"/>
      <c r="BH55" s="40"/>
      <c r="BI55" s="40">
        <v>0</v>
      </c>
      <c r="BJ55" s="40">
        <v>0</v>
      </c>
      <c r="BK55" s="40"/>
      <c r="BL55" s="40">
        <v>0</v>
      </c>
      <c r="BM55" s="40">
        <v>0</v>
      </c>
      <c r="BN55" s="40"/>
      <c r="BO55" s="40">
        <v>0</v>
      </c>
      <c r="BP55" s="40">
        <v>0</v>
      </c>
      <c r="BQ55" s="40"/>
      <c r="BR55" s="40">
        <v>0</v>
      </c>
      <c r="BS55" s="40">
        <v>0</v>
      </c>
      <c r="BT55" s="40">
        <v>0</v>
      </c>
      <c r="BU55" s="40">
        <v>0</v>
      </c>
      <c r="BV55" s="40">
        <v>0</v>
      </c>
      <c r="BW55" s="40">
        <v>0</v>
      </c>
      <c r="BX55" s="40">
        <v>0</v>
      </c>
      <c r="BY55" s="40">
        <v>0</v>
      </c>
      <c r="BZ55" s="40">
        <v>0</v>
      </c>
      <c r="CA55" s="40">
        <v>0</v>
      </c>
      <c r="CB55" s="40"/>
      <c r="CC55" s="40"/>
      <c r="CD55" s="40"/>
      <c r="CE55" s="40"/>
      <c r="CF55" s="40"/>
      <c r="CG55" s="40"/>
      <c r="CH55" s="40"/>
      <c r="CI55" s="40"/>
      <c r="CJ55" s="40"/>
      <c r="CK55" s="40"/>
      <c r="CL55" s="40"/>
      <c r="CM55" s="40"/>
      <c r="CN55" s="40"/>
      <c r="CO55" s="40">
        <v>17.007999999999999</v>
      </c>
      <c r="CP55" s="40"/>
      <c r="CQ55" s="40"/>
      <c r="CR55" s="40"/>
      <c r="CS55" s="40"/>
      <c r="CT55" s="40"/>
      <c r="CU55" s="40"/>
      <c r="CV55" s="40"/>
      <c r="CW55" s="40"/>
      <c r="CX55" s="40"/>
      <c r="CY55" s="40">
        <v>0</v>
      </c>
      <c r="CZ55" s="40">
        <v>0</v>
      </c>
      <c r="DA55" s="40">
        <v>0</v>
      </c>
      <c r="DB55" s="40">
        <v>0</v>
      </c>
      <c r="DC55" s="40"/>
      <c r="DD55" s="40"/>
      <c r="DE55" s="40"/>
      <c r="DF55" s="40"/>
      <c r="DG55" s="40"/>
      <c r="DH55" s="40"/>
      <c r="DI55" s="40"/>
      <c r="DJ55" s="40"/>
      <c r="DK55" s="40"/>
      <c r="DL55" s="40"/>
      <c r="DM55" s="40"/>
      <c r="DN55" s="40">
        <v>2.2299686191374405E-2</v>
      </c>
      <c r="DO55" s="40"/>
      <c r="DP55" s="40"/>
      <c r="DQ55" s="40">
        <v>0</v>
      </c>
      <c r="DR55" s="40">
        <v>0</v>
      </c>
      <c r="DS55" s="40">
        <v>0</v>
      </c>
      <c r="DT55" s="40">
        <v>0</v>
      </c>
      <c r="DU55" s="40">
        <v>0</v>
      </c>
      <c r="DV55" s="40">
        <v>0</v>
      </c>
      <c r="DW55" s="40">
        <v>0</v>
      </c>
      <c r="DX55" s="40">
        <v>0</v>
      </c>
      <c r="DY55" s="40">
        <v>0</v>
      </c>
      <c r="DZ55" s="40">
        <v>0</v>
      </c>
      <c r="EA55" s="40">
        <v>0</v>
      </c>
      <c r="EB55" s="40">
        <v>0</v>
      </c>
      <c r="EC55" s="40">
        <v>0</v>
      </c>
      <c r="ED55" s="40">
        <v>0</v>
      </c>
      <c r="EE55" s="40">
        <v>0</v>
      </c>
      <c r="EF55" s="40">
        <v>0</v>
      </c>
      <c r="EG55" s="40">
        <v>0</v>
      </c>
      <c r="EH55" s="40">
        <v>0</v>
      </c>
      <c r="EI55" s="40">
        <v>0</v>
      </c>
      <c r="EJ55" s="40">
        <v>0</v>
      </c>
      <c r="EK55" s="40">
        <v>0</v>
      </c>
      <c r="EL55" s="40">
        <v>0</v>
      </c>
      <c r="EM55" s="40">
        <v>0</v>
      </c>
      <c r="EN55" s="40">
        <v>0</v>
      </c>
      <c r="EO55" s="40">
        <v>0</v>
      </c>
      <c r="EP55" s="40">
        <v>0</v>
      </c>
      <c r="EQ55" s="40">
        <v>0</v>
      </c>
      <c r="ER55" s="40">
        <v>0</v>
      </c>
      <c r="ES55" s="40">
        <v>0</v>
      </c>
      <c r="ET55" s="40">
        <v>0</v>
      </c>
      <c r="EU55" s="40">
        <v>0</v>
      </c>
      <c r="EV55" s="40">
        <v>0</v>
      </c>
      <c r="EW55" s="40">
        <v>0</v>
      </c>
      <c r="EX55" s="40">
        <v>0</v>
      </c>
      <c r="EY55" s="40">
        <v>0</v>
      </c>
      <c r="EZ55" s="40">
        <v>0</v>
      </c>
      <c r="FA55" s="40">
        <v>0</v>
      </c>
      <c r="FB55" s="40">
        <v>0</v>
      </c>
      <c r="FC55" s="40">
        <v>0</v>
      </c>
      <c r="FD55" s="40">
        <v>0</v>
      </c>
      <c r="FE55" s="40">
        <v>0</v>
      </c>
      <c r="FF55" s="40">
        <v>0</v>
      </c>
      <c r="FG55" s="40">
        <v>0</v>
      </c>
      <c r="FH55" s="40">
        <v>0</v>
      </c>
      <c r="FI55" s="40">
        <v>0</v>
      </c>
      <c r="FJ55" s="40">
        <v>0</v>
      </c>
      <c r="FK55" s="40">
        <v>0</v>
      </c>
      <c r="FL55" s="40">
        <v>0</v>
      </c>
      <c r="FM55" s="40">
        <v>0</v>
      </c>
      <c r="FN55" s="40">
        <v>0</v>
      </c>
      <c r="FO55" s="40">
        <v>0</v>
      </c>
      <c r="FP55" s="40">
        <v>0</v>
      </c>
      <c r="FQ55" s="40">
        <v>0</v>
      </c>
      <c r="FR55" s="40">
        <v>0</v>
      </c>
      <c r="FS55" s="40">
        <v>0</v>
      </c>
      <c r="FT55" s="40">
        <v>0</v>
      </c>
      <c r="FU55" s="40">
        <v>0</v>
      </c>
      <c r="FV55" s="40">
        <v>0</v>
      </c>
      <c r="FW55" s="40">
        <v>0</v>
      </c>
      <c r="FX55" s="40">
        <v>0</v>
      </c>
      <c r="FY55" s="40">
        <v>0</v>
      </c>
      <c r="FZ55" s="40">
        <v>0</v>
      </c>
      <c r="GA55" s="40">
        <v>0</v>
      </c>
      <c r="GB55" s="40">
        <v>0</v>
      </c>
      <c r="GC55" s="40">
        <v>0</v>
      </c>
      <c r="GD55" s="40">
        <v>0</v>
      </c>
      <c r="GE55" s="40">
        <v>0</v>
      </c>
      <c r="GF55" s="40">
        <v>0</v>
      </c>
      <c r="GG55" s="40">
        <v>0</v>
      </c>
      <c r="GH55" s="40">
        <v>0</v>
      </c>
      <c r="GI55" s="40">
        <v>0</v>
      </c>
      <c r="GJ55" s="40">
        <v>0</v>
      </c>
      <c r="GK55" s="40">
        <v>0</v>
      </c>
      <c r="GL55" s="40">
        <v>0</v>
      </c>
      <c r="GM55" s="40">
        <v>0</v>
      </c>
      <c r="GN55" s="40">
        <v>0</v>
      </c>
      <c r="GO55" s="40">
        <v>0</v>
      </c>
      <c r="GP55" s="40">
        <v>0</v>
      </c>
      <c r="GQ55" s="40">
        <v>0</v>
      </c>
      <c r="GR55" s="40">
        <v>0</v>
      </c>
      <c r="GS55" s="40">
        <v>0</v>
      </c>
      <c r="GT55" s="40">
        <v>0</v>
      </c>
      <c r="GU55" s="40">
        <v>0</v>
      </c>
      <c r="GV55" s="40">
        <v>0</v>
      </c>
      <c r="GW55" s="40">
        <v>0</v>
      </c>
      <c r="GX55" s="40">
        <v>0</v>
      </c>
      <c r="GY55" s="40">
        <v>0</v>
      </c>
      <c r="GZ55" s="40">
        <v>0</v>
      </c>
      <c r="HA55" s="40">
        <v>0</v>
      </c>
      <c r="HB55" s="40">
        <v>0</v>
      </c>
      <c r="HC55" s="40">
        <v>0</v>
      </c>
      <c r="HD55" s="40">
        <v>0</v>
      </c>
      <c r="HE55" s="40">
        <v>0</v>
      </c>
      <c r="HF55" s="40">
        <v>0</v>
      </c>
      <c r="HG55" s="40">
        <v>0</v>
      </c>
      <c r="HH55" s="40">
        <v>0</v>
      </c>
      <c r="HI55" s="40">
        <v>0</v>
      </c>
      <c r="HJ55" s="40">
        <v>0</v>
      </c>
      <c r="HK55" s="40">
        <v>0</v>
      </c>
      <c r="HL55" s="40">
        <v>0</v>
      </c>
      <c r="HM55" s="40">
        <v>0</v>
      </c>
      <c r="HN55" s="40">
        <v>0</v>
      </c>
      <c r="HO55" s="40">
        <v>0</v>
      </c>
      <c r="HP55" s="40">
        <v>0</v>
      </c>
      <c r="HQ55" s="40">
        <v>0</v>
      </c>
      <c r="HR55" s="40">
        <v>0</v>
      </c>
      <c r="HS55" s="40">
        <v>0</v>
      </c>
      <c r="HT55" s="40">
        <v>0</v>
      </c>
      <c r="HU55" s="40">
        <v>0</v>
      </c>
      <c r="HV55" s="40">
        <v>0</v>
      </c>
      <c r="HW55" s="40">
        <v>0</v>
      </c>
      <c r="HX55" s="40">
        <v>0</v>
      </c>
      <c r="HY55" s="40">
        <v>0</v>
      </c>
      <c r="HZ55" s="40">
        <v>0</v>
      </c>
      <c r="IA55" s="40">
        <v>0</v>
      </c>
      <c r="IB55" s="40">
        <v>0</v>
      </c>
      <c r="IC55" s="40">
        <v>0</v>
      </c>
      <c r="ID55" s="40">
        <v>0</v>
      </c>
      <c r="IE55" s="40">
        <v>0</v>
      </c>
      <c r="IF55" s="40">
        <v>0</v>
      </c>
      <c r="IG55" s="40">
        <v>0</v>
      </c>
      <c r="IH55" s="40">
        <v>0</v>
      </c>
      <c r="II55" s="40">
        <v>0</v>
      </c>
      <c r="IJ55" s="40">
        <v>0</v>
      </c>
      <c r="IK55" s="40">
        <v>0</v>
      </c>
      <c r="IL55" s="40">
        <v>0</v>
      </c>
      <c r="IM55" s="40">
        <v>0</v>
      </c>
      <c r="IN55" s="40">
        <v>0</v>
      </c>
      <c r="IO55" s="40">
        <v>0</v>
      </c>
      <c r="IP55" s="40">
        <v>0</v>
      </c>
      <c r="IQ55" s="40">
        <v>0</v>
      </c>
      <c r="IR55" s="40">
        <v>0</v>
      </c>
      <c r="IS55" s="40">
        <v>0</v>
      </c>
      <c r="IT55" s="40">
        <v>0</v>
      </c>
      <c r="IU55" s="40">
        <v>0</v>
      </c>
      <c r="IV55" s="40">
        <v>0</v>
      </c>
      <c r="IW55" s="40">
        <v>0</v>
      </c>
      <c r="IX55" s="40">
        <v>0</v>
      </c>
      <c r="IY55" s="40">
        <v>0</v>
      </c>
      <c r="IZ55" s="40">
        <v>0</v>
      </c>
      <c r="JA55" s="40">
        <v>0</v>
      </c>
      <c r="JB55" s="40">
        <v>0</v>
      </c>
      <c r="JC55" s="40">
        <v>0</v>
      </c>
      <c r="JD55" s="40">
        <v>0</v>
      </c>
      <c r="JE55" s="40">
        <v>0</v>
      </c>
      <c r="JF55" s="40">
        <v>0</v>
      </c>
      <c r="JG55" s="40">
        <v>0</v>
      </c>
      <c r="JH55" s="40">
        <v>0</v>
      </c>
      <c r="JI55" s="40">
        <v>0</v>
      </c>
      <c r="JJ55" s="40">
        <v>0</v>
      </c>
      <c r="JK55" s="40">
        <v>0</v>
      </c>
      <c r="JL55" s="40">
        <v>0</v>
      </c>
      <c r="JM55" s="40">
        <v>0</v>
      </c>
      <c r="JN55" s="40">
        <v>0</v>
      </c>
      <c r="JO55" s="40">
        <v>0</v>
      </c>
      <c r="JP55" s="40">
        <v>0</v>
      </c>
      <c r="JQ55" s="40">
        <v>0</v>
      </c>
      <c r="JR55" s="40">
        <v>0</v>
      </c>
      <c r="JS55" s="40">
        <v>0</v>
      </c>
      <c r="JT55" s="40">
        <v>0</v>
      </c>
      <c r="JU55" s="40">
        <v>0</v>
      </c>
      <c r="JV55" s="40">
        <v>0</v>
      </c>
      <c r="JW55" s="40">
        <v>0</v>
      </c>
      <c r="JX55" s="40">
        <v>0</v>
      </c>
      <c r="JY55" s="40">
        <v>0</v>
      </c>
      <c r="JZ55" s="40">
        <v>0</v>
      </c>
      <c r="KA55" s="40">
        <v>0</v>
      </c>
      <c r="KB55" s="40">
        <v>0</v>
      </c>
      <c r="KC55" s="40">
        <v>0</v>
      </c>
      <c r="KD55" s="40">
        <v>0</v>
      </c>
      <c r="KE55" s="40">
        <v>0</v>
      </c>
      <c r="KF55" s="40">
        <v>0</v>
      </c>
      <c r="KG55" s="40">
        <v>0</v>
      </c>
      <c r="KH55" s="40">
        <v>0</v>
      </c>
      <c r="KI55" s="40">
        <v>0</v>
      </c>
      <c r="KJ55" s="40">
        <v>0</v>
      </c>
      <c r="KK55" s="40">
        <v>0</v>
      </c>
      <c r="KL55" s="40">
        <v>0</v>
      </c>
      <c r="KM55" s="40">
        <v>0</v>
      </c>
      <c r="KN55" s="40">
        <v>0</v>
      </c>
      <c r="KO55" s="40">
        <v>0</v>
      </c>
      <c r="KP55" s="40">
        <v>0</v>
      </c>
      <c r="KQ55" s="40">
        <v>0</v>
      </c>
      <c r="KR55" s="40">
        <v>0</v>
      </c>
      <c r="KS55" s="40">
        <v>0</v>
      </c>
      <c r="KT55" s="40">
        <v>0</v>
      </c>
      <c r="KU55" s="40">
        <v>0</v>
      </c>
      <c r="KV55" s="40">
        <v>0</v>
      </c>
      <c r="KW55" s="40">
        <v>0</v>
      </c>
      <c r="KX55" s="40">
        <v>0</v>
      </c>
      <c r="KY55" s="40">
        <v>0</v>
      </c>
      <c r="KZ55" s="40">
        <v>0</v>
      </c>
      <c r="LA55" s="40">
        <v>0</v>
      </c>
      <c r="LB55" s="40">
        <v>0</v>
      </c>
      <c r="LC55" s="40">
        <v>0</v>
      </c>
      <c r="LD55" s="40">
        <v>0</v>
      </c>
      <c r="LE55" s="40">
        <v>0</v>
      </c>
      <c r="LF55" s="40">
        <v>0</v>
      </c>
      <c r="LG55" s="40">
        <v>0</v>
      </c>
      <c r="LH55" s="40">
        <v>0</v>
      </c>
      <c r="LI55" s="40">
        <v>0</v>
      </c>
      <c r="LJ55" s="40">
        <v>0</v>
      </c>
      <c r="LK55" s="40">
        <v>0</v>
      </c>
      <c r="LL55" s="40">
        <v>0</v>
      </c>
      <c r="LM55" s="40">
        <v>0</v>
      </c>
      <c r="LN55" s="40">
        <v>0</v>
      </c>
      <c r="LO55" s="40">
        <v>0</v>
      </c>
      <c r="LP55" s="40">
        <v>0</v>
      </c>
      <c r="LQ55" s="40">
        <v>0</v>
      </c>
      <c r="LR55" s="40">
        <v>0</v>
      </c>
      <c r="LS55" s="40">
        <v>0</v>
      </c>
      <c r="LT55" s="40">
        <v>0</v>
      </c>
      <c r="LU55" s="40">
        <v>0</v>
      </c>
      <c r="LV55" s="40">
        <v>0</v>
      </c>
      <c r="LW55" s="40">
        <v>0</v>
      </c>
      <c r="LX55" s="40">
        <v>0</v>
      </c>
      <c r="LY55" s="40">
        <v>0</v>
      </c>
      <c r="LZ55" s="40">
        <v>0</v>
      </c>
      <c r="MA55" s="40">
        <v>0</v>
      </c>
      <c r="MB55" s="40">
        <v>0</v>
      </c>
      <c r="MC55" s="40">
        <v>0</v>
      </c>
      <c r="MD55" s="40">
        <v>0</v>
      </c>
      <c r="ME55" s="40">
        <v>0</v>
      </c>
      <c r="MF55" s="40">
        <v>0</v>
      </c>
      <c r="MG55" s="40">
        <v>0</v>
      </c>
      <c r="MH55" s="40">
        <v>0</v>
      </c>
      <c r="MI55" s="40">
        <v>0</v>
      </c>
      <c r="MJ55" s="40">
        <v>0</v>
      </c>
      <c r="MK55" s="40">
        <v>0</v>
      </c>
      <c r="ML55" s="40">
        <v>0</v>
      </c>
      <c r="MM55" s="40">
        <v>0</v>
      </c>
      <c r="MN55" s="40">
        <v>0</v>
      </c>
      <c r="MO55" s="40">
        <v>0</v>
      </c>
      <c r="MP55" s="40">
        <v>0</v>
      </c>
      <c r="MQ55" s="40">
        <v>0</v>
      </c>
      <c r="MR55" s="40">
        <v>0</v>
      </c>
      <c r="MS55" s="40">
        <v>0</v>
      </c>
      <c r="MT55" s="40">
        <v>0</v>
      </c>
      <c r="MU55" s="40">
        <v>0</v>
      </c>
      <c r="MV55" s="40">
        <v>0</v>
      </c>
      <c r="MW55" s="40">
        <v>0</v>
      </c>
      <c r="MX55" s="40">
        <v>0</v>
      </c>
      <c r="MY55" s="40">
        <v>0</v>
      </c>
      <c r="MZ55" s="40">
        <v>0</v>
      </c>
      <c r="NA55" s="40">
        <v>0</v>
      </c>
      <c r="NB55" s="40">
        <v>0</v>
      </c>
      <c r="NC55" s="40">
        <v>0</v>
      </c>
      <c r="ND55" s="40">
        <v>0</v>
      </c>
      <c r="NE55" s="40">
        <v>0</v>
      </c>
      <c r="NF55" s="40">
        <v>0</v>
      </c>
      <c r="NG55" s="40">
        <v>0</v>
      </c>
      <c r="NH55" s="40">
        <v>0</v>
      </c>
      <c r="NI55" s="40">
        <v>0</v>
      </c>
      <c r="NJ55" s="40">
        <v>0</v>
      </c>
      <c r="NK55" s="40">
        <v>0</v>
      </c>
      <c r="NL55" s="40">
        <v>0</v>
      </c>
      <c r="NM55" s="40">
        <v>0</v>
      </c>
      <c r="NN55" s="40">
        <v>0</v>
      </c>
      <c r="NO55" s="40">
        <v>0</v>
      </c>
      <c r="NP55" s="40">
        <v>0</v>
      </c>
      <c r="NQ55" s="40">
        <v>0</v>
      </c>
      <c r="NR55" s="40">
        <v>0</v>
      </c>
      <c r="NS55" s="40">
        <v>0</v>
      </c>
      <c r="NT55" s="40">
        <v>0</v>
      </c>
      <c r="NU55" s="40">
        <v>0</v>
      </c>
      <c r="NV55" s="40">
        <v>0</v>
      </c>
      <c r="NW55" s="40">
        <v>0</v>
      </c>
      <c r="NX55" s="40">
        <v>0</v>
      </c>
      <c r="NY55" s="40">
        <v>0</v>
      </c>
      <c r="NZ55" s="40">
        <v>0</v>
      </c>
      <c r="OA55" s="40">
        <v>0</v>
      </c>
      <c r="OB55" s="40">
        <v>0</v>
      </c>
      <c r="OC55" s="40">
        <v>0</v>
      </c>
      <c r="OD55" s="40">
        <v>0</v>
      </c>
      <c r="OE55" s="40">
        <v>0</v>
      </c>
      <c r="OF55" s="40">
        <v>0</v>
      </c>
      <c r="OG55" s="40">
        <v>0</v>
      </c>
      <c r="OH55" s="40">
        <v>0</v>
      </c>
      <c r="OI55" s="40">
        <v>0</v>
      </c>
      <c r="OJ55" s="40">
        <v>0</v>
      </c>
      <c r="OK55" s="40">
        <v>0</v>
      </c>
      <c r="OL55" s="40">
        <v>0</v>
      </c>
      <c r="OM55" s="40">
        <v>0</v>
      </c>
      <c r="ON55" s="40">
        <v>0</v>
      </c>
      <c r="OO55" s="40">
        <v>0</v>
      </c>
      <c r="OP55" s="40">
        <v>0</v>
      </c>
      <c r="OQ55" s="40">
        <v>0</v>
      </c>
      <c r="OR55" s="40">
        <v>0</v>
      </c>
      <c r="OS55" s="40">
        <v>0</v>
      </c>
      <c r="OT55" s="40">
        <v>0</v>
      </c>
      <c r="OU55" s="40">
        <v>0</v>
      </c>
      <c r="OV55" s="40">
        <v>0</v>
      </c>
      <c r="OW55" s="40">
        <v>0</v>
      </c>
      <c r="OX55" s="40">
        <v>0</v>
      </c>
      <c r="OY55" s="40">
        <v>0</v>
      </c>
      <c r="OZ55" s="40">
        <v>0</v>
      </c>
      <c r="PA55" s="40">
        <v>0</v>
      </c>
      <c r="PB55" s="40">
        <v>0</v>
      </c>
      <c r="PC55" s="40">
        <v>0</v>
      </c>
      <c r="PD55" s="40">
        <v>0</v>
      </c>
      <c r="PE55" s="40">
        <v>0</v>
      </c>
      <c r="PF55" s="40">
        <v>0</v>
      </c>
      <c r="PG55" s="40">
        <v>0</v>
      </c>
      <c r="PH55" s="40">
        <v>0</v>
      </c>
      <c r="PI55" s="40">
        <v>0</v>
      </c>
      <c r="PJ55" s="40">
        <v>0</v>
      </c>
      <c r="PK55" s="40">
        <v>0</v>
      </c>
      <c r="PL55" s="40">
        <v>0</v>
      </c>
      <c r="PM55" s="40">
        <v>0</v>
      </c>
      <c r="PN55" s="40">
        <v>0</v>
      </c>
      <c r="PO55" s="40">
        <v>0</v>
      </c>
      <c r="PP55" s="40">
        <v>0</v>
      </c>
      <c r="PQ55" s="40">
        <v>0</v>
      </c>
      <c r="PR55" s="40">
        <v>0</v>
      </c>
      <c r="PS55" s="40">
        <v>0</v>
      </c>
      <c r="PT55" s="40">
        <v>0</v>
      </c>
      <c r="PU55" s="40">
        <v>0</v>
      </c>
      <c r="PV55" s="40">
        <v>0</v>
      </c>
      <c r="PW55" s="40">
        <v>0</v>
      </c>
      <c r="PX55" s="40">
        <v>0</v>
      </c>
      <c r="PY55" s="40">
        <v>0</v>
      </c>
      <c r="PZ55" s="40">
        <v>0</v>
      </c>
      <c r="QA55" s="40">
        <v>0</v>
      </c>
      <c r="QB55" s="40">
        <v>0</v>
      </c>
      <c r="QC55" s="40">
        <v>0</v>
      </c>
      <c r="QD55" s="40">
        <v>0</v>
      </c>
      <c r="QE55" s="40">
        <v>0</v>
      </c>
      <c r="QF55" s="40">
        <v>0</v>
      </c>
      <c r="QG55" s="40">
        <v>0</v>
      </c>
      <c r="QH55" s="40">
        <v>0</v>
      </c>
      <c r="QI55" s="40">
        <v>0</v>
      </c>
      <c r="QJ55" s="40">
        <v>0</v>
      </c>
      <c r="QK55" s="40">
        <v>0</v>
      </c>
      <c r="QL55" s="40">
        <v>0</v>
      </c>
      <c r="QM55" s="40">
        <v>0</v>
      </c>
      <c r="QN55" s="40">
        <v>0</v>
      </c>
      <c r="QO55" s="40">
        <v>0</v>
      </c>
      <c r="QP55" s="40">
        <v>0</v>
      </c>
      <c r="QQ55" s="40">
        <v>0</v>
      </c>
      <c r="QR55" s="40">
        <v>0</v>
      </c>
      <c r="QS55" s="40">
        <v>0</v>
      </c>
      <c r="QT55" s="40">
        <v>0</v>
      </c>
      <c r="QU55" s="40">
        <v>0</v>
      </c>
      <c r="QV55" s="40">
        <v>0</v>
      </c>
      <c r="QW55" s="40">
        <v>0</v>
      </c>
      <c r="QX55" s="40">
        <v>0</v>
      </c>
      <c r="QY55" s="40">
        <v>0</v>
      </c>
      <c r="QZ55" s="40">
        <v>0</v>
      </c>
      <c r="RA55" s="40">
        <v>0</v>
      </c>
      <c r="RB55" s="40">
        <v>0</v>
      </c>
      <c r="RC55" s="40">
        <v>0</v>
      </c>
      <c r="RD55" s="40">
        <v>0</v>
      </c>
      <c r="RE55" s="40">
        <v>0</v>
      </c>
      <c r="RF55" s="40">
        <v>0</v>
      </c>
      <c r="RG55" s="40">
        <v>0</v>
      </c>
      <c r="RH55" s="40">
        <v>0</v>
      </c>
      <c r="RI55" s="40">
        <v>0</v>
      </c>
      <c r="RJ55" s="40">
        <v>0</v>
      </c>
      <c r="RK55" s="40">
        <v>0</v>
      </c>
      <c r="RL55" s="40">
        <v>0</v>
      </c>
      <c r="RM55" s="40">
        <v>0</v>
      </c>
      <c r="RN55" s="40">
        <v>0</v>
      </c>
      <c r="RO55" s="40">
        <v>0</v>
      </c>
      <c r="RP55" s="40">
        <v>0</v>
      </c>
      <c r="RQ55" s="40">
        <v>0</v>
      </c>
      <c r="RR55" s="40">
        <v>0</v>
      </c>
      <c r="RS55" s="40">
        <v>0</v>
      </c>
      <c r="RT55" s="40">
        <v>0</v>
      </c>
      <c r="RU55" s="40">
        <v>0</v>
      </c>
      <c r="RV55" s="40">
        <v>0</v>
      </c>
      <c r="RW55" s="40">
        <v>0</v>
      </c>
      <c r="RX55" s="40">
        <v>0</v>
      </c>
      <c r="RY55" s="40">
        <v>0</v>
      </c>
      <c r="RZ55" s="40">
        <v>0</v>
      </c>
      <c r="SA55" s="40">
        <v>0</v>
      </c>
      <c r="SB55" s="40">
        <v>0</v>
      </c>
      <c r="SC55" s="40">
        <v>0</v>
      </c>
      <c r="SD55" s="40">
        <v>0</v>
      </c>
      <c r="SE55" s="40">
        <v>0</v>
      </c>
      <c r="SF55" s="40">
        <v>0</v>
      </c>
      <c r="SG55" s="40">
        <v>0</v>
      </c>
      <c r="SH55" s="40">
        <v>0</v>
      </c>
      <c r="SI55" s="40">
        <v>0</v>
      </c>
      <c r="SJ55" s="40">
        <v>0</v>
      </c>
      <c r="SK55" s="40">
        <v>0</v>
      </c>
      <c r="SL55" s="40">
        <v>0</v>
      </c>
      <c r="SM55" s="40">
        <v>0</v>
      </c>
      <c r="SN55" s="40">
        <v>0</v>
      </c>
      <c r="SO55" s="40">
        <v>0</v>
      </c>
      <c r="SP55" s="40">
        <v>0</v>
      </c>
      <c r="SQ55" s="40">
        <v>0</v>
      </c>
      <c r="SR55" s="40">
        <v>0</v>
      </c>
      <c r="SS55" s="40">
        <v>0</v>
      </c>
      <c r="ST55" s="40">
        <v>0</v>
      </c>
      <c r="SU55" s="40">
        <v>0</v>
      </c>
      <c r="SV55" s="40">
        <v>0</v>
      </c>
      <c r="SW55" s="40">
        <v>0</v>
      </c>
      <c r="SX55" s="40">
        <v>0</v>
      </c>
      <c r="SY55" s="40">
        <v>0</v>
      </c>
      <c r="SZ55" s="40">
        <v>0</v>
      </c>
      <c r="TA55" s="40">
        <v>0</v>
      </c>
      <c r="TB55" s="40">
        <v>0</v>
      </c>
      <c r="TC55" s="40">
        <v>0</v>
      </c>
      <c r="TD55" s="40">
        <v>0</v>
      </c>
      <c r="TE55" s="40">
        <v>0</v>
      </c>
      <c r="TF55" s="40">
        <v>0</v>
      </c>
      <c r="TG55" s="40">
        <v>0</v>
      </c>
      <c r="TH55" s="40">
        <v>0</v>
      </c>
      <c r="TI55" s="40">
        <v>0</v>
      </c>
      <c r="TJ55" s="40"/>
      <c r="TK55" s="40"/>
      <c r="TL55" s="40">
        <v>0</v>
      </c>
      <c r="TM55" s="40">
        <v>0</v>
      </c>
      <c r="TN55" s="40">
        <v>0</v>
      </c>
      <c r="TO55" s="40">
        <v>0</v>
      </c>
      <c r="TP55" s="40">
        <v>0</v>
      </c>
      <c r="TQ55" s="40">
        <v>0</v>
      </c>
      <c r="TR55" s="40">
        <v>0</v>
      </c>
      <c r="TS55" s="40">
        <v>0</v>
      </c>
      <c r="TT55" s="40">
        <v>0</v>
      </c>
      <c r="TU55" s="40">
        <v>0</v>
      </c>
      <c r="TV55" s="40">
        <v>0</v>
      </c>
      <c r="TW55" s="40">
        <v>0</v>
      </c>
      <c r="TX55" s="40">
        <v>0</v>
      </c>
      <c r="TY55" s="40"/>
      <c r="TZ55" s="40"/>
      <c r="UA55" s="40">
        <v>0</v>
      </c>
      <c r="UB55" s="40">
        <v>0</v>
      </c>
      <c r="UC55" s="40">
        <v>0</v>
      </c>
      <c r="UD55" s="40">
        <v>0</v>
      </c>
      <c r="UE55" s="40">
        <v>0</v>
      </c>
      <c r="UF55" s="40">
        <v>0</v>
      </c>
      <c r="UG55" s="40">
        <v>0</v>
      </c>
      <c r="UH55" s="40"/>
      <c r="UI55" s="40">
        <v>0</v>
      </c>
      <c r="UJ55" s="40">
        <v>0</v>
      </c>
      <c r="UK55" s="40">
        <v>0</v>
      </c>
      <c r="UL55" s="40">
        <v>0</v>
      </c>
      <c r="UM55" s="40">
        <v>0</v>
      </c>
      <c r="UN55" s="40">
        <v>0</v>
      </c>
      <c r="UO55" s="40"/>
      <c r="UP55" s="40"/>
      <c r="UQ55" s="40"/>
      <c r="UR55" s="40"/>
      <c r="US55" s="40"/>
      <c r="UT55" s="40"/>
      <c r="UU55" s="40"/>
      <c r="UV55" s="40"/>
      <c r="UW55" s="40"/>
      <c r="UX55" s="40"/>
      <c r="UY55" s="40"/>
      <c r="UZ55" s="40"/>
      <c r="VA55" s="40"/>
      <c r="VB55" s="40"/>
      <c r="VC55" s="40"/>
      <c r="VD55" s="40"/>
      <c r="VE55" s="40"/>
      <c r="VF55" s="40"/>
      <c r="VG55" s="40"/>
      <c r="VH55" s="40"/>
      <c r="VI55" s="40"/>
      <c r="VJ55" s="40"/>
      <c r="VK55" s="40"/>
      <c r="VL55" s="40"/>
      <c r="VM55" s="40"/>
      <c r="VN55" s="40"/>
      <c r="VO55" s="40"/>
      <c r="VP55" s="40"/>
      <c r="VQ55" s="40"/>
      <c r="VR55" s="40"/>
      <c r="VS55" s="40"/>
      <c r="VT55" s="40"/>
      <c r="VU55" s="40"/>
      <c r="VV55" s="40"/>
      <c r="VW55" s="40"/>
      <c r="VX55" s="40"/>
      <c r="VY55" s="40"/>
      <c r="VZ55" s="40"/>
      <c r="WA55" s="40"/>
      <c r="WB55" s="40"/>
      <c r="WC55" s="40"/>
      <c r="WD55" s="40"/>
      <c r="WE55" s="40"/>
      <c r="WF55" s="40"/>
      <c r="WG55" s="40"/>
      <c r="WH55" s="40"/>
      <c r="WI55" s="40"/>
      <c r="WJ55" s="40"/>
      <c r="WK55" s="40"/>
      <c r="WL55" s="40"/>
      <c r="WM55" s="40"/>
      <c r="WN55" s="40"/>
      <c r="WO55" s="40"/>
      <c r="WP55" s="40"/>
      <c r="WQ55" s="40"/>
      <c r="WR55" s="40"/>
      <c r="WS55" s="40"/>
      <c r="WT55" s="40"/>
      <c r="WU55" s="40"/>
      <c r="WV55" s="40"/>
      <c r="WW55" s="40"/>
      <c r="WX55" s="40"/>
      <c r="WY55" s="40"/>
      <c r="WZ55" s="40"/>
      <c r="XA55" s="40"/>
      <c r="XB55" s="40"/>
      <c r="XC55" s="40"/>
      <c r="XD55" s="40"/>
      <c r="XE55" s="40"/>
      <c r="XF55" s="40"/>
      <c r="XG55" s="40"/>
      <c r="XH55" s="40"/>
      <c r="XI55" s="40"/>
      <c r="XJ55" s="40"/>
      <c r="XK55" s="40">
        <v>3051.6228989272799</v>
      </c>
      <c r="XL55" s="40">
        <v>448.01505828428202</v>
      </c>
      <c r="XM55" s="40">
        <v>1988.6033048500401</v>
      </c>
      <c r="XN55" s="40">
        <v>2030.96258532962</v>
      </c>
      <c r="XO55" s="40">
        <v>444.37198953014502</v>
      </c>
      <c r="XP55" s="40">
        <v>5307.3568121477501</v>
      </c>
      <c r="XQ55" s="40">
        <v>0.70941898596148401</v>
      </c>
      <c r="XR55" s="40">
        <v>4298.35656810604</v>
      </c>
      <c r="XS55" s="40">
        <v>3049.3357578466698</v>
      </c>
      <c r="XT55" s="40">
        <v>5262.0779971377697</v>
      </c>
      <c r="XU55" s="40">
        <v>4261.6858676457296</v>
      </c>
      <c r="XV55" s="40">
        <v>3023.3208667116201</v>
      </c>
      <c r="XW55" s="40">
        <v>652.19337909551098</v>
      </c>
      <c r="XX55" s="40">
        <v>809.88648780269295</v>
      </c>
    </row>
    <row r="56" spans="1:648">
      <c r="A56" s="40" t="str">
        <v>SVT22</v>
      </c>
      <c r="B56" s="45" t="s">
        <v>16</v>
      </c>
      <c r="C56" s="45" t="s">
        <v>1613</v>
      </c>
      <c r="D56" s="45">
        <v>0.92132017091498397</v>
      </c>
      <c r="E56" s="40">
        <v>0</v>
      </c>
      <c r="F56" s="40">
        <v>0</v>
      </c>
      <c r="G56" s="40">
        <v>0</v>
      </c>
      <c r="H56" s="40">
        <v>0</v>
      </c>
      <c r="I56" s="40">
        <v>0</v>
      </c>
      <c r="J56" s="40">
        <v>0</v>
      </c>
      <c r="K56" s="40">
        <v>0</v>
      </c>
      <c r="L56" s="40">
        <v>0</v>
      </c>
      <c r="M56" s="40">
        <v>0</v>
      </c>
      <c r="N56" s="40">
        <v>0</v>
      </c>
      <c r="O56" s="40">
        <v>0</v>
      </c>
      <c r="P56" s="40">
        <v>0</v>
      </c>
      <c r="Q56" s="40">
        <v>0</v>
      </c>
      <c r="R56" s="40">
        <v>0</v>
      </c>
      <c r="S56" s="40">
        <v>0</v>
      </c>
      <c r="T56" s="40">
        <v>0</v>
      </c>
      <c r="U56" s="40">
        <v>0</v>
      </c>
      <c r="V56" s="40">
        <v>0</v>
      </c>
      <c r="W56" s="40">
        <v>0</v>
      </c>
      <c r="X56" s="40">
        <v>0</v>
      </c>
      <c r="Y56" s="40">
        <v>0</v>
      </c>
      <c r="Z56" s="40">
        <v>0</v>
      </c>
      <c r="AA56" s="40">
        <v>0</v>
      </c>
      <c r="AB56" s="40">
        <v>0</v>
      </c>
      <c r="AC56" s="40">
        <v>0</v>
      </c>
      <c r="AD56" s="40">
        <v>0</v>
      </c>
      <c r="AE56" s="40">
        <v>0</v>
      </c>
      <c r="AF56" s="40">
        <v>0</v>
      </c>
      <c r="AG56" s="40">
        <v>0</v>
      </c>
      <c r="AH56" s="40">
        <v>0</v>
      </c>
      <c r="AI56" s="40">
        <v>0</v>
      </c>
      <c r="AJ56" s="40">
        <v>0</v>
      </c>
      <c r="AK56" s="40">
        <v>0</v>
      </c>
      <c r="AL56" s="40">
        <v>0</v>
      </c>
      <c r="AM56" s="40">
        <v>0</v>
      </c>
      <c r="AN56" s="40">
        <v>0</v>
      </c>
      <c r="AO56" s="40">
        <v>0</v>
      </c>
      <c r="AP56" s="40">
        <v>0</v>
      </c>
      <c r="AQ56" s="40">
        <v>0</v>
      </c>
      <c r="AR56" s="40">
        <v>0</v>
      </c>
      <c r="AS56" s="40">
        <v>0</v>
      </c>
      <c r="AT56" s="40">
        <v>0</v>
      </c>
      <c r="AU56" s="40">
        <v>0</v>
      </c>
      <c r="AV56" s="40">
        <v>0</v>
      </c>
      <c r="AW56" s="40">
        <v>0</v>
      </c>
      <c r="AX56" s="40">
        <v>0</v>
      </c>
      <c r="AY56" s="40">
        <v>0</v>
      </c>
      <c r="AZ56" s="40">
        <v>0</v>
      </c>
      <c r="BA56" s="40">
        <v>0</v>
      </c>
      <c r="BB56" s="40">
        <v>0</v>
      </c>
      <c r="BC56" s="40">
        <v>0</v>
      </c>
      <c r="BD56" s="40">
        <v>0</v>
      </c>
      <c r="BE56" s="40">
        <v>0</v>
      </c>
      <c r="BF56" s="40">
        <v>0</v>
      </c>
      <c r="BG56" s="40"/>
      <c r="BH56" s="40"/>
      <c r="BI56" s="40">
        <v>0</v>
      </c>
      <c r="BJ56" s="40">
        <v>0</v>
      </c>
      <c r="BK56" s="40"/>
      <c r="BL56" s="40">
        <v>0</v>
      </c>
      <c r="BM56" s="40">
        <v>0</v>
      </c>
      <c r="BN56" s="40"/>
      <c r="BO56" s="40">
        <v>0</v>
      </c>
      <c r="BP56" s="40">
        <v>0</v>
      </c>
      <c r="BQ56" s="40"/>
      <c r="BR56" s="40">
        <v>0</v>
      </c>
      <c r="BS56" s="40">
        <v>0</v>
      </c>
      <c r="BT56" s="40">
        <v>0</v>
      </c>
      <c r="BU56" s="40">
        <v>0</v>
      </c>
      <c r="BV56" s="40">
        <v>0</v>
      </c>
      <c r="BW56" s="40">
        <v>0</v>
      </c>
      <c r="BX56" s="40">
        <v>0</v>
      </c>
      <c r="BY56" s="40">
        <v>0</v>
      </c>
      <c r="BZ56" s="40">
        <v>0</v>
      </c>
      <c r="CA56" s="40">
        <v>0</v>
      </c>
      <c r="CB56" s="40"/>
      <c r="CC56" s="40"/>
      <c r="CD56" s="40"/>
      <c r="CE56" s="40"/>
      <c r="CF56" s="40"/>
      <c r="CG56" s="40"/>
      <c r="CH56" s="40"/>
      <c r="CI56" s="40"/>
      <c r="CJ56" s="40"/>
      <c r="CK56" s="40"/>
      <c r="CL56" s="40"/>
      <c r="CM56" s="40"/>
      <c r="CN56" s="40"/>
      <c r="CO56" s="40">
        <v>20.431000000000001</v>
      </c>
      <c r="CP56" s="40"/>
      <c r="CQ56" s="40"/>
      <c r="CR56" s="40"/>
      <c r="CS56" s="40"/>
      <c r="CT56" s="40"/>
      <c r="CU56" s="40"/>
      <c r="CV56" s="40"/>
      <c r="CW56" s="40"/>
      <c r="CX56" s="40"/>
      <c r="CY56" s="40">
        <v>0</v>
      </c>
      <c r="CZ56" s="40">
        <v>0</v>
      </c>
      <c r="DA56" s="40">
        <v>0</v>
      </c>
      <c r="DB56" s="40">
        <v>0</v>
      </c>
      <c r="DC56" s="40"/>
      <c r="DD56" s="40"/>
      <c r="DE56" s="40"/>
      <c r="DF56" s="40"/>
      <c r="DG56" s="40"/>
      <c r="DH56" s="40"/>
      <c r="DI56" s="40"/>
      <c r="DJ56" s="40"/>
      <c r="DK56" s="40"/>
      <c r="DL56" s="40"/>
      <c r="DM56" s="40"/>
      <c r="DN56" s="40">
        <v>2.2299686191374405E-2</v>
      </c>
      <c r="DO56" s="40"/>
      <c r="DP56" s="40"/>
      <c r="DQ56" s="40">
        <v>0</v>
      </c>
      <c r="DR56" s="40">
        <v>0</v>
      </c>
      <c r="DS56" s="40">
        <v>0</v>
      </c>
      <c r="DT56" s="40">
        <v>0</v>
      </c>
      <c r="DU56" s="40">
        <v>0</v>
      </c>
      <c r="DV56" s="40">
        <v>0</v>
      </c>
      <c r="DW56" s="40">
        <v>0</v>
      </c>
      <c r="DX56" s="40">
        <v>0</v>
      </c>
      <c r="DY56" s="40">
        <v>0</v>
      </c>
      <c r="DZ56" s="40">
        <v>0</v>
      </c>
      <c r="EA56" s="40">
        <v>0</v>
      </c>
      <c r="EB56" s="40">
        <v>0</v>
      </c>
      <c r="EC56" s="40">
        <v>0</v>
      </c>
      <c r="ED56" s="40">
        <v>0</v>
      </c>
      <c r="EE56" s="40">
        <v>0</v>
      </c>
      <c r="EF56" s="40">
        <v>0</v>
      </c>
      <c r="EG56" s="40">
        <v>0</v>
      </c>
      <c r="EH56" s="40">
        <v>0</v>
      </c>
      <c r="EI56" s="40">
        <v>0</v>
      </c>
      <c r="EJ56" s="40">
        <v>0</v>
      </c>
      <c r="EK56" s="40">
        <v>0</v>
      </c>
      <c r="EL56" s="40">
        <v>0</v>
      </c>
      <c r="EM56" s="40">
        <v>0</v>
      </c>
      <c r="EN56" s="40">
        <v>0</v>
      </c>
      <c r="EO56" s="40">
        <v>0</v>
      </c>
      <c r="EP56" s="40">
        <v>0</v>
      </c>
      <c r="EQ56" s="40">
        <v>0</v>
      </c>
      <c r="ER56" s="40">
        <v>0</v>
      </c>
      <c r="ES56" s="40">
        <v>0</v>
      </c>
      <c r="ET56" s="40">
        <v>0</v>
      </c>
      <c r="EU56" s="40">
        <v>0</v>
      </c>
      <c r="EV56" s="40">
        <v>0</v>
      </c>
      <c r="EW56" s="40">
        <v>0</v>
      </c>
      <c r="EX56" s="40">
        <v>0</v>
      </c>
      <c r="EY56" s="40">
        <v>0</v>
      </c>
      <c r="EZ56" s="40">
        <v>0</v>
      </c>
      <c r="FA56" s="40">
        <v>0</v>
      </c>
      <c r="FB56" s="40">
        <v>0</v>
      </c>
      <c r="FC56" s="40">
        <v>0</v>
      </c>
      <c r="FD56" s="40">
        <v>0</v>
      </c>
      <c r="FE56" s="40">
        <v>0</v>
      </c>
      <c r="FF56" s="40">
        <v>0</v>
      </c>
      <c r="FG56" s="40">
        <v>0</v>
      </c>
      <c r="FH56" s="40">
        <v>0</v>
      </c>
      <c r="FI56" s="40">
        <v>0</v>
      </c>
      <c r="FJ56" s="40">
        <v>0</v>
      </c>
      <c r="FK56" s="40">
        <v>0</v>
      </c>
      <c r="FL56" s="40">
        <v>0</v>
      </c>
      <c r="FM56" s="40">
        <v>0</v>
      </c>
      <c r="FN56" s="40">
        <v>0</v>
      </c>
      <c r="FO56" s="40">
        <v>0</v>
      </c>
      <c r="FP56" s="40">
        <v>0</v>
      </c>
      <c r="FQ56" s="40">
        <v>0</v>
      </c>
      <c r="FR56" s="40">
        <v>0</v>
      </c>
      <c r="FS56" s="40">
        <v>0</v>
      </c>
      <c r="FT56" s="40">
        <v>0</v>
      </c>
      <c r="FU56" s="40">
        <v>0</v>
      </c>
      <c r="FV56" s="40">
        <v>0</v>
      </c>
      <c r="FW56" s="40">
        <v>0</v>
      </c>
      <c r="FX56" s="40">
        <v>0</v>
      </c>
      <c r="FY56" s="40">
        <v>0</v>
      </c>
      <c r="FZ56" s="40">
        <v>0</v>
      </c>
      <c r="GA56" s="40">
        <v>0</v>
      </c>
      <c r="GB56" s="40">
        <v>0</v>
      </c>
      <c r="GC56" s="40">
        <v>0</v>
      </c>
      <c r="GD56" s="40">
        <v>0</v>
      </c>
      <c r="GE56" s="40">
        <v>0</v>
      </c>
      <c r="GF56" s="40">
        <v>0</v>
      </c>
      <c r="GG56" s="40">
        <v>0</v>
      </c>
      <c r="GH56" s="40">
        <v>0</v>
      </c>
      <c r="GI56" s="40">
        <v>0</v>
      </c>
      <c r="GJ56" s="40">
        <v>0</v>
      </c>
      <c r="GK56" s="40">
        <v>0</v>
      </c>
      <c r="GL56" s="40">
        <v>0</v>
      </c>
      <c r="GM56" s="40">
        <v>0</v>
      </c>
      <c r="GN56" s="40">
        <v>0</v>
      </c>
      <c r="GO56" s="40">
        <v>0</v>
      </c>
      <c r="GP56" s="40">
        <v>0</v>
      </c>
      <c r="GQ56" s="40">
        <v>0</v>
      </c>
      <c r="GR56" s="40">
        <v>0</v>
      </c>
      <c r="GS56" s="40">
        <v>0</v>
      </c>
      <c r="GT56" s="40">
        <v>0</v>
      </c>
      <c r="GU56" s="40">
        <v>0</v>
      </c>
      <c r="GV56" s="40">
        <v>0</v>
      </c>
      <c r="GW56" s="40">
        <v>0</v>
      </c>
      <c r="GX56" s="40">
        <v>0</v>
      </c>
      <c r="GY56" s="40">
        <v>0</v>
      </c>
      <c r="GZ56" s="40">
        <v>0</v>
      </c>
      <c r="HA56" s="40">
        <v>0</v>
      </c>
      <c r="HB56" s="40">
        <v>0</v>
      </c>
      <c r="HC56" s="40">
        <v>0</v>
      </c>
      <c r="HD56" s="40">
        <v>0</v>
      </c>
      <c r="HE56" s="40">
        <v>0</v>
      </c>
      <c r="HF56" s="40">
        <v>0</v>
      </c>
      <c r="HG56" s="40">
        <v>0</v>
      </c>
      <c r="HH56" s="40">
        <v>0</v>
      </c>
      <c r="HI56" s="40">
        <v>0</v>
      </c>
      <c r="HJ56" s="40">
        <v>0</v>
      </c>
      <c r="HK56" s="40">
        <v>0</v>
      </c>
      <c r="HL56" s="40">
        <v>0</v>
      </c>
      <c r="HM56" s="40">
        <v>0</v>
      </c>
      <c r="HN56" s="40">
        <v>0</v>
      </c>
      <c r="HO56" s="40">
        <v>0</v>
      </c>
      <c r="HP56" s="40">
        <v>0</v>
      </c>
      <c r="HQ56" s="40">
        <v>0</v>
      </c>
      <c r="HR56" s="40">
        <v>0</v>
      </c>
      <c r="HS56" s="40">
        <v>0</v>
      </c>
      <c r="HT56" s="40">
        <v>0</v>
      </c>
      <c r="HU56" s="40">
        <v>0</v>
      </c>
      <c r="HV56" s="40">
        <v>0</v>
      </c>
      <c r="HW56" s="40">
        <v>0</v>
      </c>
      <c r="HX56" s="40">
        <v>0</v>
      </c>
      <c r="HY56" s="40">
        <v>0</v>
      </c>
      <c r="HZ56" s="40">
        <v>0</v>
      </c>
      <c r="IA56" s="40">
        <v>0</v>
      </c>
      <c r="IB56" s="40">
        <v>0</v>
      </c>
      <c r="IC56" s="40">
        <v>0</v>
      </c>
      <c r="ID56" s="40">
        <v>0</v>
      </c>
      <c r="IE56" s="40">
        <v>0</v>
      </c>
      <c r="IF56" s="40">
        <v>0</v>
      </c>
      <c r="IG56" s="40">
        <v>0</v>
      </c>
      <c r="IH56" s="40">
        <v>0</v>
      </c>
      <c r="II56" s="40">
        <v>0</v>
      </c>
      <c r="IJ56" s="40">
        <v>0</v>
      </c>
      <c r="IK56" s="40">
        <v>0</v>
      </c>
      <c r="IL56" s="40">
        <v>0</v>
      </c>
      <c r="IM56" s="40">
        <v>0</v>
      </c>
      <c r="IN56" s="40">
        <v>0</v>
      </c>
      <c r="IO56" s="40">
        <v>0</v>
      </c>
      <c r="IP56" s="40">
        <v>0</v>
      </c>
      <c r="IQ56" s="40">
        <v>0</v>
      </c>
      <c r="IR56" s="40">
        <v>0</v>
      </c>
      <c r="IS56" s="40">
        <v>0</v>
      </c>
      <c r="IT56" s="40">
        <v>0</v>
      </c>
      <c r="IU56" s="40">
        <v>0</v>
      </c>
      <c r="IV56" s="40">
        <v>0</v>
      </c>
      <c r="IW56" s="40">
        <v>0</v>
      </c>
      <c r="IX56" s="40">
        <v>0</v>
      </c>
      <c r="IY56" s="40">
        <v>0</v>
      </c>
      <c r="IZ56" s="40">
        <v>0</v>
      </c>
      <c r="JA56" s="40">
        <v>0</v>
      </c>
      <c r="JB56" s="40">
        <v>0</v>
      </c>
      <c r="JC56" s="40">
        <v>0</v>
      </c>
      <c r="JD56" s="40">
        <v>0</v>
      </c>
      <c r="JE56" s="40">
        <v>0</v>
      </c>
      <c r="JF56" s="40">
        <v>0</v>
      </c>
      <c r="JG56" s="40">
        <v>0</v>
      </c>
      <c r="JH56" s="40">
        <v>0</v>
      </c>
      <c r="JI56" s="40">
        <v>0</v>
      </c>
      <c r="JJ56" s="40">
        <v>0</v>
      </c>
      <c r="JK56" s="40">
        <v>0</v>
      </c>
      <c r="JL56" s="40">
        <v>0</v>
      </c>
      <c r="JM56" s="40">
        <v>0</v>
      </c>
      <c r="JN56" s="40">
        <v>0</v>
      </c>
      <c r="JO56" s="40">
        <v>0</v>
      </c>
      <c r="JP56" s="40">
        <v>0</v>
      </c>
      <c r="JQ56" s="40">
        <v>0</v>
      </c>
      <c r="JR56" s="40">
        <v>0</v>
      </c>
      <c r="JS56" s="40">
        <v>0</v>
      </c>
      <c r="JT56" s="40">
        <v>0</v>
      </c>
      <c r="JU56" s="40">
        <v>0</v>
      </c>
      <c r="JV56" s="40">
        <v>0</v>
      </c>
      <c r="JW56" s="40">
        <v>0</v>
      </c>
      <c r="JX56" s="40">
        <v>0</v>
      </c>
      <c r="JY56" s="40">
        <v>0</v>
      </c>
      <c r="JZ56" s="40">
        <v>0</v>
      </c>
      <c r="KA56" s="40">
        <v>0</v>
      </c>
      <c r="KB56" s="40">
        <v>0</v>
      </c>
      <c r="KC56" s="40">
        <v>0</v>
      </c>
      <c r="KD56" s="40">
        <v>0</v>
      </c>
      <c r="KE56" s="40">
        <v>0</v>
      </c>
      <c r="KF56" s="40">
        <v>0</v>
      </c>
      <c r="KG56" s="40">
        <v>0</v>
      </c>
      <c r="KH56" s="40">
        <v>0</v>
      </c>
      <c r="KI56" s="40">
        <v>0</v>
      </c>
      <c r="KJ56" s="40">
        <v>0</v>
      </c>
      <c r="KK56" s="40">
        <v>0</v>
      </c>
      <c r="KL56" s="40">
        <v>0</v>
      </c>
      <c r="KM56" s="40">
        <v>0</v>
      </c>
      <c r="KN56" s="40">
        <v>0</v>
      </c>
      <c r="KO56" s="40">
        <v>0</v>
      </c>
      <c r="KP56" s="40">
        <v>0</v>
      </c>
      <c r="KQ56" s="40">
        <v>0</v>
      </c>
      <c r="KR56" s="40">
        <v>0</v>
      </c>
      <c r="KS56" s="40">
        <v>0</v>
      </c>
      <c r="KT56" s="40">
        <v>0</v>
      </c>
      <c r="KU56" s="40">
        <v>0</v>
      </c>
      <c r="KV56" s="40">
        <v>0</v>
      </c>
      <c r="KW56" s="40">
        <v>0</v>
      </c>
      <c r="KX56" s="40">
        <v>0</v>
      </c>
      <c r="KY56" s="40">
        <v>0</v>
      </c>
      <c r="KZ56" s="40">
        <v>0</v>
      </c>
      <c r="LA56" s="40">
        <v>0</v>
      </c>
      <c r="LB56" s="40">
        <v>0</v>
      </c>
      <c r="LC56" s="40">
        <v>0</v>
      </c>
      <c r="LD56" s="40">
        <v>0</v>
      </c>
      <c r="LE56" s="40">
        <v>0</v>
      </c>
      <c r="LF56" s="40">
        <v>0</v>
      </c>
      <c r="LG56" s="40">
        <v>0</v>
      </c>
      <c r="LH56" s="40">
        <v>0</v>
      </c>
      <c r="LI56" s="40">
        <v>0</v>
      </c>
      <c r="LJ56" s="40">
        <v>0</v>
      </c>
      <c r="LK56" s="40">
        <v>0</v>
      </c>
      <c r="LL56" s="40">
        <v>0</v>
      </c>
      <c r="LM56" s="40">
        <v>0</v>
      </c>
      <c r="LN56" s="40">
        <v>0</v>
      </c>
      <c r="LO56" s="40">
        <v>0</v>
      </c>
      <c r="LP56" s="40">
        <v>0</v>
      </c>
      <c r="LQ56" s="40">
        <v>0</v>
      </c>
      <c r="LR56" s="40">
        <v>0</v>
      </c>
      <c r="LS56" s="40">
        <v>0</v>
      </c>
      <c r="LT56" s="40">
        <v>0</v>
      </c>
      <c r="LU56" s="40">
        <v>0</v>
      </c>
      <c r="LV56" s="40">
        <v>0</v>
      </c>
      <c r="LW56" s="40">
        <v>0</v>
      </c>
      <c r="LX56" s="40">
        <v>0</v>
      </c>
      <c r="LY56" s="40">
        <v>0</v>
      </c>
      <c r="LZ56" s="40">
        <v>0</v>
      </c>
      <c r="MA56" s="40">
        <v>0</v>
      </c>
      <c r="MB56" s="40">
        <v>0</v>
      </c>
      <c r="MC56" s="40">
        <v>0</v>
      </c>
      <c r="MD56" s="40">
        <v>0</v>
      </c>
      <c r="ME56" s="40">
        <v>0</v>
      </c>
      <c r="MF56" s="40">
        <v>0</v>
      </c>
      <c r="MG56" s="40">
        <v>0</v>
      </c>
      <c r="MH56" s="40">
        <v>0</v>
      </c>
      <c r="MI56" s="40">
        <v>0</v>
      </c>
      <c r="MJ56" s="40">
        <v>0</v>
      </c>
      <c r="MK56" s="40">
        <v>0</v>
      </c>
      <c r="ML56" s="40">
        <v>0</v>
      </c>
      <c r="MM56" s="40">
        <v>0</v>
      </c>
      <c r="MN56" s="40">
        <v>0</v>
      </c>
      <c r="MO56" s="40">
        <v>0</v>
      </c>
      <c r="MP56" s="40">
        <v>0</v>
      </c>
      <c r="MQ56" s="40">
        <v>0</v>
      </c>
      <c r="MR56" s="40">
        <v>0</v>
      </c>
      <c r="MS56" s="40">
        <v>0</v>
      </c>
      <c r="MT56" s="40">
        <v>0</v>
      </c>
      <c r="MU56" s="40">
        <v>0</v>
      </c>
      <c r="MV56" s="40">
        <v>0</v>
      </c>
      <c r="MW56" s="40">
        <v>0</v>
      </c>
      <c r="MX56" s="40">
        <v>0</v>
      </c>
      <c r="MY56" s="40">
        <v>0</v>
      </c>
      <c r="MZ56" s="40">
        <v>0</v>
      </c>
      <c r="NA56" s="40">
        <v>0</v>
      </c>
      <c r="NB56" s="40">
        <v>0</v>
      </c>
      <c r="NC56" s="40">
        <v>0</v>
      </c>
      <c r="ND56" s="40">
        <v>0</v>
      </c>
      <c r="NE56" s="40">
        <v>0</v>
      </c>
      <c r="NF56" s="40">
        <v>0</v>
      </c>
      <c r="NG56" s="40">
        <v>0</v>
      </c>
      <c r="NH56" s="40">
        <v>0</v>
      </c>
      <c r="NI56" s="40">
        <v>0</v>
      </c>
      <c r="NJ56" s="40">
        <v>0</v>
      </c>
      <c r="NK56" s="40">
        <v>0</v>
      </c>
      <c r="NL56" s="40">
        <v>0</v>
      </c>
      <c r="NM56" s="40">
        <v>0</v>
      </c>
      <c r="NN56" s="40">
        <v>0</v>
      </c>
      <c r="NO56" s="40">
        <v>0</v>
      </c>
      <c r="NP56" s="40">
        <v>0</v>
      </c>
      <c r="NQ56" s="40">
        <v>0</v>
      </c>
      <c r="NR56" s="40">
        <v>0</v>
      </c>
      <c r="NS56" s="40">
        <v>0</v>
      </c>
      <c r="NT56" s="40">
        <v>0</v>
      </c>
      <c r="NU56" s="40">
        <v>0</v>
      </c>
      <c r="NV56" s="40">
        <v>0</v>
      </c>
      <c r="NW56" s="40">
        <v>0</v>
      </c>
      <c r="NX56" s="40">
        <v>0</v>
      </c>
      <c r="NY56" s="40">
        <v>0</v>
      </c>
      <c r="NZ56" s="40">
        <v>0</v>
      </c>
      <c r="OA56" s="40">
        <v>0</v>
      </c>
      <c r="OB56" s="40">
        <v>0</v>
      </c>
      <c r="OC56" s="40">
        <v>0</v>
      </c>
      <c r="OD56" s="40">
        <v>0</v>
      </c>
      <c r="OE56" s="40">
        <v>0</v>
      </c>
      <c r="OF56" s="40">
        <v>0</v>
      </c>
      <c r="OG56" s="40">
        <v>0</v>
      </c>
      <c r="OH56" s="40">
        <v>0</v>
      </c>
      <c r="OI56" s="40">
        <v>0</v>
      </c>
      <c r="OJ56" s="40">
        <v>0</v>
      </c>
      <c r="OK56" s="40">
        <v>0</v>
      </c>
      <c r="OL56" s="40">
        <v>0</v>
      </c>
      <c r="OM56" s="40">
        <v>0</v>
      </c>
      <c r="ON56" s="40">
        <v>0</v>
      </c>
      <c r="OO56" s="40">
        <v>0</v>
      </c>
      <c r="OP56" s="40">
        <v>0</v>
      </c>
      <c r="OQ56" s="40">
        <v>0</v>
      </c>
      <c r="OR56" s="40">
        <v>0</v>
      </c>
      <c r="OS56" s="40">
        <v>0</v>
      </c>
      <c r="OT56" s="40">
        <v>0</v>
      </c>
      <c r="OU56" s="40">
        <v>0</v>
      </c>
      <c r="OV56" s="40">
        <v>0</v>
      </c>
      <c r="OW56" s="40">
        <v>0</v>
      </c>
      <c r="OX56" s="40">
        <v>0</v>
      </c>
      <c r="OY56" s="40">
        <v>0</v>
      </c>
      <c r="OZ56" s="40">
        <v>0</v>
      </c>
      <c r="PA56" s="40">
        <v>0</v>
      </c>
      <c r="PB56" s="40">
        <v>0</v>
      </c>
      <c r="PC56" s="40">
        <v>0</v>
      </c>
      <c r="PD56" s="40">
        <v>0</v>
      </c>
      <c r="PE56" s="40">
        <v>0</v>
      </c>
      <c r="PF56" s="40">
        <v>0</v>
      </c>
      <c r="PG56" s="40">
        <v>0</v>
      </c>
      <c r="PH56" s="40">
        <v>0</v>
      </c>
      <c r="PI56" s="40">
        <v>0</v>
      </c>
      <c r="PJ56" s="40">
        <v>0</v>
      </c>
      <c r="PK56" s="40">
        <v>0</v>
      </c>
      <c r="PL56" s="40">
        <v>0</v>
      </c>
      <c r="PM56" s="40">
        <v>0</v>
      </c>
      <c r="PN56" s="40">
        <v>0</v>
      </c>
      <c r="PO56" s="40">
        <v>0</v>
      </c>
      <c r="PP56" s="40">
        <v>0</v>
      </c>
      <c r="PQ56" s="40">
        <v>0</v>
      </c>
      <c r="PR56" s="40">
        <v>0</v>
      </c>
      <c r="PS56" s="40">
        <v>0</v>
      </c>
      <c r="PT56" s="40">
        <v>0</v>
      </c>
      <c r="PU56" s="40">
        <v>0</v>
      </c>
      <c r="PV56" s="40">
        <v>0</v>
      </c>
      <c r="PW56" s="40">
        <v>0</v>
      </c>
      <c r="PX56" s="40">
        <v>0</v>
      </c>
      <c r="PY56" s="40">
        <v>0</v>
      </c>
      <c r="PZ56" s="40">
        <v>0</v>
      </c>
      <c r="QA56" s="40">
        <v>0</v>
      </c>
      <c r="QB56" s="40">
        <v>0</v>
      </c>
      <c r="QC56" s="40">
        <v>0</v>
      </c>
      <c r="QD56" s="40">
        <v>0</v>
      </c>
      <c r="QE56" s="40">
        <v>0</v>
      </c>
      <c r="QF56" s="40">
        <v>0</v>
      </c>
      <c r="QG56" s="40">
        <v>0</v>
      </c>
      <c r="QH56" s="40">
        <v>0</v>
      </c>
      <c r="QI56" s="40">
        <v>0</v>
      </c>
      <c r="QJ56" s="40">
        <v>0</v>
      </c>
      <c r="QK56" s="40">
        <v>0</v>
      </c>
      <c r="QL56" s="40">
        <v>0</v>
      </c>
      <c r="QM56" s="40">
        <v>0</v>
      </c>
      <c r="QN56" s="40">
        <v>0</v>
      </c>
      <c r="QO56" s="40">
        <v>0</v>
      </c>
      <c r="QP56" s="40">
        <v>0</v>
      </c>
      <c r="QQ56" s="40">
        <v>0</v>
      </c>
      <c r="QR56" s="40">
        <v>0</v>
      </c>
      <c r="QS56" s="40">
        <v>0</v>
      </c>
      <c r="QT56" s="40">
        <v>0</v>
      </c>
      <c r="QU56" s="40">
        <v>0</v>
      </c>
      <c r="QV56" s="40">
        <v>0</v>
      </c>
      <c r="QW56" s="40">
        <v>0</v>
      </c>
      <c r="QX56" s="40">
        <v>0</v>
      </c>
      <c r="QY56" s="40">
        <v>0</v>
      </c>
      <c r="QZ56" s="40">
        <v>0</v>
      </c>
      <c r="RA56" s="40">
        <v>0</v>
      </c>
      <c r="RB56" s="40">
        <v>0</v>
      </c>
      <c r="RC56" s="40">
        <v>0</v>
      </c>
      <c r="RD56" s="40">
        <v>0</v>
      </c>
      <c r="RE56" s="40">
        <v>0</v>
      </c>
      <c r="RF56" s="40">
        <v>0</v>
      </c>
      <c r="RG56" s="40">
        <v>0</v>
      </c>
      <c r="RH56" s="40">
        <v>0</v>
      </c>
      <c r="RI56" s="40">
        <v>0</v>
      </c>
      <c r="RJ56" s="40">
        <v>0</v>
      </c>
      <c r="RK56" s="40">
        <v>0</v>
      </c>
      <c r="RL56" s="40">
        <v>0</v>
      </c>
      <c r="RM56" s="40">
        <v>0</v>
      </c>
      <c r="RN56" s="40">
        <v>0</v>
      </c>
      <c r="RO56" s="40">
        <v>0</v>
      </c>
      <c r="RP56" s="40">
        <v>0</v>
      </c>
      <c r="RQ56" s="40">
        <v>0</v>
      </c>
      <c r="RR56" s="40">
        <v>0</v>
      </c>
      <c r="RS56" s="40">
        <v>0</v>
      </c>
      <c r="RT56" s="40">
        <v>0</v>
      </c>
      <c r="RU56" s="40">
        <v>0</v>
      </c>
      <c r="RV56" s="40">
        <v>0</v>
      </c>
      <c r="RW56" s="40">
        <v>0</v>
      </c>
      <c r="RX56" s="40">
        <v>0</v>
      </c>
      <c r="RY56" s="40">
        <v>0</v>
      </c>
      <c r="RZ56" s="40">
        <v>0</v>
      </c>
      <c r="SA56" s="40">
        <v>0</v>
      </c>
      <c r="SB56" s="40">
        <v>0</v>
      </c>
      <c r="SC56" s="40">
        <v>0</v>
      </c>
      <c r="SD56" s="40">
        <v>0</v>
      </c>
      <c r="SE56" s="40">
        <v>0</v>
      </c>
      <c r="SF56" s="40">
        <v>0</v>
      </c>
      <c r="SG56" s="40">
        <v>0</v>
      </c>
      <c r="SH56" s="40">
        <v>0</v>
      </c>
      <c r="SI56" s="40">
        <v>0</v>
      </c>
      <c r="SJ56" s="40">
        <v>0</v>
      </c>
      <c r="SK56" s="40">
        <v>0</v>
      </c>
      <c r="SL56" s="40">
        <v>0</v>
      </c>
      <c r="SM56" s="40">
        <v>0</v>
      </c>
      <c r="SN56" s="40">
        <v>0</v>
      </c>
      <c r="SO56" s="40">
        <v>0</v>
      </c>
      <c r="SP56" s="40">
        <v>0</v>
      </c>
      <c r="SQ56" s="40">
        <v>0</v>
      </c>
      <c r="SR56" s="40">
        <v>0</v>
      </c>
      <c r="SS56" s="40">
        <v>0</v>
      </c>
      <c r="ST56" s="40">
        <v>0</v>
      </c>
      <c r="SU56" s="40">
        <v>0</v>
      </c>
      <c r="SV56" s="40">
        <v>0</v>
      </c>
      <c r="SW56" s="40">
        <v>0</v>
      </c>
      <c r="SX56" s="40">
        <v>0</v>
      </c>
      <c r="SY56" s="40">
        <v>0</v>
      </c>
      <c r="SZ56" s="40">
        <v>0</v>
      </c>
      <c r="TA56" s="40">
        <v>0</v>
      </c>
      <c r="TB56" s="40">
        <v>0</v>
      </c>
      <c r="TC56" s="40">
        <v>0</v>
      </c>
      <c r="TD56" s="40">
        <v>0</v>
      </c>
      <c r="TE56" s="40">
        <v>0</v>
      </c>
      <c r="TF56" s="40">
        <v>0</v>
      </c>
      <c r="TG56" s="40">
        <v>0</v>
      </c>
      <c r="TH56" s="40">
        <v>0</v>
      </c>
      <c r="TI56" s="40">
        <v>0</v>
      </c>
      <c r="TJ56" s="40"/>
      <c r="TK56" s="40"/>
      <c r="TL56" s="40">
        <v>0</v>
      </c>
      <c r="TM56" s="40">
        <v>0</v>
      </c>
      <c r="TN56" s="40">
        <v>0</v>
      </c>
      <c r="TO56" s="40">
        <v>0</v>
      </c>
      <c r="TP56" s="40">
        <v>0</v>
      </c>
      <c r="TQ56" s="40">
        <v>0</v>
      </c>
      <c r="TR56" s="40">
        <v>0</v>
      </c>
      <c r="TS56" s="40">
        <v>0</v>
      </c>
      <c r="TT56" s="40">
        <v>0</v>
      </c>
      <c r="TU56" s="40">
        <v>0</v>
      </c>
      <c r="TV56" s="40">
        <v>0</v>
      </c>
      <c r="TW56" s="40">
        <v>0</v>
      </c>
      <c r="TX56" s="40">
        <v>0</v>
      </c>
      <c r="TY56" s="40"/>
      <c r="TZ56" s="40"/>
      <c r="UA56" s="40">
        <v>0</v>
      </c>
      <c r="UB56" s="40">
        <v>0</v>
      </c>
      <c r="UC56" s="40">
        <v>0</v>
      </c>
      <c r="UD56" s="40">
        <v>0</v>
      </c>
      <c r="UE56" s="40">
        <v>0</v>
      </c>
      <c r="UF56" s="40">
        <v>0</v>
      </c>
      <c r="UG56" s="40">
        <v>0</v>
      </c>
      <c r="UH56" s="40"/>
      <c r="UI56" s="40">
        <v>0</v>
      </c>
      <c r="UJ56" s="40">
        <v>0</v>
      </c>
      <c r="UK56" s="40">
        <v>0</v>
      </c>
      <c r="UL56" s="40">
        <v>0</v>
      </c>
      <c r="UM56" s="40">
        <v>0</v>
      </c>
      <c r="UN56" s="40">
        <v>0</v>
      </c>
      <c r="UO56" s="40"/>
      <c r="UP56" s="40"/>
      <c r="UQ56" s="40"/>
      <c r="UR56" s="40"/>
      <c r="US56" s="40"/>
      <c r="UT56" s="40"/>
      <c r="UU56" s="40"/>
      <c r="UV56" s="40"/>
      <c r="UW56" s="40"/>
      <c r="UX56" s="40"/>
      <c r="UY56" s="40"/>
      <c r="UZ56" s="40"/>
      <c r="VA56" s="40"/>
      <c r="VB56" s="40"/>
      <c r="VC56" s="40"/>
      <c r="VD56" s="40"/>
      <c r="VE56" s="40"/>
      <c r="VF56" s="40"/>
      <c r="VG56" s="40"/>
      <c r="VH56" s="40"/>
      <c r="VI56" s="40"/>
      <c r="VJ56" s="40"/>
      <c r="VK56" s="40"/>
      <c r="VL56" s="40"/>
      <c r="VM56" s="40"/>
      <c r="VN56" s="40"/>
      <c r="VO56" s="40"/>
      <c r="VP56" s="40"/>
      <c r="VQ56" s="40"/>
      <c r="VR56" s="40"/>
      <c r="VS56" s="40"/>
      <c r="VT56" s="40"/>
      <c r="VU56" s="40"/>
      <c r="VV56" s="40"/>
      <c r="VW56" s="40"/>
      <c r="VX56" s="40"/>
      <c r="VY56" s="40"/>
      <c r="VZ56" s="40"/>
      <c r="WA56" s="40"/>
      <c r="WB56" s="40"/>
      <c r="WC56" s="40"/>
      <c r="WD56" s="40"/>
      <c r="WE56" s="40"/>
      <c r="WF56" s="40"/>
      <c r="WG56" s="40"/>
      <c r="WH56" s="40"/>
      <c r="WI56" s="40"/>
      <c r="WJ56" s="40"/>
      <c r="WK56" s="40"/>
      <c r="WL56" s="40"/>
      <c r="WM56" s="40"/>
      <c r="WN56" s="40"/>
      <c r="WO56" s="40"/>
      <c r="WP56" s="40"/>
      <c r="WQ56" s="40"/>
      <c r="WR56" s="40"/>
      <c r="WS56" s="40"/>
      <c r="WT56" s="40"/>
      <c r="WU56" s="40"/>
      <c r="WV56" s="40"/>
      <c r="WW56" s="40"/>
      <c r="WX56" s="40"/>
      <c r="WY56" s="40"/>
      <c r="WZ56" s="40"/>
      <c r="XA56" s="40"/>
      <c r="XB56" s="40"/>
      <c r="XC56" s="40"/>
      <c r="XD56" s="40"/>
      <c r="XE56" s="40"/>
      <c r="XF56" s="40"/>
      <c r="XG56" s="40"/>
      <c r="XH56" s="40"/>
      <c r="XI56" s="40"/>
      <c r="XJ56" s="40"/>
      <c r="XK56" s="40">
        <v>3051.6228989272799</v>
      </c>
      <c r="XL56" s="40">
        <v>448.01505828428202</v>
      </c>
      <c r="XM56" s="40"/>
      <c r="XN56" s="40">
        <v>2030.96258532962</v>
      </c>
      <c r="XO56" s="40">
        <v>444.37198953014502</v>
      </c>
      <c r="XP56" s="40">
        <v>5307.3568121477501</v>
      </c>
      <c r="XQ56" s="40">
        <v>0.70941898596148401</v>
      </c>
      <c r="XR56" s="40">
        <v>3790.7760232327901</v>
      </c>
      <c r="XS56" s="40">
        <v>2689.2484824089101</v>
      </c>
      <c r="XT56" s="40">
        <v>5262.0779971377697</v>
      </c>
      <c r="XU56" s="40">
        <v>3758.4356601527302</v>
      </c>
      <c r="XV56" s="40">
        <v>2666.3056148270298</v>
      </c>
      <c r="XW56" s="40">
        <v>619.77513811150402</v>
      </c>
      <c r="XX56" s="40">
        <v>714.24932549405105</v>
      </c>
    </row>
    <row r="57" spans="1:648">
      <c r="A57" s="40" t="str">
        <v>SWB12</v>
      </c>
      <c r="B57" s="45" t="s">
        <v>17</v>
      </c>
      <c r="C57" s="45" t="s">
        <v>1</v>
      </c>
      <c r="D57" s="45">
        <v>1.1050631792878001</v>
      </c>
      <c r="E57" s="40">
        <v>3.976</v>
      </c>
      <c r="F57" s="40">
        <v>0</v>
      </c>
      <c r="G57" s="40">
        <v>0.76600000000000001</v>
      </c>
      <c r="H57" s="40">
        <v>0</v>
      </c>
      <c r="I57" s="40">
        <v>0</v>
      </c>
      <c r="J57" s="40">
        <v>0</v>
      </c>
      <c r="K57" s="40">
        <v>10.585000000000001</v>
      </c>
      <c r="L57" s="40">
        <v>14.574999999999999</v>
      </c>
      <c r="M57" s="40">
        <v>13.840999999999999</v>
      </c>
      <c r="N57" s="40">
        <v>7.625</v>
      </c>
      <c r="O57" s="40">
        <v>0</v>
      </c>
      <c r="P57" s="40">
        <v>2.468</v>
      </c>
      <c r="Q57" s="40">
        <v>0</v>
      </c>
      <c r="R57" s="40">
        <v>0</v>
      </c>
      <c r="S57" s="40">
        <v>0</v>
      </c>
      <c r="T57" s="40">
        <v>20.895</v>
      </c>
      <c r="U57" s="40">
        <v>0.114</v>
      </c>
      <c r="V57" s="40">
        <v>25.256</v>
      </c>
      <c r="W57" s="40">
        <v>0</v>
      </c>
      <c r="X57" s="40">
        <v>0</v>
      </c>
      <c r="Y57" s="40">
        <v>0</v>
      </c>
      <c r="Z57" s="40">
        <v>0</v>
      </c>
      <c r="AA57" s="40">
        <v>0</v>
      </c>
      <c r="AB57" s="40">
        <v>0</v>
      </c>
      <c r="AC57" s="40">
        <v>2.5179999999999998</v>
      </c>
      <c r="AD57" s="40">
        <v>0</v>
      </c>
      <c r="AE57" s="40">
        <v>0.65400000000000003</v>
      </c>
      <c r="AF57" s="40">
        <v>1.0960000000000001</v>
      </c>
      <c r="AG57" s="40">
        <v>-0.24399999999999999</v>
      </c>
      <c r="AH57" s="40">
        <v>0</v>
      </c>
      <c r="AI57" s="40">
        <v>0</v>
      </c>
      <c r="AJ57" s="40">
        <v>0</v>
      </c>
      <c r="AK57" s="40">
        <v>0</v>
      </c>
      <c r="AL57" s="40">
        <v>5.774</v>
      </c>
      <c r="AM57" s="40">
        <v>0</v>
      </c>
      <c r="AN57" s="40">
        <v>1.96</v>
      </c>
      <c r="AO57" s="40">
        <v>0</v>
      </c>
      <c r="AP57" s="40">
        <v>0</v>
      </c>
      <c r="AQ57" s="40">
        <v>0</v>
      </c>
      <c r="AR57" s="40">
        <v>0</v>
      </c>
      <c r="AS57" s="40">
        <v>0</v>
      </c>
      <c r="AT57" s="40">
        <v>0</v>
      </c>
      <c r="AU57" s="40">
        <v>4.7709999999999999</v>
      </c>
      <c r="AV57" s="40">
        <v>0</v>
      </c>
      <c r="AW57" s="40">
        <v>0.65400000000000003</v>
      </c>
      <c r="AX57" s="40">
        <v>12.696999999999999</v>
      </c>
      <c r="AY57" s="40">
        <v>-0.24399999999999999</v>
      </c>
      <c r="AZ57" s="40">
        <v>3.234</v>
      </c>
      <c r="BA57" s="40">
        <v>0</v>
      </c>
      <c r="BB57" s="40">
        <v>0</v>
      </c>
      <c r="BC57" s="40">
        <v>0</v>
      </c>
      <c r="BD57" s="40">
        <v>44.542999999999999</v>
      </c>
      <c r="BE57" s="40">
        <v>14.689</v>
      </c>
      <c r="BF57" s="40">
        <v>42.365000000000002</v>
      </c>
      <c r="BG57" s="40">
        <v>6.0000000000000001E-3</v>
      </c>
      <c r="BH57" s="40">
        <v>0</v>
      </c>
      <c r="BI57" s="40">
        <v>0</v>
      </c>
      <c r="BJ57" s="40">
        <v>1.2330000000000001</v>
      </c>
      <c r="BK57" s="40">
        <v>0</v>
      </c>
      <c r="BL57" s="40">
        <v>4.3470000000000004</v>
      </c>
      <c r="BM57" s="40">
        <v>0</v>
      </c>
      <c r="BN57" s="40">
        <v>0</v>
      </c>
      <c r="BO57" s="40">
        <v>4.3470000000000004</v>
      </c>
      <c r="BP57" s="40">
        <v>1.2330000000000001</v>
      </c>
      <c r="BQ57" s="40">
        <v>0</v>
      </c>
      <c r="BR57" s="40">
        <v>0</v>
      </c>
      <c r="BS57" s="40">
        <v>0</v>
      </c>
      <c r="BT57" s="40">
        <v>0</v>
      </c>
      <c r="BU57" s="40">
        <v>0</v>
      </c>
      <c r="BV57" s="40">
        <v>0</v>
      </c>
      <c r="BW57" s="40">
        <v>0</v>
      </c>
      <c r="BX57" s="40">
        <v>0</v>
      </c>
      <c r="BY57" s="40">
        <v>0</v>
      </c>
      <c r="BZ57" s="40"/>
      <c r="CA57" s="40"/>
      <c r="CB57" s="40"/>
      <c r="CC57" s="40"/>
      <c r="CD57" s="40"/>
      <c r="CE57" s="40">
        <v>3.76</v>
      </c>
      <c r="CF57" s="40">
        <v>8.9999999999999993E-3</v>
      </c>
      <c r="CG57" s="40">
        <v>1.4390000000000001</v>
      </c>
      <c r="CH57" s="40">
        <v>0</v>
      </c>
      <c r="CI57" s="40">
        <v>0</v>
      </c>
      <c r="CJ57" s="40">
        <v>1.31</v>
      </c>
      <c r="CK57" s="40">
        <v>0</v>
      </c>
      <c r="CL57" s="40">
        <v>0</v>
      </c>
      <c r="CM57" s="40">
        <v>5.1989999999999998</v>
      </c>
      <c r="CN57" s="40">
        <v>1.319</v>
      </c>
      <c r="CO57" s="40">
        <v>6.9511074611119401</v>
      </c>
      <c r="CP57" s="40"/>
      <c r="CQ57" s="40"/>
      <c r="CR57" s="40"/>
      <c r="CS57" s="40"/>
      <c r="CT57" s="40">
        <v>0</v>
      </c>
      <c r="CU57" s="40"/>
      <c r="CV57" s="40"/>
      <c r="CW57" s="40"/>
      <c r="CX57" s="40"/>
      <c r="CY57" s="40">
        <v>0</v>
      </c>
      <c r="CZ57" s="40">
        <v>0</v>
      </c>
      <c r="DA57" s="40">
        <v>0</v>
      </c>
      <c r="DB57" s="40">
        <v>0</v>
      </c>
      <c r="DC57" s="40">
        <v>1.319</v>
      </c>
      <c r="DD57" s="40"/>
      <c r="DE57" s="40"/>
      <c r="DF57" s="40"/>
      <c r="DG57" s="40"/>
      <c r="DH57" s="40"/>
      <c r="DI57" s="40"/>
      <c r="DJ57" s="40"/>
      <c r="DK57" s="40"/>
      <c r="DL57" s="40"/>
      <c r="DM57" s="40"/>
      <c r="DN57" s="40">
        <v>2.2188002828343899E-2</v>
      </c>
      <c r="DO57" s="40">
        <v>5.383</v>
      </c>
      <c r="DP57" s="40">
        <v>0.189</v>
      </c>
      <c r="DQ57" s="40">
        <v>163.43791666666701</v>
      </c>
      <c r="DR57" s="40">
        <v>482.24324999999999</v>
      </c>
      <c r="DS57" s="40">
        <v>645.68116666666697</v>
      </c>
      <c r="DT57" s="40">
        <v>3.7086666666666699</v>
      </c>
      <c r="DU57" s="40">
        <v>42.532499999999999</v>
      </c>
      <c r="DV57" s="40">
        <v>46.241166666666601</v>
      </c>
      <c r="DW57" s="40">
        <v>11.5385833333333</v>
      </c>
      <c r="DX57" s="40">
        <v>703.460916666667</v>
      </c>
      <c r="DY57" s="40">
        <v>1500.7670000000001</v>
      </c>
      <c r="DZ57" s="40">
        <v>120.081</v>
      </c>
      <c r="EA57" s="40">
        <v>41479</v>
      </c>
      <c r="EB57" s="40">
        <v>918</v>
      </c>
      <c r="EC57" s="40">
        <v>3594</v>
      </c>
      <c r="ED57" s="40">
        <v>131</v>
      </c>
      <c r="EE57" s="40">
        <v>28</v>
      </c>
      <c r="EF57" s="40">
        <v>1259</v>
      </c>
      <c r="EG57" s="40">
        <v>240</v>
      </c>
      <c r="EH57" s="40">
        <v>140</v>
      </c>
      <c r="EI57" s="40">
        <v>696</v>
      </c>
      <c r="EJ57" s="40">
        <v>2394.4</v>
      </c>
      <c r="EK57" s="40">
        <v>169024.431977895</v>
      </c>
      <c r="EL57" s="40">
        <v>15.5</v>
      </c>
      <c r="EM57" s="40">
        <v>1.4</v>
      </c>
      <c r="EN57" s="40">
        <v>1778</v>
      </c>
      <c r="EO57" s="40">
        <v>2804</v>
      </c>
      <c r="EP57" s="40">
        <v>5619</v>
      </c>
      <c r="EQ57" s="40">
        <v>573.4</v>
      </c>
      <c r="ER57" s="40">
        <v>175</v>
      </c>
      <c r="ES57" s="40">
        <v>10878.4</v>
      </c>
      <c r="ET57" s="40">
        <v>11642</v>
      </c>
      <c r="EU57" s="40">
        <v>100.06947495924599</v>
      </c>
      <c r="EV57" s="40">
        <v>294.93918216811602</v>
      </c>
      <c r="EW57" s="40">
        <v>974.06092576441097</v>
      </c>
      <c r="EX57" s="40">
        <v>65.777945971698003</v>
      </c>
      <c r="EY57" s="40">
        <v>0</v>
      </c>
      <c r="EZ57" s="40">
        <v>453.78623943724398</v>
      </c>
      <c r="FA57" s="40">
        <v>70.631290437029506</v>
      </c>
      <c r="FB57" s="40">
        <v>1959.26505873774</v>
      </c>
      <c r="FC57" s="40">
        <v>0</v>
      </c>
      <c r="FD57" s="40">
        <v>0</v>
      </c>
      <c r="FE57" s="40">
        <v>0</v>
      </c>
      <c r="FF57" s="40">
        <v>1959.26505873774</v>
      </c>
      <c r="FG57" s="40">
        <v>1959.26505873774</v>
      </c>
      <c r="FH57" s="40">
        <v>14.827436104032699</v>
      </c>
      <c r="FI57" s="40">
        <v>52.039930991403402</v>
      </c>
      <c r="FJ57" s="40">
        <v>187.01074043300801</v>
      </c>
      <c r="FK57" s="40">
        <v>262.57647002243198</v>
      </c>
      <c r="FL57" s="40">
        <v>1442.81048118687</v>
      </c>
      <c r="FM57" s="40">
        <v>1959.26505873774</v>
      </c>
      <c r="FN57" s="40">
        <v>0</v>
      </c>
      <c r="FO57" s="40">
        <v>0</v>
      </c>
      <c r="FP57" s="40">
        <v>256.24507112524498</v>
      </c>
      <c r="FQ57" s="40">
        <v>146.674713046031</v>
      </c>
      <c r="FR57" s="40">
        <v>1556.3452745664699</v>
      </c>
      <c r="FS57" s="40">
        <v>1959.26505873774</v>
      </c>
      <c r="FT57" s="40">
        <v>0</v>
      </c>
      <c r="FU57" s="40">
        <v>278.92999966677701</v>
      </c>
      <c r="FV57" s="40">
        <v>697.563157581204</v>
      </c>
      <c r="FW57" s="40">
        <v>145.33495745300601</v>
      </c>
      <c r="FX57" s="40">
        <v>127.84464187996601</v>
      </c>
      <c r="FY57" s="40">
        <v>427.86511695587097</v>
      </c>
      <c r="FZ57" s="40">
        <v>125.559367648001</v>
      </c>
      <c r="GA57" s="40">
        <v>1803.0972411848199</v>
      </c>
      <c r="GB57" s="40">
        <v>0</v>
      </c>
      <c r="GC57" s="40">
        <v>0</v>
      </c>
      <c r="GD57" s="40">
        <v>0</v>
      </c>
      <c r="GE57" s="40">
        <v>1803.09724118483</v>
      </c>
      <c r="GF57" s="40">
        <v>1803.09724118483</v>
      </c>
      <c r="GG57" s="40">
        <v>23.0647598074946</v>
      </c>
      <c r="GH57" s="40">
        <v>75.7351691058564</v>
      </c>
      <c r="GI57" s="40">
        <v>512.78278865029802</v>
      </c>
      <c r="GJ57" s="40">
        <v>1087.8406164753601</v>
      </c>
      <c r="GK57" s="40">
        <v>103.67390714581801</v>
      </c>
      <c r="GL57" s="40">
        <v>1803.0972411848199</v>
      </c>
      <c r="GM57" s="40">
        <v>0</v>
      </c>
      <c r="GN57" s="40">
        <v>25.976754832359799</v>
      </c>
      <c r="GO57" s="40">
        <v>752.41856488678604</v>
      </c>
      <c r="GP57" s="40">
        <v>382.05139831188302</v>
      </c>
      <c r="GQ57" s="40">
        <v>642.65052315379603</v>
      </c>
      <c r="GR57" s="40">
        <v>1803.0972411848199</v>
      </c>
      <c r="GS57" s="40">
        <v>70.166911451862006</v>
      </c>
      <c r="GT57" s="40">
        <v>1256.62019791699</v>
      </c>
      <c r="GU57" s="40">
        <v>1882.97212565256</v>
      </c>
      <c r="GV57" s="40">
        <v>958.47905047222696</v>
      </c>
      <c r="GW57" s="40">
        <v>822.25793672069096</v>
      </c>
      <c r="GX57" s="40">
        <v>1187.5148045403901</v>
      </c>
      <c r="GY57" s="40">
        <v>478.82850275275803</v>
      </c>
      <c r="GZ57" s="40">
        <v>6656.8395295074697</v>
      </c>
      <c r="HA57" s="40">
        <v>0</v>
      </c>
      <c r="HB57" s="40">
        <v>106.389774462383</v>
      </c>
      <c r="HC57" s="40">
        <v>0</v>
      </c>
      <c r="HD57" s="40">
        <v>6550.4497550450997</v>
      </c>
      <c r="HE57" s="40">
        <v>6656.8395295074797</v>
      </c>
      <c r="HF57" s="40">
        <v>259.31172206834498</v>
      </c>
      <c r="HG57" s="40">
        <v>363.86887214655002</v>
      </c>
      <c r="HH57" s="40">
        <v>2444.4822792550799</v>
      </c>
      <c r="HI57" s="40">
        <v>3440.42465138129</v>
      </c>
      <c r="HJ57" s="40">
        <v>148.75200465622001</v>
      </c>
      <c r="HK57" s="40">
        <v>6656.8395295074797</v>
      </c>
      <c r="HL57" s="40">
        <v>88.322613100918801</v>
      </c>
      <c r="HM57" s="40">
        <v>215.94902861039901</v>
      </c>
      <c r="HN57" s="40">
        <v>2061.4594474975002</v>
      </c>
      <c r="HO57" s="40">
        <v>967.53671279930597</v>
      </c>
      <c r="HP57" s="40">
        <v>3323.5717274993599</v>
      </c>
      <c r="HQ57" s="40">
        <v>6656.8395295074797</v>
      </c>
      <c r="HR57" s="40">
        <v>0</v>
      </c>
      <c r="HS57" s="40">
        <v>2486.3466923570199</v>
      </c>
      <c r="HT57" s="40">
        <v>2391.55377515707</v>
      </c>
      <c r="HU57" s="40">
        <v>1702.5534301243999</v>
      </c>
      <c r="HV57" s="40">
        <v>5093.1293335892296</v>
      </c>
      <c r="HW57" s="40">
        <v>1463.2491367473201</v>
      </c>
      <c r="HX57" s="40">
        <v>3718.4997070609302</v>
      </c>
      <c r="HY57" s="40">
        <v>16855.332075035902</v>
      </c>
      <c r="HZ57" s="40">
        <v>0</v>
      </c>
      <c r="IA57" s="40">
        <v>936.31636631936601</v>
      </c>
      <c r="IB57" s="40">
        <v>0</v>
      </c>
      <c r="IC57" s="40">
        <v>15919.015708716601</v>
      </c>
      <c r="ID57" s="40">
        <v>16855.332075035902</v>
      </c>
      <c r="IE57" s="40">
        <v>0</v>
      </c>
      <c r="IF57" s="40">
        <v>662.307084004937</v>
      </c>
      <c r="IG57" s="40">
        <v>6174.6360064248001</v>
      </c>
      <c r="IH57" s="40">
        <v>10018.388984606199</v>
      </c>
      <c r="II57" s="40">
        <v>0</v>
      </c>
      <c r="IJ57" s="40">
        <v>16855.332075035902</v>
      </c>
      <c r="IK57" s="40">
        <v>0</v>
      </c>
      <c r="IL57" s="40">
        <v>297.14953795558301</v>
      </c>
      <c r="IM57" s="40">
        <v>5970.6160233779501</v>
      </c>
      <c r="IN57" s="40">
        <v>3295.3243444025802</v>
      </c>
      <c r="IO57" s="40">
        <v>7292.2421692998596</v>
      </c>
      <c r="IP57" s="40">
        <v>16855.332075035902</v>
      </c>
      <c r="IQ57" s="40">
        <v>0</v>
      </c>
      <c r="IR57" s="40">
        <v>3072.7129880203402</v>
      </c>
      <c r="IS57" s="40">
        <v>1319.5779609277399</v>
      </c>
      <c r="IT57" s="40">
        <v>1695.53078520586</v>
      </c>
      <c r="IU57" s="40">
        <v>4387.0184235894203</v>
      </c>
      <c r="IV57" s="40">
        <v>1467.56292569216</v>
      </c>
      <c r="IW57" s="40">
        <v>1875.7945299683799</v>
      </c>
      <c r="IX57" s="40">
        <v>13818.1976134039</v>
      </c>
      <c r="IY57" s="40">
        <v>0</v>
      </c>
      <c r="IZ57" s="40">
        <v>0</v>
      </c>
      <c r="JA57" s="40">
        <v>3437.9855847539202</v>
      </c>
      <c r="JB57" s="40">
        <v>10380.212028649999</v>
      </c>
      <c r="JC57" s="40">
        <v>13818.1976134039</v>
      </c>
      <c r="JD57" s="40">
        <v>0</v>
      </c>
      <c r="JE57" s="40">
        <v>1488.1545907239899</v>
      </c>
      <c r="JF57" s="40">
        <v>8838.4059072186901</v>
      </c>
      <c r="JG57" s="40">
        <v>3491.6371154612398</v>
      </c>
      <c r="JH57" s="40">
        <v>0</v>
      </c>
      <c r="JI57" s="40">
        <v>13818.1976134039</v>
      </c>
      <c r="JJ57" s="40">
        <v>0</v>
      </c>
      <c r="JK57" s="40">
        <v>0</v>
      </c>
      <c r="JL57" s="40">
        <v>9006.9825370149392</v>
      </c>
      <c r="JM57" s="40">
        <v>1319.5779609277399</v>
      </c>
      <c r="JN57" s="40">
        <v>3491.6371154612398</v>
      </c>
      <c r="JO57" s="40">
        <v>13818.1976134039</v>
      </c>
      <c r="JP57" s="40">
        <v>0</v>
      </c>
      <c r="JQ57" s="40">
        <v>7595.67339847323</v>
      </c>
      <c r="JR57" s="40">
        <v>3460.56826298852</v>
      </c>
      <c r="JS57" s="40">
        <v>0</v>
      </c>
      <c r="JT57" s="40">
        <v>43919.341768751103</v>
      </c>
      <c r="JU57" s="40">
        <v>0</v>
      </c>
      <c r="JV57" s="40">
        <v>5001.2822060841099</v>
      </c>
      <c r="JW57" s="40">
        <v>59976.865636296898</v>
      </c>
      <c r="JX57" s="40">
        <v>0</v>
      </c>
      <c r="JY57" s="40">
        <v>0</v>
      </c>
      <c r="JZ57" s="40">
        <v>0</v>
      </c>
      <c r="KA57" s="40">
        <v>59976.865636297</v>
      </c>
      <c r="KB57" s="40">
        <v>59976.865636297</v>
      </c>
      <c r="KC57" s="40">
        <v>0</v>
      </c>
      <c r="KD57" s="40">
        <v>3415.6652447668098</v>
      </c>
      <c r="KE57" s="40">
        <v>15703.757173423101</v>
      </c>
      <c r="KF57" s="40">
        <v>40857.443218107102</v>
      </c>
      <c r="KG57" s="40">
        <v>0</v>
      </c>
      <c r="KH57" s="40">
        <v>59976.865636297</v>
      </c>
      <c r="KI57" s="40">
        <v>0</v>
      </c>
      <c r="KJ57" s="40">
        <v>0</v>
      </c>
      <c r="KK57" s="40">
        <v>11527.3825745709</v>
      </c>
      <c r="KL57" s="40">
        <v>7746.3448959412899</v>
      </c>
      <c r="KM57" s="40">
        <v>40703.138165784803</v>
      </c>
      <c r="KN57" s="40">
        <v>59976.865636296898</v>
      </c>
      <c r="KO57" s="40">
        <v>170.23638641110799</v>
      </c>
      <c r="KP57" s="40">
        <v>14985.2224586024</v>
      </c>
      <c r="KQ57" s="40">
        <v>10726.296208071501</v>
      </c>
      <c r="KR57" s="40">
        <v>4567.6761692271903</v>
      </c>
      <c r="KS57" s="40">
        <v>54349.592104530399</v>
      </c>
      <c r="KT57" s="40">
        <v>4999.9782233729802</v>
      </c>
      <c r="KU57" s="40">
        <v>11270.5956039512</v>
      </c>
      <c r="KV57" s="40">
        <v>101069.597154166</v>
      </c>
      <c r="KW57" s="40">
        <v>0</v>
      </c>
      <c r="KX57" s="40">
        <v>1042.70614078175</v>
      </c>
      <c r="KY57" s="40">
        <v>3437.9855847539202</v>
      </c>
      <c r="KZ57" s="40">
        <v>96588.905428631304</v>
      </c>
      <c r="LA57" s="40">
        <v>101069.597154167</v>
      </c>
      <c r="LB57" s="40">
        <v>297.20391797987202</v>
      </c>
      <c r="LC57" s="40">
        <v>6057.7708917395503</v>
      </c>
      <c r="LD57" s="40">
        <v>33861.074895405</v>
      </c>
      <c r="LE57" s="40">
        <v>59158.311056053601</v>
      </c>
      <c r="LF57" s="40">
        <v>1695.23639298891</v>
      </c>
      <c r="LG57" s="40">
        <v>101069.597154167</v>
      </c>
      <c r="LH57" s="40">
        <v>88.322613100918801</v>
      </c>
      <c r="LI57" s="40">
        <v>539.075321398342</v>
      </c>
      <c r="LJ57" s="40">
        <v>29575.104218473301</v>
      </c>
      <c r="LK57" s="40">
        <v>13857.510025428801</v>
      </c>
      <c r="LL57" s="40">
        <v>57009.584975765501</v>
      </c>
      <c r="LM57" s="40">
        <v>101069.597154167</v>
      </c>
      <c r="LN57" s="40">
        <v>3939.5925342465798</v>
      </c>
      <c r="LO57" s="40">
        <v>77</v>
      </c>
      <c r="LP57" s="40">
        <v>39</v>
      </c>
      <c r="LQ57" s="40">
        <v>190</v>
      </c>
      <c r="LR57" s="40">
        <v>8</v>
      </c>
      <c r="LS57" s="40">
        <v>0</v>
      </c>
      <c r="LT57" s="40">
        <v>56</v>
      </c>
      <c r="LU57" s="40">
        <v>6</v>
      </c>
      <c r="LV57" s="40">
        <v>376</v>
      </c>
      <c r="LW57" s="40">
        <v>0</v>
      </c>
      <c r="LX57" s="40">
        <v>0</v>
      </c>
      <c r="LY57" s="40">
        <v>0</v>
      </c>
      <c r="LZ57" s="40">
        <v>376</v>
      </c>
      <c r="MA57" s="40">
        <v>376</v>
      </c>
      <c r="MB57" s="40">
        <v>1</v>
      </c>
      <c r="MC57" s="40">
        <v>2</v>
      </c>
      <c r="MD57" s="40">
        <v>16</v>
      </c>
      <c r="ME57" s="40">
        <v>27</v>
      </c>
      <c r="MF57" s="40">
        <v>330</v>
      </c>
      <c r="MG57" s="40">
        <v>376</v>
      </c>
      <c r="MH57" s="40">
        <v>0</v>
      </c>
      <c r="MI57" s="40">
        <v>0</v>
      </c>
      <c r="MJ57" s="40">
        <v>19</v>
      </c>
      <c r="MK57" s="40">
        <v>15</v>
      </c>
      <c r="ML57" s="40">
        <v>342</v>
      </c>
      <c r="MM57" s="40">
        <v>376</v>
      </c>
      <c r="MN57" s="40">
        <v>0</v>
      </c>
      <c r="MO57" s="40">
        <v>10</v>
      </c>
      <c r="MP57" s="40">
        <v>30</v>
      </c>
      <c r="MQ57" s="40">
        <v>6</v>
      </c>
      <c r="MR57" s="40">
        <v>4</v>
      </c>
      <c r="MS57" s="40">
        <v>18</v>
      </c>
      <c r="MT57" s="40">
        <v>5</v>
      </c>
      <c r="MU57" s="40">
        <v>73</v>
      </c>
      <c r="MV57" s="40">
        <v>0</v>
      </c>
      <c r="MW57" s="40">
        <v>0</v>
      </c>
      <c r="MX57" s="40">
        <v>0</v>
      </c>
      <c r="MY57" s="40">
        <v>73</v>
      </c>
      <c r="MZ57" s="40">
        <v>73</v>
      </c>
      <c r="NA57" s="40">
        <v>1</v>
      </c>
      <c r="NB57" s="40">
        <v>3</v>
      </c>
      <c r="NC57" s="40">
        <v>21</v>
      </c>
      <c r="ND57" s="40">
        <v>44</v>
      </c>
      <c r="NE57" s="40">
        <v>4</v>
      </c>
      <c r="NF57" s="40">
        <v>73</v>
      </c>
      <c r="NG57" s="40">
        <v>0</v>
      </c>
      <c r="NH57" s="40">
        <v>1</v>
      </c>
      <c r="NI57" s="40">
        <v>31</v>
      </c>
      <c r="NJ57" s="40">
        <v>16</v>
      </c>
      <c r="NK57" s="40">
        <v>25</v>
      </c>
      <c r="NL57" s="40">
        <v>73</v>
      </c>
      <c r="NM57" s="40">
        <v>1</v>
      </c>
      <c r="NN57" s="40">
        <v>16</v>
      </c>
      <c r="NO57" s="40">
        <v>33</v>
      </c>
      <c r="NP57" s="40">
        <v>14</v>
      </c>
      <c r="NQ57" s="40">
        <v>7</v>
      </c>
      <c r="NR57" s="40">
        <v>21</v>
      </c>
      <c r="NS57" s="40">
        <v>7</v>
      </c>
      <c r="NT57" s="40">
        <v>99</v>
      </c>
      <c r="NU57" s="40">
        <v>0</v>
      </c>
      <c r="NV57" s="40">
        <v>1</v>
      </c>
      <c r="NW57" s="40">
        <v>0</v>
      </c>
      <c r="NX57" s="40">
        <v>98</v>
      </c>
      <c r="NY57" s="40">
        <v>99</v>
      </c>
      <c r="NZ57" s="40">
        <v>4</v>
      </c>
      <c r="OA57" s="40">
        <v>4</v>
      </c>
      <c r="OB57" s="40">
        <v>40</v>
      </c>
      <c r="OC57" s="40">
        <v>49</v>
      </c>
      <c r="OD57" s="40">
        <v>2</v>
      </c>
      <c r="OE57" s="40">
        <v>99</v>
      </c>
      <c r="OF57" s="40">
        <v>1</v>
      </c>
      <c r="OG57" s="40">
        <v>3</v>
      </c>
      <c r="OH57" s="40">
        <v>33</v>
      </c>
      <c r="OI57" s="40">
        <v>13</v>
      </c>
      <c r="OJ57" s="40">
        <v>49</v>
      </c>
      <c r="OK57" s="40">
        <v>99</v>
      </c>
      <c r="OL57" s="40">
        <v>0</v>
      </c>
      <c r="OM57" s="40">
        <v>8</v>
      </c>
      <c r="ON57" s="40">
        <v>10</v>
      </c>
      <c r="OO57" s="40">
        <v>7</v>
      </c>
      <c r="OP57" s="40">
        <v>14</v>
      </c>
      <c r="OQ57" s="40">
        <v>6</v>
      </c>
      <c r="OR57" s="40">
        <v>11</v>
      </c>
      <c r="OS57" s="40">
        <v>56</v>
      </c>
      <c r="OT57" s="40">
        <v>0</v>
      </c>
      <c r="OU57" s="40">
        <v>3</v>
      </c>
      <c r="OV57" s="40">
        <v>0</v>
      </c>
      <c r="OW57" s="40">
        <v>53</v>
      </c>
      <c r="OX57" s="40">
        <v>56</v>
      </c>
      <c r="OY57" s="40">
        <v>0</v>
      </c>
      <c r="OZ57" s="40">
        <v>2</v>
      </c>
      <c r="PA57" s="40">
        <v>18</v>
      </c>
      <c r="PB57" s="40">
        <v>36</v>
      </c>
      <c r="PC57" s="40">
        <v>0</v>
      </c>
      <c r="PD57" s="40">
        <v>56</v>
      </c>
      <c r="PE57" s="40">
        <v>0</v>
      </c>
      <c r="PF57" s="40">
        <v>2</v>
      </c>
      <c r="PG57" s="40">
        <v>17</v>
      </c>
      <c r="PH57" s="40">
        <v>12</v>
      </c>
      <c r="PI57" s="40">
        <v>25</v>
      </c>
      <c r="PJ57" s="40">
        <v>56</v>
      </c>
      <c r="PK57" s="40">
        <v>0</v>
      </c>
      <c r="PL57" s="40">
        <v>3</v>
      </c>
      <c r="PM57" s="40">
        <v>1</v>
      </c>
      <c r="PN57" s="40">
        <v>2</v>
      </c>
      <c r="PO57" s="40">
        <v>5</v>
      </c>
      <c r="PP57" s="40">
        <v>2</v>
      </c>
      <c r="PQ57" s="40">
        <v>2</v>
      </c>
      <c r="PR57" s="40">
        <v>15</v>
      </c>
      <c r="PS57" s="40">
        <v>0</v>
      </c>
      <c r="PT57" s="40">
        <v>0</v>
      </c>
      <c r="PU57" s="40">
        <v>4</v>
      </c>
      <c r="PV57" s="40">
        <v>11</v>
      </c>
      <c r="PW57" s="40">
        <v>15</v>
      </c>
      <c r="PX57" s="40">
        <v>0</v>
      </c>
      <c r="PY57" s="40">
        <v>2</v>
      </c>
      <c r="PZ57" s="40">
        <v>9</v>
      </c>
      <c r="QA57" s="40">
        <v>4</v>
      </c>
      <c r="QB57" s="40">
        <v>0</v>
      </c>
      <c r="QC57" s="40">
        <v>15</v>
      </c>
      <c r="QD57" s="40">
        <v>0</v>
      </c>
      <c r="QE57" s="40">
        <v>0</v>
      </c>
      <c r="QF57" s="40">
        <v>10</v>
      </c>
      <c r="QG57" s="40">
        <v>1</v>
      </c>
      <c r="QH57" s="40">
        <v>4</v>
      </c>
      <c r="QI57" s="40">
        <v>15</v>
      </c>
      <c r="QJ57" s="40">
        <v>0</v>
      </c>
      <c r="QK57" s="40">
        <v>2</v>
      </c>
      <c r="QL57" s="40">
        <v>1</v>
      </c>
      <c r="QM57" s="40">
        <v>0</v>
      </c>
      <c r="QN57" s="40">
        <v>11</v>
      </c>
      <c r="QO57" s="40">
        <v>0</v>
      </c>
      <c r="QP57" s="40">
        <v>2</v>
      </c>
      <c r="QQ57" s="40">
        <v>16</v>
      </c>
      <c r="QR57" s="40">
        <v>0</v>
      </c>
      <c r="QS57" s="40">
        <v>0</v>
      </c>
      <c r="QT57" s="40">
        <v>0</v>
      </c>
      <c r="QU57" s="40">
        <v>16</v>
      </c>
      <c r="QV57" s="40">
        <v>16</v>
      </c>
      <c r="QW57" s="40">
        <v>0</v>
      </c>
      <c r="QX57" s="40">
        <v>1</v>
      </c>
      <c r="QY57" s="40">
        <v>4</v>
      </c>
      <c r="QZ57" s="40">
        <v>11</v>
      </c>
      <c r="RA57" s="40">
        <v>0</v>
      </c>
      <c r="RB57" s="40">
        <v>16</v>
      </c>
      <c r="RC57" s="40">
        <v>0</v>
      </c>
      <c r="RD57" s="40">
        <v>0</v>
      </c>
      <c r="RE57" s="40">
        <v>2</v>
      </c>
      <c r="RF57" s="40">
        <v>3</v>
      </c>
      <c r="RG57" s="40">
        <v>11</v>
      </c>
      <c r="RH57" s="40">
        <v>16</v>
      </c>
      <c r="RI57" s="40">
        <v>78</v>
      </c>
      <c r="RJ57" s="40">
        <v>78</v>
      </c>
      <c r="RK57" s="40">
        <v>265</v>
      </c>
      <c r="RL57" s="40">
        <v>37</v>
      </c>
      <c r="RM57" s="40">
        <v>41</v>
      </c>
      <c r="RN57" s="40">
        <v>103</v>
      </c>
      <c r="RO57" s="40">
        <v>33</v>
      </c>
      <c r="RP57" s="40">
        <v>635</v>
      </c>
      <c r="RQ57" s="40">
        <v>0</v>
      </c>
      <c r="RR57" s="40">
        <v>4</v>
      </c>
      <c r="RS57" s="40">
        <v>4</v>
      </c>
      <c r="RT57" s="40">
        <v>627</v>
      </c>
      <c r="RU57" s="40">
        <v>635</v>
      </c>
      <c r="RV57" s="40">
        <v>6</v>
      </c>
      <c r="RW57" s="40">
        <v>14</v>
      </c>
      <c r="RX57" s="40">
        <v>108</v>
      </c>
      <c r="RY57" s="40">
        <v>171</v>
      </c>
      <c r="RZ57" s="40">
        <v>336</v>
      </c>
      <c r="SA57" s="40">
        <v>635</v>
      </c>
      <c r="SB57" s="40">
        <v>1</v>
      </c>
      <c r="SC57" s="40">
        <v>6</v>
      </c>
      <c r="SD57" s="40">
        <v>112</v>
      </c>
      <c r="SE57" s="40">
        <v>60</v>
      </c>
      <c r="SF57" s="40">
        <v>456</v>
      </c>
      <c r="SG57" s="40">
        <v>635</v>
      </c>
      <c r="SH57" s="40">
        <v>1593.17</v>
      </c>
      <c r="SI57" s="40">
        <v>0</v>
      </c>
      <c r="SJ57" s="40">
        <v>0</v>
      </c>
      <c r="SK57" s="40">
        <v>5.7050000000000001</v>
      </c>
      <c r="SL57" s="40">
        <v>3.7589999999999999</v>
      </c>
      <c r="SM57" s="40">
        <v>47.7</v>
      </c>
      <c r="SN57" s="40">
        <v>0</v>
      </c>
      <c r="SO57" s="40">
        <v>47.7</v>
      </c>
      <c r="SP57" s="40">
        <v>0.69799999999999995</v>
      </c>
      <c r="SQ57" s="40">
        <v>49.6</v>
      </c>
      <c r="SR57" s="40">
        <v>0</v>
      </c>
      <c r="SS57" s="40">
        <v>49.6</v>
      </c>
      <c r="ST57" s="40">
        <v>0</v>
      </c>
      <c r="SU57" s="40">
        <v>315.25</v>
      </c>
      <c r="SV57" s="40">
        <v>0</v>
      </c>
      <c r="SW57" s="40">
        <v>315.25</v>
      </c>
      <c r="SX57" s="40">
        <v>12.36</v>
      </c>
      <c r="SY57" s="40">
        <v>0</v>
      </c>
      <c r="SZ57" s="40">
        <v>0</v>
      </c>
      <c r="TA57" s="40">
        <v>992.98599999999999</v>
      </c>
      <c r="TB57" s="40">
        <v>992.98599999999999</v>
      </c>
      <c r="TC57" s="40">
        <v>0</v>
      </c>
      <c r="TD57" s="40">
        <v>8.1000000000000003E-2</v>
      </c>
      <c r="TE57" s="40">
        <v>5.1799999999999999E-2</v>
      </c>
      <c r="TF57" s="40">
        <v>0.7208</v>
      </c>
      <c r="TG57" s="40">
        <v>0.1807</v>
      </c>
      <c r="TH57" s="40">
        <v>0</v>
      </c>
      <c r="TI57" s="40">
        <v>0</v>
      </c>
      <c r="TJ57" s="40">
        <v>0</v>
      </c>
      <c r="TK57" s="40">
        <v>4.6699999999999998E-2</v>
      </c>
      <c r="TL57" s="40">
        <v>0</v>
      </c>
      <c r="TM57" s="40">
        <v>0.999999999999999</v>
      </c>
      <c r="TN57" s="40">
        <v>0</v>
      </c>
      <c r="TO57" s="40">
        <v>0</v>
      </c>
      <c r="TP57" s="40">
        <v>5.2499999999999998E-2</v>
      </c>
      <c r="TQ57" s="40">
        <v>0.94750000000000001</v>
      </c>
      <c r="TR57" s="40">
        <v>0</v>
      </c>
      <c r="TS57" s="40">
        <v>1</v>
      </c>
      <c r="TT57" s="40">
        <v>0</v>
      </c>
      <c r="TU57" s="40">
        <v>0</v>
      </c>
      <c r="TV57" s="40">
        <v>0</v>
      </c>
      <c r="TW57" s="40">
        <v>0</v>
      </c>
      <c r="TX57" s="40">
        <v>0</v>
      </c>
      <c r="TY57" s="40">
        <v>0</v>
      </c>
      <c r="TZ57" s="40">
        <v>0</v>
      </c>
      <c r="UA57" s="40">
        <v>0</v>
      </c>
      <c r="UB57" s="40">
        <v>0</v>
      </c>
      <c r="UC57" s="40">
        <v>0</v>
      </c>
      <c r="UD57" s="40">
        <v>0</v>
      </c>
      <c r="UE57" s="40">
        <v>0</v>
      </c>
      <c r="UF57" s="40">
        <v>0</v>
      </c>
      <c r="UG57" s="40">
        <v>0</v>
      </c>
      <c r="UH57" s="40">
        <v>0</v>
      </c>
      <c r="UI57" s="40">
        <v>135946.69835032601</v>
      </c>
      <c r="UJ57" s="40">
        <v>841</v>
      </c>
      <c r="UK57" s="40">
        <v>144</v>
      </c>
      <c r="UL57" s="40">
        <v>105</v>
      </c>
      <c r="UM57" s="40">
        <v>0</v>
      </c>
      <c r="UN57" s="40">
        <v>2023</v>
      </c>
      <c r="UO57" s="40">
        <v>6</v>
      </c>
      <c r="UP57" s="40">
        <v>33</v>
      </c>
      <c r="UQ57" s="40">
        <v>527</v>
      </c>
      <c r="UR57" s="40">
        <v>3240</v>
      </c>
      <c r="US57" s="40">
        <v>2922</v>
      </c>
      <c r="UT57" s="40">
        <v>15667</v>
      </c>
      <c r="UU57" s="40">
        <v>22395</v>
      </c>
      <c r="UV57" s="40">
        <v>10</v>
      </c>
      <c r="UW57" s="40">
        <v>196</v>
      </c>
      <c r="UX57" s="40">
        <v>637</v>
      </c>
      <c r="UY57" s="40">
        <v>5212</v>
      </c>
      <c r="UZ57" s="40">
        <v>2562</v>
      </c>
      <c r="VA57" s="40">
        <v>28180</v>
      </c>
      <c r="VB57" s="40">
        <v>36797</v>
      </c>
      <c r="VC57" s="40">
        <v>1959</v>
      </c>
      <c r="VD57" s="40">
        <v>1574</v>
      </c>
      <c r="VE57" s="40">
        <v>5595</v>
      </c>
      <c r="VF57" s="40">
        <v>8403</v>
      </c>
      <c r="VG57" s="40">
        <v>8334</v>
      </c>
      <c r="VH57" s="40">
        <v>16130</v>
      </c>
      <c r="VI57" s="40">
        <v>41995</v>
      </c>
      <c r="VJ57" s="40">
        <v>1975</v>
      </c>
      <c r="VK57" s="40">
        <v>1803</v>
      </c>
      <c r="VL57" s="40">
        <v>6759</v>
      </c>
      <c r="VM57" s="40">
        <v>16855</v>
      </c>
      <c r="VN57" s="40">
        <v>13818</v>
      </c>
      <c r="VO57" s="40">
        <v>59977</v>
      </c>
      <c r="VP57" s="40">
        <v>101187</v>
      </c>
      <c r="VQ57" s="40">
        <v>1</v>
      </c>
      <c r="VR57" s="40">
        <v>1</v>
      </c>
      <c r="VS57" s="40">
        <v>4</v>
      </c>
      <c r="VT57" s="40">
        <v>8</v>
      </c>
      <c r="VU57" s="40">
        <v>3</v>
      </c>
      <c r="VV57" s="40">
        <v>5</v>
      </c>
      <c r="VW57" s="40">
        <v>22</v>
      </c>
      <c r="VX57" s="40">
        <v>1</v>
      </c>
      <c r="VY57" s="40">
        <v>7</v>
      </c>
      <c r="VZ57" s="40">
        <v>7</v>
      </c>
      <c r="WA57" s="40">
        <v>16</v>
      </c>
      <c r="WB57" s="40">
        <v>3</v>
      </c>
      <c r="WC57" s="40">
        <v>6</v>
      </c>
      <c r="WD57" s="40">
        <v>40</v>
      </c>
      <c r="WE57" s="40">
        <v>377</v>
      </c>
      <c r="WF57" s="40">
        <v>65</v>
      </c>
      <c r="WG57" s="40">
        <v>89</v>
      </c>
      <c r="WH57" s="40">
        <v>32</v>
      </c>
      <c r="WI57" s="40">
        <v>9</v>
      </c>
      <c r="WJ57" s="40">
        <v>5</v>
      </c>
      <c r="WK57" s="40">
        <v>577</v>
      </c>
      <c r="WL57" s="40">
        <v>379</v>
      </c>
      <c r="WM57" s="40">
        <v>73</v>
      </c>
      <c r="WN57" s="40">
        <v>100</v>
      </c>
      <c r="WO57" s="40">
        <v>56</v>
      </c>
      <c r="WP57" s="40">
        <v>15</v>
      </c>
      <c r="WQ57" s="40">
        <v>16</v>
      </c>
      <c r="WR57" s="40">
        <v>639</v>
      </c>
      <c r="WS57" s="40">
        <v>138</v>
      </c>
      <c r="WT57" s="40">
        <v>52.4</v>
      </c>
      <c r="WU57" s="40">
        <v>155.69999999999999</v>
      </c>
      <c r="WV57" s="40">
        <v>124.2</v>
      </c>
      <c r="WW57" s="40">
        <v>195</v>
      </c>
      <c r="WX57" s="40">
        <v>130.80000000000001</v>
      </c>
      <c r="WY57" s="40">
        <v>228</v>
      </c>
      <c r="WZ57" s="40">
        <v>313.60000000000002</v>
      </c>
      <c r="XA57" s="40">
        <v>200.3</v>
      </c>
      <c r="XB57" s="40">
        <v>217</v>
      </c>
      <c r="XC57" s="40">
        <v>171</v>
      </c>
      <c r="XD57" s="40">
        <v>235.2</v>
      </c>
      <c r="XE57" s="40">
        <v>366</v>
      </c>
      <c r="XF57" s="40">
        <v>366</v>
      </c>
      <c r="XG57" s="40">
        <v>356</v>
      </c>
      <c r="XH57" s="40">
        <v>341.2</v>
      </c>
      <c r="XI57" s="40">
        <v>366</v>
      </c>
      <c r="XJ57" s="40">
        <v>366</v>
      </c>
      <c r="XK57" s="40">
        <v>1767.72548200285</v>
      </c>
      <c r="XL57" s="40">
        <v>156.03967429430901</v>
      </c>
      <c r="XM57" s="40">
        <v>904.97840445211705</v>
      </c>
      <c r="XN57" s="40">
        <v>902.06733545747204</v>
      </c>
      <c r="XO57" s="40">
        <v>157.909922998404</v>
      </c>
      <c r="XP57" s="40">
        <v>859.88030630909702</v>
      </c>
      <c r="XQ57" s="40">
        <v>0.66</v>
      </c>
      <c r="XR57" s="40">
        <v>817.14425508553495</v>
      </c>
      <c r="XS57" s="40">
        <v>539.31520835645301</v>
      </c>
      <c r="XT57" s="40">
        <v>850.72197041982997</v>
      </c>
      <c r="XU57" s="40">
        <v>808.44108848996495</v>
      </c>
      <c r="XV57" s="40">
        <v>533.571118403377</v>
      </c>
      <c r="XW57" s="40">
        <v>599.28</v>
      </c>
      <c r="XX57" s="40">
        <v>950.3</v>
      </c>
    </row>
    <row r="58" spans="1:648">
      <c r="A58" s="40" t="str">
        <v>SWB13</v>
      </c>
      <c r="B58" s="45" t="s">
        <v>17</v>
      </c>
      <c r="C58" s="45" t="s">
        <v>2</v>
      </c>
      <c r="D58" s="45">
        <v>1.07903364969802</v>
      </c>
      <c r="E58" s="40">
        <v>5.4420000000000002</v>
      </c>
      <c r="F58" s="40">
        <v>0</v>
      </c>
      <c r="G58" s="40">
        <v>0.76700000000000002</v>
      </c>
      <c r="H58" s="40">
        <v>0</v>
      </c>
      <c r="I58" s="40">
        <v>0</v>
      </c>
      <c r="J58" s="40">
        <v>0</v>
      </c>
      <c r="K58" s="40">
        <v>11.94</v>
      </c>
      <c r="L58" s="40">
        <v>19.010000000000002</v>
      </c>
      <c r="M58" s="40">
        <v>11.202</v>
      </c>
      <c r="N58" s="40">
        <v>6.8360000000000003</v>
      </c>
      <c r="O58" s="40">
        <v>5.0000000000000001E-3</v>
      </c>
      <c r="P58" s="40">
        <v>2.476</v>
      </c>
      <c r="Q58" s="40">
        <v>0</v>
      </c>
      <c r="R58" s="40">
        <v>0</v>
      </c>
      <c r="S58" s="40">
        <v>0</v>
      </c>
      <c r="T58" s="40">
        <v>22.864000000000001</v>
      </c>
      <c r="U58" s="40">
        <v>0.50800000000000001</v>
      </c>
      <c r="V58" s="40">
        <v>26.716000000000001</v>
      </c>
      <c r="W58" s="40">
        <v>0</v>
      </c>
      <c r="X58" s="40">
        <v>0</v>
      </c>
      <c r="Y58" s="40">
        <v>0</v>
      </c>
      <c r="Z58" s="40">
        <v>0</v>
      </c>
      <c r="AA58" s="40">
        <v>0</v>
      </c>
      <c r="AB58" s="40">
        <v>0</v>
      </c>
      <c r="AC58" s="40">
        <v>2.2829999999999999</v>
      </c>
      <c r="AD58" s="40">
        <v>0</v>
      </c>
      <c r="AE58" s="40">
        <v>0.56200000000000006</v>
      </c>
      <c r="AF58" s="40">
        <v>2.8660000000000001</v>
      </c>
      <c r="AG58" s="40">
        <v>-0.21299999999999999</v>
      </c>
      <c r="AH58" s="40">
        <v>0</v>
      </c>
      <c r="AI58" s="40">
        <v>0</v>
      </c>
      <c r="AJ58" s="40">
        <v>0</v>
      </c>
      <c r="AK58" s="40">
        <v>0</v>
      </c>
      <c r="AL58" s="40">
        <v>5.8680000000000003</v>
      </c>
      <c r="AM58" s="40">
        <v>0</v>
      </c>
      <c r="AN58" s="40">
        <v>1.6850000000000001</v>
      </c>
      <c r="AO58" s="40">
        <v>5.0000000000000001E-3</v>
      </c>
      <c r="AP58" s="40">
        <v>0</v>
      </c>
      <c r="AQ58" s="40">
        <v>0</v>
      </c>
      <c r="AR58" s="40">
        <v>0</v>
      </c>
      <c r="AS58" s="40">
        <v>0</v>
      </c>
      <c r="AT58" s="40">
        <v>0</v>
      </c>
      <c r="AU58" s="40">
        <v>3.4670000000000001</v>
      </c>
      <c r="AV58" s="40">
        <v>0</v>
      </c>
      <c r="AW58" s="40">
        <v>0.56200000000000006</v>
      </c>
      <c r="AX58" s="40">
        <v>15.148999999999999</v>
      </c>
      <c r="AY58" s="40">
        <v>-0.20799999999999999</v>
      </c>
      <c r="AZ58" s="40">
        <v>3.2429999999999999</v>
      </c>
      <c r="BA58" s="40">
        <v>0</v>
      </c>
      <c r="BB58" s="40">
        <v>0</v>
      </c>
      <c r="BC58" s="40">
        <v>0</v>
      </c>
      <c r="BD58" s="40">
        <v>46.421999999999997</v>
      </c>
      <c r="BE58" s="40">
        <v>19.518000000000001</v>
      </c>
      <c r="BF58" s="40">
        <v>40.726999999999997</v>
      </c>
      <c r="BG58" s="40">
        <v>8.9999999999999993E-3</v>
      </c>
      <c r="BH58" s="40">
        <v>0</v>
      </c>
      <c r="BI58" s="40">
        <v>0.121</v>
      </c>
      <c r="BJ58" s="40">
        <v>0.71899999999999997</v>
      </c>
      <c r="BK58" s="40">
        <v>4.1529999999999996</v>
      </c>
      <c r="BL58" s="40">
        <v>2.8130000000000002</v>
      </c>
      <c r="BM58" s="40">
        <v>0</v>
      </c>
      <c r="BN58" s="40">
        <v>0</v>
      </c>
      <c r="BO58" s="40">
        <v>2.9340000000000002</v>
      </c>
      <c r="BP58" s="40">
        <v>0.71899999999999997</v>
      </c>
      <c r="BQ58" s="40">
        <v>4.1529999999999996</v>
      </c>
      <c r="BR58" s="40">
        <v>0</v>
      </c>
      <c r="BS58" s="40">
        <v>0</v>
      </c>
      <c r="BT58" s="40">
        <v>0</v>
      </c>
      <c r="BU58" s="40">
        <v>0</v>
      </c>
      <c r="BV58" s="40">
        <v>0</v>
      </c>
      <c r="BW58" s="40">
        <v>0</v>
      </c>
      <c r="BX58" s="40">
        <v>0</v>
      </c>
      <c r="BY58" s="40">
        <v>0</v>
      </c>
      <c r="BZ58" s="40"/>
      <c r="CA58" s="40"/>
      <c r="CB58" s="40"/>
      <c r="CC58" s="40"/>
      <c r="CD58" s="40"/>
      <c r="CE58" s="40">
        <v>2.34</v>
      </c>
      <c r="CF58" s="40">
        <v>7.0000000000000001E-3</v>
      </c>
      <c r="CG58" s="40">
        <v>2.637</v>
      </c>
      <c r="CH58" s="40">
        <v>0</v>
      </c>
      <c r="CI58" s="40">
        <v>0</v>
      </c>
      <c r="CJ58" s="40">
        <v>2.0680000000000001</v>
      </c>
      <c r="CK58" s="40">
        <v>0</v>
      </c>
      <c r="CL58" s="40">
        <v>0</v>
      </c>
      <c r="CM58" s="40">
        <v>4.9770000000000003</v>
      </c>
      <c r="CN58" s="40">
        <v>2.0750000000000002</v>
      </c>
      <c r="CO58" s="40">
        <v>7.0309999999999997</v>
      </c>
      <c r="CP58" s="40">
        <v>4.7684074403167003</v>
      </c>
      <c r="CQ58" s="40"/>
      <c r="CR58" s="40"/>
      <c r="CS58" s="40">
        <v>69.242353640293899</v>
      </c>
      <c r="CT58" s="40">
        <v>0</v>
      </c>
      <c r="CU58" s="40">
        <v>1.5156214236269101</v>
      </c>
      <c r="CV58" s="40">
        <v>67.373946199977198</v>
      </c>
      <c r="CW58" s="40">
        <v>4.7684074403167003</v>
      </c>
      <c r="CX58" s="40">
        <v>1.5156214236269101</v>
      </c>
      <c r="CY58" s="40">
        <v>0</v>
      </c>
      <c r="CZ58" s="40">
        <v>0</v>
      </c>
      <c r="DA58" s="40">
        <v>0</v>
      </c>
      <c r="DB58" s="40">
        <v>0</v>
      </c>
      <c r="DC58" s="40">
        <v>2.0750000000000002</v>
      </c>
      <c r="DD58" s="40"/>
      <c r="DE58" s="40"/>
      <c r="DF58" s="40"/>
      <c r="DG58" s="40"/>
      <c r="DH58" s="40"/>
      <c r="DI58" s="40"/>
      <c r="DJ58" s="40"/>
      <c r="DK58" s="40"/>
      <c r="DL58" s="40"/>
      <c r="DM58" s="40"/>
      <c r="DN58" s="40">
        <v>2.2188002828343899E-2</v>
      </c>
      <c r="DO58" s="40">
        <v>4.5259999999999998</v>
      </c>
      <c r="DP58" s="40">
        <v>0.14699999999999999</v>
      </c>
      <c r="DQ58" s="40">
        <v>149.75774999999999</v>
      </c>
      <c r="DR58" s="40">
        <v>502.02691666666698</v>
      </c>
      <c r="DS58" s="40">
        <v>651.784666666666</v>
      </c>
      <c r="DT58" s="40">
        <v>3.4215</v>
      </c>
      <c r="DU58" s="40">
        <v>42.643000000000001</v>
      </c>
      <c r="DV58" s="40">
        <v>46.064500000000002</v>
      </c>
      <c r="DW58" s="40">
        <v>11.0911666666667</v>
      </c>
      <c r="DX58" s="40">
        <v>708.940333333333</v>
      </c>
      <c r="DY58" s="40">
        <v>1504.287</v>
      </c>
      <c r="DZ58" s="40">
        <v>120.081</v>
      </c>
      <c r="EA58" s="40">
        <v>41483</v>
      </c>
      <c r="EB58" s="40">
        <v>919</v>
      </c>
      <c r="EC58" s="40">
        <v>9141</v>
      </c>
      <c r="ED58" s="40">
        <v>223</v>
      </c>
      <c r="EE58" s="40">
        <v>26</v>
      </c>
      <c r="EF58" s="40">
        <v>1256</v>
      </c>
      <c r="EG58" s="40">
        <v>240</v>
      </c>
      <c r="EH58" s="40">
        <v>140</v>
      </c>
      <c r="EI58" s="40">
        <v>725</v>
      </c>
      <c r="EJ58" s="40">
        <v>2361.5500000000002</v>
      </c>
      <c r="EK58" s="40">
        <v>249567.896930605</v>
      </c>
      <c r="EL58" s="40">
        <v>18</v>
      </c>
      <c r="EM58" s="40">
        <v>0.8</v>
      </c>
      <c r="EN58" s="40">
        <v>1763</v>
      </c>
      <c r="EO58" s="40">
        <v>2803</v>
      </c>
      <c r="EP58" s="40">
        <v>5604</v>
      </c>
      <c r="EQ58" s="40">
        <v>579</v>
      </c>
      <c r="ER58" s="40">
        <v>175</v>
      </c>
      <c r="ES58" s="40">
        <v>10853</v>
      </c>
      <c r="ET58" s="40">
        <v>11642</v>
      </c>
      <c r="EU58" s="40">
        <v>97.464272614195806</v>
      </c>
      <c r="EV58" s="40">
        <v>207.62666118846499</v>
      </c>
      <c r="EW58" s="40">
        <v>962.50195788865403</v>
      </c>
      <c r="EX58" s="40">
        <v>65.2194936744838</v>
      </c>
      <c r="EY58" s="40">
        <v>0</v>
      </c>
      <c r="EZ58" s="40">
        <v>454.47348308038102</v>
      </c>
      <c r="FA58" s="40">
        <v>40.6484659349616</v>
      </c>
      <c r="FB58" s="40">
        <v>1827.9343343811399</v>
      </c>
      <c r="FC58" s="40">
        <v>0</v>
      </c>
      <c r="FD58" s="40">
        <v>0</v>
      </c>
      <c r="FE58" s="40">
        <v>0</v>
      </c>
      <c r="FF58" s="40">
        <v>1827.9343343811399</v>
      </c>
      <c r="FG58" s="40">
        <v>1827.9343343811399</v>
      </c>
      <c r="FH58" s="40">
        <v>15.4554606865394</v>
      </c>
      <c r="FI58" s="40">
        <v>5.9529144478289302</v>
      </c>
      <c r="FJ58" s="40">
        <v>133.58847181661801</v>
      </c>
      <c r="FK58" s="40">
        <v>231.783307235866</v>
      </c>
      <c r="FL58" s="40">
        <v>1441.1541801942899</v>
      </c>
      <c r="FM58" s="40">
        <v>1827.9343343811399</v>
      </c>
      <c r="FN58" s="40">
        <v>0</v>
      </c>
      <c r="FO58" s="40">
        <v>0</v>
      </c>
      <c r="FP58" s="40">
        <v>182.77504779434699</v>
      </c>
      <c r="FQ58" s="40">
        <v>115.79764750367499</v>
      </c>
      <c r="FR58" s="40">
        <v>1529.3616390831201</v>
      </c>
      <c r="FS58" s="40">
        <v>1827.9343343811399</v>
      </c>
      <c r="FT58" s="40">
        <v>0</v>
      </c>
      <c r="FU58" s="40">
        <v>306.50221200609298</v>
      </c>
      <c r="FV58" s="40">
        <v>745.38860009253199</v>
      </c>
      <c r="FW58" s="40">
        <v>145.98183637468699</v>
      </c>
      <c r="FX58" s="40">
        <v>81.945200676508094</v>
      </c>
      <c r="FY58" s="40">
        <v>410.811023628275</v>
      </c>
      <c r="FZ58" s="40">
        <v>162.320291284729</v>
      </c>
      <c r="GA58" s="40">
        <v>1852.94916406282</v>
      </c>
      <c r="GB58" s="40">
        <v>0</v>
      </c>
      <c r="GC58" s="40">
        <v>0</v>
      </c>
      <c r="GD58" s="40">
        <v>0</v>
      </c>
      <c r="GE58" s="40">
        <v>1852.9491640628301</v>
      </c>
      <c r="GF58" s="40">
        <v>1852.9491640628301</v>
      </c>
      <c r="GG58" s="40">
        <v>25.1309290050222</v>
      </c>
      <c r="GH58" s="40">
        <v>77.549584955146898</v>
      </c>
      <c r="GI58" s="40">
        <v>553.71730941899796</v>
      </c>
      <c r="GJ58" s="40">
        <v>1123.5173382748401</v>
      </c>
      <c r="GK58" s="40">
        <v>73.034002408818296</v>
      </c>
      <c r="GL58" s="40">
        <v>1852.94916406282</v>
      </c>
      <c r="GM58" s="40">
        <v>0</v>
      </c>
      <c r="GN58" s="40">
        <v>28.6099849882816</v>
      </c>
      <c r="GO58" s="40">
        <v>751.10128486566998</v>
      </c>
      <c r="GP58" s="40">
        <v>417.32930528697102</v>
      </c>
      <c r="GQ58" s="40">
        <v>655.90858892190295</v>
      </c>
      <c r="GR58" s="40">
        <v>1852.94916406282</v>
      </c>
      <c r="GS58" s="40">
        <v>69.886982074621201</v>
      </c>
      <c r="GT58" s="40">
        <v>1385.7684960412601</v>
      </c>
      <c r="GU58" s="40">
        <v>1948.3452649553401</v>
      </c>
      <c r="GV58" s="40">
        <v>1054.1002808098201</v>
      </c>
      <c r="GW58" s="40">
        <v>843.00617866229402</v>
      </c>
      <c r="GX58" s="40">
        <v>1283.82739958197</v>
      </c>
      <c r="GY58" s="40">
        <v>485.97351131307198</v>
      </c>
      <c r="GZ58" s="40">
        <v>7070.9081134383696</v>
      </c>
      <c r="HA58" s="40">
        <v>0</v>
      </c>
      <c r="HB58" s="40">
        <v>103.883784332432</v>
      </c>
      <c r="HC58" s="40">
        <v>0</v>
      </c>
      <c r="HD58" s="40">
        <v>6967.0243291059396</v>
      </c>
      <c r="HE58" s="40">
        <v>7070.9081134383696</v>
      </c>
      <c r="HF58" s="40">
        <v>289.016191844307</v>
      </c>
      <c r="HG58" s="40">
        <v>394.09434388678</v>
      </c>
      <c r="HH58" s="40">
        <v>2666.5935908220899</v>
      </c>
      <c r="HI58" s="40">
        <v>3523.29663958634</v>
      </c>
      <c r="HJ58" s="40">
        <v>197.90734729886401</v>
      </c>
      <c r="HK58" s="40">
        <v>7070.9081134383796</v>
      </c>
      <c r="HL58" s="40">
        <v>114.744110502951</v>
      </c>
      <c r="HM58" s="40">
        <v>301.02885358023701</v>
      </c>
      <c r="HN58" s="40">
        <v>2198.4255997016198</v>
      </c>
      <c r="HO58" s="40">
        <v>925.21219788905205</v>
      </c>
      <c r="HP58" s="40">
        <v>3531.4973517645099</v>
      </c>
      <c r="HQ58" s="40">
        <v>7070.9081134383696</v>
      </c>
      <c r="HR58" s="40">
        <v>0</v>
      </c>
      <c r="HS58" s="40">
        <v>2347.3675351638199</v>
      </c>
      <c r="HT58" s="40">
        <v>2337.67753709711</v>
      </c>
      <c r="HU58" s="40">
        <v>1525.6478714043001</v>
      </c>
      <c r="HV58" s="40">
        <v>4730.5707684486297</v>
      </c>
      <c r="HW58" s="40">
        <v>1443.0215984433401</v>
      </c>
      <c r="HX58" s="40">
        <v>3880.9718981302299</v>
      </c>
      <c r="HY58" s="40">
        <v>16265.257208687401</v>
      </c>
      <c r="HZ58" s="40">
        <v>0</v>
      </c>
      <c r="IA58" s="40">
        <v>1103.15238648484</v>
      </c>
      <c r="IB58" s="40">
        <v>0</v>
      </c>
      <c r="IC58" s="40">
        <v>15162.1048222026</v>
      </c>
      <c r="ID58" s="40">
        <v>16265.257208687401</v>
      </c>
      <c r="IE58" s="40">
        <v>0</v>
      </c>
      <c r="IF58" s="40">
        <v>692.13972579770598</v>
      </c>
      <c r="IG58" s="40">
        <v>5739.5888462810899</v>
      </c>
      <c r="IH58" s="40">
        <v>9833.5286366086293</v>
      </c>
      <c r="II58" s="40">
        <v>0</v>
      </c>
      <c r="IJ58" s="40">
        <v>16265.257208687401</v>
      </c>
      <c r="IK58" s="40">
        <v>0</v>
      </c>
      <c r="IL58" s="40">
        <v>290.81231228832797</v>
      </c>
      <c r="IM58" s="40">
        <v>6007.5962965369399</v>
      </c>
      <c r="IN58" s="40">
        <v>3265.8288760404198</v>
      </c>
      <c r="IO58" s="40">
        <v>6701.0197238217297</v>
      </c>
      <c r="IP58" s="40">
        <v>16265.257208687401</v>
      </c>
      <c r="IQ58" s="40">
        <v>0</v>
      </c>
      <c r="IR58" s="40">
        <v>2993.4467637130301</v>
      </c>
      <c r="IS58" s="40">
        <v>1332.29743500309</v>
      </c>
      <c r="IT58" s="40">
        <v>1589.8499860443901</v>
      </c>
      <c r="IU58" s="40">
        <v>6169.2268338453496</v>
      </c>
      <c r="IV58" s="40">
        <v>1452.92590290576</v>
      </c>
      <c r="IW58" s="40">
        <v>1926.28975158565</v>
      </c>
      <c r="IX58" s="40">
        <v>15464.0366730972</v>
      </c>
      <c r="IY58" s="40">
        <v>0</v>
      </c>
      <c r="IZ58" s="40">
        <v>0</v>
      </c>
      <c r="JA58" s="40">
        <v>3417.9955811534601</v>
      </c>
      <c r="JB58" s="40">
        <v>12046.0410919438</v>
      </c>
      <c r="JC58" s="40">
        <v>15464.0366730972</v>
      </c>
      <c r="JD58" s="40">
        <v>0</v>
      </c>
      <c r="JE58" s="40">
        <v>1465.52994683665</v>
      </c>
      <c r="JF58" s="40">
        <v>8434.8664135154795</v>
      </c>
      <c r="JG58" s="40">
        <v>5563.6403127451404</v>
      </c>
      <c r="JH58" s="40">
        <v>0</v>
      </c>
      <c r="JI58" s="40">
        <v>15464.0366730972</v>
      </c>
      <c r="JJ58" s="40">
        <v>0</v>
      </c>
      <c r="JK58" s="40">
        <v>0</v>
      </c>
      <c r="JL58" s="40">
        <v>8568.0989253490407</v>
      </c>
      <c r="JM58" s="40">
        <v>1332.29743500309</v>
      </c>
      <c r="JN58" s="40">
        <v>5563.6403127451404</v>
      </c>
      <c r="JO58" s="40">
        <v>15464.0366730972</v>
      </c>
      <c r="JP58" s="40">
        <v>0</v>
      </c>
      <c r="JQ58" s="40">
        <v>7532.4882465795399</v>
      </c>
      <c r="JR58" s="40">
        <v>3413.6129439196902</v>
      </c>
      <c r="JS58" s="40">
        <v>0</v>
      </c>
      <c r="JT58" s="40">
        <v>41648.1950501135</v>
      </c>
      <c r="JU58" s="40">
        <v>0</v>
      </c>
      <c r="JV58" s="40">
        <v>4878.2199204100198</v>
      </c>
      <c r="JW58" s="40">
        <v>57472.516161022701</v>
      </c>
      <c r="JX58" s="40">
        <v>0</v>
      </c>
      <c r="JY58" s="40">
        <v>0</v>
      </c>
      <c r="JZ58" s="40">
        <v>0</v>
      </c>
      <c r="KA58" s="40">
        <v>57472.516161022701</v>
      </c>
      <c r="KB58" s="40">
        <v>57472.516161022701</v>
      </c>
      <c r="KC58" s="40">
        <v>0</v>
      </c>
      <c r="KD58" s="40">
        <v>3505.8907314480398</v>
      </c>
      <c r="KE58" s="40">
        <v>14574.4687094603</v>
      </c>
      <c r="KF58" s="40">
        <v>39392.156720114399</v>
      </c>
      <c r="KG58" s="40">
        <v>0</v>
      </c>
      <c r="KH58" s="40">
        <v>57472.516161022701</v>
      </c>
      <c r="KI58" s="40">
        <v>0</v>
      </c>
      <c r="KJ58" s="40">
        <v>0</v>
      </c>
      <c r="KK58" s="40">
        <v>11716.997574503899</v>
      </c>
      <c r="KL58" s="40">
        <v>7494.8517598668504</v>
      </c>
      <c r="KM58" s="40">
        <v>38260.666826651999</v>
      </c>
      <c r="KN58" s="40">
        <v>57472.516161022701</v>
      </c>
      <c r="KO58" s="40">
        <v>167.35125468881699</v>
      </c>
      <c r="KP58" s="40">
        <v>14773.199914692201</v>
      </c>
      <c r="KQ58" s="40">
        <v>10739.8237389564</v>
      </c>
      <c r="KR58" s="40">
        <v>4380.7994683076804</v>
      </c>
      <c r="KS58" s="40">
        <v>53472.944031746199</v>
      </c>
      <c r="KT58" s="40">
        <v>5045.0594076397201</v>
      </c>
      <c r="KU58" s="40">
        <v>11374.4238386586</v>
      </c>
      <c r="KV58" s="40">
        <v>99953.601654689701</v>
      </c>
      <c r="KW58" s="40">
        <v>0</v>
      </c>
      <c r="KX58" s="40">
        <v>1207.03617081727</v>
      </c>
      <c r="KY58" s="40">
        <v>3417.9955811534601</v>
      </c>
      <c r="KZ58" s="40">
        <v>95328.569902718998</v>
      </c>
      <c r="LA58" s="40">
        <v>99953.601654689701</v>
      </c>
      <c r="LB58" s="40">
        <v>329.60258153586898</v>
      </c>
      <c r="LC58" s="40">
        <v>6141.1572473721499</v>
      </c>
      <c r="LD58" s="40">
        <v>32102.823341314601</v>
      </c>
      <c r="LE58" s="40">
        <v>59667.922954565198</v>
      </c>
      <c r="LF58" s="40">
        <v>1712.0955299019699</v>
      </c>
      <c r="LG58" s="40">
        <v>99953.601654689803</v>
      </c>
      <c r="LH58" s="40">
        <v>114.744110502951</v>
      </c>
      <c r="LI58" s="40">
        <v>620.45115085684699</v>
      </c>
      <c r="LJ58" s="40">
        <v>29424.994728751499</v>
      </c>
      <c r="LK58" s="40">
        <v>13551.3172215901</v>
      </c>
      <c r="LL58" s="40">
        <v>56242.094442988397</v>
      </c>
      <c r="LM58" s="40">
        <v>99953.601654689803</v>
      </c>
      <c r="LN58" s="40">
        <v>3302</v>
      </c>
      <c r="LO58" s="40">
        <v>79</v>
      </c>
      <c r="LP58" s="40">
        <v>35</v>
      </c>
      <c r="LQ58" s="40">
        <v>188</v>
      </c>
      <c r="LR58" s="40">
        <v>8</v>
      </c>
      <c r="LS58" s="40">
        <v>0</v>
      </c>
      <c r="LT58" s="40">
        <v>55</v>
      </c>
      <c r="LU58" s="40">
        <v>4</v>
      </c>
      <c r="LV58" s="40">
        <v>369</v>
      </c>
      <c r="LW58" s="40">
        <v>0</v>
      </c>
      <c r="LX58" s="40">
        <v>0</v>
      </c>
      <c r="LY58" s="40">
        <v>0</v>
      </c>
      <c r="LZ58" s="40">
        <v>369</v>
      </c>
      <c r="MA58" s="40">
        <v>369</v>
      </c>
      <c r="MB58" s="40">
        <v>1</v>
      </c>
      <c r="MC58" s="40">
        <v>1</v>
      </c>
      <c r="MD58" s="40">
        <v>12</v>
      </c>
      <c r="ME58" s="40">
        <v>25</v>
      </c>
      <c r="MF58" s="40">
        <v>330</v>
      </c>
      <c r="MG58" s="40">
        <v>369</v>
      </c>
      <c r="MH58" s="40">
        <v>0</v>
      </c>
      <c r="MI58" s="40">
        <v>0</v>
      </c>
      <c r="MJ58" s="40">
        <v>16</v>
      </c>
      <c r="MK58" s="40">
        <v>13</v>
      </c>
      <c r="ML58" s="40">
        <v>340</v>
      </c>
      <c r="MM58" s="40">
        <v>369</v>
      </c>
      <c r="MN58" s="40">
        <v>0</v>
      </c>
      <c r="MO58" s="40">
        <v>12</v>
      </c>
      <c r="MP58" s="40">
        <v>32</v>
      </c>
      <c r="MQ58" s="40">
        <v>6</v>
      </c>
      <c r="MR58" s="40">
        <v>3</v>
      </c>
      <c r="MS58" s="40">
        <v>18</v>
      </c>
      <c r="MT58" s="40">
        <v>7</v>
      </c>
      <c r="MU58" s="40">
        <v>78</v>
      </c>
      <c r="MV58" s="40">
        <v>0</v>
      </c>
      <c r="MW58" s="40">
        <v>0</v>
      </c>
      <c r="MX58" s="40">
        <v>0</v>
      </c>
      <c r="MY58" s="40">
        <v>78</v>
      </c>
      <c r="MZ58" s="40">
        <v>78</v>
      </c>
      <c r="NA58" s="40">
        <v>1</v>
      </c>
      <c r="NB58" s="40">
        <v>3</v>
      </c>
      <c r="NC58" s="40">
        <v>24</v>
      </c>
      <c r="ND58" s="40">
        <v>46</v>
      </c>
      <c r="NE58" s="40">
        <v>4</v>
      </c>
      <c r="NF58" s="40">
        <v>78</v>
      </c>
      <c r="NG58" s="40">
        <v>0</v>
      </c>
      <c r="NH58" s="40">
        <v>1</v>
      </c>
      <c r="NI58" s="40">
        <v>32</v>
      </c>
      <c r="NJ58" s="40">
        <v>18</v>
      </c>
      <c r="NK58" s="40">
        <v>27</v>
      </c>
      <c r="NL58" s="40">
        <v>78</v>
      </c>
      <c r="NM58" s="40">
        <v>1</v>
      </c>
      <c r="NN58" s="40">
        <v>18</v>
      </c>
      <c r="NO58" s="40">
        <v>33</v>
      </c>
      <c r="NP58" s="40">
        <v>15</v>
      </c>
      <c r="NQ58" s="40">
        <v>8</v>
      </c>
      <c r="NR58" s="40">
        <v>22</v>
      </c>
      <c r="NS58" s="40">
        <v>7</v>
      </c>
      <c r="NT58" s="40">
        <v>104</v>
      </c>
      <c r="NU58" s="40">
        <v>0</v>
      </c>
      <c r="NV58" s="40">
        <v>1</v>
      </c>
      <c r="NW58" s="40">
        <v>0</v>
      </c>
      <c r="NX58" s="40">
        <v>103</v>
      </c>
      <c r="NY58" s="40">
        <v>104</v>
      </c>
      <c r="NZ58" s="40">
        <v>4</v>
      </c>
      <c r="OA58" s="40">
        <v>5</v>
      </c>
      <c r="OB58" s="40">
        <v>42</v>
      </c>
      <c r="OC58" s="40">
        <v>50</v>
      </c>
      <c r="OD58" s="40">
        <v>3</v>
      </c>
      <c r="OE58" s="40">
        <v>104</v>
      </c>
      <c r="OF58" s="40">
        <v>1</v>
      </c>
      <c r="OG58" s="40">
        <v>4</v>
      </c>
      <c r="OH58" s="40">
        <v>36</v>
      </c>
      <c r="OI58" s="40">
        <v>12</v>
      </c>
      <c r="OJ58" s="40">
        <v>51</v>
      </c>
      <c r="OK58" s="40">
        <v>104</v>
      </c>
      <c r="OL58" s="40">
        <v>0</v>
      </c>
      <c r="OM58" s="40">
        <v>8</v>
      </c>
      <c r="ON58" s="40">
        <v>10</v>
      </c>
      <c r="OO58" s="40">
        <v>6</v>
      </c>
      <c r="OP58" s="40">
        <v>14</v>
      </c>
      <c r="OQ58" s="40">
        <v>6</v>
      </c>
      <c r="OR58" s="40">
        <v>11</v>
      </c>
      <c r="OS58" s="40">
        <v>55</v>
      </c>
      <c r="OT58" s="40">
        <v>0</v>
      </c>
      <c r="OU58" s="40">
        <v>3</v>
      </c>
      <c r="OV58" s="40">
        <v>0</v>
      </c>
      <c r="OW58" s="40">
        <v>52</v>
      </c>
      <c r="OX58" s="40">
        <v>55</v>
      </c>
      <c r="OY58" s="40">
        <v>0</v>
      </c>
      <c r="OZ58" s="40">
        <v>2</v>
      </c>
      <c r="PA58" s="40">
        <v>17</v>
      </c>
      <c r="PB58" s="40">
        <v>36</v>
      </c>
      <c r="PC58" s="40">
        <v>0</v>
      </c>
      <c r="PD58" s="40">
        <v>55</v>
      </c>
      <c r="PE58" s="40">
        <v>0</v>
      </c>
      <c r="PF58" s="40">
        <v>2</v>
      </c>
      <c r="PG58" s="40">
        <v>17</v>
      </c>
      <c r="PH58" s="40">
        <v>13</v>
      </c>
      <c r="PI58" s="40">
        <v>23</v>
      </c>
      <c r="PJ58" s="40">
        <v>55</v>
      </c>
      <c r="PK58" s="40">
        <v>0</v>
      </c>
      <c r="PL58" s="40">
        <v>3</v>
      </c>
      <c r="PM58" s="40">
        <v>1</v>
      </c>
      <c r="PN58" s="40">
        <v>2</v>
      </c>
      <c r="PO58" s="40">
        <v>6</v>
      </c>
      <c r="PP58" s="40">
        <v>2</v>
      </c>
      <c r="PQ58" s="40">
        <v>2</v>
      </c>
      <c r="PR58" s="40">
        <v>16</v>
      </c>
      <c r="PS58" s="40">
        <v>0</v>
      </c>
      <c r="PT58" s="40">
        <v>0</v>
      </c>
      <c r="PU58" s="40">
        <v>4</v>
      </c>
      <c r="PV58" s="40">
        <v>12</v>
      </c>
      <c r="PW58" s="40">
        <v>16</v>
      </c>
      <c r="PX58" s="40">
        <v>0</v>
      </c>
      <c r="PY58" s="40">
        <v>2</v>
      </c>
      <c r="PZ58" s="40">
        <v>9</v>
      </c>
      <c r="QA58" s="40">
        <v>5</v>
      </c>
      <c r="QB58" s="40">
        <v>0</v>
      </c>
      <c r="QC58" s="40">
        <v>16</v>
      </c>
      <c r="QD58" s="40">
        <v>0</v>
      </c>
      <c r="QE58" s="40">
        <v>0</v>
      </c>
      <c r="QF58" s="40">
        <v>10</v>
      </c>
      <c r="QG58" s="40">
        <v>1</v>
      </c>
      <c r="QH58" s="40">
        <v>5</v>
      </c>
      <c r="QI58" s="40">
        <v>16</v>
      </c>
      <c r="QJ58" s="40">
        <v>0</v>
      </c>
      <c r="QK58" s="40">
        <v>2</v>
      </c>
      <c r="QL58" s="40">
        <v>1</v>
      </c>
      <c r="QM58" s="40">
        <v>0</v>
      </c>
      <c r="QN58" s="40">
        <v>10</v>
      </c>
      <c r="QO58" s="40">
        <v>0</v>
      </c>
      <c r="QP58" s="40">
        <v>2</v>
      </c>
      <c r="QQ58" s="40">
        <v>15</v>
      </c>
      <c r="QR58" s="40">
        <v>0</v>
      </c>
      <c r="QS58" s="40">
        <v>0</v>
      </c>
      <c r="QT58" s="40">
        <v>0</v>
      </c>
      <c r="QU58" s="40">
        <v>15</v>
      </c>
      <c r="QV58" s="40">
        <v>15</v>
      </c>
      <c r="QW58" s="40">
        <v>0</v>
      </c>
      <c r="QX58" s="40">
        <v>1</v>
      </c>
      <c r="QY58" s="40">
        <v>4</v>
      </c>
      <c r="QZ58" s="40">
        <v>10</v>
      </c>
      <c r="RA58" s="40">
        <v>0</v>
      </c>
      <c r="RB58" s="40">
        <v>15</v>
      </c>
      <c r="RC58" s="40">
        <v>0</v>
      </c>
      <c r="RD58" s="40">
        <v>0</v>
      </c>
      <c r="RE58" s="40">
        <v>2</v>
      </c>
      <c r="RF58" s="40">
        <v>3</v>
      </c>
      <c r="RG58" s="40">
        <v>10</v>
      </c>
      <c r="RH58" s="40">
        <v>15</v>
      </c>
      <c r="RI58" s="40">
        <v>80</v>
      </c>
      <c r="RJ58" s="40">
        <v>78</v>
      </c>
      <c r="RK58" s="40">
        <v>265</v>
      </c>
      <c r="RL58" s="40">
        <v>37</v>
      </c>
      <c r="RM58" s="40">
        <v>41</v>
      </c>
      <c r="RN58" s="40">
        <v>103</v>
      </c>
      <c r="RO58" s="40">
        <v>33</v>
      </c>
      <c r="RP58" s="40">
        <v>637</v>
      </c>
      <c r="RQ58" s="40">
        <v>0</v>
      </c>
      <c r="RR58" s="40">
        <v>4</v>
      </c>
      <c r="RS58" s="40">
        <v>4</v>
      </c>
      <c r="RT58" s="40">
        <v>629</v>
      </c>
      <c r="RU58" s="40">
        <v>637</v>
      </c>
      <c r="RV58" s="40">
        <v>6</v>
      </c>
      <c r="RW58" s="40">
        <v>14</v>
      </c>
      <c r="RX58" s="40">
        <v>108</v>
      </c>
      <c r="RY58" s="40">
        <v>172</v>
      </c>
      <c r="RZ58" s="40">
        <v>337</v>
      </c>
      <c r="SA58" s="40">
        <v>637</v>
      </c>
      <c r="SB58" s="40">
        <v>1</v>
      </c>
      <c r="SC58" s="40">
        <v>7</v>
      </c>
      <c r="SD58" s="40">
        <v>113</v>
      </c>
      <c r="SE58" s="40">
        <v>60</v>
      </c>
      <c r="SF58" s="40">
        <v>456</v>
      </c>
      <c r="SG58" s="40">
        <v>637</v>
      </c>
      <c r="SH58" s="40">
        <v>1562.27</v>
      </c>
      <c r="SI58" s="40">
        <v>0</v>
      </c>
      <c r="SJ58" s="40">
        <v>0.3</v>
      </c>
      <c r="SK58" s="40">
        <v>0</v>
      </c>
      <c r="SL58" s="40">
        <v>12.074999999999999</v>
      </c>
      <c r="SM58" s="40">
        <v>45.2</v>
      </c>
      <c r="SN58" s="40">
        <v>0</v>
      </c>
      <c r="SO58" s="40">
        <v>45.2</v>
      </c>
      <c r="SP58" s="40">
        <v>0.69499999999999995</v>
      </c>
      <c r="SQ58" s="40">
        <v>45.3</v>
      </c>
      <c r="SR58" s="40">
        <v>0</v>
      </c>
      <c r="SS58" s="40">
        <v>45.3</v>
      </c>
      <c r="ST58" s="40">
        <v>0</v>
      </c>
      <c r="SU58" s="40">
        <v>289.75</v>
      </c>
      <c r="SV58" s="40">
        <v>0</v>
      </c>
      <c r="SW58" s="40">
        <v>289.75</v>
      </c>
      <c r="SX58" s="40">
        <v>11.79</v>
      </c>
      <c r="SY58" s="40">
        <v>0</v>
      </c>
      <c r="SZ58" s="40">
        <v>0</v>
      </c>
      <c r="TA58" s="40">
        <v>879.10910000000001</v>
      </c>
      <c r="TB58" s="40">
        <v>879.10910000000001</v>
      </c>
      <c r="TC58" s="40">
        <v>0</v>
      </c>
      <c r="TD58" s="40">
        <v>8.3099999999999993E-2</v>
      </c>
      <c r="TE58" s="40">
        <v>4.0599999999999997E-2</v>
      </c>
      <c r="TF58" s="40">
        <v>0.72640000000000005</v>
      </c>
      <c r="TG58" s="40">
        <v>0.19210000000000002</v>
      </c>
      <c r="TH58" s="40">
        <v>0</v>
      </c>
      <c r="TI58" s="40">
        <v>0</v>
      </c>
      <c r="TJ58" s="40">
        <v>0</v>
      </c>
      <c r="TK58" s="40">
        <v>4.0899999999999999E-2</v>
      </c>
      <c r="TL58" s="40">
        <v>0</v>
      </c>
      <c r="TM58" s="40">
        <v>1</v>
      </c>
      <c r="TN58" s="40">
        <v>0</v>
      </c>
      <c r="TO58" s="40">
        <v>0</v>
      </c>
      <c r="TP58" s="40">
        <v>4.3099999999999999E-2</v>
      </c>
      <c r="TQ58" s="40">
        <v>0.95689999999999997</v>
      </c>
      <c r="TR58" s="40">
        <v>0</v>
      </c>
      <c r="TS58" s="40">
        <v>1</v>
      </c>
      <c r="TT58" s="40">
        <v>0</v>
      </c>
      <c r="TU58" s="40">
        <v>0</v>
      </c>
      <c r="TV58" s="40">
        <v>0</v>
      </c>
      <c r="TW58" s="40">
        <v>0</v>
      </c>
      <c r="TX58" s="40">
        <v>0</v>
      </c>
      <c r="TY58" s="40">
        <v>0</v>
      </c>
      <c r="TZ58" s="40">
        <v>0</v>
      </c>
      <c r="UA58" s="40">
        <v>0</v>
      </c>
      <c r="UB58" s="40">
        <v>0</v>
      </c>
      <c r="UC58" s="40">
        <v>0</v>
      </c>
      <c r="UD58" s="40">
        <v>0</v>
      </c>
      <c r="UE58" s="40">
        <v>0</v>
      </c>
      <c r="UF58" s="40">
        <v>0</v>
      </c>
      <c r="UG58" s="40">
        <v>0</v>
      </c>
      <c r="UH58" s="40">
        <v>0</v>
      </c>
      <c r="UI58" s="40">
        <v>156774.65935001199</v>
      </c>
      <c r="UJ58" s="40">
        <v>841</v>
      </c>
      <c r="UK58" s="40">
        <v>146</v>
      </c>
      <c r="UL58" s="40">
        <v>2</v>
      </c>
      <c r="UM58" s="40">
        <v>0</v>
      </c>
      <c r="UN58" s="40">
        <v>1232</v>
      </c>
      <c r="UO58" s="40">
        <v>6</v>
      </c>
      <c r="UP58" s="40">
        <v>34</v>
      </c>
      <c r="UQ58" s="40">
        <v>520</v>
      </c>
      <c r="UR58" s="40">
        <v>3154</v>
      </c>
      <c r="US58" s="40">
        <v>2692</v>
      </c>
      <c r="UT58" s="40">
        <v>16684</v>
      </c>
      <c r="UU58" s="40">
        <v>23090</v>
      </c>
      <c r="UV58" s="40">
        <v>13</v>
      </c>
      <c r="UW58" s="40">
        <v>165</v>
      </c>
      <c r="UX58" s="40">
        <v>645</v>
      </c>
      <c r="UY58" s="40">
        <v>5091</v>
      </c>
      <c r="UZ58" s="40">
        <v>4653</v>
      </c>
      <c r="VA58" s="40">
        <v>24632</v>
      </c>
      <c r="VB58" s="40">
        <v>35199</v>
      </c>
      <c r="VC58" s="40">
        <v>1824</v>
      </c>
      <c r="VD58" s="40">
        <v>1654</v>
      </c>
      <c r="VE58" s="40">
        <v>6004</v>
      </c>
      <c r="VF58" s="40">
        <v>8020</v>
      </c>
      <c r="VG58" s="40">
        <v>8120</v>
      </c>
      <c r="VH58" s="40">
        <v>16157</v>
      </c>
      <c r="VI58" s="40">
        <v>41779</v>
      </c>
      <c r="VJ58" s="40">
        <v>1843</v>
      </c>
      <c r="VK58" s="40">
        <v>1853</v>
      </c>
      <c r="VL58" s="40">
        <v>7169</v>
      </c>
      <c r="VM58" s="40">
        <v>16265</v>
      </c>
      <c r="VN58" s="40">
        <v>15465</v>
      </c>
      <c r="VO58" s="40">
        <v>57473</v>
      </c>
      <c r="VP58" s="40">
        <v>100068</v>
      </c>
      <c r="VQ58" s="40">
        <v>1</v>
      </c>
      <c r="VR58" s="40">
        <v>1</v>
      </c>
      <c r="VS58" s="40">
        <v>4</v>
      </c>
      <c r="VT58" s="40">
        <v>8</v>
      </c>
      <c r="VU58" s="40">
        <v>3</v>
      </c>
      <c r="VV58" s="40">
        <v>5</v>
      </c>
      <c r="VW58" s="40">
        <v>22</v>
      </c>
      <c r="VX58" s="40">
        <v>1</v>
      </c>
      <c r="VY58" s="40">
        <v>7</v>
      </c>
      <c r="VZ58" s="40">
        <v>8</v>
      </c>
      <c r="WA58" s="40">
        <v>16</v>
      </c>
      <c r="WB58" s="40">
        <v>4</v>
      </c>
      <c r="WC58" s="40">
        <v>5</v>
      </c>
      <c r="WD58" s="40">
        <v>41</v>
      </c>
      <c r="WE58" s="40">
        <v>370</v>
      </c>
      <c r="WF58" s="40">
        <v>70</v>
      </c>
      <c r="WG58" s="40">
        <v>93</v>
      </c>
      <c r="WH58" s="40">
        <v>31</v>
      </c>
      <c r="WI58" s="40">
        <v>9</v>
      </c>
      <c r="WJ58" s="40">
        <v>5</v>
      </c>
      <c r="WK58" s="40">
        <v>578</v>
      </c>
      <c r="WL58" s="40">
        <v>372</v>
      </c>
      <c r="WM58" s="40">
        <v>78</v>
      </c>
      <c r="WN58" s="40">
        <v>105</v>
      </c>
      <c r="WO58" s="40">
        <v>55</v>
      </c>
      <c r="WP58" s="40">
        <v>16</v>
      </c>
      <c r="WQ58" s="40">
        <v>15</v>
      </c>
      <c r="WR58" s="40">
        <v>641</v>
      </c>
      <c r="WS58" s="40">
        <v>109</v>
      </c>
      <c r="WT58" s="40">
        <v>62.5</v>
      </c>
      <c r="WU58" s="40">
        <v>152.4</v>
      </c>
      <c r="WV58" s="40">
        <v>125.6</v>
      </c>
      <c r="WW58" s="40">
        <v>133.80000000000001</v>
      </c>
      <c r="WX58" s="40">
        <v>147.4</v>
      </c>
      <c r="WY58" s="40">
        <v>256</v>
      </c>
      <c r="WZ58" s="40">
        <v>299.2</v>
      </c>
      <c r="XA58" s="40">
        <v>202.1</v>
      </c>
      <c r="XB58" s="40">
        <v>216.5</v>
      </c>
      <c r="XC58" s="40">
        <v>231.2</v>
      </c>
      <c r="XD58" s="40">
        <v>217.6</v>
      </c>
      <c r="XE58" s="40">
        <v>365</v>
      </c>
      <c r="XF58" s="40">
        <v>361.7</v>
      </c>
      <c r="XG58" s="40">
        <v>354.5</v>
      </c>
      <c r="XH58" s="40">
        <v>342.1</v>
      </c>
      <c r="XI58" s="40">
        <v>365</v>
      </c>
      <c r="XJ58" s="40">
        <v>365</v>
      </c>
      <c r="XK58" s="40">
        <v>1770.48056113912</v>
      </c>
      <c r="XL58" s="40">
        <v>157.08903292869701</v>
      </c>
      <c r="XM58" s="40">
        <v>911.24497307662705</v>
      </c>
      <c r="XN58" s="40">
        <v>908.12485634175198</v>
      </c>
      <c r="XO58" s="40">
        <v>158.971032593643</v>
      </c>
      <c r="XP58" s="40">
        <v>859.88030630909702</v>
      </c>
      <c r="XQ58" s="40">
        <v>0.66</v>
      </c>
      <c r="XR58" s="40">
        <v>1497.3955654066599</v>
      </c>
      <c r="XS58" s="40">
        <v>988.28107316839703</v>
      </c>
      <c r="XT58" s="40">
        <v>850.72197041982997</v>
      </c>
      <c r="XU58" s="40">
        <v>1481.44723928909</v>
      </c>
      <c r="XV58" s="40">
        <v>977.75517793080098</v>
      </c>
      <c r="XW58" s="40">
        <v>529.49</v>
      </c>
      <c r="XX58" s="40">
        <v>1741.4</v>
      </c>
    </row>
    <row r="59" spans="1:648">
      <c r="A59" s="40" t="str">
        <v>SWB14</v>
      </c>
      <c r="B59" s="45" t="s">
        <v>17</v>
      </c>
      <c r="C59" s="45" t="s">
        <v>3</v>
      </c>
      <c r="D59" s="45">
        <v>1.0569641649763399</v>
      </c>
      <c r="E59" s="40">
        <v>5.5529999999999999</v>
      </c>
      <c r="F59" s="40">
        <v>0</v>
      </c>
      <c r="G59" s="40">
        <v>0.77600000000000002</v>
      </c>
      <c r="H59" s="40">
        <v>0</v>
      </c>
      <c r="I59" s="40">
        <v>0</v>
      </c>
      <c r="J59" s="40">
        <v>0</v>
      </c>
      <c r="K59" s="40">
        <v>12.21</v>
      </c>
      <c r="L59" s="40">
        <v>19.355</v>
      </c>
      <c r="M59" s="40">
        <v>13.11</v>
      </c>
      <c r="N59" s="40">
        <v>7.6310000000000002</v>
      </c>
      <c r="O59" s="40">
        <v>0</v>
      </c>
      <c r="P59" s="40">
        <v>2.4790000000000001</v>
      </c>
      <c r="Q59" s="40">
        <v>0</v>
      </c>
      <c r="R59" s="40">
        <v>0</v>
      </c>
      <c r="S59" s="40">
        <v>0</v>
      </c>
      <c r="T59" s="40">
        <v>22.701000000000001</v>
      </c>
      <c r="U59" s="40">
        <v>0.152</v>
      </c>
      <c r="V59" s="40">
        <v>25.911999999999999</v>
      </c>
      <c r="W59" s="40">
        <v>0</v>
      </c>
      <c r="X59" s="40">
        <v>0</v>
      </c>
      <c r="Y59" s="40">
        <v>0</v>
      </c>
      <c r="Z59" s="40">
        <v>0</v>
      </c>
      <c r="AA59" s="40">
        <v>0</v>
      </c>
      <c r="AB59" s="40">
        <v>0</v>
      </c>
      <c r="AC59" s="40">
        <v>2.488</v>
      </c>
      <c r="AD59" s="40">
        <v>0</v>
      </c>
      <c r="AE59" s="40">
        <v>0.65800000000000003</v>
      </c>
      <c r="AF59" s="40">
        <v>2.9079999999999999</v>
      </c>
      <c r="AG59" s="40">
        <v>-0.12</v>
      </c>
      <c r="AH59" s="40">
        <v>0</v>
      </c>
      <c r="AI59" s="40">
        <v>0</v>
      </c>
      <c r="AJ59" s="40">
        <v>0</v>
      </c>
      <c r="AK59" s="40">
        <v>0</v>
      </c>
      <c r="AL59" s="40">
        <v>6.2</v>
      </c>
      <c r="AM59" s="40">
        <v>0</v>
      </c>
      <c r="AN59" s="40">
        <v>1.972</v>
      </c>
      <c r="AO59" s="40">
        <v>0</v>
      </c>
      <c r="AP59" s="40">
        <v>0</v>
      </c>
      <c r="AQ59" s="40">
        <v>0</v>
      </c>
      <c r="AR59" s="40">
        <v>0</v>
      </c>
      <c r="AS59" s="40">
        <v>0</v>
      </c>
      <c r="AT59" s="40">
        <v>0</v>
      </c>
      <c r="AU59" s="40">
        <v>3.6110000000000002</v>
      </c>
      <c r="AV59" s="40">
        <v>0</v>
      </c>
      <c r="AW59" s="40">
        <v>0.65800000000000003</v>
      </c>
      <c r="AX59" s="40">
        <v>16.091999999999999</v>
      </c>
      <c r="AY59" s="40">
        <v>-0.12</v>
      </c>
      <c r="AZ59" s="40">
        <v>3.2549999999999999</v>
      </c>
      <c r="BA59" s="40">
        <v>0</v>
      </c>
      <c r="BB59" s="40">
        <v>0</v>
      </c>
      <c r="BC59" s="40">
        <v>0</v>
      </c>
      <c r="BD59" s="40">
        <v>47.21</v>
      </c>
      <c r="BE59" s="40">
        <v>19.507000000000001</v>
      </c>
      <c r="BF59" s="40">
        <v>42.31</v>
      </c>
      <c r="BG59" s="40">
        <v>0.01</v>
      </c>
      <c r="BH59" s="40">
        <v>0</v>
      </c>
      <c r="BI59" s="40">
        <v>-0.13800000000000001</v>
      </c>
      <c r="BJ59" s="40">
        <v>3.1760000000000002</v>
      </c>
      <c r="BK59" s="40">
        <v>5.3719999999999999</v>
      </c>
      <c r="BL59" s="40">
        <v>7.7060000000000004</v>
      </c>
      <c r="BM59" s="40">
        <v>0</v>
      </c>
      <c r="BN59" s="40">
        <v>0</v>
      </c>
      <c r="BO59" s="40">
        <v>7.5679999999999996</v>
      </c>
      <c r="BP59" s="40">
        <v>3.1760000000000002</v>
      </c>
      <c r="BQ59" s="40">
        <v>5.3719999999999999</v>
      </c>
      <c r="BR59" s="40">
        <v>0</v>
      </c>
      <c r="BS59" s="40">
        <v>0</v>
      </c>
      <c r="BT59" s="40">
        <v>0</v>
      </c>
      <c r="BU59" s="40">
        <v>0</v>
      </c>
      <c r="BV59" s="40">
        <v>0</v>
      </c>
      <c r="BW59" s="40">
        <v>0</v>
      </c>
      <c r="BX59" s="40">
        <v>0</v>
      </c>
      <c r="BY59" s="40">
        <v>0</v>
      </c>
      <c r="BZ59" s="40"/>
      <c r="CA59" s="40"/>
      <c r="CB59" s="40"/>
      <c r="CC59" s="40"/>
      <c r="CD59" s="40"/>
      <c r="CE59" s="40">
        <v>2.4300000000000002</v>
      </c>
      <c r="CF59" s="40">
        <v>7.0000000000000001E-3</v>
      </c>
      <c r="CG59" s="40">
        <v>7.0250000000000004</v>
      </c>
      <c r="CH59" s="40">
        <v>0</v>
      </c>
      <c r="CI59" s="40">
        <v>0</v>
      </c>
      <c r="CJ59" s="40">
        <v>2.17</v>
      </c>
      <c r="CK59" s="40">
        <v>0</v>
      </c>
      <c r="CL59" s="40">
        <v>0</v>
      </c>
      <c r="CM59" s="40">
        <v>9.4550000000000001</v>
      </c>
      <c r="CN59" s="40">
        <v>2.177</v>
      </c>
      <c r="CO59" s="40">
        <v>6.7409999999999997</v>
      </c>
      <c r="CP59" s="40">
        <v>4.8679721168099404</v>
      </c>
      <c r="CQ59" s="40"/>
      <c r="CR59" s="40"/>
      <c r="CS59" s="40">
        <v>68.780718847120895</v>
      </c>
      <c r="CT59" s="40">
        <v>0</v>
      </c>
      <c r="CU59" s="40">
        <v>1.5198057008483401</v>
      </c>
      <c r="CV59" s="40">
        <v>68.212746730310897</v>
      </c>
      <c r="CW59" s="40">
        <v>4.8679721168099404</v>
      </c>
      <c r="CX59" s="40">
        <v>1.5198057008483401</v>
      </c>
      <c r="CY59" s="40">
        <v>0</v>
      </c>
      <c r="CZ59" s="40">
        <v>0</v>
      </c>
      <c r="DA59" s="40">
        <v>0</v>
      </c>
      <c r="DB59" s="40">
        <v>0</v>
      </c>
      <c r="DC59" s="40">
        <v>2.177</v>
      </c>
      <c r="DD59" s="40"/>
      <c r="DE59" s="40"/>
      <c r="DF59" s="40"/>
      <c r="DG59" s="40"/>
      <c r="DH59" s="40"/>
      <c r="DI59" s="40"/>
      <c r="DJ59" s="40"/>
      <c r="DK59" s="40"/>
      <c r="DL59" s="40"/>
      <c r="DM59" s="40"/>
      <c r="DN59" s="40">
        <v>2.2188002828343899E-2</v>
      </c>
      <c r="DO59" s="40">
        <v>5.3754216867469902</v>
      </c>
      <c r="DP59" s="40">
        <v>0.16102409638554199</v>
      </c>
      <c r="DQ59" s="40">
        <v>139.82233333333301</v>
      </c>
      <c r="DR59" s="40">
        <v>516.31291666666698</v>
      </c>
      <c r="DS59" s="40">
        <v>656.13525000000004</v>
      </c>
      <c r="DT59" s="40">
        <v>3.2384166666666698</v>
      </c>
      <c r="DU59" s="40">
        <v>43.378500000000003</v>
      </c>
      <c r="DV59" s="40">
        <v>46.616916666666597</v>
      </c>
      <c r="DW59" s="40">
        <v>11.4234166666667</v>
      </c>
      <c r="DX59" s="40">
        <v>714.17558333333295</v>
      </c>
      <c r="DY59" s="40">
        <v>1509.787</v>
      </c>
      <c r="DZ59" s="40">
        <v>141.53</v>
      </c>
      <c r="EA59" s="40">
        <v>41491</v>
      </c>
      <c r="EB59" s="40">
        <v>920</v>
      </c>
      <c r="EC59" s="40">
        <v>8503</v>
      </c>
      <c r="ED59" s="40">
        <v>342</v>
      </c>
      <c r="EE59" s="40">
        <v>40</v>
      </c>
      <c r="EF59" s="40">
        <v>1253</v>
      </c>
      <c r="EG59" s="40">
        <v>237</v>
      </c>
      <c r="EH59" s="40">
        <v>140</v>
      </c>
      <c r="EI59" s="40">
        <v>823</v>
      </c>
      <c r="EJ59" s="40">
        <v>2376.15</v>
      </c>
      <c r="EK59" s="40">
        <v>217906.99323172099</v>
      </c>
      <c r="EL59" s="40">
        <v>76.5</v>
      </c>
      <c r="EM59" s="40">
        <v>5.5</v>
      </c>
      <c r="EN59" s="40">
        <v>1779</v>
      </c>
      <c r="EO59" s="40">
        <v>2814</v>
      </c>
      <c r="EP59" s="40">
        <v>5636</v>
      </c>
      <c r="EQ59" s="40">
        <v>580.79999999999995</v>
      </c>
      <c r="ER59" s="40">
        <v>175</v>
      </c>
      <c r="ES59" s="40">
        <v>10916.8</v>
      </c>
      <c r="ET59" s="40">
        <v>11642</v>
      </c>
      <c r="EU59" s="40">
        <v>92.614789280866901</v>
      </c>
      <c r="EV59" s="40">
        <v>227.42483169572401</v>
      </c>
      <c r="EW59" s="40">
        <v>914.58029397499297</v>
      </c>
      <c r="EX59" s="40">
        <v>56.529144122132699</v>
      </c>
      <c r="EY59" s="40">
        <v>0</v>
      </c>
      <c r="EZ59" s="40">
        <v>448.168990687404</v>
      </c>
      <c r="FA59" s="40">
        <v>30.080904066814401</v>
      </c>
      <c r="FB59" s="40">
        <v>1769.39895382793</v>
      </c>
      <c r="FC59" s="40">
        <v>0</v>
      </c>
      <c r="FD59" s="40">
        <v>0</v>
      </c>
      <c r="FE59" s="40">
        <v>0</v>
      </c>
      <c r="FF59" s="40">
        <v>1769.39895382793</v>
      </c>
      <c r="FG59" s="40">
        <v>1769.39895382793</v>
      </c>
      <c r="FH59" s="40">
        <v>0</v>
      </c>
      <c r="FI59" s="40">
        <v>5.9268774437126197</v>
      </c>
      <c r="FJ59" s="40">
        <v>119.76053096866499</v>
      </c>
      <c r="FK59" s="40">
        <v>233.65590375626999</v>
      </c>
      <c r="FL59" s="40">
        <v>1410.0556416592899</v>
      </c>
      <c r="FM59" s="40">
        <v>1769.39895382793</v>
      </c>
      <c r="FN59" s="40">
        <v>0</v>
      </c>
      <c r="FO59" s="40">
        <v>0</v>
      </c>
      <c r="FP59" s="40">
        <v>172.489149971324</v>
      </c>
      <c r="FQ59" s="40">
        <v>114.017608992958</v>
      </c>
      <c r="FR59" s="40">
        <v>1482.89219486365</v>
      </c>
      <c r="FS59" s="40">
        <v>1769.39895382793</v>
      </c>
      <c r="FT59" s="40">
        <v>0</v>
      </c>
      <c r="FU59" s="40">
        <v>316.02480252787598</v>
      </c>
      <c r="FV59" s="40">
        <v>846.71095519077699</v>
      </c>
      <c r="FW59" s="40">
        <v>134.55391542473299</v>
      </c>
      <c r="FX59" s="40">
        <v>117.361092395702</v>
      </c>
      <c r="FY59" s="40">
        <v>406.26586883894402</v>
      </c>
      <c r="FZ59" s="40">
        <v>158.56971276823401</v>
      </c>
      <c r="GA59" s="40">
        <v>1979.48634714626</v>
      </c>
      <c r="GB59" s="40">
        <v>0</v>
      </c>
      <c r="GC59" s="40">
        <v>0</v>
      </c>
      <c r="GD59" s="40">
        <v>0</v>
      </c>
      <c r="GE59" s="40">
        <v>1979.48634714627</v>
      </c>
      <c r="GF59" s="40">
        <v>1979.48634714627</v>
      </c>
      <c r="GG59" s="40">
        <v>40.7041015218254</v>
      </c>
      <c r="GH59" s="40">
        <v>78.256786075451799</v>
      </c>
      <c r="GI59" s="40">
        <v>585.26055728352196</v>
      </c>
      <c r="GJ59" s="40">
        <v>1172.83096740222</v>
      </c>
      <c r="GK59" s="40">
        <v>102.433934863243</v>
      </c>
      <c r="GL59" s="40">
        <v>1979.48634714626</v>
      </c>
      <c r="GM59" s="40">
        <v>0</v>
      </c>
      <c r="GN59" s="40">
        <v>27.469192156140998</v>
      </c>
      <c r="GO59" s="40">
        <v>797.53482540916798</v>
      </c>
      <c r="GP59" s="40">
        <v>392.03958396882899</v>
      </c>
      <c r="GQ59" s="40">
        <v>762.44274561212796</v>
      </c>
      <c r="GR59" s="40">
        <v>1979.48634714626</v>
      </c>
      <c r="GS59" s="40">
        <v>65.832904621744802</v>
      </c>
      <c r="GT59" s="40">
        <v>1426.9520629199999</v>
      </c>
      <c r="GU59" s="40">
        <v>1955.6471536695699</v>
      </c>
      <c r="GV59" s="40">
        <v>1045.58114039968</v>
      </c>
      <c r="GW59" s="40">
        <v>880.23883234769096</v>
      </c>
      <c r="GX59" s="40">
        <v>1327.16057657436</v>
      </c>
      <c r="GY59" s="40">
        <v>489.69461622300599</v>
      </c>
      <c r="GZ59" s="40">
        <v>7191.1072867560497</v>
      </c>
      <c r="HA59" s="40">
        <v>0</v>
      </c>
      <c r="HB59" s="40">
        <v>104.73096297377199</v>
      </c>
      <c r="HC59" s="40">
        <v>0</v>
      </c>
      <c r="HD59" s="40">
        <v>7086.3763237822805</v>
      </c>
      <c r="HE59" s="40">
        <v>7191.1072867560497</v>
      </c>
      <c r="HF59" s="40">
        <v>307.30394941249</v>
      </c>
      <c r="HG59" s="40">
        <v>410.16298893642198</v>
      </c>
      <c r="HH59" s="40">
        <v>2650.9636563429699</v>
      </c>
      <c r="HI59" s="40">
        <v>3620.6524349885699</v>
      </c>
      <c r="HJ59" s="40">
        <v>202.024257075609</v>
      </c>
      <c r="HK59" s="40">
        <v>7191.1072867560597</v>
      </c>
      <c r="HL59" s="40">
        <v>117.41885965051399</v>
      </c>
      <c r="HM59" s="40">
        <v>318.85361794672002</v>
      </c>
      <c r="HN59" s="40">
        <v>2190.8427427004099</v>
      </c>
      <c r="HO59" s="40">
        <v>961.080101593471</v>
      </c>
      <c r="HP59" s="40">
        <v>3602.9119648649398</v>
      </c>
      <c r="HQ59" s="40">
        <v>7191.1072867560497</v>
      </c>
      <c r="HR59" s="40">
        <v>0</v>
      </c>
      <c r="HS59" s="40">
        <v>2399.9942790599498</v>
      </c>
      <c r="HT59" s="40">
        <v>2440.2541507465899</v>
      </c>
      <c r="HU59" s="40">
        <v>1467.9528985822999</v>
      </c>
      <c r="HV59" s="40">
        <v>4820.67403738956</v>
      </c>
      <c r="HW59" s="40">
        <v>1751.41974932108</v>
      </c>
      <c r="HX59" s="40">
        <v>3782.8635290992802</v>
      </c>
      <c r="HY59" s="40">
        <v>16663.158644198698</v>
      </c>
      <c r="HZ59" s="40">
        <v>0</v>
      </c>
      <c r="IA59" s="40">
        <v>1124.0545072883999</v>
      </c>
      <c r="IB59" s="40">
        <v>0</v>
      </c>
      <c r="IC59" s="40">
        <v>15539.1041369104</v>
      </c>
      <c r="ID59" s="40">
        <v>16663.1586441988</v>
      </c>
      <c r="IE59" s="40">
        <v>0</v>
      </c>
      <c r="IF59" s="40">
        <v>721.06947646728599</v>
      </c>
      <c r="IG59" s="40">
        <v>5970.7570582041099</v>
      </c>
      <c r="IH59" s="40">
        <v>9971.3321095273604</v>
      </c>
      <c r="II59" s="40">
        <v>0</v>
      </c>
      <c r="IJ59" s="40">
        <v>16663.158644198698</v>
      </c>
      <c r="IK59" s="40">
        <v>0</v>
      </c>
      <c r="IL59" s="40">
        <v>287.52939698725299</v>
      </c>
      <c r="IM59" s="40">
        <v>6126.9058329559202</v>
      </c>
      <c r="IN59" s="40">
        <v>3401.8708897710299</v>
      </c>
      <c r="IO59" s="40">
        <v>6846.8525244845596</v>
      </c>
      <c r="IP59" s="40">
        <v>16663.158644198698</v>
      </c>
      <c r="IQ59" s="40">
        <v>0</v>
      </c>
      <c r="IR59" s="40">
        <v>3265.8602233563302</v>
      </c>
      <c r="IS59" s="40">
        <v>1414.9306772999701</v>
      </c>
      <c r="IT59" s="40">
        <v>1570.11169742944</v>
      </c>
      <c r="IU59" s="40">
        <v>3923.76596130599</v>
      </c>
      <c r="IV59" s="40">
        <v>1563.92478913633</v>
      </c>
      <c r="IW59" s="40">
        <v>3592.5776639488499</v>
      </c>
      <c r="IX59" s="40">
        <v>15331.1710124769</v>
      </c>
      <c r="IY59" s="40">
        <v>0</v>
      </c>
      <c r="IZ59" s="40">
        <v>0</v>
      </c>
      <c r="JA59" s="40">
        <v>3656.5487154314801</v>
      </c>
      <c r="JB59" s="40">
        <v>11674.6222970454</v>
      </c>
      <c r="JC59" s="40">
        <v>15331.1710124768</v>
      </c>
      <c r="JD59" s="40">
        <v>0</v>
      </c>
      <c r="JE59" s="40">
        <v>1466.02157834127</v>
      </c>
      <c r="JF59" s="40">
        <v>8927.2290976110398</v>
      </c>
      <c r="JG59" s="40">
        <v>4937.9203365246103</v>
      </c>
      <c r="JH59" s="40">
        <v>0</v>
      </c>
      <c r="JI59" s="40">
        <v>15331.1710124769</v>
      </c>
      <c r="JJ59" s="40">
        <v>0</v>
      </c>
      <c r="JK59" s="40">
        <v>0</v>
      </c>
      <c r="JL59" s="40">
        <v>8978.3199986523305</v>
      </c>
      <c r="JM59" s="40">
        <v>1414.9306772999701</v>
      </c>
      <c r="JN59" s="40">
        <v>4937.9203365246103</v>
      </c>
      <c r="JO59" s="40">
        <v>15331.1710124769</v>
      </c>
      <c r="JP59" s="40">
        <v>0</v>
      </c>
      <c r="JQ59" s="40">
        <v>7830.3012226898099</v>
      </c>
      <c r="JR59" s="40">
        <v>3554.3914100559</v>
      </c>
      <c r="JS59" s="40">
        <v>0</v>
      </c>
      <c r="JT59" s="40">
        <v>44696.8814387206</v>
      </c>
      <c r="JU59" s="40">
        <v>0</v>
      </c>
      <c r="JV59" s="40">
        <v>3291.1180556823101</v>
      </c>
      <c r="JW59" s="40">
        <v>59372.692127148599</v>
      </c>
      <c r="JX59" s="40">
        <v>0</v>
      </c>
      <c r="JY59" s="40">
        <v>0</v>
      </c>
      <c r="JZ59" s="40">
        <v>0</v>
      </c>
      <c r="KA59" s="40">
        <v>59372.692127148599</v>
      </c>
      <c r="KB59" s="40">
        <v>59372.692127148599</v>
      </c>
      <c r="KC59" s="40">
        <v>0</v>
      </c>
      <c r="KD59" s="40">
        <v>3594.8777760224698</v>
      </c>
      <c r="KE59" s="40">
        <v>15230.2645486152</v>
      </c>
      <c r="KF59" s="40">
        <v>40547.549802510999</v>
      </c>
      <c r="KG59" s="40">
        <v>0</v>
      </c>
      <c r="KH59" s="40">
        <v>59372.692127148599</v>
      </c>
      <c r="KI59" s="40">
        <v>0</v>
      </c>
      <c r="KJ59" s="40">
        <v>0</v>
      </c>
      <c r="KK59" s="40">
        <v>12324.2543855357</v>
      </c>
      <c r="KL59" s="40">
        <v>7562.5660849504102</v>
      </c>
      <c r="KM59" s="40">
        <v>39485.871656662501</v>
      </c>
      <c r="KN59" s="40">
        <v>59372.692127148599</v>
      </c>
      <c r="KO59" s="40">
        <v>158.44769390261101</v>
      </c>
      <c r="KP59" s="40">
        <v>15466.5574222496</v>
      </c>
      <c r="KQ59" s="40">
        <v>11126.514640937799</v>
      </c>
      <c r="KR59" s="40">
        <v>4274.72879595828</v>
      </c>
      <c r="KS59" s="40">
        <v>54438.921362159497</v>
      </c>
      <c r="KT59" s="40">
        <v>5496.9399745581104</v>
      </c>
      <c r="KU59" s="40">
        <v>11344.904481788401</v>
      </c>
      <c r="KV59" s="40">
        <v>102307.014371554</v>
      </c>
      <c r="KW59" s="40">
        <v>0</v>
      </c>
      <c r="KX59" s="40">
        <v>1228.7854702621701</v>
      </c>
      <c r="KY59" s="40">
        <v>3656.5487154314801</v>
      </c>
      <c r="KZ59" s="40">
        <v>97421.680185860896</v>
      </c>
      <c r="LA59" s="40">
        <v>102307.01437155499</v>
      </c>
      <c r="LB59" s="40">
        <v>348.00805093431501</v>
      </c>
      <c r="LC59" s="40">
        <v>6276.3154832866103</v>
      </c>
      <c r="LD59" s="40">
        <v>33484.235449025502</v>
      </c>
      <c r="LE59" s="40">
        <v>60483.94155471</v>
      </c>
      <c r="LF59" s="40">
        <v>1714.5138335981401</v>
      </c>
      <c r="LG59" s="40">
        <v>102307.01437155499</v>
      </c>
      <c r="LH59" s="40">
        <v>117.41885965051399</v>
      </c>
      <c r="LI59" s="40">
        <v>633.85220709011401</v>
      </c>
      <c r="LJ59" s="40">
        <v>30590.346935224901</v>
      </c>
      <c r="LK59" s="40">
        <v>13846.504946576701</v>
      </c>
      <c r="LL59" s="40">
        <v>57118.891423012399</v>
      </c>
      <c r="LM59" s="40">
        <v>102307.01437155499</v>
      </c>
      <c r="LN59" s="40">
        <v>3477</v>
      </c>
      <c r="LO59" s="40">
        <v>80</v>
      </c>
      <c r="LP59" s="40">
        <v>36</v>
      </c>
      <c r="LQ59" s="40">
        <v>184</v>
      </c>
      <c r="LR59" s="40">
        <v>8</v>
      </c>
      <c r="LS59" s="40">
        <v>0</v>
      </c>
      <c r="LT59" s="40">
        <v>55</v>
      </c>
      <c r="LU59" s="40">
        <v>3</v>
      </c>
      <c r="LV59" s="40">
        <v>366</v>
      </c>
      <c r="LW59" s="40">
        <v>0</v>
      </c>
      <c r="LX59" s="40">
        <v>0</v>
      </c>
      <c r="LY59" s="40">
        <v>0</v>
      </c>
      <c r="LZ59" s="40">
        <v>366</v>
      </c>
      <c r="MA59" s="40">
        <v>366</v>
      </c>
      <c r="MB59" s="40">
        <v>0</v>
      </c>
      <c r="MC59" s="40">
        <v>1</v>
      </c>
      <c r="MD59" s="40">
        <v>11</v>
      </c>
      <c r="ME59" s="40">
        <v>25</v>
      </c>
      <c r="MF59" s="40">
        <v>329</v>
      </c>
      <c r="MG59" s="40">
        <v>366</v>
      </c>
      <c r="MH59" s="40">
        <v>0</v>
      </c>
      <c r="MI59" s="40">
        <v>0</v>
      </c>
      <c r="MJ59" s="40">
        <v>15</v>
      </c>
      <c r="MK59" s="40">
        <v>13</v>
      </c>
      <c r="ML59" s="40">
        <v>338</v>
      </c>
      <c r="MM59" s="40">
        <v>366</v>
      </c>
      <c r="MN59" s="40">
        <v>0</v>
      </c>
      <c r="MO59" s="40">
        <v>13</v>
      </c>
      <c r="MP59" s="40">
        <v>36</v>
      </c>
      <c r="MQ59" s="40">
        <v>6</v>
      </c>
      <c r="MR59" s="40">
        <v>4</v>
      </c>
      <c r="MS59" s="40">
        <v>17</v>
      </c>
      <c r="MT59" s="40">
        <v>7</v>
      </c>
      <c r="MU59" s="40">
        <v>83</v>
      </c>
      <c r="MV59" s="40">
        <v>0</v>
      </c>
      <c r="MW59" s="40">
        <v>0</v>
      </c>
      <c r="MX59" s="40">
        <v>0</v>
      </c>
      <c r="MY59" s="40">
        <v>83</v>
      </c>
      <c r="MZ59" s="40">
        <v>83</v>
      </c>
      <c r="NA59" s="40">
        <v>2</v>
      </c>
      <c r="NB59" s="40">
        <v>3</v>
      </c>
      <c r="NC59" s="40">
        <v>25</v>
      </c>
      <c r="ND59" s="40">
        <v>47</v>
      </c>
      <c r="NE59" s="40">
        <v>6</v>
      </c>
      <c r="NF59" s="40">
        <v>83</v>
      </c>
      <c r="NG59" s="40">
        <v>0</v>
      </c>
      <c r="NH59" s="40">
        <v>1</v>
      </c>
      <c r="NI59" s="40">
        <v>33</v>
      </c>
      <c r="NJ59" s="40">
        <v>17</v>
      </c>
      <c r="NK59" s="40">
        <v>32</v>
      </c>
      <c r="NL59" s="40">
        <v>83</v>
      </c>
      <c r="NM59" s="40">
        <v>1</v>
      </c>
      <c r="NN59" s="40">
        <v>18</v>
      </c>
      <c r="NO59" s="40">
        <v>33</v>
      </c>
      <c r="NP59" s="40">
        <v>14</v>
      </c>
      <c r="NQ59" s="40">
        <v>8</v>
      </c>
      <c r="NR59" s="40">
        <v>21</v>
      </c>
      <c r="NS59" s="40">
        <v>7</v>
      </c>
      <c r="NT59" s="40">
        <v>102</v>
      </c>
      <c r="NU59" s="40">
        <v>0</v>
      </c>
      <c r="NV59" s="40">
        <v>1</v>
      </c>
      <c r="NW59" s="40">
        <v>0</v>
      </c>
      <c r="NX59" s="40">
        <v>101</v>
      </c>
      <c r="NY59" s="40">
        <v>102</v>
      </c>
      <c r="NZ59" s="40">
        <v>4</v>
      </c>
      <c r="OA59" s="40">
        <v>5</v>
      </c>
      <c r="OB59" s="40">
        <v>41</v>
      </c>
      <c r="OC59" s="40">
        <v>49</v>
      </c>
      <c r="OD59" s="40">
        <v>3</v>
      </c>
      <c r="OE59" s="40">
        <v>102</v>
      </c>
      <c r="OF59" s="40">
        <v>1</v>
      </c>
      <c r="OG59" s="40">
        <v>4</v>
      </c>
      <c r="OH59" s="40">
        <v>35</v>
      </c>
      <c r="OI59" s="40">
        <v>13</v>
      </c>
      <c r="OJ59" s="40">
        <v>49</v>
      </c>
      <c r="OK59" s="40">
        <v>102</v>
      </c>
      <c r="OL59" s="40">
        <v>0</v>
      </c>
      <c r="OM59" s="40">
        <v>8</v>
      </c>
      <c r="ON59" s="40">
        <v>11</v>
      </c>
      <c r="OO59" s="40">
        <v>6</v>
      </c>
      <c r="OP59" s="40">
        <v>14</v>
      </c>
      <c r="OQ59" s="40">
        <v>7</v>
      </c>
      <c r="OR59" s="40">
        <v>10</v>
      </c>
      <c r="OS59" s="40">
        <v>56</v>
      </c>
      <c r="OT59" s="40">
        <v>0</v>
      </c>
      <c r="OU59" s="40">
        <v>3</v>
      </c>
      <c r="OV59" s="40">
        <v>0</v>
      </c>
      <c r="OW59" s="40">
        <v>53</v>
      </c>
      <c r="OX59" s="40">
        <v>56</v>
      </c>
      <c r="OY59" s="40">
        <v>0</v>
      </c>
      <c r="OZ59" s="40">
        <v>2</v>
      </c>
      <c r="PA59" s="40">
        <v>18</v>
      </c>
      <c r="PB59" s="40">
        <v>36</v>
      </c>
      <c r="PC59" s="40">
        <v>0</v>
      </c>
      <c r="PD59" s="40">
        <v>56</v>
      </c>
      <c r="PE59" s="40">
        <v>0</v>
      </c>
      <c r="PF59" s="40">
        <v>2</v>
      </c>
      <c r="PG59" s="40">
        <v>18</v>
      </c>
      <c r="PH59" s="40">
        <v>13</v>
      </c>
      <c r="PI59" s="40">
        <v>23</v>
      </c>
      <c r="PJ59" s="40">
        <v>56</v>
      </c>
      <c r="PK59" s="40">
        <v>0</v>
      </c>
      <c r="PL59" s="40">
        <v>3</v>
      </c>
      <c r="PM59" s="40">
        <v>1</v>
      </c>
      <c r="PN59" s="40">
        <v>2</v>
      </c>
      <c r="PO59" s="40">
        <v>5</v>
      </c>
      <c r="PP59" s="40">
        <v>2</v>
      </c>
      <c r="PQ59" s="40">
        <v>3</v>
      </c>
      <c r="PR59" s="40">
        <v>16</v>
      </c>
      <c r="PS59" s="40">
        <v>0</v>
      </c>
      <c r="PT59" s="40">
        <v>0</v>
      </c>
      <c r="PU59" s="40">
        <v>4</v>
      </c>
      <c r="PV59" s="40">
        <v>12</v>
      </c>
      <c r="PW59" s="40">
        <v>16</v>
      </c>
      <c r="PX59" s="40">
        <v>0</v>
      </c>
      <c r="PY59" s="40">
        <v>2</v>
      </c>
      <c r="PZ59" s="40">
        <v>9</v>
      </c>
      <c r="QA59" s="40">
        <v>5</v>
      </c>
      <c r="QB59" s="40">
        <v>0</v>
      </c>
      <c r="QC59" s="40">
        <v>16</v>
      </c>
      <c r="QD59" s="40">
        <v>0</v>
      </c>
      <c r="QE59" s="40">
        <v>0</v>
      </c>
      <c r="QF59" s="40">
        <v>10</v>
      </c>
      <c r="QG59" s="40">
        <v>1</v>
      </c>
      <c r="QH59" s="40">
        <v>5</v>
      </c>
      <c r="QI59" s="40">
        <v>16</v>
      </c>
      <c r="QJ59" s="40">
        <v>0</v>
      </c>
      <c r="QK59" s="40">
        <v>2</v>
      </c>
      <c r="QL59" s="40">
        <v>1</v>
      </c>
      <c r="QM59" s="40">
        <v>0</v>
      </c>
      <c r="QN59" s="40">
        <v>11</v>
      </c>
      <c r="QO59" s="40">
        <v>0</v>
      </c>
      <c r="QP59" s="40">
        <v>1</v>
      </c>
      <c r="QQ59" s="40">
        <v>15</v>
      </c>
      <c r="QR59" s="40">
        <v>0</v>
      </c>
      <c r="QS59" s="40">
        <v>0</v>
      </c>
      <c r="QT59" s="40">
        <v>0</v>
      </c>
      <c r="QU59" s="40">
        <v>15</v>
      </c>
      <c r="QV59" s="40">
        <v>15</v>
      </c>
      <c r="QW59" s="40">
        <v>0</v>
      </c>
      <c r="QX59" s="40">
        <v>1</v>
      </c>
      <c r="QY59" s="40">
        <v>4</v>
      </c>
      <c r="QZ59" s="40">
        <v>10</v>
      </c>
      <c r="RA59" s="40">
        <v>0</v>
      </c>
      <c r="RB59" s="40">
        <v>15</v>
      </c>
      <c r="RC59" s="40">
        <v>0</v>
      </c>
      <c r="RD59" s="40">
        <v>0</v>
      </c>
      <c r="RE59" s="40">
        <v>2</v>
      </c>
      <c r="RF59" s="40">
        <v>3</v>
      </c>
      <c r="RG59" s="40">
        <v>10</v>
      </c>
      <c r="RH59" s="40">
        <v>15</v>
      </c>
      <c r="RI59" s="40">
        <v>81</v>
      </c>
      <c r="RJ59" s="40">
        <v>80</v>
      </c>
      <c r="RK59" s="40">
        <v>266</v>
      </c>
      <c r="RL59" s="40">
        <v>36</v>
      </c>
      <c r="RM59" s="40">
        <v>42</v>
      </c>
      <c r="RN59" s="40">
        <v>102</v>
      </c>
      <c r="RO59" s="40">
        <v>31</v>
      </c>
      <c r="RP59" s="40">
        <v>638</v>
      </c>
      <c r="RQ59" s="40">
        <v>0</v>
      </c>
      <c r="RR59" s="40">
        <v>4</v>
      </c>
      <c r="RS59" s="40">
        <v>4</v>
      </c>
      <c r="RT59" s="40">
        <v>630</v>
      </c>
      <c r="RU59" s="40">
        <v>638</v>
      </c>
      <c r="RV59" s="40">
        <v>6</v>
      </c>
      <c r="RW59" s="40">
        <v>14</v>
      </c>
      <c r="RX59" s="40">
        <v>108</v>
      </c>
      <c r="RY59" s="40">
        <v>172</v>
      </c>
      <c r="RZ59" s="40">
        <v>338</v>
      </c>
      <c r="SA59" s="40">
        <v>638</v>
      </c>
      <c r="SB59" s="40">
        <v>1</v>
      </c>
      <c r="SC59" s="40">
        <v>7</v>
      </c>
      <c r="SD59" s="40">
        <v>113</v>
      </c>
      <c r="SE59" s="40">
        <v>60</v>
      </c>
      <c r="SF59" s="40">
        <v>457</v>
      </c>
      <c r="SG59" s="40">
        <v>638</v>
      </c>
      <c r="SH59" s="40">
        <v>1578.4067064863</v>
      </c>
      <c r="SI59" s="40">
        <v>0</v>
      </c>
      <c r="SJ59" s="40">
        <v>0</v>
      </c>
      <c r="SK59" s="40">
        <v>0</v>
      </c>
      <c r="SL59" s="40">
        <v>32</v>
      </c>
      <c r="SM59" s="40">
        <v>42.4</v>
      </c>
      <c r="SN59" s="40">
        <v>0</v>
      </c>
      <c r="SO59" s="40">
        <v>42.4</v>
      </c>
      <c r="SP59" s="40">
        <v>0.69299999999999995</v>
      </c>
      <c r="SQ59" s="40">
        <v>34.9</v>
      </c>
      <c r="SR59" s="40">
        <v>0</v>
      </c>
      <c r="SS59" s="40">
        <v>34.9</v>
      </c>
      <c r="ST59" s="40">
        <v>0</v>
      </c>
      <c r="SU59" s="40">
        <v>282.52999999999997</v>
      </c>
      <c r="SV59" s="40">
        <v>0</v>
      </c>
      <c r="SW59" s="40">
        <v>282.52999999999997</v>
      </c>
      <c r="SX59" s="40">
        <v>11.8</v>
      </c>
      <c r="SY59" s="40">
        <v>0</v>
      </c>
      <c r="SZ59" s="40">
        <v>0</v>
      </c>
      <c r="TA59" s="40">
        <v>1320.5809999999999</v>
      </c>
      <c r="TB59" s="40">
        <v>1320.5809999999999</v>
      </c>
      <c r="TC59" s="40">
        <v>0</v>
      </c>
      <c r="TD59" s="40">
        <v>8.77E-2</v>
      </c>
      <c r="TE59" s="40">
        <v>6.9000000000000006E-2</v>
      </c>
      <c r="TF59" s="40">
        <v>0.6966</v>
      </c>
      <c r="TG59" s="40">
        <v>0.2021</v>
      </c>
      <c r="TH59" s="40">
        <v>0</v>
      </c>
      <c r="TI59" s="40">
        <v>0</v>
      </c>
      <c r="TJ59" s="40">
        <v>0</v>
      </c>
      <c r="TK59" s="40">
        <v>3.2300000000000002E-2</v>
      </c>
      <c r="TL59" s="40">
        <v>0</v>
      </c>
      <c r="TM59" s="40">
        <v>1</v>
      </c>
      <c r="TN59" s="40">
        <v>0</v>
      </c>
      <c r="TO59" s="40">
        <v>0</v>
      </c>
      <c r="TP59" s="40">
        <v>8.3800000000000013E-2</v>
      </c>
      <c r="TQ59" s="40">
        <v>0.91620000000000001</v>
      </c>
      <c r="TR59" s="40">
        <v>0</v>
      </c>
      <c r="TS59" s="40">
        <v>1</v>
      </c>
      <c r="TT59" s="40">
        <v>0</v>
      </c>
      <c r="TU59" s="40">
        <v>0</v>
      </c>
      <c r="TV59" s="40">
        <v>0</v>
      </c>
      <c r="TW59" s="40">
        <v>0</v>
      </c>
      <c r="TX59" s="40">
        <v>0</v>
      </c>
      <c r="TY59" s="40">
        <v>0</v>
      </c>
      <c r="TZ59" s="40">
        <v>0</v>
      </c>
      <c r="UA59" s="40">
        <v>0</v>
      </c>
      <c r="UB59" s="40">
        <v>0</v>
      </c>
      <c r="UC59" s="40">
        <v>0</v>
      </c>
      <c r="UD59" s="40">
        <v>0</v>
      </c>
      <c r="UE59" s="40">
        <v>0</v>
      </c>
      <c r="UF59" s="40">
        <v>0</v>
      </c>
      <c r="UG59" s="40">
        <v>0</v>
      </c>
      <c r="UH59" s="40">
        <v>0</v>
      </c>
      <c r="UI59" s="40">
        <v>149782.163857001</v>
      </c>
      <c r="UJ59" s="40">
        <v>841</v>
      </c>
      <c r="UK59" s="40">
        <v>146</v>
      </c>
      <c r="UL59" s="40">
        <v>0</v>
      </c>
      <c r="UM59" s="40">
        <v>0</v>
      </c>
      <c r="UN59" s="40">
        <v>1553</v>
      </c>
      <c r="UO59" s="40">
        <v>6</v>
      </c>
      <c r="UP59" s="40">
        <v>42</v>
      </c>
      <c r="UQ59" s="40">
        <v>499</v>
      </c>
      <c r="UR59" s="40">
        <v>3309</v>
      </c>
      <c r="US59" s="40">
        <v>2842</v>
      </c>
      <c r="UT59" s="40">
        <v>17102</v>
      </c>
      <c r="UU59" s="40">
        <v>23800</v>
      </c>
      <c r="UV59" s="40">
        <v>14</v>
      </c>
      <c r="UW59" s="40">
        <v>169</v>
      </c>
      <c r="UX59" s="40">
        <v>721</v>
      </c>
      <c r="UY59" s="40">
        <v>5199</v>
      </c>
      <c r="UZ59" s="40">
        <v>2435</v>
      </c>
      <c r="VA59" s="40">
        <v>27291</v>
      </c>
      <c r="VB59" s="40">
        <v>35829</v>
      </c>
      <c r="VC59" s="40">
        <v>1770</v>
      </c>
      <c r="VD59" s="40">
        <v>1768</v>
      </c>
      <c r="VE59" s="40">
        <v>6073</v>
      </c>
      <c r="VF59" s="40">
        <v>8156</v>
      </c>
      <c r="VG59" s="40">
        <v>10054</v>
      </c>
      <c r="VH59" s="40">
        <v>14980</v>
      </c>
      <c r="VI59" s="40">
        <v>42801</v>
      </c>
      <c r="VJ59" s="40">
        <v>1790</v>
      </c>
      <c r="VK59" s="40">
        <v>1979</v>
      </c>
      <c r="VL59" s="40">
        <v>7293</v>
      </c>
      <c r="VM59" s="40">
        <v>16664</v>
      </c>
      <c r="VN59" s="40">
        <v>15331</v>
      </c>
      <c r="VO59" s="40">
        <v>59373</v>
      </c>
      <c r="VP59" s="40">
        <v>102430</v>
      </c>
      <c r="VQ59" s="40">
        <v>1</v>
      </c>
      <c r="VR59" s="40">
        <v>1</v>
      </c>
      <c r="VS59" s="40">
        <v>4</v>
      </c>
      <c r="VT59" s="40">
        <v>8</v>
      </c>
      <c r="VU59" s="40">
        <v>3</v>
      </c>
      <c r="VV59" s="40">
        <v>5</v>
      </c>
      <c r="VW59" s="40">
        <v>22</v>
      </c>
      <c r="VX59" s="40">
        <v>1</v>
      </c>
      <c r="VY59" s="40">
        <v>7</v>
      </c>
      <c r="VZ59" s="40">
        <v>8</v>
      </c>
      <c r="WA59" s="40">
        <v>16</v>
      </c>
      <c r="WB59" s="40">
        <v>3</v>
      </c>
      <c r="WC59" s="40">
        <v>6</v>
      </c>
      <c r="WD59" s="40">
        <v>41</v>
      </c>
      <c r="WE59" s="40">
        <v>367</v>
      </c>
      <c r="WF59" s="40">
        <v>75</v>
      </c>
      <c r="WG59" s="40">
        <v>91</v>
      </c>
      <c r="WH59" s="40">
        <v>32</v>
      </c>
      <c r="WI59" s="40">
        <v>10</v>
      </c>
      <c r="WJ59" s="40">
        <v>4</v>
      </c>
      <c r="WK59" s="40">
        <v>579</v>
      </c>
      <c r="WL59" s="40">
        <v>369</v>
      </c>
      <c r="WM59" s="40">
        <v>83</v>
      </c>
      <c r="WN59" s="40">
        <v>103</v>
      </c>
      <c r="WO59" s="40">
        <v>56</v>
      </c>
      <c r="WP59" s="40">
        <v>16</v>
      </c>
      <c r="WQ59" s="40">
        <v>15</v>
      </c>
      <c r="WR59" s="40">
        <v>642</v>
      </c>
      <c r="WS59" s="40">
        <v>107.5</v>
      </c>
      <c r="WT59" s="40">
        <v>73.400000000000006</v>
      </c>
      <c r="WU59" s="40">
        <v>139.1</v>
      </c>
      <c r="WV59" s="40">
        <v>127.5</v>
      </c>
      <c r="WW59" s="40">
        <v>196.6</v>
      </c>
      <c r="WX59" s="40">
        <v>140.6</v>
      </c>
      <c r="WY59" s="40">
        <v>257.5</v>
      </c>
      <c r="WZ59" s="40">
        <v>291.60000000000002</v>
      </c>
      <c r="XA59" s="40">
        <v>215.7</v>
      </c>
      <c r="XB59" s="40">
        <v>214.4</v>
      </c>
      <c r="XC59" s="40">
        <v>168.4</v>
      </c>
      <c r="XD59" s="40">
        <v>224.4</v>
      </c>
      <c r="XE59" s="40">
        <v>365</v>
      </c>
      <c r="XF59" s="40">
        <v>365</v>
      </c>
      <c r="XG59" s="40">
        <v>354.8</v>
      </c>
      <c r="XH59" s="40">
        <v>341.9</v>
      </c>
      <c r="XI59" s="40">
        <v>365</v>
      </c>
      <c r="XJ59" s="40">
        <v>365</v>
      </c>
      <c r="XK59" s="40">
        <v>1790.56382817434</v>
      </c>
      <c r="XL59" s="40">
        <v>157.99440796191499</v>
      </c>
      <c r="XM59" s="40">
        <v>917.28295877886103</v>
      </c>
      <c r="XN59" s="40">
        <v>914.73797314423302</v>
      </c>
      <c r="XO59" s="40">
        <v>159.886685399817</v>
      </c>
      <c r="XP59" s="40">
        <v>859.88030630909702</v>
      </c>
      <c r="XQ59" s="40">
        <v>0.66</v>
      </c>
      <c r="XR59" s="40">
        <v>1266.3457271014099</v>
      </c>
      <c r="XS59" s="40">
        <v>835.78817988692902</v>
      </c>
      <c r="XT59" s="40">
        <v>850.72197041982997</v>
      </c>
      <c r="XU59" s="40">
        <v>1252.85824583728</v>
      </c>
      <c r="XV59" s="40">
        <v>826.88644225260703</v>
      </c>
      <c r="XW59" s="40">
        <v>622.54</v>
      </c>
      <c r="XX59" s="40">
        <v>1472.7</v>
      </c>
    </row>
    <row r="60" spans="1:648">
      <c r="A60" s="40" t="str">
        <v>SWB15</v>
      </c>
      <c r="B60" s="45" t="s">
        <v>17</v>
      </c>
      <c r="C60" s="45" t="s">
        <v>4</v>
      </c>
      <c r="D60" s="45">
        <v>1.0450405281189901</v>
      </c>
      <c r="E60" s="40">
        <v>5.9669999999999996</v>
      </c>
      <c r="F60" s="40">
        <v>0</v>
      </c>
      <c r="G60" s="40">
        <v>0.76400000000000001</v>
      </c>
      <c r="H60" s="40">
        <v>0</v>
      </c>
      <c r="I60" s="40">
        <v>0</v>
      </c>
      <c r="J60" s="40">
        <v>0</v>
      </c>
      <c r="K60" s="40">
        <v>11.401</v>
      </c>
      <c r="L60" s="40">
        <v>13.414999999999999</v>
      </c>
      <c r="M60" s="40">
        <v>8.6579999999999995</v>
      </c>
      <c r="N60" s="40">
        <v>8.3450000000000006</v>
      </c>
      <c r="O60" s="40">
        <v>-2.1000000000000001E-2</v>
      </c>
      <c r="P60" s="40">
        <v>2.4950000000000001</v>
      </c>
      <c r="Q60" s="40">
        <v>0</v>
      </c>
      <c r="R60" s="40">
        <v>0</v>
      </c>
      <c r="S60" s="40">
        <v>0</v>
      </c>
      <c r="T60" s="40">
        <v>24.247</v>
      </c>
      <c r="U60" s="40">
        <v>0.185</v>
      </c>
      <c r="V60" s="40">
        <v>24.321000000000002</v>
      </c>
      <c r="W60" s="40">
        <v>0</v>
      </c>
      <c r="X60" s="40">
        <v>0</v>
      </c>
      <c r="Y60" s="40">
        <v>0</v>
      </c>
      <c r="Z60" s="40">
        <v>0</v>
      </c>
      <c r="AA60" s="40">
        <v>0</v>
      </c>
      <c r="AB60" s="40">
        <v>0</v>
      </c>
      <c r="AC60" s="40">
        <v>2.8010000000000002</v>
      </c>
      <c r="AD60" s="40">
        <v>0</v>
      </c>
      <c r="AE60" s="40">
        <v>1.0349999999999999</v>
      </c>
      <c r="AF60" s="40">
        <v>2.8039999999999998</v>
      </c>
      <c r="AG60" s="40">
        <v>-0.14899999999999999</v>
      </c>
      <c r="AH60" s="40">
        <v>0</v>
      </c>
      <c r="AI60" s="40">
        <v>0</v>
      </c>
      <c r="AJ60" s="40">
        <v>0</v>
      </c>
      <c r="AK60" s="40">
        <v>0</v>
      </c>
      <c r="AL60" s="40">
        <v>6.78</v>
      </c>
      <c r="AM60" s="40">
        <v>0</v>
      </c>
      <c r="AN60" s="40">
        <v>3.1070000000000002</v>
      </c>
      <c r="AO60" s="40">
        <v>0</v>
      </c>
      <c r="AP60" s="40">
        <v>0</v>
      </c>
      <c r="AQ60" s="40">
        <v>0</v>
      </c>
      <c r="AR60" s="40">
        <v>0</v>
      </c>
      <c r="AS60" s="40">
        <v>0</v>
      </c>
      <c r="AT60" s="40">
        <v>0</v>
      </c>
      <c r="AU60" s="40">
        <v>3.3780000000000001</v>
      </c>
      <c r="AV60" s="40">
        <v>0</v>
      </c>
      <c r="AW60" s="40">
        <v>1.0349999999999999</v>
      </c>
      <c r="AX60" s="40">
        <v>17.116</v>
      </c>
      <c r="AY60" s="40">
        <v>-0.16999999999999901</v>
      </c>
      <c r="AZ60" s="40">
        <v>3.2589999999999999</v>
      </c>
      <c r="BA60" s="40">
        <v>0</v>
      </c>
      <c r="BB60" s="40">
        <v>0</v>
      </c>
      <c r="BC60" s="40">
        <v>0</v>
      </c>
      <c r="BD60" s="40">
        <v>48.606999999999999</v>
      </c>
      <c r="BE60" s="40">
        <v>13.6</v>
      </c>
      <c r="BF60" s="40">
        <v>38.155999999999899</v>
      </c>
      <c r="BG60" s="40">
        <v>7.0000000000000001E-3</v>
      </c>
      <c r="BH60" s="40">
        <v>0</v>
      </c>
      <c r="BI60" s="40">
        <v>-0.05</v>
      </c>
      <c r="BJ60" s="40">
        <v>4.577</v>
      </c>
      <c r="BK60" s="40">
        <v>4.1440000000000001</v>
      </c>
      <c r="BL60" s="40">
        <v>0.40200000000000002</v>
      </c>
      <c r="BM60" s="40">
        <v>0</v>
      </c>
      <c r="BN60" s="40">
        <v>0</v>
      </c>
      <c r="BO60" s="40">
        <v>0.35199999999999998</v>
      </c>
      <c r="BP60" s="40">
        <v>4.577</v>
      </c>
      <c r="BQ60" s="40">
        <v>4.1440000000000001</v>
      </c>
      <c r="BR60" s="40">
        <v>0</v>
      </c>
      <c r="BS60" s="40">
        <v>0</v>
      </c>
      <c r="BT60" s="40">
        <v>0</v>
      </c>
      <c r="BU60" s="40">
        <v>0</v>
      </c>
      <c r="BV60" s="40">
        <v>0</v>
      </c>
      <c r="BW60" s="40">
        <v>0</v>
      </c>
      <c r="BX60" s="40">
        <v>0</v>
      </c>
      <c r="BY60" s="40">
        <v>0</v>
      </c>
      <c r="BZ60" s="40"/>
      <c r="CA60" s="40"/>
      <c r="CB60" s="40"/>
      <c r="CC60" s="40"/>
      <c r="CD60" s="40"/>
      <c r="CE60" s="40">
        <v>4.6100000000000003</v>
      </c>
      <c r="CF60" s="40">
        <v>8.0000000000000002E-3</v>
      </c>
      <c r="CG60" s="40">
        <v>4.8109999999999999</v>
      </c>
      <c r="CH60" s="40">
        <v>0</v>
      </c>
      <c r="CI60" s="40">
        <v>0</v>
      </c>
      <c r="CJ60" s="40">
        <v>1.665</v>
      </c>
      <c r="CK60" s="40">
        <v>0</v>
      </c>
      <c r="CL60" s="40">
        <v>0</v>
      </c>
      <c r="CM60" s="40">
        <v>9.4209999999999994</v>
      </c>
      <c r="CN60" s="40">
        <v>1.673</v>
      </c>
      <c r="CO60" s="40">
        <v>6.907</v>
      </c>
      <c r="CP60" s="40">
        <v>4.9235143950189704</v>
      </c>
      <c r="CQ60" s="40"/>
      <c r="CR60" s="40"/>
      <c r="CS60" s="40">
        <v>68.991036183369701</v>
      </c>
      <c r="CT60" s="40">
        <v>0</v>
      </c>
      <c r="CU60" s="40">
        <v>1.53827823822531</v>
      </c>
      <c r="CV60" s="40">
        <v>69.667521788350697</v>
      </c>
      <c r="CW60" s="40">
        <v>4.9235143950189704</v>
      </c>
      <c r="CX60" s="40">
        <v>1.53827823822531</v>
      </c>
      <c r="CY60" s="40">
        <v>0</v>
      </c>
      <c r="CZ60" s="40">
        <v>0</v>
      </c>
      <c r="DA60" s="40">
        <v>0</v>
      </c>
      <c r="DB60" s="40">
        <v>0</v>
      </c>
      <c r="DC60" s="40">
        <v>1.673</v>
      </c>
      <c r="DD60" s="40"/>
      <c r="DE60" s="40"/>
      <c r="DF60" s="40"/>
      <c r="DG60" s="40"/>
      <c r="DH60" s="40"/>
      <c r="DI60" s="40"/>
      <c r="DJ60" s="40"/>
      <c r="DK60" s="40"/>
      <c r="DL60" s="40"/>
      <c r="DM60" s="40"/>
      <c r="DN60" s="40">
        <v>2.2188002828343899E-2</v>
      </c>
      <c r="DO60" s="40">
        <v>7.1868227315247903</v>
      </c>
      <c r="DP60" s="40">
        <v>0.257903180542563</v>
      </c>
      <c r="DQ60" s="40">
        <v>131.85916666666699</v>
      </c>
      <c r="DR60" s="40">
        <v>529.49616666666702</v>
      </c>
      <c r="DS60" s="40">
        <v>661.35533333333399</v>
      </c>
      <c r="DT60" s="40">
        <v>3.08741666666667</v>
      </c>
      <c r="DU60" s="40">
        <v>44.619500000000002</v>
      </c>
      <c r="DV60" s="40">
        <v>47.706916666666601</v>
      </c>
      <c r="DW60" s="40">
        <v>11.5524166666667</v>
      </c>
      <c r="DX60" s="40">
        <v>720.61466666666695</v>
      </c>
      <c r="DY60" s="40">
        <v>1531.855</v>
      </c>
      <c r="DZ60" s="40">
        <v>142.209</v>
      </c>
      <c r="EA60" s="40">
        <v>41491</v>
      </c>
      <c r="EB60" s="40">
        <v>920</v>
      </c>
      <c r="EC60" s="40">
        <v>8423</v>
      </c>
      <c r="ED60" s="40">
        <v>226</v>
      </c>
      <c r="EE60" s="40">
        <v>44</v>
      </c>
      <c r="EF60" s="40">
        <v>1253</v>
      </c>
      <c r="EG60" s="40">
        <v>237</v>
      </c>
      <c r="EH60" s="40">
        <v>140</v>
      </c>
      <c r="EI60" s="40">
        <v>903</v>
      </c>
      <c r="EJ60" s="40">
        <v>2288.5500000000002</v>
      </c>
      <c r="EK60" s="40">
        <v>204133.61360951199</v>
      </c>
      <c r="EL60" s="40">
        <v>50.3</v>
      </c>
      <c r="EM60" s="40">
        <v>1.4</v>
      </c>
      <c r="EN60" s="40">
        <v>1796</v>
      </c>
      <c r="EO60" s="40">
        <v>2823</v>
      </c>
      <c r="EP60" s="40">
        <v>5663</v>
      </c>
      <c r="EQ60" s="40">
        <v>588.5</v>
      </c>
      <c r="ER60" s="40">
        <v>175</v>
      </c>
      <c r="ES60" s="40">
        <v>10980.5</v>
      </c>
      <c r="ET60" s="40">
        <v>11642</v>
      </c>
      <c r="EU60" s="40">
        <v>96.773673499142006</v>
      </c>
      <c r="EV60" s="40">
        <v>233.65556991435199</v>
      </c>
      <c r="EW60" s="40">
        <v>933.39688146950596</v>
      </c>
      <c r="EX60" s="40">
        <v>59.3270595204201</v>
      </c>
      <c r="EY60" s="40">
        <v>0</v>
      </c>
      <c r="EZ60" s="40">
        <v>451.209266375097</v>
      </c>
      <c r="FA60" s="40">
        <v>30.450152714370098</v>
      </c>
      <c r="FB60" s="40">
        <v>1804.81260349288</v>
      </c>
      <c r="FC60" s="40">
        <v>0</v>
      </c>
      <c r="FD60" s="40">
        <v>0</v>
      </c>
      <c r="FE60" s="40">
        <v>0</v>
      </c>
      <c r="FF60" s="40">
        <v>1804.81260349289</v>
      </c>
      <c r="FG60" s="40">
        <v>1804.81260349289</v>
      </c>
      <c r="FH60" s="40">
        <v>0</v>
      </c>
      <c r="FI60" s="40">
        <v>5.9978246230863697</v>
      </c>
      <c r="FJ60" s="40">
        <v>123.181484924532</v>
      </c>
      <c r="FK60" s="40">
        <v>204.473415399077</v>
      </c>
      <c r="FL60" s="40">
        <v>1471.1598785461899</v>
      </c>
      <c r="FM60" s="40">
        <v>1804.81260349288</v>
      </c>
      <c r="FN60" s="40">
        <v>0</v>
      </c>
      <c r="FO60" s="40">
        <v>0</v>
      </c>
      <c r="FP60" s="40">
        <v>178.370066115942</v>
      </c>
      <c r="FQ60" s="40">
        <v>97.023477457290994</v>
      </c>
      <c r="FR60" s="40">
        <v>1529.41905991965</v>
      </c>
      <c r="FS60" s="40">
        <v>1804.81260349288</v>
      </c>
      <c r="FT60" s="40">
        <v>0</v>
      </c>
      <c r="FU60" s="40">
        <v>322.27352980465201</v>
      </c>
      <c r="FV60" s="40">
        <v>850.31576062353599</v>
      </c>
      <c r="FW60" s="40">
        <v>181.977129655238</v>
      </c>
      <c r="FX60" s="40">
        <v>75.091599660161606</v>
      </c>
      <c r="FY60" s="40">
        <v>382.30615375255599</v>
      </c>
      <c r="FZ60" s="40">
        <v>158.17180625139699</v>
      </c>
      <c r="GA60" s="40">
        <v>1970.13597974754</v>
      </c>
      <c r="GB60" s="40">
        <v>0</v>
      </c>
      <c r="GC60" s="40">
        <v>0</v>
      </c>
      <c r="GD60" s="40">
        <v>0</v>
      </c>
      <c r="GE60" s="40">
        <v>1970.13597974754</v>
      </c>
      <c r="GF60" s="40">
        <v>1970.13597974754</v>
      </c>
      <c r="GG60" s="40">
        <v>41.565096614363</v>
      </c>
      <c r="GH60" s="40">
        <v>79.312907900322102</v>
      </c>
      <c r="GI60" s="40">
        <v>551.13754606850898</v>
      </c>
      <c r="GJ60" s="40">
        <v>1191.54416534348</v>
      </c>
      <c r="GK60" s="40">
        <v>106.576263820866</v>
      </c>
      <c r="GL60" s="40">
        <v>1970.13597974754</v>
      </c>
      <c r="GM60" s="40">
        <v>0</v>
      </c>
      <c r="GN60" s="40">
        <v>45.293767732246103</v>
      </c>
      <c r="GO60" s="40">
        <v>801.52257603985197</v>
      </c>
      <c r="GP60" s="40">
        <v>444.97603052146798</v>
      </c>
      <c r="GQ60" s="40">
        <v>678.34360545397396</v>
      </c>
      <c r="GR60" s="40">
        <v>1970.13597974754</v>
      </c>
      <c r="GS60" s="40">
        <v>65.646597626349006</v>
      </c>
      <c r="GT60" s="40">
        <v>1448.21038366071</v>
      </c>
      <c r="GU60" s="40">
        <v>1977.6256106954299</v>
      </c>
      <c r="GV60" s="40">
        <v>929.25216531527496</v>
      </c>
      <c r="GW60" s="40">
        <v>934.53739098282699</v>
      </c>
      <c r="GX60" s="40">
        <v>1387.93033325024</v>
      </c>
      <c r="GY60" s="40">
        <v>547.30118453149396</v>
      </c>
      <c r="GZ60" s="40">
        <v>7290.50366606232</v>
      </c>
      <c r="HA60" s="40">
        <v>0</v>
      </c>
      <c r="HB60" s="40">
        <v>105.12089973510101</v>
      </c>
      <c r="HC60" s="40">
        <v>0</v>
      </c>
      <c r="HD60" s="40">
        <v>7185.3827663272205</v>
      </c>
      <c r="HE60" s="40">
        <v>7290.50366606232</v>
      </c>
      <c r="HF60" s="40">
        <v>307.12545431994897</v>
      </c>
      <c r="HG60" s="40">
        <v>535.30141343103105</v>
      </c>
      <c r="HH60" s="40">
        <v>2645.2004258227598</v>
      </c>
      <c r="HI60" s="40">
        <v>3682.15439260328</v>
      </c>
      <c r="HJ60" s="40">
        <v>120.721979885301</v>
      </c>
      <c r="HK60" s="40">
        <v>7290.50366606232</v>
      </c>
      <c r="HL60" s="40">
        <v>117.999134807058</v>
      </c>
      <c r="HM60" s="40">
        <v>556.17358603955597</v>
      </c>
      <c r="HN60" s="40">
        <v>2183.1976687863098</v>
      </c>
      <c r="HO60" s="40">
        <v>1152.5443621923901</v>
      </c>
      <c r="HP60" s="40">
        <v>3280.5889142370102</v>
      </c>
      <c r="HQ60" s="40">
        <v>7290.50366606232</v>
      </c>
      <c r="HR60" s="40">
        <v>0</v>
      </c>
      <c r="HS60" s="40">
        <v>2418.8005444815899</v>
      </c>
      <c r="HT60" s="40">
        <v>2386.5700096588998</v>
      </c>
      <c r="HU60" s="40">
        <v>1624.0969900105799</v>
      </c>
      <c r="HV60" s="40">
        <v>4940.2457336877496</v>
      </c>
      <c r="HW60" s="40">
        <v>1785.95038726031</v>
      </c>
      <c r="HX60" s="40">
        <v>3501.0115067300499</v>
      </c>
      <c r="HY60" s="40">
        <v>16656.675171829102</v>
      </c>
      <c r="HZ60" s="40">
        <v>0</v>
      </c>
      <c r="IA60" s="40">
        <v>855.103826894289</v>
      </c>
      <c r="IB60" s="40">
        <v>0</v>
      </c>
      <c r="IC60" s="40">
        <v>15801.5713449349</v>
      </c>
      <c r="ID60" s="40">
        <v>16656.675171829102</v>
      </c>
      <c r="IE60" s="40">
        <v>0</v>
      </c>
      <c r="IF60" s="40">
        <v>720.26209958115896</v>
      </c>
      <c r="IG60" s="40">
        <v>6046.2925076425499</v>
      </c>
      <c r="IH60" s="40">
        <v>9890.1205646054696</v>
      </c>
      <c r="II60" s="40">
        <v>0</v>
      </c>
      <c r="IJ60" s="40">
        <v>16656.675171829102</v>
      </c>
      <c r="IK60" s="40">
        <v>0</v>
      </c>
      <c r="IL60" s="40">
        <v>289.65056304093702</v>
      </c>
      <c r="IM60" s="40">
        <v>5836.4254182998102</v>
      </c>
      <c r="IN60" s="40">
        <v>3425.2491647802799</v>
      </c>
      <c r="IO60" s="40">
        <v>7105.3500257081496</v>
      </c>
      <c r="IP60" s="40">
        <v>16656.675171829102</v>
      </c>
      <c r="IQ60" s="40">
        <v>0</v>
      </c>
      <c r="IR60" s="40">
        <v>3306.1392239850702</v>
      </c>
      <c r="IS60" s="40">
        <v>1368.8385825600201</v>
      </c>
      <c r="IT60" s="40">
        <v>1589.3580863562099</v>
      </c>
      <c r="IU60" s="40">
        <v>4332.7617947168801</v>
      </c>
      <c r="IV60" s="40">
        <v>1585.2527473443699</v>
      </c>
      <c r="IW60" s="40">
        <v>3581.1787113802402</v>
      </c>
      <c r="IX60" s="40">
        <v>15763.5291463427</v>
      </c>
      <c r="IY60" s="40">
        <v>0</v>
      </c>
      <c r="IZ60" s="40">
        <v>0</v>
      </c>
      <c r="JA60" s="40">
        <v>3641.9822869653099</v>
      </c>
      <c r="JB60" s="40">
        <v>12121.5468593775</v>
      </c>
      <c r="JC60" s="40">
        <v>15763.5291463428</v>
      </c>
      <c r="JD60" s="40">
        <v>0</v>
      </c>
      <c r="JE60" s="40">
        <v>1471.0356618649</v>
      </c>
      <c r="JF60" s="40">
        <v>9232.3301431445507</v>
      </c>
      <c r="JG60" s="40">
        <v>5060.1633413333502</v>
      </c>
      <c r="JH60" s="40">
        <v>0</v>
      </c>
      <c r="JI60" s="40">
        <v>15763.5291463428</v>
      </c>
      <c r="JJ60" s="40">
        <v>0</v>
      </c>
      <c r="JK60" s="40">
        <v>0</v>
      </c>
      <c r="JL60" s="40">
        <v>9334.5272224494402</v>
      </c>
      <c r="JM60" s="40">
        <v>1368.8385825600201</v>
      </c>
      <c r="JN60" s="40">
        <v>5060.1633413333502</v>
      </c>
      <c r="JO60" s="40">
        <v>15763.5291463428</v>
      </c>
      <c r="JP60" s="40">
        <v>0</v>
      </c>
      <c r="JQ60" s="40">
        <v>7873.56383810234</v>
      </c>
      <c r="JR60" s="40">
        <v>3630.6776112148</v>
      </c>
      <c r="JS60" s="40">
        <v>0</v>
      </c>
      <c r="JT60" s="40">
        <v>44987.2983935804</v>
      </c>
      <c r="JU60" s="40">
        <v>0</v>
      </c>
      <c r="JV60" s="40">
        <v>3389.89093552953</v>
      </c>
      <c r="JW60" s="40">
        <v>59881.430778426999</v>
      </c>
      <c r="JX60" s="40">
        <v>0</v>
      </c>
      <c r="JY60" s="40">
        <v>0</v>
      </c>
      <c r="JZ60" s="40">
        <v>0</v>
      </c>
      <c r="KA60" s="40">
        <v>59881.4307784271</v>
      </c>
      <c r="KB60" s="40">
        <v>59881.4307784271</v>
      </c>
      <c r="KC60" s="40">
        <v>0</v>
      </c>
      <c r="KD60" s="40">
        <v>3563.65931650939</v>
      </c>
      <c r="KE60" s="40">
        <v>15340.714889557299</v>
      </c>
      <c r="KF60" s="40">
        <v>40977.056572360401</v>
      </c>
      <c r="KG60" s="40">
        <v>0</v>
      </c>
      <c r="KH60" s="40">
        <v>59881.430778426999</v>
      </c>
      <c r="KI60" s="40">
        <v>0</v>
      </c>
      <c r="KJ60" s="40">
        <v>0</v>
      </c>
      <c r="KK60" s="40">
        <v>12385.7999953089</v>
      </c>
      <c r="KL60" s="40">
        <v>7698.4018763491804</v>
      </c>
      <c r="KM60" s="40">
        <v>39797.228906769</v>
      </c>
      <c r="KN60" s="40">
        <v>59881.430778426999</v>
      </c>
      <c r="KO60" s="40">
        <v>162.42027112549101</v>
      </c>
      <c r="KP60" s="40">
        <v>15602.6430899487</v>
      </c>
      <c r="KQ60" s="40">
        <v>11147.424456222099</v>
      </c>
      <c r="KR60" s="40">
        <v>4384.0114308577204</v>
      </c>
      <c r="KS60" s="40">
        <v>55269.934912627999</v>
      </c>
      <c r="KT60" s="40">
        <v>5592.6488879825702</v>
      </c>
      <c r="KU60" s="40">
        <v>11208.004297137</v>
      </c>
      <c r="KV60" s="40">
        <v>103367.087345901</v>
      </c>
      <c r="KW60" s="40">
        <v>0</v>
      </c>
      <c r="KX60" s="40">
        <v>960.22472662939003</v>
      </c>
      <c r="KY60" s="40">
        <v>3641.9822869653099</v>
      </c>
      <c r="KZ60" s="40">
        <v>98764.880332307206</v>
      </c>
      <c r="LA60" s="40">
        <v>103367.08734590199</v>
      </c>
      <c r="LB60" s="40">
        <v>348.690550934312</v>
      </c>
      <c r="LC60" s="40">
        <v>6375.5692239098898</v>
      </c>
      <c r="LD60" s="40">
        <v>33938.856997160197</v>
      </c>
      <c r="LE60" s="40">
        <v>61005.512451645103</v>
      </c>
      <c r="LF60" s="40">
        <v>1698.45812225236</v>
      </c>
      <c r="LG60" s="40">
        <v>103367.08734590199</v>
      </c>
      <c r="LH60" s="40">
        <v>117.999134807058</v>
      </c>
      <c r="LI60" s="40">
        <v>891.11791681273905</v>
      </c>
      <c r="LJ60" s="40">
        <v>30719.842947000299</v>
      </c>
      <c r="LK60" s="40">
        <v>14187.033493860599</v>
      </c>
      <c r="LL60" s="40">
        <v>57451.093853421102</v>
      </c>
      <c r="LM60" s="40">
        <v>103367.08734590199</v>
      </c>
      <c r="LN60" s="40">
        <v>3184</v>
      </c>
      <c r="LO60" s="40">
        <v>86</v>
      </c>
      <c r="LP60" s="40">
        <v>40</v>
      </c>
      <c r="LQ60" s="40">
        <v>186</v>
      </c>
      <c r="LR60" s="40">
        <v>8</v>
      </c>
      <c r="LS60" s="40">
        <v>0</v>
      </c>
      <c r="LT60" s="40">
        <v>54</v>
      </c>
      <c r="LU60" s="40">
        <v>3</v>
      </c>
      <c r="LV60" s="40">
        <v>377</v>
      </c>
      <c r="LW60" s="40">
        <v>0</v>
      </c>
      <c r="LX60" s="40">
        <v>0</v>
      </c>
      <c r="LY60" s="40">
        <v>0</v>
      </c>
      <c r="LZ60" s="40">
        <v>377</v>
      </c>
      <c r="MA60" s="40">
        <v>377</v>
      </c>
      <c r="MB60" s="40">
        <v>0</v>
      </c>
      <c r="MC60" s="40">
        <v>1</v>
      </c>
      <c r="MD60" s="40">
        <v>13</v>
      </c>
      <c r="ME60" s="40">
        <v>25</v>
      </c>
      <c r="MF60" s="40">
        <v>338</v>
      </c>
      <c r="MG60" s="40">
        <v>377</v>
      </c>
      <c r="MH60" s="40">
        <v>0</v>
      </c>
      <c r="MI60" s="40">
        <v>0</v>
      </c>
      <c r="MJ60" s="40">
        <v>15</v>
      </c>
      <c r="MK60" s="40">
        <v>12</v>
      </c>
      <c r="ML60" s="40">
        <v>350</v>
      </c>
      <c r="MM60" s="40">
        <v>377</v>
      </c>
      <c r="MN60" s="40">
        <v>0</v>
      </c>
      <c r="MO60" s="40">
        <v>13</v>
      </c>
      <c r="MP60" s="40">
        <v>36</v>
      </c>
      <c r="MQ60" s="40">
        <v>8</v>
      </c>
      <c r="MR60" s="40">
        <v>3</v>
      </c>
      <c r="MS60" s="40">
        <v>16</v>
      </c>
      <c r="MT60" s="40">
        <v>7</v>
      </c>
      <c r="MU60" s="40">
        <v>83</v>
      </c>
      <c r="MV60" s="40">
        <v>0</v>
      </c>
      <c r="MW60" s="40">
        <v>0</v>
      </c>
      <c r="MX60" s="40">
        <v>0</v>
      </c>
      <c r="MY60" s="40">
        <v>83</v>
      </c>
      <c r="MZ60" s="40">
        <v>83</v>
      </c>
      <c r="NA60" s="40">
        <v>2</v>
      </c>
      <c r="NB60" s="40">
        <v>3</v>
      </c>
      <c r="NC60" s="40">
        <v>24</v>
      </c>
      <c r="ND60" s="40">
        <v>48</v>
      </c>
      <c r="NE60" s="40">
        <v>6</v>
      </c>
      <c r="NF60" s="40">
        <v>83</v>
      </c>
      <c r="NG60" s="40">
        <v>0</v>
      </c>
      <c r="NH60" s="40">
        <v>2</v>
      </c>
      <c r="NI60" s="40">
        <v>33</v>
      </c>
      <c r="NJ60" s="40">
        <v>19</v>
      </c>
      <c r="NK60" s="40">
        <v>29</v>
      </c>
      <c r="NL60" s="40">
        <v>83</v>
      </c>
      <c r="NM60" s="40">
        <v>1</v>
      </c>
      <c r="NN60" s="40">
        <v>18</v>
      </c>
      <c r="NO60" s="40">
        <v>33</v>
      </c>
      <c r="NP60" s="40">
        <v>13</v>
      </c>
      <c r="NQ60" s="40">
        <v>9</v>
      </c>
      <c r="NR60" s="40">
        <v>22</v>
      </c>
      <c r="NS60" s="40">
        <v>8</v>
      </c>
      <c r="NT60" s="40">
        <v>104</v>
      </c>
      <c r="NU60" s="40">
        <v>0</v>
      </c>
      <c r="NV60" s="40">
        <v>1</v>
      </c>
      <c r="NW60" s="40">
        <v>0</v>
      </c>
      <c r="NX60" s="40">
        <v>103</v>
      </c>
      <c r="NY60" s="40">
        <v>104</v>
      </c>
      <c r="NZ60" s="40">
        <v>4</v>
      </c>
      <c r="OA60" s="40">
        <v>6</v>
      </c>
      <c r="OB60" s="40">
        <v>42</v>
      </c>
      <c r="OC60" s="40">
        <v>50</v>
      </c>
      <c r="OD60" s="40">
        <v>2</v>
      </c>
      <c r="OE60" s="40">
        <v>104</v>
      </c>
      <c r="OF60" s="40">
        <v>1</v>
      </c>
      <c r="OG60" s="40">
        <v>7</v>
      </c>
      <c r="OH60" s="40">
        <v>35</v>
      </c>
      <c r="OI60" s="40">
        <v>15</v>
      </c>
      <c r="OJ60" s="40">
        <v>46</v>
      </c>
      <c r="OK60" s="40">
        <v>104</v>
      </c>
      <c r="OL60" s="40">
        <v>0</v>
      </c>
      <c r="OM60" s="40">
        <v>8</v>
      </c>
      <c r="ON60" s="40">
        <v>10</v>
      </c>
      <c r="OO60" s="40">
        <v>7</v>
      </c>
      <c r="OP60" s="40">
        <v>14</v>
      </c>
      <c r="OQ60" s="40">
        <v>7</v>
      </c>
      <c r="OR60" s="40">
        <v>10</v>
      </c>
      <c r="OS60" s="40">
        <v>56</v>
      </c>
      <c r="OT60" s="40">
        <v>0</v>
      </c>
      <c r="OU60" s="40">
        <v>3</v>
      </c>
      <c r="OV60" s="40">
        <v>0</v>
      </c>
      <c r="OW60" s="40">
        <v>53</v>
      </c>
      <c r="OX60" s="40">
        <v>56</v>
      </c>
      <c r="OY60" s="40">
        <v>0</v>
      </c>
      <c r="OZ60" s="40">
        <v>2</v>
      </c>
      <c r="PA60" s="40">
        <v>18</v>
      </c>
      <c r="PB60" s="40">
        <v>36</v>
      </c>
      <c r="PC60" s="40">
        <v>0</v>
      </c>
      <c r="PD60" s="40">
        <v>56</v>
      </c>
      <c r="PE60" s="40">
        <v>0</v>
      </c>
      <c r="PF60" s="40">
        <v>2</v>
      </c>
      <c r="PG60" s="40">
        <v>17</v>
      </c>
      <c r="PH60" s="40">
        <v>13</v>
      </c>
      <c r="PI60" s="40">
        <v>24</v>
      </c>
      <c r="PJ60" s="40">
        <v>56</v>
      </c>
      <c r="PK60" s="40">
        <v>0</v>
      </c>
      <c r="PL60" s="40">
        <v>3</v>
      </c>
      <c r="PM60" s="40">
        <v>1</v>
      </c>
      <c r="PN60" s="40">
        <v>2</v>
      </c>
      <c r="PO60" s="40">
        <v>5</v>
      </c>
      <c r="PP60" s="40">
        <v>2</v>
      </c>
      <c r="PQ60" s="40">
        <v>3</v>
      </c>
      <c r="PR60" s="40">
        <v>16</v>
      </c>
      <c r="PS60" s="40">
        <v>0</v>
      </c>
      <c r="PT60" s="40">
        <v>0</v>
      </c>
      <c r="PU60" s="40">
        <v>4</v>
      </c>
      <c r="PV60" s="40">
        <v>12</v>
      </c>
      <c r="PW60" s="40">
        <v>16</v>
      </c>
      <c r="PX60" s="40">
        <v>0</v>
      </c>
      <c r="PY60" s="40">
        <v>2</v>
      </c>
      <c r="PZ60" s="40">
        <v>9</v>
      </c>
      <c r="QA60" s="40">
        <v>5</v>
      </c>
      <c r="QB60" s="40">
        <v>0</v>
      </c>
      <c r="QC60" s="40">
        <v>16</v>
      </c>
      <c r="QD60" s="40">
        <v>0</v>
      </c>
      <c r="QE60" s="40">
        <v>0</v>
      </c>
      <c r="QF60" s="40">
        <v>10</v>
      </c>
      <c r="QG60" s="40">
        <v>1</v>
      </c>
      <c r="QH60" s="40">
        <v>5</v>
      </c>
      <c r="QI60" s="40">
        <v>16</v>
      </c>
      <c r="QJ60" s="40">
        <v>0</v>
      </c>
      <c r="QK60" s="40">
        <v>2</v>
      </c>
      <c r="QL60" s="40">
        <v>1</v>
      </c>
      <c r="QM60" s="40">
        <v>0</v>
      </c>
      <c r="QN60" s="40">
        <v>11</v>
      </c>
      <c r="QO60" s="40">
        <v>0</v>
      </c>
      <c r="QP60" s="40">
        <v>1</v>
      </c>
      <c r="QQ60" s="40">
        <v>15</v>
      </c>
      <c r="QR60" s="40">
        <v>0</v>
      </c>
      <c r="QS60" s="40">
        <v>0</v>
      </c>
      <c r="QT60" s="40">
        <v>0</v>
      </c>
      <c r="QU60" s="40">
        <v>15</v>
      </c>
      <c r="QV60" s="40">
        <v>15</v>
      </c>
      <c r="QW60" s="40">
        <v>0</v>
      </c>
      <c r="QX60" s="40">
        <v>1</v>
      </c>
      <c r="QY60" s="40">
        <v>4</v>
      </c>
      <c r="QZ60" s="40">
        <v>10</v>
      </c>
      <c r="RA60" s="40">
        <v>0</v>
      </c>
      <c r="RB60" s="40">
        <v>15</v>
      </c>
      <c r="RC60" s="40">
        <v>0</v>
      </c>
      <c r="RD60" s="40">
        <v>0</v>
      </c>
      <c r="RE60" s="40">
        <v>2</v>
      </c>
      <c r="RF60" s="40">
        <v>3</v>
      </c>
      <c r="RG60" s="40">
        <v>10</v>
      </c>
      <c r="RH60" s="40">
        <v>15</v>
      </c>
      <c r="RI60" s="40">
        <v>87</v>
      </c>
      <c r="RJ60" s="40">
        <v>84</v>
      </c>
      <c r="RK60" s="40">
        <v>267</v>
      </c>
      <c r="RL60" s="40">
        <v>38</v>
      </c>
      <c r="RM60" s="40">
        <v>42</v>
      </c>
      <c r="RN60" s="40">
        <v>101</v>
      </c>
      <c r="RO60" s="40">
        <v>32</v>
      </c>
      <c r="RP60" s="40">
        <v>651</v>
      </c>
      <c r="RQ60" s="40">
        <v>0</v>
      </c>
      <c r="RR60" s="40">
        <v>4</v>
      </c>
      <c r="RS60" s="40">
        <v>4</v>
      </c>
      <c r="RT60" s="40">
        <v>643</v>
      </c>
      <c r="RU60" s="40">
        <v>651</v>
      </c>
      <c r="RV60" s="40">
        <v>6</v>
      </c>
      <c r="RW60" s="40">
        <v>15</v>
      </c>
      <c r="RX60" s="40">
        <v>110</v>
      </c>
      <c r="RY60" s="40">
        <v>174</v>
      </c>
      <c r="RZ60" s="40">
        <v>346</v>
      </c>
      <c r="SA60" s="40">
        <v>651</v>
      </c>
      <c r="SB60" s="40">
        <v>1</v>
      </c>
      <c r="SC60" s="40">
        <v>11</v>
      </c>
      <c r="SD60" s="40">
        <v>112</v>
      </c>
      <c r="SE60" s="40">
        <v>63</v>
      </c>
      <c r="SF60" s="40">
        <v>464</v>
      </c>
      <c r="SG60" s="40">
        <v>651</v>
      </c>
      <c r="SH60" s="40">
        <v>1596.7936175185901</v>
      </c>
      <c r="SI60" s="40">
        <v>6.4180000000000001</v>
      </c>
      <c r="SJ60" s="40">
        <v>0</v>
      </c>
      <c r="SK60" s="40">
        <v>13.188000000000001</v>
      </c>
      <c r="SL60" s="40">
        <v>5</v>
      </c>
      <c r="SM60" s="40">
        <v>41.415999999999997</v>
      </c>
      <c r="SN60" s="40">
        <v>0</v>
      </c>
      <c r="SO60" s="40">
        <v>41.415999999999997</v>
      </c>
      <c r="SP60" s="40">
        <v>0.69499999999999995</v>
      </c>
      <c r="SQ60" s="40">
        <v>41.3</v>
      </c>
      <c r="SR60" s="40">
        <v>0</v>
      </c>
      <c r="SS60" s="40">
        <v>41.3</v>
      </c>
      <c r="ST60" s="40">
        <v>0</v>
      </c>
      <c r="SU60" s="40">
        <v>258.08</v>
      </c>
      <c r="SV60" s="40">
        <v>0</v>
      </c>
      <c r="SW60" s="40">
        <v>258.08</v>
      </c>
      <c r="SX60" s="40">
        <v>12.46</v>
      </c>
      <c r="SY60" s="40">
        <v>0</v>
      </c>
      <c r="SZ60" s="40">
        <v>0</v>
      </c>
      <c r="TA60" s="40">
        <v>1860.556</v>
      </c>
      <c r="TB60" s="40">
        <v>1860.556</v>
      </c>
      <c r="TC60" s="40">
        <v>0</v>
      </c>
      <c r="TD60" s="40">
        <v>9.4499999999999904E-2</v>
      </c>
      <c r="TE60" s="40">
        <v>7.7499999999999999E-2</v>
      </c>
      <c r="TF60" s="40">
        <v>0.75139999999999996</v>
      </c>
      <c r="TG60" s="40">
        <v>0.14929999999999999</v>
      </c>
      <c r="TH60" s="40">
        <v>0</v>
      </c>
      <c r="TI60" s="40">
        <v>0</v>
      </c>
      <c r="TJ60" s="40">
        <v>0</v>
      </c>
      <c r="TK60" s="40">
        <v>2.18E-2</v>
      </c>
      <c r="TL60" s="40">
        <v>0</v>
      </c>
      <c r="TM60" s="40">
        <v>1</v>
      </c>
      <c r="TN60" s="40">
        <v>0</v>
      </c>
      <c r="TO60" s="40">
        <v>0</v>
      </c>
      <c r="TP60" s="40">
        <v>7.5999999999999998E-2</v>
      </c>
      <c r="TQ60" s="40">
        <v>0.92400000000000004</v>
      </c>
      <c r="TR60" s="40">
        <v>0</v>
      </c>
      <c r="TS60" s="40">
        <v>1</v>
      </c>
      <c r="TT60" s="40">
        <v>0</v>
      </c>
      <c r="TU60" s="40">
        <v>0</v>
      </c>
      <c r="TV60" s="40">
        <v>0</v>
      </c>
      <c r="TW60" s="40">
        <v>0</v>
      </c>
      <c r="TX60" s="40">
        <v>0</v>
      </c>
      <c r="TY60" s="40">
        <v>0</v>
      </c>
      <c r="TZ60" s="40">
        <v>0</v>
      </c>
      <c r="UA60" s="40">
        <v>0</v>
      </c>
      <c r="UB60" s="40">
        <v>0</v>
      </c>
      <c r="UC60" s="40">
        <v>0</v>
      </c>
      <c r="UD60" s="40">
        <v>0</v>
      </c>
      <c r="UE60" s="40">
        <v>0</v>
      </c>
      <c r="UF60" s="40">
        <v>0</v>
      </c>
      <c r="UG60" s="40">
        <v>0</v>
      </c>
      <c r="UH60" s="40">
        <v>0</v>
      </c>
      <c r="UI60" s="40">
        <v>142607.461625597</v>
      </c>
      <c r="UJ60" s="40">
        <v>841</v>
      </c>
      <c r="UK60" s="40">
        <v>146</v>
      </c>
      <c r="UL60" s="40">
        <v>19</v>
      </c>
      <c r="UM60" s="40">
        <v>0</v>
      </c>
      <c r="UN60" s="40">
        <v>1310</v>
      </c>
      <c r="UO60" s="40">
        <v>6</v>
      </c>
      <c r="UP60" s="40">
        <v>0</v>
      </c>
      <c r="UQ60" s="40">
        <v>544</v>
      </c>
      <c r="UR60" s="40">
        <v>3034</v>
      </c>
      <c r="US60" s="40">
        <v>3123</v>
      </c>
      <c r="UT60" s="40">
        <v>17338</v>
      </c>
      <c r="UU60" s="40">
        <v>24045</v>
      </c>
      <c r="UV60" s="40">
        <v>14</v>
      </c>
      <c r="UW60" s="40">
        <v>167</v>
      </c>
      <c r="UX60" s="40">
        <v>735</v>
      </c>
      <c r="UY60" s="40">
        <v>5315</v>
      </c>
      <c r="UZ60" s="40">
        <v>2517</v>
      </c>
      <c r="VA60" s="40">
        <v>27475</v>
      </c>
      <c r="VB60" s="40">
        <v>36223</v>
      </c>
      <c r="VC60" s="40">
        <v>1806</v>
      </c>
      <c r="VD60" s="40">
        <v>1803</v>
      </c>
      <c r="VE60" s="40">
        <v>6111</v>
      </c>
      <c r="VF60" s="40">
        <v>8308</v>
      </c>
      <c r="VG60" s="40">
        <v>10124</v>
      </c>
      <c r="VH60" s="40">
        <v>15068</v>
      </c>
      <c r="VI60" s="40">
        <v>43220</v>
      </c>
      <c r="VJ60" s="40">
        <v>1826</v>
      </c>
      <c r="VK60" s="40">
        <v>1970</v>
      </c>
      <c r="VL60" s="40">
        <v>7390</v>
      </c>
      <c r="VM60" s="40">
        <v>16657</v>
      </c>
      <c r="VN60" s="40">
        <v>15764</v>
      </c>
      <c r="VO60" s="40">
        <v>59881</v>
      </c>
      <c r="VP60" s="40">
        <v>103488</v>
      </c>
      <c r="VQ60" s="40">
        <v>1</v>
      </c>
      <c r="VR60" s="40">
        <v>0</v>
      </c>
      <c r="VS60" s="40">
        <v>5</v>
      </c>
      <c r="VT60" s="40">
        <v>8</v>
      </c>
      <c r="VU60" s="40">
        <v>3</v>
      </c>
      <c r="VV60" s="40">
        <v>5</v>
      </c>
      <c r="VW60" s="40">
        <v>22</v>
      </c>
      <c r="VX60" s="40">
        <v>1</v>
      </c>
      <c r="VY60" s="40">
        <v>7</v>
      </c>
      <c r="VZ60" s="40">
        <v>8</v>
      </c>
      <c r="WA60" s="40">
        <v>16</v>
      </c>
      <c r="WB60" s="40">
        <v>3</v>
      </c>
      <c r="WC60" s="40">
        <v>6</v>
      </c>
      <c r="WD60" s="40">
        <v>41</v>
      </c>
      <c r="WE60" s="40">
        <v>378</v>
      </c>
      <c r="WF60" s="40">
        <v>76</v>
      </c>
      <c r="WG60" s="40">
        <v>92</v>
      </c>
      <c r="WH60" s="40">
        <v>32</v>
      </c>
      <c r="WI60" s="40">
        <v>10</v>
      </c>
      <c r="WJ60" s="40">
        <v>4</v>
      </c>
      <c r="WK60" s="40">
        <v>592</v>
      </c>
      <c r="WL60" s="40">
        <v>380</v>
      </c>
      <c r="WM60" s="40">
        <v>83</v>
      </c>
      <c r="WN60" s="40">
        <v>105</v>
      </c>
      <c r="WO60" s="40">
        <v>56</v>
      </c>
      <c r="WP60" s="40">
        <v>16</v>
      </c>
      <c r="WQ60" s="40">
        <v>15</v>
      </c>
      <c r="WR60" s="40">
        <v>655</v>
      </c>
      <c r="WS60" s="40">
        <v>107.4</v>
      </c>
      <c r="WT60" s="40">
        <v>0</v>
      </c>
      <c r="WU60" s="40">
        <v>145.5</v>
      </c>
      <c r="WV60" s="40">
        <v>118</v>
      </c>
      <c r="WW60" s="40">
        <v>202.1</v>
      </c>
      <c r="WX60" s="40">
        <v>141.19999999999999</v>
      </c>
      <c r="WY60" s="40">
        <v>257.60000000000002</v>
      </c>
      <c r="WZ60" s="40">
        <v>365</v>
      </c>
      <c r="XA60" s="40">
        <v>209.8</v>
      </c>
      <c r="XB60" s="40">
        <v>223.5</v>
      </c>
      <c r="XC60" s="40">
        <v>162.9</v>
      </c>
      <c r="XD60" s="40">
        <v>223.8</v>
      </c>
      <c r="XE60" s="40">
        <v>365</v>
      </c>
      <c r="XF60" s="40">
        <v>365</v>
      </c>
      <c r="XG60" s="40">
        <v>355.3</v>
      </c>
      <c r="XH60" s="40">
        <v>341.5</v>
      </c>
      <c r="XI60" s="40">
        <v>365</v>
      </c>
      <c r="XJ60" s="40">
        <v>365</v>
      </c>
      <c r="XK60" s="40">
        <v>1806.14671152355</v>
      </c>
      <c r="XL60" s="40">
        <v>159.29156497934201</v>
      </c>
      <c r="XM60" s="40">
        <v>925.95980616796498</v>
      </c>
      <c r="XN60" s="40">
        <v>924.41065626594195</v>
      </c>
      <c r="XO60" s="40">
        <v>161.19247914747299</v>
      </c>
      <c r="XP60" s="40">
        <v>859.88030630909702</v>
      </c>
      <c r="XQ60" s="40">
        <v>0.66</v>
      </c>
      <c r="XR60" s="40">
        <v>1017.32439039429</v>
      </c>
      <c r="XS60" s="40">
        <v>671.43409766023296</v>
      </c>
      <c r="XT60" s="40">
        <v>850.72197041982997</v>
      </c>
      <c r="XU60" s="40">
        <v>1006.4891632036999</v>
      </c>
      <c r="XV60" s="40">
        <v>664.28284771444305</v>
      </c>
      <c r="XW60" s="40">
        <v>623.04999999999995</v>
      </c>
      <c r="XX60" s="40">
        <v>1183.0999999999999</v>
      </c>
    </row>
    <row r="61" spans="1:648">
      <c r="A61" s="40" t="str">
        <v>SWB16</v>
      </c>
      <c r="B61" s="45" t="s">
        <v>17</v>
      </c>
      <c r="C61" s="45" t="s">
        <v>5</v>
      </c>
      <c r="D61" s="45">
        <v>1.04043261231281</v>
      </c>
      <c r="E61" s="40">
        <v>5.7690000000000001</v>
      </c>
      <c r="F61" s="40">
        <v>0</v>
      </c>
      <c r="G61" s="40">
        <v>0.77800000000000002</v>
      </c>
      <c r="H61" s="40">
        <v>0</v>
      </c>
      <c r="I61" s="40">
        <v>11.606999999999999</v>
      </c>
      <c r="J61" s="40">
        <v>0</v>
      </c>
      <c r="K61" s="40">
        <v>12.614000000000001</v>
      </c>
      <c r="L61" s="40">
        <v>4.96</v>
      </c>
      <c r="M61" s="40">
        <v>5.9560000000000004</v>
      </c>
      <c r="N61" s="40">
        <v>9.7439999999999998</v>
      </c>
      <c r="O61" s="40">
        <v>-4.4999999999999998E-2</v>
      </c>
      <c r="P61" s="40">
        <v>2.464</v>
      </c>
      <c r="Q61" s="40">
        <v>0</v>
      </c>
      <c r="R61" s="40">
        <v>0</v>
      </c>
      <c r="S61" s="40">
        <v>0</v>
      </c>
      <c r="T61" s="40">
        <v>25.373000000000001</v>
      </c>
      <c r="U61" s="40">
        <v>0</v>
      </c>
      <c r="V61" s="40">
        <v>32.042000000000002</v>
      </c>
      <c r="W61" s="40">
        <v>0</v>
      </c>
      <c r="X61" s="40">
        <v>0</v>
      </c>
      <c r="Y61" s="40">
        <v>0</v>
      </c>
      <c r="Z61" s="40">
        <v>0</v>
      </c>
      <c r="AA61" s="40">
        <v>0</v>
      </c>
      <c r="AB61" s="40">
        <v>0</v>
      </c>
      <c r="AC61" s="40">
        <v>3.1930000000000001</v>
      </c>
      <c r="AD61" s="40">
        <v>0</v>
      </c>
      <c r="AE61" s="40">
        <v>1.9079999999999999</v>
      </c>
      <c r="AF61" s="40">
        <v>1.258</v>
      </c>
      <c r="AG61" s="40">
        <v>-0.27100000000000002</v>
      </c>
      <c r="AH61" s="40">
        <v>0</v>
      </c>
      <c r="AI61" s="40">
        <v>0</v>
      </c>
      <c r="AJ61" s="40">
        <v>0</v>
      </c>
      <c r="AK61" s="40">
        <v>0</v>
      </c>
      <c r="AL61" s="40">
        <v>7.1210000000000004</v>
      </c>
      <c r="AM61" s="40">
        <v>0</v>
      </c>
      <c r="AN61" s="40">
        <v>5.36</v>
      </c>
      <c r="AO61" s="40">
        <v>1E-3</v>
      </c>
      <c r="AP61" s="40">
        <v>0</v>
      </c>
      <c r="AQ61" s="40">
        <v>0</v>
      </c>
      <c r="AR61" s="40">
        <v>0</v>
      </c>
      <c r="AS61" s="40">
        <v>0</v>
      </c>
      <c r="AT61" s="40">
        <v>0</v>
      </c>
      <c r="AU61" s="40">
        <v>3.4089999999999998</v>
      </c>
      <c r="AV61" s="40">
        <v>0</v>
      </c>
      <c r="AW61" s="40">
        <v>2.0379999999999998</v>
      </c>
      <c r="AX61" s="40">
        <v>16.771999999999998</v>
      </c>
      <c r="AY61" s="40">
        <v>-0.316</v>
      </c>
      <c r="AZ61" s="40">
        <v>3.242</v>
      </c>
      <c r="BA61" s="40">
        <v>0</v>
      </c>
      <c r="BB61" s="40">
        <v>11.606999999999999</v>
      </c>
      <c r="BC61" s="40">
        <v>0</v>
      </c>
      <c r="BD61" s="40">
        <v>51.71</v>
      </c>
      <c r="BE61" s="40">
        <v>4.96</v>
      </c>
      <c r="BF61" s="40">
        <v>47.304000000000002</v>
      </c>
      <c r="BG61" s="40">
        <v>8.9999999999999993E-3</v>
      </c>
      <c r="BH61" s="40">
        <v>0</v>
      </c>
      <c r="BI61" s="40">
        <v>-0.06</v>
      </c>
      <c r="BJ61" s="40">
        <v>2.1859999999999999</v>
      </c>
      <c r="BK61" s="40">
        <v>2.3130000000000002</v>
      </c>
      <c r="BL61" s="40">
        <v>3.65</v>
      </c>
      <c r="BM61" s="40">
        <v>0</v>
      </c>
      <c r="BN61" s="40">
        <v>0</v>
      </c>
      <c r="BO61" s="40">
        <v>3.59</v>
      </c>
      <c r="BP61" s="40">
        <v>2.1859999999999999</v>
      </c>
      <c r="BQ61" s="40">
        <v>2.3130000000000002</v>
      </c>
      <c r="BR61" s="40">
        <v>0</v>
      </c>
      <c r="BS61" s="40">
        <v>0</v>
      </c>
      <c r="BT61" s="40">
        <v>0</v>
      </c>
      <c r="BU61" s="40">
        <v>0</v>
      </c>
      <c r="BV61" s="40">
        <v>0</v>
      </c>
      <c r="BW61" s="40">
        <v>0</v>
      </c>
      <c r="BX61" s="40">
        <v>0</v>
      </c>
      <c r="BY61" s="40">
        <v>0</v>
      </c>
      <c r="BZ61" s="40"/>
      <c r="CA61" s="40"/>
      <c r="CB61" s="40"/>
      <c r="CC61" s="40"/>
      <c r="CD61" s="40"/>
      <c r="CE61" s="40">
        <v>5.17</v>
      </c>
      <c r="CF61" s="40">
        <v>1.2999999999999999E-2</v>
      </c>
      <c r="CG61" s="40">
        <v>2.2149999999999999</v>
      </c>
      <c r="CH61" s="40">
        <v>0</v>
      </c>
      <c r="CI61" s="40">
        <v>0</v>
      </c>
      <c r="CJ61" s="40">
        <v>2.1219999999999999</v>
      </c>
      <c r="CK61" s="40">
        <v>0</v>
      </c>
      <c r="CL61" s="40">
        <v>4.8000000000000001E-2</v>
      </c>
      <c r="CM61" s="40">
        <v>7.3849999999999998</v>
      </c>
      <c r="CN61" s="40">
        <v>2.1829999999999998</v>
      </c>
      <c r="CO61" s="40">
        <v>5.9200000000000097</v>
      </c>
      <c r="CP61" s="40">
        <v>4.9453198820195601</v>
      </c>
      <c r="CQ61" s="40"/>
      <c r="CR61" s="40"/>
      <c r="CS61" s="40">
        <v>69.976068513075603</v>
      </c>
      <c r="CT61" s="40">
        <v>0</v>
      </c>
      <c r="CU61" s="40">
        <v>1.60100659748014</v>
      </c>
      <c r="CV61" s="40">
        <v>74.336748631056096</v>
      </c>
      <c r="CW61" s="40">
        <v>4.9453198820195601</v>
      </c>
      <c r="CX61" s="40">
        <v>1.60100659748014</v>
      </c>
      <c r="CY61" s="40">
        <v>0</v>
      </c>
      <c r="CZ61" s="40">
        <v>0</v>
      </c>
      <c r="DA61" s="40">
        <v>0</v>
      </c>
      <c r="DB61" s="40">
        <v>0</v>
      </c>
      <c r="DC61" s="40">
        <v>2.1829999999999998</v>
      </c>
      <c r="DD61" s="40"/>
      <c r="DE61" s="40"/>
      <c r="DF61" s="40"/>
      <c r="DG61" s="40"/>
      <c r="DH61" s="40"/>
      <c r="DI61" s="40"/>
      <c r="DJ61" s="40"/>
      <c r="DK61" s="40"/>
      <c r="DL61" s="40"/>
      <c r="DM61" s="40"/>
      <c r="DN61" s="40">
        <v>2.2188002828343899E-2</v>
      </c>
      <c r="DO61" s="40">
        <v>7.2069999999999999</v>
      </c>
      <c r="DP61" s="40">
        <v>0.219</v>
      </c>
      <c r="DQ61" s="40">
        <v>125.886416666667</v>
      </c>
      <c r="DR61" s="40">
        <v>539.23775000000001</v>
      </c>
      <c r="DS61" s="40">
        <v>665.12416666666695</v>
      </c>
      <c r="DT61" s="40">
        <v>2.66841666666667</v>
      </c>
      <c r="DU61" s="40">
        <v>43.452583333333301</v>
      </c>
      <c r="DV61" s="40">
        <v>46.120999999999903</v>
      </c>
      <c r="DW61" s="40">
        <v>13.073083333333299</v>
      </c>
      <c r="DX61" s="40">
        <v>724.31825000000003</v>
      </c>
      <c r="DY61" s="40">
        <v>1558.296</v>
      </c>
      <c r="DZ61" s="40">
        <v>142.714</v>
      </c>
      <c r="EA61" s="40">
        <v>41481</v>
      </c>
      <c r="EB61" s="40">
        <v>919</v>
      </c>
      <c r="EC61" s="40">
        <v>8592</v>
      </c>
      <c r="ED61" s="40">
        <v>284</v>
      </c>
      <c r="EE61" s="40">
        <v>38</v>
      </c>
      <c r="EF61" s="40">
        <v>1242</v>
      </c>
      <c r="EG61" s="40">
        <v>237</v>
      </c>
      <c r="EH61" s="40">
        <v>147</v>
      </c>
      <c r="EI61" s="40">
        <v>953</v>
      </c>
      <c r="EJ61" s="40">
        <v>2200.9499999999998</v>
      </c>
      <c r="EK61" s="40">
        <v>222078.666356962</v>
      </c>
      <c r="EL61" s="40">
        <v>28</v>
      </c>
      <c r="EM61" s="40">
        <v>0.7</v>
      </c>
      <c r="EN61" s="40">
        <v>1797</v>
      </c>
      <c r="EO61" s="40">
        <v>2831</v>
      </c>
      <c r="EP61" s="40">
        <v>5661</v>
      </c>
      <c r="EQ61" s="40">
        <v>587.5</v>
      </c>
      <c r="ER61" s="40">
        <v>175</v>
      </c>
      <c r="ES61" s="40">
        <v>10986.5</v>
      </c>
      <c r="ET61" s="40">
        <v>11642</v>
      </c>
      <c r="EU61" s="40">
        <v>98.331896967415602</v>
      </c>
      <c r="EV61" s="40">
        <v>236.48141902278101</v>
      </c>
      <c r="EW61" s="40">
        <v>954.72428298299099</v>
      </c>
      <c r="EX61" s="40">
        <v>64.385234893249702</v>
      </c>
      <c r="EY61" s="40">
        <v>0</v>
      </c>
      <c r="EZ61" s="40">
        <v>444.20953472613201</v>
      </c>
      <c r="FA61" s="40">
        <v>30.314757487702799</v>
      </c>
      <c r="FB61" s="40">
        <v>1828.44712608027</v>
      </c>
      <c r="FC61" s="40">
        <v>0</v>
      </c>
      <c r="FD61" s="40">
        <v>0</v>
      </c>
      <c r="FE61" s="40">
        <v>0</v>
      </c>
      <c r="FF61" s="40">
        <v>1828.44712608027</v>
      </c>
      <c r="FG61" s="40">
        <v>1828.44712608027</v>
      </c>
      <c r="FH61" s="40">
        <v>0</v>
      </c>
      <c r="FI61" s="40">
        <v>6.2758042651837798</v>
      </c>
      <c r="FJ61" s="40">
        <v>144.73609451219099</v>
      </c>
      <c r="FK61" s="40">
        <v>199.99864665655801</v>
      </c>
      <c r="FL61" s="40">
        <v>1477.43658064634</v>
      </c>
      <c r="FM61" s="40">
        <v>1828.44712608027</v>
      </c>
      <c r="FN61" s="40">
        <v>0</v>
      </c>
      <c r="FO61" s="40">
        <v>0</v>
      </c>
      <c r="FP61" s="40">
        <v>180.39721671949101</v>
      </c>
      <c r="FQ61" s="40">
        <v>99.962791956517094</v>
      </c>
      <c r="FR61" s="40">
        <v>1548.08711740426</v>
      </c>
      <c r="FS61" s="40">
        <v>1828.44712608026</v>
      </c>
      <c r="FT61" s="40">
        <v>0</v>
      </c>
      <c r="FU61" s="40">
        <v>379.54352866136799</v>
      </c>
      <c r="FV61" s="40">
        <v>867.43824671469201</v>
      </c>
      <c r="FW61" s="40">
        <v>122.563128595465</v>
      </c>
      <c r="FX61" s="40">
        <v>76.484431558660305</v>
      </c>
      <c r="FY61" s="40">
        <v>354.89156152221898</v>
      </c>
      <c r="FZ61" s="40">
        <v>163.81590063945399</v>
      </c>
      <c r="GA61" s="40">
        <v>1964.7367976918499</v>
      </c>
      <c r="GB61" s="40">
        <v>0</v>
      </c>
      <c r="GC61" s="40">
        <v>0</v>
      </c>
      <c r="GD61" s="40">
        <v>0</v>
      </c>
      <c r="GE61" s="40">
        <v>1964.7367976918599</v>
      </c>
      <c r="GF61" s="40">
        <v>1964.7367976918599</v>
      </c>
      <c r="GG61" s="40">
        <v>42.564633272761</v>
      </c>
      <c r="GH61" s="40">
        <v>80.833453348329698</v>
      </c>
      <c r="GI61" s="40">
        <v>491.493311649747</v>
      </c>
      <c r="GJ61" s="40">
        <v>1174.6820517837</v>
      </c>
      <c r="GK61" s="40">
        <v>175.16334763732101</v>
      </c>
      <c r="GL61" s="40">
        <v>1964.7367976918499</v>
      </c>
      <c r="GM61" s="40">
        <v>0</v>
      </c>
      <c r="GN61" s="40">
        <v>45.5846446886396</v>
      </c>
      <c r="GO61" s="40">
        <v>708.51632472584004</v>
      </c>
      <c r="GP61" s="40">
        <v>423.65949428612299</v>
      </c>
      <c r="GQ61" s="40">
        <v>786.97633399125596</v>
      </c>
      <c r="GR61" s="40">
        <v>1964.7367976918499</v>
      </c>
      <c r="GS61" s="40">
        <v>67.484774940958204</v>
      </c>
      <c r="GT61" s="40">
        <v>1476.0744026765999</v>
      </c>
      <c r="GU61" s="40">
        <v>1817.7658924595501</v>
      </c>
      <c r="GV61" s="40">
        <v>1135.35599185347</v>
      </c>
      <c r="GW61" s="40">
        <v>964.64177644459801</v>
      </c>
      <c r="GX61" s="40">
        <v>1456.0861330794201</v>
      </c>
      <c r="GY61" s="40">
        <v>562.87146242536301</v>
      </c>
      <c r="GZ61" s="40">
        <v>7480.2804338799497</v>
      </c>
      <c r="HA61" s="40">
        <v>0</v>
      </c>
      <c r="HB61" s="40">
        <v>107.769921017033</v>
      </c>
      <c r="HC61" s="40">
        <v>0</v>
      </c>
      <c r="HD61" s="40">
        <v>7372.5105128629202</v>
      </c>
      <c r="HE61" s="40">
        <v>7480.2804338799497</v>
      </c>
      <c r="HF61" s="40">
        <v>314.575230792041</v>
      </c>
      <c r="HG61" s="40">
        <v>532.31193260710097</v>
      </c>
      <c r="HH61" s="40">
        <v>2692.4247316698002</v>
      </c>
      <c r="HI61" s="40">
        <v>3818.9222556336299</v>
      </c>
      <c r="HJ61" s="40">
        <v>122.04628317738</v>
      </c>
      <c r="HK61" s="40">
        <v>7480.2804338799497</v>
      </c>
      <c r="HL61" s="40">
        <v>120.92470687508199</v>
      </c>
      <c r="HM61" s="40">
        <v>585.17279527598305</v>
      </c>
      <c r="HN61" s="40">
        <v>2080.2268462690099</v>
      </c>
      <c r="HO61" s="40">
        <v>1208.9372891211699</v>
      </c>
      <c r="HP61" s="40">
        <v>3485.0187963387102</v>
      </c>
      <c r="HQ61" s="40">
        <v>7480.2804338799497</v>
      </c>
      <c r="HR61" s="40">
        <v>0</v>
      </c>
      <c r="HS61" s="40">
        <v>2523.6065214467499</v>
      </c>
      <c r="HT61" s="40">
        <v>2678.04318758001</v>
      </c>
      <c r="HU61" s="40">
        <v>1543.67985236704</v>
      </c>
      <c r="HV61" s="40">
        <v>5022.2948483414903</v>
      </c>
      <c r="HW61" s="40">
        <v>1822.07895199977</v>
      </c>
      <c r="HX61" s="40">
        <v>3575.7409324028299</v>
      </c>
      <c r="HY61" s="40">
        <v>17165.4442941378</v>
      </c>
      <c r="HZ61" s="40">
        <v>0</v>
      </c>
      <c r="IA61" s="40">
        <v>888.30114378939697</v>
      </c>
      <c r="IB61" s="40">
        <v>0</v>
      </c>
      <c r="IC61" s="40">
        <v>16277.1431503485</v>
      </c>
      <c r="ID61" s="40">
        <v>17165.444294137898</v>
      </c>
      <c r="IE61" s="40">
        <v>0</v>
      </c>
      <c r="IF61" s="40">
        <v>730.00084310822206</v>
      </c>
      <c r="IG61" s="40">
        <v>6333.6465072301698</v>
      </c>
      <c r="IH61" s="40">
        <v>10101.7969437995</v>
      </c>
      <c r="II61" s="40">
        <v>0</v>
      </c>
      <c r="IJ61" s="40">
        <v>17165.4442941378</v>
      </c>
      <c r="IK61" s="40">
        <v>0</v>
      </c>
      <c r="IL61" s="40">
        <v>292.26563926917902</v>
      </c>
      <c r="IM61" s="40">
        <v>6269.8362065967904</v>
      </c>
      <c r="IN61" s="40">
        <v>3512.6205128494898</v>
      </c>
      <c r="IO61" s="40">
        <v>7090.7219354224399</v>
      </c>
      <c r="IP61" s="40">
        <v>17165.444294137898</v>
      </c>
      <c r="IQ61" s="40">
        <v>0</v>
      </c>
      <c r="IR61" s="40">
        <v>3353.79069667458</v>
      </c>
      <c r="IS61" s="40">
        <v>0</v>
      </c>
      <c r="IT61" s="40">
        <v>1627.5778180959101</v>
      </c>
      <c r="IU61" s="40">
        <v>4543.7841391506799</v>
      </c>
      <c r="IV61" s="40">
        <v>2947.84028357333</v>
      </c>
      <c r="IW61" s="40">
        <v>3644.0979446634501</v>
      </c>
      <c r="IX61" s="40">
        <v>16117.0908821579</v>
      </c>
      <c r="IY61" s="40">
        <v>0</v>
      </c>
      <c r="IZ61" s="40">
        <v>0</v>
      </c>
      <c r="JA61" s="40">
        <v>5055.0304879179703</v>
      </c>
      <c r="JB61" s="40">
        <v>11062.060394239999</v>
      </c>
      <c r="JC61" s="40">
        <v>16117.0908821579</v>
      </c>
      <c r="JD61" s="40">
        <v>0</v>
      </c>
      <c r="JE61" s="40">
        <v>1476.10099308133</v>
      </c>
      <c r="JF61" s="40">
        <v>9497.8179654848991</v>
      </c>
      <c r="JG61" s="40">
        <v>5143.1719235917299</v>
      </c>
      <c r="JH61" s="40">
        <v>0</v>
      </c>
      <c r="JI61" s="40">
        <v>16117.0908821579</v>
      </c>
      <c r="JJ61" s="40">
        <v>0</v>
      </c>
      <c r="JK61" s="40">
        <v>0</v>
      </c>
      <c r="JL61" s="40">
        <v>9620.0404843146698</v>
      </c>
      <c r="JM61" s="40">
        <v>1353.87847425156</v>
      </c>
      <c r="JN61" s="40">
        <v>5143.1719235917299</v>
      </c>
      <c r="JO61" s="40">
        <v>16117.0908821579</v>
      </c>
      <c r="JP61" s="40">
        <v>0</v>
      </c>
      <c r="JQ61" s="40">
        <v>7997.9044521486803</v>
      </c>
      <c r="JR61" s="40">
        <v>3645.9729295028401</v>
      </c>
      <c r="JS61" s="40">
        <v>0</v>
      </c>
      <c r="JT61" s="40">
        <v>45594.149418303103</v>
      </c>
      <c r="JU61" s="40">
        <v>0</v>
      </c>
      <c r="JV61" s="40">
        <v>3464.0347564844901</v>
      </c>
      <c r="JW61" s="40">
        <v>60702.061556439097</v>
      </c>
      <c r="JX61" s="40">
        <v>0</v>
      </c>
      <c r="JY61" s="40">
        <v>0</v>
      </c>
      <c r="JZ61" s="40">
        <v>0</v>
      </c>
      <c r="KA61" s="40">
        <v>60702.061556439097</v>
      </c>
      <c r="KB61" s="40">
        <v>60702.061556439097</v>
      </c>
      <c r="KC61" s="40">
        <v>0</v>
      </c>
      <c r="KD61" s="40">
        <v>3610.0534643195301</v>
      </c>
      <c r="KE61" s="40">
        <v>15657.7478913697</v>
      </c>
      <c r="KF61" s="40">
        <v>41434.260200749901</v>
      </c>
      <c r="KG61" s="40">
        <v>0</v>
      </c>
      <c r="KH61" s="40">
        <v>60702.061556439097</v>
      </c>
      <c r="KI61" s="40">
        <v>0</v>
      </c>
      <c r="KJ61" s="40">
        <v>0</v>
      </c>
      <c r="KK61" s="40">
        <v>12637.3160858541</v>
      </c>
      <c r="KL61" s="40">
        <v>7889.8386198765202</v>
      </c>
      <c r="KM61" s="40">
        <v>40174.906850708503</v>
      </c>
      <c r="KN61" s="40">
        <v>60702.061556439097</v>
      </c>
      <c r="KO61" s="40">
        <v>165.816671908373</v>
      </c>
      <c r="KP61" s="40">
        <v>15967.401020630699</v>
      </c>
      <c r="KQ61" s="40">
        <v>9963.9445392400794</v>
      </c>
      <c r="KR61" s="40">
        <v>4493.5620258051304</v>
      </c>
      <c r="KS61" s="40">
        <v>56201.354613798503</v>
      </c>
      <c r="KT61" s="40">
        <v>7025.1064649008704</v>
      </c>
      <c r="KU61" s="40">
        <v>11440.875754103199</v>
      </c>
      <c r="KV61" s="40">
        <v>105258.061090387</v>
      </c>
      <c r="KW61" s="40">
        <v>0</v>
      </c>
      <c r="KX61" s="40">
        <v>996.07106480642994</v>
      </c>
      <c r="KY61" s="40">
        <v>5055.0304879179703</v>
      </c>
      <c r="KZ61" s="40">
        <v>99206.959537662697</v>
      </c>
      <c r="LA61" s="40">
        <v>105258.061090387</v>
      </c>
      <c r="LB61" s="40">
        <v>357.139864064802</v>
      </c>
      <c r="LC61" s="40">
        <v>6435.5764907296998</v>
      </c>
      <c r="LD61" s="40">
        <v>34817.866501916498</v>
      </c>
      <c r="LE61" s="40">
        <v>61872.832022215</v>
      </c>
      <c r="LF61" s="40">
        <v>1774.6462114610399</v>
      </c>
      <c r="LG61" s="40">
        <v>105258.061090387</v>
      </c>
      <c r="LH61" s="40">
        <v>120.92470687508199</v>
      </c>
      <c r="LI61" s="40">
        <v>923.02307923380204</v>
      </c>
      <c r="LJ61" s="40">
        <v>31496.3331644799</v>
      </c>
      <c r="LK61" s="40">
        <v>14488.897182341399</v>
      </c>
      <c r="LL61" s="40">
        <v>58228.882957456903</v>
      </c>
      <c r="LM61" s="40">
        <v>105258.061090387</v>
      </c>
      <c r="LN61" s="40">
        <v>3426</v>
      </c>
      <c r="LO61" s="40">
        <v>84</v>
      </c>
      <c r="LP61" s="40">
        <v>38</v>
      </c>
      <c r="LQ61" s="40">
        <v>184</v>
      </c>
      <c r="LR61" s="40">
        <v>8</v>
      </c>
      <c r="LS61" s="40">
        <v>0</v>
      </c>
      <c r="LT61" s="40">
        <v>53</v>
      </c>
      <c r="LU61" s="40">
        <v>3</v>
      </c>
      <c r="LV61" s="40">
        <v>370</v>
      </c>
      <c r="LW61" s="40">
        <v>0</v>
      </c>
      <c r="LX61" s="40">
        <v>0</v>
      </c>
      <c r="LY61" s="40">
        <v>0</v>
      </c>
      <c r="LZ61" s="40">
        <v>370</v>
      </c>
      <c r="MA61" s="40">
        <v>370</v>
      </c>
      <c r="MB61" s="40">
        <v>0</v>
      </c>
      <c r="MC61" s="40">
        <v>1</v>
      </c>
      <c r="MD61" s="40">
        <v>14</v>
      </c>
      <c r="ME61" s="40">
        <v>23</v>
      </c>
      <c r="MF61" s="40">
        <v>332</v>
      </c>
      <c r="MG61" s="40">
        <v>370</v>
      </c>
      <c r="MH61" s="40">
        <v>0</v>
      </c>
      <c r="MI61" s="40">
        <v>0</v>
      </c>
      <c r="MJ61" s="40">
        <v>15</v>
      </c>
      <c r="MK61" s="40">
        <v>12</v>
      </c>
      <c r="ML61" s="40">
        <v>343</v>
      </c>
      <c r="MM61" s="40">
        <v>370</v>
      </c>
      <c r="MN61" s="40">
        <v>0</v>
      </c>
      <c r="MO61" s="40">
        <v>15</v>
      </c>
      <c r="MP61" s="40">
        <v>37</v>
      </c>
      <c r="MQ61" s="40">
        <v>6</v>
      </c>
      <c r="MR61" s="40">
        <v>3</v>
      </c>
      <c r="MS61" s="40">
        <v>16</v>
      </c>
      <c r="MT61" s="40">
        <v>7</v>
      </c>
      <c r="MU61" s="40">
        <v>84</v>
      </c>
      <c r="MV61" s="40">
        <v>0</v>
      </c>
      <c r="MW61" s="40">
        <v>0</v>
      </c>
      <c r="MX61" s="40">
        <v>0</v>
      </c>
      <c r="MY61" s="40">
        <v>84</v>
      </c>
      <c r="MZ61" s="40">
        <v>84</v>
      </c>
      <c r="NA61" s="40">
        <v>2</v>
      </c>
      <c r="NB61" s="40">
        <v>3</v>
      </c>
      <c r="NC61" s="40">
        <v>21</v>
      </c>
      <c r="ND61" s="40">
        <v>48</v>
      </c>
      <c r="NE61" s="40">
        <v>10</v>
      </c>
      <c r="NF61" s="40">
        <v>84</v>
      </c>
      <c r="NG61" s="40">
        <v>0</v>
      </c>
      <c r="NH61" s="40">
        <v>2</v>
      </c>
      <c r="NI61" s="40">
        <v>30</v>
      </c>
      <c r="NJ61" s="40">
        <v>18</v>
      </c>
      <c r="NK61" s="40">
        <v>34</v>
      </c>
      <c r="NL61" s="40">
        <v>84</v>
      </c>
      <c r="NM61" s="40">
        <v>1</v>
      </c>
      <c r="NN61" s="40">
        <v>18</v>
      </c>
      <c r="NO61" s="40">
        <v>32</v>
      </c>
      <c r="NP61" s="40">
        <v>16</v>
      </c>
      <c r="NQ61" s="40">
        <v>9</v>
      </c>
      <c r="NR61" s="40">
        <v>23</v>
      </c>
      <c r="NS61" s="40">
        <v>8</v>
      </c>
      <c r="NT61" s="40">
        <v>107</v>
      </c>
      <c r="NU61" s="40">
        <v>0</v>
      </c>
      <c r="NV61" s="40">
        <v>1</v>
      </c>
      <c r="NW61" s="40">
        <v>0</v>
      </c>
      <c r="NX61" s="40">
        <v>106</v>
      </c>
      <c r="NY61" s="40">
        <v>107</v>
      </c>
      <c r="NZ61" s="40">
        <v>4</v>
      </c>
      <c r="OA61" s="40">
        <v>6</v>
      </c>
      <c r="OB61" s="40">
        <v>43</v>
      </c>
      <c r="OC61" s="40">
        <v>52</v>
      </c>
      <c r="OD61" s="40">
        <v>2</v>
      </c>
      <c r="OE61" s="40">
        <v>107</v>
      </c>
      <c r="OF61" s="40">
        <v>1</v>
      </c>
      <c r="OG61" s="40">
        <v>7</v>
      </c>
      <c r="OH61" s="40">
        <v>36</v>
      </c>
      <c r="OI61" s="40">
        <v>16</v>
      </c>
      <c r="OJ61" s="40">
        <v>47</v>
      </c>
      <c r="OK61" s="40">
        <v>107</v>
      </c>
      <c r="OL61" s="40">
        <v>0</v>
      </c>
      <c r="OM61" s="40">
        <v>8</v>
      </c>
      <c r="ON61" s="40">
        <v>12</v>
      </c>
      <c r="OO61" s="40">
        <v>6</v>
      </c>
      <c r="OP61" s="40">
        <v>14</v>
      </c>
      <c r="OQ61" s="40">
        <v>7</v>
      </c>
      <c r="OR61" s="40">
        <v>10</v>
      </c>
      <c r="OS61" s="40">
        <v>57</v>
      </c>
      <c r="OT61" s="40">
        <v>0</v>
      </c>
      <c r="OU61" s="40">
        <v>3</v>
      </c>
      <c r="OV61" s="40">
        <v>0</v>
      </c>
      <c r="OW61" s="40">
        <v>54</v>
      </c>
      <c r="OX61" s="40">
        <v>57</v>
      </c>
      <c r="OY61" s="40">
        <v>0</v>
      </c>
      <c r="OZ61" s="40">
        <v>2</v>
      </c>
      <c r="PA61" s="40">
        <v>19</v>
      </c>
      <c r="PB61" s="40">
        <v>36</v>
      </c>
      <c r="PC61" s="40">
        <v>0</v>
      </c>
      <c r="PD61" s="40">
        <v>57</v>
      </c>
      <c r="PE61" s="40">
        <v>0</v>
      </c>
      <c r="PF61" s="40">
        <v>2</v>
      </c>
      <c r="PG61" s="40">
        <v>19</v>
      </c>
      <c r="PH61" s="40">
        <v>13</v>
      </c>
      <c r="PI61" s="40">
        <v>23</v>
      </c>
      <c r="PJ61" s="40">
        <v>57</v>
      </c>
      <c r="PK61" s="40">
        <v>0</v>
      </c>
      <c r="PL61" s="40">
        <v>3</v>
      </c>
      <c r="PM61" s="40">
        <v>0</v>
      </c>
      <c r="PN61" s="40">
        <v>2</v>
      </c>
      <c r="PO61" s="40">
        <v>5</v>
      </c>
      <c r="PP61" s="40">
        <v>3</v>
      </c>
      <c r="PQ61" s="40">
        <v>3</v>
      </c>
      <c r="PR61" s="40">
        <v>16</v>
      </c>
      <c r="PS61" s="40">
        <v>0</v>
      </c>
      <c r="PT61" s="40">
        <v>0</v>
      </c>
      <c r="PU61" s="40">
        <v>5</v>
      </c>
      <c r="PV61" s="40">
        <v>11</v>
      </c>
      <c r="PW61" s="40">
        <v>16</v>
      </c>
      <c r="PX61" s="40">
        <v>0</v>
      </c>
      <c r="PY61" s="40">
        <v>2</v>
      </c>
      <c r="PZ61" s="40">
        <v>9</v>
      </c>
      <c r="QA61" s="40">
        <v>5</v>
      </c>
      <c r="QB61" s="40">
        <v>0</v>
      </c>
      <c r="QC61" s="40">
        <v>16</v>
      </c>
      <c r="QD61" s="40">
        <v>0</v>
      </c>
      <c r="QE61" s="40">
        <v>0</v>
      </c>
      <c r="QF61" s="40">
        <v>10</v>
      </c>
      <c r="QG61" s="40">
        <v>1</v>
      </c>
      <c r="QH61" s="40">
        <v>5</v>
      </c>
      <c r="QI61" s="40">
        <v>16</v>
      </c>
      <c r="QJ61" s="40">
        <v>0</v>
      </c>
      <c r="QK61" s="40">
        <v>2</v>
      </c>
      <c r="QL61" s="40">
        <v>1</v>
      </c>
      <c r="QM61" s="40">
        <v>0</v>
      </c>
      <c r="QN61" s="40">
        <v>11</v>
      </c>
      <c r="QO61" s="40">
        <v>0</v>
      </c>
      <c r="QP61" s="40">
        <v>1</v>
      </c>
      <c r="QQ61" s="40">
        <v>15</v>
      </c>
      <c r="QR61" s="40">
        <v>0</v>
      </c>
      <c r="QS61" s="40">
        <v>0</v>
      </c>
      <c r="QT61" s="40">
        <v>0</v>
      </c>
      <c r="QU61" s="40">
        <v>15</v>
      </c>
      <c r="QV61" s="40">
        <v>15</v>
      </c>
      <c r="QW61" s="40">
        <v>0</v>
      </c>
      <c r="QX61" s="40">
        <v>1</v>
      </c>
      <c r="QY61" s="40">
        <v>4</v>
      </c>
      <c r="QZ61" s="40">
        <v>10</v>
      </c>
      <c r="RA61" s="40">
        <v>0</v>
      </c>
      <c r="RB61" s="40">
        <v>15</v>
      </c>
      <c r="RC61" s="40">
        <v>0</v>
      </c>
      <c r="RD61" s="40">
        <v>0</v>
      </c>
      <c r="RE61" s="40">
        <v>2</v>
      </c>
      <c r="RF61" s="40">
        <v>3</v>
      </c>
      <c r="RG61" s="40">
        <v>10</v>
      </c>
      <c r="RH61" s="40">
        <v>15</v>
      </c>
      <c r="RI61" s="40">
        <v>85</v>
      </c>
      <c r="RJ61" s="40">
        <v>84</v>
      </c>
      <c r="RK61" s="40">
        <v>266</v>
      </c>
      <c r="RL61" s="40">
        <v>38</v>
      </c>
      <c r="RM61" s="40">
        <v>42</v>
      </c>
      <c r="RN61" s="40">
        <v>102</v>
      </c>
      <c r="RO61" s="40">
        <v>32</v>
      </c>
      <c r="RP61" s="40">
        <v>649</v>
      </c>
      <c r="RQ61" s="40">
        <v>0</v>
      </c>
      <c r="RR61" s="40">
        <v>4</v>
      </c>
      <c r="RS61" s="40">
        <v>5</v>
      </c>
      <c r="RT61" s="40">
        <v>640</v>
      </c>
      <c r="RU61" s="40">
        <v>649</v>
      </c>
      <c r="RV61" s="40">
        <v>6</v>
      </c>
      <c r="RW61" s="40">
        <v>15</v>
      </c>
      <c r="RX61" s="40">
        <v>110</v>
      </c>
      <c r="RY61" s="40">
        <v>174</v>
      </c>
      <c r="RZ61" s="40">
        <v>344</v>
      </c>
      <c r="SA61" s="40">
        <v>649</v>
      </c>
      <c r="SB61" s="40">
        <v>1</v>
      </c>
      <c r="SC61" s="40">
        <v>11</v>
      </c>
      <c r="SD61" s="40">
        <v>112</v>
      </c>
      <c r="SE61" s="40">
        <v>63</v>
      </c>
      <c r="SF61" s="40">
        <v>462</v>
      </c>
      <c r="SG61" s="40">
        <v>649</v>
      </c>
      <c r="SH61" s="40">
        <v>1628.45394202187</v>
      </c>
      <c r="SI61" s="40">
        <v>0</v>
      </c>
      <c r="SJ61" s="40">
        <v>0</v>
      </c>
      <c r="SK61" s="40">
        <v>0</v>
      </c>
      <c r="SL61" s="40">
        <v>1.113</v>
      </c>
      <c r="SM61" s="40">
        <v>37.9</v>
      </c>
      <c r="SN61" s="40">
        <v>0</v>
      </c>
      <c r="SO61" s="40">
        <v>37.9</v>
      </c>
      <c r="SP61" s="40">
        <v>0.69599999999999995</v>
      </c>
      <c r="SQ61" s="40">
        <v>37.299999999999997</v>
      </c>
      <c r="SR61" s="40">
        <v>0</v>
      </c>
      <c r="SS61" s="40">
        <v>37.299999999999997</v>
      </c>
      <c r="ST61" s="40">
        <v>0</v>
      </c>
      <c r="SU61" s="40">
        <v>298.66000000000003</v>
      </c>
      <c r="SV61" s="40">
        <v>0</v>
      </c>
      <c r="SW61" s="40">
        <v>298.66000000000003</v>
      </c>
      <c r="SX61" s="40">
        <v>13.29</v>
      </c>
      <c r="SY61" s="40">
        <v>0</v>
      </c>
      <c r="SZ61" s="40">
        <v>0</v>
      </c>
      <c r="TA61" s="40">
        <v>1726.693</v>
      </c>
      <c r="TB61" s="40">
        <v>1726.693</v>
      </c>
      <c r="TC61" s="40">
        <v>0</v>
      </c>
      <c r="TD61" s="40">
        <v>8.1600000000000006E-2</v>
      </c>
      <c r="TE61" s="40">
        <v>4.7999999999999996E-3</v>
      </c>
      <c r="TF61" s="40">
        <v>0.76590000000000003</v>
      </c>
      <c r="TG61" s="40">
        <v>0.20180000000000001</v>
      </c>
      <c r="TH61" s="40">
        <v>0</v>
      </c>
      <c r="TI61" s="40">
        <v>0</v>
      </c>
      <c r="TJ61" s="40">
        <v>0</v>
      </c>
      <c r="TK61" s="40">
        <v>2.7400000000000001E-2</v>
      </c>
      <c r="TL61" s="40">
        <v>0</v>
      </c>
      <c r="TM61" s="40">
        <v>0.9998999999999999</v>
      </c>
      <c r="TN61" s="40">
        <v>0</v>
      </c>
      <c r="TO61" s="40">
        <v>0</v>
      </c>
      <c r="TP61" s="40">
        <v>2.1999999999999999E-2</v>
      </c>
      <c r="TQ61" s="40">
        <v>0.97799999999999998</v>
      </c>
      <c r="TR61" s="40">
        <v>0</v>
      </c>
      <c r="TS61" s="40">
        <v>1</v>
      </c>
      <c r="TT61" s="40">
        <v>0</v>
      </c>
      <c r="TU61" s="40">
        <v>0</v>
      </c>
      <c r="TV61" s="40">
        <v>0</v>
      </c>
      <c r="TW61" s="40">
        <v>0</v>
      </c>
      <c r="TX61" s="40">
        <v>0</v>
      </c>
      <c r="TY61" s="40">
        <v>0</v>
      </c>
      <c r="TZ61" s="40">
        <v>0</v>
      </c>
      <c r="UA61" s="40">
        <v>0</v>
      </c>
      <c r="UB61" s="40">
        <v>0</v>
      </c>
      <c r="UC61" s="40">
        <v>0</v>
      </c>
      <c r="UD61" s="40">
        <v>0</v>
      </c>
      <c r="UE61" s="40">
        <v>0</v>
      </c>
      <c r="UF61" s="40">
        <v>0</v>
      </c>
      <c r="UG61" s="40">
        <v>0</v>
      </c>
      <c r="UH61" s="40">
        <v>0</v>
      </c>
      <c r="UI61" s="40">
        <v>148277.30043120199</v>
      </c>
      <c r="UJ61" s="40">
        <v>841</v>
      </c>
      <c r="UK61" s="40">
        <v>146</v>
      </c>
      <c r="UL61" s="40">
        <v>75</v>
      </c>
      <c r="UM61" s="40">
        <v>0</v>
      </c>
      <c r="UN61" s="40">
        <v>1060</v>
      </c>
      <c r="UO61" s="40">
        <v>6</v>
      </c>
      <c r="UP61" s="40">
        <v>0</v>
      </c>
      <c r="UQ61" s="40">
        <v>570</v>
      </c>
      <c r="UR61" s="40">
        <v>3136</v>
      </c>
      <c r="US61" s="40">
        <v>3339</v>
      </c>
      <c r="UT61" s="40">
        <v>17587</v>
      </c>
      <c r="UU61" s="40">
        <v>24638</v>
      </c>
      <c r="UV61" s="40">
        <v>14</v>
      </c>
      <c r="UW61" s="40">
        <v>172</v>
      </c>
      <c r="UX61" s="40">
        <v>802</v>
      </c>
      <c r="UY61" s="40">
        <v>5368</v>
      </c>
      <c r="UZ61" s="40">
        <v>3289</v>
      </c>
      <c r="VA61" s="40">
        <v>27862</v>
      </c>
      <c r="VB61" s="40">
        <v>37507</v>
      </c>
      <c r="VC61" s="40">
        <v>1831</v>
      </c>
      <c r="VD61" s="40">
        <v>1793</v>
      </c>
      <c r="VE61" s="40">
        <v>6208</v>
      </c>
      <c r="VF61" s="40">
        <v>8661</v>
      </c>
      <c r="VG61" s="40">
        <v>9488</v>
      </c>
      <c r="VH61" s="40">
        <v>15254</v>
      </c>
      <c r="VI61" s="40">
        <v>43235</v>
      </c>
      <c r="VJ61" s="40">
        <v>1851</v>
      </c>
      <c r="VK61" s="40">
        <v>1965</v>
      </c>
      <c r="VL61" s="40">
        <v>7580</v>
      </c>
      <c r="VM61" s="40">
        <v>17165</v>
      </c>
      <c r="VN61" s="40">
        <v>16116</v>
      </c>
      <c r="VO61" s="40">
        <v>60703</v>
      </c>
      <c r="VP61" s="40">
        <v>105380</v>
      </c>
      <c r="VQ61" s="40">
        <v>1</v>
      </c>
      <c r="VR61" s="40">
        <v>0</v>
      </c>
      <c r="VS61" s="40">
        <v>5</v>
      </c>
      <c r="VT61" s="40">
        <v>8</v>
      </c>
      <c r="VU61" s="40">
        <v>3</v>
      </c>
      <c r="VV61" s="40">
        <v>5</v>
      </c>
      <c r="VW61" s="40">
        <v>22</v>
      </c>
      <c r="VX61" s="40">
        <v>1</v>
      </c>
      <c r="VY61" s="40">
        <v>7</v>
      </c>
      <c r="VZ61" s="40">
        <v>9</v>
      </c>
      <c r="WA61" s="40">
        <v>16</v>
      </c>
      <c r="WB61" s="40">
        <v>4</v>
      </c>
      <c r="WC61" s="40">
        <v>6</v>
      </c>
      <c r="WD61" s="40">
        <v>43</v>
      </c>
      <c r="WE61" s="40">
        <v>371</v>
      </c>
      <c r="WF61" s="40">
        <v>77</v>
      </c>
      <c r="WG61" s="40">
        <v>94</v>
      </c>
      <c r="WH61" s="40">
        <v>33</v>
      </c>
      <c r="WI61" s="40">
        <v>9</v>
      </c>
      <c r="WJ61" s="40">
        <v>4</v>
      </c>
      <c r="WK61" s="40">
        <v>588</v>
      </c>
      <c r="WL61" s="40">
        <v>373</v>
      </c>
      <c r="WM61" s="40">
        <v>84</v>
      </c>
      <c r="WN61" s="40">
        <v>108</v>
      </c>
      <c r="WO61" s="40">
        <v>57</v>
      </c>
      <c r="WP61" s="40">
        <v>16</v>
      </c>
      <c r="WQ61" s="40">
        <v>15</v>
      </c>
      <c r="WR61" s="40">
        <v>653</v>
      </c>
      <c r="WS61" s="40">
        <v>108.3</v>
      </c>
      <c r="WT61" s="40">
        <v>0</v>
      </c>
      <c r="WU61" s="40">
        <v>142.80000000000001</v>
      </c>
      <c r="WV61" s="40">
        <v>120.2</v>
      </c>
      <c r="WW61" s="40">
        <v>184.4</v>
      </c>
      <c r="WX61" s="40">
        <v>141.6</v>
      </c>
      <c r="WY61" s="40">
        <v>257.7</v>
      </c>
      <c r="WZ61" s="40">
        <v>366</v>
      </c>
      <c r="XA61" s="40">
        <v>211.4</v>
      </c>
      <c r="XB61" s="40">
        <v>222.2</v>
      </c>
      <c r="XC61" s="40">
        <v>175.2</v>
      </c>
      <c r="XD61" s="40">
        <v>224.4</v>
      </c>
      <c r="XE61" s="40">
        <v>366</v>
      </c>
      <c r="XF61" s="40">
        <v>366</v>
      </c>
      <c r="XG61" s="40">
        <v>354.2</v>
      </c>
      <c r="XH61" s="40">
        <v>342.4</v>
      </c>
      <c r="XI61" s="40">
        <v>359.6</v>
      </c>
      <c r="XJ61" s="40">
        <v>366</v>
      </c>
      <c r="XK61" s="40">
        <v>1805.21988740493</v>
      </c>
      <c r="XL61" s="40">
        <v>160.53931800323301</v>
      </c>
      <c r="XM61" s="40">
        <v>933.08229812492095</v>
      </c>
      <c r="XN61" s="40">
        <v>931.29522477153796</v>
      </c>
      <c r="XO61" s="40">
        <v>162.45773466296899</v>
      </c>
      <c r="XP61" s="40">
        <v>859.88030630909702</v>
      </c>
      <c r="XQ61" s="40">
        <v>0.66</v>
      </c>
      <c r="XR61" s="40">
        <v>1202.28464428138</v>
      </c>
      <c r="XS61" s="40">
        <v>793.50786522571002</v>
      </c>
      <c r="XT61" s="40">
        <v>850.72197041982997</v>
      </c>
      <c r="XU61" s="40">
        <v>1189.4794590410099</v>
      </c>
      <c r="XV61" s="40">
        <v>785.05644296706396</v>
      </c>
      <c r="XW61" s="40">
        <v>604.15</v>
      </c>
      <c r="XX61" s="40">
        <v>1398.2</v>
      </c>
    </row>
    <row r="62" spans="1:648">
      <c r="A62" s="40" t="str">
        <v>SWB17</v>
      </c>
      <c r="B62" s="45" t="s">
        <v>17</v>
      </c>
      <c r="C62" s="45" t="s">
        <v>6</v>
      </c>
      <c r="D62" s="45">
        <v>1.0263438654082899</v>
      </c>
      <c r="E62" s="40">
        <v>5.1710000000000003</v>
      </c>
      <c r="F62" s="40">
        <v>0</v>
      </c>
      <c r="G62" s="40">
        <v>0.75900000000000001</v>
      </c>
      <c r="H62" s="40">
        <v>0</v>
      </c>
      <c r="I62" s="40">
        <v>10.509</v>
      </c>
      <c r="J62" s="40">
        <v>0</v>
      </c>
      <c r="K62" s="40">
        <v>12.935</v>
      </c>
      <c r="L62" s="40">
        <v>15.829000000000001</v>
      </c>
      <c r="M62" s="40">
        <v>7.7110000000000003</v>
      </c>
      <c r="N62" s="40">
        <v>9.4390000000000001</v>
      </c>
      <c r="O62" s="40">
        <v>-4.0000000000000001E-3</v>
      </c>
      <c r="P62" s="40">
        <v>2.5019999999999998</v>
      </c>
      <c r="Q62" s="40">
        <v>0</v>
      </c>
      <c r="R62" s="40">
        <v>0</v>
      </c>
      <c r="S62" s="40">
        <v>0</v>
      </c>
      <c r="T62" s="40">
        <v>25.937999999999999</v>
      </c>
      <c r="U62" s="40">
        <v>0</v>
      </c>
      <c r="V62" s="40">
        <v>36.433999999999997</v>
      </c>
      <c r="W62" s="40">
        <v>0</v>
      </c>
      <c r="X62" s="40">
        <v>0</v>
      </c>
      <c r="Y62" s="40">
        <v>0</v>
      </c>
      <c r="Z62" s="40">
        <v>0</v>
      </c>
      <c r="AA62" s="40">
        <v>0</v>
      </c>
      <c r="AB62" s="40">
        <v>0</v>
      </c>
      <c r="AC62" s="40">
        <v>3.0470000000000002</v>
      </c>
      <c r="AD62" s="40">
        <v>0</v>
      </c>
      <c r="AE62" s="40">
        <v>2.0990000000000002</v>
      </c>
      <c r="AF62" s="40">
        <v>1.27</v>
      </c>
      <c r="AG62" s="40">
        <v>-0.26</v>
      </c>
      <c r="AH62" s="40">
        <v>2E-3</v>
      </c>
      <c r="AI62" s="40">
        <v>0</v>
      </c>
      <c r="AJ62" s="40">
        <v>0</v>
      </c>
      <c r="AK62" s="40">
        <v>0</v>
      </c>
      <c r="AL62" s="40">
        <v>6.6109999999999998</v>
      </c>
      <c r="AM62" s="40">
        <v>0</v>
      </c>
      <c r="AN62" s="40">
        <v>5.5750000000000002</v>
      </c>
      <c r="AO62" s="40">
        <v>-2E-3</v>
      </c>
      <c r="AP62" s="40">
        <v>0</v>
      </c>
      <c r="AQ62" s="40">
        <v>2E-3</v>
      </c>
      <c r="AR62" s="40">
        <v>0</v>
      </c>
      <c r="AS62" s="40">
        <v>0</v>
      </c>
      <c r="AT62" s="40">
        <v>0</v>
      </c>
      <c r="AU62" s="40">
        <v>2.9940000000000002</v>
      </c>
      <c r="AV62" s="40">
        <v>0</v>
      </c>
      <c r="AW62" s="40">
        <v>2.0419999999999998</v>
      </c>
      <c r="AX62" s="40">
        <v>15.877999999999901</v>
      </c>
      <c r="AY62" s="40">
        <v>-0.26400000000000001</v>
      </c>
      <c r="AZ62" s="40">
        <v>3.2649999999999899</v>
      </c>
      <c r="BA62" s="40">
        <v>0</v>
      </c>
      <c r="BB62" s="40">
        <v>10.509</v>
      </c>
      <c r="BC62" s="40">
        <v>0</v>
      </c>
      <c r="BD62" s="40">
        <v>51.524999999999899</v>
      </c>
      <c r="BE62" s="40">
        <v>15.829000000000001</v>
      </c>
      <c r="BF62" s="40">
        <v>53.860999999999997</v>
      </c>
      <c r="BG62" s="40">
        <v>6.0000000000000001E-3</v>
      </c>
      <c r="BH62" s="40">
        <v>0</v>
      </c>
      <c r="BI62" s="40">
        <v>-6.0000000000000001E-3</v>
      </c>
      <c r="BJ62" s="40">
        <v>1.343</v>
      </c>
      <c r="BK62" s="40">
        <v>0.34200000000000003</v>
      </c>
      <c r="BL62" s="40">
        <v>7.3360000000000003</v>
      </c>
      <c r="BM62" s="40">
        <v>0</v>
      </c>
      <c r="BN62" s="40">
        <v>0</v>
      </c>
      <c r="BO62" s="40">
        <v>7.33</v>
      </c>
      <c r="BP62" s="40">
        <v>1.343</v>
      </c>
      <c r="BQ62" s="40">
        <v>0.34200000000000003</v>
      </c>
      <c r="BR62" s="40">
        <v>0</v>
      </c>
      <c r="BS62" s="40">
        <v>0</v>
      </c>
      <c r="BT62" s="40">
        <v>0</v>
      </c>
      <c r="BU62" s="40">
        <v>0</v>
      </c>
      <c r="BV62" s="40">
        <v>0</v>
      </c>
      <c r="BW62" s="40">
        <v>0</v>
      </c>
      <c r="BX62" s="40">
        <v>0</v>
      </c>
      <c r="BY62" s="40">
        <v>0</v>
      </c>
      <c r="BZ62" s="40"/>
      <c r="CA62" s="40"/>
      <c r="CB62" s="40"/>
      <c r="CC62" s="40"/>
      <c r="CD62" s="40"/>
      <c r="CE62" s="40">
        <v>7.07</v>
      </c>
      <c r="CF62" s="40">
        <v>0.01</v>
      </c>
      <c r="CG62" s="40">
        <v>2.78</v>
      </c>
      <c r="CH62" s="40">
        <v>0</v>
      </c>
      <c r="CI62" s="40">
        <v>0</v>
      </c>
      <c r="CJ62" s="40">
        <v>1.389</v>
      </c>
      <c r="CK62" s="40">
        <v>0</v>
      </c>
      <c r="CL62" s="40">
        <v>6.9000000000000006E-2</v>
      </c>
      <c r="CM62" s="40">
        <v>9.85</v>
      </c>
      <c r="CN62" s="40">
        <v>1.468</v>
      </c>
      <c r="CO62" s="40">
        <v>6.4269999999999996</v>
      </c>
      <c r="CP62" s="40">
        <v>5.0132048887194998</v>
      </c>
      <c r="CQ62" s="40"/>
      <c r="CR62" s="40"/>
      <c r="CS62" s="40">
        <v>75.357178208770193</v>
      </c>
      <c r="CT62" s="40">
        <v>0.01</v>
      </c>
      <c r="CU62" s="40">
        <v>1.72419809884732</v>
      </c>
      <c r="CV62" s="40">
        <v>80.059973320050702</v>
      </c>
      <c r="CW62" s="40">
        <v>5.0132048887194998</v>
      </c>
      <c r="CX62" s="40">
        <v>1.72419809884732</v>
      </c>
      <c r="CY62" s="40">
        <v>0</v>
      </c>
      <c r="CZ62" s="40">
        <v>0</v>
      </c>
      <c r="DA62" s="40">
        <v>0</v>
      </c>
      <c r="DB62" s="40">
        <v>0</v>
      </c>
      <c r="DC62" s="40">
        <v>1.468</v>
      </c>
      <c r="DD62" s="40"/>
      <c r="DE62" s="40"/>
      <c r="DF62" s="40"/>
      <c r="DG62" s="40"/>
      <c r="DH62" s="40"/>
      <c r="DI62" s="40"/>
      <c r="DJ62" s="40"/>
      <c r="DK62" s="40"/>
      <c r="DL62" s="40"/>
      <c r="DM62" s="40"/>
      <c r="DN62" s="40">
        <v>2.2188002828343899E-2</v>
      </c>
      <c r="DO62" s="40">
        <v>7.37</v>
      </c>
      <c r="DP62" s="40">
        <v>0.13400000000000001</v>
      </c>
      <c r="DQ62" s="40">
        <v>118.239916666667</v>
      </c>
      <c r="DR62" s="40">
        <v>556.59841666666705</v>
      </c>
      <c r="DS62" s="40">
        <v>674.83833333333405</v>
      </c>
      <c r="DT62" s="40">
        <v>2.4189090909090898</v>
      </c>
      <c r="DU62" s="40">
        <v>42.878999999999998</v>
      </c>
      <c r="DV62" s="40">
        <v>45.297909090909002</v>
      </c>
      <c r="DW62" s="40">
        <v>13.36675</v>
      </c>
      <c r="DX62" s="40">
        <v>733.50299242424296</v>
      </c>
      <c r="DY62" s="40">
        <v>1556.6873394044501</v>
      </c>
      <c r="DZ62" s="40">
        <v>139.288684778781</v>
      </c>
      <c r="EA62" s="40">
        <v>42060</v>
      </c>
      <c r="EB62" s="40">
        <v>1222</v>
      </c>
      <c r="EC62" s="40">
        <v>8442</v>
      </c>
      <c r="ED62" s="40">
        <v>290</v>
      </c>
      <c r="EE62" s="40">
        <v>45</v>
      </c>
      <c r="EF62" s="40">
        <v>1232</v>
      </c>
      <c r="EG62" s="40">
        <v>239</v>
      </c>
      <c r="EH62" s="40">
        <v>151</v>
      </c>
      <c r="EI62" s="40">
        <v>1002</v>
      </c>
      <c r="EJ62" s="40">
        <v>2315.3000000000002</v>
      </c>
      <c r="EK62" s="40">
        <v>187756</v>
      </c>
      <c r="EL62" s="40">
        <v>16.899999999999999</v>
      </c>
      <c r="EM62" s="40">
        <v>2.7</v>
      </c>
      <c r="EN62" s="40">
        <v>1802</v>
      </c>
      <c r="EO62" s="40">
        <v>2831</v>
      </c>
      <c r="EP62" s="40">
        <v>5643</v>
      </c>
      <c r="EQ62" s="40">
        <v>598.6</v>
      </c>
      <c r="ER62" s="40">
        <v>175</v>
      </c>
      <c r="ES62" s="40">
        <v>10984.6</v>
      </c>
      <c r="ET62" s="40">
        <v>11642</v>
      </c>
      <c r="EU62" s="40">
        <v>94.118632024753296</v>
      </c>
      <c r="EV62" s="40">
        <v>298.44590975239697</v>
      </c>
      <c r="EW62" s="40">
        <v>972.64869070965699</v>
      </c>
      <c r="EX62" s="40">
        <v>73.913988063490805</v>
      </c>
      <c r="EY62" s="40">
        <v>15.833779935267501</v>
      </c>
      <c r="EZ62" s="40">
        <v>448.23395006910602</v>
      </c>
      <c r="FA62" s="40">
        <v>26.315714084780701</v>
      </c>
      <c r="FB62" s="40">
        <v>1929.5106646394499</v>
      </c>
      <c r="FC62" s="40">
        <v>0</v>
      </c>
      <c r="FD62" s="40">
        <v>0</v>
      </c>
      <c r="FE62" s="40">
        <v>0</v>
      </c>
      <c r="FF62" s="40">
        <v>1929.5106646394499</v>
      </c>
      <c r="FG62" s="40">
        <v>1929.5106646394499</v>
      </c>
      <c r="FH62" s="40">
        <v>0</v>
      </c>
      <c r="FI62" s="40">
        <v>6.2332750825436403</v>
      </c>
      <c r="FJ62" s="40">
        <v>150.88625965907701</v>
      </c>
      <c r="FK62" s="40">
        <v>318.38951909062803</v>
      </c>
      <c r="FL62" s="40">
        <v>1454.00161080721</v>
      </c>
      <c r="FM62" s="40">
        <v>1929.5106646394499</v>
      </c>
      <c r="FN62" s="40">
        <v>0</v>
      </c>
      <c r="FO62" s="40">
        <v>0</v>
      </c>
      <c r="FP62" s="40">
        <v>165.719705424377</v>
      </c>
      <c r="FQ62" s="40">
        <v>120.860043988173</v>
      </c>
      <c r="FR62" s="40">
        <v>1642.9309152269</v>
      </c>
      <c r="FS62" s="40">
        <v>1929.5106646394499</v>
      </c>
      <c r="FT62" s="40">
        <v>0</v>
      </c>
      <c r="FU62" s="40">
        <v>270.48857725166403</v>
      </c>
      <c r="FV62" s="40">
        <v>846.47491130854496</v>
      </c>
      <c r="FW62" s="40">
        <v>134.951688513828</v>
      </c>
      <c r="FX62" s="40">
        <v>97.418757414726102</v>
      </c>
      <c r="FY62" s="40">
        <v>354.99817413942202</v>
      </c>
      <c r="FZ62" s="40">
        <v>161.285929829178</v>
      </c>
      <c r="GA62" s="40">
        <v>1865.6180384573599</v>
      </c>
      <c r="GB62" s="40">
        <v>0</v>
      </c>
      <c r="GC62" s="40">
        <v>0</v>
      </c>
      <c r="GD62" s="40">
        <v>0</v>
      </c>
      <c r="GE62" s="40">
        <v>1865.6180384573599</v>
      </c>
      <c r="GF62" s="40">
        <v>1865.6180384573599</v>
      </c>
      <c r="GG62" s="40">
        <v>16.9976505436045</v>
      </c>
      <c r="GH62" s="40">
        <v>77.653816215023497</v>
      </c>
      <c r="GI62" s="40">
        <v>570.91495177120305</v>
      </c>
      <c r="GJ62" s="40">
        <v>1042.65816371866</v>
      </c>
      <c r="GK62" s="40">
        <v>157.39345620887499</v>
      </c>
      <c r="GL62" s="40">
        <v>1865.6180384573599</v>
      </c>
      <c r="GM62" s="40">
        <v>0</v>
      </c>
      <c r="GN62" s="40">
        <v>43.130744775775902</v>
      </c>
      <c r="GO62" s="40">
        <v>805.82759414494899</v>
      </c>
      <c r="GP62" s="40">
        <v>390.72734708634601</v>
      </c>
      <c r="GQ62" s="40">
        <v>625.932352450292</v>
      </c>
      <c r="GR62" s="40">
        <v>1865.6180384573599</v>
      </c>
      <c r="GS62" s="40">
        <v>63.157156544266797</v>
      </c>
      <c r="GT62" s="40">
        <v>1174.64585883482</v>
      </c>
      <c r="GU62" s="40">
        <v>1617.32558165111</v>
      </c>
      <c r="GV62" s="40">
        <v>1083.04969154228</v>
      </c>
      <c r="GW62" s="40">
        <v>864.31324547138001</v>
      </c>
      <c r="GX62" s="40">
        <v>1305.99811349999</v>
      </c>
      <c r="GY62" s="40">
        <v>542.63392098407701</v>
      </c>
      <c r="GZ62" s="40">
        <v>6651.1235685279198</v>
      </c>
      <c r="HA62" s="40">
        <v>0</v>
      </c>
      <c r="HB62" s="40">
        <v>114.424958002094</v>
      </c>
      <c r="HC62" s="40">
        <v>0</v>
      </c>
      <c r="HD62" s="40">
        <v>6536.6986105258302</v>
      </c>
      <c r="HE62" s="40">
        <v>6651.1235685279198</v>
      </c>
      <c r="HF62" s="40">
        <v>310.25561360382602</v>
      </c>
      <c r="HG62" s="40">
        <v>526.48795608554803</v>
      </c>
      <c r="HH62" s="40">
        <v>2336.3193446165701</v>
      </c>
      <c r="HI62" s="40">
        <v>3414.9034976777202</v>
      </c>
      <c r="HJ62" s="40">
        <v>63.157156544266797</v>
      </c>
      <c r="HK62" s="40">
        <v>6651.1235685279298</v>
      </c>
      <c r="HL62" s="40">
        <v>119.125031289568</v>
      </c>
      <c r="HM62" s="40">
        <v>459.37604221008201</v>
      </c>
      <c r="HN62" s="40">
        <v>1879.4375722570301</v>
      </c>
      <c r="HO62" s="40">
        <v>984.69328841260096</v>
      </c>
      <c r="HP62" s="40">
        <v>3208.4916343586501</v>
      </c>
      <c r="HQ62" s="40">
        <v>6651.1235685279298</v>
      </c>
      <c r="HR62" s="40">
        <v>0</v>
      </c>
      <c r="HS62" s="40">
        <v>2748.2681790793899</v>
      </c>
      <c r="HT62" s="40">
        <v>2674.8775965750701</v>
      </c>
      <c r="HU62" s="40">
        <v>1526.8017240623301</v>
      </c>
      <c r="HV62" s="40">
        <v>4989.0647076961104</v>
      </c>
      <c r="HW62" s="40">
        <v>1837.04992193986</v>
      </c>
      <c r="HX62" s="40">
        <v>2980.38326056695</v>
      </c>
      <c r="HY62" s="40">
        <v>16756.4453899197</v>
      </c>
      <c r="HZ62" s="40">
        <v>0</v>
      </c>
      <c r="IA62" s="40">
        <v>908.25587753795503</v>
      </c>
      <c r="IB62" s="40">
        <v>0</v>
      </c>
      <c r="IC62" s="40">
        <v>15848.189512381699</v>
      </c>
      <c r="ID62" s="40">
        <v>16756.445389919601</v>
      </c>
      <c r="IE62" s="40">
        <v>0</v>
      </c>
      <c r="IF62" s="40">
        <v>715.63581232358297</v>
      </c>
      <c r="IG62" s="40">
        <v>5846.5611002094402</v>
      </c>
      <c r="IH62" s="40">
        <v>10194.2484773867</v>
      </c>
      <c r="II62" s="40">
        <v>0</v>
      </c>
      <c r="IJ62" s="40">
        <v>16756.4453899197</v>
      </c>
      <c r="IK62" s="40">
        <v>0</v>
      </c>
      <c r="IL62" s="40">
        <v>419.88656918008098</v>
      </c>
      <c r="IM62" s="40">
        <v>5635.2034657057602</v>
      </c>
      <c r="IN62" s="40">
        <v>3601.2378413945098</v>
      </c>
      <c r="IO62" s="40">
        <v>7100.1175136393504</v>
      </c>
      <c r="IP62" s="40">
        <v>16756.4453899197</v>
      </c>
      <c r="IQ62" s="40">
        <v>0</v>
      </c>
      <c r="IR62" s="40">
        <v>3396.0279750632799</v>
      </c>
      <c r="IS62" s="40">
        <v>0</v>
      </c>
      <c r="IT62" s="40">
        <v>1665.0614667780201</v>
      </c>
      <c r="IU62" s="40">
        <v>4644.6505241416398</v>
      </c>
      <c r="IV62" s="40">
        <v>2859.7869702053799</v>
      </c>
      <c r="IW62" s="40">
        <v>4357.4620850854999</v>
      </c>
      <c r="IX62" s="40">
        <v>16922.989021273799</v>
      </c>
      <c r="IY62" s="40">
        <v>0</v>
      </c>
      <c r="IZ62" s="40">
        <v>0</v>
      </c>
      <c r="JA62" s="40">
        <v>5054.0849959758398</v>
      </c>
      <c r="JB62" s="40">
        <v>11868.904025297999</v>
      </c>
      <c r="JC62" s="40">
        <v>16922.989021273799</v>
      </c>
      <c r="JD62" s="40">
        <v>0</v>
      </c>
      <c r="JE62" s="40">
        <v>1494.32438287798</v>
      </c>
      <c r="JF62" s="40">
        <v>10246.6168476566</v>
      </c>
      <c r="JG62" s="40">
        <v>5182.0477907392296</v>
      </c>
      <c r="JH62" s="40">
        <v>0</v>
      </c>
      <c r="JI62" s="40">
        <v>16922.989021273799</v>
      </c>
      <c r="JJ62" s="40">
        <v>0</v>
      </c>
      <c r="JK62" s="40">
        <v>0</v>
      </c>
      <c r="JL62" s="40">
        <v>10395.870475203699</v>
      </c>
      <c r="JM62" s="40">
        <v>1345.0707553309101</v>
      </c>
      <c r="JN62" s="40">
        <v>5182.0477907392296</v>
      </c>
      <c r="JO62" s="40">
        <v>16922.989021273799</v>
      </c>
      <c r="JP62" s="40">
        <v>0</v>
      </c>
      <c r="JQ62" s="40">
        <v>8058.0693504044002</v>
      </c>
      <c r="JR62" s="40">
        <v>3693.5039062105202</v>
      </c>
      <c r="JS62" s="40">
        <v>0</v>
      </c>
      <c r="JT62" s="40">
        <v>45958.887118956904</v>
      </c>
      <c r="JU62" s="40">
        <v>0</v>
      </c>
      <c r="JV62" s="40">
        <v>3565.06729823052</v>
      </c>
      <c r="JW62" s="40">
        <v>61275.527673802302</v>
      </c>
      <c r="JX62" s="40">
        <v>0</v>
      </c>
      <c r="JY62" s="40">
        <v>0</v>
      </c>
      <c r="JZ62" s="40">
        <v>0</v>
      </c>
      <c r="KA62" s="40">
        <v>61275.527673802397</v>
      </c>
      <c r="KB62" s="40">
        <v>61275.527673802397</v>
      </c>
      <c r="KC62" s="40">
        <v>0</v>
      </c>
      <c r="KD62" s="40">
        <v>3641.9486364458198</v>
      </c>
      <c r="KE62" s="40">
        <v>16263.099998645601</v>
      </c>
      <c r="KF62" s="40">
        <v>41370.479038710997</v>
      </c>
      <c r="KG62" s="40">
        <v>0</v>
      </c>
      <c r="KH62" s="40">
        <v>61275.527673802397</v>
      </c>
      <c r="KI62" s="40">
        <v>0</v>
      </c>
      <c r="KJ62" s="40">
        <v>0</v>
      </c>
      <c r="KK62" s="40">
        <v>12745.4996167921</v>
      </c>
      <c r="KL62" s="40">
        <v>7960.2207494518698</v>
      </c>
      <c r="KM62" s="40">
        <v>40569.807307558403</v>
      </c>
      <c r="KN62" s="40">
        <v>61275.527673802302</v>
      </c>
      <c r="KO62" s="40">
        <v>157.27578856901999</v>
      </c>
      <c r="KP62" s="40">
        <v>15945.9458503859</v>
      </c>
      <c r="KQ62" s="40">
        <v>9804.8306864548995</v>
      </c>
      <c r="KR62" s="40">
        <v>4483.7785589599398</v>
      </c>
      <c r="KS62" s="40">
        <v>56570.168133616004</v>
      </c>
      <c r="KT62" s="40">
        <v>6806.06712985375</v>
      </c>
      <c r="KU62" s="40">
        <v>11633.148208781</v>
      </c>
      <c r="KV62" s="40">
        <v>105401.21435662</v>
      </c>
      <c r="KW62" s="40">
        <v>0</v>
      </c>
      <c r="KX62" s="40">
        <v>1022.68083554005</v>
      </c>
      <c r="KY62" s="40">
        <v>5054.0849959758398</v>
      </c>
      <c r="KZ62" s="40">
        <v>99324.448525104701</v>
      </c>
      <c r="LA62" s="40">
        <v>105401.214356621</v>
      </c>
      <c r="LB62" s="40">
        <v>327.25326414743103</v>
      </c>
      <c r="LC62" s="40">
        <v>6462.2838790305004</v>
      </c>
      <c r="LD62" s="40">
        <v>35414.398502558499</v>
      </c>
      <c r="LE62" s="40">
        <v>61522.726487323896</v>
      </c>
      <c r="LF62" s="40">
        <v>1674.5522235603501</v>
      </c>
      <c r="LG62" s="40">
        <v>105401.214356621</v>
      </c>
      <c r="LH62" s="40">
        <v>119.125031289568</v>
      </c>
      <c r="LI62" s="40">
        <v>922.39335616593905</v>
      </c>
      <c r="LJ62" s="40">
        <v>31627.5584295279</v>
      </c>
      <c r="LK62" s="40">
        <v>14402.810025664399</v>
      </c>
      <c r="LL62" s="40">
        <v>58329.327513972799</v>
      </c>
      <c r="LM62" s="40">
        <v>105401.214356621</v>
      </c>
      <c r="LN62" s="40">
        <v>3753.5918546232901</v>
      </c>
      <c r="LO62" s="40">
        <v>84</v>
      </c>
      <c r="LP62" s="40">
        <v>41</v>
      </c>
      <c r="LQ62" s="40">
        <v>189</v>
      </c>
      <c r="LR62" s="40">
        <v>9</v>
      </c>
      <c r="LS62" s="40">
        <v>1</v>
      </c>
      <c r="LT62" s="40">
        <v>54</v>
      </c>
      <c r="LU62" s="40">
        <v>3</v>
      </c>
      <c r="LV62" s="40">
        <v>381</v>
      </c>
      <c r="LW62" s="40">
        <v>0</v>
      </c>
      <c r="LX62" s="40">
        <v>0</v>
      </c>
      <c r="LY62" s="40">
        <v>0</v>
      </c>
      <c r="LZ62" s="40">
        <v>381</v>
      </c>
      <c r="MA62" s="40">
        <v>381</v>
      </c>
      <c r="MB62" s="40">
        <v>0</v>
      </c>
      <c r="MC62" s="40">
        <v>1</v>
      </c>
      <c r="MD62" s="40">
        <v>15</v>
      </c>
      <c r="ME62" s="40">
        <v>30</v>
      </c>
      <c r="MF62" s="40">
        <v>335</v>
      </c>
      <c r="MG62" s="40">
        <v>381</v>
      </c>
      <c r="MH62" s="40">
        <v>0</v>
      </c>
      <c r="MI62" s="40">
        <v>0</v>
      </c>
      <c r="MJ62" s="40">
        <v>15</v>
      </c>
      <c r="MK62" s="40">
        <v>14</v>
      </c>
      <c r="ML62" s="40">
        <v>352</v>
      </c>
      <c r="MM62" s="40">
        <v>381</v>
      </c>
      <c r="MN62" s="40">
        <v>0</v>
      </c>
      <c r="MO62" s="40">
        <v>12</v>
      </c>
      <c r="MP62" s="40">
        <v>35</v>
      </c>
      <c r="MQ62" s="40">
        <v>6</v>
      </c>
      <c r="MR62" s="40">
        <v>3</v>
      </c>
      <c r="MS62" s="40">
        <v>16</v>
      </c>
      <c r="MT62" s="40">
        <v>7</v>
      </c>
      <c r="MU62" s="40">
        <v>79</v>
      </c>
      <c r="MV62" s="40">
        <v>0</v>
      </c>
      <c r="MW62" s="40">
        <v>0</v>
      </c>
      <c r="MX62" s="40">
        <v>0</v>
      </c>
      <c r="MY62" s="40">
        <v>79</v>
      </c>
      <c r="MZ62" s="40">
        <v>79</v>
      </c>
      <c r="NA62" s="40">
        <v>1</v>
      </c>
      <c r="NB62" s="40">
        <v>3</v>
      </c>
      <c r="NC62" s="40">
        <v>24</v>
      </c>
      <c r="ND62" s="40">
        <v>44</v>
      </c>
      <c r="NE62" s="40">
        <v>7</v>
      </c>
      <c r="NF62" s="40">
        <v>79</v>
      </c>
      <c r="NG62" s="40">
        <v>0</v>
      </c>
      <c r="NH62" s="40">
        <v>2</v>
      </c>
      <c r="NI62" s="40">
        <v>34</v>
      </c>
      <c r="NJ62" s="40">
        <v>17</v>
      </c>
      <c r="NK62" s="40">
        <v>26</v>
      </c>
      <c r="NL62" s="40">
        <v>79</v>
      </c>
      <c r="NM62" s="40">
        <v>1</v>
      </c>
      <c r="NN62" s="40">
        <v>16</v>
      </c>
      <c r="NO62" s="40">
        <v>29</v>
      </c>
      <c r="NP62" s="40">
        <v>15</v>
      </c>
      <c r="NQ62" s="40">
        <v>8</v>
      </c>
      <c r="NR62" s="40">
        <v>21</v>
      </c>
      <c r="NS62" s="40">
        <v>8</v>
      </c>
      <c r="NT62" s="40">
        <v>98</v>
      </c>
      <c r="NU62" s="40">
        <v>0</v>
      </c>
      <c r="NV62" s="40">
        <v>1</v>
      </c>
      <c r="NW62" s="40">
        <v>0</v>
      </c>
      <c r="NX62" s="40">
        <v>97</v>
      </c>
      <c r="NY62" s="40">
        <v>98</v>
      </c>
      <c r="NZ62" s="40">
        <v>4</v>
      </c>
      <c r="OA62" s="40">
        <v>6</v>
      </c>
      <c r="OB62" s="40">
        <v>38</v>
      </c>
      <c r="OC62" s="40">
        <v>49</v>
      </c>
      <c r="OD62" s="40">
        <v>1</v>
      </c>
      <c r="OE62" s="40">
        <v>98</v>
      </c>
      <c r="OF62" s="40">
        <v>1</v>
      </c>
      <c r="OG62" s="40">
        <v>6</v>
      </c>
      <c r="OH62" s="40">
        <v>32</v>
      </c>
      <c r="OI62" s="40">
        <v>14</v>
      </c>
      <c r="OJ62" s="40">
        <v>45</v>
      </c>
      <c r="OK62" s="40">
        <v>98</v>
      </c>
      <c r="OL62" s="40">
        <v>0</v>
      </c>
      <c r="OM62" s="40">
        <v>10</v>
      </c>
      <c r="ON62" s="40">
        <v>12</v>
      </c>
      <c r="OO62" s="40">
        <v>6</v>
      </c>
      <c r="OP62" s="40">
        <v>14</v>
      </c>
      <c r="OQ62" s="40">
        <v>7</v>
      </c>
      <c r="OR62" s="40">
        <v>9</v>
      </c>
      <c r="OS62" s="40">
        <v>58</v>
      </c>
      <c r="OT62" s="40">
        <v>0</v>
      </c>
      <c r="OU62" s="40">
        <v>3</v>
      </c>
      <c r="OV62" s="40">
        <v>0</v>
      </c>
      <c r="OW62" s="40">
        <v>55</v>
      </c>
      <c r="OX62" s="40">
        <v>58</v>
      </c>
      <c r="OY62" s="40">
        <v>0</v>
      </c>
      <c r="OZ62" s="40">
        <v>2</v>
      </c>
      <c r="PA62" s="40">
        <v>19</v>
      </c>
      <c r="PB62" s="40">
        <v>37</v>
      </c>
      <c r="PC62" s="40">
        <v>0</v>
      </c>
      <c r="PD62" s="40">
        <v>58</v>
      </c>
      <c r="PE62" s="40">
        <v>0</v>
      </c>
      <c r="PF62" s="40">
        <v>3</v>
      </c>
      <c r="PG62" s="40">
        <v>18</v>
      </c>
      <c r="PH62" s="40">
        <v>14</v>
      </c>
      <c r="PI62" s="40">
        <v>23</v>
      </c>
      <c r="PJ62" s="40">
        <v>58</v>
      </c>
      <c r="PK62" s="40">
        <v>0</v>
      </c>
      <c r="PL62" s="40">
        <v>3</v>
      </c>
      <c r="PM62" s="40">
        <v>0</v>
      </c>
      <c r="PN62" s="40">
        <v>2</v>
      </c>
      <c r="PO62" s="40">
        <v>5</v>
      </c>
      <c r="PP62" s="40">
        <v>3</v>
      </c>
      <c r="PQ62" s="40">
        <v>4</v>
      </c>
      <c r="PR62" s="40">
        <v>17</v>
      </c>
      <c r="PS62" s="40">
        <v>0</v>
      </c>
      <c r="PT62" s="40">
        <v>0</v>
      </c>
      <c r="PU62" s="40">
        <v>5</v>
      </c>
      <c r="PV62" s="40">
        <v>12</v>
      </c>
      <c r="PW62" s="40">
        <v>17</v>
      </c>
      <c r="PX62" s="40">
        <v>0</v>
      </c>
      <c r="PY62" s="40">
        <v>2</v>
      </c>
      <c r="PZ62" s="40">
        <v>10</v>
      </c>
      <c r="QA62" s="40">
        <v>5</v>
      </c>
      <c r="QB62" s="40">
        <v>0</v>
      </c>
      <c r="QC62" s="40">
        <v>17</v>
      </c>
      <c r="QD62" s="40">
        <v>0</v>
      </c>
      <c r="QE62" s="40">
        <v>0</v>
      </c>
      <c r="QF62" s="40">
        <v>11</v>
      </c>
      <c r="QG62" s="40">
        <v>1</v>
      </c>
      <c r="QH62" s="40">
        <v>5</v>
      </c>
      <c r="QI62" s="40">
        <v>17</v>
      </c>
      <c r="QJ62" s="40">
        <v>0</v>
      </c>
      <c r="QK62" s="40">
        <v>2</v>
      </c>
      <c r="QL62" s="40">
        <v>1</v>
      </c>
      <c r="QM62" s="40">
        <v>0</v>
      </c>
      <c r="QN62" s="40">
        <v>11</v>
      </c>
      <c r="QO62" s="40">
        <v>0</v>
      </c>
      <c r="QP62" s="40">
        <v>1</v>
      </c>
      <c r="QQ62" s="40">
        <v>15</v>
      </c>
      <c r="QR62" s="40">
        <v>0</v>
      </c>
      <c r="QS62" s="40">
        <v>0</v>
      </c>
      <c r="QT62" s="40">
        <v>0</v>
      </c>
      <c r="QU62" s="40">
        <v>15</v>
      </c>
      <c r="QV62" s="40">
        <v>15</v>
      </c>
      <c r="QW62" s="40">
        <v>0</v>
      </c>
      <c r="QX62" s="40">
        <v>1</v>
      </c>
      <c r="QY62" s="40">
        <v>4</v>
      </c>
      <c r="QZ62" s="40">
        <v>10</v>
      </c>
      <c r="RA62" s="40">
        <v>0</v>
      </c>
      <c r="RB62" s="40">
        <v>15</v>
      </c>
      <c r="RC62" s="40">
        <v>0</v>
      </c>
      <c r="RD62" s="40">
        <v>0</v>
      </c>
      <c r="RE62" s="40">
        <v>2</v>
      </c>
      <c r="RF62" s="40">
        <v>3</v>
      </c>
      <c r="RG62" s="40">
        <v>10</v>
      </c>
      <c r="RH62" s="40">
        <v>15</v>
      </c>
      <c r="RI62" s="40">
        <v>85</v>
      </c>
      <c r="RJ62" s="40">
        <v>84</v>
      </c>
      <c r="RK62" s="40">
        <v>266</v>
      </c>
      <c r="RL62" s="40">
        <v>38</v>
      </c>
      <c r="RM62" s="40">
        <v>42</v>
      </c>
      <c r="RN62" s="40">
        <v>101</v>
      </c>
      <c r="RO62" s="40">
        <v>32</v>
      </c>
      <c r="RP62" s="40">
        <v>648</v>
      </c>
      <c r="RQ62" s="40">
        <v>0</v>
      </c>
      <c r="RR62" s="40">
        <v>4</v>
      </c>
      <c r="RS62" s="40">
        <v>5</v>
      </c>
      <c r="RT62" s="40">
        <v>639</v>
      </c>
      <c r="RU62" s="40">
        <v>648</v>
      </c>
      <c r="RV62" s="40">
        <v>5</v>
      </c>
      <c r="RW62" s="40">
        <v>15</v>
      </c>
      <c r="RX62" s="40">
        <v>110</v>
      </c>
      <c r="RY62" s="40">
        <v>175</v>
      </c>
      <c r="RZ62" s="40">
        <v>343</v>
      </c>
      <c r="SA62" s="40">
        <v>648</v>
      </c>
      <c r="SB62" s="40">
        <v>1</v>
      </c>
      <c r="SC62" s="40">
        <v>11</v>
      </c>
      <c r="SD62" s="40">
        <v>112</v>
      </c>
      <c r="SE62" s="40">
        <v>63</v>
      </c>
      <c r="SF62" s="40">
        <v>461</v>
      </c>
      <c r="SG62" s="40">
        <v>648</v>
      </c>
      <c r="SH62" s="40">
        <v>1632.49097761754</v>
      </c>
      <c r="SI62" s="40">
        <v>0</v>
      </c>
      <c r="SJ62" s="40">
        <v>0</v>
      </c>
      <c r="SK62" s="40">
        <v>0</v>
      </c>
      <c r="SL62" s="40">
        <v>5.1680000000000001</v>
      </c>
      <c r="SM62" s="40">
        <v>40.125999999999998</v>
      </c>
      <c r="SN62" s="40">
        <v>0</v>
      </c>
      <c r="SO62" s="40">
        <v>40.125999999999998</v>
      </c>
      <c r="SP62" s="40">
        <v>0.7</v>
      </c>
      <c r="SQ62" s="40">
        <v>37.296999999999997</v>
      </c>
      <c r="SR62" s="40">
        <v>0</v>
      </c>
      <c r="SS62" s="40">
        <v>37.296999999999997</v>
      </c>
      <c r="ST62" s="40">
        <v>0</v>
      </c>
      <c r="SU62" s="40">
        <v>325.63</v>
      </c>
      <c r="SV62" s="40">
        <v>0</v>
      </c>
      <c r="SW62" s="40">
        <v>325.63</v>
      </c>
      <c r="SX62" s="40">
        <v>12.87</v>
      </c>
      <c r="SY62" s="40">
        <v>0</v>
      </c>
      <c r="SZ62" s="40">
        <v>0</v>
      </c>
      <c r="TA62" s="40">
        <v>1464.13</v>
      </c>
      <c r="TB62" s="40">
        <v>1464.13</v>
      </c>
      <c r="TC62" s="40">
        <v>0</v>
      </c>
      <c r="TD62" s="40">
        <v>7.5999999999999998E-2</v>
      </c>
      <c r="TE62" s="40">
        <v>4.8999999999999998E-3</v>
      </c>
      <c r="TF62" s="40">
        <v>0.72409999999999997</v>
      </c>
      <c r="TG62" s="40">
        <v>0.24379999999999999</v>
      </c>
      <c r="TH62" s="40">
        <v>0</v>
      </c>
      <c r="TI62" s="40">
        <v>0</v>
      </c>
      <c r="TJ62" s="40">
        <v>0</v>
      </c>
      <c r="TK62" s="40">
        <v>2.7099999999999999E-2</v>
      </c>
      <c r="TL62" s="40">
        <v>0</v>
      </c>
      <c r="TM62" s="40">
        <v>0.9998999999999999</v>
      </c>
      <c r="TN62" s="40">
        <v>0</v>
      </c>
      <c r="TO62" s="40">
        <v>0</v>
      </c>
      <c r="TP62" s="40">
        <v>1.2800000000000001E-2</v>
      </c>
      <c r="TQ62" s="40">
        <v>0.98719999999999997</v>
      </c>
      <c r="TR62" s="40">
        <v>0</v>
      </c>
      <c r="TS62" s="40">
        <v>1</v>
      </c>
      <c r="TT62" s="40">
        <v>0</v>
      </c>
      <c r="TU62" s="40">
        <v>0</v>
      </c>
      <c r="TV62" s="40">
        <v>0</v>
      </c>
      <c r="TW62" s="40">
        <v>0</v>
      </c>
      <c r="TX62" s="40">
        <v>0</v>
      </c>
      <c r="TY62" s="40">
        <v>0</v>
      </c>
      <c r="TZ62" s="40">
        <v>0</v>
      </c>
      <c r="UA62" s="40">
        <v>0</v>
      </c>
      <c r="UB62" s="40">
        <v>0</v>
      </c>
      <c r="UC62" s="40">
        <v>0</v>
      </c>
      <c r="UD62" s="40">
        <v>0</v>
      </c>
      <c r="UE62" s="40">
        <v>0</v>
      </c>
      <c r="UF62" s="40">
        <v>0</v>
      </c>
      <c r="UG62" s="40">
        <v>0</v>
      </c>
      <c r="UH62" s="40">
        <v>0</v>
      </c>
      <c r="UI62" s="40">
        <v>138887.358310852</v>
      </c>
      <c r="UJ62" s="40">
        <v>841</v>
      </c>
      <c r="UK62" s="40">
        <v>144</v>
      </c>
      <c r="UL62" s="40">
        <v>138</v>
      </c>
      <c r="UM62" s="40">
        <v>0</v>
      </c>
      <c r="UN62" s="40">
        <v>1196</v>
      </c>
      <c r="UO62" s="40">
        <v>5</v>
      </c>
      <c r="UP62" s="40">
        <v>0</v>
      </c>
      <c r="UQ62" s="40">
        <v>536</v>
      </c>
      <c r="UR62" s="40">
        <v>3143</v>
      </c>
      <c r="US62" s="40">
        <v>3469</v>
      </c>
      <c r="UT62" s="40">
        <v>17276</v>
      </c>
      <c r="UU62" s="40">
        <v>24429</v>
      </c>
      <c r="UV62" s="40">
        <v>29</v>
      </c>
      <c r="UW62" s="40">
        <v>194</v>
      </c>
      <c r="UX62" s="40">
        <v>724</v>
      </c>
      <c r="UY62" s="40">
        <v>4744</v>
      </c>
      <c r="UZ62" s="40">
        <v>3958</v>
      </c>
      <c r="VA62" s="40">
        <v>28606</v>
      </c>
      <c r="VB62" s="40">
        <v>38255</v>
      </c>
      <c r="VC62" s="40">
        <v>1917</v>
      </c>
      <c r="VD62" s="40">
        <v>1672</v>
      </c>
      <c r="VE62" s="40">
        <v>5486</v>
      </c>
      <c r="VF62" s="40">
        <v>8869</v>
      </c>
      <c r="VG62" s="40">
        <v>9495</v>
      </c>
      <c r="VH62" s="40">
        <v>15394</v>
      </c>
      <c r="VI62" s="40">
        <v>42833</v>
      </c>
      <c r="VJ62" s="40">
        <v>1951</v>
      </c>
      <c r="VK62" s="40">
        <v>1866</v>
      </c>
      <c r="VL62" s="40">
        <v>6746</v>
      </c>
      <c r="VM62" s="40">
        <v>16756</v>
      </c>
      <c r="VN62" s="40">
        <v>16922</v>
      </c>
      <c r="VO62" s="40">
        <v>61276</v>
      </c>
      <c r="VP62" s="40">
        <v>105517</v>
      </c>
      <c r="VQ62" s="40">
        <v>1</v>
      </c>
      <c r="VR62" s="40">
        <v>0</v>
      </c>
      <c r="VS62" s="40">
        <v>5</v>
      </c>
      <c r="VT62" s="40">
        <v>8</v>
      </c>
      <c r="VU62" s="40">
        <v>3</v>
      </c>
      <c r="VV62" s="40">
        <v>5</v>
      </c>
      <c r="VW62" s="40">
        <v>22</v>
      </c>
      <c r="VX62" s="40">
        <v>2</v>
      </c>
      <c r="VY62" s="40">
        <v>7</v>
      </c>
      <c r="VZ62" s="40">
        <v>8</v>
      </c>
      <c r="WA62" s="40">
        <v>15</v>
      </c>
      <c r="WB62" s="40">
        <v>5</v>
      </c>
      <c r="WC62" s="40">
        <v>6</v>
      </c>
      <c r="WD62" s="40">
        <v>43</v>
      </c>
      <c r="WE62" s="40">
        <v>381</v>
      </c>
      <c r="WF62" s="40">
        <v>72</v>
      </c>
      <c r="WG62" s="40">
        <v>86</v>
      </c>
      <c r="WH62" s="40">
        <v>35</v>
      </c>
      <c r="WI62" s="40">
        <v>9</v>
      </c>
      <c r="WJ62" s="40">
        <v>4</v>
      </c>
      <c r="WK62" s="40">
        <v>587</v>
      </c>
      <c r="WL62" s="40">
        <v>384</v>
      </c>
      <c r="WM62" s="40">
        <v>79</v>
      </c>
      <c r="WN62" s="40">
        <v>99</v>
      </c>
      <c r="WO62" s="40">
        <v>58</v>
      </c>
      <c r="WP62" s="40">
        <v>17</v>
      </c>
      <c r="WQ62" s="40">
        <v>15</v>
      </c>
      <c r="WR62" s="40">
        <v>652</v>
      </c>
      <c r="WS62" s="40">
        <v>56.2</v>
      </c>
      <c r="WT62" s="40">
        <v>0</v>
      </c>
      <c r="WU62" s="40">
        <v>145.6</v>
      </c>
      <c r="WV62" s="40">
        <v>130</v>
      </c>
      <c r="WW62" s="40">
        <v>170.5</v>
      </c>
      <c r="WX62" s="40">
        <v>137.4</v>
      </c>
      <c r="WY62" s="40">
        <v>308.8</v>
      </c>
      <c r="WZ62" s="40">
        <v>365</v>
      </c>
      <c r="XA62" s="40">
        <v>209.8</v>
      </c>
      <c r="XB62" s="40">
        <v>210.4</v>
      </c>
      <c r="XC62" s="40">
        <v>194.5</v>
      </c>
      <c r="XD62" s="40">
        <v>227.6</v>
      </c>
      <c r="XE62" s="40">
        <v>365</v>
      </c>
      <c r="XF62" s="40">
        <v>365</v>
      </c>
      <c r="XG62" s="40">
        <v>355.4</v>
      </c>
      <c r="XH62" s="40">
        <v>340.4</v>
      </c>
      <c r="XI62" s="40">
        <v>365</v>
      </c>
      <c r="XJ62" s="40">
        <v>365</v>
      </c>
      <c r="XK62" s="40">
        <v>1817.36418837461</v>
      </c>
      <c r="XL62" s="40">
        <v>161.721970628636</v>
      </c>
      <c r="XM62" s="40">
        <v>939.52137282587898</v>
      </c>
      <c r="XN62" s="40">
        <v>936.72605248145203</v>
      </c>
      <c r="XO62" s="40">
        <v>163.64763828320201</v>
      </c>
      <c r="XP62" s="40">
        <v>859.88030630909702</v>
      </c>
      <c r="XQ62" s="40">
        <v>0.66</v>
      </c>
      <c r="XR62" s="40">
        <v>816.542338871119</v>
      </c>
      <c r="XS62" s="40">
        <v>538.91794365493797</v>
      </c>
      <c r="XT62" s="40">
        <v>850.72197041982997</v>
      </c>
      <c r="XU62" s="40">
        <v>807.84558311067099</v>
      </c>
      <c r="XV62" s="40">
        <v>533.17808485304295</v>
      </c>
      <c r="XW62" s="40">
        <v>600.88</v>
      </c>
      <c r="XX62" s="40">
        <v>949.6</v>
      </c>
    </row>
    <row r="63" spans="1:648">
      <c r="A63" s="40" t="str">
        <v>SWB18</v>
      </c>
      <c r="B63" s="45" t="s">
        <v>17</v>
      </c>
      <c r="C63" s="45" t="s">
        <v>7</v>
      </c>
      <c r="D63" s="45">
        <v>1</v>
      </c>
      <c r="E63" s="40">
        <v>5.5940000000000003</v>
      </c>
      <c r="F63" s="40">
        <v>0</v>
      </c>
      <c r="G63" s="40">
        <v>0.753</v>
      </c>
      <c r="H63" s="40">
        <v>0</v>
      </c>
      <c r="I63" s="40">
        <v>9.89</v>
      </c>
      <c r="J63" s="40">
        <v>0</v>
      </c>
      <c r="K63" s="40">
        <v>12.061999999999999</v>
      </c>
      <c r="L63" s="40">
        <v>19.922000000000001</v>
      </c>
      <c r="M63" s="40">
        <v>4.601</v>
      </c>
      <c r="N63" s="40">
        <v>10.813000000000001</v>
      </c>
      <c r="O63" s="40">
        <v>-1E-3</v>
      </c>
      <c r="P63" s="40">
        <v>2.4729999999999999</v>
      </c>
      <c r="Q63" s="40">
        <v>0</v>
      </c>
      <c r="R63" s="40">
        <v>0</v>
      </c>
      <c r="S63" s="40">
        <v>0</v>
      </c>
      <c r="T63" s="40">
        <v>24.757999999999999</v>
      </c>
      <c r="U63" s="40">
        <v>0</v>
      </c>
      <c r="V63" s="40">
        <v>25.395</v>
      </c>
      <c r="W63" s="40">
        <v>0</v>
      </c>
      <c r="X63" s="40">
        <v>0</v>
      </c>
      <c r="Y63" s="40">
        <v>0</v>
      </c>
      <c r="Z63" s="40">
        <v>0</v>
      </c>
      <c r="AA63" s="40">
        <v>0</v>
      </c>
      <c r="AB63" s="40">
        <v>0</v>
      </c>
      <c r="AC63" s="40">
        <v>3.0680000000000001</v>
      </c>
      <c r="AD63" s="40">
        <v>0</v>
      </c>
      <c r="AE63" s="40">
        <v>0</v>
      </c>
      <c r="AF63" s="40">
        <v>1.2230000000000001</v>
      </c>
      <c r="AG63" s="40">
        <v>-0.26800000000000002</v>
      </c>
      <c r="AH63" s="40">
        <v>0</v>
      </c>
      <c r="AI63" s="40">
        <v>0</v>
      </c>
      <c r="AJ63" s="40">
        <v>0</v>
      </c>
      <c r="AK63" s="40">
        <v>0</v>
      </c>
      <c r="AL63" s="40">
        <v>6.2110000000000003</v>
      </c>
      <c r="AM63" s="40">
        <v>0</v>
      </c>
      <c r="AN63" s="40">
        <v>2.399</v>
      </c>
      <c r="AO63" s="40">
        <v>1E-3</v>
      </c>
      <c r="AP63" s="40">
        <v>0</v>
      </c>
      <c r="AQ63" s="40">
        <v>0</v>
      </c>
      <c r="AR63" s="40">
        <v>0</v>
      </c>
      <c r="AS63" s="40">
        <v>0</v>
      </c>
      <c r="AT63" s="40">
        <v>0</v>
      </c>
      <c r="AU63" s="40">
        <v>3.0070000000000001</v>
      </c>
      <c r="AV63" s="40">
        <v>0</v>
      </c>
      <c r="AW63" s="40">
        <v>0</v>
      </c>
      <c r="AX63" s="40">
        <v>17.631</v>
      </c>
      <c r="AY63" s="40">
        <v>-0.26900000000000002</v>
      </c>
      <c r="AZ63" s="40">
        <v>3.226</v>
      </c>
      <c r="BA63" s="40">
        <v>0</v>
      </c>
      <c r="BB63" s="40">
        <v>9.89</v>
      </c>
      <c r="BC63" s="40">
        <v>0</v>
      </c>
      <c r="BD63" s="40">
        <v>49.106000000000002</v>
      </c>
      <c r="BE63" s="40">
        <v>19.922000000000001</v>
      </c>
      <c r="BF63" s="40">
        <v>32.395000000000003</v>
      </c>
      <c r="BG63" s="40">
        <v>1.6E-2</v>
      </c>
      <c r="BH63" s="40">
        <v>0</v>
      </c>
      <c r="BI63" s="40">
        <v>0</v>
      </c>
      <c r="BJ63" s="40">
        <v>1.1000000000000001</v>
      </c>
      <c r="BK63" s="40">
        <v>1.27</v>
      </c>
      <c r="BL63" s="40">
        <v>3.0430000000000001</v>
      </c>
      <c r="BM63" s="40">
        <v>0</v>
      </c>
      <c r="BN63" s="40">
        <v>0</v>
      </c>
      <c r="BO63" s="40">
        <v>3.0430000000000001</v>
      </c>
      <c r="BP63" s="40">
        <v>1.1000000000000001</v>
      </c>
      <c r="BQ63" s="40">
        <v>1.27</v>
      </c>
      <c r="BR63" s="40">
        <v>0</v>
      </c>
      <c r="BS63" s="40">
        <v>0</v>
      </c>
      <c r="BT63" s="40">
        <v>0</v>
      </c>
      <c r="BU63" s="40">
        <v>0</v>
      </c>
      <c r="BV63" s="40">
        <v>0</v>
      </c>
      <c r="BW63" s="40">
        <v>0</v>
      </c>
      <c r="BX63" s="40">
        <v>0</v>
      </c>
      <c r="BY63" s="40">
        <v>0</v>
      </c>
      <c r="BZ63" s="40"/>
      <c r="CA63" s="40"/>
      <c r="CB63" s="40"/>
      <c r="CC63" s="40"/>
      <c r="CD63" s="40"/>
      <c r="CE63" s="40">
        <v>6.1040000000000001</v>
      </c>
      <c r="CF63" s="40">
        <v>1.2E-2</v>
      </c>
      <c r="CG63" s="40">
        <v>2.0350000000000001</v>
      </c>
      <c r="CH63" s="40">
        <v>0</v>
      </c>
      <c r="CI63" s="40">
        <v>0</v>
      </c>
      <c r="CJ63" s="40">
        <v>1.8120000000000001</v>
      </c>
      <c r="CK63" s="40">
        <v>0</v>
      </c>
      <c r="CL63" s="40">
        <v>9.9000000000000005E-2</v>
      </c>
      <c r="CM63" s="40">
        <v>8.1389999999999993</v>
      </c>
      <c r="CN63" s="40">
        <v>1.923</v>
      </c>
      <c r="CO63" s="40">
        <v>5.7759999999999998</v>
      </c>
      <c r="CP63" s="40">
        <v>5.1452720835720998</v>
      </c>
      <c r="CQ63" s="40"/>
      <c r="CR63" s="40"/>
      <c r="CS63" s="40">
        <v>82.169062481785303</v>
      </c>
      <c r="CT63" s="40">
        <v>0.497</v>
      </c>
      <c r="CU63" s="40">
        <v>1.79821396307221</v>
      </c>
      <c r="CV63" s="40">
        <v>79.919790398213294</v>
      </c>
      <c r="CW63" s="40">
        <v>5.1452720835720998</v>
      </c>
      <c r="CX63" s="40">
        <v>1.79821396307221</v>
      </c>
      <c r="CY63" s="40">
        <v>0</v>
      </c>
      <c r="CZ63" s="40">
        <v>0</v>
      </c>
      <c r="DA63" s="40">
        <v>0</v>
      </c>
      <c r="DB63" s="40">
        <v>0</v>
      </c>
      <c r="DC63" s="40">
        <v>1.923</v>
      </c>
      <c r="DD63" s="40"/>
      <c r="DE63" s="40"/>
      <c r="DF63" s="40"/>
      <c r="DG63" s="40"/>
      <c r="DH63" s="40"/>
      <c r="DI63" s="40"/>
      <c r="DJ63" s="40"/>
      <c r="DK63" s="40"/>
      <c r="DL63" s="40"/>
      <c r="DM63" s="40"/>
      <c r="DN63" s="40">
        <v>2.2188002828343899E-2</v>
      </c>
      <c r="DO63" s="40">
        <v>7.1619999999999999</v>
      </c>
      <c r="DP63" s="40">
        <v>0.252</v>
      </c>
      <c r="DQ63" s="40">
        <v>111.779</v>
      </c>
      <c r="DR63" s="40">
        <v>580.726</v>
      </c>
      <c r="DS63" s="40">
        <v>692.505</v>
      </c>
      <c r="DT63" s="40">
        <v>1.804</v>
      </c>
      <c r="DU63" s="40">
        <v>41.633000000000003</v>
      </c>
      <c r="DV63" s="40">
        <v>43.436999999999998</v>
      </c>
      <c r="DW63" s="40">
        <v>10.401999999999999</v>
      </c>
      <c r="DX63" s="40">
        <v>746.34400000000005</v>
      </c>
      <c r="DY63" s="40">
        <v>1566.877</v>
      </c>
      <c r="DZ63" s="40">
        <v>139.50700000000001</v>
      </c>
      <c r="EA63" s="40">
        <v>42039</v>
      </c>
      <c r="EB63" s="40">
        <v>1231</v>
      </c>
      <c r="EC63" s="40">
        <v>8041</v>
      </c>
      <c r="ED63" s="40">
        <v>226</v>
      </c>
      <c r="EE63" s="40">
        <v>59</v>
      </c>
      <c r="EF63" s="40">
        <v>1219</v>
      </c>
      <c r="EG63" s="40">
        <v>231</v>
      </c>
      <c r="EH63" s="40">
        <v>151</v>
      </c>
      <c r="EI63" s="40">
        <v>1073</v>
      </c>
      <c r="EJ63" s="40">
        <v>2555</v>
      </c>
      <c r="EK63" s="40">
        <v>221281.25</v>
      </c>
      <c r="EL63" s="40">
        <v>31</v>
      </c>
      <c r="EM63" s="40">
        <v>4</v>
      </c>
      <c r="EN63" s="40">
        <v>1809</v>
      </c>
      <c r="EO63" s="40">
        <v>2832</v>
      </c>
      <c r="EP63" s="40">
        <v>5682</v>
      </c>
      <c r="EQ63" s="40">
        <v>610</v>
      </c>
      <c r="ER63" s="40">
        <v>175</v>
      </c>
      <c r="ES63" s="40">
        <v>11070</v>
      </c>
      <c r="ET63" s="40">
        <v>11642</v>
      </c>
      <c r="EU63" s="40">
        <v>113</v>
      </c>
      <c r="EV63" s="40">
        <v>322</v>
      </c>
      <c r="EW63" s="40">
        <v>970</v>
      </c>
      <c r="EX63" s="40">
        <v>75</v>
      </c>
      <c r="EY63" s="40">
        <v>15</v>
      </c>
      <c r="EZ63" s="40">
        <v>443</v>
      </c>
      <c r="FA63" s="40">
        <v>26</v>
      </c>
      <c r="FB63" s="40">
        <v>1964</v>
      </c>
      <c r="FC63" s="40">
        <v>0</v>
      </c>
      <c r="FD63" s="40">
        <v>0</v>
      </c>
      <c r="FE63" s="40">
        <v>0</v>
      </c>
      <c r="FF63" s="40">
        <v>1964</v>
      </c>
      <c r="FG63" s="40">
        <v>1964</v>
      </c>
      <c r="FH63" s="40">
        <v>0</v>
      </c>
      <c r="FI63" s="40">
        <v>6</v>
      </c>
      <c r="FJ63" s="40">
        <v>168</v>
      </c>
      <c r="FK63" s="40">
        <v>311</v>
      </c>
      <c r="FL63" s="40">
        <v>1480</v>
      </c>
      <c r="FM63" s="40">
        <v>1965</v>
      </c>
      <c r="FN63" s="40">
        <v>0</v>
      </c>
      <c r="FO63" s="40">
        <v>0</v>
      </c>
      <c r="FP63" s="40">
        <v>181</v>
      </c>
      <c r="FQ63" s="40">
        <v>138</v>
      </c>
      <c r="FR63" s="40">
        <v>1645</v>
      </c>
      <c r="FS63" s="40">
        <v>1964</v>
      </c>
      <c r="FT63" s="40">
        <v>0</v>
      </c>
      <c r="FU63" s="40">
        <v>235</v>
      </c>
      <c r="FV63" s="40">
        <v>785</v>
      </c>
      <c r="FW63" s="40">
        <v>133</v>
      </c>
      <c r="FX63" s="40">
        <v>95</v>
      </c>
      <c r="FY63" s="40">
        <v>354</v>
      </c>
      <c r="FZ63" s="40">
        <v>161</v>
      </c>
      <c r="GA63" s="40">
        <v>1763</v>
      </c>
      <c r="GB63" s="40">
        <v>0</v>
      </c>
      <c r="GC63" s="40">
        <v>0</v>
      </c>
      <c r="GD63" s="40">
        <v>0</v>
      </c>
      <c r="GE63" s="40">
        <v>1763</v>
      </c>
      <c r="GF63" s="40">
        <v>1763</v>
      </c>
      <c r="GG63" s="40">
        <v>17</v>
      </c>
      <c r="GH63" s="40">
        <v>74</v>
      </c>
      <c r="GI63" s="40">
        <v>521</v>
      </c>
      <c r="GJ63" s="40">
        <v>1011</v>
      </c>
      <c r="GK63" s="40">
        <v>140</v>
      </c>
      <c r="GL63" s="40">
        <v>1763</v>
      </c>
      <c r="GM63" s="40">
        <v>0</v>
      </c>
      <c r="GN63" s="40">
        <v>42</v>
      </c>
      <c r="GO63" s="40">
        <v>731</v>
      </c>
      <c r="GP63" s="40">
        <v>371</v>
      </c>
      <c r="GQ63" s="40">
        <v>619</v>
      </c>
      <c r="GR63" s="40">
        <v>1763</v>
      </c>
      <c r="GS63" s="40">
        <v>161</v>
      </c>
      <c r="GT63" s="40">
        <v>1305</v>
      </c>
      <c r="GU63" s="40">
        <v>1811</v>
      </c>
      <c r="GV63" s="40">
        <v>1076</v>
      </c>
      <c r="GW63" s="40">
        <v>864</v>
      </c>
      <c r="GX63" s="40">
        <v>1188</v>
      </c>
      <c r="GY63" s="40">
        <v>657</v>
      </c>
      <c r="GZ63" s="40">
        <v>7062</v>
      </c>
      <c r="HA63" s="40">
        <v>0</v>
      </c>
      <c r="HB63" s="40">
        <v>117</v>
      </c>
      <c r="HC63" s="40">
        <v>0</v>
      </c>
      <c r="HD63" s="40">
        <v>6946</v>
      </c>
      <c r="HE63" s="40">
        <v>7063</v>
      </c>
      <c r="HF63" s="40">
        <v>309</v>
      </c>
      <c r="HG63" s="40">
        <v>538</v>
      </c>
      <c r="HH63" s="40">
        <v>2358</v>
      </c>
      <c r="HI63" s="40">
        <v>3575</v>
      </c>
      <c r="HJ63" s="40">
        <v>282</v>
      </c>
      <c r="HK63" s="40">
        <v>7062</v>
      </c>
      <c r="HL63" s="40">
        <v>120</v>
      </c>
      <c r="HM63" s="40">
        <v>459</v>
      </c>
      <c r="HN63" s="40">
        <v>2063</v>
      </c>
      <c r="HO63" s="40">
        <v>1123</v>
      </c>
      <c r="HP63" s="40">
        <v>3298</v>
      </c>
      <c r="HQ63" s="40">
        <v>7063</v>
      </c>
      <c r="HR63" s="40">
        <v>0</v>
      </c>
      <c r="HS63" s="40">
        <v>3045</v>
      </c>
      <c r="HT63" s="40">
        <v>2377</v>
      </c>
      <c r="HU63" s="40">
        <v>1349</v>
      </c>
      <c r="HV63" s="40">
        <v>5151</v>
      </c>
      <c r="HW63" s="40">
        <v>1081</v>
      </c>
      <c r="HX63" s="40">
        <v>4085</v>
      </c>
      <c r="HY63" s="40">
        <v>17088</v>
      </c>
      <c r="HZ63" s="40">
        <v>0</v>
      </c>
      <c r="IA63" s="40">
        <v>941</v>
      </c>
      <c r="IB63" s="40">
        <v>0</v>
      </c>
      <c r="IC63" s="40">
        <v>16146</v>
      </c>
      <c r="ID63" s="40">
        <v>17087</v>
      </c>
      <c r="IE63" s="40">
        <v>0</v>
      </c>
      <c r="IF63" s="40">
        <v>706</v>
      </c>
      <c r="IG63" s="40">
        <v>6294</v>
      </c>
      <c r="IH63" s="40">
        <v>10087</v>
      </c>
      <c r="II63" s="40">
        <v>0</v>
      </c>
      <c r="IJ63" s="40">
        <v>17087</v>
      </c>
      <c r="IK63" s="40">
        <v>0</v>
      </c>
      <c r="IL63" s="40">
        <v>415</v>
      </c>
      <c r="IM63" s="40">
        <v>6404</v>
      </c>
      <c r="IN63" s="40">
        <v>3319</v>
      </c>
      <c r="IO63" s="40">
        <v>6949</v>
      </c>
      <c r="IP63" s="40">
        <v>17087</v>
      </c>
      <c r="IQ63" s="40">
        <v>0</v>
      </c>
      <c r="IR63" s="40">
        <v>3505</v>
      </c>
      <c r="IS63" s="40">
        <v>0</v>
      </c>
      <c r="IT63" s="40">
        <v>804</v>
      </c>
      <c r="IU63" s="40">
        <v>5268</v>
      </c>
      <c r="IV63" s="40">
        <v>786</v>
      </c>
      <c r="IW63" s="40">
        <v>5852</v>
      </c>
      <c r="IX63" s="40">
        <v>16215</v>
      </c>
      <c r="IY63" s="40">
        <v>0</v>
      </c>
      <c r="IZ63" s="40">
        <v>731</v>
      </c>
      <c r="JA63" s="40">
        <v>4328</v>
      </c>
      <c r="JB63" s="40">
        <v>11156</v>
      </c>
      <c r="JC63" s="40">
        <v>16215</v>
      </c>
      <c r="JD63" s="40">
        <v>0</v>
      </c>
      <c r="JE63" s="40">
        <v>1474</v>
      </c>
      <c r="JF63" s="40">
        <v>9523</v>
      </c>
      <c r="JG63" s="40">
        <v>5217</v>
      </c>
      <c r="JH63" s="40">
        <v>0</v>
      </c>
      <c r="JI63" s="40">
        <v>16214</v>
      </c>
      <c r="JJ63" s="40">
        <v>0</v>
      </c>
      <c r="JK63" s="40">
        <v>1444</v>
      </c>
      <c r="JL63" s="40">
        <v>8176</v>
      </c>
      <c r="JM63" s="40">
        <v>1377</v>
      </c>
      <c r="JN63" s="40">
        <v>5217</v>
      </c>
      <c r="JO63" s="40">
        <v>16214</v>
      </c>
      <c r="JP63" s="40">
        <v>0</v>
      </c>
      <c r="JQ63" s="40">
        <v>8022</v>
      </c>
      <c r="JR63" s="40">
        <v>3760</v>
      </c>
      <c r="JS63" s="40">
        <v>0</v>
      </c>
      <c r="JT63" s="40">
        <v>46811</v>
      </c>
      <c r="JU63" s="40">
        <v>0</v>
      </c>
      <c r="JV63" s="40">
        <v>3619</v>
      </c>
      <c r="JW63" s="40">
        <v>62212</v>
      </c>
      <c r="JX63" s="40">
        <v>0</v>
      </c>
      <c r="JY63" s="40">
        <v>0</v>
      </c>
      <c r="JZ63" s="40">
        <v>0</v>
      </c>
      <c r="KA63" s="40">
        <v>62212</v>
      </c>
      <c r="KB63" s="40">
        <v>62212</v>
      </c>
      <c r="KC63" s="40">
        <v>0</v>
      </c>
      <c r="KD63" s="40">
        <v>3750</v>
      </c>
      <c r="KE63" s="40">
        <v>16708</v>
      </c>
      <c r="KF63" s="40">
        <v>41754</v>
      </c>
      <c r="KG63" s="40">
        <v>0</v>
      </c>
      <c r="KH63" s="40">
        <v>62212</v>
      </c>
      <c r="KI63" s="40">
        <v>0</v>
      </c>
      <c r="KJ63" s="40">
        <v>0</v>
      </c>
      <c r="KK63" s="40">
        <v>13256</v>
      </c>
      <c r="KL63" s="40">
        <v>8242</v>
      </c>
      <c r="KM63" s="40">
        <v>40714</v>
      </c>
      <c r="KN63" s="40">
        <v>62212</v>
      </c>
      <c r="KO63" s="40">
        <v>274</v>
      </c>
      <c r="KP63" s="40">
        <v>16434</v>
      </c>
      <c r="KQ63" s="40">
        <v>9703</v>
      </c>
      <c r="KR63" s="40">
        <v>3437</v>
      </c>
      <c r="KS63" s="40">
        <v>58204</v>
      </c>
      <c r="KT63" s="40">
        <v>3852</v>
      </c>
      <c r="KU63" s="40">
        <v>14400</v>
      </c>
      <c r="KV63" s="40">
        <v>106304</v>
      </c>
      <c r="KW63" s="40">
        <v>0</v>
      </c>
      <c r="KX63" s="40">
        <v>1789</v>
      </c>
      <c r="KY63" s="40">
        <v>4328</v>
      </c>
      <c r="KZ63" s="40">
        <v>100187</v>
      </c>
      <c r="LA63" s="40">
        <v>106304</v>
      </c>
      <c r="LB63" s="40">
        <v>326</v>
      </c>
      <c r="LC63" s="40">
        <v>6548</v>
      </c>
      <c r="LD63" s="40">
        <v>35572</v>
      </c>
      <c r="LE63" s="40">
        <v>61955</v>
      </c>
      <c r="LF63" s="40">
        <v>1902</v>
      </c>
      <c r="LG63" s="40">
        <v>106303</v>
      </c>
      <c r="LH63" s="40">
        <v>120</v>
      </c>
      <c r="LI63" s="40">
        <v>2360</v>
      </c>
      <c r="LJ63" s="40">
        <v>30811</v>
      </c>
      <c r="LK63" s="40">
        <v>14570</v>
      </c>
      <c r="LL63" s="40">
        <v>58442</v>
      </c>
      <c r="LM63" s="40">
        <v>106303</v>
      </c>
      <c r="LN63" s="40">
        <v>3955</v>
      </c>
      <c r="LO63" s="40">
        <v>86</v>
      </c>
      <c r="LP63" s="40">
        <v>43</v>
      </c>
      <c r="LQ63" s="40">
        <v>190</v>
      </c>
      <c r="LR63" s="40">
        <v>9</v>
      </c>
      <c r="LS63" s="40">
        <v>1</v>
      </c>
      <c r="LT63" s="40">
        <v>54</v>
      </c>
      <c r="LU63" s="40">
        <v>3</v>
      </c>
      <c r="LV63" s="40">
        <v>386</v>
      </c>
      <c r="LW63" s="40">
        <v>0</v>
      </c>
      <c r="LX63" s="40">
        <v>0</v>
      </c>
      <c r="LY63" s="40">
        <v>0</v>
      </c>
      <c r="LZ63" s="40">
        <v>386</v>
      </c>
      <c r="MA63" s="40">
        <v>386</v>
      </c>
      <c r="MB63" s="40">
        <v>0</v>
      </c>
      <c r="MC63" s="40">
        <v>1</v>
      </c>
      <c r="MD63" s="40">
        <v>16</v>
      </c>
      <c r="ME63" s="40">
        <v>29</v>
      </c>
      <c r="MF63" s="40">
        <v>340</v>
      </c>
      <c r="MG63" s="40">
        <v>386</v>
      </c>
      <c r="MH63" s="40">
        <v>0</v>
      </c>
      <c r="MI63" s="40">
        <v>0</v>
      </c>
      <c r="MJ63" s="40">
        <v>16</v>
      </c>
      <c r="MK63" s="40">
        <v>16</v>
      </c>
      <c r="ML63" s="40">
        <v>354</v>
      </c>
      <c r="MM63" s="40">
        <v>386</v>
      </c>
      <c r="MN63" s="40">
        <v>0</v>
      </c>
      <c r="MO63" s="40">
        <v>10</v>
      </c>
      <c r="MP63" s="40">
        <v>33</v>
      </c>
      <c r="MQ63" s="40">
        <v>6</v>
      </c>
      <c r="MR63" s="40">
        <v>3</v>
      </c>
      <c r="MS63" s="40">
        <v>16</v>
      </c>
      <c r="MT63" s="40">
        <v>7</v>
      </c>
      <c r="MU63" s="40">
        <v>75</v>
      </c>
      <c r="MV63" s="40">
        <v>0</v>
      </c>
      <c r="MW63" s="40">
        <v>0</v>
      </c>
      <c r="MX63" s="40">
        <v>0</v>
      </c>
      <c r="MY63" s="40">
        <v>75</v>
      </c>
      <c r="MZ63" s="40">
        <v>75</v>
      </c>
      <c r="NA63" s="40">
        <v>1</v>
      </c>
      <c r="NB63" s="40">
        <v>3</v>
      </c>
      <c r="NC63" s="40">
        <v>22</v>
      </c>
      <c r="ND63" s="40">
        <v>43</v>
      </c>
      <c r="NE63" s="40">
        <v>6</v>
      </c>
      <c r="NF63" s="40">
        <v>75</v>
      </c>
      <c r="NG63" s="40">
        <v>0</v>
      </c>
      <c r="NH63" s="40">
        <v>2</v>
      </c>
      <c r="NI63" s="40">
        <v>31</v>
      </c>
      <c r="NJ63" s="40">
        <v>16</v>
      </c>
      <c r="NK63" s="40">
        <v>26</v>
      </c>
      <c r="NL63" s="40">
        <v>75</v>
      </c>
      <c r="NM63" s="40">
        <v>2</v>
      </c>
      <c r="NN63" s="40">
        <v>17</v>
      </c>
      <c r="NO63" s="40">
        <v>32</v>
      </c>
      <c r="NP63" s="40">
        <v>15</v>
      </c>
      <c r="NQ63" s="40">
        <v>8</v>
      </c>
      <c r="NR63" s="40">
        <v>20</v>
      </c>
      <c r="NS63" s="40">
        <v>9</v>
      </c>
      <c r="NT63" s="40">
        <v>103</v>
      </c>
      <c r="NU63" s="40">
        <v>0</v>
      </c>
      <c r="NV63" s="40">
        <v>1</v>
      </c>
      <c r="NW63" s="40">
        <v>0</v>
      </c>
      <c r="NX63" s="40">
        <v>102</v>
      </c>
      <c r="NY63" s="40">
        <v>103</v>
      </c>
      <c r="NZ63" s="40">
        <v>4</v>
      </c>
      <c r="OA63" s="40">
        <v>6</v>
      </c>
      <c r="OB63" s="40">
        <v>39</v>
      </c>
      <c r="OC63" s="40">
        <v>51</v>
      </c>
      <c r="OD63" s="40">
        <v>3</v>
      </c>
      <c r="OE63" s="40">
        <v>103</v>
      </c>
      <c r="OF63" s="40">
        <v>1</v>
      </c>
      <c r="OG63" s="40">
        <v>6</v>
      </c>
      <c r="OH63" s="40">
        <v>35</v>
      </c>
      <c r="OI63" s="40">
        <v>15</v>
      </c>
      <c r="OJ63" s="40">
        <v>46</v>
      </c>
      <c r="OK63" s="40">
        <v>103</v>
      </c>
      <c r="OL63" s="40">
        <v>0</v>
      </c>
      <c r="OM63" s="40">
        <v>10</v>
      </c>
      <c r="ON63" s="40">
        <v>10</v>
      </c>
      <c r="OO63" s="40">
        <v>5</v>
      </c>
      <c r="OP63" s="40">
        <v>15</v>
      </c>
      <c r="OQ63" s="40">
        <v>5</v>
      </c>
      <c r="OR63" s="40">
        <v>11</v>
      </c>
      <c r="OS63" s="40">
        <v>56</v>
      </c>
      <c r="OT63" s="40">
        <v>0</v>
      </c>
      <c r="OU63" s="40">
        <v>3</v>
      </c>
      <c r="OV63" s="40">
        <v>0</v>
      </c>
      <c r="OW63" s="40">
        <v>53</v>
      </c>
      <c r="OX63" s="40">
        <v>56</v>
      </c>
      <c r="OY63" s="40">
        <v>0</v>
      </c>
      <c r="OZ63" s="40">
        <v>2</v>
      </c>
      <c r="PA63" s="40">
        <v>19</v>
      </c>
      <c r="PB63" s="40">
        <v>35</v>
      </c>
      <c r="PC63" s="40">
        <v>0</v>
      </c>
      <c r="PD63" s="40">
        <v>56</v>
      </c>
      <c r="PE63" s="40">
        <v>0</v>
      </c>
      <c r="PF63" s="40">
        <v>3</v>
      </c>
      <c r="PG63" s="40">
        <v>18</v>
      </c>
      <c r="PH63" s="40">
        <v>13</v>
      </c>
      <c r="PI63" s="40">
        <v>22</v>
      </c>
      <c r="PJ63" s="40">
        <v>56</v>
      </c>
      <c r="PK63" s="40">
        <v>0</v>
      </c>
      <c r="PL63" s="40">
        <v>3</v>
      </c>
      <c r="PM63" s="40">
        <v>0</v>
      </c>
      <c r="PN63" s="40">
        <v>1</v>
      </c>
      <c r="PO63" s="40">
        <v>6</v>
      </c>
      <c r="PP63" s="40">
        <v>1</v>
      </c>
      <c r="PQ63" s="40">
        <v>5</v>
      </c>
      <c r="PR63" s="40">
        <v>16</v>
      </c>
      <c r="PS63" s="40">
        <v>0</v>
      </c>
      <c r="PT63" s="40">
        <v>1</v>
      </c>
      <c r="PU63" s="40">
        <v>4</v>
      </c>
      <c r="PV63" s="40">
        <v>11</v>
      </c>
      <c r="PW63" s="40">
        <v>16</v>
      </c>
      <c r="PX63" s="40">
        <v>0</v>
      </c>
      <c r="PY63" s="40">
        <v>2</v>
      </c>
      <c r="PZ63" s="40">
        <v>9</v>
      </c>
      <c r="QA63" s="40">
        <v>5</v>
      </c>
      <c r="QB63" s="40">
        <v>0</v>
      </c>
      <c r="QC63" s="40">
        <v>16</v>
      </c>
      <c r="QD63" s="40">
        <v>0</v>
      </c>
      <c r="QE63" s="40">
        <v>1</v>
      </c>
      <c r="QF63" s="40">
        <v>9</v>
      </c>
      <c r="QG63" s="40">
        <v>1</v>
      </c>
      <c r="QH63" s="40">
        <v>5</v>
      </c>
      <c r="QI63" s="40">
        <v>16</v>
      </c>
      <c r="QJ63" s="40">
        <v>0</v>
      </c>
      <c r="QK63" s="40">
        <v>2</v>
      </c>
      <c r="QL63" s="40">
        <v>1</v>
      </c>
      <c r="QM63" s="40">
        <v>0</v>
      </c>
      <c r="QN63" s="40">
        <v>11</v>
      </c>
      <c r="QO63" s="40">
        <v>0</v>
      </c>
      <c r="QP63" s="40">
        <v>1</v>
      </c>
      <c r="QQ63" s="40">
        <v>15</v>
      </c>
      <c r="QR63" s="40">
        <v>0</v>
      </c>
      <c r="QS63" s="40">
        <v>0</v>
      </c>
      <c r="QT63" s="40">
        <v>0</v>
      </c>
      <c r="QU63" s="40">
        <v>15</v>
      </c>
      <c r="QV63" s="40">
        <v>15</v>
      </c>
      <c r="QW63" s="40">
        <v>0</v>
      </c>
      <c r="QX63" s="40">
        <v>1</v>
      </c>
      <c r="QY63" s="40">
        <v>4</v>
      </c>
      <c r="QZ63" s="40">
        <v>10</v>
      </c>
      <c r="RA63" s="40">
        <v>0</v>
      </c>
      <c r="RB63" s="40">
        <v>15</v>
      </c>
      <c r="RC63" s="40">
        <v>0</v>
      </c>
      <c r="RD63" s="40">
        <v>0</v>
      </c>
      <c r="RE63" s="40">
        <v>2</v>
      </c>
      <c r="RF63" s="40">
        <v>3</v>
      </c>
      <c r="RG63" s="40">
        <v>10</v>
      </c>
      <c r="RH63" s="40">
        <v>15</v>
      </c>
      <c r="RI63" s="40">
        <v>88</v>
      </c>
      <c r="RJ63" s="40">
        <v>85</v>
      </c>
      <c r="RK63" s="40">
        <v>266</v>
      </c>
      <c r="RL63" s="40">
        <v>36</v>
      </c>
      <c r="RM63" s="40">
        <v>44</v>
      </c>
      <c r="RN63" s="40">
        <v>96</v>
      </c>
      <c r="RO63" s="40">
        <v>36</v>
      </c>
      <c r="RP63" s="40">
        <v>651</v>
      </c>
      <c r="RQ63" s="40">
        <v>0</v>
      </c>
      <c r="RR63" s="40">
        <v>5</v>
      </c>
      <c r="RS63" s="40">
        <v>4</v>
      </c>
      <c r="RT63" s="40">
        <v>642</v>
      </c>
      <c r="RU63" s="40">
        <v>651</v>
      </c>
      <c r="RV63" s="40">
        <v>5</v>
      </c>
      <c r="RW63" s="40">
        <v>15</v>
      </c>
      <c r="RX63" s="40">
        <v>109</v>
      </c>
      <c r="RY63" s="40">
        <v>173</v>
      </c>
      <c r="RZ63" s="40">
        <v>349</v>
      </c>
      <c r="SA63" s="40">
        <v>651</v>
      </c>
      <c r="SB63" s="40">
        <v>1</v>
      </c>
      <c r="SC63" s="40">
        <v>12</v>
      </c>
      <c r="SD63" s="40">
        <v>111</v>
      </c>
      <c r="SE63" s="40">
        <v>64</v>
      </c>
      <c r="SF63" s="40">
        <v>463</v>
      </c>
      <c r="SG63" s="40">
        <v>651</v>
      </c>
      <c r="SH63" s="40">
        <v>1647.1869999999999</v>
      </c>
      <c r="SI63" s="40">
        <v>0</v>
      </c>
      <c r="SJ63" s="40">
        <v>31.131</v>
      </c>
      <c r="SK63" s="40">
        <v>0</v>
      </c>
      <c r="SL63" s="40">
        <v>23.34</v>
      </c>
      <c r="SM63" s="40">
        <v>39.299999999999997</v>
      </c>
      <c r="SN63" s="40">
        <v>0</v>
      </c>
      <c r="SO63" s="40">
        <v>39.299999999999997</v>
      </c>
      <c r="SP63" s="40">
        <v>0.71499999999999997</v>
      </c>
      <c r="SQ63" s="40">
        <v>38.5</v>
      </c>
      <c r="SR63" s="40">
        <v>0</v>
      </c>
      <c r="SS63" s="40">
        <v>38.5</v>
      </c>
      <c r="ST63" s="40">
        <v>1</v>
      </c>
      <c r="SU63" s="40">
        <v>357</v>
      </c>
      <c r="SV63" s="40">
        <v>0</v>
      </c>
      <c r="SW63" s="40">
        <v>358</v>
      </c>
      <c r="SX63" s="40">
        <v>15</v>
      </c>
      <c r="SY63" s="40">
        <v>0</v>
      </c>
      <c r="SZ63" s="40">
        <v>0</v>
      </c>
      <c r="TA63" s="40">
        <v>1540</v>
      </c>
      <c r="TB63" s="40">
        <v>1540</v>
      </c>
      <c r="TC63" s="40">
        <v>0</v>
      </c>
      <c r="TD63" s="40">
        <v>0.10299999999999999</v>
      </c>
      <c r="TE63" s="40">
        <v>0</v>
      </c>
      <c r="TF63" s="40">
        <v>0.72540000000000004</v>
      </c>
      <c r="TG63" s="40">
        <v>0.23400000000000001</v>
      </c>
      <c r="TH63" s="40">
        <v>0</v>
      </c>
      <c r="TI63" s="40">
        <v>0</v>
      </c>
      <c r="TJ63" s="40"/>
      <c r="TK63" s="40">
        <v>4.0599999999999997E-2</v>
      </c>
      <c r="TL63" s="40">
        <v>0</v>
      </c>
      <c r="TM63" s="40">
        <v>1</v>
      </c>
      <c r="TN63" s="40">
        <v>0</v>
      </c>
      <c r="TO63" s="40">
        <v>0</v>
      </c>
      <c r="TP63" s="40">
        <v>0</v>
      </c>
      <c r="TQ63" s="40">
        <v>1</v>
      </c>
      <c r="TR63" s="40">
        <v>0</v>
      </c>
      <c r="TS63" s="40">
        <v>1</v>
      </c>
      <c r="TT63" s="40">
        <v>0</v>
      </c>
      <c r="TU63" s="40">
        <v>0</v>
      </c>
      <c r="TV63" s="40">
        <v>0</v>
      </c>
      <c r="TW63" s="40">
        <v>0</v>
      </c>
      <c r="TX63" s="40">
        <v>0</v>
      </c>
      <c r="TY63" s="40"/>
      <c r="TZ63" s="40">
        <v>0</v>
      </c>
      <c r="UA63" s="40">
        <v>0</v>
      </c>
      <c r="UB63" s="40">
        <v>0</v>
      </c>
      <c r="UC63" s="40">
        <v>0</v>
      </c>
      <c r="UD63" s="40">
        <v>0</v>
      </c>
      <c r="UE63" s="40">
        <v>0</v>
      </c>
      <c r="UF63" s="40">
        <v>0</v>
      </c>
      <c r="UG63" s="40">
        <v>0</v>
      </c>
      <c r="UH63" s="40">
        <v>0</v>
      </c>
      <c r="UI63" s="40">
        <v>153921.59</v>
      </c>
      <c r="UJ63" s="40">
        <v>842.28</v>
      </c>
      <c r="UK63" s="40">
        <v>144</v>
      </c>
      <c r="UL63" s="40">
        <v>147</v>
      </c>
      <c r="UM63" s="40">
        <v>0</v>
      </c>
      <c r="UN63" s="40">
        <v>1024</v>
      </c>
      <c r="UO63" s="40">
        <v>5</v>
      </c>
      <c r="UP63" s="40">
        <v>0</v>
      </c>
      <c r="UQ63" s="40">
        <v>535</v>
      </c>
      <c r="UR63" s="40">
        <v>3151</v>
      </c>
      <c r="US63" s="40">
        <v>3316</v>
      </c>
      <c r="UT63" s="40">
        <v>17314</v>
      </c>
      <c r="UU63" s="40">
        <v>24321</v>
      </c>
      <c r="UV63" s="40">
        <v>28</v>
      </c>
      <c r="UW63" s="40">
        <v>192</v>
      </c>
      <c r="UX63" s="40">
        <v>721</v>
      </c>
      <c r="UY63" s="40">
        <v>5321</v>
      </c>
      <c r="UZ63" s="40">
        <v>3348</v>
      </c>
      <c r="VA63" s="40">
        <v>29366</v>
      </c>
      <c r="VB63" s="40">
        <v>38976</v>
      </c>
      <c r="VC63" s="40">
        <v>1931</v>
      </c>
      <c r="VD63" s="40">
        <v>1571</v>
      </c>
      <c r="VE63" s="40">
        <v>5806</v>
      </c>
      <c r="VF63" s="40">
        <v>8615</v>
      </c>
      <c r="VG63" s="40">
        <v>9551</v>
      </c>
      <c r="VH63" s="40">
        <v>15532</v>
      </c>
      <c r="VI63" s="40">
        <v>43006</v>
      </c>
      <c r="VJ63" s="40">
        <v>1964</v>
      </c>
      <c r="VK63" s="40">
        <v>1763</v>
      </c>
      <c r="VL63" s="40">
        <v>7062</v>
      </c>
      <c r="VM63" s="40">
        <v>17087</v>
      </c>
      <c r="VN63" s="40">
        <v>16215</v>
      </c>
      <c r="VO63" s="40">
        <v>62212</v>
      </c>
      <c r="VP63" s="40">
        <v>106303</v>
      </c>
      <c r="VQ63" s="40">
        <v>1</v>
      </c>
      <c r="VR63" s="40">
        <v>0</v>
      </c>
      <c r="VS63" s="40">
        <v>5</v>
      </c>
      <c r="VT63" s="40">
        <v>8</v>
      </c>
      <c r="VU63" s="40">
        <v>3</v>
      </c>
      <c r="VV63" s="40">
        <v>5</v>
      </c>
      <c r="VW63" s="40">
        <v>22</v>
      </c>
      <c r="VX63" s="40">
        <v>2</v>
      </c>
      <c r="VY63" s="40">
        <v>7</v>
      </c>
      <c r="VZ63" s="40">
        <v>8</v>
      </c>
      <c r="WA63" s="40">
        <v>16</v>
      </c>
      <c r="WB63" s="40">
        <v>4</v>
      </c>
      <c r="WC63" s="40">
        <v>6</v>
      </c>
      <c r="WD63" s="40">
        <v>43</v>
      </c>
      <c r="WE63" s="40">
        <v>383</v>
      </c>
      <c r="WF63" s="40">
        <v>68</v>
      </c>
      <c r="WG63" s="40">
        <v>90</v>
      </c>
      <c r="WH63" s="40">
        <v>32</v>
      </c>
      <c r="WI63" s="40">
        <v>9</v>
      </c>
      <c r="WJ63" s="40">
        <v>4</v>
      </c>
      <c r="WK63" s="40">
        <v>586</v>
      </c>
      <c r="WL63" s="40">
        <v>386</v>
      </c>
      <c r="WM63" s="40">
        <v>75</v>
      </c>
      <c r="WN63" s="40">
        <v>103</v>
      </c>
      <c r="WO63" s="40">
        <v>56</v>
      </c>
      <c r="WP63" s="40">
        <v>16</v>
      </c>
      <c r="WQ63" s="40">
        <v>15</v>
      </c>
      <c r="WR63" s="40">
        <v>651</v>
      </c>
      <c r="WS63" s="40">
        <v>56.9</v>
      </c>
      <c r="WT63" s="40">
        <v>0</v>
      </c>
      <c r="WU63" s="40">
        <v>146.19999999999999</v>
      </c>
      <c r="WV63" s="40">
        <v>121.6</v>
      </c>
      <c r="WW63" s="40">
        <v>181.6</v>
      </c>
      <c r="WX63" s="40">
        <v>135.4</v>
      </c>
      <c r="WY63" s="40">
        <v>308.10000000000002</v>
      </c>
      <c r="WZ63" s="40">
        <v>365</v>
      </c>
      <c r="XA63" s="40">
        <v>209.5</v>
      </c>
      <c r="XB63" s="40">
        <v>220.7</v>
      </c>
      <c r="XC63" s="40">
        <v>183.4</v>
      </c>
      <c r="XD63" s="40">
        <v>229.6</v>
      </c>
      <c r="XE63" s="40">
        <v>365</v>
      </c>
      <c r="XF63" s="40">
        <v>365</v>
      </c>
      <c r="XG63" s="40">
        <v>355.7</v>
      </c>
      <c r="XH63" s="40">
        <v>342.3</v>
      </c>
      <c r="XI63" s="40">
        <v>365</v>
      </c>
      <c r="XJ63" s="40">
        <v>365</v>
      </c>
      <c r="XK63" s="40">
        <v>1822.4724064278901</v>
      </c>
      <c r="XL63" s="40">
        <v>163.21334318003301</v>
      </c>
      <c r="XM63" s="40">
        <v>944.79858455925705</v>
      </c>
      <c r="XN63" s="40">
        <v>939.21584842131301</v>
      </c>
      <c r="XO63" s="40">
        <v>165.140699069975</v>
      </c>
      <c r="XP63" s="40">
        <v>859.88030630909702</v>
      </c>
      <c r="XQ63" s="40">
        <v>0.66</v>
      </c>
      <c r="XR63" s="40">
        <v>1132.6343394703399</v>
      </c>
      <c r="XS63" s="40">
        <v>747.53866405042595</v>
      </c>
      <c r="XT63" s="40">
        <v>850.72197041982997</v>
      </c>
      <c r="XU63" s="40">
        <v>1120.570979437</v>
      </c>
      <c r="XV63" s="40">
        <v>739.57684642842003</v>
      </c>
      <c r="XW63" s="40">
        <v>588.79</v>
      </c>
      <c r="XX63" s="40">
        <v>1317.2</v>
      </c>
    </row>
    <row r="64" spans="1:648">
      <c r="A64" s="40" t="str">
        <v>SWB19</v>
      </c>
      <c r="B64" s="45" t="s">
        <v>17</v>
      </c>
      <c r="C64" s="45" t="s">
        <v>8</v>
      </c>
      <c r="D64" s="45">
        <v>0.97917319135609104</v>
      </c>
      <c r="E64" s="40">
        <v>5.8710000000000004</v>
      </c>
      <c r="F64" s="40">
        <v>0</v>
      </c>
      <c r="G64" s="40">
        <v>1.228</v>
      </c>
      <c r="H64" s="40">
        <v>0</v>
      </c>
      <c r="I64" s="40">
        <v>10.63</v>
      </c>
      <c r="J64" s="40">
        <v>0</v>
      </c>
      <c r="K64" s="40">
        <v>11.72</v>
      </c>
      <c r="L64" s="40">
        <v>8.3970000000000002</v>
      </c>
      <c r="M64" s="40">
        <v>8.3919999999999995</v>
      </c>
      <c r="N64" s="40">
        <v>11.513</v>
      </c>
      <c r="O64" s="40">
        <v>0</v>
      </c>
      <c r="P64" s="40">
        <v>2.74</v>
      </c>
      <c r="Q64" s="40">
        <v>0</v>
      </c>
      <c r="R64" s="40">
        <v>0</v>
      </c>
      <c r="S64" s="40">
        <v>0</v>
      </c>
      <c r="T64" s="40">
        <v>25.911999999999999</v>
      </c>
      <c r="U64" s="40">
        <v>0</v>
      </c>
      <c r="V64" s="40">
        <v>21.451000000000001</v>
      </c>
      <c r="W64" s="40">
        <v>0</v>
      </c>
      <c r="X64" s="40">
        <v>0</v>
      </c>
      <c r="Y64" s="40">
        <v>0</v>
      </c>
      <c r="Z64" s="40">
        <v>0</v>
      </c>
      <c r="AA64" s="40">
        <v>0</v>
      </c>
      <c r="AB64" s="40">
        <v>0</v>
      </c>
      <c r="AC64" s="40">
        <v>3.395</v>
      </c>
      <c r="AD64" s="40">
        <v>0</v>
      </c>
      <c r="AE64" s="40">
        <v>0</v>
      </c>
      <c r="AF64" s="40">
        <v>1.28</v>
      </c>
      <c r="AG64" s="40">
        <v>-0.309</v>
      </c>
      <c r="AH64" s="40">
        <v>0</v>
      </c>
      <c r="AI64" s="40">
        <v>0</v>
      </c>
      <c r="AJ64" s="40">
        <v>0</v>
      </c>
      <c r="AK64" s="40">
        <v>0</v>
      </c>
      <c r="AL64" s="40">
        <v>6.0890000000000004</v>
      </c>
      <c r="AM64" s="40">
        <v>0</v>
      </c>
      <c r="AN64" s="40">
        <v>5.0590000000000002</v>
      </c>
      <c r="AO64" s="40">
        <v>2E-3</v>
      </c>
      <c r="AP64" s="40">
        <v>0</v>
      </c>
      <c r="AQ64" s="40">
        <v>0</v>
      </c>
      <c r="AR64" s="40">
        <v>0</v>
      </c>
      <c r="AS64" s="40">
        <v>0</v>
      </c>
      <c r="AT64" s="40">
        <v>0</v>
      </c>
      <c r="AU64" s="40">
        <v>3.2589999999999999</v>
      </c>
      <c r="AV64" s="40">
        <v>0</v>
      </c>
      <c r="AW64" s="40">
        <v>0</v>
      </c>
      <c r="AX64" s="40">
        <v>18.666</v>
      </c>
      <c r="AY64" s="40">
        <v>-0.309</v>
      </c>
      <c r="AZ64" s="40">
        <v>3.968</v>
      </c>
      <c r="BA64" s="40">
        <v>0</v>
      </c>
      <c r="BB64" s="40">
        <v>10.63</v>
      </c>
      <c r="BC64" s="40">
        <v>0</v>
      </c>
      <c r="BD64" s="40">
        <v>50.375</v>
      </c>
      <c r="BE64" s="40">
        <v>8.3970000000000002</v>
      </c>
      <c r="BF64" s="40">
        <v>34.902000000000001</v>
      </c>
      <c r="BG64" s="40">
        <v>0</v>
      </c>
      <c r="BH64" s="40">
        <v>0</v>
      </c>
      <c r="BI64" s="40">
        <v>0</v>
      </c>
      <c r="BJ64" s="40">
        <v>5.7919999999999998</v>
      </c>
      <c r="BK64" s="40">
        <v>2.0920000000000001</v>
      </c>
      <c r="BL64" s="40">
        <v>2.5979999999999999</v>
      </c>
      <c r="BM64" s="40">
        <v>0</v>
      </c>
      <c r="BN64" s="40">
        <v>0</v>
      </c>
      <c r="BO64" s="40">
        <v>2.5979999999999999</v>
      </c>
      <c r="BP64" s="40">
        <v>5.7919999999999998</v>
      </c>
      <c r="BQ64" s="40">
        <v>2.0920000000000001</v>
      </c>
      <c r="BR64" s="40">
        <v>0</v>
      </c>
      <c r="BS64" s="40">
        <v>0</v>
      </c>
      <c r="BT64" s="40">
        <v>0</v>
      </c>
      <c r="BU64" s="40">
        <v>0</v>
      </c>
      <c r="BV64" s="40">
        <v>0</v>
      </c>
      <c r="BW64" s="40">
        <v>0</v>
      </c>
      <c r="BX64" s="40">
        <v>0</v>
      </c>
      <c r="BY64" s="40">
        <v>0</v>
      </c>
      <c r="BZ64" s="40"/>
      <c r="CA64" s="40"/>
      <c r="CB64" s="40"/>
      <c r="CC64" s="40"/>
      <c r="CD64" s="40"/>
      <c r="CE64" s="40">
        <v>5.5830000000000002</v>
      </c>
      <c r="CF64" s="40">
        <v>1.2999999999999999E-2</v>
      </c>
      <c r="CG64" s="40">
        <v>4.0220000000000002</v>
      </c>
      <c r="CH64" s="40">
        <v>0</v>
      </c>
      <c r="CI64" s="40">
        <v>0</v>
      </c>
      <c r="CJ64" s="40">
        <v>1.6819999999999999</v>
      </c>
      <c r="CK64" s="40">
        <v>0</v>
      </c>
      <c r="CL64" s="40">
        <v>0.112</v>
      </c>
      <c r="CM64" s="40">
        <v>9.6050000000000004</v>
      </c>
      <c r="CN64" s="40">
        <v>1.8069999999999999</v>
      </c>
      <c r="CO64" s="40">
        <v>5.9359999999999999</v>
      </c>
      <c r="CP64" s="40">
        <v>5.2547109428580603</v>
      </c>
      <c r="CQ64" s="40"/>
      <c r="CR64" s="40"/>
      <c r="CS64" s="40">
        <v>81.619667596831903</v>
      </c>
      <c r="CT64" s="40">
        <v>0</v>
      </c>
      <c r="CU64" s="40">
        <v>1.80880619801016</v>
      </c>
      <c r="CV64" s="40">
        <v>81.423956653973804</v>
      </c>
      <c r="CW64" s="40">
        <v>5.2547109428580603</v>
      </c>
      <c r="CX64" s="40">
        <v>1.80880619801016</v>
      </c>
      <c r="CY64" s="40">
        <v>0.17</v>
      </c>
      <c r="CZ64" s="40">
        <v>0.44800000000000001</v>
      </c>
      <c r="DA64" s="40">
        <v>0.127</v>
      </c>
      <c r="DB64" s="40">
        <v>0.745</v>
      </c>
      <c r="DC64" s="40">
        <v>1.8069999999999999</v>
      </c>
      <c r="DD64" s="40"/>
      <c r="DE64" s="40"/>
      <c r="DF64" s="40"/>
      <c r="DG64" s="40"/>
      <c r="DH64" s="40"/>
      <c r="DI64" s="40"/>
      <c r="DJ64" s="40"/>
      <c r="DK64" s="40"/>
      <c r="DL64" s="40"/>
      <c r="DM64" s="40"/>
      <c r="DN64" s="40">
        <v>2.2188002828343899E-2</v>
      </c>
      <c r="DO64" s="40">
        <v>7.2220000000000004</v>
      </c>
      <c r="DP64" s="40">
        <v>0.14399999999999999</v>
      </c>
      <c r="DQ64" s="40">
        <v>106.04125000000001</v>
      </c>
      <c r="DR64" s="40">
        <v>596.99533333333295</v>
      </c>
      <c r="DS64" s="40">
        <v>703.03658333333306</v>
      </c>
      <c r="DT64" s="40">
        <v>1.734</v>
      </c>
      <c r="DU64" s="40">
        <v>41.071750000000002</v>
      </c>
      <c r="DV64" s="40">
        <v>42.805750000000003</v>
      </c>
      <c r="DW64" s="40">
        <v>12.244999999999999</v>
      </c>
      <c r="DX64" s="40">
        <v>758.08733333333305</v>
      </c>
      <c r="DY64" s="40">
        <v>1583.296</v>
      </c>
      <c r="DZ64" s="40">
        <v>139.167</v>
      </c>
      <c r="EA64" s="40">
        <v>42630</v>
      </c>
      <c r="EB64" s="40">
        <v>1237</v>
      </c>
      <c r="EC64" s="40">
        <v>7675</v>
      </c>
      <c r="ED64" s="40">
        <v>326</v>
      </c>
      <c r="EE64" s="40">
        <v>57</v>
      </c>
      <c r="EF64" s="40">
        <v>1209</v>
      </c>
      <c r="EG64" s="40">
        <v>234</v>
      </c>
      <c r="EH64" s="40">
        <v>151</v>
      </c>
      <c r="EI64" s="40">
        <v>1148</v>
      </c>
      <c r="EJ64" s="40">
        <v>2412.65</v>
      </c>
      <c r="EK64" s="40">
        <v>211444.5</v>
      </c>
      <c r="EL64" s="40">
        <v>33.229999999999997</v>
      </c>
      <c r="EM64" s="40">
        <v>3.52</v>
      </c>
      <c r="EN64" s="40">
        <v>2130.02</v>
      </c>
      <c r="EO64" s="40">
        <v>2499.7600000000002</v>
      </c>
      <c r="EP64" s="40">
        <v>5738.69</v>
      </c>
      <c r="EQ64" s="40">
        <v>610.69000000000005</v>
      </c>
      <c r="ER64" s="40">
        <v>175</v>
      </c>
      <c r="ES64" s="40">
        <v>11117.59</v>
      </c>
      <c r="ET64" s="40">
        <v>11642</v>
      </c>
      <c r="EU64" s="40">
        <v>119.300108116757</v>
      </c>
      <c r="EV64" s="40">
        <v>313.91386375175301</v>
      </c>
      <c r="EW64" s="40">
        <v>975.696857971084</v>
      </c>
      <c r="EX64" s="40">
        <v>68.092482853332498</v>
      </c>
      <c r="EY64" s="40">
        <v>14.9078345907387</v>
      </c>
      <c r="EZ64" s="40">
        <v>443.29850684781297</v>
      </c>
      <c r="FA64" s="40">
        <v>26.397351069095901</v>
      </c>
      <c r="FB64" s="40">
        <v>1961.60700520057</v>
      </c>
      <c r="FC64" s="40">
        <v>0</v>
      </c>
      <c r="FD64" s="40">
        <v>0</v>
      </c>
      <c r="FE64" s="40">
        <v>0</v>
      </c>
      <c r="FF64" s="40">
        <v>1961.60700520057</v>
      </c>
      <c r="FG64" s="40">
        <v>1961.60700520057</v>
      </c>
      <c r="FH64" s="40">
        <v>0</v>
      </c>
      <c r="FI64" s="40">
        <v>6.3164207822474996</v>
      </c>
      <c r="FJ64" s="40">
        <v>169.75783443833399</v>
      </c>
      <c r="FK64" s="40">
        <v>305.75895351755702</v>
      </c>
      <c r="FL64" s="40">
        <v>1479.77379646243</v>
      </c>
      <c r="FM64" s="40">
        <v>1961.60700520057</v>
      </c>
      <c r="FN64" s="40">
        <v>0</v>
      </c>
      <c r="FO64" s="40">
        <v>0</v>
      </c>
      <c r="FP64" s="40">
        <v>179.69397662874701</v>
      </c>
      <c r="FQ64" s="40">
        <v>138.72833003119601</v>
      </c>
      <c r="FR64" s="40">
        <v>1643.1846985406301</v>
      </c>
      <c r="FS64" s="40">
        <v>1961.60700520057</v>
      </c>
      <c r="FT64" s="40">
        <v>0</v>
      </c>
      <c r="FU64" s="40">
        <v>269.561041852279</v>
      </c>
      <c r="FV64" s="40">
        <v>813.81268988671695</v>
      </c>
      <c r="FW64" s="40">
        <v>154.26899837165999</v>
      </c>
      <c r="FX64" s="40">
        <v>93.905889264420296</v>
      </c>
      <c r="FY64" s="40">
        <v>351.69105387705503</v>
      </c>
      <c r="FZ64" s="40">
        <v>158.861248565317</v>
      </c>
      <c r="GA64" s="40">
        <v>1842.1009218174499</v>
      </c>
      <c r="GB64" s="40">
        <v>0</v>
      </c>
      <c r="GC64" s="40">
        <v>0</v>
      </c>
      <c r="GD64" s="40">
        <v>0</v>
      </c>
      <c r="GE64" s="40">
        <v>1842.1009218174499</v>
      </c>
      <c r="GF64" s="40">
        <v>1842.1009218174499</v>
      </c>
      <c r="GG64" s="40">
        <v>16.504367468798002</v>
      </c>
      <c r="GH64" s="40">
        <v>76.154952807247696</v>
      </c>
      <c r="GI64" s="40">
        <v>528.25469926388098</v>
      </c>
      <c r="GJ64" s="40">
        <v>1066.8748854850401</v>
      </c>
      <c r="GK64" s="40">
        <v>154.312016792479</v>
      </c>
      <c r="GL64" s="40">
        <v>1842.1009218174499</v>
      </c>
      <c r="GM64" s="40">
        <v>0</v>
      </c>
      <c r="GN64" s="40">
        <v>43.063024714583399</v>
      </c>
      <c r="GO64" s="40">
        <v>759.84498581778098</v>
      </c>
      <c r="GP64" s="40">
        <v>403.18740300210999</v>
      </c>
      <c r="GQ64" s="40">
        <v>636.00550828297503</v>
      </c>
      <c r="GR64" s="40">
        <v>1842.1009218174499</v>
      </c>
      <c r="GS64" s="40">
        <v>161.33725493908599</v>
      </c>
      <c r="GT64" s="40">
        <v>1302.7096145045</v>
      </c>
      <c r="GU64" s="40">
        <v>1637.1738382179999</v>
      </c>
      <c r="GV64" s="40">
        <v>1082.7504696470201</v>
      </c>
      <c r="GW64" s="40">
        <v>862.65354991097502</v>
      </c>
      <c r="GX64" s="40">
        <v>1174.22091246134</v>
      </c>
      <c r="GY64" s="40">
        <v>777.51699095766003</v>
      </c>
      <c r="GZ64" s="40">
        <v>6998.3626306385804</v>
      </c>
      <c r="HA64" s="40">
        <v>0</v>
      </c>
      <c r="HB64" s="40">
        <v>114.87918915851201</v>
      </c>
      <c r="HC64" s="40">
        <v>0</v>
      </c>
      <c r="HD64" s="40">
        <v>6883.4834414800698</v>
      </c>
      <c r="HE64" s="40">
        <v>6998.3626306385804</v>
      </c>
      <c r="HF64" s="40">
        <v>296.08408046833802</v>
      </c>
      <c r="HG64" s="40">
        <v>544.24186600073097</v>
      </c>
      <c r="HH64" s="40">
        <v>2606.6892615320198</v>
      </c>
      <c r="HI64" s="40">
        <v>3390.0101676984</v>
      </c>
      <c r="HJ64" s="40">
        <v>161.33725493908599</v>
      </c>
      <c r="HK64" s="40">
        <v>6998.3626306385804</v>
      </c>
      <c r="HL64" s="40">
        <v>99.4176218843714</v>
      </c>
      <c r="HM64" s="40">
        <v>580.10235259880301</v>
      </c>
      <c r="HN64" s="40">
        <v>2047.57670712763</v>
      </c>
      <c r="HO64" s="40">
        <v>957.81748292857401</v>
      </c>
      <c r="HP64" s="40">
        <v>3313.4484660991998</v>
      </c>
      <c r="HQ64" s="40">
        <v>6998.3626306385804</v>
      </c>
      <c r="HR64" s="40">
        <v>0</v>
      </c>
      <c r="HS64" s="40">
        <v>3070.0267910477501</v>
      </c>
      <c r="HT64" s="40">
        <v>2053.5409287392399</v>
      </c>
      <c r="HU64" s="40">
        <v>1364.0685021024001</v>
      </c>
      <c r="HV64" s="40">
        <v>4524.5423741234299</v>
      </c>
      <c r="HW64" s="40">
        <v>1433.4843914033499</v>
      </c>
      <c r="HX64" s="40">
        <v>4175.5028788011596</v>
      </c>
      <c r="HY64" s="40">
        <v>16621.165866217299</v>
      </c>
      <c r="HZ64" s="40">
        <v>0</v>
      </c>
      <c r="IA64" s="40">
        <v>1000.60127210057</v>
      </c>
      <c r="IB64" s="40">
        <v>0</v>
      </c>
      <c r="IC64" s="40">
        <v>15620.5645941168</v>
      </c>
      <c r="ID64" s="40">
        <v>16621.165866217299</v>
      </c>
      <c r="IE64" s="40">
        <v>0</v>
      </c>
      <c r="IF64" s="40">
        <v>706.88390546999403</v>
      </c>
      <c r="IG64" s="40">
        <v>5608.8826207633601</v>
      </c>
      <c r="IH64" s="40">
        <v>10305.399339984</v>
      </c>
      <c r="II64" s="40">
        <v>0</v>
      </c>
      <c r="IJ64" s="40">
        <v>16621.165866217299</v>
      </c>
      <c r="IK64" s="40">
        <v>0</v>
      </c>
      <c r="IL64" s="40">
        <v>288.07287402954398</v>
      </c>
      <c r="IM64" s="40">
        <v>6502.8102169275198</v>
      </c>
      <c r="IN64" s="40">
        <v>3461.6203176372501</v>
      </c>
      <c r="IO64" s="40">
        <v>6368.6624576230197</v>
      </c>
      <c r="IP64" s="40">
        <v>16621.165866217299</v>
      </c>
      <c r="IQ64" s="40">
        <v>0</v>
      </c>
      <c r="IR64" s="40">
        <v>1955.5609741299099</v>
      </c>
      <c r="IS64" s="40">
        <v>0</v>
      </c>
      <c r="IT64" s="40">
        <v>790.96208321707297</v>
      </c>
      <c r="IU64" s="40">
        <v>5960.6355213405504</v>
      </c>
      <c r="IV64" s="40">
        <v>790.01683004421795</v>
      </c>
      <c r="IW64" s="40">
        <v>5865.0046290633099</v>
      </c>
      <c r="IX64" s="40">
        <v>15362.1800377951</v>
      </c>
      <c r="IY64" s="40">
        <v>0</v>
      </c>
      <c r="IZ64" s="40">
        <v>1459.4501538090301</v>
      </c>
      <c r="JA64" s="40">
        <v>3637.3882536347</v>
      </c>
      <c r="JB64" s="40">
        <v>10265.3416303513</v>
      </c>
      <c r="JC64" s="40">
        <v>15362.1800377951</v>
      </c>
      <c r="JD64" s="40">
        <v>0</v>
      </c>
      <c r="JE64" s="40">
        <v>1471.9611925898701</v>
      </c>
      <c r="JF64" s="40">
        <v>8636.4074789500301</v>
      </c>
      <c r="JG64" s="40">
        <v>5253.8113662551496</v>
      </c>
      <c r="JH64" s="40">
        <v>0</v>
      </c>
      <c r="JI64" s="40">
        <v>15362.1800377951</v>
      </c>
      <c r="JJ64" s="40">
        <v>0</v>
      </c>
      <c r="JK64" s="40">
        <v>1410.9984634526299</v>
      </c>
      <c r="JL64" s="40">
        <v>6618.2831519732399</v>
      </c>
      <c r="JM64" s="40">
        <v>1398.9217604810401</v>
      </c>
      <c r="JN64" s="40">
        <v>5933.9766618881604</v>
      </c>
      <c r="JO64" s="40">
        <v>15362.1800377951</v>
      </c>
      <c r="JP64" s="40">
        <v>0</v>
      </c>
      <c r="JQ64" s="40">
        <v>9775.4079395219796</v>
      </c>
      <c r="JR64" s="40">
        <v>3870.9182375312398</v>
      </c>
      <c r="JS64" s="40">
        <v>0</v>
      </c>
      <c r="JT64" s="40">
        <v>47147.762952836303</v>
      </c>
      <c r="JU64" s="40">
        <v>0</v>
      </c>
      <c r="JV64" s="40">
        <v>3847.1992257892198</v>
      </c>
      <c r="JW64" s="40">
        <v>64641.288355678698</v>
      </c>
      <c r="JX64" s="40">
        <v>0</v>
      </c>
      <c r="JY64" s="40">
        <v>0</v>
      </c>
      <c r="JZ64" s="40">
        <v>0</v>
      </c>
      <c r="KA64" s="40">
        <v>63951.157277140097</v>
      </c>
      <c r="KB64" s="40">
        <v>63951.157277140097</v>
      </c>
      <c r="KC64" s="40">
        <v>0</v>
      </c>
      <c r="KD64" s="40">
        <v>3783.7961552378001</v>
      </c>
      <c r="KE64" s="40">
        <v>18336.852778169101</v>
      </c>
      <c r="KF64" s="40">
        <v>41830.5083437332</v>
      </c>
      <c r="KG64" s="40">
        <v>0</v>
      </c>
      <c r="KH64" s="40">
        <v>63951.157277140097</v>
      </c>
      <c r="KI64" s="40">
        <v>0</v>
      </c>
      <c r="KJ64" s="40">
        <v>0</v>
      </c>
      <c r="KK64" s="40">
        <v>14924.368049848001</v>
      </c>
      <c r="KL64" s="40">
        <v>8310.4737632949</v>
      </c>
      <c r="KM64" s="40">
        <v>40716.315463997198</v>
      </c>
      <c r="KN64" s="40">
        <v>63951.157277140097</v>
      </c>
      <c r="KO64" s="40">
        <v>280.63736305584302</v>
      </c>
      <c r="KP64" s="40">
        <v>16687.180224808199</v>
      </c>
      <c r="KQ64" s="40">
        <v>9351.1425523462804</v>
      </c>
      <c r="KR64" s="40">
        <v>3460.1425361914798</v>
      </c>
      <c r="KS64" s="40">
        <v>58604.408122066401</v>
      </c>
      <c r="KT64" s="40">
        <v>4192.7116946337801</v>
      </c>
      <c r="KU64" s="40">
        <v>14850.482324245801</v>
      </c>
      <c r="KV64" s="40">
        <v>107426.704817348</v>
      </c>
      <c r="KW64" s="40">
        <v>0</v>
      </c>
      <c r="KX64" s="40">
        <v>2574.93061506811</v>
      </c>
      <c r="KY64" s="40">
        <v>3637.3882536347</v>
      </c>
      <c r="KZ64" s="40">
        <v>100524.254870106</v>
      </c>
      <c r="LA64" s="40">
        <v>106736.57373880901</v>
      </c>
      <c r="LB64" s="40">
        <v>312.58844793713598</v>
      </c>
      <c r="LC64" s="40">
        <v>6589.35449288789</v>
      </c>
      <c r="LD64" s="40">
        <v>35886.844673116699</v>
      </c>
      <c r="LE64" s="40">
        <v>62152.363056673297</v>
      </c>
      <c r="LF64" s="40">
        <v>1795.4230681940001</v>
      </c>
      <c r="LG64" s="40">
        <v>106736.57373880901</v>
      </c>
      <c r="LH64" s="40">
        <v>99.4176218843714</v>
      </c>
      <c r="LI64" s="40">
        <v>2322.2367147955601</v>
      </c>
      <c r="LJ64" s="40">
        <v>31032.577088322902</v>
      </c>
      <c r="LK64" s="40">
        <v>14670.7490573751</v>
      </c>
      <c r="LL64" s="40">
        <v>58611.593256431202</v>
      </c>
      <c r="LM64" s="40">
        <v>106736.57373880901</v>
      </c>
      <c r="LN64" s="40">
        <v>3815</v>
      </c>
      <c r="LO64" s="40">
        <v>85</v>
      </c>
      <c r="LP64" s="40">
        <v>44</v>
      </c>
      <c r="LQ64" s="40">
        <v>190</v>
      </c>
      <c r="LR64" s="40">
        <v>8</v>
      </c>
      <c r="LS64" s="40">
        <v>1</v>
      </c>
      <c r="LT64" s="40">
        <v>54</v>
      </c>
      <c r="LU64" s="40">
        <v>3</v>
      </c>
      <c r="LV64" s="40">
        <v>385</v>
      </c>
      <c r="LW64" s="40">
        <v>0</v>
      </c>
      <c r="LX64" s="40">
        <v>0</v>
      </c>
      <c r="LY64" s="40">
        <v>0</v>
      </c>
      <c r="LZ64" s="40">
        <v>385</v>
      </c>
      <c r="MA64" s="40">
        <v>385</v>
      </c>
      <c r="MB64" s="40">
        <v>0</v>
      </c>
      <c r="MC64" s="40">
        <v>2</v>
      </c>
      <c r="MD64" s="40">
        <v>15</v>
      </c>
      <c r="ME64" s="40">
        <v>27</v>
      </c>
      <c r="MF64" s="40">
        <v>341</v>
      </c>
      <c r="MG64" s="40">
        <v>385</v>
      </c>
      <c r="MH64" s="40">
        <v>0</v>
      </c>
      <c r="MI64" s="40">
        <v>0</v>
      </c>
      <c r="MJ64" s="40">
        <v>16</v>
      </c>
      <c r="MK64" s="40">
        <v>15</v>
      </c>
      <c r="ML64" s="40">
        <v>354</v>
      </c>
      <c r="MM64" s="40">
        <v>385</v>
      </c>
      <c r="MN64" s="40">
        <v>0</v>
      </c>
      <c r="MO64" s="40">
        <v>12</v>
      </c>
      <c r="MP64" s="40">
        <v>34</v>
      </c>
      <c r="MQ64" s="40">
        <v>7</v>
      </c>
      <c r="MR64" s="40">
        <v>3</v>
      </c>
      <c r="MS64" s="40">
        <v>15</v>
      </c>
      <c r="MT64" s="40">
        <v>7</v>
      </c>
      <c r="MU64" s="40">
        <v>78</v>
      </c>
      <c r="MV64" s="40">
        <v>0</v>
      </c>
      <c r="MW64" s="40">
        <v>0</v>
      </c>
      <c r="MX64" s="40">
        <v>0</v>
      </c>
      <c r="MY64" s="40">
        <v>78</v>
      </c>
      <c r="MZ64" s="40">
        <v>78</v>
      </c>
      <c r="NA64" s="40">
        <v>1</v>
      </c>
      <c r="NB64" s="40">
        <v>3</v>
      </c>
      <c r="NC64" s="40">
        <v>22</v>
      </c>
      <c r="ND64" s="40">
        <v>45</v>
      </c>
      <c r="NE64" s="40">
        <v>7</v>
      </c>
      <c r="NF64" s="40">
        <v>78</v>
      </c>
      <c r="NG64" s="40">
        <v>0</v>
      </c>
      <c r="NH64" s="40">
        <v>2</v>
      </c>
      <c r="NI64" s="40">
        <v>32</v>
      </c>
      <c r="NJ64" s="40">
        <v>17</v>
      </c>
      <c r="NK64" s="40">
        <v>27</v>
      </c>
      <c r="NL64" s="40">
        <v>78</v>
      </c>
      <c r="NM64" s="40">
        <v>2</v>
      </c>
      <c r="NN64" s="40">
        <v>16</v>
      </c>
      <c r="NO64" s="40">
        <v>29</v>
      </c>
      <c r="NP64" s="40">
        <v>15</v>
      </c>
      <c r="NQ64" s="40">
        <v>8</v>
      </c>
      <c r="NR64" s="40">
        <v>20</v>
      </c>
      <c r="NS64" s="40">
        <v>10</v>
      </c>
      <c r="NT64" s="40">
        <v>100</v>
      </c>
      <c r="NU64" s="40">
        <v>0</v>
      </c>
      <c r="NV64" s="40">
        <v>1</v>
      </c>
      <c r="NW64" s="40">
        <v>0</v>
      </c>
      <c r="NX64" s="40">
        <v>99</v>
      </c>
      <c r="NY64" s="40">
        <v>100</v>
      </c>
      <c r="NZ64" s="40">
        <v>4</v>
      </c>
      <c r="OA64" s="40">
        <v>5</v>
      </c>
      <c r="OB64" s="40">
        <v>41</v>
      </c>
      <c r="OC64" s="40">
        <v>48</v>
      </c>
      <c r="OD64" s="40">
        <v>2</v>
      </c>
      <c r="OE64" s="40">
        <v>100</v>
      </c>
      <c r="OF64" s="40">
        <v>1</v>
      </c>
      <c r="OG64" s="40">
        <v>7</v>
      </c>
      <c r="OH64" s="40">
        <v>33</v>
      </c>
      <c r="OI64" s="40">
        <v>13</v>
      </c>
      <c r="OJ64" s="40">
        <v>46</v>
      </c>
      <c r="OK64" s="40">
        <v>100</v>
      </c>
      <c r="OL64" s="40">
        <v>0</v>
      </c>
      <c r="OM64" s="40">
        <v>10</v>
      </c>
      <c r="ON64" s="40">
        <v>8</v>
      </c>
      <c r="OO64" s="40">
        <v>5</v>
      </c>
      <c r="OP64" s="40">
        <v>14</v>
      </c>
      <c r="OQ64" s="40">
        <v>7</v>
      </c>
      <c r="OR64" s="40">
        <v>11</v>
      </c>
      <c r="OS64" s="40">
        <v>55</v>
      </c>
      <c r="OT64" s="40">
        <v>0</v>
      </c>
      <c r="OU64" s="40">
        <v>3</v>
      </c>
      <c r="OV64" s="40">
        <v>0</v>
      </c>
      <c r="OW64" s="40">
        <v>52</v>
      </c>
      <c r="OX64" s="40">
        <v>55</v>
      </c>
      <c r="OY64" s="40">
        <v>0</v>
      </c>
      <c r="OZ64" s="40">
        <v>2</v>
      </c>
      <c r="PA64" s="40">
        <v>17</v>
      </c>
      <c r="PB64" s="40">
        <v>36</v>
      </c>
      <c r="PC64" s="40">
        <v>0</v>
      </c>
      <c r="PD64" s="40">
        <v>55</v>
      </c>
      <c r="PE64" s="40">
        <v>0</v>
      </c>
      <c r="PF64" s="40">
        <v>2</v>
      </c>
      <c r="PG64" s="40">
        <v>18</v>
      </c>
      <c r="PH64" s="40">
        <v>14</v>
      </c>
      <c r="PI64" s="40">
        <v>21</v>
      </c>
      <c r="PJ64" s="40">
        <v>55</v>
      </c>
      <c r="PK64" s="40">
        <v>0</v>
      </c>
      <c r="PL64" s="40">
        <v>2</v>
      </c>
      <c r="PM64" s="40">
        <v>0</v>
      </c>
      <c r="PN64" s="40">
        <v>1</v>
      </c>
      <c r="PO64" s="40">
        <v>7</v>
      </c>
      <c r="PP64" s="40">
        <v>1</v>
      </c>
      <c r="PQ64" s="40">
        <v>5</v>
      </c>
      <c r="PR64" s="40">
        <v>16</v>
      </c>
      <c r="PS64" s="40">
        <v>0</v>
      </c>
      <c r="PT64" s="40">
        <v>2</v>
      </c>
      <c r="PU64" s="40">
        <v>3</v>
      </c>
      <c r="PV64" s="40">
        <v>11</v>
      </c>
      <c r="PW64" s="40">
        <v>16</v>
      </c>
      <c r="PX64" s="40">
        <v>0</v>
      </c>
      <c r="PY64" s="40">
        <v>2</v>
      </c>
      <c r="PZ64" s="40">
        <v>9</v>
      </c>
      <c r="QA64" s="40">
        <v>5</v>
      </c>
      <c r="QB64" s="40">
        <v>0</v>
      </c>
      <c r="QC64" s="40">
        <v>16</v>
      </c>
      <c r="QD64" s="40">
        <v>0</v>
      </c>
      <c r="QE64" s="40">
        <v>1</v>
      </c>
      <c r="QF64" s="40">
        <v>8</v>
      </c>
      <c r="QG64" s="40">
        <v>1</v>
      </c>
      <c r="QH64" s="40">
        <v>6</v>
      </c>
      <c r="QI64" s="40">
        <v>16</v>
      </c>
      <c r="QJ64" s="40">
        <v>0</v>
      </c>
      <c r="QK64" s="40">
        <v>3</v>
      </c>
      <c r="QL64" s="40">
        <v>1</v>
      </c>
      <c r="QM64" s="40">
        <v>0</v>
      </c>
      <c r="QN64" s="40">
        <v>11</v>
      </c>
      <c r="QO64" s="40">
        <v>0</v>
      </c>
      <c r="QP64" s="40">
        <v>1</v>
      </c>
      <c r="QQ64" s="40">
        <v>16</v>
      </c>
      <c r="QR64" s="40">
        <v>0</v>
      </c>
      <c r="QS64" s="40">
        <v>0</v>
      </c>
      <c r="QT64" s="40">
        <v>0</v>
      </c>
      <c r="QU64" s="40">
        <v>16</v>
      </c>
      <c r="QV64" s="40">
        <v>16</v>
      </c>
      <c r="QW64" s="40">
        <v>0</v>
      </c>
      <c r="QX64" s="40">
        <v>1</v>
      </c>
      <c r="QY64" s="40">
        <v>5</v>
      </c>
      <c r="QZ64" s="40">
        <v>10</v>
      </c>
      <c r="RA64" s="40">
        <v>0</v>
      </c>
      <c r="RB64" s="40">
        <v>16</v>
      </c>
      <c r="RC64" s="40">
        <v>0</v>
      </c>
      <c r="RD64" s="40">
        <v>0</v>
      </c>
      <c r="RE64" s="40">
        <v>3</v>
      </c>
      <c r="RF64" s="40">
        <v>3</v>
      </c>
      <c r="RG64" s="40">
        <v>10</v>
      </c>
      <c r="RH64" s="40">
        <v>16</v>
      </c>
      <c r="RI64" s="40">
        <v>87</v>
      </c>
      <c r="RJ64" s="40">
        <v>87</v>
      </c>
      <c r="RK64" s="40">
        <v>262</v>
      </c>
      <c r="RL64" s="40">
        <v>36</v>
      </c>
      <c r="RM64" s="40">
        <v>44</v>
      </c>
      <c r="RN64" s="40">
        <v>97</v>
      </c>
      <c r="RO64" s="40">
        <v>37</v>
      </c>
      <c r="RP64" s="40">
        <v>650</v>
      </c>
      <c r="RQ64" s="40">
        <v>0</v>
      </c>
      <c r="RR64" s="40">
        <v>6</v>
      </c>
      <c r="RS64" s="40">
        <v>3</v>
      </c>
      <c r="RT64" s="40">
        <v>641</v>
      </c>
      <c r="RU64" s="40">
        <v>650</v>
      </c>
      <c r="RV64" s="40">
        <v>5</v>
      </c>
      <c r="RW64" s="40">
        <v>15</v>
      </c>
      <c r="RX64" s="40">
        <v>109</v>
      </c>
      <c r="RY64" s="40">
        <v>171</v>
      </c>
      <c r="RZ64" s="40">
        <v>350</v>
      </c>
      <c r="SA64" s="40">
        <v>650</v>
      </c>
      <c r="SB64" s="40">
        <v>1</v>
      </c>
      <c r="SC64" s="40">
        <v>12</v>
      </c>
      <c r="SD64" s="40">
        <v>110</v>
      </c>
      <c r="SE64" s="40">
        <v>63</v>
      </c>
      <c r="SF64" s="40">
        <v>464</v>
      </c>
      <c r="SG64" s="40">
        <v>650</v>
      </c>
      <c r="SH64" s="40">
        <v>1651.01</v>
      </c>
      <c r="SI64" s="40">
        <v>0</v>
      </c>
      <c r="SJ64" s="40">
        <v>0</v>
      </c>
      <c r="SK64" s="40">
        <v>0</v>
      </c>
      <c r="SL64" s="40">
        <v>0</v>
      </c>
      <c r="SM64" s="40">
        <v>38.299999999999997</v>
      </c>
      <c r="SN64" s="40">
        <v>0</v>
      </c>
      <c r="SO64" s="40">
        <v>38.299999999999997</v>
      </c>
      <c r="SP64" s="40">
        <v>0.71399999999999997</v>
      </c>
      <c r="SQ64" s="40">
        <v>43.5</v>
      </c>
      <c r="SR64" s="40">
        <v>0.5</v>
      </c>
      <c r="SS64" s="40">
        <v>44</v>
      </c>
      <c r="ST64" s="40">
        <v>1.1100000000000001</v>
      </c>
      <c r="SU64" s="40">
        <v>376.19</v>
      </c>
      <c r="SV64" s="40">
        <v>90.32</v>
      </c>
      <c r="SW64" s="40">
        <v>467.62</v>
      </c>
      <c r="SX64" s="40">
        <v>15437351</v>
      </c>
      <c r="SY64" s="40">
        <v>0</v>
      </c>
      <c r="SZ64" s="40">
        <v>0</v>
      </c>
      <c r="TA64" s="40">
        <v>1592.1</v>
      </c>
      <c r="TB64" s="40">
        <v>1592.1</v>
      </c>
      <c r="TC64" s="40">
        <v>0</v>
      </c>
      <c r="TD64" s="40">
        <v>8.9599999999999902E-2</v>
      </c>
      <c r="TE64" s="40">
        <v>8.0000000000000004E-4</v>
      </c>
      <c r="TF64" s="40">
        <v>0.71599999999999997</v>
      </c>
      <c r="TG64" s="40">
        <v>0.25369999999999998</v>
      </c>
      <c r="TH64" s="40">
        <v>0</v>
      </c>
      <c r="TI64" s="40">
        <v>0</v>
      </c>
      <c r="TJ64" s="40"/>
      <c r="TK64" s="40">
        <v>2.8500000000000001E-2</v>
      </c>
      <c r="TL64" s="40">
        <v>0</v>
      </c>
      <c r="TM64" s="40">
        <v>0.99900000000000011</v>
      </c>
      <c r="TN64" s="40">
        <v>0</v>
      </c>
      <c r="TO64" s="40">
        <v>0</v>
      </c>
      <c r="TP64" s="40">
        <v>0</v>
      </c>
      <c r="TQ64" s="40">
        <v>0.98799999999999999</v>
      </c>
      <c r="TR64" s="40">
        <v>0</v>
      </c>
      <c r="TS64" s="40">
        <v>0.98799999999999999</v>
      </c>
      <c r="TT64" s="40">
        <v>0</v>
      </c>
      <c r="TU64" s="40">
        <v>0</v>
      </c>
      <c r="TV64" s="40">
        <v>0</v>
      </c>
      <c r="TW64" s="40">
        <v>0</v>
      </c>
      <c r="TX64" s="40">
        <v>1E-3</v>
      </c>
      <c r="TY64" s="40"/>
      <c r="TZ64" s="40">
        <v>0</v>
      </c>
      <c r="UA64" s="40">
        <v>0</v>
      </c>
      <c r="UB64" s="40">
        <v>1E-3</v>
      </c>
      <c r="UC64" s="40">
        <v>0</v>
      </c>
      <c r="UD64" s="40">
        <v>0</v>
      </c>
      <c r="UE64" s="40">
        <v>1.2E-2</v>
      </c>
      <c r="UF64" s="40">
        <v>0</v>
      </c>
      <c r="UG64" s="40">
        <v>0</v>
      </c>
      <c r="UH64" s="40">
        <v>1.2E-2</v>
      </c>
      <c r="UI64" s="40">
        <v>151372.445937677</v>
      </c>
      <c r="UJ64" s="40">
        <v>850</v>
      </c>
      <c r="UK64" s="40">
        <v>151</v>
      </c>
      <c r="UL64" s="40">
        <v>127</v>
      </c>
      <c r="UM64" s="40">
        <v>0</v>
      </c>
      <c r="UN64" s="40">
        <v>1047</v>
      </c>
      <c r="UO64" s="40">
        <v>6</v>
      </c>
      <c r="UP64" s="40">
        <v>0</v>
      </c>
      <c r="UQ64" s="40">
        <v>533</v>
      </c>
      <c r="UR64" s="40">
        <v>2535</v>
      </c>
      <c r="US64" s="40">
        <v>3843</v>
      </c>
      <c r="UT64" s="40">
        <v>17348</v>
      </c>
      <c r="UU64" s="40">
        <v>24265</v>
      </c>
      <c r="UV64" s="40">
        <v>28</v>
      </c>
      <c r="UW64" s="40">
        <v>189</v>
      </c>
      <c r="UX64" s="40">
        <v>728</v>
      </c>
      <c r="UY64" s="40">
        <v>5361</v>
      </c>
      <c r="UZ64" s="40">
        <v>3355</v>
      </c>
      <c r="VA64" s="40">
        <v>29377</v>
      </c>
      <c r="VB64" s="40">
        <v>39038</v>
      </c>
      <c r="VC64" s="40">
        <v>1930</v>
      </c>
      <c r="VD64" s="40">
        <v>1653</v>
      </c>
      <c r="VE64" s="40">
        <v>5737</v>
      </c>
      <c r="VF64" s="40">
        <v>8690</v>
      </c>
      <c r="VG64" s="40">
        <v>8070</v>
      </c>
      <c r="VH64" s="40">
        <v>17226</v>
      </c>
      <c r="VI64" s="40">
        <v>43306</v>
      </c>
      <c r="VJ64" s="40">
        <v>1964</v>
      </c>
      <c r="VK64" s="40">
        <v>1842</v>
      </c>
      <c r="VL64" s="40">
        <v>6998</v>
      </c>
      <c r="VM64" s="40">
        <v>16586</v>
      </c>
      <c r="VN64" s="40">
        <v>15268</v>
      </c>
      <c r="VO64" s="40">
        <v>63951</v>
      </c>
      <c r="VP64" s="40">
        <v>106609</v>
      </c>
      <c r="VQ64" s="40">
        <v>1</v>
      </c>
      <c r="VR64" s="40">
        <v>0</v>
      </c>
      <c r="VS64" s="40">
        <v>5</v>
      </c>
      <c r="VT64" s="40">
        <v>7</v>
      </c>
      <c r="VU64" s="40">
        <v>4</v>
      </c>
      <c r="VV64" s="40">
        <v>5</v>
      </c>
      <c r="VW64" s="40">
        <v>22</v>
      </c>
      <c r="VX64" s="40">
        <v>2</v>
      </c>
      <c r="VY64" s="40">
        <v>7</v>
      </c>
      <c r="VZ64" s="40">
        <v>8</v>
      </c>
      <c r="WA64" s="40">
        <v>16</v>
      </c>
      <c r="WB64" s="40">
        <v>4</v>
      </c>
      <c r="WC64" s="40">
        <v>6</v>
      </c>
      <c r="WD64" s="40">
        <v>43</v>
      </c>
      <c r="WE64" s="40">
        <v>381</v>
      </c>
      <c r="WF64" s="40">
        <v>71</v>
      </c>
      <c r="WG64" s="40">
        <v>88</v>
      </c>
      <c r="WH64" s="40">
        <v>32</v>
      </c>
      <c r="WI64" s="40">
        <v>8</v>
      </c>
      <c r="WJ64" s="40">
        <v>5</v>
      </c>
      <c r="WK64" s="40">
        <v>585</v>
      </c>
      <c r="WL64" s="40">
        <v>384</v>
      </c>
      <c r="WM64" s="40">
        <v>78</v>
      </c>
      <c r="WN64" s="40">
        <v>101</v>
      </c>
      <c r="WO64" s="40">
        <v>55</v>
      </c>
      <c r="WP64" s="40">
        <v>16</v>
      </c>
      <c r="WQ64" s="40">
        <v>16</v>
      </c>
      <c r="WR64" s="40">
        <v>650</v>
      </c>
      <c r="WS64" s="40">
        <v>62.6</v>
      </c>
      <c r="WT64" s="40">
        <v>0</v>
      </c>
      <c r="WU64" s="40">
        <v>145.19999999999999</v>
      </c>
      <c r="WV64" s="40">
        <v>102</v>
      </c>
      <c r="WW64" s="40">
        <v>194.9</v>
      </c>
      <c r="WX64" s="40">
        <v>135.5</v>
      </c>
      <c r="WY64" s="40">
        <v>302.39999999999998</v>
      </c>
      <c r="WZ64" s="40">
        <v>365</v>
      </c>
      <c r="XA64" s="40">
        <v>210.6</v>
      </c>
      <c r="XB64" s="40">
        <v>238.6</v>
      </c>
      <c r="XC64" s="40">
        <v>170.1</v>
      </c>
      <c r="XD64" s="40">
        <v>229.5</v>
      </c>
      <c r="XE64" s="40">
        <v>365</v>
      </c>
      <c r="XF64" s="40">
        <v>365</v>
      </c>
      <c r="XG64" s="40">
        <v>355.8</v>
      </c>
      <c r="XH64" s="40">
        <v>340.6</v>
      </c>
      <c r="XI64" s="40">
        <v>365</v>
      </c>
      <c r="XJ64" s="40">
        <v>365</v>
      </c>
      <c r="XK64" s="40">
        <v>1825.00219168993</v>
      </c>
      <c r="XL64" s="40">
        <v>164.45353544217201</v>
      </c>
      <c r="XM64" s="40">
        <v>949.12154253645599</v>
      </c>
      <c r="XN64" s="40">
        <v>940.00925277149804</v>
      </c>
      <c r="XO64" s="40">
        <v>166.38476558408999</v>
      </c>
      <c r="XP64" s="40">
        <v>859.88030630909702</v>
      </c>
      <c r="XQ64" s="40">
        <v>0.66</v>
      </c>
      <c r="XR64" s="40">
        <v>968.82714111845996</v>
      </c>
      <c r="XS64" s="40">
        <v>639.42591313818298</v>
      </c>
      <c r="XT64" s="40">
        <v>850.72197041982997</v>
      </c>
      <c r="XU64" s="40">
        <v>958.50844407202305</v>
      </c>
      <c r="XV64" s="40">
        <v>632.61557308753504</v>
      </c>
      <c r="XW64" s="40">
        <v>660.84</v>
      </c>
      <c r="XX64" s="40">
        <v>1126.7</v>
      </c>
    </row>
    <row r="65" spans="1:648">
      <c r="A65" s="40" t="str">
        <v>SWB20</v>
      </c>
      <c r="B65" s="45" t="s">
        <v>17</v>
      </c>
      <c r="C65" s="45" t="s">
        <v>9</v>
      </c>
      <c r="D65" s="45">
        <v>0.96281468935252901</v>
      </c>
      <c r="E65" s="40">
        <v>6.8339999999999996</v>
      </c>
      <c r="F65" s="40">
        <v>0</v>
      </c>
      <c r="G65" s="40">
        <v>1.2410000000000001</v>
      </c>
      <c r="H65" s="40">
        <v>0</v>
      </c>
      <c r="I65" s="40">
        <v>11.464</v>
      </c>
      <c r="J65" s="40">
        <v>0</v>
      </c>
      <c r="K65" s="40">
        <v>11.446999999999999</v>
      </c>
      <c r="L65" s="40">
        <v>4.8600000000000003</v>
      </c>
      <c r="M65" s="40">
        <v>6.665</v>
      </c>
      <c r="N65" s="40">
        <v>12.432</v>
      </c>
      <c r="O65" s="40">
        <v>0</v>
      </c>
      <c r="P65" s="40">
        <v>2.7589999999999999</v>
      </c>
      <c r="Q65" s="40">
        <v>0</v>
      </c>
      <c r="R65" s="40">
        <v>0</v>
      </c>
      <c r="S65" s="40">
        <v>0</v>
      </c>
      <c r="T65" s="40">
        <v>23.228999999999999</v>
      </c>
      <c r="U65" s="40">
        <v>0.12</v>
      </c>
      <c r="V65" s="40">
        <v>23.321000000000002</v>
      </c>
      <c r="W65" s="40">
        <v>0</v>
      </c>
      <c r="X65" s="40">
        <v>0</v>
      </c>
      <c r="Y65" s="40">
        <v>0</v>
      </c>
      <c r="Z65" s="40">
        <v>0</v>
      </c>
      <c r="AA65" s="40">
        <v>0</v>
      </c>
      <c r="AB65" s="40">
        <v>0</v>
      </c>
      <c r="AC65" s="40">
        <v>3.0219999999999998</v>
      </c>
      <c r="AD65" s="40">
        <v>0</v>
      </c>
      <c r="AE65" s="40">
        <v>0</v>
      </c>
      <c r="AF65" s="40">
        <v>1.306</v>
      </c>
      <c r="AG65" s="40">
        <v>-0.42599999999999999</v>
      </c>
      <c r="AH65" s="40">
        <v>0</v>
      </c>
      <c r="AI65" s="40">
        <v>0</v>
      </c>
      <c r="AJ65" s="40">
        <v>0</v>
      </c>
      <c r="AK65" s="40">
        <v>0</v>
      </c>
      <c r="AL65" s="40">
        <v>5.7590000000000003</v>
      </c>
      <c r="AM65" s="40">
        <v>0</v>
      </c>
      <c r="AN65" s="40">
        <v>6.1849999999999996</v>
      </c>
      <c r="AO65" s="40">
        <v>0</v>
      </c>
      <c r="AP65" s="40">
        <v>0</v>
      </c>
      <c r="AQ65" s="40">
        <v>0</v>
      </c>
      <c r="AR65" s="40">
        <v>0</v>
      </c>
      <c r="AS65" s="40">
        <v>0</v>
      </c>
      <c r="AT65" s="40">
        <v>0</v>
      </c>
      <c r="AU65" s="40">
        <v>3.1749999999999998</v>
      </c>
      <c r="AV65" s="40">
        <v>0</v>
      </c>
      <c r="AW65" s="40">
        <v>0</v>
      </c>
      <c r="AX65" s="40">
        <v>20.571999999999999</v>
      </c>
      <c r="AY65" s="40">
        <v>-0.42599999999999999</v>
      </c>
      <c r="AZ65" s="40">
        <v>4</v>
      </c>
      <c r="BA65" s="40">
        <v>0</v>
      </c>
      <c r="BB65" s="40">
        <v>11.464</v>
      </c>
      <c r="BC65" s="40">
        <v>0</v>
      </c>
      <c r="BD65" s="40">
        <v>46.631999999999998</v>
      </c>
      <c r="BE65" s="40">
        <v>4.9800000000000004</v>
      </c>
      <c r="BF65" s="40">
        <v>36.170999999999999</v>
      </c>
      <c r="BG65" s="40">
        <v>0.442</v>
      </c>
      <c r="BH65" s="40">
        <v>0</v>
      </c>
      <c r="BI65" s="40">
        <v>0</v>
      </c>
      <c r="BJ65" s="40">
        <v>6.2309999999999999</v>
      </c>
      <c r="BK65" s="40">
        <v>2.1960000000000002</v>
      </c>
      <c r="BL65" s="40">
        <v>3.7229999999999999</v>
      </c>
      <c r="BM65" s="40">
        <v>0</v>
      </c>
      <c r="BN65" s="40">
        <v>0</v>
      </c>
      <c r="BO65" s="40">
        <v>3.7229999999999999</v>
      </c>
      <c r="BP65" s="40">
        <v>6.2309999999999999</v>
      </c>
      <c r="BQ65" s="40">
        <v>2.1960000000000002</v>
      </c>
      <c r="BR65" s="40">
        <v>0</v>
      </c>
      <c r="BS65" s="40">
        <v>0</v>
      </c>
      <c r="BT65" s="40">
        <v>0</v>
      </c>
      <c r="BU65" s="40">
        <v>0</v>
      </c>
      <c r="BV65" s="40">
        <v>0</v>
      </c>
      <c r="BW65" s="40">
        <v>0</v>
      </c>
      <c r="BX65" s="40">
        <v>0</v>
      </c>
      <c r="BY65" s="40">
        <v>0</v>
      </c>
      <c r="BZ65" s="40"/>
      <c r="CA65" s="40"/>
      <c r="CB65" s="40"/>
      <c r="CC65" s="40"/>
      <c r="CD65" s="40"/>
      <c r="CE65" s="40">
        <v>2.8639999999999999</v>
      </c>
      <c r="CF65" s="40">
        <v>1.4E-2</v>
      </c>
      <c r="CG65" s="40">
        <v>4.343</v>
      </c>
      <c r="CH65" s="40">
        <v>0</v>
      </c>
      <c r="CI65" s="40">
        <v>0</v>
      </c>
      <c r="CJ65" s="40">
        <v>1.3660000000000001</v>
      </c>
      <c r="CK65" s="40">
        <v>0</v>
      </c>
      <c r="CL65" s="40">
        <v>8.5000000000000006E-2</v>
      </c>
      <c r="CM65" s="40">
        <v>7.2069999999999999</v>
      </c>
      <c r="CN65" s="40">
        <v>1.4650000000000001</v>
      </c>
      <c r="CO65" s="40">
        <v>5.92</v>
      </c>
      <c r="CP65" s="40">
        <v>5.3439900122755404</v>
      </c>
      <c r="CQ65" s="40"/>
      <c r="CR65" s="40"/>
      <c r="CS65" s="40">
        <v>82.807373393240397</v>
      </c>
      <c r="CT65" s="40">
        <v>-7.0000000000000007E-2</v>
      </c>
      <c r="CU65" s="40">
        <v>1.8458838209510999</v>
      </c>
      <c r="CV65" s="40">
        <v>83.578383380964794</v>
      </c>
      <c r="CW65" s="40">
        <v>5.3439900122755404</v>
      </c>
      <c r="CX65" s="40">
        <v>1.8458838209510999</v>
      </c>
      <c r="CY65" s="40">
        <v>0</v>
      </c>
      <c r="CZ65" s="40">
        <v>0</v>
      </c>
      <c r="DA65" s="40">
        <v>0</v>
      </c>
      <c r="DB65" s="40">
        <v>0</v>
      </c>
      <c r="DC65" s="40">
        <v>1.4650000000000001</v>
      </c>
      <c r="DD65" s="40"/>
      <c r="DE65" s="40"/>
      <c r="DF65" s="40"/>
      <c r="DG65" s="40"/>
      <c r="DH65" s="40"/>
      <c r="DI65" s="40"/>
      <c r="DJ65" s="40"/>
      <c r="DK65" s="40"/>
      <c r="DL65" s="40"/>
      <c r="DM65" s="40"/>
      <c r="DN65" s="40">
        <v>2.2188002828343899E-2</v>
      </c>
      <c r="DO65" s="40">
        <v>7.0830000000000002</v>
      </c>
      <c r="DP65" s="40">
        <v>8.5000000000000006E-2</v>
      </c>
      <c r="DQ65" s="40">
        <v>101.896</v>
      </c>
      <c r="DR65" s="40">
        <v>609.84400000000005</v>
      </c>
      <c r="DS65" s="40">
        <v>711.74</v>
      </c>
      <c r="DT65" s="40">
        <v>1.6759999999999999</v>
      </c>
      <c r="DU65" s="40">
        <v>40.951999999999998</v>
      </c>
      <c r="DV65" s="40">
        <v>42.628</v>
      </c>
      <c r="DW65" s="40">
        <v>10.938000000000001</v>
      </c>
      <c r="DX65" s="40">
        <v>765.30600000000004</v>
      </c>
      <c r="DY65" s="40">
        <v>1618.123</v>
      </c>
      <c r="DZ65" s="40">
        <v>139.393</v>
      </c>
      <c r="EA65" s="40">
        <v>42319</v>
      </c>
      <c r="EB65" s="40">
        <v>1236</v>
      </c>
      <c r="EC65" s="40">
        <v>6662</v>
      </c>
      <c r="ED65" s="40">
        <v>187</v>
      </c>
      <c r="EE65" s="40">
        <v>53</v>
      </c>
      <c r="EF65" s="40">
        <v>1192</v>
      </c>
      <c r="EG65" s="40">
        <v>236</v>
      </c>
      <c r="EH65" s="40">
        <v>155</v>
      </c>
      <c r="EI65" s="40">
        <v>1197.1199999999999</v>
      </c>
      <c r="EJ65" s="40">
        <v>2276.52</v>
      </c>
      <c r="EK65" s="40">
        <v>246537.60000000001</v>
      </c>
      <c r="EL65" s="40">
        <v>18.2</v>
      </c>
      <c r="EM65" s="40">
        <v>4.01</v>
      </c>
      <c r="EN65" s="40">
        <v>2123.6999999999998</v>
      </c>
      <c r="EO65" s="40">
        <v>2509.09</v>
      </c>
      <c r="EP65" s="40">
        <v>5754.96</v>
      </c>
      <c r="EQ65" s="40">
        <v>615.30999999999995</v>
      </c>
      <c r="ER65" s="40">
        <v>175</v>
      </c>
      <c r="ES65" s="40">
        <v>11140.96</v>
      </c>
      <c r="ET65" s="40">
        <v>11642</v>
      </c>
      <c r="EU65" s="40">
        <v>111</v>
      </c>
      <c r="EV65" s="40">
        <v>319</v>
      </c>
      <c r="EW65" s="40">
        <v>1003</v>
      </c>
      <c r="EX65" s="40">
        <v>69</v>
      </c>
      <c r="EY65" s="40">
        <v>15</v>
      </c>
      <c r="EZ65" s="40">
        <v>431</v>
      </c>
      <c r="FA65" s="40">
        <v>27</v>
      </c>
      <c r="FB65" s="40">
        <v>1975</v>
      </c>
      <c r="FC65" s="40">
        <v>0</v>
      </c>
      <c r="FD65" s="40">
        <v>0</v>
      </c>
      <c r="FE65" s="40">
        <v>0</v>
      </c>
      <c r="FF65" s="40">
        <v>1975</v>
      </c>
      <c r="FG65" s="40">
        <v>1975</v>
      </c>
      <c r="FH65" s="40">
        <v>0</v>
      </c>
      <c r="FI65" s="40">
        <v>6</v>
      </c>
      <c r="FJ65" s="40">
        <v>139</v>
      </c>
      <c r="FK65" s="40">
        <v>310</v>
      </c>
      <c r="FL65" s="40">
        <v>1519</v>
      </c>
      <c r="FM65" s="40">
        <v>1974</v>
      </c>
      <c r="FN65" s="40">
        <v>0</v>
      </c>
      <c r="FO65" s="40">
        <v>0</v>
      </c>
      <c r="FP65" s="40">
        <v>166</v>
      </c>
      <c r="FQ65" s="40">
        <v>141</v>
      </c>
      <c r="FR65" s="40">
        <v>1667</v>
      </c>
      <c r="FS65" s="40">
        <v>1974</v>
      </c>
      <c r="FT65" s="40">
        <v>19</v>
      </c>
      <c r="FU65" s="40">
        <v>275</v>
      </c>
      <c r="FV65" s="40">
        <v>797</v>
      </c>
      <c r="FW65" s="40">
        <v>158</v>
      </c>
      <c r="FX65" s="40">
        <v>95</v>
      </c>
      <c r="FY65" s="40">
        <v>378</v>
      </c>
      <c r="FZ65" s="40">
        <v>162</v>
      </c>
      <c r="GA65" s="40">
        <v>1884</v>
      </c>
      <c r="GB65" s="40">
        <v>0</v>
      </c>
      <c r="GC65" s="40">
        <v>0</v>
      </c>
      <c r="GD65" s="40">
        <v>24</v>
      </c>
      <c r="GE65" s="40">
        <v>1860</v>
      </c>
      <c r="GF65" s="40">
        <v>1884</v>
      </c>
      <c r="GG65" s="40">
        <v>17</v>
      </c>
      <c r="GH65" s="40">
        <v>79</v>
      </c>
      <c r="GI65" s="40">
        <v>573</v>
      </c>
      <c r="GJ65" s="40">
        <v>1055</v>
      </c>
      <c r="GK65" s="40">
        <v>161</v>
      </c>
      <c r="GL65" s="40">
        <v>1885</v>
      </c>
      <c r="GM65" s="40">
        <v>0</v>
      </c>
      <c r="GN65" s="40">
        <v>45</v>
      </c>
      <c r="GO65" s="40">
        <v>790</v>
      </c>
      <c r="GP65" s="40">
        <v>380</v>
      </c>
      <c r="GQ65" s="40">
        <v>669</v>
      </c>
      <c r="GR65" s="40">
        <v>1884</v>
      </c>
      <c r="GS65" s="40">
        <v>163</v>
      </c>
      <c r="GT65" s="40">
        <v>986</v>
      </c>
      <c r="GU65" s="40">
        <v>1699</v>
      </c>
      <c r="GV65" s="40">
        <v>1098</v>
      </c>
      <c r="GW65" s="40">
        <v>1355</v>
      </c>
      <c r="GX65" s="40">
        <v>1046</v>
      </c>
      <c r="GY65" s="40">
        <v>928</v>
      </c>
      <c r="GZ65" s="40">
        <v>7275</v>
      </c>
      <c r="HA65" s="40">
        <v>0</v>
      </c>
      <c r="HB65" s="40">
        <v>220</v>
      </c>
      <c r="HC65" s="40">
        <v>257</v>
      </c>
      <c r="HD65" s="40">
        <v>6798</v>
      </c>
      <c r="HE65" s="40">
        <v>7275</v>
      </c>
      <c r="HF65" s="40">
        <v>301</v>
      </c>
      <c r="HG65" s="40">
        <v>552</v>
      </c>
      <c r="HH65" s="40">
        <v>2788</v>
      </c>
      <c r="HI65" s="40">
        <v>3471</v>
      </c>
      <c r="HJ65" s="40">
        <v>163</v>
      </c>
      <c r="HK65" s="40">
        <v>7275</v>
      </c>
      <c r="HL65" s="40">
        <v>102</v>
      </c>
      <c r="HM65" s="40">
        <v>470</v>
      </c>
      <c r="HN65" s="40">
        <v>2069</v>
      </c>
      <c r="HO65" s="40">
        <v>1269</v>
      </c>
      <c r="HP65" s="40">
        <v>3365</v>
      </c>
      <c r="HQ65" s="40">
        <v>7275</v>
      </c>
      <c r="HR65" s="40">
        <v>0</v>
      </c>
      <c r="HS65" s="40">
        <v>2631</v>
      </c>
      <c r="HT65" s="40">
        <v>1478</v>
      </c>
      <c r="HU65" s="40">
        <v>998</v>
      </c>
      <c r="HV65" s="40">
        <v>5291</v>
      </c>
      <c r="HW65" s="40">
        <v>1468</v>
      </c>
      <c r="HX65" s="40">
        <v>3588</v>
      </c>
      <c r="HY65" s="40">
        <v>15454</v>
      </c>
      <c r="HZ65" s="40">
        <v>0</v>
      </c>
      <c r="IA65" s="40">
        <v>1893</v>
      </c>
      <c r="IB65" s="40">
        <v>148</v>
      </c>
      <c r="IC65" s="40">
        <v>13413</v>
      </c>
      <c r="ID65" s="40">
        <v>15454</v>
      </c>
      <c r="IE65" s="40">
        <v>0</v>
      </c>
      <c r="IF65" s="40">
        <v>715</v>
      </c>
      <c r="IG65" s="40">
        <v>4827</v>
      </c>
      <c r="IH65" s="40">
        <v>9911</v>
      </c>
      <c r="II65" s="40">
        <v>0</v>
      </c>
      <c r="IJ65" s="40">
        <v>15453</v>
      </c>
      <c r="IK65" s="40">
        <v>0</v>
      </c>
      <c r="IL65" s="40">
        <v>435</v>
      </c>
      <c r="IM65" s="40">
        <v>4722</v>
      </c>
      <c r="IN65" s="40">
        <v>3270</v>
      </c>
      <c r="IO65" s="40">
        <v>7026</v>
      </c>
      <c r="IP65" s="40">
        <v>15453</v>
      </c>
      <c r="IQ65" s="40">
        <v>0</v>
      </c>
      <c r="IR65" s="40">
        <v>858</v>
      </c>
      <c r="IS65" s="40">
        <v>0</v>
      </c>
      <c r="IT65" s="40">
        <v>0</v>
      </c>
      <c r="IU65" s="40">
        <v>7592</v>
      </c>
      <c r="IV65" s="40">
        <v>813</v>
      </c>
      <c r="IW65" s="40">
        <v>5518</v>
      </c>
      <c r="IX65" s="40">
        <v>14781</v>
      </c>
      <c r="IY65" s="40">
        <v>0</v>
      </c>
      <c r="IZ65" s="40">
        <v>4029</v>
      </c>
      <c r="JA65" s="40">
        <v>4185</v>
      </c>
      <c r="JB65" s="40">
        <v>6567</v>
      </c>
      <c r="JC65" s="40">
        <v>14781</v>
      </c>
      <c r="JD65" s="40">
        <v>0</v>
      </c>
      <c r="JE65" s="40">
        <v>1495</v>
      </c>
      <c r="JF65" s="40">
        <v>8914</v>
      </c>
      <c r="JG65" s="40">
        <v>4372</v>
      </c>
      <c r="JH65" s="40">
        <v>0</v>
      </c>
      <c r="JI65" s="40">
        <v>14781</v>
      </c>
      <c r="JJ65" s="40">
        <v>0</v>
      </c>
      <c r="JK65" s="40">
        <v>1386</v>
      </c>
      <c r="JL65" s="40">
        <v>8272</v>
      </c>
      <c r="JM65" s="40">
        <v>1385</v>
      </c>
      <c r="JN65" s="40">
        <v>3739</v>
      </c>
      <c r="JO65" s="40">
        <v>14782</v>
      </c>
      <c r="JP65" s="40">
        <v>0</v>
      </c>
      <c r="JQ65" s="40">
        <v>9996</v>
      </c>
      <c r="JR65" s="40">
        <v>3995</v>
      </c>
      <c r="JS65" s="40">
        <v>0</v>
      </c>
      <c r="JT65" s="40">
        <v>48455</v>
      </c>
      <c r="JU65" s="40">
        <v>0</v>
      </c>
      <c r="JV65" s="40">
        <v>5619</v>
      </c>
      <c r="JW65" s="40">
        <v>68065</v>
      </c>
      <c r="JX65" s="40">
        <v>0</v>
      </c>
      <c r="JY65" s="40">
        <v>0</v>
      </c>
      <c r="JZ65" s="40">
        <v>0</v>
      </c>
      <c r="KA65" s="40">
        <v>67303.678410791297</v>
      </c>
      <c r="KB65" s="40">
        <v>67303.678410791297</v>
      </c>
      <c r="KC65" s="40">
        <v>0</v>
      </c>
      <c r="KD65" s="40">
        <v>3860.3484226812998</v>
      </c>
      <c r="KE65" s="40">
        <v>18891.840813046201</v>
      </c>
      <c r="KF65" s="40">
        <v>44551.489175063703</v>
      </c>
      <c r="KG65" s="40">
        <v>0</v>
      </c>
      <c r="KH65" s="40">
        <v>67303.678410791297</v>
      </c>
      <c r="KI65" s="40">
        <v>0</v>
      </c>
      <c r="KJ65" s="40">
        <v>0</v>
      </c>
      <c r="KK65" s="40">
        <v>15385.530823826401</v>
      </c>
      <c r="KL65" s="40">
        <v>8454.3016505840005</v>
      </c>
      <c r="KM65" s="40">
        <v>43463.845936380902</v>
      </c>
      <c r="KN65" s="40">
        <v>67303.678410791297</v>
      </c>
      <c r="KO65" s="40">
        <v>293</v>
      </c>
      <c r="KP65" s="40">
        <v>15065</v>
      </c>
      <c r="KQ65" s="40">
        <v>8972</v>
      </c>
      <c r="KR65" s="40">
        <v>2323</v>
      </c>
      <c r="KS65" s="40">
        <v>62803</v>
      </c>
      <c r="KT65" s="40">
        <v>4136</v>
      </c>
      <c r="KU65" s="40">
        <v>15842</v>
      </c>
      <c r="KV65" s="40">
        <v>109434</v>
      </c>
      <c r="KW65" s="40">
        <v>0</v>
      </c>
      <c r="KX65" s="40">
        <v>6142</v>
      </c>
      <c r="KY65" s="40">
        <v>4614</v>
      </c>
      <c r="KZ65" s="40">
        <v>97916.678410791297</v>
      </c>
      <c r="LA65" s="40">
        <v>108672.67841079101</v>
      </c>
      <c r="LB65" s="40">
        <v>318</v>
      </c>
      <c r="LC65" s="40">
        <v>6707.3484226812998</v>
      </c>
      <c r="LD65" s="40">
        <v>36132.840813046198</v>
      </c>
      <c r="LE65" s="40">
        <v>63670.489175063703</v>
      </c>
      <c r="LF65" s="40">
        <v>1843</v>
      </c>
      <c r="LG65" s="40">
        <v>108671.67841079101</v>
      </c>
      <c r="LH65" s="40">
        <v>102</v>
      </c>
      <c r="LI65" s="40">
        <v>2336</v>
      </c>
      <c r="LJ65" s="40">
        <v>31404.530823826401</v>
      </c>
      <c r="LK65" s="40">
        <v>14899.301650584001</v>
      </c>
      <c r="LL65" s="40">
        <v>59929.845936380902</v>
      </c>
      <c r="LM65" s="40">
        <v>108671.67841079101</v>
      </c>
      <c r="LN65" s="40">
        <v>3113</v>
      </c>
      <c r="LO65" s="40">
        <v>84</v>
      </c>
      <c r="LP65" s="40">
        <v>43</v>
      </c>
      <c r="LQ65" s="40">
        <v>190</v>
      </c>
      <c r="LR65" s="40">
        <v>8</v>
      </c>
      <c r="LS65" s="40">
        <v>1</v>
      </c>
      <c r="LT65" s="40">
        <v>53</v>
      </c>
      <c r="LU65" s="40">
        <v>3</v>
      </c>
      <c r="LV65" s="40">
        <v>382</v>
      </c>
      <c r="LW65" s="40">
        <v>0</v>
      </c>
      <c r="LX65" s="40">
        <v>0</v>
      </c>
      <c r="LY65" s="40">
        <v>0</v>
      </c>
      <c r="LZ65" s="40">
        <v>382</v>
      </c>
      <c r="MA65" s="40">
        <v>382</v>
      </c>
      <c r="MB65" s="40">
        <v>0</v>
      </c>
      <c r="MC65" s="40">
        <v>1</v>
      </c>
      <c r="MD65" s="40">
        <v>13</v>
      </c>
      <c r="ME65" s="40">
        <v>27</v>
      </c>
      <c r="MF65" s="40">
        <v>341</v>
      </c>
      <c r="MG65" s="40">
        <v>382</v>
      </c>
      <c r="MH65" s="40">
        <v>0</v>
      </c>
      <c r="MI65" s="40">
        <v>0</v>
      </c>
      <c r="MJ65" s="40">
        <v>14</v>
      </c>
      <c r="MK65" s="40">
        <v>15</v>
      </c>
      <c r="ML65" s="40">
        <v>353</v>
      </c>
      <c r="MM65" s="40">
        <v>382</v>
      </c>
      <c r="MN65" s="40">
        <v>1</v>
      </c>
      <c r="MO65" s="40">
        <v>12</v>
      </c>
      <c r="MP65" s="40">
        <v>33</v>
      </c>
      <c r="MQ65" s="40">
        <v>7</v>
      </c>
      <c r="MR65" s="40">
        <v>3</v>
      </c>
      <c r="MS65" s="40">
        <v>16</v>
      </c>
      <c r="MT65" s="40">
        <v>7</v>
      </c>
      <c r="MU65" s="40">
        <v>79</v>
      </c>
      <c r="MV65" s="40">
        <v>0</v>
      </c>
      <c r="MW65" s="40">
        <v>0</v>
      </c>
      <c r="MX65" s="40">
        <v>1</v>
      </c>
      <c r="MY65" s="40">
        <v>78</v>
      </c>
      <c r="MZ65" s="40">
        <v>79</v>
      </c>
      <c r="NA65" s="40">
        <v>1</v>
      </c>
      <c r="NB65" s="40">
        <v>3</v>
      </c>
      <c r="NC65" s="40">
        <v>24</v>
      </c>
      <c r="ND65" s="40">
        <v>44</v>
      </c>
      <c r="NE65" s="40">
        <v>7</v>
      </c>
      <c r="NF65" s="40">
        <v>79</v>
      </c>
      <c r="NG65" s="40">
        <v>0</v>
      </c>
      <c r="NH65" s="40">
        <v>2</v>
      </c>
      <c r="NI65" s="40">
        <v>33</v>
      </c>
      <c r="NJ65" s="40">
        <v>16</v>
      </c>
      <c r="NK65" s="40">
        <v>28</v>
      </c>
      <c r="NL65" s="40">
        <v>79</v>
      </c>
      <c r="NM65" s="40">
        <v>2</v>
      </c>
      <c r="NN65" s="40">
        <v>14</v>
      </c>
      <c r="NO65" s="40">
        <v>30</v>
      </c>
      <c r="NP65" s="40">
        <v>15</v>
      </c>
      <c r="NQ65" s="40">
        <v>11</v>
      </c>
      <c r="NR65" s="40">
        <v>17</v>
      </c>
      <c r="NS65" s="40">
        <v>13</v>
      </c>
      <c r="NT65" s="40">
        <v>102</v>
      </c>
      <c r="NU65" s="40">
        <v>0</v>
      </c>
      <c r="NV65" s="40">
        <v>3</v>
      </c>
      <c r="NW65" s="40">
        <v>3</v>
      </c>
      <c r="NX65" s="40">
        <v>96</v>
      </c>
      <c r="NY65" s="40">
        <v>102</v>
      </c>
      <c r="NZ65" s="40">
        <v>4</v>
      </c>
      <c r="OA65" s="40">
        <v>6</v>
      </c>
      <c r="OB65" s="40">
        <v>41</v>
      </c>
      <c r="OC65" s="40">
        <v>49</v>
      </c>
      <c r="OD65" s="40">
        <v>2</v>
      </c>
      <c r="OE65" s="40">
        <v>102</v>
      </c>
      <c r="OF65" s="40">
        <v>1</v>
      </c>
      <c r="OG65" s="40">
        <v>6</v>
      </c>
      <c r="OH65" s="40">
        <v>34</v>
      </c>
      <c r="OI65" s="40">
        <v>15</v>
      </c>
      <c r="OJ65" s="40">
        <v>46</v>
      </c>
      <c r="OK65" s="40">
        <v>102</v>
      </c>
      <c r="OL65" s="40">
        <v>0</v>
      </c>
      <c r="OM65" s="40">
        <v>9</v>
      </c>
      <c r="ON65" s="40">
        <v>7</v>
      </c>
      <c r="OO65" s="40">
        <v>4</v>
      </c>
      <c r="OP65" s="40">
        <v>16</v>
      </c>
      <c r="OQ65" s="40">
        <v>7</v>
      </c>
      <c r="OR65" s="40">
        <v>10</v>
      </c>
      <c r="OS65" s="40">
        <v>53</v>
      </c>
      <c r="OT65" s="40">
        <v>0</v>
      </c>
      <c r="OU65" s="40">
        <v>5</v>
      </c>
      <c r="OV65" s="40">
        <v>1</v>
      </c>
      <c r="OW65" s="40">
        <v>47</v>
      </c>
      <c r="OX65" s="40">
        <v>53</v>
      </c>
      <c r="OY65" s="40">
        <v>0</v>
      </c>
      <c r="OZ65" s="40">
        <v>2</v>
      </c>
      <c r="PA65" s="40">
        <v>16</v>
      </c>
      <c r="PB65" s="40">
        <v>35</v>
      </c>
      <c r="PC65" s="40">
        <v>0</v>
      </c>
      <c r="PD65" s="40">
        <v>53</v>
      </c>
      <c r="PE65" s="40">
        <v>0</v>
      </c>
      <c r="PF65" s="40">
        <v>3</v>
      </c>
      <c r="PG65" s="40">
        <v>15</v>
      </c>
      <c r="PH65" s="40">
        <v>13</v>
      </c>
      <c r="PI65" s="40">
        <v>22</v>
      </c>
      <c r="PJ65" s="40">
        <v>53</v>
      </c>
      <c r="PK65" s="40">
        <v>0</v>
      </c>
      <c r="PL65" s="40">
        <v>1</v>
      </c>
      <c r="PM65" s="40">
        <v>0</v>
      </c>
      <c r="PN65" s="40">
        <v>0</v>
      </c>
      <c r="PO65" s="40">
        <v>9</v>
      </c>
      <c r="PP65" s="40">
        <v>1</v>
      </c>
      <c r="PQ65" s="40">
        <v>6</v>
      </c>
      <c r="PR65" s="40">
        <v>17</v>
      </c>
      <c r="PS65" s="40">
        <v>0</v>
      </c>
      <c r="PT65" s="40">
        <v>5</v>
      </c>
      <c r="PU65" s="40">
        <v>4</v>
      </c>
      <c r="PV65" s="40">
        <v>8</v>
      </c>
      <c r="PW65" s="40">
        <v>17</v>
      </c>
      <c r="PX65" s="40">
        <v>0</v>
      </c>
      <c r="PY65" s="40">
        <v>2</v>
      </c>
      <c r="PZ65" s="40">
        <v>10</v>
      </c>
      <c r="QA65" s="40">
        <v>5</v>
      </c>
      <c r="QB65" s="40">
        <v>0</v>
      </c>
      <c r="QC65" s="40">
        <v>17</v>
      </c>
      <c r="QD65" s="40">
        <v>0</v>
      </c>
      <c r="QE65" s="40">
        <v>1</v>
      </c>
      <c r="QF65" s="40">
        <v>11</v>
      </c>
      <c r="QG65" s="40">
        <v>1</v>
      </c>
      <c r="QH65" s="40">
        <v>4</v>
      </c>
      <c r="QI65" s="40">
        <v>17</v>
      </c>
      <c r="QJ65" s="40">
        <v>0</v>
      </c>
      <c r="QK65" s="40">
        <v>3</v>
      </c>
      <c r="QL65" s="40">
        <v>1</v>
      </c>
      <c r="QM65" s="40">
        <v>0</v>
      </c>
      <c r="QN65" s="40">
        <v>11</v>
      </c>
      <c r="QO65" s="40">
        <v>0</v>
      </c>
      <c r="QP65" s="40">
        <v>2</v>
      </c>
      <c r="QQ65" s="40">
        <v>17</v>
      </c>
      <c r="QR65" s="40">
        <v>0</v>
      </c>
      <c r="QS65" s="40">
        <v>0</v>
      </c>
      <c r="QT65" s="40">
        <v>0</v>
      </c>
      <c r="QU65" s="40">
        <v>17</v>
      </c>
      <c r="QV65" s="40">
        <v>17</v>
      </c>
      <c r="QW65" s="40">
        <v>0</v>
      </c>
      <c r="QX65" s="40">
        <v>1</v>
      </c>
      <c r="QY65" s="40">
        <v>5</v>
      </c>
      <c r="QZ65" s="40">
        <v>11</v>
      </c>
      <c r="RA65" s="40">
        <v>0</v>
      </c>
      <c r="RB65" s="40">
        <v>17</v>
      </c>
      <c r="RC65" s="40">
        <v>0</v>
      </c>
      <c r="RD65" s="40">
        <v>0</v>
      </c>
      <c r="RE65" s="40">
        <v>3</v>
      </c>
      <c r="RF65" s="40">
        <v>3</v>
      </c>
      <c r="RG65" s="40">
        <v>11</v>
      </c>
      <c r="RH65" s="40">
        <v>17</v>
      </c>
      <c r="RI65" s="40">
        <v>87</v>
      </c>
      <c r="RJ65" s="40">
        <v>82</v>
      </c>
      <c r="RK65" s="40">
        <v>261</v>
      </c>
      <c r="RL65" s="40">
        <v>34</v>
      </c>
      <c r="RM65" s="40">
        <v>51</v>
      </c>
      <c r="RN65" s="40">
        <v>94</v>
      </c>
      <c r="RO65" s="40">
        <v>41</v>
      </c>
      <c r="RP65" s="40">
        <v>650</v>
      </c>
      <c r="RQ65" s="40">
        <v>0</v>
      </c>
      <c r="RR65" s="40">
        <v>13</v>
      </c>
      <c r="RS65" s="40">
        <v>9</v>
      </c>
      <c r="RT65" s="40">
        <v>628</v>
      </c>
      <c r="RU65" s="40">
        <v>650</v>
      </c>
      <c r="RV65" s="40">
        <v>5</v>
      </c>
      <c r="RW65" s="40">
        <v>15</v>
      </c>
      <c r="RX65" s="40">
        <v>109</v>
      </c>
      <c r="RY65" s="40">
        <v>171</v>
      </c>
      <c r="RZ65" s="40">
        <v>350</v>
      </c>
      <c r="SA65" s="40">
        <v>650</v>
      </c>
      <c r="SB65" s="40">
        <v>1</v>
      </c>
      <c r="SC65" s="40">
        <v>12</v>
      </c>
      <c r="SD65" s="40">
        <v>110</v>
      </c>
      <c r="SE65" s="40">
        <v>63</v>
      </c>
      <c r="SF65" s="40">
        <v>464</v>
      </c>
      <c r="SG65" s="40">
        <v>650</v>
      </c>
      <c r="SH65" s="40">
        <v>1684.65</v>
      </c>
      <c r="SI65" s="40">
        <v>0</v>
      </c>
      <c r="SJ65" s="40">
        <v>0</v>
      </c>
      <c r="SK65" s="40">
        <v>0</v>
      </c>
      <c r="SL65" s="40">
        <v>10.676</v>
      </c>
      <c r="SM65" s="40">
        <v>39.5</v>
      </c>
      <c r="SN65" s="40">
        <v>0.4</v>
      </c>
      <c r="SO65" s="40">
        <v>39.9</v>
      </c>
      <c r="SP65" s="40">
        <v>0.71499999999999997</v>
      </c>
      <c r="SQ65" s="40">
        <v>38.9</v>
      </c>
      <c r="SR65" s="40">
        <v>2.9</v>
      </c>
      <c r="SS65" s="40">
        <v>41.8</v>
      </c>
      <c r="ST65" s="40">
        <v>1</v>
      </c>
      <c r="SU65" s="40">
        <v>355</v>
      </c>
      <c r="SV65" s="40">
        <v>130</v>
      </c>
      <c r="SW65" s="40">
        <v>486</v>
      </c>
      <c r="SX65" s="40">
        <v>14169189</v>
      </c>
      <c r="SY65" s="40">
        <v>0</v>
      </c>
      <c r="SZ65" s="40">
        <v>0</v>
      </c>
      <c r="TA65" s="40">
        <v>1689</v>
      </c>
      <c r="TB65" s="40">
        <v>1689</v>
      </c>
      <c r="TC65" s="40">
        <v>0</v>
      </c>
      <c r="TD65" s="40">
        <v>0.13830000000000001</v>
      </c>
      <c r="TE65" s="40">
        <v>2E-3</v>
      </c>
      <c r="TF65" s="40">
        <v>0.70850000000000013</v>
      </c>
      <c r="TG65" s="40">
        <v>0.23699999999999999</v>
      </c>
      <c r="TH65" s="40">
        <v>0</v>
      </c>
      <c r="TI65" s="40">
        <v>0</v>
      </c>
      <c r="TJ65" s="40"/>
      <c r="TK65" s="40">
        <v>3.3599999999999998E-2</v>
      </c>
      <c r="TL65" s="40">
        <v>0</v>
      </c>
      <c r="TM65" s="40">
        <v>0.98109999999999997</v>
      </c>
      <c r="TN65" s="40">
        <v>0</v>
      </c>
      <c r="TO65" s="40">
        <v>0</v>
      </c>
      <c r="TP65" s="40">
        <v>0</v>
      </c>
      <c r="TQ65" s="40">
        <v>0.94099999999999995</v>
      </c>
      <c r="TR65" s="40">
        <v>0</v>
      </c>
      <c r="TS65" s="40">
        <v>0.94099999999999995</v>
      </c>
      <c r="TT65" s="40">
        <v>0</v>
      </c>
      <c r="TU65" s="40">
        <v>8.9999999999999993E-3</v>
      </c>
      <c r="TV65" s="40">
        <v>0</v>
      </c>
      <c r="TW65" s="40">
        <v>0</v>
      </c>
      <c r="TX65" s="40">
        <v>0.01</v>
      </c>
      <c r="TY65" s="40"/>
      <c r="TZ65" s="40">
        <v>0</v>
      </c>
      <c r="UA65" s="40">
        <v>0</v>
      </c>
      <c r="UB65" s="40">
        <v>1.9E-2</v>
      </c>
      <c r="UC65" s="40">
        <v>0</v>
      </c>
      <c r="UD65" s="40">
        <v>0</v>
      </c>
      <c r="UE65" s="40">
        <v>1E-3</v>
      </c>
      <c r="UF65" s="40">
        <v>5.800000000000001E-2</v>
      </c>
      <c r="UG65" s="40">
        <v>0</v>
      </c>
      <c r="UH65" s="40">
        <v>5.8999999999999997E-2</v>
      </c>
      <c r="UI65" s="40">
        <v>163052.05499999999</v>
      </c>
      <c r="UJ65" s="40">
        <v>850</v>
      </c>
      <c r="UK65" s="40">
        <v>151</v>
      </c>
      <c r="UL65" s="40">
        <v>106</v>
      </c>
      <c r="UM65" s="40">
        <v>1</v>
      </c>
      <c r="UN65" s="40">
        <v>947</v>
      </c>
      <c r="UO65" s="40">
        <v>6</v>
      </c>
      <c r="UP65" s="40">
        <v>0</v>
      </c>
      <c r="UQ65" s="40">
        <v>802</v>
      </c>
      <c r="UR65" s="40">
        <v>2859</v>
      </c>
      <c r="US65" s="40">
        <v>3242</v>
      </c>
      <c r="UT65" s="40">
        <v>17949</v>
      </c>
      <c r="UU65" s="40">
        <v>24858</v>
      </c>
      <c r="UV65" s="40">
        <v>28</v>
      </c>
      <c r="UW65" s="40">
        <v>192</v>
      </c>
      <c r="UX65" s="40">
        <v>734</v>
      </c>
      <c r="UY65" s="40">
        <v>4179</v>
      </c>
      <c r="UZ65" s="40">
        <v>4696</v>
      </c>
      <c r="VA65" s="40">
        <v>30147</v>
      </c>
      <c r="VB65" s="40">
        <v>39976</v>
      </c>
      <c r="VC65" s="40">
        <v>1943</v>
      </c>
      <c r="VD65" s="40">
        <v>1692</v>
      </c>
      <c r="VE65" s="40">
        <v>5739</v>
      </c>
      <c r="VF65" s="40">
        <v>8384</v>
      </c>
      <c r="VG65" s="40">
        <v>6717</v>
      </c>
      <c r="VH65" s="40">
        <v>19208</v>
      </c>
      <c r="VI65" s="40">
        <v>43683</v>
      </c>
      <c r="VJ65" s="40">
        <v>1977</v>
      </c>
      <c r="VK65" s="40">
        <v>1884</v>
      </c>
      <c r="VL65" s="40">
        <v>7275</v>
      </c>
      <c r="VM65" s="40">
        <v>15422</v>
      </c>
      <c r="VN65" s="40">
        <v>14655</v>
      </c>
      <c r="VO65" s="40">
        <v>67304</v>
      </c>
      <c r="VP65" s="40">
        <v>108517</v>
      </c>
      <c r="VQ65" s="40">
        <v>1</v>
      </c>
      <c r="VR65" s="40">
        <v>0</v>
      </c>
      <c r="VS65" s="40">
        <v>6</v>
      </c>
      <c r="VT65" s="40">
        <v>7</v>
      </c>
      <c r="VU65" s="40">
        <v>3</v>
      </c>
      <c r="VV65" s="40">
        <v>5</v>
      </c>
      <c r="VW65" s="40">
        <v>22</v>
      </c>
      <c r="VX65" s="40">
        <v>2</v>
      </c>
      <c r="VY65" s="40">
        <v>7</v>
      </c>
      <c r="VZ65" s="40">
        <v>8</v>
      </c>
      <c r="WA65" s="40">
        <v>14</v>
      </c>
      <c r="WB65" s="40">
        <v>6</v>
      </c>
      <c r="WC65" s="40">
        <v>6</v>
      </c>
      <c r="WD65" s="40">
        <v>43</v>
      </c>
      <c r="WE65" s="40">
        <v>379</v>
      </c>
      <c r="WF65" s="40">
        <v>72</v>
      </c>
      <c r="WG65" s="40">
        <v>88</v>
      </c>
      <c r="WH65" s="40">
        <v>32</v>
      </c>
      <c r="WI65" s="40">
        <v>8</v>
      </c>
      <c r="WJ65" s="40">
        <v>6</v>
      </c>
      <c r="WK65" s="40">
        <v>585</v>
      </c>
      <c r="WL65" s="40">
        <v>382</v>
      </c>
      <c r="WM65" s="40">
        <v>79</v>
      </c>
      <c r="WN65" s="40">
        <v>102</v>
      </c>
      <c r="WO65" s="40">
        <v>53</v>
      </c>
      <c r="WP65" s="40">
        <v>17</v>
      </c>
      <c r="WQ65" s="40">
        <v>17</v>
      </c>
      <c r="WR65" s="40">
        <v>650</v>
      </c>
      <c r="WS65" s="40">
        <v>62.5</v>
      </c>
      <c r="WT65" s="40">
        <v>0</v>
      </c>
      <c r="WU65" s="40">
        <v>183.4</v>
      </c>
      <c r="WV65" s="40">
        <v>131.4</v>
      </c>
      <c r="WW65" s="40">
        <v>149.5</v>
      </c>
      <c r="WX65" s="40">
        <v>136.6</v>
      </c>
      <c r="WY65" s="40">
        <v>303.5</v>
      </c>
      <c r="WZ65" s="40">
        <v>366</v>
      </c>
      <c r="XA65" s="40">
        <v>174.9</v>
      </c>
      <c r="XB65" s="40">
        <v>206.7</v>
      </c>
      <c r="XC65" s="40">
        <v>216.5</v>
      </c>
      <c r="XD65" s="40">
        <v>229.4</v>
      </c>
      <c r="XE65" s="40">
        <v>366</v>
      </c>
      <c r="XF65" s="40">
        <v>366</v>
      </c>
      <c r="XG65" s="40">
        <v>358.3</v>
      </c>
      <c r="XH65" s="40">
        <v>338.1</v>
      </c>
      <c r="XI65" s="40">
        <v>366</v>
      </c>
      <c r="XJ65" s="40">
        <v>366</v>
      </c>
      <c r="XK65" s="40">
        <v>1815.7511548299999</v>
      </c>
      <c r="XL65" s="40">
        <v>165.40251268327501</v>
      </c>
      <c r="XM65" s="40">
        <v>950.108168967555</v>
      </c>
      <c r="XN65" s="40">
        <v>936.75738572410796</v>
      </c>
      <c r="XO65" s="40">
        <v>167.33377410822601</v>
      </c>
      <c r="XP65" s="40">
        <v>859.88030630909702</v>
      </c>
      <c r="XQ65" s="40">
        <v>0.66</v>
      </c>
      <c r="XR65" s="40">
        <v>1347.1744758944601</v>
      </c>
      <c r="XS65" s="40">
        <v>889.13515409034505</v>
      </c>
      <c r="XT65" s="40">
        <v>850.72197041982997</v>
      </c>
      <c r="XU65" s="40">
        <v>1332.8261110567501</v>
      </c>
      <c r="XV65" s="40">
        <v>879.66523329745405</v>
      </c>
      <c r="XW65" s="40">
        <v>641.46</v>
      </c>
      <c r="XX65" s="40">
        <v>1566.7</v>
      </c>
    </row>
    <row r="66" spans="1:648">
      <c r="A66" s="40" t="str">
        <v>SWB21</v>
      </c>
      <c r="B66" s="45" t="s">
        <v>17</v>
      </c>
      <c r="C66" s="45" t="s">
        <v>1406</v>
      </c>
      <c r="D66" s="45">
        <v>0.95516688306728803</v>
      </c>
      <c r="E66" s="40">
        <v>6.95</v>
      </c>
      <c r="F66" s="40">
        <v>0</v>
      </c>
      <c r="G66" s="40">
        <v>1.2150000000000001</v>
      </c>
      <c r="H66" s="40">
        <v>0</v>
      </c>
      <c r="I66" s="40">
        <v>8.36</v>
      </c>
      <c r="J66" s="40">
        <v>0</v>
      </c>
      <c r="K66" s="40">
        <v>13.832000000000001</v>
      </c>
      <c r="L66" s="40">
        <v>12.095000000000001</v>
      </c>
      <c r="M66" s="40">
        <v>10.227</v>
      </c>
      <c r="N66" s="40">
        <v>13.457000000000001</v>
      </c>
      <c r="O66" s="40">
        <v>-1E-3</v>
      </c>
      <c r="P66" s="40">
        <v>2.762</v>
      </c>
      <c r="Q66" s="40">
        <v>0</v>
      </c>
      <c r="R66" s="40">
        <v>0</v>
      </c>
      <c r="S66" s="40">
        <v>0</v>
      </c>
      <c r="T66" s="40">
        <v>28.881</v>
      </c>
      <c r="U66" s="40">
        <v>2.5999999999999999E-2</v>
      </c>
      <c r="V66" s="40">
        <v>23.265000000000001</v>
      </c>
      <c r="W66" s="40">
        <v>0</v>
      </c>
      <c r="X66" s="40">
        <v>0</v>
      </c>
      <c r="Y66" s="40">
        <v>0</v>
      </c>
      <c r="Z66" s="40">
        <v>0</v>
      </c>
      <c r="AA66" s="40">
        <v>0</v>
      </c>
      <c r="AB66" s="40">
        <v>0</v>
      </c>
      <c r="AC66" s="40">
        <v>2.915</v>
      </c>
      <c r="AD66" s="40">
        <v>0</v>
      </c>
      <c r="AE66" s="40">
        <v>0</v>
      </c>
      <c r="AF66" s="40">
        <v>1.504</v>
      </c>
      <c r="AG66" s="40">
        <v>-0.23400000000000001</v>
      </c>
      <c r="AH66" s="40">
        <v>0</v>
      </c>
      <c r="AI66" s="40">
        <v>0</v>
      </c>
      <c r="AJ66" s="40">
        <v>0</v>
      </c>
      <c r="AK66" s="40">
        <v>0</v>
      </c>
      <c r="AL66" s="40">
        <v>5.6120000000000001</v>
      </c>
      <c r="AM66" s="40">
        <v>0</v>
      </c>
      <c r="AN66" s="40">
        <v>4.6639999999999997</v>
      </c>
      <c r="AO66" s="40">
        <v>-1E-3</v>
      </c>
      <c r="AP66" s="40">
        <v>0</v>
      </c>
      <c r="AQ66" s="40">
        <v>0</v>
      </c>
      <c r="AR66" s="40">
        <v>0</v>
      </c>
      <c r="AS66" s="40">
        <v>0</v>
      </c>
      <c r="AT66" s="40">
        <v>0</v>
      </c>
      <c r="AU66" s="40">
        <v>2.871</v>
      </c>
      <c r="AV66" s="40">
        <v>0</v>
      </c>
      <c r="AW66" s="40">
        <v>0</v>
      </c>
      <c r="AX66" s="40">
        <v>21.91</v>
      </c>
      <c r="AY66" s="40">
        <v>-0.23499999999999999</v>
      </c>
      <c r="AZ66" s="40">
        <v>3.9769999999999999</v>
      </c>
      <c r="BA66" s="40">
        <v>0</v>
      </c>
      <c r="BB66" s="40">
        <v>8.36</v>
      </c>
      <c r="BC66" s="40">
        <v>0</v>
      </c>
      <c r="BD66" s="40">
        <v>54.110999999999997</v>
      </c>
      <c r="BE66" s="40">
        <v>12.121</v>
      </c>
      <c r="BF66" s="40">
        <v>38.155999999999999</v>
      </c>
      <c r="BG66" s="40"/>
      <c r="BH66" s="40"/>
      <c r="BI66" s="40">
        <v>0</v>
      </c>
      <c r="BJ66" s="40">
        <v>10.448</v>
      </c>
      <c r="BK66" s="40"/>
      <c r="BL66" s="40">
        <v>1.988</v>
      </c>
      <c r="BM66" s="40">
        <v>0</v>
      </c>
      <c r="BN66" s="40"/>
      <c r="BO66" s="40">
        <v>1.988</v>
      </c>
      <c r="BP66" s="40">
        <v>10.448</v>
      </c>
      <c r="BQ66" s="40"/>
      <c r="BR66" s="40">
        <v>0</v>
      </c>
      <c r="BS66" s="40">
        <v>0</v>
      </c>
      <c r="BT66" s="40">
        <v>0</v>
      </c>
      <c r="BU66" s="40">
        <v>0</v>
      </c>
      <c r="BV66" s="40">
        <v>0</v>
      </c>
      <c r="BW66" s="40">
        <v>0</v>
      </c>
      <c r="BX66" s="40">
        <v>0</v>
      </c>
      <c r="BY66" s="40">
        <v>0</v>
      </c>
      <c r="BZ66" s="40">
        <v>0</v>
      </c>
      <c r="CA66" s="40">
        <v>0</v>
      </c>
      <c r="CB66" s="40">
        <v>0</v>
      </c>
      <c r="CC66" s="40">
        <v>0</v>
      </c>
      <c r="CD66" s="40">
        <v>0</v>
      </c>
      <c r="CE66" s="40">
        <v>2.1989999999999998</v>
      </c>
      <c r="CF66" s="40">
        <v>2.1999999999999999E-2</v>
      </c>
      <c r="CG66" s="40">
        <v>1.9E-2</v>
      </c>
      <c r="CH66" s="40">
        <v>0</v>
      </c>
      <c r="CI66" s="40">
        <v>0</v>
      </c>
      <c r="CJ66" s="40">
        <v>0.11600000000000001</v>
      </c>
      <c r="CK66" s="40">
        <v>0</v>
      </c>
      <c r="CL66" s="40">
        <v>5.8999999999999997E-2</v>
      </c>
      <c r="CM66" s="40">
        <v>2.218</v>
      </c>
      <c r="CN66" s="40">
        <v>0.19700000000000001</v>
      </c>
      <c r="CO66" s="40">
        <v>6.1379999999999999</v>
      </c>
      <c r="CP66" s="40">
        <v>5.5237996066372101</v>
      </c>
      <c r="CQ66" s="40">
        <v>7.8522639122979099</v>
      </c>
      <c r="CR66" s="40">
        <v>2.0130464663884502</v>
      </c>
      <c r="CS66" s="40">
        <v>84.247576688503599</v>
      </c>
      <c r="CT66" s="40">
        <v>0</v>
      </c>
      <c r="CU66" s="40">
        <v>1.8570288214472299</v>
      </c>
      <c r="CV66" s="40">
        <v>83.142777081866399</v>
      </c>
      <c r="CW66" s="40">
        <v>7.8522639122979099</v>
      </c>
      <c r="CX66" s="40">
        <v>2.0130464663884502</v>
      </c>
      <c r="CY66" s="40">
        <v>-0.309</v>
      </c>
      <c r="CZ66" s="40">
        <v>-0.88</v>
      </c>
      <c r="DA66" s="40">
        <v>-0.20599999999999999</v>
      </c>
      <c r="DB66" s="40">
        <v>-1.395</v>
      </c>
      <c r="DC66" s="40">
        <v>0</v>
      </c>
      <c r="DD66" s="40">
        <v>0</v>
      </c>
      <c r="DE66" s="40">
        <v>0</v>
      </c>
      <c r="DF66" s="40">
        <v>0</v>
      </c>
      <c r="DG66" s="40">
        <v>0</v>
      </c>
      <c r="DH66" s="40">
        <v>0</v>
      </c>
      <c r="DI66" s="40">
        <v>0</v>
      </c>
      <c r="DJ66" s="40">
        <v>0</v>
      </c>
      <c r="DK66" s="40">
        <v>0</v>
      </c>
      <c r="DL66" s="40">
        <v>0</v>
      </c>
      <c r="DM66" s="40">
        <v>0</v>
      </c>
      <c r="DN66" s="40">
        <v>2.2188002828343899E-2</v>
      </c>
      <c r="DO66" s="40"/>
      <c r="DP66" s="40"/>
      <c r="DQ66" s="40">
        <v>99.725999999999999</v>
      </c>
      <c r="DR66" s="40">
        <v>619.52700000000004</v>
      </c>
      <c r="DS66" s="40">
        <v>719.25300000000004</v>
      </c>
      <c r="DT66" s="40">
        <v>2.137</v>
      </c>
      <c r="DU66" s="40">
        <v>38.683</v>
      </c>
      <c r="DV66" s="40">
        <v>40.82</v>
      </c>
      <c r="DW66" s="40">
        <v>9.2129999999999992</v>
      </c>
      <c r="DX66" s="40">
        <v>769.28599999999994</v>
      </c>
      <c r="DY66" s="40">
        <v>1636.5250000000001</v>
      </c>
      <c r="DZ66" s="40">
        <v>139.393</v>
      </c>
      <c r="EA66" s="40">
        <v>39060</v>
      </c>
      <c r="EB66" s="40">
        <v>1222</v>
      </c>
      <c r="EC66" s="40">
        <v>6484</v>
      </c>
      <c r="ED66" s="40">
        <v>136</v>
      </c>
      <c r="EE66" s="40">
        <v>50</v>
      </c>
      <c r="EF66" s="40">
        <v>1190</v>
      </c>
      <c r="EG66" s="40">
        <v>233</v>
      </c>
      <c r="EH66" s="40">
        <v>160</v>
      </c>
      <c r="EI66" s="40">
        <v>1224</v>
      </c>
      <c r="EJ66" s="40">
        <v>2221.61</v>
      </c>
      <c r="EK66" s="40">
        <v>232039.15</v>
      </c>
      <c r="EL66" s="40">
        <v>13</v>
      </c>
      <c r="EM66" s="40">
        <v>1</v>
      </c>
      <c r="EN66" s="40">
        <v>2115</v>
      </c>
      <c r="EO66" s="40">
        <v>2518</v>
      </c>
      <c r="EP66" s="40">
        <v>5797</v>
      </c>
      <c r="EQ66" s="40">
        <v>621</v>
      </c>
      <c r="ER66" s="40">
        <v>175</v>
      </c>
      <c r="ES66" s="40">
        <v>11192</v>
      </c>
      <c r="ET66" s="40">
        <v>11642</v>
      </c>
      <c r="EU66" s="40">
        <v>146.7974815</v>
      </c>
      <c r="EV66" s="40">
        <v>298.71286650000002</v>
      </c>
      <c r="EW66" s="40">
        <v>992.42722749999996</v>
      </c>
      <c r="EX66" s="40">
        <v>70.364445290000006</v>
      </c>
      <c r="EY66" s="40">
        <v>14.20966954</v>
      </c>
      <c r="EZ66" s="40">
        <v>410.95049569999998</v>
      </c>
      <c r="FA66" s="40">
        <v>26.540054789999999</v>
      </c>
      <c r="FB66" s="40">
        <v>1960.00224082</v>
      </c>
      <c r="FC66" s="40">
        <v>0</v>
      </c>
      <c r="FD66" s="40">
        <v>0</v>
      </c>
      <c r="FE66" s="40">
        <v>0</v>
      </c>
      <c r="FF66" s="40">
        <v>1960.0022409999999</v>
      </c>
      <c r="FG66" s="40">
        <v>1960.0022409999999</v>
      </c>
      <c r="FH66" s="40">
        <v>0</v>
      </c>
      <c r="FI66" s="40">
        <v>6.723126197</v>
      </c>
      <c r="FJ66" s="40">
        <v>128.00403249999999</v>
      </c>
      <c r="FK66" s="40">
        <v>278.93031739999998</v>
      </c>
      <c r="FL66" s="40">
        <v>1546.3447650000001</v>
      </c>
      <c r="FM66" s="40">
        <v>1960.002241097</v>
      </c>
      <c r="FN66" s="40">
        <v>0</v>
      </c>
      <c r="FO66" s="40">
        <v>0</v>
      </c>
      <c r="FP66" s="40">
        <v>157.29257000000001</v>
      </c>
      <c r="FQ66" s="40">
        <v>124.3622069</v>
      </c>
      <c r="FR66" s="40">
        <v>1678.3474639999999</v>
      </c>
      <c r="FS66" s="40">
        <v>1960.0022409000001</v>
      </c>
      <c r="FT66" s="40">
        <v>0</v>
      </c>
      <c r="FU66" s="40">
        <v>286.30485479999999</v>
      </c>
      <c r="FV66" s="40">
        <v>811.57992490000004</v>
      </c>
      <c r="FW66" s="40">
        <v>164.49172239999999</v>
      </c>
      <c r="FX66" s="40">
        <v>95.559593980000002</v>
      </c>
      <c r="FY66" s="40">
        <v>425.60048230000001</v>
      </c>
      <c r="FZ66" s="40">
        <v>163.82798289999999</v>
      </c>
      <c r="GA66" s="40">
        <v>1947.3645612800001</v>
      </c>
      <c r="GB66" s="40">
        <v>0</v>
      </c>
      <c r="GC66" s="40">
        <v>0</v>
      </c>
      <c r="GD66" s="40">
        <v>24.021593110000001</v>
      </c>
      <c r="GE66" s="40">
        <v>1923.3429679999999</v>
      </c>
      <c r="GF66" s="40">
        <v>1947.3645611100001</v>
      </c>
      <c r="GG66" s="40">
        <v>16.796844220000001</v>
      </c>
      <c r="GH66" s="40">
        <v>85.760734150000005</v>
      </c>
      <c r="GI66" s="40">
        <v>575.08338590000005</v>
      </c>
      <c r="GJ66" s="40">
        <v>1061.378858</v>
      </c>
      <c r="GK66" s="40">
        <v>208.34473850000001</v>
      </c>
      <c r="GL66" s="40">
        <v>1947.36456077</v>
      </c>
      <c r="GM66" s="40">
        <v>0</v>
      </c>
      <c r="GN66" s="40">
        <v>49.417983929999998</v>
      </c>
      <c r="GO66" s="40">
        <v>772.21878960000004</v>
      </c>
      <c r="GP66" s="40">
        <v>374.9273445</v>
      </c>
      <c r="GQ66" s="40">
        <v>750.80044320000002</v>
      </c>
      <c r="GR66" s="40">
        <v>1947.3645612299999</v>
      </c>
      <c r="GS66" s="40">
        <v>161.3721525</v>
      </c>
      <c r="GT66" s="40">
        <v>1025.1460179999999</v>
      </c>
      <c r="GU66" s="40">
        <v>1832.4460340000001</v>
      </c>
      <c r="GV66" s="40">
        <v>1008.431524</v>
      </c>
      <c r="GW66" s="40">
        <v>1362.9518069999999</v>
      </c>
      <c r="GX66" s="40">
        <v>1081.430762</v>
      </c>
      <c r="GY66" s="40">
        <v>842.74337109999999</v>
      </c>
      <c r="GZ66" s="40">
        <v>7314.5216686000003</v>
      </c>
      <c r="HA66" s="40">
        <v>0</v>
      </c>
      <c r="HB66" s="40">
        <v>231.93477369999999</v>
      </c>
      <c r="HC66" s="40">
        <v>261.77100799999999</v>
      </c>
      <c r="HD66" s="40">
        <v>6820.8158869999997</v>
      </c>
      <c r="HE66" s="40">
        <v>7314.5216687000002</v>
      </c>
      <c r="HF66" s="40">
        <v>315.52601199999998</v>
      </c>
      <c r="HG66" s="40">
        <v>571.60465690000001</v>
      </c>
      <c r="HH66" s="40">
        <v>2508.7288739999999</v>
      </c>
      <c r="HI66" s="40">
        <v>3619.2899739999998</v>
      </c>
      <c r="HJ66" s="40">
        <v>299.37215250000003</v>
      </c>
      <c r="HK66" s="40">
        <v>7314.5216694000001</v>
      </c>
      <c r="HL66" s="40">
        <v>106.54282480000001</v>
      </c>
      <c r="HM66" s="40">
        <v>586.13965050000002</v>
      </c>
      <c r="HN66" s="40">
        <v>1976.217515</v>
      </c>
      <c r="HO66" s="40">
        <v>1205.7288149999999</v>
      </c>
      <c r="HP66" s="40">
        <v>3439.8928639999999</v>
      </c>
      <c r="HQ66" s="40">
        <v>7314.5216693000002</v>
      </c>
      <c r="HR66" s="40">
        <v>0</v>
      </c>
      <c r="HS66" s="40">
        <v>2667.7156110000001</v>
      </c>
      <c r="HT66" s="40">
        <v>1652.222685</v>
      </c>
      <c r="HU66" s="40">
        <v>1160.133581</v>
      </c>
      <c r="HV66" s="40">
        <v>5429.9397689999996</v>
      </c>
      <c r="HW66" s="40">
        <v>1492.4505280000001</v>
      </c>
      <c r="HX66" s="40">
        <v>3758.494533</v>
      </c>
      <c r="HY66" s="40">
        <v>16160.956706999999</v>
      </c>
      <c r="HZ66" s="40">
        <v>0</v>
      </c>
      <c r="IA66" s="40">
        <v>1970.689492</v>
      </c>
      <c r="IB66" s="40">
        <v>151.4381908</v>
      </c>
      <c r="IC66" s="40">
        <v>14038.829030000001</v>
      </c>
      <c r="ID66" s="40">
        <v>16160.9567128</v>
      </c>
      <c r="IE66" s="40">
        <v>0</v>
      </c>
      <c r="IF66" s="40">
        <v>741.12219619999996</v>
      </c>
      <c r="IG66" s="40">
        <v>5290.8089630000004</v>
      </c>
      <c r="IH66" s="40">
        <v>10129.02555</v>
      </c>
      <c r="II66" s="40">
        <v>0</v>
      </c>
      <c r="IJ66" s="40">
        <v>16160.9567092</v>
      </c>
      <c r="IK66" s="40">
        <v>0</v>
      </c>
      <c r="IL66" s="40">
        <v>297.02892800000001</v>
      </c>
      <c r="IM66" s="40">
        <v>5079.8974689999995</v>
      </c>
      <c r="IN66" s="40">
        <v>3553.0966899999999</v>
      </c>
      <c r="IO66" s="40">
        <v>7230.9336210000001</v>
      </c>
      <c r="IP66" s="40">
        <v>16160.956708</v>
      </c>
      <c r="IQ66" s="40">
        <v>0</v>
      </c>
      <c r="IR66" s="40">
        <v>888.64104229999998</v>
      </c>
      <c r="IS66" s="40">
        <v>0</v>
      </c>
      <c r="IT66" s="40">
        <v>0</v>
      </c>
      <c r="IU66" s="40">
        <v>7707.172638</v>
      </c>
      <c r="IV66" s="40">
        <v>799.75564889999998</v>
      </c>
      <c r="IW66" s="40">
        <v>5604.1402099999996</v>
      </c>
      <c r="IX66" s="40">
        <v>14999.709539199999</v>
      </c>
      <c r="IY66" s="40">
        <v>0</v>
      </c>
      <c r="IZ66" s="40">
        <v>4111.2642990000004</v>
      </c>
      <c r="JA66" s="40">
        <v>4207.4692210000003</v>
      </c>
      <c r="JB66" s="40">
        <v>6680.9760189999997</v>
      </c>
      <c r="JC66" s="40">
        <v>14999.709538999999</v>
      </c>
      <c r="JD66" s="40">
        <v>0</v>
      </c>
      <c r="JE66" s="40">
        <v>1550.0218460000001</v>
      </c>
      <c r="JF66" s="40">
        <v>8974.8127330000007</v>
      </c>
      <c r="JG66" s="40">
        <v>4474.8749610000004</v>
      </c>
      <c r="JH66" s="40">
        <v>0</v>
      </c>
      <c r="JI66" s="40">
        <v>14999.70954</v>
      </c>
      <c r="JJ66" s="40">
        <v>0</v>
      </c>
      <c r="JK66" s="40">
        <v>1399.162611</v>
      </c>
      <c r="JL66" s="40">
        <v>8398.34058</v>
      </c>
      <c r="JM66" s="40">
        <v>1378.453021</v>
      </c>
      <c r="JN66" s="40">
        <v>3823.7533269999999</v>
      </c>
      <c r="JO66" s="40">
        <v>14999.709538999999</v>
      </c>
      <c r="JP66" s="40">
        <v>0</v>
      </c>
      <c r="JQ66" s="40">
        <v>10171.748680000001</v>
      </c>
      <c r="JR66" s="40">
        <v>3817.99514</v>
      </c>
      <c r="JS66" s="40">
        <v>0</v>
      </c>
      <c r="JT66" s="40">
        <v>47626.777000000002</v>
      </c>
      <c r="JU66" s="40">
        <v>0</v>
      </c>
      <c r="JV66" s="40">
        <v>5287.7589989999997</v>
      </c>
      <c r="JW66" s="40">
        <v>66904.279819000003</v>
      </c>
      <c r="JX66" s="40">
        <v>0</v>
      </c>
      <c r="JY66" s="40">
        <v>0</v>
      </c>
      <c r="JZ66" s="40">
        <v>0</v>
      </c>
      <c r="KA66" s="40">
        <v>66904.279819999996</v>
      </c>
      <c r="KB66" s="40">
        <v>66904.279819999996</v>
      </c>
      <c r="KC66" s="40">
        <v>0</v>
      </c>
      <c r="KD66" s="40">
        <v>3606.6526370000001</v>
      </c>
      <c r="KE66" s="40">
        <v>18868.660950000001</v>
      </c>
      <c r="KF66" s="40">
        <v>44428.966240000002</v>
      </c>
      <c r="KG66" s="40">
        <v>0</v>
      </c>
      <c r="KH66" s="40">
        <v>66904.279827000006</v>
      </c>
      <c r="KI66" s="40">
        <v>0</v>
      </c>
      <c r="KJ66" s="40">
        <v>0</v>
      </c>
      <c r="KK66" s="40">
        <v>14967.87897</v>
      </c>
      <c r="KL66" s="40">
        <v>8289.4290679999995</v>
      </c>
      <c r="KM66" s="40">
        <v>43646.97178</v>
      </c>
      <c r="KN66" s="40">
        <v>66904.279817999995</v>
      </c>
      <c r="KO66" s="40">
        <v>308.16963399999997</v>
      </c>
      <c r="KP66" s="40">
        <v>15338.2690726</v>
      </c>
      <c r="KQ66" s="40">
        <v>9106.6710113999998</v>
      </c>
      <c r="KR66" s="40">
        <v>2403.42127269</v>
      </c>
      <c r="KS66" s="40">
        <v>62236.61047752</v>
      </c>
      <c r="KT66" s="40">
        <v>4210.1879169000003</v>
      </c>
      <c r="KU66" s="40">
        <v>15683.505150790001</v>
      </c>
      <c r="KV66" s="40">
        <v>109286.83453589999</v>
      </c>
      <c r="KW66" s="40">
        <v>0</v>
      </c>
      <c r="KX66" s="40">
        <v>6313.8885646999997</v>
      </c>
      <c r="KY66" s="40">
        <v>4644.7000129099997</v>
      </c>
      <c r="KZ66" s="40">
        <v>98328.245964999995</v>
      </c>
      <c r="LA66" s="40">
        <v>109286.83454261</v>
      </c>
      <c r="LB66" s="40">
        <v>332.32285622000001</v>
      </c>
      <c r="LC66" s="40">
        <v>6561.8851964470005</v>
      </c>
      <c r="LD66" s="40">
        <v>36346.098938399999</v>
      </c>
      <c r="LE66" s="40">
        <v>63992.465900399999</v>
      </c>
      <c r="LF66" s="40">
        <v>2054.0616559999999</v>
      </c>
      <c r="LG66" s="40">
        <v>109286.83454746701</v>
      </c>
      <c r="LH66" s="40">
        <v>106.54282480000001</v>
      </c>
      <c r="LI66" s="40">
        <v>2331.7491734300002</v>
      </c>
      <c r="LJ66" s="40">
        <v>31351.845893599999</v>
      </c>
      <c r="LK66" s="40">
        <v>14925.997145400001</v>
      </c>
      <c r="LL66" s="40">
        <v>60570.699499200004</v>
      </c>
      <c r="LM66" s="40">
        <v>109286.83453643</v>
      </c>
      <c r="LN66" s="40">
        <v>2694</v>
      </c>
      <c r="LO66" s="40">
        <v>86</v>
      </c>
      <c r="LP66" s="40">
        <v>41</v>
      </c>
      <c r="LQ66" s="40">
        <v>188</v>
      </c>
      <c r="LR66" s="40">
        <v>8</v>
      </c>
      <c r="LS66" s="40">
        <v>1</v>
      </c>
      <c r="LT66" s="40">
        <v>51</v>
      </c>
      <c r="LU66" s="40">
        <v>3</v>
      </c>
      <c r="LV66" s="40">
        <v>378</v>
      </c>
      <c r="LW66" s="40">
        <v>0</v>
      </c>
      <c r="LX66" s="40">
        <v>0</v>
      </c>
      <c r="LY66" s="40">
        <v>0</v>
      </c>
      <c r="LZ66" s="40">
        <v>378</v>
      </c>
      <c r="MA66" s="40">
        <v>378</v>
      </c>
      <c r="MB66" s="40">
        <v>0</v>
      </c>
      <c r="MC66" s="40">
        <v>1</v>
      </c>
      <c r="MD66" s="40">
        <v>12</v>
      </c>
      <c r="ME66" s="40">
        <v>25</v>
      </c>
      <c r="MF66" s="40">
        <v>340</v>
      </c>
      <c r="MG66" s="40">
        <v>378</v>
      </c>
      <c r="MH66" s="40">
        <v>0</v>
      </c>
      <c r="MI66" s="40">
        <v>0</v>
      </c>
      <c r="MJ66" s="40">
        <v>13</v>
      </c>
      <c r="MK66" s="40">
        <v>14</v>
      </c>
      <c r="ML66" s="40">
        <v>351</v>
      </c>
      <c r="MM66" s="40">
        <v>378</v>
      </c>
      <c r="MN66" s="40">
        <v>0</v>
      </c>
      <c r="MO66" s="40">
        <v>13</v>
      </c>
      <c r="MP66" s="40">
        <v>34</v>
      </c>
      <c r="MQ66" s="40">
        <v>7</v>
      </c>
      <c r="MR66" s="40">
        <v>3</v>
      </c>
      <c r="MS66" s="40">
        <v>18</v>
      </c>
      <c r="MT66" s="40">
        <v>7</v>
      </c>
      <c r="MU66" s="40">
        <v>82</v>
      </c>
      <c r="MV66" s="40">
        <v>0</v>
      </c>
      <c r="MW66" s="40">
        <v>0</v>
      </c>
      <c r="MX66" s="40">
        <v>1</v>
      </c>
      <c r="MY66" s="40">
        <v>81</v>
      </c>
      <c r="MZ66" s="40">
        <v>82</v>
      </c>
      <c r="NA66" s="40">
        <v>1</v>
      </c>
      <c r="NB66" s="40">
        <v>3</v>
      </c>
      <c r="NC66" s="40">
        <v>24</v>
      </c>
      <c r="ND66" s="40">
        <v>44</v>
      </c>
      <c r="NE66" s="40">
        <v>10</v>
      </c>
      <c r="NF66" s="40">
        <v>82</v>
      </c>
      <c r="NG66" s="40">
        <v>0</v>
      </c>
      <c r="NH66" s="40">
        <v>2</v>
      </c>
      <c r="NI66" s="40">
        <v>32</v>
      </c>
      <c r="NJ66" s="40">
        <v>16</v>
      </c>
      <c r="NK66" s="40">
        <v>32</v>
      </c>
      <c r="NL66" s="40">
        <v>82</v>
      </c>
      <c r="NM66" s="40">
        <v>2</v>
      </c>
      <c r="NN66" s="40">
        <v>15</v>
      </c>
      <c r="NO66" s="40">
        <v>32</v>
      </c>
      <c r="NP66" s="40">
        <v>14</v>
      </c>
      <c r="NQ66" s="40">
        <v>11</v>
      </c>
      <c r="NR66" s="40">
        <v>17</v>
      </c>
      <c r="NS66" s="40">
        <v>12</v>
      </c>
      <c r="NT66" s="40">
        <v>103</v>
      </c>
      <c r="NU66" s="40">
        <v>0</v>
      </c>
      <c r="NV66" s="40">
        <v>3</v>
      </c>
      <c r="NW66" s="40">
        <v>3</v>
      </c>
      <c r="NX66" s="40">
        <v>97</v>
      </c>
      <c r="NY66" s="40">
        <v>103</v>
      </c>
      <c r="NZ66" s="40">
        <v>4</v>
      </c>
      <c r="OA66" s="40">
        <v>6</v>
      </c>
      <c r="OB66" s="40">
        <v>39</v>
      </c>
      <c r="OC66" s="40">
        <v>51</v>
      </c>
      <c r="OD66" s="40">
        <v>3</v>
      </c>
      <c r="OE66" s="40">
        <v>103</v>
      </c>
      <c r="OF66" s="40">
        <v>1</v>
      </c>
      <c r="OG66" s="40">
        <v>7</v>
      </c>
      <c r="OH66" s="40">
        <v>34</v>
      </c>
      <c r="OI66" s="40">
        <v>15</v>
      </c>
      <c r="OJ66" s="40">
        <v>46</v>
      </c>
      <c r="OK66" s="40">
        <v>103</v>
      </c>
      <c r="OL66" s="40">
        <v>0</v>
      </c>
      <c r="OM66" s="40">
        <v>9</v>
      </c>
      <c r="ON66" s="40">
        <v>8</v>
      </c>
      <c r="OO66" s="40">
        <v>5</v>
      </c>
      <c r="OP66" s="40">
        <v>16</v>
      </c>
      <c r="OQ66" s="40">
        <v>7</v>
      </c>
      <c r="OR66" s="40">
        <v>11</v>
      </c>
      <c r="OS66" s="40">
        <v>56</v>
      </c>
      <c r="OT66" s="40">
        <v>0</v>
      </c>
      <c r="OU66" s="40">
        <v>5</v>
      </c>
      <c r="OV66" s="40">
        <v>1</v>
      </c>
      <c r="OW66" s="40">
        <v>50</v>
      </c>
      <c r="OX66" s="40">
        <v>56</v>
      </c>
      <c r="OY66" s="40">
        <v>0</v>
      </c>
      <c r="OZ66" s="40">
        <v>2</v>
      </c>
      <c r="PA66" s="40">
        <v>19</v>
      </c>
      <c r="PB66" s="40">
        <v>35</v>
      </c>
      <c r="PC66" s="40">
        <v>0</v>
      </c>
      <c r="PD66" s="40">
        <v>56</v>
      </c>
      <c r="PE66" s="40">
        <v>0</v>
      </c>
      <c r="PF66" s="40">
        <v>2</v>
      </c>
      <c r="PG66" s="40">
        <v>17</v>
      </c>
      <c r="PH66" s="40">
        <v>14</v>
      </c>
      <c r="PI66" s="40">
        <v>23</v>
      </c>
      <c r="PJ66" s="40">
        <v>56</v>
      </c>
      <c r="PK66" s="40">
        <v>0</v>
      </c>
      <c r="PL66" s="40">
        <v>1</v>
      </c>
      <c r="PM66" s="40">
        <v>0</v>
      </c>
      <c r="PN66" s="40">
        <v>0</v>
      </c>
      <c r="PO66" s="40">
        <v>9</v>
      </c>
      <c r="PP66" s="40">
        <v>1</v>
      </c>
      <c r="PQ66" s="40">
        <v>6</v>
      </c>
      <c r="PR66" s="40">
        <v>17</v>
      </c>
      <c r="PS66" s="40">
        <v>0</v>
      </c>
      <c r="PT66" s="40">
        <v>5</v>
      </c>
      <c r="PU66" s="40">
        <v>4</v>
      </c>
      <c r="PV66" s="40">
        <v>8</v>
      </c>
      <c r="PW66" s="40">
        <v>17</v>
      </c>
      <c r="PX66" s="40">
        <v>0</v>
      </c>
      <c r="PY66" s="40">
        <v>2</v>
      </c>
      <c r="PZ66" s="40">
        <v>10</v>
      </c>
      <c r="QA66" s="40">
        <v>5</v>
      </c>
      <c r="QB66" s="40">
        <v>0</v>
      </c>
      <c r="QC66" s="40">
        <v>17</v>
      </c>
      <c r="QD66" s="40">
        <v>0</v>
      </c>
      <c r="QE66" s="40">
        <v>1</v>
      </c>
      <c r="QF66" s="40">
        <v>11</v>
      </c>
      <c r="QG66" s="40">
        <v>1</v>
      </c>
      <c r="QH66" s="40">
        <v>4</v>
      </c>
      <c r="QI66" s="40">
        <v>17</v>
      </c>
      <c r="QJ66" s="40">
        <v>0</v>
      </c>
      <c r="QK66" s="40">
        <v>3</v>
      </c>
      <c r="QL66" s="40">
        <v>1</v>
      </c>
      <c r="QM66" s="40">
        <v>0</v>
      </c>
      <c r="QN66" s="40">
        <v>11</v>
      </c>
      <c r="QO66" s="40">
        <v>0</v>
      </c>
      <c r="QP66" s="40">
        <v>2</v>
      </c>
      <c r="QQ66" s="40">
        <v>17</v>
      </c>
      <c r="QR66" s="40">
        <v>0</v>
      </c>
      <c r="QS66" s="40">
        <v>0</v>
      </c>
      <c r="QT66" s="40">
        <v>0</v>
      </c>
      <c r="QU66" s="40">
        <v>17</v>
      </c>
      <c r="QV66" s="40">
        <v>17</v>
      </c>
      <c r="QW66" s="40">
        <v>0</v>
      </c>
      <c r="QX66" s="40">
        <v>1</v>
      </c>
      <c r="QY66" s="40">
        <v>5</v>
      </c>
      <c r="QZ66" s="40">
        <v>11</v>
      </c>
      <c r="RA66" s="40">
        <v>0</v>
      </c>
      <c r="RB66" s="40">
        <v>17</v>
      </c>
      <c r="RC66" s="40">
        <v>0</v>
      </c>
      <c r="RD66" s="40">
        <v>0</v>
      </c>
      <c r="RE66" s="40">
        <v>3</v>
      </c>
      <c r="RF66" s="40">
        <v>3</v>
      </c>
      <c r="RG66" s="40">
        <v>11</v>
      </c>
      <c r="RH66" s="40">
        <v>17</v>
      </c>
      <c r="RI66" s="40">
        <v>88</v>
      </c>
      <c r="RJ66" s="40">
        <v>82</v>
      </c>
      <c r="RK66" s="40">
        <v>263</v>
      </c>
      <c r="RL66" s="40">
        <v>34</v>
      </c>
      <c r="RM66" s="40">
        <v>51</v>
      </c>
      <c r="RN66" s="40">
        <v>94</v>
      </c>
      <c r="RO66" s="40">
        <v>41</v>
      </c>
      <c r="RP66" s="40">
        <v>653</v>
      </c>
      <c r="RQ66" s="40">
        <v>0</v>
      </c>
      <c r="RR66" s="40">
        <v>13</v>
      </c>
      <c r="RS66" s="40">
        <v>9</v>
      </c>
      <c r="RT66" s="40">
        <v>631</v>
      </c>
      <c r="RU66" s="40">
        <v>653</v>
      </c>
      <c r="RV66" s="40">
        <v>5</v>
      </c>
      <c r="RW66" s="40">
        <v>15</v>
      </c>
      <c r="RX66" s="40">
        <v>109</v>
      </c>
      <c r="RY66" s="40">
        <v>171</v>
      </c>
      <c r="RZ66" s="40">
        <v>353</v>
      </c>
      <c r="SA66" s="40">
        <v>653</v>
      </c>
      <c r="SB66" s="40">
        <v>1</v>
      </c>
      <c r="SC66" s="40">
        <v>12</v>
      </c>
      <c r="SD66" s="40">
        <v>110</v>
      </c>
      <c r="SE66" s="40">
        <v>63</v>
      </c>
      <c r="SF66" s="40">
        <v>467</v>
      </c>
      <c r="SG66" s="40">
        <v>653</v>
      </c>
      <c r="SH66" s="40">
        <v>1691.855</v>
      </c>
      <c r="SI66" s="40">
        <v>0</v>
      </c>
      <c r="SJ66" s="40">
        <v>0</v>
      </c>
      <c r="SK66" s="40">
        <v>0</v>
      </c>
      <c r="SL66" s="40">
        <v>0</v>
      </c>
      <c r="SM66" s="40">
        <v>42</v>
      </c>
      <c r="SN66" s="40">
        <v>0.8</v>
      </c>
      <c r="SO66" s="40">
        <v>42.8</v>
      </c>
      <c r="SP66" s="40">
        <v>68.790000000000006</v>
      </c>
      <c r="SQ66" s="40">
        <v>42.7</v>
      </c>
      <c r="SR66" s="40">
        <v>1.91</v>
      </c>
      <c r="SS66" s="40">
        <v>44.61</v>
      </c>
      <c r="ST66" s="40">
        <v>1</v>
      </c>
      <c r="SU66" s="40">
        <v>440</v>
      </c>
      <c r="SV66" s="40">
        <v>115</v>
      </c>
      <c r="SW66" s="40">
        <v>556</v>
      </c>
      <c r="SX66" s="40">
        <v>17544361</v>
      </c>
      <c r="SY66" s="40">
        <v>0</v>
      </c>
      <c r="SZ66" s="40">
        <v>0</v>
      </c>
      <c r="TA66" s="40">
        <v>1808</v>
      </c>
      <c r="TB66" s="40">
        <v>1808</v>
      </c>
      <c r="TC66" s="40">
        <v>0</v>
      </c>
      <c r="TD66" s="40">
        <v>14.09</v>
      </c>
      <c r="TE66" s="40">
        <v>0</v>
      </c>
      <c r="TF66" s="40">
        <v>72.599999999999994</v>
      </c>
      <c r="TG66" s="40">
        <v>23.8</v>
      </c>
      <c r="TH66" s="40">
        <v>0</v>
      </c>
      <c r="TI66" s="40">
        <v>0</v>
      </c>
      <c r="TJ66" s="40"/>
      <c r="TK66" s="40"/>
      <c r="TL66" s="40">
        <v>1.7</v>
      </c>
      <c r="TM66" s="40">
        <v>98.1</v>
      </c>
      <c r="TN66" s="40">
        <v>0</v>
      </c>
      <c r="TO66" s="40">
        <v>0</v>
      </c>
      <c r="TP66" s="40">
        <v>0</v>
      </c>
      <c r="TQ66" s="40">
        <v>95.7</v>
      </c>
      <c r="TR66" s="40">
        <v>0</v>
      </c>
      <c r="TS66" s="40">
        <v>95.7</v>
      </c>
      <c r="TT66" s="40">
        <v>0</v>
      </c>
      <c r="TU66" s="40">
        <v>0.5</v>
      </c>
      <c r="TV66" s="40">
        <v>0</v>
      </c>
      <c r="TW66" s="40">
        <v>0</v>
      </c>
      <c r="TX66" s="40">
        <v>1.4</v>
      </c>
      <c r="TY66" s="40"/>
      <c r="TZ66" s="40"/>
      <c r="UA66" s="40">
        <v>0</v>
      </c>
      <c r="UB66" s="40">
        <v>1.9</v>
      </c>
      <c r="UC66" s="40">
        <v>0</v>
      </c>
      <c r="UD66" s="40">
        <v>0</v>
      </c>
      <c r="UE66" s="40">
        <v>0</v>
      </c>
      <c r="UF66" s="40">
        <v>2.9</v>
      </c>
      <c r="UG66" s="40">
        <v>1.4</v>
      </c>
      <c r="UH66" s="40">
        <v>4.2999999999999997E-2</v>
      </c>
      <c r="UI66" s="40">
        <v>158350.745</v>
      </c>
      <c r="UJ66" s="40">
        <v>852</v>
      </c>
      <c r="UK66" s="40">
        <v>150</v>
      </c>
      <c r="UL66" s="40">
        <v>108</v>
      </c>
      <c r="UM66" s="40">
        <v>0</v>
      </c>
      <c r="UN66" s="40">
        <v>1228</v>
      </c>
      <c r="UO66" s="40">
        <v>6</v>
      </c>
      <c r="UP66" s="40">
        <v>0</v>
      </c>
      <c r="UQ66" s="40">
        <v>803</v>
      </c>
      <c r="UR66" s="40">
        <v>2914</v>
      </c>
      <c r="US66" s="40">
        <v>3369</v>
      </c>
      <c r="UT66" s="40">
        <v>17613</v>
      </c>
      <c r="UU66" s="40">
        <v>24705</v>
      </c>
      <c r="UV66" s="40">
        <v>27</v>
      </c>
      <c r="UW66" s="40">
        <v>192</v>
      </c>
      <c r="UX66" s="40">
        <v>747</v>
      </c>
      <c r="UY66" s="40">
        <v>4272</v>
      </c>
      <c r="UZ66" s="40">
        <v>4810</v>
      </c>
      <c r="VA66" s="40">
        <v>30045</v>
      </c>
      <c r="VB66" s="40">
        <v>40093</v>
      </c>
      <c r="VC66" s="40">
        <v>1927</v>
      </c>
      <c r="VD66" s="40">
        <v>1755</v>
      </c>
      <c r="VE66" s="40">
        <v>5765</v>
      </c>
      <c r="VF66" s="40">
        <v>8975</v>
      </c>
      <c r="VG66" s="40">
        <v>6821</v>
      </c>
      <c r="VH66" s="40">
        <v>19246</v>
      </c>
      <c r="VI66" s="40">
        <v>44489</v>
      </c>
      <c r="VJ66" s="40">
        <v>1960</v>
      </c>
      <c r="VK66" s="40">
        <v>1947</v>
      </c>
      <c r="VL66" s="40">
        <v>7315</v>
      </c>
      <c r="VM66" s="40">
        <v>16161</v>
      </c>
      <c r="VN66" s="40">
        <v>15000</v>
      </c>
      <c r="VO66" s="40">
        <v>66904</v>
      </c>
      <c r="VP66" s="40">
        <v>109287</v>
      </c>
      <c r="VQ66" s="40">
        <v>1</v>
      </c>
      <c r="VR66" s="40">
        <v>0</v>
      </c>
      <c r="VS66" s="40">
        <v>6</v>
      </c>
      <c r="VT66" s="40">
        <v>7</v>
      </c>
      <c r="VU66" s="40">
        <v>3</v>
      </c>
      <c r="VV66" s="40">
        <v>5</v>
      </c>
      <c r="VW66" s="40">
        <v>22</v>
      </c>
      <c r="VX66" s="40">
        <v>2</v>
      </c>
      <c r="VY66" s="40">
        <v>7</v>
      </c>
      <c r="VZ66" s="40">
        <v>8</v>
      </c>
      <c r="WA66" s="40">
        <v>14</v>
      </c>
      <c r="WB66" s="40">
        <v>6</v>
      </c>
      <c r="WC66" s="40">
        <v>6</v>
      </c>
      <c r="WD66" s="40">
        <v>43</v>
      </c>
      <c r="WE66" s="40">
        <v>375</v>
      </c>
      <c r="WF66" s="40">
        <v>75</v>
      </c>
      <c r="WG66" s="40">
        <v>89</v>
      </c>
      <c r="WH66" s="40">
        <v>35</v>
      </c>
      <c r="WI66" s="40">
        <v>8</v>
      </c>
      <c r="WJ66" s="40">
        <v>6</v>
      </c>
      <c r="WK66" s="40">
        <v>588</v>
      </c>
      <c r="WL66" s="40">
        <v>378</v>
      </c>
      <c r="WM66" s="40">
        <v>82</v>
      </c>
      <c r="WN66" s="40">
        <v>103</v>
      </c>
      <c r="WO66" s="40">
        <v>56</v>
      </c>
      <c r="WP66" s="40">
        <v>17</v>
      </c>
      <c r="WQ66" s="40">
        <v>17</v>
      </c>
      <c r="WR66" s="40">
        <v>653</v>
      </c>
      <c r="WS66" s="40">
        <v>63.6</v>
      </c>
      <c r="WT66" s="40">
        <v>0</v>
      </c>
      <c r="WU66" s="40">
        <v>181.2</v>
      </c>
      <c r="WV66" s="40">
        <v>130.4</v>
      </c>
      <c r="WW66" s="40">
        <v>150.30000000000001</v>
      </c>
      <c r="WX66" s="40">
        <v>134.9</v>
      </c>
      <c r="WY66" s="40">
        <v>301.39999999999998</v>
      </c>
      <c r="WZ66" s="40">
        <v>365</v>
      </c>
      <c r="XA66" s="40">
        <v>176</v>
      </c>
      <c r="XB66" s="40">
        <v>206.4</v>
      </c>
      <c r="XC66" s="40">
        <v>214.7</v>
      </c>
      <c r="XD66" s="40">
        <v>230.1</v>
      </c>
      <c r="XE66" s="40">
        <v>365</v>
      </c>
      <c r="XF66" s="40">
        <v>365</v>
      </c>
      <c r="XG66" s="40">
        <v>357.2</v>
      </c>
      <c r="XH66" s="40">
        <v>336.8</v>
      </c>
      <c r="XI66" s="40">
        <v>365</v>
      </c>
      <c r="XJ66" s="40">
        <v>365</v>
      </c>
      <c r="XK66" s="40">
        <v>1824.6460166213401</v>
      </c>
      <c r="XL66" s="40">
        <v>166.58771264062</v>
      </c>
      <c r="XM66" s="40">
        <v>955.19914712819195</v>
      </c>
      <c r="XN66" s="40">
        <v>940.24097813550702</v>
      </c>
      <c r="XO66" s="40">
        <v>168.51319806301501</v>
      </c>
      <c r="XP66" s="40">
        <v>859.88030630909702</v>
      </c>
      <c r="XQ66" s="40">
        <v>0.66</v>
      </c>
      <c r="XR66" s="40">
        <v>1165.5677552019799</v>
      </c>
      <c r="XS66" s="40">
        <v>769.27471843330795</v>
      </c>
      <c r="XT66" s="40">
        <v>850.72197041982997</v>
      </c>
      <c r="XU66" s="40">
        <v>1153.15363090408</v>
      </c>
      <c r="XV66" s="40">
        <v>761.08139639669298</v>
      </c>
      <c r="XW66" s="40">
        <v>635.15</v>
      </c>
      <c r="XX66" s="40">
        <v>1355.5</v>
      </c>
    </row>
    <row r="67" spans="1:648">
      <c r="A67" s="40" t="str">
        <v>SWB22</v>
      </c>
      <c r="B67" s="45" t="s">
        <v>17</v>
      </c>
      <c r="C67" s="45" t="s">
        <v>1613</v>
      </c>
      <c r="D67" s="45">
        <v>0.92132017091498397</v>
      </c>
      <c r="E67" s="40">
        <v>7.7160000000000002</v>
      </c>
      <c r="F67" s="40">
        <v>0</v>
      </c>
      <c r="G67" s="40">
        <v>1.4139999999999999</v>
      </c>
      <c r="H67" s="40">
        <v>0</v>
      </c>
      <c r="I67" s="40">
        <v>7.7309999999999999</v>
      </c>
      <c r="J67" s="40">
        <v>0</v>
      </c>
      <c r="K67" s="40">
        <v>15.836</v>
      </c>
      <c r="L67" s="40">
        <v>14.369</v>
      </c>
      <c r="M67" s="40">
        <v>23.791</v>
      </c>
      <c r="N67" s="40">
        <v>15.294</v>
      </c>
      <c r="O67" s="40">
        <v>0</v>
      </c>
      <c r="P67" s="40">
        <v>3.23</v>
      </c>
      <c r="Q67" s="40">
        <v>0</v>
      </c>
      <c r="R67" s="40">
        <v>0</v>
      </c>
      <c r="S67" s="40">
        <v>0</v>
      </c>
      <c r="T67" s="40">
        <v>35.265000000000001</v>
      </c>
      <c r="U67" s="40">
        <v>0.14899999999999999</v>
      </c>
      <c r="V67" s="40">
        <v>28.206</v>
      </c>
      <c r="W67" s="40">
        <v>0</v>
      </c>
      <c r="X67" s="40">
        <v>0</v>
      </c>
      <c r="Y67" s="40">
        <v>0</v>
      </c>
      <c r="Z67" s="40">
        <v>0</v>
      </c>
      <c r="AA67" s="40">
        <v>0</v>
      </c>
      <c r="AB67" s="40">
        <v>0</v>
      </c>
      <c r="AC67" s="40">
        <v>3.121</v>
      </c>
      <c r="AD67" s="40">
        <v>0</v>
      </c>
      <c r="AE67" s="40">
        <v>0</v>
      </c>
      <c r="AF67" s="40">
        <v>1.581</v>
      </c>
      <c r="AG67" s="40">
        <v>-0.246</v>
      </c>
      <c r="AH67" s="40">
        <v>0</v>
      </c>
      <c r="AI67" s="40">
        <v>0</v>
      </c>
      <c r="AJ67" s="40">
        <v>0</v>
      </c>
      <c r="AK67" s="40">
        <v>0</v>
      </c>
      <c r="AL67" s="40">
        <v>6.0279999999999996</v>
      </c>
      <c r="AM67" s="40">
        <v>0</v>
      </c>
      <c r="AN67" s="40">
        <v>8.1669999999999998</v>
      </c>
      <c r="AO67" s="40">
        <v>2E-3</v>
      </c>
      <c r="AP67" s="40">
        <v>0</v>
      </c>
      <c r="AQ67" s="40">
        <v>0</v>
      </c>
      <c r="AR67" s="40">
        <v>0</v>
      </c>
      <c r="AS67" s="40">
        <v>0</v>
      </c>
      <c r="AT67" s="40">
        <v>0</v>
      </c>
      <c r="AU67" s="40">
        <v>3.34</v>
      </c>
      <c r="AV67" s="40">
        <v>0</v>
      </c>
      <c r="AW67" s="40">
        <v>0</v>
      </c>
      <c r="AX67" s="40">
        <v>24.593</v>
      </c>
      <c r="AY67" s="40">
        <v>-0.246</v>
      </c>
      <c r="AZ67" s="40">
        <v>4.6440000000000001</v>
      </c>
      <c r="BA67" s="40">
        <v>0</v>
      </c>
      <c r="BB67" s="40">
        <v>7.7309999999999999</v>
      </c>
      <c r="BC67" s="40">
        <v>0</v>
      </c>
      <c r="BD67" s="40">
        <v>63.59</v>
      </c>
      <c r="BE67" s="40">
        <v>14.518000000000001</v>
      </c>
      <c r="BF67" s="40">
        <v>60.164000000000001</v>
      </c>
      <c r="BG67" s="40"/>
      <c r="BH67" s="40"/>
      <c r="BI67" s="40">
        <v>0</v>
      </c>
      <c r="BJ67" s="40">
        <v>2.9460000000000002</v>
      </c>
      <c r="BK67" s="40"/>
      <c r="BL67" s="40">
        <v>1.5960000000000001</v>
      </c>
      <c r="BM67" s="40">
        <v>0</v>
      </c>
      <c r="BN67" s="40"/>
      <c r="BO67" s="40">
        <v>1.5960000000000001</v>
      </c>
      <c r="BP67" s="40">
        <v>2.9460000000000002</v>
      </c>
      <c r="BQ67" s="40"/>
      <c r="BR67" s="40">
        <v>8.0000000000000002E-3</v>
      </c>
      <c r="BS67" s="40">
        <v>0</v>
      </c>
      <c r="BT67" s="40">
        <v>0</v>
      </c>
      <c r="BU67" s="40">
        <v>8.0000000000000002E-3</v>
      </c>
      <c r="BV67" s="40">
        <v>0</v>
      </c>
      <c r="BW67" s="40">
        <v>0</v>
      </c>
      <c r="BX67" s="40">
        <v>0</v>
      </c>
      <c r="BY67" s="40">
        <v>0</v>
      </c>
      <c r="BZ67" s="40">
        <v>0</v>
      </c>
      <c r="CA67" s="40">
        <v>0</v>
      </c>
      <c r="CB67" s="40">
        <v>0</v>
      </c>
      <c r="CC67" s="40">
        <v>0</v>
      </c>
      <c r="CD67" s="40">
        <v>0</v>
      </c>
      <c r="CE67" s="40">
        <v>3.48</v>
      </c>
      <c r="CF67" s="40">
        <v>2.5999999999999999E-2</v>
      </c>
      <c r="CG67" s="40">
        <v>4.8010000000000002</v>
      </c>
      <c r="CH67" s="40">
        <v>0</v>
      </c>
      <c r="CI67" s="40">
        <v>0</v>
      </c>
      <c r="CJ67" s="40">
        <v>0.14399999999999999</v>
      </c>
      <c r="CK67" s="40">
        <v>0</v>
      </c>
      <c r="CL67" s="40">
        <v>5.8999999999999997E-2</v>
      </c>
      <c r="CM67" s="40">
        <v>8.2810000000000006</v>
      </c>
      <c r="CN67" s="40">
        <v>0.22900000000000001</v>
      </c>
      <c r="CO67" s="40">
        <v>5.681</v>
      </c>
      <c r="CP67" s="40">
        <v>5.8938041764272899</v>
      </c>
      <c r="CQ67" s="40">
        <v>7.65128715936231</v>
      </c>
      <c r="CR67" s="40">
        <v>2.0421784694091301</v>
      </c>
      <c r="CS67" s="40">
        <v>86.1972088985911</v>
      </c>
      <c r="CT67" s="40">
        <v>0</v>
      </c>
      <c r="CU67" s="40">
        <v>1.9128197115435399</v>
      </c>
      <c r="CV67" s="40">
        <v>86.222068883366504</v>
      </c>
      <c r="CW67" s="40">
        <v>7.65128715936231</v>
      </c>
      <c r="CX67" s="40">
        <v>2.0421784694091301</v>
      </c>
      <c r="CY67" s="40">
        <v>0</v>
      </c>
      <c r="CZ67" s="40">
        <v>0</v>
      </c>
      <c r="DA67" s="40">
        <v>0</v>
      </c>
      <c r="DB67" s="40">
        <v>0</v>
      </c>
      <c r="DC67" s="40">
        <v>0</v>
      </c>
      <c r="DD67" s="40">
        <v>0</v>
      </c>
      <c r="DE67" s="40">
        <v>0</v>
      </c>
      <c r="DF67" s="40">
        <v>0</v>
      </c>
      <c r="DG67" s="40">
        <v>0</v>
      </c>
      <c r="DH67" s="40">
        <v>0</v>
      </c>
      <c r="DI67" s="40">
        <v>0</v>
      </c>
      <c r="DJ67" s="40">
        <v>0</v>
      </c>
      <c r="DK67" s="40">
        <v>0</v>
      </c>
      <c r="DL67" s="40">
        <v>0</v>
      </c>
      <c r="DM67" s="40">
        <v>0</v>
      </c>
      <c r="DN67" s="40">
        <v>2.2188002828343899E-2</v>
      </c>
      <c r="DO67" s="40"/>
      <c r="DP67" s="40"/>
      <c r="DQ67" s="40">
        <v>94.890500000000003</v>
      </c>
      <c r="DR67" s="40">
        <v>630.54349999999999</v>
      </c>
      <c r="DS67" s="40">
        <v>725.43399999999997</v>
      </c>
      <c r="DT67" s="40">
        <v>2.1126666666666698</v>
      </c>
      <c r="DU67" s="40">
        <v>39.045749999999998</v>
      </c>
      <c r="DV67" s="40">
        <v>41.158416666666703</v>
      </c>
      <c r="DW67" s="40">
        <v>9.4518333333333295</v>
      </c>
      <c r="DX67" s="40">
        <v>776.04425000000003</v>
      </c>
      <c r="DY67" s="40">
        <v>1647.6489999999999</v>
      </c>
      <c r="DZ67" s="40">
        <v>139.393</v>
      </c>
      <c r="EA67" s="40">
        <v>39459</v>
      </c>
      <c r="EB67" s="40">
        <v>1223</v>
      </c>
      <c r="EC67" s="40">
        <v>6251</v>
      </c>
      <c r="ED67" s="40">
        <v>78</v>
      </c>
      <c r="EE67" s="40">
        <v>51</v>
      </c>
      <c r="EF67" s="40">
        <v>1193</v>
      </c>
      <c r="EG67" s="40">
        <v>227</v>
      </c>
      <c r="EH67" s="40">
        <v>163</v>
      </c>
      <c r="EI67" s="40">
        <v>1255</v>
      </c>
      <c r="EJ67" s="40">
        <v>2464.12</v>
      </c>
      <c r="EK67" s="40">
        <v>224742.5</v>
      </c>
      <c r="EL67" s="40">
        <v>11</v>
      </c>
      <c r="EM67" s="40">
        <v>1</v>
      </c>
      <c r="EN67" s="40">
        <v>2124</v>
      </c>
      <c r="EO67" s="40">
        <v>2542</v>
      </c>
      <c r="EP67" s="40">
        <v>5867</v>
      </c>
      <c r="EQ67" s="40">
        <v>632</v>
      </c>
      <c r="ER67" s="40">
        <v>175</v>
      </c>
      <c r="ES67" s="40">
        <v>11340</v>
      </c>
      <c r="ET67" s="40">
        <v>11642</v>
      </c>
      <c r="EU67" s="40">
        <v>148</v>
      </c>
      <c r="EV67" s="40">
        <v>302</v>
      </c>
      <c r="EW67" s="40">
        <v>996</v>
      </c>
      <c r="EX67" s="40">
        <v>72</v>
      </c>
      <c r="EY67" s="40">
        <v>14</v>
      </c>
      <c r="EZ67" s="40">
        <v>416</v>
      </c>
      <c r="FA67" s="40">
        <v>27</v>
      </c>
      <c r="FB67" s="40">
        <v>1975</v>
      </c>
      <c r="FC67" s="40">
        <v>0</v>
      </c>
      <c r="FD67" s="40">
        <v>0</v>
      </c>
      <c r="FE67" s="40">
        <v>0</v>
      </c>
      <c r="FF67" s="40">
        <v>1975</v>
      </c>
      <c r="FG67" s="40">
        <v>1975</v>
      </c>
      <c r="FH67" s="40">
        <v>0</v>
      </c>
      <c r="FI67" s="40">
        <v>7</v>
      </c>
      <c r="FJ67" s="40">
        <v>130</v>
      </c>
      <c r="FK67" s="40">
        <v>281</v>
      </c>
      <c r="FL67" s="40">
        <v>1557</v>
      </c>
      <c r="FM67" s="40">
        <v>1975</v>
      </c>
      <c r="FN67" s="40">
        <v>0</v>
      </c>
      <c r="FO67" s="40">
        <v>0</v>
      </c>
      <c r="FP67" s="40">
        <v>159</v>
      </c>
      <c r="FQ67" s="40">
        <v>126</v>
      </c>
      <c r="FR67" s="40">
        <v>1690</v>
      </c>
      <c r="FS67" s="40">
        <v>1975</v>
      </c>
      <c r="FT67" s="40">
        <v>0</v>
      </c>
      <c r="FU67" s="40">
        <v>290</v>
      </c>
      <c r="FV67" s="40">
        <v>820</v>
      </c>
      <c r="FW67" s="40">
        <v>166</v>
      </c>
      <c r="FX67" s="40">
        <v>96</v>
      </c>
      <c r="FY67" s="40">
        <v>399</v>
      </c>
      <c r="FZ67" s="40">
        <v>166</v>
      </c>
      <c r="GA67" s="40">
        <v>1937</v>
      </c>
      <c r="GB67" s="40">
        <v>0</v>
      </c>
      <c r="GC67" s="40">
        <v>0</v>
      </c>
      <c r="GD67" s="40">
        <v>24</v>
      </c>
      <c r="GE67" s="40">
        <v>1913</v>
      </c>
      <c r="GF67" s="40">
        <v>1937</v>
      </c>
      <c r="GG67" s="40">
        <v>17</v>
      </c>
      <c r="GH67" s="40">
        <v>55</v>
      </c>
      <c r="GI67" s="40">
        <v>582</v>
      </c>
      <c r="GJ67" s="40">
        <v>1073</v>
      </c>
      <c r="GK67" s="40">
        <v>210</v>
      </c>
      <c r="GL67" s="40">
        <v>1937</v>
      </c>
      <c r="GM67" s="40">
        <v>0</v>
      </c>
      <c r="GN67" s="40">
        <v>50</v>
      </c>
      <c r="GO67" s="40">
        <v>749</v>
      </c>
      <c r="GP67" s="40">
        <v>379</v>
      </c>
      <c r="GQ67" s="40">
        <v>759</v>
      </c>
      <c r="GR67" s="40">
        <v>1937</v>
      </c>
      <c r="GS67" s="40">
        <v>162</v>
      </c>
      <c r="GT67" s="40">
        <v>1037</v>
      </c>
      <c r="GU67" s="40">
        <v>1791</v>
      </c>
      <c r="GV67" s="40">
        <v>1017</v>
      </c>
      <c r="GW67" s="40">
        <v>1261</v>
      </c>
      <c r="GX67" s="40">
        <v>1122</v>
      </c>
      <c r="GY67" s="40">
        <v>910</v>
      </c>
      <c r="GZ67" s="40">
        <v>7300</v>
      </c>
      <c r="HA67" s="40">
        <v>0</v>
      </c>
      <c r="HB67" s="40">
        <v>235</v>
      </c>
      <c r="HC67" s="40">
        <v>197</v>
      </c>
      <c r="HD67" s="40">
        <v>6868</v>
      </c>
      <c r="HE67" s="40">
        <v>7300</v>
      </c>
      <c r="HF67" s="40">
        <v>318</v>
      </c>
      <c r="HG67" s="40">
        <v>610</v>
      </c>
      <c r="HH67" s="40">
        <v>2543</v>
      </c>
      <c r="HI67" s="40">
        <v>3529</v>
      </c>
      <c r="HJ67" s="40">
        <v>300</v>
      </c>
      <c r="HK67" s="40">
        <v>7300</v>
      </c>
      <c r="HL67" s="40">
        <v>107</v>
      </c>
      <c r="HM67" s="40">
        <v>597</v>
      </c>
      <c r="HN67" s="40">
        <v>2027</v>
      </c>
      <c r="HO67" s="40">
        <v>1225</v>
      </c>
      <c r="HP67" s="40">
        <v>3344</v>
      </c>
      <c r="HQ67" s="40">
        <v>7300</v>
      </c>
      <c r="HR67" s="40">
        <v>0</v>
      </c>
      <c r="HS67" s="40">
        <v>2703</v>
      </c>
      <c r="HT67" s="40">
        <v>1668</v>
      </c>
      <c r="HU67" s="40">
        <v>1173</v>
      </c>
      <c r="HV67" s="40">
        <v>5596</v>
      </c>
      <c r="HW67" s="40">
        <v>1501</v>
      </c>
      <c r="HX67" s="40">
        <v>3800</v>
      </c>
      <c r="HY67" s="40">
        <v>16441</v>
      </c>
      <c r="HZ67" s="40">
        <v>596</v>
      </c>
      <c r="IA67" s="40">
        <v>1988</v>
      </c>
      <c r="IB67" s="40">
        <v>281</v>
      </c>
      <c r="IC67" s="40">
        <v>13576</v>
      </c>
      <c r="ID67" s="40">
        <v>16441</v>
      </c>
      <c r="IE67" s="40">
        <v>0</v>
      </c>
      <c r="IF67" s="40">
        <v>739</v>
      </c>
      <c r="IG67" s="40">
        <v>5358</v>
      </c>
      <c r="IH67" s="40">
        <v>10344</v>
      </c>
      <c r="II67" s="40">
        <v>0</v>
      </c>
      <c r="IJ67" s="40">
        <v>16441</v>
      </c>
      <c r="IK67" s="40">
        <v>0</v>
      </c>
      <c r="IL67" s="40">
        <v>300</v>
      </c>
      <c r="IM67" s="40">
        <v>5130</v>
      </c>
      <c r="IN67" s="40">
        <v>3574</v>
      </c>
      <c r="IO67" s="40">
        <v>7437</v>
      </c>
      <c r="IP67" s="40">
        <v>16441</v>
      </c>
      <c r="IQ67" s="40">
        <v>0</v>
      </c>
      <c r="IR67" s="40">
        <v>896</v>
      </c>
      <c r="IS67" s="40">
        <v>0</v>
      </c>
      <c r="IT67" s="40">
        <v>0</v>
      </c>
      <c r="IU67" s="40">
        <v>7932</v>
      </c>
      <c r="IV67" s="40">
        <v>805</v>
      </c>
      <c r="IW67" s="40">
        <v>5615</v>
      </c>
      <c r="IX67" s="40">
        <v>15248</v>
      </c>
      <c r="IY67" s="40">
        <v>0</v>
      </c>
      <c r="IZ67" s="40">
        <v>4166</v>
      </c>
      <c r="JA67" s="40">
        <v>4352</v>
      </c>
      <c r="JB67" s="40">
        <v>6730</v>
      </c>
      <c r="JC67" s="40">
        <v>15248</v>
      </c>
      <c r="JD67" s="40">
        <v>0</v>
      </c>
      <c r="JE67" s="40">
        <v>1562</v>
      </c>
      <c r="JF67" s="40">
        <v>9187</v>
      </c>
      <c r="JG67" s="40">
        <v>4499</v>
      </c>
      <c r="JH67" s="40">
        <v>0</v>
      </c>
      <c r="JI67" s="40">
        <v>15248</v>
      </c>
      <c r="JJ67" s="40">
        <v>0</v>
      </c>
      <c r="JK67" s="40">
        <v>1351</v>
      </c>
      <c r="JL67" s="40">
        <v>8658</v>
      </c>
      <c r="JM67" s="40">
        <v>1399</v>
      </c>
      <c r="JN67" s="40">
        <v>3840</v>
      </c>
      <c r="JO67" s="40">
        <v>15248</v>
      </c>
      <c r="JP67" s="40">
        <v>0</v>
      </c>
      <c r="JQ67" s="40">
        <v>10170</v>
      </c>
      <c r="JR67" s="40">
        <v>3802</v>
      </c>
      <c r="JS67" s="40">
        <v>0</v>
      </c>
      <c r="JT67" s="40">
        <v>47871</v>
      </c>
      <c r="JU67" s="40">
        <v>0</v>
      </c>
      <c r="JV67" s="40">
        <v>5333</v>
      </c>
      <c r="JW67" s="40">
        <v>67176</v>
      </c>
      <c r="JX67" s="40">
        <v>0</v>
      </c>
      <c r="JY67" s="40">
        <v>0</v>
      </c>
      <c r="JZ67" s="40">
        <v>0</v>
      </c>
      <c r="KA67" s="40">
        <v>67176</v>
      </c>
      <c r="KB67" s="40">
        <v>67176</v>
      </c>
      <c r="KC67" s="40">
        <v>0</v>
      </c>
      <c r="KD67" s="40">
        <v>3621</v>
      </c>
      <c r="KE67" s="40">
        <v>18908</v>
      </c>
      <c r="KF67" s="40">
        <v>44647</v>
      </c>
      <c r="KG67" s="40">
        <v>0</v>
      </c>
      <c r="KH67" s="40">
        <v>67176</v>
      </c>
      <c r="KI67" s="40">
        <v>0</v>
      </c>
      <c r="KJ67" s="40">
        <v>0</v>
      </c>
      <c r="KK67" s="40">
        <v>14978</v>
      </c>
      <c r="KL67" s="40">
        <v>8324</v>
      </c>
      <c r="KM67" s="40">
        <v>43874</v>
      </c>
      <c r="KN67" s="40">
        <v>67176</v>
      </c>
      <c r="KO67" s="40">
        <v>310</v>
      </c>
      <c r="KP67" s="40">
        <v>15398</v>
      </c>
      <c r="KQ67" s="40">
        <v>9077</v>
      </c>
      <c r="KR67" s="40">
        <v>2428</v>
      </c>
      <c r="KS67" s="40">
        <v>62770</v>
      </c>
      <c r="KT67" s="40">
        <v>4243</v>
      </c>
      <c r="KU67" s="40">
        <v>15851</v>
      </c>
      <c r="KV67" s="40">
        <v>110077</v>
      </c>
      <c r="KW67" s="40">
        <v>596</v>
      </c>
      <c r="KX67" s="40">
        <v>6389</v>
      </c>
      <c r="KY67" s="40">
        <v>4854</v>
      </c>
      <c r="KZ67" s="40">
        <v>98238</v>
      </c>
      <c r="LA67" s="40">
        <v>110077</v>
      </c>
      <c r="LB67" s="40">
        <v>335</v>
      </c>
      <c r="LC67" s="40">
        <v>6594</v>
      </c>
      <c r="LD67" s="40">
        <v>36708</v>
      </c>
      <c r="LE67" s="40">
        <v>64373</v>
      </c>
      <c r="LF67" s="40">
        <v>2067</v>
      </c>
      <c r="LG67" s="40">
        <v>110077</v>
      </c>
      <c r="LH67" s="40">
        <v>107</v>
      </c>
      <c r="LI67" s="40">
        <v>2298</v>
      </c>
      <c r="LJ67" s="40">
        <v>31701</v>
      </c>
      <c r="LK67" s="40">
        <v>15027</v>
      </c>
      <c r="LL67" s="40">
        <v>60944</v>
      </c>
      <c r="LM67" s="40">
        <v>110077</v>
      </c>
      <c r="LN67" s="40">
        <v>2817</v>
      </c>
      <c r="LO67" s="40">
        <v>86</v>
      </c>
      <c r="LP67" s="40">
        <v>41</v>
      </c>
      <c r="LQ67" s="40">
        <v>188</v>
      </c>
      <c r="LR67" s="40">
        <v>8</v>
      </c>
      <c r="LS67" s="40">
        <v>1</v>
      </c>
      <c r="LT67" s="40">
        <v>51</v>
      </c>
      <c r="LU67" s="40">
        <v>3</v>
      </c>
      <c r="LV67" s="40">
        <v>378</v>
      </c>
      <c r="LW67" s="40">
        <v>0</v>
      </c>
      <c r="LX67" s="40">
        <v>0</v>
      </c>
      <c r="LY67" s="40">
        <v>0</v>
      </c>
      <c r="LZ67" s="40">
        <v>378</v>
      </c>
      <c r="MA67" s="40">
        <v>378</v>
      </c>
      <c r="MB67" s="40">
        <v>0</v>
      </c>
      <c r="MC67" s="40">
        <v>1</v>
      </c>
      <c r="MD67" s="40">
        <v>12</v>
      </c>
      <c r="ME67" s="40">
        <v>25</v>
      </c>
      <c r="MF67" s="40">
        <v>340</v>
      </c>
      <c r="MG67" s="40">
        <v>378</v>
      </c>
      <c r="MH67" s="40">
        <v>0</v>
      </c>
      <c r="MI67" s="40">
        <v>0</v>
      </c>
      <c r="MJ67" s="40">
        <v>13</v>
      </c>
      <c r="MK67" s="40">
        <v>14</v>
      </c>
      <c r="ML67" s="40">
        <v>351</v>
      </c>
      <c r="MM67" s="40">
        <v>378</v>
      </c>
      <c r="MN67" s="40">
        <v>0</v>
      </c>
      <c r="MO67" s="40">
        <v>13</v>
      </c>
      <c r="MP67" s="40">
        <v>34</v>
      </c>
      <c r="MQ67" s="40">
        <v>7</v>
      </c>
      <c r="MR67" s="40">
        <v>3</v>
      </c>
      <c r="MS67" s="40">
        <v>17</v>
      </c>
      <c r="MT67" s="40">
        <v>7</v>
      </c>
      <c r="MU67" s="40">
        <v>81</v>
      </c>
      <c r="MV67" s="40">
        <v>0</v>
      </c>
      <c r="MW67" s="40">
        <v>0</v>
      </c>
      <c r="MX67" s="40">
        <v>1</v>
      </c>
      <c r="MY67" s="40">
        <v>80</v>
      </c>
      <c r="MZ67" s="40">
        <v>81</v>
      </c>
      <c r="NA67" s="40">
        <v>1</v>
      </c>
      <c r="NB67" s="40">
        <v>2</v>
      </c>
      <c r="NC67" s="40">
        <v>24</v>
      </c>
      <c r="ND67" s="40">
        <v>44</v>
      </c>
      <c r="NE67" s="40">
        <v>10</v>
      </c>
      <c r="NF67" s="40">
        <v>81</v>
      </c>
      <c r="NG67" s="40">
        <v>0</v>
      </c>
      <c r="NH67" s="40">
        <v>2</v>
      </c>
      <c r="NI67" s="40">
        <v>31</v>
      </c>
      <c r="NJ67" s="40">
        <v>16</v>
      </c>
      <c r="NK67" s="40">
        <v>32</v>
      </c>
      <c r="NL67" s="40">
        <v>81</v>
      </c>
      <c r="NM67" s="40">
        <v>2</v>
      </c>
      <c r="NN67" s="40">
        <v>15</v>
      </c>
      <c r="NO67" s="40">
        <v>31</v>
      </c>
      <c r="NP67" s="40">
        <v>14</v>
      </c>
      <c r="NQ67" s="40">
        <v>10</v>
      </c>
      <c r="NR67" s="40">
        <v>18</v>
      </c>
      <c r="NS67" s="40">
        <v>13</v>
      </c>
      <c r="NT67" s="40">
        <v>103</v>
      </c>
      <c r="NU67" s="40">
        <v>0</v>
      </c>
      <c r="NV67" s="40">
        <v>3</v>
      </c>
      <c r="NW67" s="40">
        <v>3</v>
      </c>
      <c r="NX67" s="40">
        <v>97</v>
      </c>
      <c r="NY67" s="40">
        <v>103</v>
      </c>
      <c r="NZ67" s="40">
        <v>4</v>
      </c>
      <c r="OA67" s="40">
        <v>7</v>
      </c>
      <c r="OB67" s="40">
        <v>39</v>
      </c>
      <c r="OC67" s="40">
        <v>50</v>
      </c>
      <c r="OD67" s="40">
        <v>3</v>
      </c>
      <c r="OE67" s="40">
        <v>103</v>
      </c>
      <c r="OF67" s="40">
        <v>1</v>
      </c>
      <c r="OG67" s="40">
        <v>7</v>
      </c>
      <c r="OH67" s="40">
        <v>35</v>
      </c>
      <c r="OI67" s="40">
        <v>15</v>
      </c>
      <c r="OJ67" s="40">
        <v>45</v>
      </c>
      <c r="OK67" s="40">
        <v>103</v>
      </c>
      <c r="OL67" s="40">
        <v>0</v>
      </c>
      <c r="OM67" s="40">
        <v>9</v>
      </c>
      <c r="ON67" s="40">
        <v>8</v>
      </c>
      <c r="OO67" s="40">
        <v>5</v>
      </c>
      <c r="OP67" s="40">
        <v>17</v>
      </c>
      <c r="OQ67" s="40">
        <v>7</v>
      </c>
      <c r="OR67" s="40">
        <v>11</v>
      </c>
      <c r="OS67" s="40">
        <v>57</v>
      </c>
      <c r="OT67" s="40">
        <v>1</v>
      </c>
      <c r="OU67" s="40">
        <v>5</v>
      </c>
      <c r="OV67" s="40">
        <v>2</v>
      </c>
      <c r="OW67" s="40">
        <v>49</v>
      </c>
      <c r="OX67" s="40">
        <v>57</v>
      </c>
      <c r="OY67" s="40">
        <v>0</v>
      </c>
      <c r="OZ67" s="40">
        <v>2</v>
      </c>
      <c r="PA67" s="40">
        <v>19</v>
      </c>
      <c r="PB67" s="40">
        <v>36</v>
      </c>
      <c r="PC67" s="40">
        <v>0</v>
      </c>
      <c r="PD67" s="40">
        <v>57</v>
      </c>
      <c r="PE67" s="40">
        <v>0</v>
      </c>
      <c r="PF67" s="40">
        <v>2</v>
      </c>
      <c r="PG67" s="40">
        <v>17</v>
      </c>
      <c r="PH67" s="40">
        <v>14</v>
      </c>
      <c r="PI67" s="40">
        <v>24</v>
      </c>
      <c r="PJ67" s="40">
        <v>57</v>
      </c>
      <c r="PK67" s="40">
        <v>0</v>
      </c>
      <c r="PL67" s="40">
        <v>1</v>
      </c>
      <c r="PM67" s="40">
        <v>0</v>
      </c>
      <c r="PN67" s="40">
        <v>0</v>
      </c>
      <c r="PO67" s="40">
        <v>9</v>
      </c>
      <c r="PP67" s="40">
        <v>1</v>
      </c>
      <c r="PQ67" s="40">
        <v>6</v>
      </c>
      <c r="PR67" s="40">
        <v>17</v>
      </c>
      <c r="PS67" s="40">
        <v>0</v>
      </c>
      <c r="PT67" s="40">
        <v>5</v>
      </c>
      <c r="PU67" s="40">
        <v>4</v>
      </c>
      <c r="PV67" s="40">
        <v>8</v>
      </c>
      <c r="PW67" s="40">
        <v>17</v>
      </c>
      <c r="PX67" s="40">
        <v>0</v>
      </c>
      <c r="PY67" s="40">
        <v>2</v>
      </c>
      <c r="PZ67" s="40">
        <v>10</v>
      </c>
      <c r="QA67" s="40">
        <v>5</v>
      </c>
      <c r="QB67" s="40">
        <v>0</v>
      </c>
      <c r="QC67" s="40">
        <v>17</v>
      </c>
      <c r="QD67" s="40">
        <v>0</v>
      </c>
      <c r="QE67" s="40">
        <v>1</v>
      </c>
      <c r="QF67" s="40">
        <v>11</v>
      </c>
      <c r="QG67" s="40">
        <v>1</v>
      </c>
      <c r="QH67" s="40">
        <v>4</v>
      </c>
      <c r="QI67" s="40">
        <v>17</v>
      </c>
      <c r="QJ67" s="40">
        <v>0</v>
      </c>
      <c r="QK67" s="40">
        <v>3</v>
      </c>
      <c r="QL67" s="40">
        <v>1</v>
      </c>
      <c r="QM67" s="40">
        <v>0</v>
      </c>
      <c r="QN67" s="40">
        <v>11</v>
      </c>
      <c r="QO67" s="40">
        <v>0</v>
      </c>
      <c r="QP67" s="40">
        <v>2</v>
      </c>
      <c r="QQ67" s="40">
        <v>17</v>
      </c>
      <c r="QR67" s="40">
        <v>0</v>
      </c>
      <c r="QS67" s="40">
        <v>0</v>
      </c>
      <c r="QT67" s="40">
        <v>0</v>
      </c>
      <c r="QU67" s="40">
        <v>17</v>
      </c>
      <c r="QV67" s="40">
        <v>17</v>
      </c>
      <c r="QW67" s="40">
        <v>0</v>
      </c>
      <c r="QX67" s="40">
        <v>1</v>
      </c>
      <c r="QY67" s="40">
        <v>5</v>
      </c>
      <c r="QZ67" s="40">
        <v>11</v>
      </c>
      <c r="RA67" s="40">
        <v>0</v>
      </c>
      <c r="RB67" s="40">
        <v>17</v>
      </c>
      <c r="RC67" s="40">
        <v>0</v>
      </c>
      <c r="RD67" s="40">
        <v>0</v>
      </c>
      <c r="RE67" s="40">
        <v>3</v>
      </c>
      <c r="RF67" s="40">
        <v>3</v>
      </c>
      <c r="RG67" s="40">
        <v>11</v>
      </c>
      <c r="RH67" s="40">
        <v>17</v>
      </c>
      <c r="RI67" s="40">
        <v>88</v>
      </c>
      <c r="RJ67" s="40">
        <v>82</v>
      </c>
      <c r="RK67" s="40">
        <v>262</v>
      </c>
      <c r="RL67" s="40">
        <v>34</v>
      </c>
      <c r="RM67" s="40">
        <v>51</v>
      </c>
      <c r="RN67" s="40">
        <v>94</v>
      </c>
      <c r="RO67" s="40">
        <v>42</v>
      </c>
      <c r="RP67" s="40">
        <v>653</v>
      </c>
      <c r="RQ67" s="40">
        <v>1</v>
      </c>
      <c r="RR67" s="40">
        <v>13</v>
      </c>
      <c r="RS67" s="40">
        <v>10</v>
      </c>
      <c r="RT67" s="40">
        <v>629</v>
      </c>
      <c r="RU67" s="40">
        <v>653</v>
      </c>
      <c r="RV67" s="40">
        <v>5</v>
      </c>
      <c r="RW67" s="40">
        <v>15</v>
      </c>
      <c r="RX67" s="40">
        <v>109</v>
      </c>
      <c r="RY67" s="40">
        <v>171</v>
      </c>
      <c r="RZ67" s="40">
        <v>353</v>
      </c>
      <c r="SA67" s="40">
        <v>653</v>
      </c>
      <c r="SB67" s="40">
        <v>1</v>
      </c>
      <c r="SC67" s="40">
        <v>12</v>
      </c>
      <c r="SD67" s="40">
        <v>110</v>
      </c>
      <c r="SE67" s="40">
        <v>63</v>
      </c>
      <c r="SF67" s="40">
        <v>467</v>
      </c>
      <c r="SG67" s="40">
        <v>653</v>
      </c>
      <c r="SH67" s="40">
        <v>1709.115</v>
      </c>
      <c r="SI67" s="40">
        <v>0</v>
      </c>
      <c r="SJ67" s="40">
        <v>0</v>
      </c>
      <c r="SK67" s="40">
        <v>0.75700000000000001</v>
      </c>
      <c r="SL67" s="40">
        <v>0</v>
      </c>
      <c r="SM67" s="40">
        <v>42.5</v>
      </c>
      <c r="SN67" s="40">
        <v>0</v>
      </c>
      <c r="SO67" s="40">
        <v>42.5</v>
      </c>
      <c r="SP67" s="40">
        <v>67.95</v>
      </c>
      <c r="SQ67" s="40">
        <v>44.4</v>
      </c>
      <c r="SR67" s="40">
        <v>1.7</v>
      </c>
      <c r="SS67" s="40">
        <v>46.1</v>
      </c>
      <c r="ST67" s="40">
        <v>1</v>
      </c>
      <c r="SU67" s="40">
        <v>450</v>
      </c>
      <c r="SV67" s="40">
        <v>116</v>
      </c>
      <c r="SW67" s="40">
        <v>567</v>
      </c>
      <c r="SX67" s="40">
        <v>17448185</v>
      </c>
      <c r="SY67" s="40">
        <v>0</v>
      </c>
      <c r="SZ67" s="40">
        <v>0</v>
      </c>
      <c r="TA67" s="40">
        <v>1780</v>
      </c>
      <c r="TB67" s="40">
        <v>1780</v>
      </c>
      <c r="TC67" s="40">
        <v>0</v>
      </c>
      <c r="TD67" s="40">
        <v>15.51</v>
      </c>
      <c r="TE67" s="40">
        <v>0.03</v>
      </c>
      <c r="TF67" s="40">
        <v>0.753</v>
      </c>
      <c r="TG67" s="40">
        <v>0.20200000000000004</v>
      </c>
      <c r="TH67" s="40">
        <v>0</v>
      </c>
      <c r="TI67" s="40">
        <v>0</v>
      </c>
      <c r="TJ67" s="40"/>
      <c r="TK67" s="40"/>
      <c r="TL67" s="40">
        <v>1.4000000000000002E-2</v>
      </c>
      <c r="TM67" s="40">
        <v>0.99900000000000011</v>
      </c>
      <c r="TN67" s="40">
        <v>0</v>
      </c>
      <c r="TO67" s="40">
        <v>0</v>
      </c>
      <c r="TP67" s="40">
        <v>0</v>
      </c>
      <c r="TQ67" s="40">
        <v>0.96499999999999997</v>
      </c>
      <c r="TR67" s="40">
        <v>0</v>
      </c>
      <c r="TS67" s="40">
        <v>0.96499999999999997</v>
      </c>
      <c r="TT67" s="40">
        <v>0</v>
      </c>
      <c r="TU67" s="40">
        <v>0</v>
      </c>
      <c r="TV67" s="40">
        <v>0</v>
      </c>
      <c r="TW67" s="40">
        <v>0</v>
      </c>
      <c r="TX67" s="40">
        <v>1E-3</v>
      </c>
      <c r="TY67" s="40"/>
      <c r="TZ67" s="40"/>
      <c r="UA67" s="40">
        <v>0</v>
      </c>
      <c r="UB67" s="40">
        <v>1E-3</v>
      </c>
      <c r="UC67" s="40">
        <v>2E-3</v>
      </c>
      <c r="UD67" s="40">
        <v>0</v>
      </c>
      <c r="UE67" s="40">
        <v>5.0000000000000001E-3</v>
      </c>
      <c r="UF67" s="40">
        <v>2.8000000000000004E-2</v>
      </c>
      <c r="UG67" s="40">
        <v>0</v>
      </c>
      <c r="UH67" s="40">
        <v>3.5000000000000003E-2</v>
      </c>
      <c r="UI67" s="40">
        <v>160009.236</v>
      </c>
      <c r="UJ67" s="40">
        <v>860</v>
      </c>
      <c r="UK67" s="40">
        <v>150</v>
      </c>
      <c r="UL67" s="40">
        <v>136</v>
      </c>
      <c r="UM67" s="40">
        <v>21</v>
      </c>
      <c r="UN67" s="40">
        <v>1253</v>
      </c>
      <c r="UO67" s="40">
        <v>6</v>
      </c>
      <c r="UP67" s="40">
        <v>0</v>
      </c>
      <c r="UQ67" s="40">
        <v>824</v>
      </c>
      <c r="UR67" s="40">
        <v>2941</v>
      </c>
      <c r="US67" s="40">
        <v>3344</v>
      </c>
      <c r="UT67" s="40">
        <v>17782</v>
      </c>
      <c r="UU67" s="40">
        <v>24897</v>
      </c>
      <c r="UV67" s="40">
        <v>27</v>
      </c>
      <c r="UW67" s="40">
        <v>193</v>
      </c>
      <c r="UX67" s="40">
        <v>752</v>
      </c>
      <c r="UY67" s="40">
        <v>4303</v>
      </c>
      <c r="UZ67" s="40">
        <v>4839</v>
      </c>
      <c r="VA67" s="40">
        <v>30135</v>
      </c>
      <c r="VB67" s="40">
        <v>40249</v>
      </c>
      <c r="VC67" s="40">
        <v>1942</v>
      </c>
      <c r="VD67" s="40">
        <v>1744</v>
      </c>
      <c r="VE67" s="40">
        <v>5724</v>
      </c>
      <c r="VF67" s="40">
        <v>9197</v>
      </c>
      <c r="VG67" s="40">
        <v>7065</v>
      </c>
      <c r="VH67" s="40">
        <v>19259</v>
      </c>
      <c r="VI67" s="40">
        <v>44931</v>
      </c>
      <c r="VJ67" s="40">
        <v>1975</v>
      </c>
      <c r="VK67" s="40">
        <v>1937</v>
      </c>
      <c r="VL67" s="40">
        <v>7300</v>
      </c>
      <c r="VM67" s="40">
        <v>16441</v>
      </c>
      <c r="VN67" s="40">
        <v>15248</v>
      </c>
      <c r="VO67" s="40">
        <v>67176</v>
      </c>
      <c r="VP67" s="40">
        <v>110077</v>
      </c>
      <c r="VQ67" s="40">
        <v>1</v>
      </c>
      <c r="VR67" s="40">
        <v>0</v>
      </c>
      <c r="VS67" s="40">
        <v>6</v>
      </c>
      <c r="VT67" s="40">
        <v>7</v>
      </c>
      <c r="VU67" s="40">
        <v>3</v>
      </c>
      <c r="VV67" s="40">
        <v>5</v>
      </c>
      <c r="VW67" s="40">
        <v>22</v>
      </c>
      <c r="VX67" s="40">
        <v>2</v>
      </c>
      <c r="VY67" s="40">
        <v>7</v>
      </c>
      <c r="VZ67" s="40">
        <v>8</v>
      </c>
      <c r="WA67" s="40">
        <v>14</v>
      </c>
      <c r="WB67" s="40">
        <v>6</v>
      </c>
      <c r="WC67" s="40">
        <v>6</v>
      </c>
      <c r="WD67" s="40">
        <v>43</v>
      </c>
      <c r="WE67" s="40">
        <v>375</v>
      </c>
      <c r="WF67" s="40">
        <v>74</v>
      </c>
      <c r="WG67" s="40">
        <v>89</v>
      </c>
      <c r="WH67" s="40">
        <v>36</v>
      </c>
      <c r="WI67" s="40">
        <v>8</v>
      </c>
      <c r="WJ67" s="40">
        <v>6</v>
      </c>
      <c r="WK67" s="40">
        <v>588</v>
      </c>
      <c r="WL67" s="40">
        <v>378</v>
      </c>
      <c r="WM67" s="40">
        <v>81</v>
      </c>
      <c r="WN67" s="40">
        <v>103</v>
      </c>
      <c r="WO67" s="40">
        <v>57</v>
      </c>
      <c r="WP67" s="40">
        <v>17</v>
      </c>
      <c r="WQ67" s="40">
        <v>17</v>
      </c>
      <c r="WR67" s="40">
        <v>653</v>
      </c>
      <c r="WS67" s="40">
        <v>64.099999999999994</v>
      </c>
      <c r="WT67" s="40">
        <v>0</v>
      </c>
      <c r="WU67" s="40">
        <v>182</v>
      </c>
      <c r="WV67" s="40">
        <v>130.80000000000001</v>
      </c>
      <c r="WW67" s="40">
        <v>149.19999999999999</v>
      </c>
      <c r="WX67" s="40">
        <v>135.5</v>
      </c>
      <c r="WY67" s="40">
        <v>300.89999999999998</v>
      </c>
      <c r="WZ67" s="40">
        <v>365</v>
      </c>
      <c r="XA67" s="40">
        <v>174.2</v>
      </c>
      <c r="XB67" s="40">
        <v>206.2</v>
      </c>
      <c r="XC67" s="40">
        <v>215.8</v>
      </c>
      <c r="XD67" s="40">
        <v>229.5</v>
      </c>
      <c r="XE67" s="40">
        <v>365</v>
      </c>
      <c r="XF67" s="40">
        <v>365</v>
      </c>
      <c r="XG67" s="40">
        <v>356.2</v>
      </c>
      <c r="XH67" s="40">
        <v>337</v>
      </c>
      <c r="XI67" s="40">
        <v>365</v>
      </c>
      <c r="XJ67" s="40">
        <v>365</v>
      </c>
      <c r="XK67" s="40">
        <v>1824.6460166213401</v>
      </c>
      <c r="XL67" s="40">
        <v>166.58771264062</v>
      </c>
      <c r="XM67" s="40"/>
      <c r="XN67" s="40">
        <v>940.24097813550702</v>
      </c>
      <c r="XO67" s="40">
        <v>168.51319806301501</v>
      </c>
      <c r="XP67" s="40">
        <v>859.88030630909702</v>
      </c>
      <c r="XQ67" s="40">
        <v>0.66</v>
      </c>
      <c r="XR67" s="40">
        <v>1012.85301280149</v>
      </c>
      <c r="XS67" s="40">
        <v>668.48298844898</v>
      </c>
      <c r="XT67" s="40">
        <v>850.72197041982997</v>
      </c>
      <c r="XU67" s="40">
        <v>1002.06540895752</v>
      </c>
      <c r="XV67" s="40">
        <v>661.36316991196202</v>
      </c>
      <c r="XW67" s="40">
        <v>601.70000000000005</v>
      </c>
      <c r="XX67" s="40">
        <v>1177.9000000000001</v>
      </c>
    </row>
    <row r="68" spans="1:648">
      <c r="A68" s="40" t="str">
        <v>TMS12</v>
      </c>
      <c r="B68" s="45" t="s">
        <v>18</v>
      </c>
      <c r="C68" s="45" t="s">
        <v>1</v>
      </c>
      <c r="D68" s="45">
        <v>1.1050631792878001</v>
      </c>
      <c r="E68" s="40">
        <v>7.1</v>
      </c>
      <c r="F68" s="40">
        <v>1E-3</v>
      </c>
      <c r="G68" s="40">
        <v>2.207481</v>
      </c>
      <c r="H68" s="40">
        <v>8.9999999999999993E-3</v>
      </c>
      <c r="I68" s="40">
        <v>0</v>
      </c>
      <c r="J68" s="40">
        <v>0</v>
      </c>
      <c r="K68" s="40">
        <v>52.393518999999998</v>
      </c>
      <c r="L68" s="40">
        <v>67.707999999999998</v>
      </c>
      <c r="M68" s="40">
        <v>26.419</v>
      </c>
      <c r="N68" s="40">
        <v>26.334</v>
      </c>
      <c r="O68" s="40">
        <v>-0.129</v>
      </c>
      <c r="P68" s="40">
        <v>3.6868639999999999</v>
      </c>
      <c r="Q68" s="40">
        <v>0.152</v>
      </c>
      <c r="R68" s="40">
        <v>0</v>
      </c>
      <c r="S68" s="40">
        <v>0</v>
      </c>
      <c r="T68" s="40">
        <v>56.171135999999997</v>
      </c>
      <c r="U68" s="40">
        <v>0</v>
      </c>
      <c r="V68" s="40">
        <v>114.386</v>
      </c>
      <c r="W68" s="40">
        <v>0</v>
      </c>
      <c r="X68" s="40">
        <v>0</v>
      </c>
      <c r="Y68" s="40">
        <v>2.7702999999999998E-2</v>
      </c>
      <c r="Z68" s="40">
        <v>5.0000000000000001E-3</v>
      </c>
      <c r="AA68" s="40">
        <v>0</v>
      </c>
      <c r="AB68" s="40">
        <v>0</v>
      </c>
      <c r="AC68" s="40">
        <v>7.4072969999999998</v>
      </c>
      <c r="AD68" s="40">
        <v>0</v>
      </c>
      <c r="AE68" s="40">
        <v>0.443</v>
      </c>
      <c r="AF68" s="40">
        <v>7.97</v>
      </c>
      <c r="AG68" s="40">
        <v>-6.1689999999999996</v>
      </c>
      <c r="AH68" s="40">
        <v>0</v>
      </c>
      <c r="AI68" s="40">
        <v>3.7999999999999999E-2</v>
      </c>
      <c r="AJ68" s="40">
        <v>0</v>
      </c>
      <c r="AK68" s="40">
        <v>0</v>
      </c>
      <c r="AL68" s="40">
        <v>24.128</v>
      </c>
      <c r="AM68" s="40">
        <v>0</v>
      </c>
      <c r="AN68" s="40">
        <v>18.981999999999999</v>
      </c>
      <c r="AO68" s="40">
        <v>0.48899999999999999</v>
      </c>
      <c r="AP68" s="40">
        <v>-0.48899999999999999</v>
      </c>
      <c r="AQ68" s="40">
        <v>0</v>
      </c>
      <c r="AR68" s="40">
        <v>0</v>
      </c>
      <c r="AS68" s="40">
        <v>0</v>
      </c>
      <c r="AT68" s="40">
        <v>0</v>
      </c>
      <c r="AU68" s="40">
        <v>23.303000000000001</v>
      </c>
      <c r="AV68" s="40">
        <v>0</v>
      </c>
      <c r="AW68" s="40">
        <v>0.159</v>
      </c>
      <c r="AX68" s="40">
        <v>41.892999999999901</v>
      </c>
      <c r="AY68" s="40">
        <v>-6.7859999999999996</v>
      </c>
      <c r="AZ68" s="40">
        <v>5.9220479999999904</v>
      </c>
      <c r="BA68" s="40">
        <v>0.20399999999999999</v>
      </c>
      <c r="BB68" s="40">
        <v>0</v>
      </c>
      <c r="BC68" s="40">
        <v>0</v>
      </c>
      <c r="BD68" s="40">
        <v>163.402951999999</v>
      </c>
      <c r="BE68" s="40">
        <v>67.707999999999998</v>
      </c>
      <c r="BF68" s="40">
        <v>160.38900000000001</v>
      </c>
      <c r="BG68" s="40">
        <v>2.7859298017</v>
      </c>
      <c r="BH68" s="40">
        <v>5.2708800599999996</v>
      </c>
      <c r="BI68" s="40">
        <v>-6.1386093128194602E-4</v>
      </c>
      <c r="BJ68" s="40">
        <v>25.5333318285658</v>
      </c>
      <c r="BK68" s="40">
        <v>5.2414188849482599</v>
      </c>
      <c r="BL68" s="40">
        <v>49.3048251398912</v>
      </c>
      <c r="BM68" s="40">
        <v>3.061339275632E-3</v>
      </c>
      <c r="BN68" s="40">
        <v>0</v>
      </c>
      <c r="BO68" s="40">
        <v>49.304211278959897</v>
      </c>
      <c r="BP68" s="40">
        <v>25.5363931678414</v>
      </c>
      <c r="BQ68" s="40">
        <v>5.2414188849482599</v>
      </c>
      <c r="BR68" s="40">
        <v>2.0500000000000002E-3</v>
      </c>
      <c r="BS68" s="40">
        <v>0</v>
      </c>
      <c r="BT68" s="40">
        <v>0</v>
      </c>
      <c r="BU68" s="40">
        <v>2.0500000000000002E-3</v>
      </c>
      <c r="BV68" s="40">
        <v>0</v>
      </c>
      <c r="BW68" s="40">
        <v>0</v>
      </c>
      <c r="BX68" s="40">
        <v>0.11799999999999999</v>
      </c>
      <c r="BY68" s="40">
        <v>0.11799999999999999</v>
      </c>
      <c r="BZ68" s="40"/>
      <c r="CA68" s="40"/>
      <c r="CB68" s="40"/>
      <c r="CC68" s="40"/>
      <c r="CD68" s="40"/>
      <c r="CE68" s="40">
        <v>1.25056583185541</v>
      </c>
      <c r="CF68" s="40">
        <v>2.8279125784236001E-2</v>
      </c>
      <c r="CG68" s="40">
        <v>1.79273870014459</v>
      </c>
      <c r="CH68" s="40">
        <v>0</v>
      </c>
      <c r="CI68" s="40">
        <v>1.3797566531846699</v>
      </c>
      <c r="CJ68" s="40">
        <v>3.1200526156352701E-2</v>
      </c>
      <c r="CK68" s="40">
        <v>0</v>
      </c>
      <c r="CL68" s="40">
        <v>1.1658369554576</v>
      </c>
      <c r="CM68" s="40">
        <v>4.42306118518467</v>
      </c>
      <c r="CN68" s="40">
        <v>1.22531660739819</v>
      </c>
      <c r="CO68" s="40">
        <v>26.4</v>
      </c>
      <c r="CP68" s="40"/>
      <c r="CQ68" s="40"/>
      <c r="CR68" s="40"/>
      <c r="CS68" s="40"/>
      <c r="CT68" s="40">
        <v>85.192046691125697</v>
      </c>
      <c r="CU68" s="40"/>
      <c r="CV68" s="40"/>
      <c r="CW68" s="40"/>
      <c r="CX68" s="40"/>
      <c r="CY68" s="40">
        <v>0</v>
      </c>
      <c r="CZ68" s="40">
        <v>0</v>
      </c>
      <c r="DA68" s="40">
        <v>0</v>
      </c>
      <c r="DB68" s="40">
        <v>0</v>
      </c>
      <c r="DC68" s="40">
        <v>2.5767941347986199</v>
      </c>
      <c r="DD68" s="40"/>
      <c r="DE68" s="40"/>
      <c r="DF68" s="40"/>
      <c r="DG68" s="40"/>
      <c r="DH68" s="40"/>
      <c r="DI68" s="40"/>
      <c r="DJ68" s="40"/>
      <c r="DK68" s="40"/>
      <c r="DL68" s="40"/>
      <c r="DM68" s="40"/>
      <c r="DN68" s="40">
        <v>2.23090554389247E-2</v>
      </c>
      <c r="DO68" s="40">
        <v>30.32</v>
      </c>
      <c r="DP68" s="40">
        <v>1.1499999999999999</v>
      </c>
      <c r="DQ68" s="40">
        <v>3452.232</v>
      </c>
      <c r="DR68" s="40">
        <v>1713.741</v>
      </c>
      <c r="DS68" s="40">
        <v>5165.973</v>
      </c>
      <c r="DT68" s="40">
        <v>60.43</v>
      </c>
      <c r="DU68" s="40">
        <v>229.85599999999999</v>
      </c>
      <c r="DV68" s="40">
        <v>290.286</v>
      </c>
      <c r="DW68" s="40">
        <v>141.887</v>
      </c>
      <c r="DX68" s="40">
        <v>5598.1459999999997</v>
      </c>
      <c r="DY68" s="40">
        <v>14128.762898615299</v>
      </c>
      <c r="DZ68" s="40">
        <v>439.81299999999999</v>
      </c>
      <c r="EA68" s="40">
        <v>130295</v>
      </c>
      <c r="EB68" s="40">
        <v>4410</v>
      </c>
      <c r="EC68" s="40">
        <v>70195</v>
      </c>
      <c r="ED68" s="40">
        <v>419</v>
      </c>
      <c r="EE68" s="40">
        <v>50</v>
      </c>
      <c r="EF68" s="40">
        <v>1837</v>
      </c>
      <c r="EG68" s="40">
        <v>16</v>
      </c>
      <c r="EH68" s="40">
        <v>262</v>
      </c>
      <c r="EI68" s="40">
        <v>10104.540000000001</v>
      </c>
      <c r="EJ68" s="40">
        <v>25256.35</v>
      </c>
      <c r="EK68" s="40">
        <v>1453765.84</v>
      </c>
      <c r="EL68" s="40">
        <v>36.6</v>
      </c>
      <c r="EM68" s="40">
        <v>10.199999999999999</v>
      </c>
      <c r="EN68" s="40">
        <v>37153</v>
      </c>
      <c r="EO68" s="40">
        <v>23190</v>
      </c>
      <c r="EP68" s="40">
        <v>6037.6</v>
      </c>
      <c r="EQ68" s="40">
        <v>1974.6</v>
      </c>
      <c r="ER68" s="40">
        <v>301.49</v>
      </c>
      <c r="ES68" s="40">
        <v>68656.69</v>
      </c>
      <c r="ET68" s="40">
        <v>40000.449999999997</v>
      </c>
      <c r="EU68" s="40">
        <v>4.8</v>
      </c>
      <c r="EV68" s="40">
        <v>29.4</v>
      </c>
      <c r="EW68" s="40">
        <v>284.39999999999998</v>
      </c>
      <c r="EX68" s="40">
        <v>37.200000000000003</v>
      </c>
      <c r="EY68" s="40">
        <v>0</v>
      </c>
      <c r="EZ68" s="40">
        <v>111.6</v>
      </c>
      <c r="FA68" s="40">
        <v>0</v>
      </c>
      <c r="FB68" s="40">
        <v>467.4</v>
      </c>
      <c r="FC68" s="40">
        <v>0</v>
      </c>
      <c r="FD68" s="40">
        <v>0</v>
      </c>
      <c r="FE68" s="40">
        <v>0</v>
      </c>
      <c r="FF68" s="40">
        <v>467.4</v>
      </c>
      <c r="FG68" s="40">
        <v>467.4</v>
      </c>
      <c r="FH68" s="40">
        <v>0</v>
      </c>
      <c r="FI68" s="40">
        <v>4.8</v>
      </c>
      <c r="FJ68" s="40">
        <v>48.6</v>
      </c>
      <c r="FK68" s="40">
        <v>352.2</v>
      </c>
      <c r="FL68" s="40">
        <v>61.8</v>
      </c>
      <c r="FM68" s="40">
        <v>467.4</v>
      </c>
      <c r="FN68" s="40">
        <v>0</v>
      </c>
      <c r="FO68" s="40">
        <v>0</v>
      </c>
      <c r="FP68" s="40">
        <v>43.8</v>
      </c>
      <c r="FQ68" s="40">
        <v>66.599999999999994</v>
      </c>
      <c r="FR68" s="40">
        <v>357</v>
      </c>
      <c r="FS68" s="40">
        <v>467.4</v>
      </c>
      <c r="FT68" s="40">
        <v>0</v>
      </c>
      <c r="FU68" s="40">
        <v>70.8</v>
      </c>
      <c r="FV68" s="40">
        <v>389.4</v>
      </c>
      <c r="FW68" s="40">
        <v>20.399999999999999</v>
      </c>
      <c r="FX68" s="40">
        <v>0</v>
      </c>
      <c r="FY68" s="40">
        <v>504</v>
      </c>
      <c r="FZ68" s="40">
        <v>0</v>
      </c>
      <c r="GA68" s="40">
        <v>984.599999999999</v>
      </c>
      <c r="GB68" s="40">
        <v>0</v>
      </c>
      <c r="GC68" s="40">
        <v>0</v>
      </c>
      <c r="GD68" s="40">
        <v>0</v>
      </c>
      <c r="GE68" s="40">
        <v>984.6</v>
      </c>
      <c r="GF68" s="40">
        <v>984.6</v>
      </c>
      <c r="GG68" s="40">
        <v>0</v>
      </c>
      <c r="GH68" s="40">
        <v>42</v>
      </c>
      <c r="GI68" s="40">
        <v>237</v>
      </c>
      <c r="GJ68" s="40">
        <v>690</v>
      </c>
      <c r="GK68" s="40">
        <v>15.6</v>
      </c>
      <c r="GL68" s="40">
        <v>984.6</v>
      </c>
      <c r="GM68" s="40">
        <v>0</v>
      </c>
      <c r="GN68" s="40">
        <v>25.8</v>
      </c>
      <c r="GO68" s="40">
        <v>178.8</v>
      </c>
      <c r="GP68" s="40">
        <v>224.4</v>
      </c>
      <c r="GQ68" s="40">
        <v>555.6</v>
      </c>
      <c r="GR68" s="40">
        <v>984.6</v>
      </c>
      <c r="GS68" s="40">
        <v>0</v>
      </c>
      <c r="GT68" s="40">
        <v>270.60000000000002</v>
      </c>
      <c r="GU68" s="40">
        <v>2089.1999999999998</v>
      </c>
      <c r="GV68" s="40">
        <v>199.8</v>
      </c>
      <c r="GW68" s="40">
        <v>77.400000000000006</v>
      </c>
      <c r="GX68" s="40">
        <v>1849.2</v>
      </c>
      <c r="GY68" s="40">
        <v>0</v>
      </c>
      <c r="GZ68" s="40">
        <v>4486.2</v>
      </c>
      <c r="HA68" s="40">
        <v>0</v>
      </c>
      <c r="HB68" s="40">
        <v>0</v>
      </c>
      <c r="HC68" s="40">
        <v>0</v>
      </c>
      <c r="HD68" s="40">
        <v>4486.2</v>
      </c>
      <c r="HE68" s="40">
        <v>4486.2</v>
      </c>
      <c r="HF68" s="40">
        <v>0</v>
      </c>
      <c r="HG68" s="40">
        <v>611.4</v>
      </c>
      <c r="HH68" s="40">
        <v>1466.4</v>
      </c>
      <c r="HI68" s="40">
        <v>2408.4</v>
      </c>
      <c r="HJ68" s="40">
        <v>0</v>
      </c>
      <c r="HK68" s="40">
        <v>4486.2</v>
      </c>
      <c r="HL68" s="40">
        <v>0</v>
      </c>
      <c r="HM68" s="40">
        <v>324.60000000000002</v>
      </c>
      <c r="HN68" s="40">
        <v>1947.6</v>
      </c>
      <c r="HO68" s="40">
        <v>773.4</v>
      </c>
      <c r="HP68" s="40">
        <v>1440.6</v>
      </c>
      <c r="HQ68" s="40">
        <v>4486.2</v>
      </c>
      <c r="HR68" s="40">
        <v>0</v>
      </c>
      <c r="HS68" s="40">
        <v>2901.6</v>
      </c>
      <c r="HT68" s="40">
        <v>4937.3999999999996</v>
      </c>
      <c r="HU68" s="40">
        <v>1421.4</v>
      </c>
      <c r="HV68" s="40">
        <v>954.6</v>
      </c>
      <c r="HW68" s="40">
        <v>9670.7999999999993</v>
      </c>
      <c r="HX68" s="40">
        <v>2491.1999999999998</v>
      </c>
      <c r="HY68" s="40">
        <v>22377</v>
      </c>
      <c r="HZ68" s="40">
        <v>0</v>
      </c>
      <c r="IA68" s="40">
        <v>1426.2</v>
      </c>
      <c r="IB68" s="40">
        <v>555</v>
      </c>
      <c r="IC68" s="40">
        <v>20395.8</v>
      </c>
      <c r="ID68" s="40">
        <v>22377</v>
      </c>
      <c r="IE68" s="40">
        <v>892.2</v>
      </c>
      <c r="IF68" s="40">
        <v>3739.8</v>
      </c>
      <c r="IG68" s="40">
        <v>13589.4</v>
      </c>
      <c r="IH68" s="40">
        <v>4155.6000000000004</v>
      </c>
      <c r="II68" s="40">
        <v>0</v>
      </c>
      <c r="IJ68" s="40">
        <v>22377</v>
      </c>
      <c r="IK68" s="40">
        <v>0</v>
      </c>
      <c r="IL68" s="40">
        <v>6135.6</v>
      </c>
      <c r="IM68" s="40">
        <v>12685.8</v>
      </c>
      <c r="IN68" s="40">
        <v>1933.8</v>
      </c>
      <c r="IO68" s="40">
        <v>1621.8</v>
      </c>
      <c r="IP68" s="40">
        <v>22377</v>
      </c>
      <c r="IQ68" s="40">
        <v>0</v>
      </c>
      <c r="IR68" s="40">
        <v>0</v>
      </c>
      <c r="IS68" s="40">
        <v>0</v>
      </c>
      <c r="IT68" s="40">
        <v>0</v>
      </c>
      <c r="IU68" s="40">
        <v>8406</v>
      </c>
      <c r="IV68" s="40">
        <v>738</v>
      </c>
      <c r="IW68" s="40">
        <v>15264</v>
      </c>
      <c r="IX68" s="40">
        <v>24408</v>
      </c>
      <c r="IY68" s="40">
        <v>0</v>
      </c>
      <c r="IZ68" s="40">
        <v>648</v>
      </c>
      <c r="JA68" s="40">
        <v>25326</v>
      </c>
      <c r="JB68" s="40">
        <v>738</v>
      </c>
      <c r="JC68" s="40">
        <v>26712</v>
      </c>
      <c r="JD68" s="40">
        <v>1068</v>
      </c>
      <c r="JE68" s="40">
        <v>12954</v>
      </c>
      <c r="JF68" s="40">
        <v>11460</v>
      </c>
      <c r="JG68" s="40">
        <v>1230</v>
      </c>
      <c r="JH68" s="40">
        <v>0</v>
      </c>
      <c r="JI68" s="40">
        <v>26712</v>
      </c>
      <c r="JJ68" s="40">
        <v>0</v>
      </c>
      <c r="JK68" s="40">
        <v>10710</v>
      </c>
      <c r="JL68" s="40">
        <v>15103.44</v>
      </c>
      <c r="JM68" s="40">
        <v>898.56</v>
      </c>
      <c r="JN68" s="40">
        <v>0</v>
      </c>
      <c r="JO68" s="40">
        <v>26712</v>
      </c>
      <c r="JP68" s="40">
        <v>0</v>
      </c>
      <c r="JQ68" s="40">
        <v>519720</v>
      </c>
      <c r="JR68" s="40">
        <v>0</v>
      </c>
      <c r="JS68" s="40">
        <v>0</v>
      </c>
      <c r="JT68" s="40">
        <v>296028</v>
      </c>
      <c r="JU68" s="40">
        <v>1734</v>
      </c>
      <c r="JV68" s="40">
        <v>35586</v>
      </c>
      <c r="JW68" s="40">
        <v>853068</v>
      </c>
      <c r="JX68" s="40">
        <v>0</v>
      </c>
      <c r="JY68" s="40">
        <v>199361.302938557</v>
      </c>
      <c r="JZ68" s="40">
        <v>74081.606660982696</v>
      </c>
      <c r="KA68" s="40">
        <v>574676.95344221301</v>
      </c>
      <c r="KB68" s="40">
        <v>848119.86304175202</v>
      </c>
      <c r="KC68" s="40">
        <v>51378.649596856398</v>
      </c>
      <c r="KD68" s="40">
        <v>190043.960086707</v>
      </c>
      <c r="KE68" s="40">
        <v>126029.83407179901</v>
      </c>
      <c r="KF68" s="40">
        <v>480667.41928639001</v>
      </c>
      <c r="KG68" s="40">
        <v>0</v>
      </c>
      <c r="KH68" s="40">
        <v>848119.86304175202</v>
      </c>
      <c r="KI68" s="40">
        <v>48691.623815313498</v>
      </c>
      <c r="KJ68" s="40">
        <v>257191.965434518</v>
      </c>
      <c r="KK68" s="40">
        <v>376051.51381526398</v>
      </c>
      <c r="KL68" s="40">
        <v>166184.75997665699</v>
      </c>
      <c r="KM68" s="40">
        <v>0</v>
      </c>
      <c r="KN68" s="40">
        <v>848119.86304175202</v>
      </c>
      <c r="KO68" s="40">
        <v>4.8</v>
      </c>
      <c r="KP68" s="40">
        <v>522992.4</v>
      </c>
      <c r="KQ68" s="40">
        <v>7700.4</v>
      </c>
      <c r="KR68" s="40">
        <v>1678.8</v>
      </c>
      <c r="KS68" s="40">
        <v>305466</v>
      </c>
      <c r="KT68" s="40">
        <v>14607.5999999999</v>
      </c>
      <c r="KU68" s="40">
        <v>53341.2</v>
      </c>
      <c r="KV68" s="40">
        <v>905791.2</v>
      </c>
      <c r="KW68" s="40">
        <v>0</v>
      </c>
      <c r="KX68" s="40">
        <v>201435.50293855701</v>
      </c>
      <c r="KY68" s="40">
        <v>99962.606660982696</v>
      </c>
      <c r="KZ68" s="40">
        <v>601748.95344221301</v>
      </c>
      <c r="LA68" s="40">
        <v>903147.06304175302</v>
      </c>
      <c r="LB68" s="40">
        <v>53338.849596856402</v>
      </c>
      <c r="LC68" s="40">
        <v>207395.960086707</v>
      </c>
      <c r="LD68" s="40">
        <v>152831.234071799</v>
      </c>
      <c r="LE68" s="40">
        <v>489503.61928639002</v>
      </c>
      <c r="LF68" s="40">
        <v>77.400000000000006</v>
      </c>
      <c r="LG68" s="40">
        <v>903147.06304175197</v>
      </c>
      <c r="LH68" s="40">
        <v>48691.623815313498</v>
      </c>
      <c r="LI68" s="40">
        <v>274387.965434518</v>
      </c>
      <c r="LJ68" s="40">
        <v>406010.95381526399</v>
      </c>
      <c r="LK68" s="40">
        <v>170081.519976657</v>
      </c>
      <c r="LL68" s="40">
        <v>3975</v>
      </c>
      <c r="LM68" s="40">
        <v>903147.06304175302</v>
      </c>
      <c r="LN68" s="40">
        <v>43362.884107403101</v>
      </c>
      <c r="LO68" s="40">
        <v>2</v>
      </c>
      <c r="LP68" s="40">
        <v>5</v>
      </c>
      <c r="LQ68" s="40">
        <v>44</v>
      </c>
      <c r="LR68" s="40">
        <v>5</v>
      </c>
      <c r="LS68" s="40">
        <v>0</v>
      </c>
      <c r="LT68" s="40">
        <v>12</v>
      </c>
      <c r="LU68" s="40">
        <v>0</v>
      </c>
      <c r="LV68" s="40">
        <v>68</v>
      </c>
      <c r="LW68" s="40">
        <v>0</v>
      </c>
      <c r="LX68" s="40">
        <v>0</v>
      </c>
      <c r="LY68" s="40">
        <v>0</v>
      </c>
      <c r="LZ68" s="40">
        <v>68</v>
      </c>
      <c r="MA68" s="40">
        <v>68</v>
      </c>
      <c r="MB68" s="40">
        <v>0</v>
      </c>
      <c r="MC68" s="40">
        <v>1</v>
      </c>
      <c r="MD68" s="40">
        <v>8</v>
      </c>
      <c r="ME68" s="40">
        <v>47</v>
      </c>
      <c r="MF68" s="40">
        <v>12</v>
      </c>
      <c r="MG68" s="40">
        <v>68</v>
      </c>
      <c r="MH68" s="40">
        <v>0</v>
      </c>
      <c r="MI68" s="40">
        <v>0</v>
      </c>
      <c r="MJ68" s="40">
        <v>6</v>
      </c>
      <c r="MK68" s="40">
        <v>7</v>
      </c>
      <c r="ML68" s="40">
        <v>55</v>
      </c>
      <c r="MM68" s="40">
        <v>68</v>
      </c>
      <c r="MN68" s="40">
        <v>0</v>
      </c>
      <c r="MO68" s="40">
        <v>4</v>
      </c>
      <c r="MP68" s="40">
        <v>18</v>
      </c>
      <c r="MQ68" s="40">
        <v>1</v>
      </c>
      <c r="MR68" s="40">
        <v>0</v>
      </c>
      <c r="MS68" s="40">
        <v>25</v>
      </c>
      <c r="MT68" s="40">
        <v>0</v>
      </c>
      <c r="MU68" s="40">
        <v>48</v>
      </c>
      <c r="MV68" s="40">
        <v>0</v>
      </c>
      <c r="MW68" s="40">
        <v>0</v>
      </c>
      <c r="MX68" s="40">
        <v>0</v>
      </c>
      <c r="MY68" s="40">
        <v>48</v>
      </c>
      <c r="MZ68" s="40">
        <v>48</v>
      </c>
      <c r="NA68" s="40">
        <v>0</v>
      </c>
      <c r="NB68" s="40">
        <v>2</v>
      </c>
      <c r="NC68" s="40">
        <v>11</v>
      </c>
      <c r="ND68" s="40">
        <v>34</v>
      </c>
      <c r="NE68" s="40">
        <v>1</v>
      </c>
      <c r="NF68" s="40">
        <v>48</v>
      </c>
      <c r="NG68" s="40">
        <v>0</v>
      </c>
      <c r="NH68" s="40">
        <v>1</v>
      </c>
      <c r="NI68" s="40">
        <v>8</v>
      </c>
      <c r="NJ68" s="40">
        <v>11</v>
      </c>
      <c r="NK68" s="40">
        <v>28</v>
      </c>
      <c r="NL68" s="40">
        <v>48</v>
      </c>
      <c r="NM68" s="40">
        <v>0</v>
      </c>
      <c r="NN68" s="40">
        <v>6</v>
      </c>
      <c r="NO68" s="40">
        <v>36</v>
      </c>
      <c r="NP68" s="40">
        <v>2</v>
      </c>
      <c r="NQ68" s="40">
        <v>1</v>
      </c>
      <c r="NR68" s="40">
        <v>31</v>
      </c>
      <c r="NS68" s="40">
        <v>0</v>
      </c>
      <c r="NT68" s="40">
        <v>76</v>
      </c>
      <c r="NU68" s="40">
        <v>0</v>
      </c>
      <c r="NV68" s="40">
        <v>0</v>
      </c>
      <c r="NW68" s="40">
        <v>0</v>
      </c>
      <c r="NX68" s="40">
        <v>76</v>
      </c>
      <c r="NY68" s="40">
        <v>76</v>
      </c>
      <c r="NZ68" s="40">
        <v>0</v>
      </c>
      <c r="OA68" s="40">
        <v>9</v>
      </c>
      <c r="OB68" s="40">
        <v>23</v>
      </c>
      <c r="OC68" s="40">
        <v>44</v>
      </c>
      <c r="OD68" s="40">
        <v>0</v>
      </c>
      <c r="OE68" s="40">
        <v>76</v>
      </c>
      <c r="OF68" s="40">
        <v>0</v>
      </c>
      <c r="OG68" s="40">
        <v>5</v>
      </c>
      <c r="OH68" s="40">
        <v>30</v>
      </c>
      <c r="OI68" s="40">
        <v>14</v>
      </c>
      <c r="OJ68" s="40">
        <v>27</v>
      </c>
      <c r="OK68" s="40">
        <v>76</v>
      </c>
      <c r="OL68" s="40">
        <v>0</v>
      </c>
      <c r="OM68" s="40">
        <v>10</v>
      </c>
      <c r="ON68" s="40">
        <v>19</v>
      </c>
      <c r="OO68" s="40">
        <v>5</v>
      </c>
      <c r="OP68" s="40">
        <v>2</v>
      </c>
      <c r="OQ68" s="40">
        <v>34</v>
      </c>
      <c r="OR68" s="40">
        <v>10</v>
      </c>
      <c r="OS68" s="40">
        <v>80</v>
      </c>
      <c r="OT68" s="40">
        <v>0</v>
      </c>
      <c r="OU68" s="40">
        <v>6</v>
      </c>
      <c r="OV68" s="40">
        <v>1</v>
      </c>
      <c r="OW68" s="40">
        <v>73</v>
      </c>
      <c r="OX68" s="40">
        <v>80</v>
      </c>
      <c r="OY68" s="40">
        <v>3</v>
      </c>
      <c r="OZ68" s="40">
        <v>11</v>
      </c>
      <c r="PA68" s="40">
        <v>46</v>
      </c>
      <c r="PB68" s="40">
        <v>20</v>
      </c>
      <c r="PC68" s="40">
        <v>0</v>
      </c>
      <c r="PD68" s="40">
        <v>80</v>
      </c>
      <c r="PE68" s="40">
        <v>0</v>
      </c>
      <c r="PF68" s="40">
        <v>20</v>
      </c>
      <c r="PG68" s="40">
        <v>45</v>
      </c>
      <c r="PH68" s="40">
        <v>7</v>
      </c>
      <c r="PI68" s="40">
        <v>8</v>
      </c>
      <c r="PJ68" s="40">
        <v>80</v>
      </c>
      <c r="PK68" s="40">
        <v>0</v>
      </c>
      <c r="PL68" s="40">
        <v>0</v>
      </c>
      <c r="PM68" s="40">
        <v>0</v>
      </c>
      <c r="PN68" s="40">
        <v>0</v>
      </c>
      <c r="PO68" s="40">
        <v>9</v>
      </c>
      <c r="PP68" s="40">
        <v>1</v>
      </c>
      <c r="PQ68" s="40">
        <v>16</v>
      </c>
      <c r="PR68" s="40">
        <v>26</v>
      </c>
      <c r="PS68" s="40">
        <v>0</v>
      </c>
      <c r="PT68" s="40">
        <v>1</v>
      </c>
      <c r="PU68" s="40">
        <v>26</v>
      </c>
      <c r="PV68" s="40">
        <v>1</v>
      </c>
      <c r="PW68" s="40">
        <v>28</v>
      </c>
      <c r="PX68" s="40">
        <v>1</v>
      </c>
      <c r="PY68" s="40">
        <v>13</v>
      </c>
      <c r="PZ68" s="40">
        <v>13</v>
      </c>
      <c r="QA68" s="40">
        <v>1</v>
      </c>
      <c r="QB68" s="40">
        <v>0</v>
      </c>
      <c r="QC68" s="40">
        <v>28</v>
      </c>
      <c r="QD68" s="40">
        <v>0</v>
      </c>
      <c r="QE68" s="40">
        <v>11</v>
      </c>
      <c r="QF68" s="40">
        <v>16</v>
      </c>
      <c r="QG68" s="40">
        <v>1</v>
      </c>
      <c r="QH68" s="40">
        <v>0</v>
      </c>
      <c r="QI68" s="40">
        <v>28</v>
      </c>
      <c r="QJ68" s="40">
        <v>0</v>
      </c>
      <c r="QK68" s="40">
        <v>6</v>
      </c>
      <c r="QL68" s="40">
        <v>0</v>
      </c>
      <c r="QM68" s="40">
        <v>0</v>
      </c>
      <c r="QN68" s="40">
        <v>34</v>
      </c>
      <c r="QO68" s="40">
        <v>1</v>
      </c>
      <c r="QP68" s="40">
        <v>11</v>
      </c>
      <c r="QQ68" s="40">
        <v>52</v>
      </c>
      <c r="QR68" s="40">
        <v>0</v>
      </c>
      <c r="QS68" s="40">
        <v>19</v>
      </c>
      <c r="QT68" s="40">
        <v>26</v>
      </c>
      <c r="QU68" s="40">
        <v>7</v>
      </c>
      <c r="QV68" s="40">
        <v>52</v>
      </c>
      <c r="QW68" s="40">
        <v>5</v>
      </c>
      <c r="QX68" s="40">
        <v>24</v>
      </c>
      <c r="QY68" s="40">
        <v>16</v>
      </c>
      <c r="QZ68" s="40">
        <v>7</v>
      </c>
      <c r="RA68" s="40">
        <v>0</v>
      </c>
      <c r="RB68" s="40">
        <v>52</v>
      </c>
      <c r="RC68" s="40">
        <v>3</v>
      </c>
      <c r="RD68" s="40">
        <v>28</v>
      </c>
      <c r="RE68" s="40">
        <v>18</v>
      </c>
      <c r="RF68" s="40">
        <v>3</v>
      </c>
      <c r="RG68" s="40">
        <v>0</v>
      </c>
      <c r="RH68" s="40">
        <v>52</v>
      </c>
      <c r="RI68" s="40">
        <v>2</v>
      </c>
      <c r="RJ68" s="40">
        <v>31</v>
      </c>
      <c r="RK68" s="40">
        <v>117</v>
      </c>
      <c r="RL68" s="40">
        <v>13</v>
      </c>
      <c r="RM68" s="40">
        <v>46</v>
      </c>
      <c r="RN68" s="40">
        <v>104</v>
      </c>
      <c r="RO68" s="40">
        <v>37</v>
      </c>
      <c r="RP68" s="40">
        <v>350</v>
      </c>
      <c r="RQ68" s="40">
        <v>0</v>
      </c>
      <c r="RR68" s="40">
        <v>26</v>
      </c>
      <c r="RS68" s="40">
        <v>53</v>
      </c>
      <c r="RT68" s="40">
        <v>273</v>
      </c>
      <c r="RU68" s="40">
        <v>352</v>
      </c>
      <c r="RV68" s="40">
        <v>9</v>
      </c>
      <c r="RW68" s="40">
        <v>60</v>
      </c>
      <c r="RX68" s="40">
        <v>117</v>
      </c>
      <c r="RY68" s="40">
        <v>153</v>
      </c>
      <c r="RZ68" s="40">
        <v>13</v>
      </c>
      <c r="SA68" s="40">
        <v>352</v>
      </c>
      <c r="SB68" s="40">
        <v>3</v>
      </c>
      <c r="SC68" s="40">
        <v>65</v>
      </c>
      <c r="SD68" s="40">
        <v>123</v>
      </c>
      <c r="SE68" s="40">
        <v>43</v>
      </c>
      <c r="SF68" s="40">
        <v>118</v>
      </c>
      <c r="SG68" s="40">
        <v>352</v>
      </c>
      <c r="SH68" s="40">
        <v>14507.599</v>
      </c>
      <c r="SI68" s="40">
        <v>0</v>
      </c>
      <c r="SJ68" s="40">
        <v>445.633251395662</v>
      </c>
      <c r="SK68" s="40">
        <v>0</v>
      </c>
      <c r="SL68" s="40">
        <v>61.749000000000002</v>
      </c>
      <c r="SM68" s="40">
        <v>380.70872449341698</v>
      </c>
      <c r="SN68" s="40">
        <v>0</v>
      </c>
      <c r="SO68" s="40">
        <v>380.70872449341698</v>
      </c>
      <c r="SP68" s="40">
        <v>0.90010582250090398</v>
      </c>
      <c r="SQ68" s="40">
        <v>255.71671756000001</v>
      </c>
      <c r="SR68" s="40">
        <v>0</v>
      </c>
      <c r="SS68" s="40">
        <v>255.71671756000001</v>
      </c>
      <c r="ST68" s="40">
        <v>72.632000000000005</v>
      </c>
      <c r="SU68" s="40">
        <v>667.71435510720005</v>
      </c>
      <c r="SV68" s="40">
        <v>110.58597468000001</v>
      </c>
      <c r="SW68" s="40">
        <v>850.93232978720005</v>
      </c>
      <c r="SX68" s="40">
        <v>17274102.387839999</v>
      </c>
      <c r="SY68" s="40">
        <v>0</v>
      </c>
      <c r="SZ68" s="40">
        <v>252.75358571000001</v>
      </c>
      <c r="TA68" s="40">
        <v>11377.350725439999</v>
      </c>
      <c r="TB68" s="40">
        <v>11630.1043111499</v>
      </c>
      <c r="TC68" s="40">
        <v>5660252.3387700003</v>
      </c>
      <c r="TD68" s="40">
        <v>0.376</v>
      </c>
      <c r="TE68" s="40">
        <v>2.6322695949074004E-2</v>
      </c>
      <c r="TF68" s="40">
        <v>0.13973291789244599</v>
      </c>
      <c r="TG68" s="40">
        <v>0.372040128245063</v>
      </c>
      <c r="TH68" s="40">
        <v>0.221652953765587</v>
      </c>
      <c r="TI68" s="40">
        <v>0.240251304147829</v>
      </c>
      <c r="TJ68" s="40">
        <v>0</v>
      </c>
      <c r="TK68" s="40">
        <v>0</v>
      </c>
      <c r="TL68" s="40">
        <v>0</v>
      </c>
      <c r="TM68" s="40">
        <v>0.999999999999999</v>
      </c>
      <c r="TN68" s="40">
        <v>0</v>
      </c>
      <c r="TO68" s="40">
        <v>0</v>
      </c>
      <c r="TP68" s="40">
        <v>5.4994689528431902E-2</v>
      </c>
      <c r="TQ68" s="40">
        <v>0.94500531047156799</v>
      </c>
      <c r="TR68" s="40">
        <v>0</v>
      </c>
      <c r="TS68" s="40">
        <v>0.999999999999999</v>
      </c>
      <c r="TT68" s="40">
        <v>0</v>
      </c>
      <c r="TU68" s="40">
        <v>0</v>
      </c>
      <c r="TV68" s="40">
        <v>0</v>
      </c>
      <c r="TW68" s="40">
        <v>0</v>
      </c>
      <c r="TX68" s="40">
        <v>0</v>
      </c>
      <c r="TY68" s="40">
        <v>0</v>
      </c>
      <c r="TZ68" s="40">
        <v>0</v>
      </c>
      <c r="UA68" s="40">
        <v>0</v>
      </c>
      <c r="UB68" s="40">
        <v>0</v>
      </c>
      <c r="UC68" s="40">
        <v>0</v>
      </c>
      <c r="UD68" s="40">
        <v>0</v>
      </c>
      <c r="UE68" s="40">
        <v>0</v>
      </c>
      <c r="UF68" s="40">
        <v>0</v>
      </c>
      <c r="UG68" s="40">
        <v>0</v>
      </c>
      <c r="UH68" s="40">
        <v>0</v>
      </c>
      <c r="UI68" s="40">
        <v>590563.82700000005</v>
      </c>
      <c r="UJ68" s="40">
        <v>2602.85</v>
      </c>
      <c r="UK68" s="40">
        <v>0</v>
      </c>
      <c r="UL68" s="40">
        <v>0</v>
      </c>
      <c r="UM68" s="40">
        <v>0</v>
      </c>
      <c r="UN68" s="40">
        <v>6320</v>
      </c>
      <c r="UO68" s="40">
        <v>0</v>
      </c>
      <c r="UP68" s="40">
        <v>0</v>
      </c>
      <c r="UQ68" s="40">
        <v>0</v>
      </c>
      <c r="UR68" s="40">
        <v>0</v>
      </c>
      <c r="US68" s="40">
        <v>0</v>
      </c>
      <c r="UT68" s="40">
        <v>0</v>
      </c>
      <c r="UU68" s="40">
        <v>0</v>
      </c>
      <c r="UV68" s="40">
        <v>0</v>
      </c>
      <c r="UW68" s="40">
        <v>0</v>
      </c>
      <c r="UX68" s="40">
        <v>0</v>
      </c>
      <c r="UY68" s="40">
        <v>0</v>
      </c>
      <c r="UZ68" s="40">
        <v>0</v>
      </c>
      <c r="VA68" s="40">
        <v>0</v>
      </c>
      <c r="VB68" s="40">
        <v>0</v>
      </c>
      <c r="VC68" s="40">
        <v>467.4</v>
      </c>
      <c r="VD68" s="40">
        <v>984.6</v>
      </c>
      <c r="VE68" s="40">
        <v>4486.2</v>
      </c>
      <c r="VF68" s="40">
        <v>22377</v>
      </c>
      <c r="VG68" s="40">
        <v>24408</v>
      </c>
      <c r="VH68" s="40">
        <v>848119.86304175202</v>
      </c>
      <c r="VI68" s="40">
        <v>900843.06304175197</v>
      </c>
      <c r="VJ68" s="40">
        <v>467.4</v>
      </c>
      <c r="VK68" s="40">
        <v>984.6</v>
      </c>
      <c r="VL68" s="40">
        <v>4486.2</v>
      </c>
      <c r="VM68" s="40">
        <v>22377</v>
      </c>
      <c r="VN68" s="40">
        <v>24408</v>
      </c>
      <c r="VO68" s="40">
        <v>848119.86304175202</v>
      </c>
      <c r="VP68" s="40">
        <v>900843.06304175197</v>
      </c>
      <c r="VQ68" s="40">
        <v>0</v>
      </c>
      <c r="VR68" s="40">
        <v>0</v>
      </c>
      <c r="VS68" s="40">
        <v>0</v>
      </c>
      <c r="VT68" s="40">
        <v>0</v>
      </c>
      <c r="VU68" s="40">
        <v>0</v>
      </c>
      <c r="VV68" s="40">
        <v>0</v>
      </c>
      <c r="VW68" s="40">
        <v>0</v>
      </c>
      <c r="VX68" s="40">
        <v>0</v>
      </c>
      <c r="VY68" s="40">
        <v>0</v>
      </c>
      <c r="VZ68" s="40">
        <v>0</v>
      </c>
      <c r="WA68" s="40">
        <v>0</v>
      </c>
      <c r="WB68" s="40">
        <v>0</v>
      </c>
      <c r="WC68" s="40">
        <v>0</v>
      </c>
      <c r="WD68" s="40">
        <v>0</v>
      </c>
      <c r="WE68" s="40">
        <v>68</v>
      </c>
      <c r="WF68" s="40">
        <v>48</v>
      </c>
      <c r="WG68" s="40">
        <v>76</v>
      </c>
      <c r="WH68" s="40">
        <v>80</v>
      </c>
      <c r="WI68" s="40">
        <v>26</v>
      </c>
      <c r="WJ68" s="40">
        <v>52</v>
      </c>
      <c r="WK68" s="40">
        <v>350</v>
      </c>
      <c r="WL68" s="40">
        <v>68</v>
      </c>
      <c r="WM68" s="40">
        <v>48</v>
      </c>
      <c r="WN68" s="40">
        <v>76</v>
      </c>
      <c r="WO68" s="40">
        <v>80</v>
      </c>
      <c r="WP68" s="40">
        <v>26</v>
      </c>
      <c r="WQ68" s="40">
        <v>52</v>
      </c>
      <c r="WR68" s="40">
        <v>350</v>
      </c>
      <c r="WS68" s="40">
        <v>0</v>
      </c>
      <c r="WT68" s="40">
        <v>0</v>
      </c>
      <c r="WU68" s="40">
        <v>0</v>
      </c>
      <c r="WV68" s="40">
        <v>0</v>
      </c>
      <c r="WW68" s="40">
        <v>0</v>
      </c>
      <c r="WX68" s="40">
        <v>0</v>
      </c>
      <c r="WY68" s="40">
        <v>0</v>
      </c>
      <c r="WZ68" s="40">
        <v>0</v>
      </c>
      <c r="XA68" s="40">
        <v>0</v>
      </c>
      <c r="XB68" s="40">
        <v>0</v>
      </c>
      <c r="XC68" s="40">
        <v>0</v>
      </c>
      <c r="XD68" s="40">
        <v>0</v>
      </c>
      <c r="XE68" s="40">
        <v>0</v>
      </c>
      <c r="XF68" s="40">
        <v>0</v>
      </c>
      <c r="XG68" s="40">
        <v>0</v>
      </c>
      <c r="XH68" s="40">
        <v>0</v>
      </c>
      <c r="XI68" s="40">
        <v>0</v>
      </c>
      <c r="XJ68" s="40">
        <v>0</v>
      </c>
      <c r="XK68" s="40">
        <v>6114.5637317454302</v>
      </c>
      <c r="XL68" s="40">
        <v>1035.44468326332</v>
      </c>
      <c r="XM68" s="40">
        <v>4694.60529641837</v>
      </c>
      <c r="XN68" s="40">
        <v>4673.26867217986</v>
      </c>
      <c r="XO68" s="40">
        <v>1020.07759713412</v>
      </c>
      <c r="XP68" s="40">
        <v>5380.4721086047703</v>
      </c>
      <c r="XQ68" s="40">
        <v>0.66</v>
      </c>
      <c r="XR68" s="40">
        <v>2670.8663547114102</v>
      </c>
      <c r="XS68" s="40">
        <v>1762.77179410953</v>
      </c>
      <c r="XT68" s="40">
        <v>5225.5034518524699</v>
      </c>
      <c r="XU68" s="40">
        <v>2593.9399134995701</v>
      </c>
      <c r="XV68" s="40">
        <v>1712.0003429097101</v>
      </c>
      <c r="XW68" s="40">
        <v>669.8</v>
      </c>
      <c r="XX68" s="40">
        <v>496.4</v>
      </c>
    </row>
    <row r="69" spans="1:648">
      <c r="A69" s="40" t="str">
        <v>TMS13</v>
      </c>
      <c r="B69" s="45" t="s">
        <v>18</v>
      </c>
      <c r="C69" s="45" t="s">
        <v>2</v>
      </c>
      <c r="D69" s="45">
        <v>1.07903364969802</v>
      </c>
      <c r="E69" s="40">
        <v>10.1</v>
      </c>
      <c r="F69" s="40">
        <v>0</v>
      </c>
      <c r="G69" s="40">
        <v>2.3310019999999998</v>
      </c>
      <c r="H69" s="40">
        <v>1.2E-2</v>
      </c>
      <c r="I69" s="40">
        <v>0</v>
      </c>
      <c r="J69" s="40">
        <v>0</v>
      </c>
      <c r="K69" s="40">
        <v>90.357997999999995</v>
      </c>
      <c r="L69" s="40">
        <v>91.887</v>
      </c>
      <c r="M69" s="40">
        <v>22.123000000000001</v>
      </c>
      <c r="N69" s="40">
        <v>35</v>
      </c>
      <c r="O69" s="40">
        <v>-3.8</v>
      </c>
      <c r="P69" s="40">
        <v>3.511647</v>
      </c>
      <c r="Q69" s="40">
        <v>0.20499999999999999</v>
      </c>
      <c r="R69" s="40">
        <v>0</v>
      </c>
      <c r="S69" s="40">
        <v>0</v>
      </c>
      <c r="T69" s="40">
        <v>74.283353000000005</v>
      </c>
      <c r="U69" s="40">
        <v>0</v>
      </c>
      <c r="V69" s="40">
        <v>99.477999999999994</v>
      </c>
      <c r="W69" s="40">
        <v>0</v>
      </c>
      <c r="X69" s="40">
        <v>0</v>
      </c>
      <c r="Y69" s="40">
        <v>5.9340999999999998E-2</v>
      </c>
      <c r="Z69" s="40">
        <v>6.0000000000000001E-3</v>
      </c>
      <c r="AA69" s="40">
        <v>0</v>
      </c>
      <c r="AB69" s="40">
        <v>0</v>
      </c>
      <c r="AC69" s="40">
        <v>5.6426590000000001</v>
      </c>
      <c r="AD69" s="40">
        <v>0</v>
      </c>
      <c r="AE69" s="40">
        <v>0.35699999999999998</v>
      </c>
      <c r="AF69" s="40">
        <v>6</v>
      </c>
      <c r="AG69" s="40">
        <v>-3.3</v>
      </c>
      <c r="AH69" s="40">
        <v>0</v>
      </c>
      <c r="AI69" s="40">
        <v>0.05</v>
      </c>
      <c r="AJ69" s="40">
        <v>0</v>
      </c>
      <c r="AK69" s="40">
        <v>0</v>
      </c>
      <c r="AL69" s="40">
        <v>19.542000000000002</v>
      </c>
      <c r="AM69" s="40">
        <v>0</v>
      </c>
      <c r="AN69" s="40">
        <v>27.678000000000001</v>
      </c>
      <c r="AO69" s="40">
        <v>0</v>
      </c>
      <c r="AP69" s="40">
        <v>0</v>
      </c>
      <c r="AQ69" s="40">
        <v>0</v>
      </c>
      <c r="AR69" s="40">
        <v>0</v>
      </c>
      <c r="AS69" s="40">
        <v>0</v>
      </c>
      <c r="AT69" s="40">
        <v>0</v>
      </c>
      <c r="AU69" s="40">
        <v>23.773</v>
      </c>
      <c r="AV69" s="40">
        <v>0</v>
      </c>
      <c r="AW69" s="40">
        <v>0.19800000000000001</v>
      </c>
      <c r="AX69" s="40">
        <v>51.1</v>
      </c>
      <c r="AY69" s="40">
        <v>-7.1</v>
      </c>
      <c r="AZ69" s="40">
        <v>5.9019899999999996</v>
      </c>
      <c r="BA69" s="40">
        <v>0.27300000000000002</v>
      </c>
      <c r="BB69" s="40">
        <v>0</v>
      </c>
      <c r="BC69" s="40">
        <v>0</v>
      </c>
      <c r="BD69" s="40">
        <v>213.59900999999999</v>
      </c>
      <c r="BE69" s="40">
        <v>91.887</v>
      </c>
      <c r="BF69" s="40">
        <v>149.834</v>
      </c>
      <c r="BG69" s="40">
        <v>0.46774991589999998</v>
      </c>
      <c r="BH69" s="40">
        <v>4.2463048399999996</v>
      </c>
      <c r="BI69" s="40">
        <v>0</v>
      </c>
      <c r="BJ69" s="40">
        <v>22.382856623409399</v>
      </c>
      <c r="BK69" s="40">
        <v>11.6306380096678</v>
      </c>
      <c r="BL69" s="40">
        <v>34.9447436506725</v>
      </c>
      <c r="BM69" s="40">
        <v>1.157939307433E-3</v>
      </c>
      <c r="BN69" s="40">
        <v>0</v>
      </c>
      <c r="BO69" s="40">
        <v>34.9447436506725</v>
      </c>
      <c r="BP69" s="40">
        <v>22.3840145627168</v>
      </c>
      <c r="BQ69" s="40">
        <v>11.6306380096678</v>
      </c>
      <c r="BR69" s="40">
        <v>6.0914000000000003E-2</v>
      </c>
      <c r="BS69" s="40">
        <v>0</v>
      </c>
      <c r="BT69" s="40">
        <v>0</v>
      </c>
      <c r="BU69" s="40">
        <v>6.0914000000000003E-2</v>
      </c>
      <c r="BV69" s="40">
        <v>0</v>
      </c>
      <c r="BW69" s="40">
        <v>0</v>
      </c>
      <c r="BX69" s="40">
        <v>0.125</v>
      </c>
      <c r="BY69" s="40">
        <v>0.125</v>
      </c>
      <c r="BZ69" s="40"/>
      <c r="CA69" s="40"/>
      <c r="CB69" s="40"/>
      <c r="CC69" s="40"/>
      <c r="CD69" s="40"/>
      <c r="CE69" s="40">
        <v>2.6321099480944699</v>
      </c>
      <c r="CF69" s="40">
        <v>6.2037090018386899E-2</v>
      </c>
      <c r="CG69" s="40">
        <v>3.3928322609780799</v>
      </c>
      <c r="CH69" s="40">
        <v>0</v>
      </c>
      <c r="CI69" s="40">
        <v>1.4222857148205601</v>
      </c>
      <c r="CJ69" s="40">
        <v>3.35223332847727E-2</v>
      </c>
      <c r="CK69" s="40">
        <v>0</v>
      </c>
      <c r="CL69" s="40">
        <v>0.72650240284526302</v>
      </c>
      <c r="CM69" s="40">
        <v>7.4472279238931103</v>
      </c>
      <c r="CN69" s="40">
        <v>0.82206182614842205</v>
      </c>
      <c r="CO69" s="40">
        <v>31.218</v>
      </c>
      <c r="CP69" s="40">
        <v>40.365000000000002</v>
      </c>
      <c r="CQ69" s="40"/>
      <c r="CR69" s="40"/>
      <c r="CS69" s="40">
        <v>1074.93028074323</v>
      </c>
      <c r="CT69" s="40">
        <v>64.285565940430303</v>
      </c>
      <c r="CU69" s="40">
        <v>24.5859462091931</v>
      </c>
      <c r="CV69" s="40">
        <v>1129.19228074323</v>
      </c>
      <c r="CW69" s="40">
        <v>40.365000000000002</v>
      </c>
      <c r="CX69" s="40">
        <v>24.5859462091931</v>
      </c>
      <c r="CY69" s="40">
        <v>0</v>
      </c>
      <c r="CZ69" s="40">
        <v>0</v>
      </c>
      <c r="DA69" s="40">
        <v>0</v>
      </c>
      <c r="DB69" s="40">
        <v>0</v>
      </c>
      <c r="DC69" s="40">
        <v>2.1823104509506002</v>
      </c>
      <c r="DD69" s="40"/>
      <c r="DE69" s="40"/>
      <c r="DF69" s="40"/>
      <c r="DG69" s="40"/>
      <c r="DH69" s="40"/>
      <c r="DI69" s="40"/>
      <c r="DJ69" s="40"/>
      <c r="DK69" s="40"/>
      <c r="DL69" s="40"/>
      <c r="DM69" s="40"/>
      <c r="DN69" s="40">
        <v>2.23090554389247E-2</v>
      </c>
      <c r="DO69" s="40">
        <v>35.508000000000003</v>
      </c>
      <c r="DP69" s="40">
        <v>0.82</v>
      </c>
      <c r="DQ69" s="40">
        <v>3361.1979999999999</v>
      </c>
      <c r="DR69" s="40">
        <v>1822.865</v>
      </c>
      <c r="DS69" s="40">
        <v>5184.0630000000001</v>
      </c>
      <c r="DT69" s="40">
        <v>63.988999999999997</v>
      </c>
      <c r="DU69" s="40">
        <v>233.59700000000001</v>
      </c>
      <c r="DV69" s="40">
        <v>297.58600000000001</v>
      </c>
      <c r="DW69" s="40">
        <v>144.364</v>
      </c>
      <c r="DX69" s="40">
        <v>5626.0129999999999</v>
      </c>
      <c r="DY69" s="40">
        <v>14365.3927670496</v>
      </c>
      <c r="DZ69" s="40">
        <v>442.38</v>
      </c>
      <c r="EA69" s="40">
        <v>130403</v>
      </c>
      <c r="EB69" s="40">
        <v>4482</v>
      </c>
      <c r="EC69" s="40">
        <v>83625</v>
      </c>
      <c r="ED69" s="40">
        <v>523</v>
      </c>
      <c r="EE69" s="40">
        <v>48</v>
      </c>
      <c r="EF69" s="40">
        <v>1837</v>
      </c>
      <c r="EG69" s="40">
        <v>17</v>
      </c>
      <c r="EH69" s="40">
        <v>261</v>
      </c>
      <c r="EI69" s="40">
        <v>10140.39</v>
      </c>
      <c r="EJ69" s="40">
        <v>25187.1</v>
      </c>
      <c r="EK69" s="40">
        <v>1746414.88</v>
      </c>
      <c r="EL69" s="40">
        <v>19</v>
      </c>
      <c r="EM69" s="40">
        <v>6.1</v>
      </c>
      <c r="EN69" s="40">
        <v>37204.199999999997</v>
      </c>
      <c r="EO69" s="40">
        <v>23228.400000000001</v>
      </c>
      <c r="EP69" s="40">
        <v>6037</v>
      </c>
      <c r="EQ69" s="40">
        <v>1986.8</v>
      </c>
      <c r="ER69" s="40">
        <v>301.73</v>
      </c>
      <c r="ES69" s="40">
        <v>68758.13</v>
      </c>
      <c r="ET69" s="40">
        <v>40000.449999999997</v>
      </c>
      <c r="EU69" s="40">
        <v>4.5100591205923299</v>
      </c>
      <c r="EV69" s="40">
        <v>29.104984960133301</v>
      </c>
      <c r="EW69" s="40">
        <v>286.67192123406801</v>
      </c>
      <c r="EX69" s="40">
        <v>37.421745132428903</v>
      </c>
      <c r="EY69" s="40">
        <v>0</v>
      </c>
      <c r="EZ69" s="40">
        <v>112.895441902274</v>
      </c>
      <c r="FA69" s="40">
        <v>0</v>
      </c>
      <c r="FB69" s="40">
        <v>470.60415234949602</v>
      </c>
      <c r="FC69" s="40">
        <v>0</v>
      </c>
      <c r="FD69" s="40">
        <v>0</v>
      </c>
      <c r="FE69" s="40">
        <v>0</v>
      </c>
      <c r="FF69" s="40">
        <v>470.60415234949602</v>
      </c>
      <c r="FG69" s="40">
        <v>470.60415234949602</v>
      </c>
      <c r="FH69" s="40">
        <v>0</v>
      </c>
      <c r="FI69" s="40">
        <v>4.5632491040646004</v>
      </c>
      <c r="FJ69" s="40">
        <v>49.4118467400043</v>
      </c>
      <c r="FK69" s="40">
        <v>372.61181192582097</v>
      </c>
      <c r="FL69" s="40">
        <v>44.017244579606</v>
      </c>
      <c r="FM69" s="40">
        <v>470.604152349495</v>
      </c>
      <c r="FN69" s="40">
        <v>0</v>
      </c>
      <c r="FO69" s="40">
        <v>0</v>
      </c>
      <c r="FP69" s="40">
        <v>71.072754672365406</v>
      </c>
      <c r="FQ69" s="40">
        <v>67.577805894492499</v>
      </c>
      <c r="FR69" s="40">
        <v>331.953591782638</v>
      </c>
      <c r="FS69" s="40">
        <v>470.604152349495</v>
      </c>
      <c r="FT69" s="40">
        <v>0</v>
      </c>
      <c r="FU69" s="40">
        <v>98.7476944910415</v>
      </c>
      <c r="FV69" s="40">
        <v>395.352593327671</v>
      </c>
      <c r="FW69" s="40">
        <v>20.656147169914099</v>
      </c>
      <c r="FX69" s="40">
        <v>0</v>
      </c>
      <c r="FY69" s="40">
        <v>450.05520510401902</v>
      </c>
      <c r="FZ69" s="40">
        <v>0</v>
      </c>
      <c r="GA69" s="40">
        <v>964.81164009264501</v>
      </c>
      <c r="GB69" s="40">
        <v>0</v>
      </c>
      <c r="GC69" s="40">
        <v>0</v>
      </c>
      <c r="GD69" s="40">
        <v>0</v>
      </c>
      <c r="GE69" s="40">
        <v>964.81164009264603</v>
      </c>
      <c r="GF69" s="40">
        <v>964.81164009264603</v>
      </c>
      <c r="GG69" s="40">
        <v>0</v>
      </c>
      <c r="GH69" s="40">
        <v>42.2165732395883</v>
      </c>
      <c r="GI69" s="40">
        <v>207.02643330404601</v>
      </c>
      <c r="GJ69" s="40">
        <v>699.85549203130802</v>
      </c>
      <c r="GK69" s="40">
        <v>15.713141517703701</v>
      </c>
      <c r="GL69" s="40">
        <v>964.81164009264603</v>
      </c>
      <c r="GM69" s="40">
        <v>0</v>
      </c>
      <c r="GN69" s="40">
        <v>25.9050722621812</v>
      </c>
      <c r="GO69" s="40">
        <v>178.70662466233301</v>
      </c>
      <c r="GP69" s="40">
        <v>226.54496936170599</v>
      </c>
      <c r="GQ69" s="40">
        <v>533.65497380642501</v>
      </c>
      <c r="GR69" s="40">
        <v>964.81164009264501</v>
      </c>
      <c r="GS69" s="40">
        <v>0</v>
      </c>
      <c r="GT69" s="40">
        <v>358.71513183937202</v>
      </c>
      <c r="GU69" s="40">
        <v>2147.91333113681</v>
      </c>
      <c r="GV69" s="40">
        <v>334.24099270463898</v>
      </c>
      <c r="GW69" s="40">
        <v>77.857718361483705</v>
      </c>
      <c r="GX69" s="40">
        <v>2022.63477054031</v>
      </c>
      <c r="GY69" s="40">
        <v>90.095535632658894</v>
      </c>
      <c r="GZ69" s="40">
        <v>5031.4574802152702</v>
      </c>
      <c r="HA69" s="40">
        <v>0</v>
      </c>
      <c r="HB69" s="40">
        <v>90.095535632658894</v>
      </c>
      <c r="HC69" s="40">
        <v>0</v>
      </c>
      <c r="HD69" s="40">
        <v>4941.3619445826098</v>
      </c>
      <c r="HE69" s="40">
        <v>5031.4574802152601</v>
      </c>
      <c r="HF69" s="40">
        <v>0</v>
      </c>
      <c r="HG69" s="40">
        <v>821.70481374661699</v>
      </c>
      <c r="HH69" s="40">
        <v>1476.78835613305</v>
      </c>
      <c r="HI69" s="40">
        <v>2732.9643103356002</v>
      </c>
      <c r="HJ69" s="40">
        <v>0</v>
      </c>
      <c r="HK69" s="40">
        <v>5031.4574802152601</v>
      </c>
      <c r="HL69" s="40">
        <v>0</v>
      </c>
      <c r="HM69" s="40">
        <v>440.52448842080702</v>
      </c>
      <c r="HN69" s="40">
        <v>2152.2093534328001</v>
      </c>
      <c r="HO69" s="40">
        <v>808.88364556974898</v>
      </c>
      <c r="HP69" s="40">
        <v>1629.8399927919199</v>
      </c>
      <c r="HQ69" s="40">
        <v>5031.4574802152702</v>
      </c>
      <c r="HR69" s="40">
        <v>0</v>
      </c>
      <c r="HS69" s="40">
        <v>2866.00544975505</v>
      </c>
      <c r="HT69" s="40">
        <v>4958.8121540450702</v>
      </c>
      <c r="HU69" s="40">
        <v>1253.2680533375601</v>
      </c>
      <c r="HV69" s="40">
        <v>964.59036067503803</v>
      </c>
      <c r="HW69" s="40">
        <v>9834.2614143827996</v>
      </c>
      <c r="HX69" s="40">
        <v>2971.2895947624302</v>
      </c>
      <c r="HY69" s="40">
        <v>22848.227026957898</v>
      </c>
      <c r="HZ69" s="40">
        <v>0</v>
      </c>
      <c r="IA69" s="40">
        <v>1935.6432811203599</v>
      </c>
      <c r="IB69" s="40">
        <v>565.79740740642796</v>
      </c>
      <c r="IC69" s="40">
        <v>20346.7863384312</v>
      </c>
      <c r="ID69" s="40">
        <v>22848.227026957898</v>
      </c>
      <c r="IE69" s="40">
        <v>913.44862033059701</v>
      </c>
      <c r="IF69" s="40">
        <v>3673.2353285787899</v>
      </c>
      <c r="IG69" s="40">
        <v>14326.9509409041</v>
      </c>
      <c r="IH69" s="40">
        <v>3934.5921371445002</v>
      </c>
      <c r="II69" s="40">
        <v>0</v>
      </c>
      <c r="IJ69" s="40">
        <v>22848.227026957898</v>
      </c>
      <c r="IK69" s="40">
        <v>0</v>
      </c>
      <c r="IL69" s="40">
        <v>6074.3106611117701</v>
      </c>
      <c r="IM69" s="40">
        <v>13278.0245044228</v>
      </c>
      <c r="IN69" s="40">
        <v>1982.3821898691001</v>
      </c>
      <c r="IO69" s="40">
        <v>1513.50967155427</v>
      </c>
      <c r="IP69" s="40">
        <v>22848.227026957898</v>
      </c>
      <c r="IQ69" s="40">
        <v>0</v>
      </c>
      <c r="IR69" s="40">
        <v>0</v>
      </c>
      <c r="IS69" s="40">
        <v>0</v>
      </c>
      <c r="IT69" s="40">
        <v>0</v>
      </c>
      <c r="IU69" s="40">
        <v>11251.690739100801</v>
      </c>
      <c r="IV69" s="40">
        <v>748.90183816163801</v>
      </c>
      <c r="IW69" s="40">
        <v>15019.8158466815</v>
      </c>
      <c r="IX69" s="40">
        <v>27020.4084239439</v>
      </c>
      <c r="IY69" s="40">
        <v>0</v>
      </c>
      <c r="IZ69" s="40">
        <v>0</v>
      </c>
      <c r="JA69" s="40">
        <v>28603.177385823499</v>
      </c>
      <c r="JB69" s="40">
        <v>748.90183816163801</v>
      </c>
      <c r="JC69" s="40">
        <v>29352.0792239851</v>
      </c>
      <c r="JD69" s="40">
        <v>1079.43490478232</v>
      </c>
      <c r="JE69" s="40">
        <v>15905.699820043899</v>
      </c>
      <c r="JF69" s="40">
        <v>11123.085213034399</v>
      </c>
      <c r="JG69" s="40">
        <v>1243.85928612455</v>
      </c>
      <c r="JH69" s="40">
        <v>0</v>
      </c>
      <c r="JI69" s="40">
        <v>29352.0792239851</v>
      </c>
      <c r="JJ69" s="40">
        <v>0</v>
      </c>
      <c r="JK69" s="40">
        <v>13541.488843224</v>
      </c>
      <c r="JL69" s="40">
        <v>14901.238768745099</v>
      </c>
      <c r="JM69" s="40">
        <v>909.35161201603796</v>
      </c>
      <c r="JN69" s="40">
        <v>0</v>
      </c>
      <c r="JO69" s="40">
        <v>29352.0792239851</v>
      </c>
      <c r="JP69" s="40">
        <v>0</v>
      </c>
      <c r="JQ69" s="40">
        <v>528111.74749813497</v>
      </c>
      <c r="JR69" s="40">
        <v>0</v>
      </c>
      <c r="JS69" s="40">
        <v>0</v>
      </c>
      <c r="JT69" s="40">
        <v>294375.75826593302</v>
      </c>
      <c r="JU69" s="40">
        <v>1857.2534701786001</v>
      </c>
      <c r="JV69" s="40">
        <v>35836.8794073592</v>
      </c>
      <c r="JW69" s="40">
        <v>860181.63864160504</v>
      </c>
      <c r="JX69" s="40">
        <v>0</v>
      </c>
      <c r="JY69" s="40">
        <v>253252.72690035999</v>
      </c>
      <c r="JZ69" s="40">
        <v>74628.239972890704</v>
      </c>
      <c r="KA69" s="40">
        <v>529969.00096831401</v>
      </c>
      <c r="KB69" s="40">
        <v>857849.96784156398</v>
      </c>
      <c r="KC69" s="40">
        <v>52381.989831241197</v>
      </c>
      <c r="KD69" s="40">
        <v>189389.08019675501</v>
      </c>
      <c r="KE69" s="40">
        <v>126285.459493109</v>
      </c>
      <c r="KF69" s="40">
        <v>489602.85552776</v>
      </c>
      <c r="KG69" s="40">
        <v>0</v>
      </c>
      <c r="KH69" s="40">
        <v>857659.38504886499</v>
      </c>
      <c r="KI69" s="40">
        <v>49532.705945353497</v>
      </c>
      <c r="KJ69" s="40">
        <v>280607.65276153397</v>
      </c>
      <c r="KK69" s="40">
        <v>409937.25795475399</v>
      </c>
      <c r="KL69" s="40">
        <v>117581.768387224</v>
      </c>
      <c r="KM69" s="40">
        <v>0</v>
      </c>
      <c r="KN69" s="40">
        <v>857659.38504886499</v>
      </c>
      <c r="KO69" s="40">
        <v>4.5100591205923299</v>
      </c>
      <c r="KP69" s="40">
        <v>531464.32075918</v>
      </c>
      <c r="KQ69" s="40">
        <v>7788.7499997436098</v>
      </c>
      <c r="KR69" s="40">
        <v>1645.5869383445399</v>
      </c>
      <c r="KS69" s="40">
        <v>306669.89708407002</v>
      </c>
      <c r="KT69" s="40">
        <v>15026.0021402696</v>
      </c>
      <c r="KU69" s="40">
        <v>53918.0803844357</v>
      </c>
      <c r="KV69" s="40">
        <v>916517.14736516494</v>
      </c>
      <c r="KW69" s="40">
        <v>0</v>
      </c>
      <c r="KX69" s="40">
        <v>255278.46571711299</v>
      </c>
      <c r="KY69" s="40">
        <v>103797.214766121</v>
      </c>
      <c r="KZ69" s="40">
        <v>557441.46688193199</v>
      </c>
      <c r="LA69" s="40">
        <v>916517.14736516494</v>
      </c>
      <c r="LB69" s="40">
        <v>54374.873356354103</v>
      </c>
      <c r="LC69" s="40">
        <v>209836.49998146799</v>
      </c>
      <c r="LD69" s="40">
        <v>153468.72228322501</v>
      </c>
      <c r="LE69" s="40">
        <v>498586.73856532201</v>
      </c>
      <c r="LF69" s="40">
        <v>59.730386097309697</v>
      </c>
      <c r="LG69" s="40">
        <v>916326.56457246596</v>
      </c>
      <c r="LH69" s="40">
        <v>49532.705945353497</v>
      </c>
      <c r="LI69" s="40">
        <v>300689.88182655303</v>
      </c>
      <c r="LJ69" s="40">
        <v>440518.509960689</v>
      </c>
      <c r="LK69" s="40">
        <v>121576.508609935</v>
      </c>
      <c r="LL69" s="40">
        <v>4008.9582299352501</v>
      </c>
      <c r="LM69" s="40">
        <v>916326.56457246596</v>
      </c>
      <c r="LN69" s="40">
        <v>38524.585557725302</v>
      </c>
      <c r="LO69" s="40">
        <v>2</v>
      </c>
      <c r="LP69" s="40">
        <v>5</v>
      </c>
      <c r="LQ69" s="40">
        <v>44</v>
      </c>
      <c r="LR69" s="40">
        <v>5</v>
      </c>
      <c r="LS69" s="40">
        <v>0</v>
      </c>
      <c r="LT69" s="40">
        <v>12</v>
      </c>
      <c r="LU69" s="40">
        <v>0</v>
      </c>
      <c r="LV69" s="40">
        <v>68</v>
      </c>
      <c r="LW69" s="40">
        <v>0</v>
      </c>
      <c r="LX69" s="40">
        <v>0</v>
      </c>
      <c r="LY69" s="40">
        <v>0</v>
      </c>
      <c r="LZ69" s="40">
        <v>68</v>
      </c>
      <c r="MA69" s="40">
        <v>68</v>
      </c>
      <c r="MB69" s="40">
        <v>0</v>
      </c>
      <c r="MC69" s="40">
        <v>1</v>
      </c>
      <c r="MD69" s="40">
        <v>8</v>
      </c>
      <c r="ME69" s="40">
        <v>49</v>
      </c>
      <c r="MF69" s="40">
        <v>10</v>
      </c>
      <c r="MG69" s="40">
        <v>68</v>
      </c>
      <c r="MH69" s="40">
        <v>0</v>
      </c>
      <c r="MI69" s="40">
        <v>0</v>
      </c>
      <c r="MJ69" s="40">
        <v>9</v>
      </c>
      <c r="MK69" s="40">
        <v>7</v>
      </c>
      <c r="ML69" s="40">
        <v>52</v>
      </c>
      <c r="MM69" s="40">
        <v>68</v>
      </c>
      <c r="MN69" s="40">
        <v>0</v>
      </c>
      <c r="MO69" s="40">
        <v>5</v>
      </c>
      <c r="MP69" s="40">
        <v>18</v>
      </c>
      <c r="MQ69" s="40">
        <v>1</v>
      </c>
      <c r="MR69" s="40">
        <v>0</v>
      </c>
      <c r="MS69" s="40">
        <v>23</v>
      </c>
      <c r="MT69" s="40">
        <v>0</v>
      </c>
      <c r="MU69" s="40">
        <v>47</v>
      </c>
      <c r="MV69" s="40">
        <v>0</v>
      </c>
      <c r="MW69" s="40">
        <v>0</v>
      </c>
      <c r="MX69" s="40">
        <v>0</v>
      </c>
      <c r="MY69" s="40">
        <v>47</v>
      </c>
      <c r="MZ69" s="40">
        <v>47</v>
      </c>
      <c r="NA69" s="40">
        <v>0</v>
      </c>
      <c r="NB69" s="40">
        <v>2</v>
      </c>
      <c r="NC69" s="40">
        <v>10</v>
      </c>
      <c r="ND69" s="40">
        <v>34</v>
      </c>
      <c r="NE69" s="40">
        <v>1</v>
      </c>
      <c r="NF69" s="40">
        <v>47</v>
      </c>
      <c r="NG69" s="40">
        <v>0</v>
      </c>
      <c r="NH69" s="40">
        <v>1</v>
      </c>
      <c r="NI69" s="40">
        <v>8</v>
      </c>
      <c r="NJ69" s="40">
        <v>11</v>
      </c>
      <c r="NK69" s="40">
        <v>27</v>
      </c>
      <c r="NL69" s="40">
        <v>47</v>
      </c>
      <c r="NM69" s="40">
        <v>0</v>
      </c>
      <c r="NN69" s="40">
        <v>6</v>
      </c>
      <c r="NO69" s="40">
        <v>36</v>
      </c>
      <c r="NP69" s="40">
        <v>3</v>
      </c>
      <c r="NQ69" s="40">
        <v>1</v>
      </c>
      <c r="NR69" s="40">
        <v>33</v>
      </c>
      <c r="NS69" s="40">
        <v>1</v>
      </c>
      <c r="NT69" s="40">
        <v>80</v>
      </c>
      <c r="NU69" s="40">
        <v>0</v>
      </c>
      <c r="NV69" s="40">
        <v>1</v>
      </c>
      <c r="NW69" s="40">
        <v>0</v>
      </c>
      <c r="NX69" s="40">
        <v>79</v>
      </c>
      <c r="NY69" s="40">
        <v>80</v>
      </c>
      <c r="NZ69" s="40">
        <v>0</v>
      </c>
      <c r="OA69" s="40">
        <v>10</v>
      </c>
      <c r="OB69" s="40">
        <v>24</v>
      </c>
      <c r="OC69" s="40">
        <v>46</v>
      </c>
      <c r="OD69" s="40">
        <v>0</v>
      </c>
      <c r="OE69" s="40">
        <v>80</v>
      </c>
      <c r="OF69" s="40">
        <v>0</v>
      </c>
      <c r="OG69" s="40">
        <v>6</v>
      </c>
      <c r="OH69" s="40">
        <v>31</v>
      </c>
      <c r="OI69" s="40">
        <v>14</v>
      </c>
      <c r="OJ69" s="40">
        <v>29</v>
      </c>
      <c r="OK69" s="40">
        <v>80</v>
      </c>
      <c r="OL69" s="40">
        <v>0</v>
      </c>
      <c r="OM69" s="40">
        <v>9</v>
      </c>
      <c r="ON69" s="40">
        <v>19</v>
      </c>
      <c r="OO69" s="40">
        <v>4</v>
      </c>
      <c r="OP69" s="40">
        <v>2</v>
      </c>
      <c r="OQ69" s="40">
        <v>34</v>
      </c>
      <c r="OR69" s="40">
        <v>10</v>
      </c>
      <c r="OS69" s="40">
        <v>78</v>
      </c>
      <c r="OT69" s="40">
        <v>0</v>
      </c>
      <c r="OU69" s="40">
        <v>6</v>
      </c>
      <c r="OV69" s="40">
        <v>1</v>
      </c>
      <c r="OW69" s="40">
        <v>71</v>
      </c>
      <c r="OX69" s="40">
        <v>78</v>
      </c>
      <c r="OY69" s="40">
        <v>3</v>
      </c>
      <c r="OZ69" s="40">
        <v>10</v>
      </c>
      <c r="PA69" s="40">
        <v>47</v>
      </c>
      <c r="PB69" s="40">
        <v>18</v>
      </c>
      <c r="PC69" s="40">
        <v>0</v>
      </c>
      <c r="PD69" s="40">
        <v>78</v>
      </c>
      <c r="PE69" s="40">
        <v>0</v>
      </c>
      <c r="PF69" s="40">
        <v>19</v>
      </c>
      <c r="PG69" s="40">
        <v>45</v>
      </c>
      <c r="PH69" s="40">
        <v>7</v>
      </c>
      <c r="PI69" s="40">
        <v>7</v>
      </c>
      <c r="PJ69" s="40">
        <v>78</v>
      </c>
      <c r="PK69" s="40">
        <v>0</v>
      </c>
      <c r="PL69" s="40">
        <v>0</v>
      </c>
      <c r="PM69" s="40">
        <v>0</v>
      </c>
      <c r="PN69" s="40">
        <v>0</v>
      </c>
      <c r="PO69" s="40">
        <v>10</v>
      </c>
      <c r="PP69" s="40">
        <v>1</v>
      </c>
      <c r="PQ69" s="40">
        <v>15</v>
      </c>
      <c r="PR69" s="40">
        <v>26</v>
      </c>
      <c r="PS69" s="40">
        <v>0</v>
      </c>
      <c r="PT69" s="40">
        <v>0</v>
      </c>
      <c r="PU69" s="40">
        <v>27</v>
      </c>
      <c r="PV69" s="40">
        <v>1</v>
      </c>
      <c r="PW69" s="40">
        <v>28</v>
      </c>
      <c r="PX69" s="40">
        <v>1</v>
      </c>
      <c r="PY69" s="40">
        <v>14</v>
      </c>
      <c r="PZ69" s="40">
        <v>12</v>
      </c>
      <c r="QA69" s="40">
        <v>1</v>
      </c>
      <c r="QB69" s="40">
        <v>0</v>
      </c>
      <c r="QC69" s="40">
        <v>28</v>
      </c>
      <c r="QD69" s="40">
        <v>0</v>
      </c>
      <c r="QE69" s="40">
        <v>12</v>
      </c>
      <c r="QF69" s="40">
        <v>15</v>
      </c>
      <c r="QG69" s="40">
        <v>1</v>
      </c>
      <c r="QH69" s="40">
        <v>0</v>
      </c>
      <c r="QI69" s="40">
        <v>28</v>
      </c>
      <c r="QJ69" s="40">
        <v>0</v>
      </c>
      <c r="QK69" s="40">
        <v>6</v>
      </c>
      <c r="QL69" s="40">
        <v>0</v>
      </c>
      <c r="QM69" s="40">
        <v>0</v>
      </c>
      <c r="QN69" s="40">
        <v>33</v>
      </c>
      <c r="QO69" s="40">
        <v>1</v>
      </c>
      <c r="QP69" s="40">
        <v>11</v>
      </c>
      <c r="QQ69" s="40">
        <v>51</v>
      </c>
      <c r="QR69" s="40">
        <v>0</v>
      </c>
      <c r="QS69" s="40">
        <v>19</v>
      </c>
      <c r="QT69" s="40">
        <v>25</v>
      </c>
      <c r="QU69" s="40">
        <v>7</v>
      </c>
      <c r="QV69" s="40">
        <v>51</v>
      </c>
      <c r="QW69" s="40">
        <v>5</v>
      </c>
      <c r="QX69" s="40">
        <v>23</v>
      </c>
      <c r="QY69" s="40">
        <v>16</v>
      </c>
      <c r="QZ69" s="40">
        <v>7</v>
      </c>
      <c r="RA69" s="40">
        <v>0</v>
      </c>
      <c r="RB69" s="40">
        <v>51</v>
      </c>
      <c r="RC69" s="40">
        <v>3</v>
      </c>
      <c r="RD69" s="40">
        <v>28</v>
      </c>
      <c r="RE69" s="40">
        <v>17</v>
      </c>
      <c r="RF69" s="40">
        <v>3</v>
      </c>
      <c r="RG69" s="40">
        <v>0</v>
      </c>
      <c r="RH69" s="40">
        <v>51</v>
      </c>
      <c r="RI69" s="40">
        <v>2</v>
      </c>
      <c r="RJ69" s="40">
        <v>31</v>
      </c>
      <c r="RK69" s="40">
        <v>117</v>
      </c>
      <c r="RL69" s="40">
        <v>13</v>
      </c>
      <c r="RM69" s="40">
        <v>46</v>
      </c>
      <c r="RN69" s="40">
        <v>104</v>
      </c>
      <c r="RO69" s="40">
        <v>37</v>
      </c>
      <c r="RP69" s="40">
        <v>350</v>
      </c>
      <c r="RQ69" s="40">
        <v>0</v>
      </c>
      <c r="RR69" s="40">
        <v>26</v>
      </c>
      <c r="RS69" s="40">
        <v>53</v>
      </c>
      <c r="RT69" s="40">
        <v>273</v>
      </c>
      <c r="RU69" s="40">
        <v>352</v>
      </c>
      <c r="RV69" s="40">
        <v>9</v>
      </c>
      <c r="RW69" s="40">
        <v>60</v>
      </c>
      <c r="RX69" s="40">
        <v>117</v>
      </c>
      <c r="RY69" s="40">
        <v>155</v>
      </c>
      <c r="RZ69" s="40">
        <v>11</v>
      </c>
      <c r="SA69" s="40">
        <v>352</v>
      </c>
      <c r="SB69" s="40">
        <v>3</v>
      </c>
      <c r="SC69" s="40">
        <v>66</v>
      </c>
      <c r="SD69" s="40">
        <v>125</v>
      </c>
      <c r="SE69" s="40">
        <v>43</v>
      </c>
      <c r="SF69" s="40">
        <v>115</v>
      </c>
      <c r="SG69" s="40">
        <v>352</v>
      </c>
      <c r="SH69" s="40">
        <v>14684.941000000001</v>
      </c>
      <c r="SI69" s="40">
        <v>0</v>
      </c>
      <c r="SJ69" s="40">
        <v>4731.8782376562704</v>
      </c>
      <c r="SK69" s="40">
        <v>0</v>
      </c>
      <c r="SL69" s="40">
        <v>202.655</v>
      </c>
      <c r="SM69" s="40">
        <v>375.22385306781899</v>
      </c>
      <c r="SN69" s="40">
        <v>0</v>
      </c>
      <c r="SO69" s="40">
        <v>375.22385306781899</v>
      </c>
      <c r="SP69" s="40">
        <v>0.90675891973830203</v>
      </c>
      <c r="SQ69" s="40">
        <v>235.05938577999899</v>
      </c>
      <c r="SR69" s="40">
        <v>0</v>
      </c>
      <c r="SS69" s="40">
        <v>235.05938577999899</v>
      </c>
      <c r="ST69" s="40">
        <v>73.417400000000001</v>
      </c>
      <c r="SU69" s="40">
        <v>645.85344602880105</v>
      </c>
      <c r="SV69" s="40">
        <v>93.040370640000006</v>
      </c>
      <c r="SW69" s="40">
        <v>812.31121666880097</v>
      </c>
      <c r="SX69" s="40">
        <v>17861921.092800099</v>
      </c>
      <c r="SY69" s="40">
        <v>0</v>
      </c>
      <c r="SZ69" s="40">
        <v>59.574589539999998</v>
      </c>
      <c r="TA69" s="40">
        <v>10667.197117039999</v>
      </c>
      <c r="TB69" s="40">
        <v>10726.771706579901</v>
      </c>
      <c r="TC69" s="40">
        <v>1150060.6794499999</v>
      </c>
      <c r="TD69" s="40">
        <v>0.376</v>
      </c>
      <c r="TE69" s="40">
        <v>1.1747094338385101E-2</v>
      </c>
      <c r="TF69" s="40">
        <v>0.19204450041559901</v>
      </c>
      <c r="TG69" s="40">
        <v>0.35725169829333198</v>
      </c>
      <c r="TH69" s="40">
        <v>0.19325293565396401</v>
      </c>
      <c r="TI69" s="40">
        <v>0.24570377129872001</v>
      </c>
      <c r="TJ69" s="40">
        <v>0</v>
      </c>
      <c r="TK69" s="40">
        <v>0</v>
      </c>
      <c r="TL69" s="40">
        <v>0</v>
      </c>
      <c r="TM69" s="40">
        <v>1</v>
      </c>
      <c r="TN69" s="40">
        <v>0</v>
      </c>
      <c r="TO69" s="40">
        <v>0</v>
      </c>
      <c r="TP69" s="40">
        <v>3.0852731594275599E-2</v>
      </c>
      <c r="TQ69" s="40">
        <v>0.96914726840572396</v>
      </c>
      <c r="TR69" s="40">
        <v>0</v>
      </c>
      <c r="TS69" s="40">
        <v>0.999999999999999</v>
      </c>
      <c r="TT69" s="40">
        <v>0</v>
      </c>
      <c r="TU69" s="40">
        <v>0</v>
      </c>
      <c r="TV69" s="40">
        <v>0</v>
      </c>
      <c r="TW69" s="40">
        <v>0</v>
      </c>
      <c r="TX69" s="40">
        <v>0</v>
      </c>
      <c r="TY69" s="40">
        <v>0</v>
      </c>
      <c r="TZ69" s="40">
        <v>0</v>
      </c>
      <c r="UA69" s="40">
        <v>0</v>
      </c>
      <c r="UB69" s="40">
        <v>0</v>
      </c>
      <c r="UC69" s="40">
        <v>0</v>
      </c>
      <c r="UD69" s="40">
        <v>0</v>
      </c>
      <c r="UE69" s="40">
        <v>0</v>
      </c>
      <c r="UF69" s="40">
        <v>0</v>
      </c>
      <c r="UG69" s="40">
        <v>0</v>
      </c>
      <c r="UH69" s="40">
        <v>0</v>
      </c>
      <c r="UI69" s="40">
        <v>643300.19200000004</v>
      </c>
      <c r="UJ69" s="40">
        <v>2608.62</v>
      </c>
      <c r="UK69" s="40">
        <v>0</v>
      </c>
      <c r="UL69" s="40">
        <v>0</v>
      </c>
      <c r="UM69" s="40">
        <v>0</v>
      </c>
      <c r="UN69" s="40">
        <v>5750</v>
      </c>
      <c r="UO69" s="40">
        <v>0</v>
      </c>
      <c r="UP69" s="40">
        <v>0</v>
      </c>
      <c r="UQ69" s="40">
        <v>0</v>
      </c>
      <c r="UR69" s="40">
        <v>0</v>
      </c>
      <c r="US69" s="40">
        <v>0</v>
      </c>
      <c r="UT69" s="40">
        <v>0</v>
      </c>
      <c r="UU69" s="40">
        <v>0</v>
      </c>
      <c r="UV69" s="40">
        <v>0</v>
      </c>
      <c r="UW69" s="40">
        <v>0</v>
      </c>
      <c r="UX69" s="40">
        <v>0</v>
      </c>
      <c r="UY69" s="40">
        <v>0</v>
      </c>
      <c r="UZ69" s="40">
        <v>0</v>
      </c>
      <c r="VA69" s="40">
        <v>0</v>
      </c>
      <c r="VB69" s="40">
        <v>0</v>
      </c>
      <c r="VC69" s="40">
        <v>470.60415234949602</v>
      </c>
      <c r="VD69" s="40">
        <v>964.81164009264603</v>
      </c>
      <c r="VE69" s="40">
        <v>5031.4574802152702</v>
      </c>
      <c r="VF69" s="40">
        <v>22848.227026957898</v>
      </c>
      <c r="VG69" s="40">
        <v>27020.408423944002</v>
      </c>
      <c r="VH69" s="40">
        <v>857659.38504886499</v>
      </c>
      <c r="VI69" s="40">
        <v>913994.89377242397</v>
      </c>
      <c r="VJ69" s="40">
        <v>470.60415234949602</v>
      </c>
      <c r="VK69" s="40">
        <v>964.81164009264603</v>
      </c>
      <c r="VL69" s="40">
        <v>5031.4574802152702</v>
      </c>
      <c r="VM69" s="40">
        <v>22848.227026957898</v>
      </c>
      <c r="VN69" s="40">
        <v>27020.408423944002</v>
      </c>
      <c r="VO69" s="40">
        <v>857659.38504886499</v>
      </c>
      <c r="VP69" s="40">
        <v>913994.89377242397</v>
      </c>
      <c r="VQ69" s="40">
        <v>0</v>
      </c>
      <c r="VR69" s="40">
        <v>0</v>
      </c>
      <c r="VS69" s="40">
        <v>0</v>
      </c>
      <c r="VT69" s="40">
        <v>0</v>
      </c>
      <c r="VU69" s="40">
        <v>0</v>
      </c>
      <c r="VV69" s="40">
        <v>0</v>
      </c>
      <c r="VW69" s="40">
        <v>0</v>
      </c>
      <c r="VX69" s="40">
        <v>0</v>
      </c>
      <c r="VY69" s="40">
        <v>0</v>
      </c>
      <c r="VZ69" s="40">
        <v>0</v>
      </c>
      <c r="WA69" s="40">
        <v>0</v>
      </c>
      <c r="WB69" s="40">
        <v>0</v>
      </c>
      <c r="WC69" s="40">
        <v>0</v>
      </c>
      <c r="WD69" s="40">
        <v>0</v>
      </c>
      <c r="WE69" s="40">
        <v>68</v>
      </c>
      <c r="WF69" s="40">
        <v>47</v>
      </c>
      <c r="WG69" s="40">
        <v>80</v>
      </c>
      <c r="WH69" s="40">
        <v>78</v>
      </c>
      <c r="WI69" s="40">
        <v>26</v>
      </c>
      <c r="WJ69" s="40">
        <v>51</v>
      </c>
      <c r="WK69" s="40">
        <v>350</v>
      </c>
      <c r="WL69" s="40">
        <v>68</v>
      </c>
      <c r="WM69" s="40">
        <v>47</v>
      </c>
      <c r="WN69" s="40">
        <v>80</v>
      </c>
      <c r="WO69" s="40">
        <v>78</v>
      </c>
      <c r="WP69" s="40">
        <v>26</v>
      </c>
      <c r="WQ69" s="40">
        <v>51</v>
      </c>
      <c r="WR69" s="40">
        <v>350</v>
      </c>
      <c r="WS69" s="40">
        <v>0</v>
      </c>
      <c r="WT69" s="40">
        <v>0</v>
      </c>
      <c r="WU69" s="40">
        <v>0</v>
      </c>
      <c r="WV69" s="40">
        <v>0</v>
      </c>
      <c r="WW69" s="40">
        <v>0</v>
      </c>
      <c r="WX69" s="40">
        <v>0</v>
      </c>
      <c r="WY69" s="40">
        <v>0</v>
      </c>
      <c r="WZ69" s="40">
        <v>0</v>
      </c>
      <c r="XA69" s="40">
        <v>0</v>
      </c>
      <c r="XB69" s="40">
        <v>0</v>
      </c>
      <c r="XC69" s="40">
        <v>0</v>
      </c>
      <c r="XD69" s="40">
        <v>0</v>
      </c>
      <c r="XE69" s="40">
        <v>0</v>
      </c>
      <c r="XF69" s="40">
        <v>0</v>
      </c>
      <c r="XG69" s="40">
        <v>0</v>
      </c>
      <c r="XH69" s="40">
        <v>0</v>
      </c>
      <c r="XI69" s="40">
        <v>0</v>
      </c>
      <c r="XJ69" s="40">
        <v>0</v>
      </c>
      <c r="XK69" s="40">
        <v>6202.5419892562004</v>
      </c>
      <c r="XL69" s="40">
        <v>1046.8228403211999</v>
      </c>
      <c r="XM69" s="40">
        <v>4758.0505350726298</v>
      </c>
      <c r="XN69" s="40">
        <v>4744.2683892817004</v>
      </c>
      <c r="XO69" s="40">
        <v>1031.31263610819</v>
      </c>
      <c r="XP69" s="40">
        <v>5380.4721086047703</v>
      </c>
      <c r="XQ69" s="40">
        <v>0.66</v>
      </c>
      <c r="XR69" s="40">
        <v>5477.8586537705096</v>
      </c>
      <c r="XS69" s="40">
        <v>3615.3867114885402</v>
      </c>
      <c r="XT69" s="40">
        <v>5225.5034518524699</v>
      </c>
      <c r="XU69" s="40">
        <v>5320.0850643309996</v>
      </c>
      <c r="XV69" s="40">
        <v>3511.2561424584601</v>
      </c>
      <c r="XW69" s="40">
        <v>561.45000000000005</v>
      </c>
      <c r="XX69" s="40">
        <v>1018.1</v>
      </c>
    </row>
    <row r="70" spans="1:648">
      <c r="A70" s="40" t="str">
        <v>TMS14</v>
      </c>
      <c r="B70" s="45" t="s">
        <v>18</v>
      </c>
      <c r="C70" s="45" t="s">
        <v>3</v>
      </c>
      <c r="D70" s="45">
        <v>1.0569641649763399</v>
      </c>
      <c r="E70" s="40">
        <v>13.442</v>
      </c>
      <c r="F70" s="40">
        <v>0</v>
      </c>
      <c r="G70" s="40">
        <v>2.3797670000000002</v>
      </c>
      <c r="H70" s="40">
        <v>1.7000000000000001E-2</v>
      </c>
      <c r="I70" s="40">
        <v>0</v>
      </c>
      <c r="J70" s="40">
        <v>0</v>
      </c>
      <c r="K70" s="40">
        <v>93.852232999999998</v>
      </c>
      <c r="L70" s="40">
        <v>86.923000000000002</v>
      </c>
      <c r="M70" s="40">
        <v>23.484000000000002</v>
      </c>
      <c r="N70" s="40">
        <v>35.427999999999997</v>
      </c>
      <c r="O70" s="40">
        <v>0</v>
      </c>
      <c r="P70" s="40">
        <v>3.5345780000000002</v>
      </c>
      <c r="Q70" s="40">
        <v>0.317</v>
      </c>
      <c r="R70" s="40">
        <v>0</v>
      </c>
      <c r="S70" s="40">
        <v>0</v>
      </c>
      <c r="T70" s="40">
        <v>74.580421999999999</v>
      </c>
      <c r="U70" s="40">
        <v>0</v>
      </c>
      <c r="V70" s="40">
        <v>100.64</v>
      </c>
      <c r="W70" s="40">
        <v>0</v>
      </c>
      <c r="X70" s="40">
        <v>0</v>
      </c>
      <c r="Y70" s="40">
        <v>6.2725000000000003E-2</v>
      </c>
      <c r="Z70" s="40">
        <v>8.9999999999999993E-3</v>
      </c>
      <c r="AA70" s="40">
        <v>0</v>
      </c>
      <c r="AB70" s="40">
        <v>0</v>
      </c>
      <c r="AC70" s="40">
        <v>7.8232749999999998</v>
      </c>
      <c r="AD70" s="40">
        <v>0</v>
      </c>
      <c r="AE70" s="40">
        <v>0.61099999999999999</v>
      </c>
      <c r="AF70" s="40">
        <v>9.6159999999999997</v>
      </c>
      <c r="AG70" s="40">
        <v>-5.9</v>
      </c>
      <c r="AH70" s="40">
        <v>0</v>
      </c>
      <c r="AI70" s="40">
        <v>7.8E-2</v>
      </c>
      <c r="AJ70" s="40">
        <v>0</v>
      </c>
      <c r="AK70" s="40">
        <v>0</v>
      </c>
      <c r="AL70" s="40">
        <v>26.792000000000002</v>
      </c>
      <c r="AM70" s="40">
        <v>0</v>
      </c>
      <c r="AN70" s="40">
        <v>30.681000000000001</v>
      </c>
      <c r="AO70" s="40">
        <v>0</v>
      </c>
      <c r="AP70" s="40">
        <v>0</v>
      </c>
      <c r="AQ70" s="40">
        <v>0</v>
      </c>
      <c r="AR70" s="40">
        <v>0</v>
      </c>
      <c r="AS70" s="40">
        <v>0</v>
      </c>
      <c r="AT70" s="40">
        <v>0</v>
      </c>
      <c r="AU70" s="40">
        <v>23.32</v>
      </c>
      <c r="AV70" s="40">
        <v>0</v>
      </c>
      <c r="AW70" s="40">
        <v>0.33800000000000002</v>
      </c>
      <c r="AX70" s="40">
        <v>58.485999999999997</v>
      </c>
      <c r="AY70" s="40">
        <v>-5.9</v>
      </c>
      <c r="AZ70" s="40">
        <v>5.9770700000000003</v>
      </c>
      <c r="BA70" s="40">
        <v>0.42099999999999999</v>
      </c>
      <c r="BB70" s="40">
        <v>0</v>
      </c>
      <c r="BC70" s="40">
        <v>0</v>
      </c>
      <c r="BD70" s="40">
        <v>226.36793</v>
      </c>
      <c r="BE70" s="40">
        <v>86.923000000000002</v>
      </c>
      <c r="BF70" s="40">
        <v>155.75399999999999</v>
      </c>
      <c r="BG70" s="40">
        <v>0.79398196993699999</v>
      </c>
      <c r="BH70" s="40">
        <v>2.3450298691999998</v>
      </c>
      <c r="BI70" s="40">
        <v>0</v>
      </c>
      <c r="BJ70" s="40">
        <v>27.971117326375399</v>
      </c>
      <c r="BK70" s="40">
        <v>7.3257286347463699</v>
      </c>
      <c r="BL70" s="40">
        <v>18.822061400239399</v>
      </c>
      <c r="BM70" s="40">
        <v>8.1362146236319301E-3</v>
      </c>
      <c r="BN70" s="40">
        <v>0</v>
      </c>
      <c r="BO70" s="40">
        <v>18.822061400239399</v>
      </c>
      <c r="BP70" s="40">
        <v>27.979253540999</v>
      </c>
      <c r="BQ70" s="40">
        <v>7.3257286347463699</v>
      </c>
      <c r="BR70" s="40">
        <v>0.12361999999999999</v>
      </c>
      <c r="BS70" s="40">
        <v>0</v>
      </c>
      <c r="BT70" s="40">
        <v>0</v>
      </c>
      <c r="BU70" s="40">
        <v>0.12361999999999999</v>
      </c>
      <c r="BV70" s="40">
        <v>0</v>
      </c>
      <c r="BW70" s="40">
        <v>0</v>
      </c>
      <c r="BX70" s="40">
        <v>0.11899999999999999</v>
      </c>
      <c r="BY70" s="40">
        <v>0.11899999999999999</v>
      </c>
      <c r="BZ70" s="40"/>
      <c r="CA70" s="40"/>
      <c r="CB70" s="40"/>
      <c r="CC70" s="40"/>
      <c r="CD70" s="40"/>
      <c r="CE70" s="40">
        <v>2.7840366466185702</v>
      </c>
      <c r="CF70" s="40">
        <v>5.2715164834999099E-2</v>
      </c>
      <c r="CG70" s="40">
        <v>2.2806995163699399</v>
      </c>
      <c r="CH70" s="40">
        <v>0</v>
      </c>
      <c r="CI70" s="40">
        <v>1.27157001335562</v>
      </c>
      <c r="CJ70" s="40">
        <v>2.4076918288664598E-2</v>
      </c>
      <c r="CK70" s="40">
        <v>0</v>
      </c>
      <c r="CL70" s="40">
        <v>0.94921733846324696</v>
      </c>
      <c r="CM70" s="40">
        <v>6.33630617634413</v>
      </c>
      <c r="CN70" s="40">
        <v>1.02600942158691</v>
      </c>
      <c r="CO70" s="40">
        <v>33.332000000000001</v>
      </c>
      <c r="CP70" s="40">
        <v>48.512999999999998</v>
      </c>
      <c r="CQ70" s="40"/>
      <c r="CR70" s="40"/>
      <c r="CS70" s="40">
        <v>1152.7698935076701</v>
      </c>
      <c r="CT70" s="40">
        <v>131.12238179835799</v>
      </c>
      <c r="CU70" s="40">
        <v>26.989225185602599</v>
      </c>
      <c r="CV70" s="40">
        <v>1266.8058935076699</v>
      </c>
      <c r="CW70" s="40">
        <v>48.512999999999998</v>
      </c>
      <c r="CX70" s="40">
        <v>26.989225185602599</v>
      </c>
      <c r="CY70" s="40">
        <v>0</v>
      </c>
      <c r="CZ70" s="40">
        <v>0</v>
      </c>
      <c r="DA70" s="40">
        <v>0</v>
      </c>
      <c r="DB70" s="40">
        <v>0</v>
      </c>
      <c r="DC70" s="40">
        <v>2.2448642701075299</v>
      </c>
      <c r="DD70" s="40"/>
      <c r="DE70" s="40"/>
      <c r="DF70" s="40"/>
      <c r="DG70" s="40"/>
      <c r="DH70" s="40"/>
      <c r="DI70" s="40"/>
      <c r="DJ70" s="40"/>
      <c r="DK70" s="40"/>
      <c r="DL70" s="40"/>
      <c r="DM70" s="40"/>
      <c r="DN70" s="40">
        <v>2.23090554389247E-2</v>
      </c>
      <c r="DO70" s="40">
        <v>45.823</v>
      </c>
      <c r="DP70" s="40">
        <v>1.1399999999999999</v>
      </c>
      <c r="DQ70" s="40">
        <v>3270.5410000000002</v>
      </c>
      <c r="DR70" s="40">
        <v>1937.845</v>
      </c>
      <c r="DS70" s="40">
        <v>5208.3860000000004</v>
      </c>
      <c r="DT70" s="40">
        <v>63.895000000000003</v>
      </c>
      <c r="DU70" s="40">
        <v>233.03800000000001</v>
      </c>
      <c r="DV70" s="40">
        <v>296.93299999999999</v>
      </c>
      <c r="DW70" s="40">
        <v>149.21199999999999</v>
      </c>
      <c r="DX70" s="40">
        <v>5654.5309999999999</v>
      </c>
      <c r="DY70" s="40">
        <v>14543.779854669699</v>
      </c>
      <c r="DZ70" s="40">
        <v>461.16300000000001</v>
      </c>
      <c r="EA70" s="40">
        <v>130499</v>
      </c>
      <c r="EB70" s="40">
        <v>4546</v>
      </c>
      <c r="EC70" s="40">
        <v>79765</v>
      </c>
      <c r="ED70" s="40">
        <v>524</v>
      </c>
      <c r="EE70" s="40">
        <v>53</v>
      </c>
      <c r="EF70" s="40">
        <v>1837</v>
      </c>
      <c r="EG70" s="40">
        <v>17</v>
      </c>
      <c r="EH70" s="40">
        <v>261</v>
      </c>
      <c r="EI70" s="40">
        <v>10147.620000000001</v>
      </c>
      <c r="EJ70" s="40">
        <v>25374.21</v>
      </c>
      <c r="EK70" s="40">
        <v>1743235.65</v>
      </c>
      <c r="EL70" s="40">
        <v>18.3</v>
      </c>
      <c r="EM70" s="40">
        <v>0.3</v>
      </c>
      <c r="EN70" s="40">
        <v>37189.199999999997</v>
      </c>
      <c r="EO70" s="40">
        <v>23231.8</v>
      </c>
      <c r="EP70" s="40">
        <v>6034.2</v>
      </c>
      <c r="EQ70" s="40">
        <v>1990.9</v>
      </c>
      <c r="ER70" s="40">
        <v>301.86</v>
      </c>
      <c r="ES70" s="40">
        <v>68747.959999999905</v>
      </c>
      <c r="ET70" s="40">
        <v>40000.449999999997</v>
      </c>
      <c r="EU70" s="40">
        <v>4.5300860723181602</v>
      </c>
      <c r="EV70" s="40">
        <v>29.062864845894001</v>
      </c>
      <c r="EW70" s="40">
        <v>286.64618232439699</v>
      </c>
      <c r="EX70" s="40">
        <v>37.602156301883497</v>
      </c>
      <c r="EY70" s="40">
        <v>0</v>
      </c>
      <c r="EZ70" s="40">
        <v>113.731579451695</v>
      </c>
      <c r="FA70" s="40">
        <v>0</v>
      </c>
      <c r="FB70" s="40">
        <v>471.57286899618703</v>
      </c>
      <c r="FC70" s="40">
        <v>0</v>
      </c>
      <c r="FD70" s="40">
        <v>0</v>
      </c>
      <c r="FE70" s="40">
        <v>0</v>
      </c>
      <c r="FF70" s="40">
        <v>471.57286899618703</v>
      </c>
      <c r="FG70" s="40">
        <v>471.57286899618703</v>
      </c>
      <c r="FH70" s="40">
        <v>0</v>
      </c>
      <c r="FI70" s="40">
        <v>4.5835343032480296</v>
      </c>
      <c r="FJ70" s="40">
        <v>49.626685374810002</v>
      </c>
      <c r="FK70" s="40">
        <v>383.06768251615</v>
      </c>
      <c r="FL70" s="40">
        <v>34.294966801978902</v>
      </c>
      <c r="FM70" s="40">
        <v>471.572868996186</v>
      </c>
      <c r="FN70" s="40">
        <v>0</v>
      </c>
      <c r="FO70" s="40">
        <v>0</v>
      </c>
      <c r="FP70" s="40">
        <v>71.310703117258598</v>
      </c>
      <c r="FQ70" s="40">
        <v>68.256605370297507</v>
      </c>
      <c r="FR70" s="40">
        <v>332.00556050863099</v>
      </c>
      <c r="FS70" s="40">
        <v>471.57286899618703</v>
      </c>
      <c r="FT70" s="40">
        <v>0</v>
      </c>
      <c r="FU70" s="40">
        <v>95.909617417268294</v>
      </c>
      <c r="FV70" s="40">
        <v>371.305556137633</v>
      </c>
      <c r="FW70" s="40">
        <v>20.659248050223599</v>
      </c>
      <c r="FX70" s="40">
        <v>0</v>
      </c>
      <c r="FY70" s="40">
        <v>482.29342969293498</v>
      </c>
      <c r="FZ70" s="40">
        <v>0</v>
      </c>
      <c r="GA70" s="40">
        <v>970.16785129805896</v>
      </c>
      <c r="GB70" s="40">
        <v>0</v>
      </c>
      <c r="GC70" s="40">
        <v>0</v>
      </c>
      <c r="GD70" s="40">
        <v>0</v>
      </c>
      <c r="GE70" s="40">
        <v>970.16785129805896</v>
      </c>
      <c r="GF70" s="40">
        <v>970.16785129805896</v>
      </c>
      <c r="GG70" s="40">
        <v>0</v>
      </c>
      <c r="GH70" s="40">
        <v>42.432633341133098</v>
      </c>
      <c r="GI70" s="40">
        <v>239.005868342132</v>
      </c>
      <c r="GJ70" s="40">
        <v>672.59586382111604</v>
      </c>
      <c r="GK70" s="40">
        <v>16.133485793677998</v>
      </c>
      <c r="GL70" s="40">
        <v>970.16785129805896</v>
      </c>
      <c r="GM70" s="40">
        <v>0</v>
      </c>
      <c r="GN70" s="40">
        <v>26.077831431137401</v>
      </c>
      <c r="GO70" s="40">
        <v>176.289130016754</v>
      </c>
      <c r="GP70" s="40">
        <v>200.69696240918</v>
      </c>
      <c r="GQ70" s="40">
        <v>567.10392744098795</v>
      </c>
      <c r="GR70" s="40">
        <v>970.16785129805896</v>
      </c>
      <c r="GS70" s="40">
        <v>0</v>
      </c>
      <c r="GT70" s="40">
        <v>361.410623660086</v>
      </c>
      <c r="GU70" s="40">
        <v>2177.8946347876099</v>
      </c>
      <c r="GV70" s="40">
        <v>323.89458004620599</v>
      </c>
      <c r="GW70" s="40">
        <v>78.313652521246695</v>
      </c>
      <c r="GX70" s="40">
        <v>1994.8795303469301</v>
      </c>
      <c r="GY70" s="40">
        <v>91.184760673522007</v>
      </c>
      <c r="GZ70" s="40">
        <v>5027.5777820355997</v>
      </c>
      <c r="HA70" s="40">
        <v>0</v>
      </c>
      <c r="HB70" s="40">
        <v>91.184760673522007</v>
      </c>
      <c r="HC70" s="40">
        <v>0</v>
      </c>
      <c r="HD70" s="40">
        <v>4936.3930213620797</v>
      </c>
      <c r="HE70" s="40">
        <v>5027.5777820355997</v>
      </c>
      <c r="HF70" s="40">
        <v>0</v>
      </c>
      <c r="HG70" s="40">
        <v>816.12824916205102</v>
      </c>
      <c r="HH70" s="40">
        <v>1455.2398457356001</v>
      </c>
      <c r="HI70" s="40">
        <v>2756.2096871379499</v>
      </c>
      <c r="HJ70" s="40">
        <v>0</v>
      </c>
      <c r="HK70" s="40">
        <v>5027.5777820355997</v>
      </c>
      <c r="HL70" s="40">
        <v>0</v>
      </c>
      <c r="HM70" s="40">
        <v>443.00405465387001</v>
      </c>
      <c r="HN70" s="40">
        <v>2135.3797927531</v>
      </c>
      <c r="HO70" s="40">
        <v>844.200358866849</v>
      </c>
      <c r="HP70" s="40">
        <v>1604.99357576178</v>
      </c>
      <c r="HQ70" s="40">
        <v>5027.5777820355897</v>
      </c>
      <c r="HR70" s="40">
        <v>0</v>
      </c>
      <c r="HS70" s="40">
        <v>2750.5191865861102</v>
      </c>
      <c r="HT70" s="40">
        <v>4913.77611663271</v>
      </c>
      <c r="HU70" s="40">
        <v>1250.06272130407</v>
      </c>
      <c r="HV70" s="40">
        <v>969.66030273604895</v>
      </c>
      <c r="HW70" s="40">
        <v>9978.4685939578994</v>
      </c>
      <c r="HX70" s="40">
        <v>2418.5627193620599</v>
      </c>
      <c r="HY70" s="40">
        <v>22281.0496405788</v>
      </c>
      <c r="HZ70" s="40">
        <v>0</v>
      </c>
      <c r="IA70" s="40">
        <v>1358.59102673555</v>
      </c>
      <c r="IB70" s="40">
        <v>566.31226090615201</v>
      </c>
      <c r="IC70" s="40">
        <v>20356.146352937201</v>
      </c>
      <c r="ID70" s="40">
        <v>22281.049640578902</v>
      </c>
      <c r="IE70" s="40">
        <v>918.52202836435697</v>
      </c>
      <c r="IF70" s="40">
        <v>4026.97866942358</v>
      </c>
      <c r="IG70" s="40">
        <v>13387.684229794801</v>
      </c>
      <c r="IH70" s="40">
        <v>3947.8647129961801</v>
      </c>
      <c r="II70" s="40">
        <v>0</v>
      </c>
      <c r="IJ70" s="40">
        <v>22281.049640578902</v>
      </c>
      <c r="IK70" s="40">
        <v>0</v>
      </c>
      <c r="IL70" s="40">
        <v>6400.7144915257804</v>
      </c>
      <c r="IM70" s="40">
        <v>12984.2527967238</v>
      </c>
      <c r="IN70" s="40">
        <v>1374.7689842261</v>
      </c>
      <c r="IO70" s="40">
        <v>1521.3133681032</v>
      </c>
      <c r="IP70" s="40">
        <v>22281.0496405788</v>
      </c>
      <c r="IQ70" s="40">
        <v>0</v>
      </c>
      <c r="IR70" s="40">
        <v>0</v>
      </c>
      <c r="IS70" s="40">
        <v>0</v>
      </c>
      <c r="IT70" s="40">
        <v>0</v>
      </c>
      <c r="IU70" s="40">
        <v>11070.730687540199</v>
      </c>
      <c r="IV70" s="40">
        <v>750.17581905646205</v>
      </c>
      <c r="IW70" s="40">
        <v>15819.0552213225</v>
      </c>
      <c r="IX70" s="40">
        <v>27639.961727919101</v>
      </c>
      <c r="IY70" s="40">
        <v>0</v>
      </c>
      <c r="IZ70" s="40">
        <v>613.41368248175104</v>
      </c>
      <c r="JA70" s="40">
        <v>28613.6595287579</v>
      </c>
      <c r="JB70" s="40">
        <v>750.17581905646205</v>
      </c>
      <c r="JC70" s="40">
        <v>29977.249030296101</v>
      </c>
      <c r="JD70" s="40">
        <v>1085.8737114437999</v>
      </c>
      <c r="JE70" s="40">
        <v>16510.975837536698</v>
      </c>
      <c r="JF70" s="40">
        <v>11202.4013526786</v>
      </c>
      <c r="JG70" s="40">
        <v>1177.9981286370401</v>
      </c>
      <c r="JH70" s="40">
        <v>0</v>
      </c>
      <c r="JI70" s="40">
        <v>29977.249030296101</v>
      </c>
      <c r="JJ70" s="40">
        <v>0</v>
      </c>
      <c r="JK70" s="40">
        <v>14035.087425760899</v>
      </c>
      <c r="JL70" s="40">
        <v>15030.619556608201</v>
      </c>
      <c r="JM70" s="40">
        <v>911.54204792702501</v>
      </c>
      <c r="JN70" s="40">
        <v>0</v>
      </c>
      <c r="JO70" s="40">
        <v>29977.249030296101</v>
      </c>
      <c r="JP70" s="40">
        <v>0</v>
      </c>
      <c r="JQ70" s="40">
        <v>532523.52995998098</v>
      </c>
      <c r="JR70" s="40">
        <v>0</v>
      </c>
      <c r="JS70" s="40">
        <v>0</v>
      </c>
      <c r="JT70" s="40">
        <v>298090.71834366501</v>
      </c>
      <c r="JU70" s="40">
        <v>1881.7097035556301</v>
      </c>
      <c r="JV70" s="40">
        <v>36507.245348469703</v>
      </c>
      <c r="JW70" s="40">
        <v>869003.20335567102</v>
      </c>
      <c r="JX70" s="40">
        <v>0</v>
      </c>
      <c r="JY70" s="40">
        <v>257465.72075036599</v>
      </c>
      <c r="JZ70" s="40">
        <v>74794.955639392007</v>
      </c>
      <c r="KA70" s="40">
        <v>534405.23966353596</v>
      </c>
      <c r="KB70" s="40">
        <v>866665.91605329397</v>
      </c>
      <c r="KC70" s="40">
        <v>52892.688208501997</v>
      </c>
      <c r="KD70" s="40">
        <v>191551.24047156901</v>
      </c>
      <c r="KE70" s="40">
        <v>245250.15612425201</v>
      </c>
      <c r="KF70" s="40">
        <v>377006.62706226198</v>
      </c>
      <c r="KG70" s="40">
        <v>0</v>
      </c>
      <c r="KH70" s="40">
        <v>866700.71186658496</v>
      </c>
      <c r="KI70" s="40">
        <v>50948.738169067401</v>
      </c>
      <c r="KJ70" s="40">
        <v>399605.28965095</v>
      </c>
      <c r="KK70" s="40">
        <v>296081.48850215599</v>
      </c>
      <c r="KL70" s="40">
        <v>120065.19554441101</v>
      </c>
      <c r="KM70" s="40">
        <v>0</v>
      </c>
      <c r="KN70" s="40">
        <v>866700.71186658496</v>
      </c>
      <c r="KO70" s="40">
        <v>4.5300860723181602</v>
      </c>
      <c r="KP70" s="40">
        <v>535760.43225248996</v>
      </c>
      <c r="KQ70" s="40">
        <v>7749.6224898823402</v>
      </c>
      <c r="KR70" s="40">
        <v>1632.21870570238</v>
      </c>
      <c r="KS70" s="40">
        <v>310209.42298646201</v>
      </c>
      <c r="KT70" s="40">
        <v>15201.2586560615</v>
      </c>
      <c r="KU70" s="40">
        <v>54836.048049827703</v>
      </c>
      <c r="KV70" s="40">
        <v>925393.53322649898</v>
      </c>
      <c r="KW70" s="40">
        <v>0</v>
      </c>
      <c r="KX70" s="40">
        <v>259528.91022025701</v>
      </c>
      <c r="KY70" s="40">
        <v>103974.927429056</v>
      </c>
      <c r="KZ70" s="40">
        <v>561889.69557718595</v>
      </c>
      <c r="LA70" s="40">
        <v>925393.53322649898</v>
      </c>
      <c r="LB70" s="40">
        <v>54897.083948310203</v>
      </c>
      <c r="LC70" s="40">
        <v>212952.33939533599</v>
      </c>
      <c r="LD70" s="40">
        <v>271584.11410617799</v>
      </c>
      <c r="LE70" s="40">
        <v>385944.36313736998</v>
      </c>
      <c r="LF70" s="40">
        <v>50.4284525956569</v>
      </c>
      <c r="LG70" s="40">
        <v>925428.32903978997</v>
      </c>
      <c r="LH70" s="40">
        <v>50948.738169067401</v>
      </c>
      <c r="LI70" s="40">
        <v>420510.17345432198</v>
      </c>
      <c r="LJ70" s="40">
        <v>326479.34048137499</v>
      </c>
      <c r="LK70" s="40">
        <v>123464.66050321001</v>
      </c>
      <c r="LL70" s="40">
        <v>4025.4164318145999</v>
      </c>
      <c r="LM70" s="40">
        <v>925428.32903978904</v>
      </c>
      <c r="LN70" s="40">
        <v>38079.465643877404</v>
      </c>
      <c r="LO70" s="40">
        <v>2</v>
      </c>
      <c r="LP70" s="40">
        <v>5</v>
      </c>
      <c r="LQ70" s="40">
        <v>44</v>
      </c>
      <c r="LR70" s="40">
        <v>5</v>
      </c>
      <c r="LS70" s="40">
        <v>0</v>
      </c>
      <c r="LT70" s="40">
        <v>12</v>
      </c>
      <c r="LU70" s="40">
        <v>0</v>
      </c>
      <c r="LV70" s="40">
        <v>68</v>
      </c>
      <c r="LW70" s="40">
        <v>0</v>
      </c>
      <c r="LX70" s="40">
        <v>0</v>
      </c>
      <c r="LY70" s="40">
        <v>0</v>
      </c>
      <c r="LZ70" s="40">
        <v>68</v>
      </c>
      <c r="MA70" s="40">
        <v>68</v>
      </c>
      <c r="MB70" s="40">
        <v>0</v>
      </c>
      <c r="MC70" s="40">
        <v>1</v>
      </c>
      <c r="MD70" s="40">
        <v>8</v>
      </c>
      <c r="ME70" s="40">
        <v>50</v>
      </c>
      <c r="MF70" s="40">
        <v>9</v>
      </c>
      <c r="MG70" s="40">
        <v>68</v>
      </c>
      <c r="MH70" s="40">
        <v>0</v>
      </c>
      <c r="MI70" s="40">
        <v>0</v>
      </c>
      <c r="MJ70" s="40">
        <v>9</v>
      </c>
      <c r="MK70" s="40">
        <v>7</v>
      </c>
      <c r="ML70" s="40">
        <v>52</v>
      </c>
      <c r="MM70" s="40">
        <v>68</v>
      </c>
      <c r="MN70" s="40">
        <v>0</v>
      </c>
      <c r="MO70" s="40">
        <v>5</v>
      </c>
      <c r="MP70" s="40">
        <v>17</v>
      </c>
      <c r="MQ70" s="40">
        <v>1</v>
      </c>
      <c r="MR70" s="40">
        <v>0</v>
      </c>
      <c r="MS70" s="40">
        <v>24</v>
      </c>
      <c r="MT70" s="40">
        <v>0</v>
      </c>
      <c r="MU70" s="40">
        <v>47</v>
      </c>
      <c r="MV70" s="40">
        <v>0</v>
      </c>
      <c r="MW70" s="40">
        <v>0</v>
      </c>
      <c r="MX70" s="40">
        <v>0</v>
      </c>
      <c r="MY70" s="40">
        <v>47</v>
      </c>
      <c r="MZ70" s="40">
        <v>47</v>
      </c>
      <c r="NA70" s="40">
        <v>0</v>
      </c>
      <c r="NB70" s="40">
        <v>2</v>
      </c>
      <c r="NC70" s="40">
        <v>11</v>
      </c>
      <c r="ND70" s="40">
        <v>33</v>
      </c>
      <c r="NE70" s="40">
        <v>1</v>
      </c>
      <c r="NF70" s="40">
        <v>47</v>
      </c>
      <c r="NG70" s="40">
        <v>0</v>
      </c>
      <c r="NH70" s="40">
        <v>1</v>
      </c>
      <c r="NI70" s="40">
        <v>8</v>
      </c>
      <c r="NJ70" s="40">
        <v>10</v>
      </c>
      <c r="NK70" s="40">
        <v>28</v>
      </c>
      <c r="NL70" s="40">
        <v>47</v>
      </c>
      <c r="NM70" s="40">
        <v>0</v>
      </c>
      <c r="NN70" s="40">
        <v>6</v>
      </c>
      <c r="NO70" s="40">
        <v>37</v>
      </c>
      <c r="NP70" s="40">
        <v>3</v>
      </c>
      <c r="NQ70" s="40">
        <v>1</v>
      </c>
      <c r="NR70" s="40">
        <v>32</v>
      </c>
      <c r="NS70" s="40">
        <v>1</v>
      </c>
      <c r="NT70" s="40">
        <v>80</v>
      </c>
      <c r="NU70" s="40">
        <v>0</v>
      </c>
      <c r="NV70" s="40">
        <v>1</v>
      </c>
      <c r="NW70" s="40">
        <v>0</v>
      </c>
      <c r="NX70" s="40">
        <v>79</v>
      </c>
      <c r="NY70" s="40">
        <v>80</v>
      </c>
      <c r="NZ70" s="40">
        <v>0</v>
      </c>
      <c r="OA70" s="40">
        <v>10</v>
      </c>
      <c r="OB70" s="40">
        <v>23</v>
      </c>
      <c r="OC70" s="40">
        <v>47</v>
      </c>
      <c r="OD70" s="40">
        <v>0</v>
      </c>
      <c r="OE70" s="40">
        <v>80</v>
      </c>
      <c r="OF70" s="40">
        <v>0</v>
      </c>
      <c r="OG70" s="40">
        <v>6</v>
      </c>
      <c r="OH70" s="40">
        <v>31</v>
      </c>
      <c r="OI70" s="40">
        <v>15</v>
      </c>
      <c r="OJ70" s="40">
        <v>28</v>
      </c>
      <c r="OK70" s="40">
        <v>80</v>
      </c>
      <c r="OL70" s="40">
        <v>0</v>
      </c>
      <c r="OM70" s="40">
        <v>9</v>
      </c>
      <c r="ON70" s="40">
        <v>19</v>
      </c>
      <c r="OO70" s="40">
        <v>4</v>
      </c>
      <c r="OP70" s="40">
        <v>2</v>
      </c>
      <c r="OQ70" s="40">
        <v>34</v>
      </c>
      <c r="OR70" s="40">
        <v>9</v>
      </c>
      <c r="OS70" s="40">
        <v>77</v>
      </c>
      <c r="OT70" s="40">
        <v>0</v>
      </c>
      <c r="OU70" s="40">
        <v>5</v>
      </c>
      <c r="OV70" s="40">
        <v>1</v>
      </c>
      <c r="OW70" s="40">
        <v>71</v>
      </c>
      <c r="OX70" s="40">
        <v>77</v>
      </c>
      <c r="OY70" s="40">
        <v>3</v>
      </c>
      <c r="OZ70" s="40">
        <v>11</v>
      </c>
      <c r="PA70" s="40">
        <v>45</v>
      </c>
      <c r="PB70" s="40">
        <v>18</v>
      </c>
      <c r="PC70" s="40">
        <v>0</v>
      </c>
      <c r="PD70" s="40">
        <v>77</v>
      </c>
      <c r="PE70" s="40">
        <v>0</v>
      </c>
      <c r="PF70" s="40">
        <v>20</v>
      </c>
      <c r="PG70" s="40">
        <v>45</v>
      </c>
      <c r="PH70" s="40">
        <v>5</v>
      </c>
      <c r="PI70" s="40">
        <v>7</v>
      </c>
      <c r="PJ70" s="40">
        <v>77</v>
      </c>
      <c r="PK70" s="40">
        <v>0</v>
      </c>
      <c r="PL70" s="40">
        <v>0</v>
      </c>
      <c r="PM70" s="40">
        <v>0</v>
      </c>
      <c r="PN70" s="40">
        <v>0</v>
      </c>
      <c r="PO70" s="40">
        <v>10</v>
      </c>
      <c r="PP70" s="40">
        <v>1</v>
      </c>
      <c r="PQ70" s="40">
        <v>16</v>
      </c>
      <c r="PR70" s="40">
        <v>27</v>
      </c>
      <c r="PS70" s="40">
        <v>0</v>
      </c>
      <c r="PT70" s="40">
        <v>1</v>
      </c>
      <c r="PU70" s="40">
        <v>27</v>
      </c>
      <c r="PV70" s="40">
        <v>1</v>
      </c>
      <c r="PW70" s="40">
        <v>29</v>
      </c>
      <c r="PX70" s="40">
        <v>1</v>
      </c>
      <c r="PY70" s="40">
        <v>15</v>
      </c>
      <c r="PZ70" s="40">
        <v>12</v>
      </c>
      <c r="QA70" s="40">
        <v>1</v>
      </c>
      <c r="QB70" s="40">
        <v>0</v>
      </c>
      <c r="QC70" s="40">
        <v>29</v>
      </c>
      <c r="QD70" s="40">
        <v>0</v>
      </c>
      <c r="QE70" s="40">
        <v>13</v>
      </c>
      <c r="QF70" s="40">
        <v>15</v>
      </c>
      <c r="QG70" s="40">
        <v>1</v>
      </c>
      <c r="QH70" s="40">
        <v>0</v>
      </c>
      <c r="QI70" s="40">
        <v>29</v>
      </c>
      <c r="QJ70" s="40">
        <v>0</v>
      </c>
      <c r="QK70" s="40">
        <v>6</v>
      </c>
      <c r="QL70" s="40">
        <v>0</v>
      </c>
      <c r="QM70" s="40">
        <v>0</v>
      </c>
      <c r="QN70" s="40">
        <v>33</v>
      </c>
      <c r="QO70" s="40">
        <v>1</v>
      </c>
      <c r="QP70" s="40">
        <v>11</v>
      </c>
      <c r="QQ70" s="40">
        <v>51</v>
      </c>
      <c r="QR70" s="40">
        <v>0</v>
      </c>
      <c r="QS70" s="40">
        <v>19</v>
      </c>
      <c r="QT70" s="40">
        <v>25</v>
      </c>
      <c r="QU70" s="40">
        <v>7</v>
      </c>
      <c r="QV70" s="40">
        <v>51</v>
      </c>
      <c r="QW70" s="40">
        <v>5</v>
      </c>
      <c r="QX70" s="40">
        <v>23</v>
      </c>
      <c r="QY70" s="40">
        <v>18</v>
      </c>
      <c r="QZ70" s="40">
        <v>5</v>
      </c>
      <c r="RA70" s="40">
        <v>0</v>
      </c>
      <c r="RB70" s="40">
        <v>51</v>
      </c>
      <c r="RC70" s="40">
        <v>3</v>
      </c>
      <c r="RD70" s="40">
        <v>30</v>
      </c>
      <c r="RE70" s="40">
        <v>17</v>
      </c>
      <c r="RF70" s="40">
        <v>1</v>
      </c>
      <c r="RG70" s="40">
        <v>0</v>
      </c>
      <c r="RH70" s="40">
        <v>51</v>
      </c>
      <c r="RI70" s="40">
        <v>2</v>
      </c>
      <c r="RJ70" s="40">
        <v>31</v>
      </c>
      <c r="RK70" s="40">
        <v>117</v>
      </c>
      <c r="RL70" s="40">
        <v>13</v>
      </c>
      <c r="RM70" s="40">
        <v>46</v>
      </c>
      <c r="RN70" s="40">
        <v>104</v>
      </c>
      <c r="RO70" s="40">
        <v>37</v>
      </c>
      <c r="RP70" s="40">
        <v>350</v>
      </c>
      <c r="RQ70" s="40">
        <v>0</v>
      </c>
      <c r="RR70" s="40">
        <v>26</v>
      </c>
      <c r="RS70" s="40">
        <v>53</v>
      </c>
      <c r="RT70" s="40">
        <v>273</v>
      </c>
      <c r="RU70" s="40">
        <v>352</v>
      </c>
      <c r="RV70" s="40">
        <v>9</v>
      </c>
      <c r="RW70" s="40">
        <v>62</v>
      </c>
      <c r="RX70" s="40">
        <v>117</v>
      </c>
      <c r="RY70" s="40">
        <v>154</v>
      </c>
      <c r="RZ70" s="40">
        <v>10</v>
      </c>
      <c r="SA70" s="40">
        <v>352</v>
      </c>
      <c r="SB70" s="40">
        <v>3</v>
      </c>
      <c r="SC70" s="40">
        <v>70</v>
      </c>
      <c r="SD70" s="40">
        <v>125</v>
      </c>
      <c r="SE70" s="40">
        <v>39</v>
      </c>
      <c r="SF70" s="40">
        <v>115</v>
      </c>
      <c r="SG70" s="40">
        <v>352</v>
      </c>
      <c r="SH70" s="40">
        <v>14838.991</v>
      </c>
      <c r="SI70" s="40">
        <v>0</v>
      </c>
      <c r="SJ70" s="40">
        <v>33.679134639989897</v>
      </c>
      <c r="SK70" s="40">
        <v>0</v>
      </c>
      <c r="SL70" s="40">
        <v>263.55029885875598</v>
      </c>
      <c r="SM70" s="40">
        <v>359.99163745267703</v>
      </c>
      <c r="SN70" s="40">
        <v>0</v>
      </c>
      <c r="SO70" s="40">
        <v>359.99163745267703</v>
      </c>
      <c r="SP70" s="40">
        <v>0.90213758450255399</v>
      </c>
      <c r="SQ70" s="40">
        <v>238.89096000499899</v>
      </c>
      <c r="SR70" s="40">
        <v>0</v>
      </c>
      <c r="SS70" s="40">
        <v>238.89096000499899</v>
      </c>
      <c r="ST70" s="40">
        <v>93.805492602739704</v>
      </c>
      <c r="SU70" s="40">
        <v>713.46185341920295</v>
      </c>
      <c r="SV70" s="40">
        <v>382.12642620000003</v>
      </c>
      <c r="SW70" s="40">
        <v>1189.39377222194</v>
      </c>
      <c r="SX70" s="40">
        <v>19288339.722720001</v>
      </c>
      <c r="SY70" s="40">
        <v>0</v>
      </c>
      <c r="SZ70" s="40">
        <v>85.500093370000002</v>
      </c>
      <c r="TA70" s="40">
        <v>15276.97722054</v>
      </c>
      <c r="TB70" s="40">
        <v>15362.47731391</v>
      </c>
      <c r="TC70" s="40">
        <v>1561612.81657</v>
      </c>
      <c r="TD70" s="40">
        <v>0.375</v>
      </c>
      <c r="TE70" s="40">
        <v>4.9064556401874307E-2</v>
      </c>
      <c r="TF70" s="40">
        <v>0.109823524346775</v>
      </c>
      <c r="TG70" s="40">
        <v>0.38635424774562799</v>
      </c>
      <c r="TH70" s="40">
        <v>0.245264999568548</v>
      </c>
      <c r="TI70" s="40">
        <v>0.209492671937174</v>
      </c>
      <c r="TJ70" s="40">
        <v>0</v>
      </c>
      <c r="TK70" s="40">
        <v>0</v>
      </c>
      <c r="TL70" s="40">
        <v>0</v>
      </c>
      <c r="TM70" s="40">
        <v>0.999999999999999</v>
      </c>
      <c r="TN70" s="40">
        <v>0</v>
      </c>
      <c r="TO70" s="40">
        <v>0</v>
      </c>
      <c r="TP70" s="40">
        <v>0.108045830762865</v>
      </c>
      <c r="TQ70" s="40">
        <v>0.891954169237135</v>
      </c>
      <c r="TR70" s="40">
        <v>0</v>
      </c>
      <c r="TS70" s="40">
        <v>1</v>
      </c>
      <c r="TT70" s="40">
        <v>0</v>
      </c>
      <c r="TU70" s="40">
        <v>0</v>
      </c>
      <c r="TV70" s="40">
        <v>0</v>
      </c>
      <c r="TW70" s="40">
        <v>0</v>
      </c>
      <c r="TX70" s="40">
        <v>0</v>
      </c>
      <c r="TY70" s="40">
        <v>0</v>
      </c>
      <c r="TZ70" s="40">
        <v>0</v>
      </c>
      <c r="UA70" s="40">
        <v>0</v>
      </c>
      <c r="UB70" s="40">
        <v>0</v>
      </c>
      <c r="UC70" s="40">
        <v>0</v>
      </c>
      <c r="UD70" s="40">
        <v>0</v>
      </c>
      <c r="UE70" s="40">
        <v>0</v>
      </c>
      <c r="UF70" s="40">
        <v>0</v>
      </c>
      <c r="UG70" s="40">
        <v>0</v>
      </c>
      <c r="UH70" s="40">
        <v>0</v>
      </c>
      <c r="UI70" s="40">
        <v>643858.19799999997</v>
      </c>
      <c r="UJ70" s="40">
        <v>2614.39</v>
      </c>
      <c r="UK70" s="40">
        <v>0</v>
      </c>
      <c r="UL70" s="40">
        <v>0</v>
      </c>
      <c r="UM70" s="40">
        <v>0</v>
      </c>
      <c r="UN70" s="40">
        <v>6485</v>
      </c>
      <c r="UO70" s="40">
        <v>0</v>
      </c>
      <c r="UP70" s="40">
        <v>0</v>
      </c>
      <c r="UQ70" s="40">
        <v>0</v>
      </c>
      <c r="UR70" s="40">
        <v>0</v>
      </c>
      <c r="US70" s="40">
        <v>0</v>
      </c>
      <c r="UT70" s="40">
        <v>0</v>
      </c>
      <c r="UU70" s="40">
        <v>0</v>
      </c>
      <c r="UV70" s="40">
        <v>0</v>
      </c>
      <c r="UW70" s="40">
        <v>0</v>
      </c>
      <c r="UX70" s="40">
        <v>0</v>
      </c>
      <c r="UY70" s="40">
        <v>0</v>
      </c>
      <c r="UZ70" s="40">
        <v>0</v>
      </c>
      <c r="VA70" s="40">
        <v>0</v>
      </c>
      <c r="VB70" s="40">
        <v>0</v>
      </c>
      <c r="VC70" s="40">
        <v>471.57286899618703</v>
      </c>
      <c r="VD70" s="40">
        <v>970.16785129805896</v>
      </c>
      <c r="VE70" s="40">
        <v>5027.5777820355997</v>
      </c>
      <c r="VF70" s="40">
        <v>22281.049640578902</v>
      </c>
      <c r="VG70" s="40">
        <v>27639.961727919199</v>
      </c>
      <c r="VH70" s="40">
        <v>866700.71186658402</v>
      </c>
      <c r="VI70" s="40">
        <v>923091.04173741199</v>
      </c>
      <c r="VJ70" s="40">
        <v>471.57286899618703</v>
      </c>
      <c r="VK70" s="40">
        <v>970.16785129805896</v>
      </c>
      <c r="VL70" s="40">
        <v>5027.5777820355997</v>
      </c>
      <c r="VM70" s="40">
        <v>22281.049640578902</v>
      </c>
      <c r="VN70" s="40">
        <v>27639.961727919199</v>
      </c>
      <c r="VO70" s="40">
        <v>866700.71186658402</v>
      </c>
      <c r="VP70" s="40">
        <v>923091.04173741199</v>
      </c>
      <c r="VQ70" s="40">
        <v>0</v>
      </c>
      <c r="VR70" s="40">
        <v>0</v>
      </c>
      <c r="VS70" s="40">
        <v>0</v>
      </c>
      <c r="VT70" s="40">
        <v>0</v>
      </c>
      <c r="VU70" s="40">
        <v>0</v>
      </c>
      <c r="VV70" s="40">
        <v>0</v>
      </c>
      <c r="VW70" s="40">
        <v>0</v>
      </c>
      <c r="VX70" s="40">
        <v>0</v>
      </c>
      <c r="VY70" s="40">
        <v>0</v>
      </c>
      <c r="VZ70" s="40">
        <v>0</v>
      </c>
      <c r="WA70" s="40">
        <v>0</v>
      </c>
      <c r="WB70" s="40">
        <v>0</v>
      </c>
      <c r="WC70" s="40">
        <v>0</v>
      </c>
      <c r="WD70" s="40">
        <v>0</v>
      </c>
      <c r="WE70" s="40">
        <v>68</v>
      </c>
      <c r="WF70" s="40">
        <v>47</v>
      </c>
      <c r="WG70" s="40">
        <v>80</v>
      </c>
      <c r="WH70" s="40">
        <v>77</v>
      </c>
      <c r="WI70" s="40">
        <v>27</v>
      </c>
      <c r="WJ70" s="40">
        <v>51</v>
      </c>
      <c r="WK70" s="40">
        <v>350</v>
      </c>
      <c r="WL70" s="40">
        <v>68</v>
      </c>
      <c r="WM70" s="40">
        <v>47</v>
      </c>
      <c r="WN70" s="40">
        <v>80</v>
      </c>
      <c r="WO70" s="40">
        <v>77</v>
      </c>
      <c r="WP70" s="40">
        <v>27</v>
      </c>
      <c r="WQ70" s="40">
        <v>51</v>
      </c>
      <c r="WR70" s="40">
        <v>350</v>
      </c>
      <c r="WS70" s="40">
        <v>0</v>
      </c>
      <c r="WT70" s="40">
        <v>0</v>
      </c>
      <c r="WU70" s="40">
        <v>0</v>
      </c>
      <c r="WV70" s="40">
        <v>0</v>
      </c>
      <c r="WW70" s="40">
        <v>0</v>
      </c>
      <c r="WX70" s="40">
        <v>0</v>
      </c>
      <c r="WY70" s="40">
        <v>0</v>
      </c>
      <c r="WZ70" s="40">
        <v>0</v>
      </c>
      <c r="XA70" s="40">
        <v>0</v>
      </c>
      <c r="XB70" s="40">
        <v>0</v>
      </c>
      <c r="XC70" s="40">
        <v>0</v>
      </c>
      <c r="XD70" s="40">
        <v>0</v>
      </c>
      <c r="XE70" s="40">
        <v>0</v>
      </c>
      <c r="XF70" s="40">
        <v>0</v>
      </c>
      <c r="XG70" s="40">
        <v>0</v>
      </c>
      <c r="XH70" s="40">
        <v>0</v>
      </c>
      <c r="XI70" s="40">
        <v>0</v>
      </c>
      <c r="XJ70" s="40">
        <v>0</v>
      </c>
      <c r="XK70" s="40">
        <v>6296.2567959007602</v>
      </c>
      <c r="XL70" s="40">
        <v>1058.5675871206099</v>
      </c>
      <c r="XM70" s="40">
        <v>4824.8001699348797</v>
      </c>
      <c r="XN70" s="40">
        <v>4820.5474666600303</v>
      </c>
      <c r="XO70" s="40">
        <v>1042.9342211491</v>
      </c>
      <c r="XP70" s="40">
        <v>5380.4721086047703</v>
      </c>
      <c r="XQ70" s="40">
        <v>0.66</v>
      </c>
      <c r="XR70" s="40">
        <v>4696.6141036011004</v>
      </c>
      <c r="XS70" s="40">
        <v>3099.76530837673</v>
      </c>
      <c r="XT70" s="40">
        <v>5225.5034518524699</v>
      </c>
      <c r="XU70" s="40">
        <v>4561.3419631220204</v>
      </c>
      <c r="XV70" s="40">
        <v>3010.4856956605299</v>
      </c>
      <c r="XW70" s="40">
        <v>664.15</v>
      </c>
      <c r="XX70" s="40">
        <v>872.9</v>
      </c>
    </row>
    <row r="71" spans="1:648">
      <c r="A71" s="40" t="str">
        <v>TMS15</v>
      </c>
      <c r="B71" s="45" t="s">
        <v>18</v>
      </c>
      <c r="C71" s="45" t="s">
        <v>4</v>
      </c>
      <c r="D71" s="45">
        <v>1.0450405281189901</v>
      </c>
      <c r="E71" s="40">
        <v>9.718</v>
      </c>
      <c r="F71" s="40">
        <v>0</v>
      </c>
      <c r="G71" s="40">
        <v>2.5035569999999998</v>
      </c>
      <c r="H71" s="40">
        <v>1.7000000000000001E-2</v>
      </c>
      <c r="I71" s="40">
        <v>0</v>
      </c>
      <c r="J71" s="40">
        <v>0</v>
      </c>
      <c r="K71" s="40">
        <v>84.943443000000002</v>
      </c>
      <c r="L71" s="40">
        <v>92.082999999999998</v>
      </c>
      <c r="M71" s="40">
        <v>45.006</v>
      </c>
      <c r="N71" s="40">
        <v>45.851999999999997</v>
      </c>
      <c r="O71" s="40">
        <v>-0.48099999999999998</v>
      </c>
      <c r="P71" s="40">
        <v>3.0523549999999999</v>
      </c>
      <c r="Q71" s="40">
        <v>0.23499999999999999</v>
      </c>
      <c r="R71" s="40">
        <v>0</v>
      </c>
      <c r="S71" s="40">
        <v>0</v>
      </c>
      <c r="T71" s="40">
        <v>76.966645</v>
      </c>
      <c r="U71" s="40">
        <v>0</v>
      </c>
      <c r="V71" s="40">
        <v>127.93600000000001</v>
      </c>
      <c r="W71" s="40">
        <v>0</v>
      </c>
      <c r="X71" s="40">
        <v>0</v>
      </c>
      <c r="Y71" s="40">
        <v>6.3185000000000005E-2</v>
      </c>
      <c r="Z71" s="40">
        <v>8.9999999999999993E-3</v>
      </c>
      <c r="AA71" s="40">
        <v>0</v>
      </c>
      <c r="AB71" s="40">
        <v>0</v>
      </c>
      <c r="AC71" s="40">
        <v>9.7348149999999993</v>
      </c>
      <c r="AD71" s="40">
        <v>0</v>
      </c>
      <c r="AE71" s="40">
        <v>0.69699999999999995</v>
      </c>
      <c r="AF71" s="40">
        <v>7.3159999999999998</v>
      </c>
      <c r="AG71" s="40">
        <v>-6.3280000000000003</v>
      </c>
      <c r="AH71" s="40">
        <v>0</v>
      </c>
      <c r="AI71" s="40">
        <v>0.08</v>
      </c>
      <c r="AJ71" s="40">
        <v>0</v>
      </c>
      <c r="AK71" s="40">
        <v>0</v>
      </c>
      <c r="AL71" s="40">
        <v>33.207999999999998</v>
      </c>
      <c r="AM71" s="40">
        <v>0</v>
      </c>
      <c r="AN71" s="40">
        <v>46.009</v>
      </c>
      <c r="AO71" s="40">
        <v>0</v>
      </c>
      <c r="AP71" s="40">
        <v>0</v>
      </c>
      <c r="AQ71" s="40">
        <v>0</v>
      </c>
      <c r="AR71" s="40">
        <v>0</v>
      </c>
      <c r="AS71" s="40">
        <v>0</v>
      </c>
      <c r="AT71" s="40">
        <v>0</v>
      </c>
      <c r="AU71" s="40">
        <v>24.065000000000001</v>
      </c>
      <c r="AV71" s="40">
        <v>0</v>
      </c>
      <c r="AW71" s="40">
        <v>0.38600000000000001</v>
      </c>
      <c r="AX71" s="40">
        <v>62.885999999999903</v>
      </c>
      <c r="AY71" s="40">
        <v>-6.8090000000000002</v>
      </c>
      <c r="AZ71" s="40">
        <v>5.6190969999999902</v>
      </c>
      <c r="BA71" s="40">
        <v>0.34100000000000003</v>
      </c>
      <c r="BB71" s="40">
        <v>0</v>
      </c>
      <c r="BC71" s="40">
        <v>0</v>
      </c>
      <c r="BD71" s="40">
        <v>228.917903</v>
      </c>
      <c r="BE71" s="40">
        <v>92.082999999999998</v>
      </c>
      <c r="BF71" s="40">
        <v>220.03399999999999</v>
      </c>
      <c r="BG71" s="40">
        <v>0.14715986185999899</v>
      </c>
      <c r="BH71" s="40">
        <v>2.9905158600000301E-2</v>
      </c>
      <c r="BI71" s="40">
        <v>0</v>
      </c>
      <c r="BJ71" s="40">
        <v>80.216006242171304</v>
      </c>
      <c r="BK71" s="40">
        <v>7.5250372008899804</v>
      </c>
      <c r="BL71" s="40">
        <v>18.664143374932799</v>
      </c>
      <c r="BM71" s="40">
        <v>0</v>
      </c>
      <c r="BN71" s="40">
        <v>0</v>
      </c>
      <c r="BO71" s="40">
        <v>18.664143374932799</v>
      </c>
      <c r="BP71" s="40">
        <v>80.216006242171304</v>
      </c>
      <c r="BQ71" s="40">
        <v>7.5250372008899804</v>
      </c>
      <c r="BR71" s="40">
        <v>7.2414999999999993E-2</v>
      </c>
      <c r="BS71" s="40">
        <v>0</v>
      </c>
      <c r="BT71" s="40">
        <v>0</v>
      </c>
      <c r="BU71" s="40">
        <v>7.2414999999999993E-2</v>
      </c>
      <c r="BV71" s="40">
        <v>0</v>
      </c>
      <c r="BW71" s="40">
        <v>0</v>
      </c>
      <c r="BX71" s="40">
        <v>0.115</v>
      </c>
      <c r="BY71" s="40">
        <v>0.115</v>
      </c>
      <c r="BZ71" s="40"/>
      <c r="CA71" s="40"/>
      <c r="CB71" s="40"/>
      <c r="CC71" s="40"/>
      <c r="CD71" s="40"/>
      <c r="CE71" s="40">
        <v>2.6790858429617699</v>
      </c>
      <c r="CF71" s="40">
        <v>8.4807215628178501E-2</v>
      </c>
      <c r="CG71" s="40">
        <v>9.9728624030048607</v>
      </c>
      <c r="CH71" s="40">
        <v>0</v>
      </c>
      <c r="CI71" s="40">
        <v>1.37008085657134</v>
      </c>
      <c r="CJ71" s="40">
        <v>4.3370294735622199E-2</v>
      </c>
      <c r="CK71" s="40">
        <v>0</v>
      </c>
      <c r="CL71" s="40">
        <v>1.6861155656122</v>
      </c>
      <c r="CM71" s="40">
        <v>14.022029102537999</v>
      </c>
      <c r="CN71" s="40">
        <v>1.8142930759760001</v>
      </c>
      <c r="CO71" s="40">
        <v>37.292999999999999</v>
      </c>
      <c r="CP71" s="40">
        <v>50.728000000000002</v>
      </c>
      <c r="CQ71" s="40"/>
      <c r="CR71" s="40"/>
      <c r="CS71" s="40">
        <v>1281.25981470642</v>
      </c>
      <c r="CT71" s="40">
        <v>44.821292396070703</v>
      </c>
      <c r="CU71" s="40">
        <v>29.058131765443701</v>
      </c>
      <c r="CV71" s="40">
        <v>1323.7928147064099</v>
      </c>
      <c r="CW71" s="40">
        <v>50.728000000000002</v>
      </c>
      <c r="CX71" s="40">
        <v>29.058131765443701</v>
      </c>
      <c r="CY71" s="40">
        <v>0</v>
      </c>
      <c r="CZ71" s="40">
        <v>0</v>
      </c>
      <c r="DA71" s="40">
        <v>0</v>
      </c>
      <c r="DB71" s="40">
        <v>0</v>
      </c>
      <c r="DC71" s="40">
        <v>3.0995667169191599</v>
      </c>
      <c r="DD71" s="40"/>
      <c r="DE71" s="40"/>
      <c r="DF71" s="40"/>
      <c r="DG71" s="40"/>
      <c r="DH71" s="40"/>
      <c r="DI71" s="40"/>
      <c r="DJ71" s="40"/>
      <c r="DK71" s="40"/>
      <c r="DL71" s="40"/>
      <c r="DM71" s="40"/>
      <c r="DN71" s="40">
        <v>2.23090554389247E-2</v>
      </c>
      <c r="DO71" s="40">
        <v>41.947000000000003</v>
      </c>
      <c r="DP71" s="40">
        <v>1.056</v>
      </c>
      <c r="DQ71" s="40">
        <v>3206.5250000000001</v>
      </c>
      <c r="DR71" s="40">
        <v>2036.1130000000001</v>
      </c>
      <c r="DS71" s="40">
        <v>5242.6379999999999</v>
      </c>
      <c r="DT71" s="40">
        <v>62.591999999999999</v>
      </c>
      <c r="DU71" s="40">
        <v>232.309</v>
      </c>
      <c r="DV71" s="40">
        <v>294.90100000000001</v>
      </c>
      <c r="DW71" s="40">
        <v>151.79400000000001</v>
      </c>
      <c r="DX71" s="40">
        <v>5689.3329999999996</v>
      </c>
      <c r="DY71" s="40">
        <v>14697.966549978801</v>
      </c>
      <c r="DZ71" s="40">
        <v>482.78100000000001</v>
      </c>
      <c r="EA71" s="40">
        <v>130597</v>
      </c>
      <c r="EB71" s="40">
        <v>4611</v>
      </c>
      <c r="EC71" s="40">
        <v>86580</v>
      </c>
      <c r="ED71" s="40">
        <v>494</v>
      </c>
      <c r="EE71" s="40">
        <v>37</v>
      </c>
      <c r="EF71" s="40">
        <v>1840</v>
      </c>
      <c r="EG71" s="40">
        <v>17</v>
      </c>
      <c r="EH71" s="40">
        <v>261</v>
      </c>
      <c r="EI71" s="40">
        <v>10200.6</v>
      </c>
      <c r="EJ71" s="40">
        <v>23511.72</v>
      </c>
      <c r="EK71" s="40">
        <v>1710458.9</v>
      </c>
      <c r="EL71" s="40">
        <v>26.9</v>
      </c>
      <c r="EM71" s="40">
        <v>0.6</v>
      </c>
      <c r="EN71" s="40">
        <v>37221.4</v>
      </c>
      <c r="EO71" s="40">
        <v>23240.7</v>
      </c>
      <c r="EP71" s="40">
        <v>6028.2</v>
      </c>
      <c r="EQ71" s="40">
        <v>2001.1</v>
      </c>
      <c r="ER71" s="40">
        <v>307.7</v>
      </c>
      <c r="ES71" s="40">
        <v>68799.100000000006</v>
      </c>
      <c r="ET71" s="40">
        <v>40000.449999999997</v>
      </c>
      <c r="EU71" s="40">
        <v>4.4987677816768796</v>
      </c>
      <c r="EV71" s="40">
        <v>28.906044373784901</v>
      </c>
      <c r="EW71" s="40">
        <v>268.00727881512699</v>
      </c>
      <c r="EX71" s="40">
        <v>37.397970500266297</v>
      </c>
      <c r="EY71" s="40">
        <v>0</v>
      </c>
      <c r="EZ71" s="40">
        <v>114.06342776885199</v>
      </c>
      <c r="FA71" s="40">
        <v>0</v>
      </c>
      <c r="FB71" s="40">
        <v>452.873489239707</v>
      </c>
      <c r="FC71" s="40">
        <v>0</v>
      </c>
      <c r="FD71" s="40">
        <v>0</v>
      </c>
      <c r="FE71" s="40">
        <v>0</v>
      </c>
      <c r="FF71" s="40">
        <v>452.87348923970802</v>
      </c>
      <c r="FG71" s="40">
        <v>452.87348923970802</v>
      </c>
      <c r="FH71" s="40">
        <v>0</v>
      </c>
      <c r="FI71" s="40">
        <v>4.5756080947881603</v>
      </c>
      <c r="FJ71" s="40">
        <v>35.1499790183248</v>
      </c>
      <c r="FK71" s="40">
        <v>372.447091388601</v>
      </c>
      <c r="FL71" s="40">
        <v>40.700810737993898</v>
      </c>
      <c r="FM71" s="40">
        <v>452.873489239707</v>
      </c>
      <c r="FN71" s="40">
        <v>0</v>
      </c>
      <c r="FO71" s="40">
        <v>0</v>
      </c>
      <c r="FP71" s="40">
        <v>64.872056420319595</v>
      </c>
      <c r="FQ71" s="40">
        <v>54.587398516089003</v>
      </c>
      <c r="FR71" s="40">
        <v>333.41403430329899</v>
      </c>
      <c r="FS71" s="40">
        <v>452.873489239707</v>
      </c>
      <c r="FT71" s="40">
        <v>0</v>
      </c>
      <c r="FU71" s="40">
        <v>94.3670757762101</v>
      </c>
      <c r="FV71" s="40">
        <v>383.95578602187601</v>
      </c>
      <c r="FW71" s="40">
        <v>20.612412179109299</v>
      </c>
      <c r="FX71" s="40">
        <v>0</v>
      </c>
      <c r="FY71" s="40">
        <v>605.75167383885798</v>
      </c>
      <c r="FZ71" s="40">
        <v>0</v>
      </c>
      <c r="GA71" s="40">
        <v>1104.68694781605</v>
      </c>
      <c r="GB71" s="40">
        <v>0</v>
      </c>
      <c r="GC71" s="40">
        <v>0</v>
      </c>
      <c r="GD71" s="40">
        <v>0</v>
      </c>
      <c r="GE71" s="40">
        <v>1104.68694781605</v>
      </c>
      <c r="GF71" s="40">
        <v>1104.68694781605</v>
      </c>
      <c r="GG71" s="40">
        <v>0</v>
      </c>
      <c r="GH71" s="40">
        <v>42.845956672694101</v>
      </c>
      <c r="GI71" s="40">
        <v>375.27866439699699</v>
      </c>
      <c r="GJ71" s="40">
        <v>670.45886554608205</v>
      </c>
      <c r="GK71" s="40">
        <v>16.103461200280499</v>
      </c>
      <c r="GL71" s="40">
        <v>1104.68694781605</v>
      </c>
      <c r="GM71" s="40">
        <v>0</v>
      </c>
      <c r="GN71" s="40">
        <v>42.845956672694101</v>
      </c>
      <c r="GO71" s="40">
        <v>358.70240440237501</v>
      </c>
      <c r="GP71" s="40">
        <v>220.93388105996701</v>
      </c>
      <c r="GQ71" s="40">
        <v>482.204705681017</v>
      </c>
      <c r="GR71" s="40">
        <v>1104.68694781605</v>
      </c>
      <c r="GS71" s="40">
        <v>0</v>
      </c>
      <c r="GT71" s="40">
        <v>240.283503458182</v>
      </c>
      <c r="GU71" s="40">
        <v>2151.85340191875</v>
      </c>
      <c r="GV71" s="40">
        <v>318.82455041260999</v>
      </c>
      <c r="GW71" s="40">
        <v>77.493191797425297</v>
      </c>
      <c r="GX71" s="40">
        <v>1879.53189489076</v>
      </c>
      <c r="GY71" s="40">
        <v>90.620734911782705</v>
      </c>
      <c r="GZ71" s="40">
        <v>4758.6072773895103</v>
      </c>
      <c r="HA71" s="40">
        <v>0</v>
      </c>
      <c r="HB71" s="40">
        <v>168.11392670920799</v>
      </c>
      <c r="HC71" s="40">
        <v>0</v>
      </c>
      <c r="HD71" s="40">
        <v>4590.4933506803</v>
      </c>
      <c r="HE71" s="40">
        <v>4758.6072773895003</v>
      </c>
      <c r="HF71" s="40">
        <v>0</v>
      </c>
      <c r="HG71" s="40">
        <v>843.56394803813203</v>
      </c>
      <c r="HH71" s="40">
        <v>1417.67242403404</v>
      </c>
      <c r="HI71" s="40">
        <v>2497.3709053173402</v>
      </c>
      <c r="HJ71" s="40">
        <v>0</v>
      </c>
      <c r="HK71" s="40">
        <v>4758.6072773895103</v>
      </c>
      <c r="HL71" s="40">
        <v>0</v>
      </c>
      <c r="HM71" s="40">
        <v>476.85087633449302</v>
      </c>
      <c r="HN71" s="40">
        <v>2219.6282056094701</v>
      </c>
      <c r="HO71" s="40">
        <v>839.71592342254598</v>
      </c>
      <c r="HP71" s="40">
        <v>1222.412272023</v>
      </c>
      <c r="HQ71" s="40">
        <v>4758.6072773895003</v>
      </c>
      <c r="HR71" s="40">
        <v>0</v>
      </c>
      <c r="HS71" s="40">
        <v>2914.4259083045899</v>
      </c>
      <c r="HT71" s="40">
        <v>4855.60584003232</v>
      </c>
      <c r="HU71" s="40">
        <v>1249.24058578933</v>
      </c>
      <c r="HV71" s="40">
        <v>890.95570267735604</v>
      </c>
      <c r="HW71" s="40">
        <v>9968.9724809080199</v>
      </c>
      <c r="HX71" s="40">
        <v>2952.5815791884002</v>
      </c>
      <c r="HY71" s="40">
        <v>22831.782096899999</v>
      </c>
      <c r="HZ71" s="40">
        <v>0</v>
      </c>
      <c r="IA71" s="40">
        <v>1965.4312416585201</v>
      </c>
      <c r="IB71" s="40">
        <v>570.92481430109206</v>
      </c>
      <c r="IC71" s="40">
        <v>20295.426040940401</v>
      </c>
      <c r="ID71" s="40">
        <v>22831.782096899999</v>
      </c>
      <c r="IE71" s="40">
        <v>1430.2045490522401</v>
      </c>
      <c r="IF71" s="40">
        <v>4382.7360714465804</v>
      </c>
      <c r="IG71" s="40">
        <v>13711.0803776632</v>
      </c>
      <c r="IH71" s="40">
        <v>3307.7610987379699</v>
      </c>
      <c r="II71" s="40">
        <v>0</v>
      </c>
      <c r="IJ71" s="40">
        <v>22831.7820968999</v>
      </c>
      <c r="IK71" s="40">
        <v>0</v>
      </c>
      <c r="IL71" s="40">
        <v>9552.3070392940299</v>
      </c>
      <c r="IM71" s="40">
        <v>10958.4206112842</v>
      </c>
      <c r="IN71" s="40">
        <v>982.59008223842204</v>
      </c>
      <c r="IO71" s="40">
        <v>1338.4643640833599</v>
      </c>
      <c r="IP71" s="40">
        <v>22831.782096899999</v>
      </c>
      <c r="IQ71" s="40">
        <v>0</v>
      </c>
      <c r="IR71" s="40">
        <v>0</v>
      </c>
      <c r="IS71" s="40">
        <v>0</v>
      </c>
      <c r="IT71" s="40">
        <v>0</v>
      </c>
      <c r="IU71" s="40">
        <v>8528.7614463120808</v>
      </c>
      <c r="IV71" s="40">
        <v>749.41275879237105</v>
      </c>
      <c r="IW71" s="40">
        <v>13651.981783086299</v>
      </c>
      <c r="IX71" s="40">
        <v>22930.155988190701</v>
      </c>
      <c r="IY71" s="40">
        <v>0</v>
      </c>
      <c r="IZ71" s="40">
        <v>0</v>
      </c>
      <c r="JA71" s="40">
        <v>24471.283050392802</v>
      </c>
      <c r="JB71" s="40">
        <v>749.41275879237105</v>
      </c>
      <c r="JC71" s="40">
        <v>25220.695809185101</v>
      </c>
      <c r="JD71" s="40">
        <v>1088.9070443679</v>
      </c>
      <c r="JE71" s="40">
        <v>13904.618282843699</v>
      </c>
      <c r="JF71" s="40">
        <v>9047.7494133483196</v>
      </c>
      <c r="JG71" s="40">
        <v>1179.42106862525</v>
      </c>
      <c r="JH71" s="40">
        <v>0</v>
      </c>
      <c r="JI71" s="40">
        <v>25220.695809185101</v>
      </c>
      <c r="JJ71" s="40">
        <v>0</v>
      </c>
      <c r="JK71" s="40">
        <v>12941.9813380825</v>
      </c>
      <c r="JL71" s="40">
        <v>11385.403940914901</v>
      </c>
      <c r="JM71" s="40">
        <v>893.31053018781995</v>
      </c>
      <c r="JN71" s="40">
        <v>0</v>
      </c>
      <c r="JO71" s="40">
        <v>25220.695809185199</v>
      </c>
      <c r="JP71" s="40">
        <v>0</v>
      </c>
      <c r="JQ71" s="40">
        <v>539308.44014781504</v>
      </c>
      <c r="JR71" s="40">
        <v>0</v>
      </c>
      <c r="JS71" s="40">
        <v>0</v>
      </c>
      <c r="JT71" s="40">
        <v>301465.47813777399</v>
      </c>
      <c r="JU71" s="40">
        <v>1871.7074032094699</v>
      </c>
      <c r="JV71" s="40">
        <v>38208.844939627103</v>
      </c>
      <c r="JW71" s="40">
        <v>880854.47062842501</v>
      </c>
      <c r="JX71" s="40">
        <v>0</v>
      </c>
      <c r="JY71" s="40">
        <v>258388.39109547099</v>
      </c>
      <c r="JZ71" s="40">
        <v>78995.392160935196</v>
      </c>
      <c r="KA71" s="40">
        <v>541180.14755102503</v>
      </c>
      <c r="KB71" s="40">
        <v>878563.930807431</v>
      </c>
      <c r="KC71" s="40">
        <v>52812.588102440102</v>
      </c>
      <c r="KD71" s="40">
        <v>194317.19924411</v>
      </c>
      <c r="KE71" s="40">
        <v>572107.47804016003</v>
      </c>
      <c r="KF71" s="40">
        <v>59326.665420720397</v>
      </c>
      <c r="KG71" s="40">
        <v>0</v>
      </c>
      <c r="KH71" s="40">
        <v>878563.93080742995</v>
      </c>
      <c r="KI71" s="40">
        <v>51379.0143045273</v>
      </c>
      <c r="KJ71" s="40">
        <v>724221.47662104596</v>
      </c>
      <c r="KK71" s="40">
        <v>95678.888276824699</v>
      </c>
      <c r="KL71" s="40">
        <v>7320</v>
      </c>
      <c r="KM71" s="40">
        <v>0</v>
      </c>
      <c r="KN71" s="40">
        <v>878599.37920239801</v>
      </c>
      <c r="KO71" s="40">
        <v>4.4987677816768796</v>
      </c>
      <c r="KP71" s="40">
        <v>542586.42267972697</v>
      </c>
      <c r="KQ71" s="40">
        <v>7659.4223067880703</v>
      </c>
      <c r="KR71" s="40">
        <v>1626.07551888131</v>
      </c>
      <c r="KS71" s="40">
        <v>310962.68847856001</v>
      </c>
      <c r="KT71" s="40">
        <v>15189.4396394083</v>
      </c>
      <c r="KU71" s="40">
        <v>54904.029036813503</v>
      </c>
      <c r="KV71" s="40">
        <v>932932.576427961</v>
      </c>
      <c r="KW71" s="40">
        <v>0</v>
      </c>
      <c r="KX71" s="40">
        <v>260521.93626383899</v>
      </c>
      <c r="KY71" s="40">
        <v>104037.600025629</v>
      </c>
      <c r="KZ71" s="40">
        <v>568373.04013849399</v>
      </c>
      <c r="LA71" s="40">
        <v>932932.57642796205</v>
      </c>
      <c r="LB71" s="40">
        <v>55331.699695860203</v>
      </c>
      <c r="LC71" s="40">
        <v>213495.53911120599</v>
      </c>
      <c r="LD71" s="40">
        <v>596694.40889862098</v>
      </c>
      <c r="LE71" s="40">
        <v>67354.124450335599</v>
      </c>
      <c r="LF71" s="40">
        <v>56.804271938274397</v>
      </c>
      <c r="LG71" s="40">
        <v>932932.576427961</v>
      </c>
      <c r="LH71" s="40">
        <v>51379.0143045273</v>
      </c>
      <c r="LI71" s="40">
        <v>747235.46183142997</v>
      </c>
      <c r="LJ71" s="40">
        <v>120665.91549545601</v>
      </c>
      <c r="LK71" s="40">
        <v>10311.1378154248</v>
      </c>
      <c r="LL71" s="40">
        <v>3376.4953760906801</v>
      </c>
      <c r="LM71" s="40">
        <v>932968.02482292801</v>
      </c>
      <c r="LN71" s="40">
        <v>35670.628154699902</v>
      </c>
      <c r="LO71" s="40">
        <v>2</v>
      </c>
      <c r="LP71" s="40">
        <v>5</v>
      </c>
      <c r="LQ71" s="40">
        <v>41</v>
      </c>
      <c r="LR71" s="40">
        <v>5</v>
      </c>
      <c r="LS71" s="40">
        <v>0</v>
      </c>
      <c r="LT71" s="40">
        <v>12</v>
      </c>
      <c r="LU71" s="40">
        <v>0</v>
      </c>
      <c r="LV71" s="40">
        <v>65</v>
      </c>
      <c r="LW71" s="40">
        <v>0</v>
      </c>
      <c r="LX71" s="40">
        <v>0</v>
      </c>
      <c r="LY71" s="40">
        <v>0</v>
      </c>
      <c r="LZ71" s="40">
        <v>65</v>
      </c>
      <c r="MA71" s="40">
        <v>65</v>
      </c>
      <c r="MB71" s="40">
        <v>0</v>
      </c>
      <c r="MC71" s="40">
        <v>1</v>
      </c>
      <c r="MD71" s="40">
        <v>7</v>
      </c>
      <c r="ME71" s="40">
        <v>48</v>
      </c>
      <c r="MF71" s="40">
        <v>9</v>
      </c>
      <c r="MG71" s="40">
        <v>65</v>
      </c>
      <c r="MH71" s="40">
        <v>0</v>
      </c>
      <c r="MI71" s="40">
        <v>0</v>
      </c>
      <c r="MJ71" s="40">
        <v>8</v>
      </c>
      <c r="MK71" s="40">
        <v>6</v>
      </c>
      <c r="ML71" s="40">
        <v>51</v>
      </c>
      <c r="MM71" s="40">
        <v>65</v>
      </c>
      <c r="MN71" s="40">
        <v>0</v>
      </c>
      <c r="MO71" s="40">
        <v>5</v>
      </c>
      <c r="MP71" s="40">
        <v>18</v>
      </c>
      <c r="MQ71" s="40">
        <v>1</v>
      </c>
      <c r="MR71" s="40">
        <v>0</v>
      </c>
      <c r="MS71" s="40">
        <v>25</v>
      </c>
      <c r="MT71" s="40">
        <v>0</v>
      </c>
      <c r="MU71" s="40">
        <v>49</v>
      </c>
      <c r="MV71" s="40">
        <v>0</v>
      </c>
      <c r="MW71" s="40">
        <v>0</v>
      </c>
      <c r="MX71" s="40">
        <v>0</v>
      </c>
      <c r="MY71" s="40">
        <v>49</v>
      </c>
      <c r="MZ71" s="40">
        <v>49</v>
      </c>
      <c r="NA71" s="40">
        <v>0</v>
      </c>
      <c r="NB71" s="40">
        <v>2</v>
      </c>
      <c r="NC71" s="40">
        <v>13</v>
      </c>
      <c r="ND71" s="40">
        <v>33</v>
      </c>
      <c r="NE71" s="40">
        <v>1</v>
      </c>
      <c r="NF71" s="40">
        <v>49</v>
      </c>
      <c r="NG71" s="40">
        <v>0</v>
      </c>
      <c r="NH71" s="40">
        <v>2</v>
      </c>
      <c r="NI71" s="40">
        <v>12</v>
      </c>
      <c r="NJ71" s="40">
        <v>11</v>
      </c>
      <c r="NK71" s="40">
        <v>24</v>
      </c>
      <c r="NL71" s="40">
        <v>49</v>
      </c>
      <c r="NM71" s="40">
        <v>0</v>
      </c>
      <c r="NN71" s="40">
        <v>5</v>
      </c>
      <c r="NO71" s="40">
        <v>37</v>
      </c>
      <c r="NP71" s="40">
        <v>3</v>
      </c>
      <c r="NQ71" s="40">
        <v>1</v>
      </c>
      <c r="NR71" s="40">
        <v>31</v>
      </c>
      <c r="NS71" s="40">
        <v>1</v>
      </c>
      <c r="NT71" s="40">
        <v>78</v>
      </c>
      <c r="NU71" s="40">
        <v>0</v>
      </c>
      <c r="NV71" s="40">
        <v>2</v>
      </c>
      <c r="NW71" s="40">
        <v>0</v>
      </c>
      <c r="NX71" s="40">
        <v>76</v>
      </c>
      <c r="NY71" s="40">
        <v>78</v>
      </c>
      <c r="NZ71" s="40">
        <v>0</v>
      </c>
      <c r="OA71" s="40">
        <v>11</v>
      </c>
      <c r="OB71" s="40">
        <v>23</v>
      </c>
      <c r="OC71" s="40">
        <v>44</v>
      </c>
      <c r="OD71" s="40">
        <v>0</v>
      </c>
      <c r="OE71" s="40">
        <v>78</v>
      </c>
      <c r="OF71" s="40">
        <v>0</v>
      </c>
      <c r="OG71" s="40">
        <v>7</v>
      </c>
      <c r="OH71" s="40">
        <v>33</v>
      </c>
      <c r="OI71" s="40">
        <v>15</v>
      </c>
      <c r="OJ71" s="40">
        <v>23</v>
      </c>
      <c r="OK71" s="40">
        <v>78</v>
      </c>
      <c r="OL71" s="40">
        <v>0</v>
      </c>
      <c r="OM71" s="40">
        <v>10</v>
      </c>
      <c r="ON71" s="40">
        <v>19</v>
      </c>
      <c r="OO71" s="40">
        <v>4</v>
      </c>
      <c r="OP71" s="40">
        <v>2</v>
      </c>
      <c r="OQ71" s="40">
        <v>34</v>
      </c>
      <c r="OR71" s="40">
        <v>10</v>
      </c>
      <c r="OS71" s="40">
        <v>79</v>
      </c>
      <c r="OT71" s="40">
        <v>0</v>
      </c>
      <c r="OU71" s="40">
        <v>6</v>
      </c>
      <c r="OV71" s="40">
        <v>1</v>
      </c>
      <c r="OW71" s="40">
        <v>72</v>
      </c>
      <c r="OX71" s="40">
        <v>79</v>
      </c>
      <c r="OY71" s="40">
        <v>4</v>
      </c>
      <c r="OZ71" s="40">
        <v>13</v>
      </c>
      <c r="PA71" s="40">
        <v>46</v>
      </c>
      <c r="PB71" s="40">
        <v>16</v>
      </c>
      <c r="PC71" s="40">
        <v>0</v>
      </c>
      <c r="PD71" s="40">
        <v>79</v>
      </c>
      <c r="PE71" s="40">
        <v>0</v>
      </c>
      <c r="PF71" s="40">
        <v>29</v>
      </c>
      <c r="PG71" s="40">
        <v>39</v>
      </c>
      <c r="PH71" s="40">
        <v>4</v>
      </c>
      <c r="PI71" s="40">
        <v>7</v>
      </c>
      <c r="PJ71" s="40">
        <v>79</v>
      </c>
      <c r="PK71" s="40">
        <v>0</v>
      </c>
      <c r="PL71" s="40">
        <v>0</v>
      </c>
      <c r="PM71" s="40">
        <v>0</v>
      </c>
      <c r="PN71" s="40">
        <v>0</v>
      </c>
      <c r="PO71" s="40">
        <v>9</v>
      </c>
      <c r="PP71" s="40">
        <v>1</v>
      </c>
      <c r="PQ71" s="40">
        <v>14</v>
      </c>
      <c r="PR71" s="40">
        <v>24</v>
      </c>
      <c r="PS71" s="40">
        <v>0</v>
      </c>
      <c r="PT71" s="40">
        <v>0</v>
      </c>
      <c r="PU71" s="40">
        <v>25</v>
      </c>
      <c r="PV71" s="40">
        <v>1</v>
      </c>
      <c r="PW71" s="40">
        <v>26</v>
      </c>
      <c r="PX71" s="40">
        <v>1</v>
      </c>
      <c r="PY71" s="40">
        <v>14</v>
      </c>
      <c r="PZ71" s="40">
        <v>10</v>
      </c>
      <c r="QA71" s="40">
        <v>1</v>
      </c>
      <c r="QB71" s="40">
        <v>0</v>
      </c>
      <c r="QC71" s="40">
        <v>26</v>
      </c>
      <c r="QD71" s="40">
        <v>0</v>
      </c>
      <c r="QE71" s="40">
        <v>13</v>
      </c>
      <c r="QF71" s="40">
        <v>12</v>
      </c>
      <c r="QG71" s="40">
        <v>1</v>
      </c>
      <c r="QH71" s="40">
        <v>0</v>
      </c>
      <c r="QI71" s="40">
        <v>26</v>
      </c>
      <c r="QJ71" s="40">
        <v>0</v>
      </c>
      <c r="QK71" s="40">
        <v>6</v>
      </c>
      <c r="QL71" s="40">
        <v>0</v>
      </c>
      <c r="QM71" s="40">
        <v>0</v>
      </c>
      <c r="QN71" s="40">
        <v>34</v>
      </c>
      <c r="QO71" s="40">
        <v>1</v>
      </c>
      <c r="QP71" s="40">
        <v>12</v>
      </c>
      <c r="QQ71" s="40">
        <v>53</v>
      </c>
      <c r="QR71" s="40">
        <v>0</v>
      </c>
      <c r="QS71" s="40">
        <v>19</v>
      </c>
      <c r="QT71" s="40">
        <v>27</v>
      </c>
      <c r="QU71" s="40">
        <v>7</v>
      </c>
      <c r="QV71" s="40">
        <v>53</v>
      </c>
      <c r="QW71" s="40">
        <v>5</v>
      </c>
      <c r="QX71" s="40">
        <v>24</v>
      </c>
      <c r="QY71" s="40">
        <v>20</v>
      </c>
      <c r="QZ71" s="40">
        <v>4</v>
      </c>
      <c r="RA71" s="40">
        <v>0</v>
      </c>
      <c r="RB71" s="40">
        <v>53</v>
      </c>
      <c r="RC71" s="40">
        <v>3</v>
      </c>
      <c r="RD71" s="40">
        <v>29</v>
      </c>
      <c r="RE71" s="40">
        <v>16</v>
      </c>
      <c r="RF71" s="40">
        <v>5</v>
      </c>
      <c r="RG71" s="40">
        <v>0</v>
      </c>
      <c r="RH71" s="40">
        <v>53</v>
      </c>
      <c r="RI71" s="40">
        <v>2</v>
      </c>
      <c r="RJ71" s="40">
        <v>31</v>
      </c>
      <c r="RK71" s="40">
        <v>115</v>
      </c>
      <c r="RL71" s="40">
        <v>13</v>
      </c>
      <c r="RM71" s="40">
        <v>46</v>
      </c>
      <c r="RN71" s="40">
        <v>104</v>
      </c>
      <c r="RO71" s="40">
        <v>37</v>
      </c>
      <c r="RP71" s="40">
        <v>348</v>
      </c>
      <c r="RQ71" s="40">
        <v>0</v>
      </c>
      <c r="RR71" s="40">
        <v>27</v>
      </c>
      <c r="RS71" s="40">
        <v>53</v>
      </c>
      <c r="RT71" s="40">
        <v>270</v>
      </c>
      <c r="RU71" s="40">
        <v>350</v>
      </c>
      <c r="RV71" s="40">
        <v>10</v>
      </c>
      <c r="RW71" s="40">
        <v>65</v>
      </c>
      <c r="RX71" s="40">
        <v>119</v>
      </c>
      <c r="RY71" s="40">
        <v>146</v>
      </c>
      <c r="RZ71" s="40">
        <v>10</v>
      </c>
      <c r="SA71" s="40">
        <v>350</v>
      </c>
      <c r="SB71" s="40">
        <v>3</v>
      </c>
      <c r="SC71" s="40">
        <v>80</v>
      </c>
      <c r="SD71" s="40">
        <v>120</v>
      </c>
      <c r="SE71" s="40">
        <v>42</v>
      </c>
      <c r="SF71" s="40">
        <v>105</v>
      </c>
      <c r="SG71" s="40">
        <v>350</v>
      </c>
      <c r="SH71" s="40">
        <v>14916.007</v>
      </c>
      <c r="SI71" s="40">
        <v>0</v>
      </c>
      <c r="SJ71" s="40">
        <v>3531.5961529142</v>
      </c>
      <c r="SK71" s="40">
        <v>0</v>
      </c>
      <c r="SL71" s="40">
        <v>242.401005795033</v>
      </c>
      <c r="SM71" s="40">
        <v>361.31282408149798</v>
      </c>
      <c r="SN71" s="40">
        <v>0</v>
      </c>
      <c r="SO71" s="40">
        <v>361.31282408149798</v>
      </c>
      <c r="SP71" s="40">
        <v>0.88684052772293098</v>
      </c>
      <c r="SQ71" s="40">
        <v>252.93753324750099</v>
      </c>
      <c r="SR71" s="40">
        <v>0</v>
      </c>
      <c r="SS71" s="40">
        <v>252.93753324750099</v>
      </c>
      <c r="ST71" s="40">
        <v>146.44</v>
      </c>
      <c r="SU71" s="40">
        <v>933.87077642879899</v>
      </c>
      <c r="SV71" s="40">
        <v>491.70378707999998</v>
      </c>
      <c r="SW71" s="40">
        <v>1572.0145635087899</v>
      </c>
      <c r="SX71" s="40">
        <v>22227226.221599899</v>
      </c>
      <c r="SY71" s="40">
        <v>0</v>
      </c>
      <c r="SZ71" s="40">
        <v>7.3240279499999996</v>
      </c>
      <c r="TA71" s="40">
        <v>16374.24640731</v>
      </c>
      <c r="TB71" s="40">
        <v>16381.570435260001</v>
      </c>
      <c r="TC71" s="40">
        <v>147350.06638</v>
      </c>
      <c r="TD71" s="40">
        <v>0.375</v>
      </c>
      <c r="TE71" s="40">
        <v>4.6868084583071207E-2</v>
      </c>
      <c r="TF71" s="40">
        <v>9.9507328635675393E-2</v>
      </c>
      <c r="TG71" s="40">
        <v>0.33264601506305802</v>
      </c>
      <c r="TH71" s="40">
        <v>0.317620073623684</v>
      </c>
      <c r="TI71" s="40">
        <v>0.20335849809451201</v>
      </c>
      <c r="TJ71" s="40">
        <v>0</v>
      </c>
      <c r="TK71" s="40">
        <v>0</v>
      </c>
      <c r="TL71" s="40">
        <v>0</v>
      </c>
      <c r="TM71" s="40">
        <v>1</v>
      </c>
      <c r="TN71" s="40">
        <v>0</v>
      </c>
      <c r="TO71" s="40">
        <v>0</v>
      </c>
      <c r="TP71" s="40">
        <v>9.4360294547855397E-2</v>
      </c>
      <c r="TQ71" s="40">
        <v>0.90563970545214501</v>
      </c>
      <c r="TR71" s="40">
        <v>0</v>
      </c>
      <c r="TS71" s="40">
        <v>1</v>
      </c>
      <c r="TT71" s="40">
        <v>0</v>
      </c>
      <c r="TU71" s="40">
        <v>0</v>
      </c>
      <c r="TV71" s="40">
        <v>0</v>
      </c>
      <c r="TW71" s="40">
        <v>0</v>
      </c>
      <c r="TX71" s="40">
        <v>0</v>
      </c>
      <c r="TY71" s="40">
        <v>0</v>
      </c>
      <c r="TZ71" s="40">
        <v>0</v>
      </c>
      <c r="UA71" s="40">
        <v>0</v>
      </c>
      <c r="UB71" s="40">
        <v>0</v>
      </c>
      <c r="UC71" s="40">
        <v>0</v>
      </c>
      <c r="UD71" s="40">
        <v>0</v>
      </c>
      <c r="UE71" s="40">
        <v>0</v>
      </c>
      <c r="UF71" s="40">
        <v>0</v>
      </c>
      <c r="UG71" s="40">
        <v>0</v>
      </c>
      <c r="UH71" s="40">
        <v>0</v>
      </c>
      <c r="UI71" s="40">
        <v>695444.04</v>
      </c>
      <c r="UJ71" s="40">
        <v>2620.17</v>
      </c>
      <c r="UK71" s="40">
        <v>0</v>
      </c>
      <c r="UL71" s="40">
        <v>0</v>
      </c>
      <c r="UM71" s="40">
        <v>0</v>
      </c>
      <c r="UN71" s="40">
        <v>7257</v>
      </c>
      <c r="UO71" s="40">
        <v>0</v>
      </c>
      <c r="UP71" s="40">
        <v>0</v>
      </c>
      <c r="UQ71" s="40">
        <v>0</v>
      </c>
      <c r="UR71" s="40">
        <v>0</v>
      </c>
      <c r="US71" s="40">
        <v>0</v>
      </c>
      <c r="UT71" s="40">
        <v>0</v>
      </c>
      <c r="UU71" s="40">
        <v>0</v>
      </c>
      <c r="UV71" s="40">
        <v>0</v>
      </c>
      <c r="UW71" s="40">
        <v>0</v>
      </c>
      <c r="UX71" s="40">
        <v>0</v>
      </c>
      <c r="UY71" s="40">
        <v>0</v>
      </c>
      <c r="UZ71" s="40">
        <v>0</v>
      </c>
      <c r="VA71" s="40">
        <v>0</v>
      </c>
      <c r="VB71" s="40">
        <v>0</v>
      </c>
      <c r="VC71" s="40">
        <v>452.87348923970802</v>
      </c>
      <c r="VD71" s="40">
        <v>1104.68694781605</v>
      </c>
      <c r="VE71" s="40">
        <v>4758.6072773895103</v>
      </c>
      <c r="VF71" s="40">
        <v>22831.782096899999</v>
      </c>
      <c r="VG71" s="40">
        <v>22930.1559881908</v>
      </c>
      <c r="VH71" s="40">
        <v>878599.37920239801</v>
      </c>
      <c r="VI71" s="40">
        <v>930677.48500193399</v>
      </c>
      <c r="VJ71" s="40">
        <v>452.87348923970802</v>
      </c>
      <c r="VK71" s="40">
        <v>1104.68694781605</v>
      </c>
      <c r="VL71" s="40">
        <v>4758.6072773895103</v>
      </c>
      <c r="VM71" s="40">
        <v>22831.782096899999</v>
      </c>
      <c r="VN71" s="40">
        <v>22930.1559881908</v>
      </c>
      <c r="VO71" s="40">
        <v>878599.37920239801</v>
      </c>
      <c r="VP71" s="40">
        <v>930677.48500193399</v>
      </c>
      <c r="VQ71" s="40">
        <v>0</v>
      </c>
      <c r="VR71" s="40">
        <v>0</v>
      </c>
      <c r="VS71" s="40">
        <v>0</v>
      </c>
      <c r="VT71" s="40">
        <v>0</v>
      </c>
      <c r="VU71" s="40">
        <v>0</v>
      </c>
      <c r="VV71" s="40">
        <v>0</v>
      </c>
      <c r="VW71" s="40">
        <v>0</v>
      </c>
      <c r="VX71" s="40">
        <v>0</v>
      </c>
      <c r="VY71" s="40">
        <v>0</v>
      </c>
      <c r="VZ71" s="40">
        <v>0</v>
      </c>
      <c r="WA71" s="40">
        <v>0</v>
      </c>
      <c r="WB71" s="40">
        <v>0</v>
      </c>
      <c r="WC71" s="40">
        <v>0</v>
      </c>
      <c r="WD71" s="40">
        <v>0</v>
      </c>
      <c r="WE71" s="40">
        <v>65</v>
      </c>
      <c r="WF71" s="40">
        <v>49</v>
      </c>
      <c r="WG71" s="40">
        <v>78</v>
      </c>
      <c r="WH71" s="40">
        <v>79</v>
      </c>
      <c r="WI71" s="40">
        <v>24</v>
      </c>
      <c r="WJ71" s="40">
        <v>53</v>
      </c>
      <c r="WK71" s="40">
        <v>348</v>
      </c>
      <c r="WL71" s="40">
        <v>65</v>
      </c>
      <c r="WM71" s="40">
        <v>49</v>
      </c>
      <c r="WN71" s="40">
        <v>78</v>
      </c>
      <c r="WO71" s="40">
        <v>79</v>
      </c>
      <c r="WP71" s="40">
        <v>24</v>
      </c>
      <c r="WQ71" s="40">
        <v>53</v>
      </c>
      <c r="WR71" s="40">
        <v>348</v>
      </c>
      <c r="WS71" s="40">
        <v>0</v>
      </c>
      <c r="WT71" s="40">
        <v>0</v>
      </c>
      <c r="WU71" s="40">
        <v>0</v>
      </c>
      <c r="WV71" s="40">
        <v>0</v>
      </c>
      <c r="WW71" s="40">
        <v>0</v>
      </c>
      <c r="WX71" s="40">
        <v>0</v>
      </c>
      <c r="WY71" s="40">
        <v>0</v>
      </c>
      <c r="WZ71" s="40">
        <v>0</v>
      </c>
      <c r="XA71" s="40">
        <v>0</v>
      </c>
      <c r="XB71" s="40">
        <v>0</v>
      </c>
      <c r="XC71" s="40">
        <v>0</v>
      </c>
      <c r="XD71" s="40">
        <v>0</v>
      </c>
      <c r="XE71" s="40">
        <v>0</v>
      </c>
      <c r="XF71" s="40">
        <v>0</v>
      </c>
      <c r="XG71" s="40">
        <v>0</v>
      </c>
      <c r="XH71" s="40">
        <v>0</v>
      </c>
      <c r="XI71" s="40">
        <v>0</v>
      </c>
      <c r="XJ71" s="40">
        <v>0</v>
      </c>
      <c r="XK71" s="40">
        <v>6405.1946804395602</v>
      </c>
      <c r="XL71" s="40">
        <v>1071.85229817404</v>
      </c>
      <c r="XM71" s="40">
        <v>4901.1879261546201</v>
      </c>
      <c r="XN71" s="40">
        <v>4908.8033958332799</v>
      </c>
      <c r="XO71" s="40">
        <v>1056.06278844436</v>
      </c>
      <c r="XP71" s="40">
        <v>5380.4721086047703</v>
      </c>
      <c r="XQ71" s="40">
        <v>0.66</v>
      </c>
      <c r="XR71" s="40">
        <v>3911.6032229556699</v>
      </c>
      <c r="XS71" s="40">
        <v>2581.6581271507398</v>
      </c>
      <c r="XT71" s="40">
        <v>5225.5034518524699</v>
      </c>
      <c r="XU71" s="40">
        <v>3798.9410094967502</v>
      </c>
      <c r="XV71" s="40">
        <v>2507.3010662678498</v>
      </c>
      <c r="XW71" s="40">
        <v>643.23</v>
      </c>
      <c r="XX71" s="40">
        <v>727</v>
      </c>
    </row>
    <row r="72" spans="1:648">
      <c r="A72" s="40" t="str">
        <v>TMS16</v>
      </c>
      <c r="B72" s="45" t="s">
        <v>18</v>
      </c>
      <c r="C72" s="45" t="s">
        <v>5</v>
      </c>
      <c r="D72" s="45">
        <v>1.04043261231281</v>
      </c>
      <c r="E72" s="40">
        <v>10.153</v>
      </c>
      <c r="F72" s="40">
        <v>2E-3</v>
      </c>
      <c r="G72" s="40">
        <v>1.800867</v>
      </c>
      <c r="H72" s="40">
        <v>4.1000000000000002E-2</v>
      </c>
      <c r="I72" s="40">
        <v>58.05</v>
      </c>
      <c r="J72" s="40">
        <v>0</v>
      </c>
      <c r="K72" s="40">
        <v>70.982133000000005</v>
      </c>
      <c r="L72" s="40">
        <v>52.66</v>
      </c>
      <c r="M72" s="40">
        <v>48.177</v>
      </c>
      <c r="N72" s="40">
        <v>56.497</v>
      </c>
      <c r="O72" s="40">
        <v>-0.16700000000000001</v>
      </c>
      <c r="P72" s="40">
        <v>3.3577370000000002</v>
      </c>
      <c r="Q72" s="40">
        <v>0.72699999999999998</v>
      </c>
      <c r="R72" s="40">
        <v>0</v>
      </c>
      <c r="S72" s="40">
        <v>0</v>
      </c>
      <c r="T72" s="40">
        <v>97.934263000000001</v>
      </c>
      <c r="U72" s="40">
        <v>0</v>
      </c>
      <c r="V72" s="40">
        <v>111.849</v>
      </c>
      <c r="W72" s="40">
        <v>0.59099999999999997</v>
      </c>
      <c r="X72" s="40">
        <v>0</v>
      </c>
      <c r="Y72" s="40">
        <v>9.4077999999999995E-2</v>
      </c>
      <c r="Z72" s="40">
        <v>2.1000000000000001E-2</v>
      </c>
      <c r="AA72" s="40">
        <v>0</v>
      </c>
      <c r="AB72" s="40">
        <v>0</v>
      </c>
      <c r="AC72" s="40">
        <v>11.355922</v>
      </c>
      <c r="AD72" s="40">
        <v>0</v>
      </c>
      <c r="AE72" s="40">
        <v>0.94</v>
      </c>
      <c r="AF72" s="40">
        <v>-9.6739999999999995</v>
      </c>
      <c r="AG72" s="40">
        <v>-7.9710000000000001</v>
      </c>
      <c r="AH72" s="40">
        <v>0</v>
      </c>
      <c r="AI72" s="40">
        <v>0.17899999999999999</v>
      </c>
      <c r="AJ72" s="40">
        <v>0</v>
      </c>
      <c r="AK72" s="40">
        <v>0</v>
      </c>
      <c r="AL72" s="40">
        <v>39.265000000000001</v>
      </c>
      <c r="AM72" s="40">
        <v>0</v>
      </c>
      <c r="AN72" s="40">
        <v>99.811999999999998</v>
      </c>
      <c r="AO72" s="40">
        <v>2.5999999999999999E-2</v>
      </c>
      <c r="AP72" s="40">
        <v>-0.63200000000000001</v>
      </c>
      <c r="AQ72" s="40">
        <v>0</v>
      </c>
      <c r="AR72" s="40">
        <v>1E-3</v>
      </c>
      <c r="AS72" s="40">
        <v>0</v>
      </c>
      <c r="AT72" s="40">
        <v>0</v>
      </c>
      <c r="AU72" s="40">
        <v>18.483000000000001</v>
      </c>
      <c r="AV72" s="40">
        <v>0</v>
      </c>
      <c r="AW72" s="40">
        <v>0.41699999999999998</v>
      </c>
      <c r="AX72" s="40">
        <v>57.593000000000004</v>
      </c>
      <c r="AY72" s="40">
        <v>-8.76799999999999</v>
      </c>
      <c r="AZ72" s="40">
        <v>5.2526820000000001</v>
      </c>
      <c r="BA72" s="40">
        <v>0.96899999999999997</v>
      </c>
      <c r="BB72" s="40">
        <v>58.05</v>
      </c>
      <c r="BC72" s="40">
        <v>0</v>
      </c>
      <c r="BD72" s="40">
        <v>238.020318</v>
      </c>
      <c r="BE72" s="40">
        <v>52.66</v>
      </c>
      <c r="BF72" s="40">
        <v>261.19499999999999</v>
      </c>
      <c r="BG72" s="40">
        <v>0.79073056289999999</v>
      </c>
      <c r="BH72" s="40">
        <v>0.84944268000000001</v>
      </c>
      <c r="BI72" s="40">
        <v>0.107383859637284</v>
      </c>
      <c r="BJ72" s="40">
        <v>37.562719008084301</v>
      </c>
      <c r="BK72" s="40">
        <v>4.0797313933430797</v>
      </c>
      <c r="BL72" s="40">
        <v>12.848975418382301</v>
      </c>
      <c r="BM72" s="40">
        <v>0</v>
      </c>
      <c r="BN72" s="40">
        <v>0</v>
      </c>
      <c r="BO72" s="40">
        <v>12.9563592780195</v>
      </c>
      <c r="BP72" s="40">
        <v>37.562719008084301</v>
      </c>
      <c r="BQ72" s="40">
        <v>4.0797313933430797</v>
      </c>
      <c r="BR72" s="40">
        <v>1.3473280000000001</v>
      </c>
      <c r="BS72" s="40">
        <v>0</v>
      </c>
      <c r="BT72" s="40">
        <v>0</v>
      </c>
      <c r="BU72" s="40">
        <v>1.3473280000000001</v>
      </c>
      <c r="BV72" s="40">
        <v>0</v>
      </c>
      <c r="BW72" s="40">
        <v>0</v>
      </c>
      <c r="BX72" s="40">
        <v>0.11700000000000001</v>
      </c>
      <c r="BY72" s="40">
        <v>0.11700000000000001</v>
      </c>
      <c r="BZ72" s="40"/>
      <c r="CA72" s="40"/>
      <c r="CB72" s="40"/>
      <c r="CC72" s="40"/>
      <c r="CD72" s="40"/>
      <c r="CE72" s="40">
        <v>2.8592812486299501</v>
      </c>
      <c r="CF72" s="40">
        <v>0.30337204912544702</v>
      </c>
      <c r="CG72" s="40">
        <v>5.9060977150744103</v>
      </c>
      <c r="CH72" s="40">
        <v>0</v>
      </c>
      <c r="CI72" s="40">
        <v>1.6871085308512701</v>
      </c>
      <c r="CJ72" s="40">
        <v>0.17900357733140601</v>
      </c>
      <c r="CK72" s="40">
        <v>0</v>
      </c>
      <c r="CL72" s="40">
        <v>1.3467611500000001</v>
      </c>
      <c r="CM72" s="40">
        <v>10.4524874945556</v>
      </c>
      <c r="CN72" s="40">
        <v>1.82913677645686</v>
      </c>
      <c r="CO72" s="40">
        <v>31.484999999999999</v>
      </c>
      <c r="CP72" s="40">
        <v>56.488999999999997</v>
      </c>
      <c r="CQ72" s="40"/>
      <c r="CR72" s="40"/>
      <c r="CS72" s="40">
        <v>1329.65568920959</v>
      </c>
      <c r="CT72" s="40">
        <v>18.152919106221599</v>
      </c>
      <c r="CU72" s="40">
        <v>30.352054181185601</v>
      </c>
      <c r="CV72" s="40">
        <v>1391.39668920959</v>
      </c>
      <c r="CW72" s="40">
        <v>56.488999999999997</v>
      </c>
      <c r="CX72" s="40">
        <v>30.352054181185601</v>
      </c>
      <c r="CY72" s="40">
        <v>0</v>
      </c>
      <c r="CZ72" s="40">
        <v>0</v>
      </c>
      <c r="DA72" s="40">
        <v>0</v>
      </c>
      <c r="DB72" s="40">
        <v>0</v>
      </c>
      <c r="DC72" s="40">
        <v>3.2128732581826802</v>
      </c>
      <c r="DD72" s="40"/>
      <c r="DE72" s="40"/>
      <c r="DF72" s="40"/>
      <c r="DG72" s="40"/>
      <c r="DH72" s="40"/>
      <c r="DI72" s="40"/>
      <c r="DJ72" s="40"/>
      <c r="DK72" s="40"/>
      <c r="DL72" s="40"/>
      <c r="DM72" s="40"/>
      <c r="DN72" s="40">
        <v>2.23090554389247E-2</v>
      </c>
      <c r="DO72" s="40">
        <v>48.244999999999997</v>
      </c>
      <c r="DP72" s="40">
        <v>1.218</v>
      </c>
      <c r="DQ72" s="40">
        <v>3147.6909999999998</v>
      </c>
      <c r="DR72" s="40">
        <v>2139.8580000000002</v>
      </c>
      <c r="DS72" s="40">
        <v>5287.549</v>
      </c>
      <c r="DT72" s="40">
        <v>55.972999999999999</v>
      </c>
      <c r="DU72" s="40">
        <v>234.03200000000001</v>
      </c>
      <c r="DV72" s="40">
        <v>290.005</v>
      </c>
      <c r="DW72" s="40">
        <v>166.65</v>
      </c>
      <c r="DX72" s="40">
        <v>5744.2039999999997</v>
      </c>
      <c r="DY72" s="40">
        <v>14774.8341645819</v>
      </c>
      <c r="DZ72" s="40">
        <v>474.46800000000002</v>
      </c>
      <c r="EA72" s="40">
        <v>133535</v>
      </c>
      <c r="EB72" s="40">
        <v>4780</v>
      </c>
      <c r="EC72" s="40">
        <v>84677</v>
      </c>
      <c r="ED72" s="40">
        <v>423</v>
      </c>
      <c r="EE72" s="40">
        <v>48</v>
      </c>
      <c r="EF72" s="40">
        <v>1032</v>
      </c>
      <c r="EG72" s="40">
        <v>17</v>
      </c>
      <c r="EH72" s="40">
        <v>262</v>
      </c>
      <c r="EI72" s="40">
        <v>10278.76</v>
      </c>
      <c r="EJ72" s="40">
        <v>21898.09</v>
      </c>
      <c r="EK72" s="40">
        <v>1681416</v>
      </c>
      <c r="EL72" s="40">
        <v>29.2</v>
      </c>
      <c r="EM72" s="40">
        <v>6.3</v>
      </c>
      <c r="EN72" s="40">
        <v>37250.199999999997</v>
      </c>
      <c r="EO72" s="40">
        <v>23251.4</v>
      </c>
      <c r="EP72" s="40">
        <v>6018.4</v>
      </c>
      <c r="EQ72" s="40">
        <v>2008.3</v>
      </c>
      <c r="ER72" s="40">
        <v>310.10000000000002</v>
      </c>
      <c r="ES72" s="40">
        <v>68838.399999999994</v>
      </c>
      <c r="ET72" s="40">
        <v>40006.080000000002</v>
      </c>
      <c r="EU72" s="40">
        <v>5.2036904678295297</v>
      </c>
      <c r="EV72" s="40">
        <v>30.561848630599801</v>
      </c>
      <c r="EW72" s="40">
        <v>262.61184126107599</v>
      </c>
      <c r="EX72" s="40">
        <v>37.792864861213097</v>
      </c>
      <c r="EY72" s="40">
        <v>0</v>
      </c>
      <c r="EZ72" s="40">
        <v>130.747417386172</v>
      </c>
      <c r="FA72" s="40">
        <v>0</v>
      </c>
      <c r="FB72" s="40">
        <v>466.91766260689002</v>
      </c>
      <c r="FC72" s="40">
        <v>0</v>
      </c>
      <c r="FD72" s="40">
        <v>0</v>
      </c>
      <c r="FE72" s="40">
        <v>0</v>
      </c>
      <c r="FF72" s="40">
        <v>466.91766260689099</v>
      </c>
      <c r="FG72" s="40">
        <v>466.91766260689099</v>
      </c>
      <c r="FH72" s="40">
        <v>0</v>
      </c>
      <c r="FI72" s="40">
        <v>4.8128791165218097</v>
      </c>
      <c r="FJ72" s="40">
        <v>50.673759628448998</v>
      </c>
      <c r="FK72" s="40">
        <v>365.123016433808</v>
      </c>
      <c r="FL72" s="40">
        <v>46.308007428112496</v>
      </c>
      <c r="FM72" s="40">
        <v>466.91766260689099</v>
      </c>
      <c r="FN72" s="40">
        <v>0</v>
      </c>
      <c r="FO72" s="40">
        <v>0</v>
      </c>
      <c r="FP72" s="40">
        <v>66.642162833831705</v>
      </c>
      <c r="FQ72" s="40">
        <v>55.6468008967638</v>
      </c>
      <c r="FR72" s="40">
        <v>344.62869887629603</v>
      </c>
      <c r="FS72" s="40">
        <v>466.91766260689099</v>
      </c>
      <c r="FT72" s="40">
        <v>0</v>
      </c>
      <c r="FU72" s="40">
        <v>100.168793322127</v>
      </c>
      <c r="FV72" s="40">
        <v>413.77639735987299</v>
      </c>
      <c r="FW72" s="40">
        <v>21.2639043108348</v>
      </c>
      <c r="FX72" s="40">
        <v>0</v>
      </c>
      <c r="FY72" s="40">
        <v>574.38793442652297</v>
      </c>
      <c r="FZ72" s="40">
        <v>0</v>
      </c>
      <c r="GA72" s="40">
        <v>1109.5970294193501</v>
      </c>
      <c r="GB72" s="40">
        <v>0</v>
      </c>
      <c r="GC72" s="40">
        <v>0</v>
      </c>
      <c r="GD72" s="40">
        <v>0</v>
      </c>
      <c r="GE72" s="40">
        <v>1109.5970294193601</v>
      </c>
      <c r="GF72" s="40">
        <v>1109.5970294193601</v>
      </c>
      <c r="GG72" s="40">
        <v>0</v>
      </c>
      <c r="GH72" s="40">
        <v>44.514451097773403</v>
      </c>
      <c r="GI72" s="40">
        <v>343.46864215496601</v>
      </c>
      <c r="GJ72" s="40">
        <v>705.23643317545304</v>
      </c>
      <c r="GK72" s="40">
        <v>16.377502991165201</v>
      </c>
      <c r="GL72" s="40">
        <v>1109.5970294193501</v>
      </c>
      <c r="GM72" s="40">
        <v>0</v>
      </c>
      <c r="GN72" s="40">
        <v>44.514451097773403</v>
      </c>
      <c r="GO72" s="40">
        <v>417.42001124800299</v>
      </c>
      <c r="GP72" s="40">
        <v>180.078405242906</v>
      </c>
      <c r="GQ72" s="40">
        <v>467.58416183067499</v>
      </c>
      <c r="GR72" s="40">
        <v>1109.5970294193501</v>
      </c>
      <c r="GS72" s="40">
        <v>0</v>
      </c>
      <c r="GT72" s="40">
        <v>234.288189885251</v>
      </c>
      <c r="GU72" s="40">
        <v>2246.7247973966801</v>
      </c>
      <c r="GV72" s="40">
        <v>331.12328965066303</v>
      </c>
      <c r="GW72" s="40">
        <v>81.8442341304157</v>
      </c>
      <c r="GX72" s="40">
        <v>1992.8924134520801</v>
      </c>
      <c r="GY72" s="40">
        <v>95.9571843916235</v>
      </c>
      <c r="GZ72" s="40">
        <v>4982.8301089067099</v>
      </c>
      <c r="HA72" s="40">
        <v>0</v>
      </c>
      <c r="HB72" s="40">
        <v>177.801418522039</v>
      </c>
      <c r="HC72" s="40">
        <v>0</v>
      </c>
      <c r="HD72" s="40">
        <v>4805.02869038467</v>
      </c>
      <c r="HE72" s="40">
        <v>4982.8301089066999</v>
      </c>
      <c r="HF72" s="40">
        <v>0</v>
      </c>
      <c r="HG72" s="40">
        <v>882.92861120329803</v>
      </c>
      <c r="HH72" s="40">
        <v>1491.1533763202401</v>
      </c>
      <c r="HI72" s="40">
        <v>2608.7481213831702</v>
      </c>
      <c r="HJ72" s="40">
        <v>0</v>
      </c>
      <c r="HK72" s="40">
        <v>4982.8301089066999</v>
      </c>
      <c r="HL72" s="40">
        <v>0</v>
      </c>
      <c r="HM72" s="40">
        <v>481.10435403691201</v>
      </c>
      <c r="HN72" s="40">
        <v>2328.2890889061</v>
      </c>
      <c r="HO72" s="40">
        <v>873.37401866686105</v>
      </c>
      <c r="HP72" s="40">
        <v>1300.0626472968299</v>
      </c>
      <c r="HQ72" s="40">
        <v>4982.8301089066999</v>
      </c>
      <c r="HR72" s="40">
        <v>0</v>
      </c>
      <c r="HS72" s="40">
        <v>3029.6351500946198</v>
      </c>
      <c r="HT72" s="40">
        <v>5127.10754980395</v>
      </c>
      <c r="HU72" s="40">
        <v>854.75236361532097</v>
      </c>
      <c r="HV72" s="40">
        <v>921.51769509988605</v>
      </c>
      <c r="HW72" s="40">
        <v>9132.5959709221606</v>
      </c>
      <c r="HX72" s="40">
        <v>2417.27626377245</v>
      </c>
      <c r="HY72" s="40">
        <v>21482.8849933083</v>
      </c>
      <c r="HZ72" s="40">
        <v>0</v>
      </c>
      <c r="IA72" s="40">
        <v>1414.2154245110901</v>
      </c>
      <c r="IB72" s="40">
        <v>0</v>
      </c>
      <c r="IC72" s="40">
        <v>20068.669568797301</v>
      </c>
      <c r="ID72" s="40">
        <v>21482.8849933083</v>
      </c>
      <c r="IE72" s="40">
        <v>1490.0320054005799</v>
      </c>
      <c r="IF72" s="40">
        <v>3931.2654991178001</v>
      </c>
      <c r="IG72" s="40">
        <v>12577.252933676</v>
      </c>
      <c r="IH72" s="40">
        <v>3484.3345551140001</v>
      </c>
      <c r="II72" s="40">
        <v>0</v>
      </c>
      <c r="IJ72" s="40">
        <v>21482.8849933083</v>
      </c>
      <c r="IK72" s="40">
        <v>0</v>
      </c>
      <c r="IL72" s="40">
        <v>7921.9441967815801</v>
      </c>
      <c r="IM72" s="40">
        <v>11112.6272310928</v>
      </c>
      <c r="IN72" s="40">
        <v>1032.28867315394</v>
      </c>
      <c r="IO72" s="40">
        <v>1416.0248922800299</v>
      </c>
      <c r="IP72" s="40">
        <v>21482.8849933083</v>
      </c>
      <c r="IQ72" s="40">
        <v>0</v>
      </c>
      <c r="IR72" s="40">
        <v>0</v>
      </c>
      <c r="IS72" s="40">
        <v>0</v>
      </c>
      <c r="IT72" s="40">
        <v>684.15063090975002</v>
      </c>
      <c r="IU72" s="40">
        <v>8066.5682063618597</v>
      </c>
      <c r="IV72" s="40">
        <v>2038.95332914814</v>
      </c>
      <c r="IW72" s="40">
        <v>13501.5764906819</v>
      </c>
      <c r="IX72" s="40">
        <v>24291.248657101602</v>
      </c>
      <c r="IY72" s="40">
        <v>0</v>
      </c>
      <c r="IZ72" s="40">
        <v>628.92012006883999</v>
      </c>
      <c r="JA72" s="40">
        <v>23973.449906545899</v>
      </c>
      <c r="JB72" s="40">
        <v>2086.3735153016401</v>
      </c>
      <c r="JC72" s="40">
        <v>26688.743541916301</v>
      </c>
      <c r="JD72" s="40">
        <v>1129.7010308358599</v>
      </c>
      <c r="JE72" s="40">
        <v>12824.5920493138</v>
      </c>
      <c r="JF72" s="40">
        <v>11412.690456148401</v>
      </c>
      <c r="JG72" s="40">
        <v>1321.7600056183501</v>
      </c>
      <c r="JH72" s="40">
        <v>0</v>
      </c>
      <c r="JI72" s="40">
        <v>26688.743541916399</v>
      </c>
      <c r="JJ72" s="40">
        <v>0</v>
      </c>
      <c r="JK72" s="40">
        <v>14154.4069459493</v>
      </c>
      <c r="JL72" s="40">
        <v>11599.3135908893</v>
      </c>
      <c r="JM72" s="40">
        <v>935.02300507774805</v>
      </c>
      <c r="JN72" s="40">
        <v>0</v>
      </c>
      <c r="JO72" s="40">
        <v>26688.743541916301</v>
      </c>
      <c r="JP72" s="40">
        <v>0</v>
      </c>
      <c r="JQ72" s="40">
        <v>558530.31885378005</v>
      </c>
      <c r="JR72" s="40">
        <v>0</v>
      </c>
      <c r="JS72" s="40">
        <v>0</v>
      </c>
      <c r="JT72" s="40">
        <v>313411.943144358</v>
      </c>
      <c r="JU72" s="40">
        <v>2346.08303292031</v>
      </c>
      <c r="JV72" s="40">
        <v>40989.142489779399</v>
      </c>
      <c r="JW72" s="40">
        <v>915277.48752083699</v>
      </c>
      <c r="JX72" s="40">
        <v>0</v>
      </c>
      <c r="JY72" s="40">
        <v>261477.226127862</v>
      </c>
      <c r="JZ72" s="40">
        <v>82491.456867907997</v>
      </c>
      <c r="KA72" s="40">
        <v>550421.308762545</v>
      </c>
      <c r="KB72" s="40">
        <v>894389.99175831501</v>
      </c>
      <c r="KC72" s="40">
        <v>53314.616006284603</v>
      </c>
      <c r="KD72" s="40">
        <v>202582.09002621099</v>
      </c>
      <c r="KE72" s="40">
        <v>578255.75157648302</v>
      </c>
      <c r="KF72" s="40">
        <v>60237.534149336803</v>
      </c>
      <c r="KG72" s="40">
        <v>0</v>
      </c>
      <c r="KH72" s="40">
        <v>894389.99175831501</v>
      </c>
      <c r="KI72" s="40">
        <v>50389.8507175677</v>
      </c>
      <c r="KJ72" s="40">
        <v>738242.32877464301</v>
      </c>
      <c r="KK72" s="40">
        <v>98413.321795092794</v>
      </c>
      <c r="KL72" s="40">
        <v>7344.4904710111896</v>
      </c>
      <c r="KM72" s="40">
        <v>0</v>
      </c>
      <c r="KN72" s="40">
        <v>894389.99175831501</v>
      </c>
      <c r="KO72" s="40">
        <v>5.2036904678295297</v>
      </c>
      <c r="KP72" s="40">
        <v>561924.97283571202</v>
      </c>
      <c r="KQ72" s="40">
        <v>8050.2205858215702</v>
      </c>
      <c r="KR72" s="40">
        <v>1929.0830533477799</v>
      </c>
      <c r="KS72" s="40">
        <v>322481.87327995</v>
      </c>
      <c r="KT72" s="40">
        <v>16215.660098255301</v>
      </c>
      <c r="KU72" s="40">
        <v>57003.9524286253</v>
      </c>
      <c r="KV72" s="40">
        <v>967610.96597218001</v>
      </c>
      <c r="KW72" s="40">
        <v>0</v>
      </c>
      <c r="KX72" s="40">
        <v>263698.16309096402</v>
      </c>
      <c r="KY72" s="40">
        <v>106464.90677445399</v>
      </c>
      <c r="KZ72" s="40">
        <v>578957.89522905496</v>
      </c>
      <c r="LA72" s="40">
        <v>949120.96509447298</v>
      </c>
      <c r="LB72" s="40">
        <v>55934.349042520997</v>
      </c>
      <c r="LC72" s="40">
        <v>220270.20351605999</v>
      </c>
      <c r="LD72" s="40">
        <v>604130.99074441101</v>
      </c>
      <c r="LE72" s="40">
        <v>68722.736281061603</v>
      </c>
      <c r="LF72" s="40">
        <v>62.685510419277698</v>
      </c>
      <c r="LG72" s="40">
        <v>949120.96509447298</v>
      </c>
      <c r="LH72" s="40">
        <v>50389.8507175677</v>
      </c>
      <c r="LI72" s="40">
        <v>760844.29872250895</v>
      </c>
      <c r="LJ72" s="40">
        <v>123937.613880063</v>
      </c>
      <c r="LK72" s="40">
        <v>10420.901374049399</v>
      </c>
      <c r="LL72" s="40">
        <v>3528.3004002838302</v>
      </c>
      <c r="LM72" s="40">
        <v>949120.96509447205</v>
      </c>
      <c r="LN72" s="40">
        <v>32337.637196250598</v>
      </c>
      <c r="LO72" s="40">
        <v>2</v>
      </c>
      <c r="LP72" s="40">
        <v>6</v>
      </c>
      <c r="LQ72" s="40">
        <v>41</v>
      </c>
      <c r="LR72" s="40">
        <v>5</v>
      </c>
      <c r="LS72" s="40">
        <v>0</v>
      </c>
      <c r="LT72" s="40">
        <v>13</v>
      </c>
      <c r="LU72" s="40">
        <v>0</v>
      </c>
      <c r="LV72" s="40">
        <v>67</v>
      </c>
      <c r="LW72" s="40">
        <v>0</v>
      </c>
      <c r="LX72" s="40">
        <v>0</v>
      </c>
      <c r="LY72" s="40">
        <v>0</v>
      </c>
      <c r="LZ72" s="40">
        <v>67</v>
      </c>
      <c r="MA72" s="40">
        <v>67</v>
      </c>
      <c r="MB72" s="40">
        <v>0</v>
      </c>
      <c r="MC72" s="40">
        <v>1</v>
      </c>
      <c r="MD72" s="40">
        <v>8</v>
      </c>
      <c r="ME72" s="40">
        <v>47</v>
      </c>
      <c r="MF72" s="40">
        <v>11</v>
      </c>
      <c r="MG72" s="40">
        <v>67</v>
      </c>
      <c r="MH72" s="40">
        <v>0</v>
      </c>
      <c r="MI72" s="40">
        <v>0</v>
      </c>
      <c r="MJ72" s="40">
        <v>8</v>
      </c>
      <c r="MK72" s="40">
        <v>6</v>
      </c>
      <c r="ML72" s="40">
        <v>53</v>
      </c>
      <c r="MM72" s="40">
        <v>67</v>
      </c>
      <c r="MN72" s="40">
        <v>0</v>
      </c>
      <c r="MO72" s="40">
        <v>5</v>
      </c>
      <c r="MP72" s="40">
        <v>19</v>
      </c>
      <c r="MQ72" s="40">
        <v>1</v>
      </c>
      <c r="MR72" s="40">
        <v>0</v>
      </c>
      <c r="MS72" s="40">
        <v>23</v>
      </c>
      <c r="MT72" s="40">
        <v>0</v>
      </c>
      <c r="MU72" s="40">
        <v>48</v>
      </c>
      <c r="MV72" s="40">
        <v>0</v>
      </c>
      <c r="MW72" s="40">
        <v>0</v>
      </c>
      <c r="MX72" s="40">
        <v>0</v>
      </c>
      <c r="MY72" s="40">
        <v>48</v>
      </c>
      <c r="MZ72" s="40">
        <v>48</v>
      </c>
      <c r="NA72" s="40">
        <v>0</v>
      </c>
      <c r="NB72" s="40">
        <v>2</v>
      </c>
      <c r="NC72" s="40">
        <v>11</v>
      </c>
      <c r="ND72" s="40">
        <v>34</v>
      </c>
      <c r="NE72" s="40">
        <v>1</v>
      </c>
      <c r="NF72" s="40">
        <v>48</v>
      </c>
      <c r="NG72" s="40">
        <v>0</v>
      </c>
      <c r="NH72" s="40">
        <v>2</v>
      </c>
      <c r="NI72" s="40">
        <v>14</v>
      </c>
      <c r="NJ72" s="40">
        <v>9</v>
      </c>
      <c r="NK72" s="40">
        <v>23</v>
      </c>
      <c r="NL72" s="40">
        <v>48</v>
      </c>
      <c r="NM72" s="40">
        <v>0</v>
      </c>
      <c r="NN72" s="40">
        <v>5</v>
      </c>
      <c r="NO72" s="40">
        <v>37</v>
      </c>
      <c r="NP72" s="40">
        <v>3</v>
      </c>
      <c r="NQ72" s="40">
        <v>1</v>
      </c>
      <c r="NR72" s="40">
        <v>32</v>
      </c>
      <c r="NS72" s="40">
        <v>1</v>
      </c>
      <c r="NT72" s="40">
        <v>79</v>
      </c>
      <c r="NU72" s="40">
        <v>0</v>
      </c>
      <c r="NV72" s="40">
        <v>2</v>
      </c>
      <c r="NW72" s="40">
        <v>0</v>
      </c>
      <c r="NX72" s="40">
        <v>77</v>
      </c>
      <c r="NY72" s="40">
        <v>79</v>
      </c>
      <c r="NZ72" s="40">
        <v>0</v>
      </c>
      <c r="OA72" s="40">
        <v>11</v>
      </c>
      <c r="OB72" s="40">
        <v>24</v>
      </c>
      <c r="OC72" s="40">
        <v>44</v>
      </c>
      <c r="OD72" s="40">
        <v>0</v>
      </c>
      <c r="OE72" s="40">
        <v>79</v>
      </c>
      <c r="OF72" s="40">
        <v>0</v>
      </c>
      <c r="OG72" s="40">
        <v>7</v>
      </c>
      <c r="OH72" s="40">
        <v>33</v>
      </c>
      <c r="OI72" s="40">
        <v>15</v>
      </c>
      <c r="OJ72" s="40">
        <v>24</v>
      </c>
      <c r="OK72" s="40">
        <v>79</v>
      </c>
      <c r="OL72" s="40">
        <v>0</v>
      </c>
      <c r="OM72" s="40">
        <v>10</v>
      </c>
      <c r="ON72" s="40">
        <v>19</v>
      </c>
      <c r="OO72" s="40">
        <v>3</v>
      </c>
      <c r="OP72" s="40">
        <v>2</v>
      </c>
      <c r="OQ72" s="40">
        <v>32</v>
      </c>
      <c r="OR72" s="40">
        <v>9</v>
      </c>
      <c r="OS72" s="40">
        <v>75</v>
      </c>
      <c r="OT72" s="40">
        <v>0</v>
      </c>
      <c r="OU72" s="40">
        <v>5</v>
      </c>
      <c r="OV72" s="40">
        <v>0</v>
      </c>
      <c r="OW72" s="40">
        <v>70</v>
      </c>
      <c r="OX72" s="40">
        <v>75</v>
      </c>
      <c r="OY72" s="40">
        <v>4</v>
      </c>
      <c r="OZ72" s="40">
        <v>12</v>
      </c>
      <c r="PA72" s="40">
        <v>43</v>
      </c>
      <c r="PB72" s="40">
        <v>16</v>
      </c>
      <c r="PC72" s="40">
        <v>0</v>
      </c>
      <c r="PD72" s="40">
        <v>75</v>
      </c>
      <c r="PE72" s="40">
        <v>0</v>
      </c>
      <c r="PF72" s="40">
        <v>25</v>
      </c>
      <c r="PG72" s="40">
        <v>40</v>
      </c>
      <c r="PH72" s="40">
        <v>3</v>
      </c>
      <c r="PI72" s="40">
        <v>7</v>
      </c>
      <c r="PJ72" s="40">
        <v>75</v>
      </c>
      <c r="PK72" s="40">
        <v>0</v>
      </c>
      <c r="PL72" s="40">
        <v>0</v>
      </c>
      <c r="PM72" s="40">
        <v>0</v>
      </c>
      <c r="PN72" s="40">
        <v>1</v>
      </c>
      <c r="PO72" s="40">
        <v>8</v>
      </c>
      <c r="PP72" s="40">
        <v>3</v>
      </c>
      <c r="PQ72" s="40">
        <v>14</v>
      </c>
      <c r="PR72" s="40">
        <v>26</v>
      </c>
      <c r="PS72" s="40">
        <v>0</v>
      </c>
      <c r="PT72" s="40">
        <v>1</v>
      </c>
      <c r="PU72" s="40">
        <v>24</v>
      </c>
      <c r="PV72" s="40">
        <v>3</v>
      </c>
      <c r="PW72" s="40">
        <v>28</v>
      </c>
      <c r="PX72" s="40">
        <v>1</v>
      </c>
      <c r="PY72" s="40">
        <v>13</v>
      </c>
      <c r="PZ72" s="40">
        <v>13</v>
      </c>
      <c r="QA72" s="40">
        <v>1</v>
      </c>
      <c r="QB72" s="40">
        <v>0</v>
      </c>
      <c r="QC72" s="40">
        <v>28</v>
      </c>
      <c r="QD72" s="40">
        <v>0</v>
      </c>
      <c r="QE72" s="40">
        <v>15</v>
      </c>
      <c r="QF72" s="40">
        <v>12</v>
      </c>
      <c r="QG72" s="40">
        <v>1</v>
      </c>
      <c r="QH72" s="40">
        <v>0</v>
      </c>
      <c r="QI72" s="40">
        <v>28</v>
      </c>
      <c r="QJ72" s="40">
        <v>0</v>
      </c>
      <c r="QK72" s="40">
        <v>6</v>
      </c>
      <c r="QL72" s="40">
        <v>0</v>
      </c>
      <c r="QM72" s="40">
        <v>0</v>
      </c>
      <c r="QN72" s="40">
        <v>35</v>
      </c>
      <c r="QO72" s="40">
        <v>1</v>
      </c>
      <c r="QP72" s="40">
        <v>13</v>
      </c>
      <c r="QQ72" s="40">
        <v>55</v>
      </c>
      <c r="QR72" s="40">
        <v>0</v>
      </c>
      <c r="QS72" s="40">
        <v>19</v>
      </c>
      <c r="QT72" s="40">
        <v>29</v>
      </c>
      <c r="QU72" s="40">
        <v>7</v>
      </c>
      <c r="QV72" s="40">
        <v>55</v>
      </c>
      <c r="QW72" s="40">
        <v>5</v>
      </c>
      <c r="QX72" s="40">
        <v>26</v>
      </c>
      <c r="QY72" s="40">
        <v>20</v>
      </c>
      <c r="QZ72" s="40">
        <v>4</v>
      </c>
      <c r="RA72" s="40">
        <v>0</v>
      </c>
      <c r="RB72" s="40">
        <v>55</v>
      </c>
      <c r="RC72" s="40">
        <v>3</v>
      </c>
      <c r="RD72" s="40">
        <v>33</v>
      </c>
      <c r="RE72" s="40">
        <v>18</v>
      </c>
      <c r="RF72" s="40">
        <v>1</v>
      </c>
      <c r="RG72" s="40">
        <v>0</v>
      </c>
      <c r="RH72" s="40">
        <v>55</v>
      </c>
      <c r="RI72" s="40">
        <v>2</v>
      </c>
      <c r="RJ72" s="40">
        <v>32</v>
      </c>
      <c r="RK72" s="40">
        <v>116</v>
      </c>
      <c r="RL72" s="40">
        <v>13</v>
      </c>
      <c r="RM72" s="40">
        <v>46</v>
      </c>
      <c r="RN72" s="40">
        <v>104</v>
      </c>
      <c r="RO72" s="40">
        <v>37</v>
      </c>
      <c r="RP72" s="40">
        <v>350</v>
      </c>
      <c r="RQ72" s="40">
        <v>0</v>
      </c>
      <c r="RR72" s="40">
        <v>27</v>
      </c>
      <c r="RS72" s="40">
        <v>53</v>
      </c>
      <c r="RT72" s="40">
        <v>272</v>
      </c>
      <c r="RU72" s="40">
        <v>352</v>
      </c>
      <c r="RV72" s="40">
        <v>10</v>
      </c>
      <c r="RW72" s="40">
        <v>65</v>
      </c>
      <c r="RX72" s="40">
        <v>119</v>
      </c>
      <c r="RY72" s="40">
        <v>146</v>
      </c>
      <c r="RZ72" s="40">
        <v>12</v>
      </c>
      <c r="SA72" s="40">
        <v>352</v>
      </c>
      <c r="SB72" s="40">
        <v>3</v>
      </c>
      <c r="SC72" s="40">
        <v>82</v>
      </c>
      <c r="SD72" s="40">
        <v>125</v>
      </c>
      <c r="SE72" s="40">
        <v>35</v>
      </c>
      <c r="SF72" s="40">
        <v>107</v>
      </c>
      <c r="SG72" s="40">
        <v>352</v>
      </c>
      <c r="SH72" s="40">
        <v>15208.388000000001</v>
      </c>
      <c r="SI72" s="40">
        <v>0</v>
      </c>
      <c r="SJ72" s="40">
        <v>0</v>
      </c>
      <c r="SK72" s="40">
        <v>0</v>
      </c>
      <c r="SL72" s="40">
        <v>4.8109999999999999</v>
      </c>
      <c r="SM72" s="40">
        <v>391.96290048470598</v>
      </c>
      <c r="SN72" s="40">
        <v>0</v>
      </c>
      <c r="SO72" s="40">
        <v>391.96290048470598</v>
      </c>
      <c r="SP72" s="40">
        <v>0.88327308746970301</v>
      </c>
      <c r="SQ72" s="40">
        <v>262.89999999999998</v>
      </c>
      <c r="SR72" s="40">
        <v>0</v>
      </c>
      <c r="SS72" s="40">
        <v>262.89999999999998</v>
      </c>
      <c r="ST72" s="40">
        <v>114.303</v>
      </c>
      <c r="SU72" s="40">
        <v>908.249381640004</v>
      </c>
      <c r="SV72" s="40">
        <v>290.54424455999998</v>
      </c>
      <c r="SW72" s="40">
        <v>1313.0966261999999</v>
      </c>
      <c r="SX72" s="40">
        <v>21447754.483679999</v>
      </c>
      <c r="SY72" s="40">
        <v>0</v>
      </c>
      <c r="SZ72" s="40">
        <v>11.13438111</v>
      </c>
      <c r="TA72" s="40">
        <v>13878.104332409999</v>
      </c>
      <c r="TB72" s="40">
        <v>13889.238713519901</v>
      </c>
      <c r="TC72" s="40">
        <v>257291.92456000001</v>
      </c>
      <c r="TD72" s="40">
        <v>0.36099999999999999</v>
      </c>
      <c r="TE72" s="40">
        <v>4.637459304827541E-2</v>
      </c>
      <c r="TF72" s="40">
        <v>4.6195978873196201E-2</v>
      </c>
      <c r="TG72" s="40">
        <v>0.348223701787582</v>
      </c>
      <c r="TH72" s="40">
        <v>0.36371398695989299</v>
      </c>
      <c r="TI72" s="40">
        <v>0.19549173933105299</v>
      </c>
      <c r="TJ72" s="40">
        <v>0</v>
      </c>
      <c r="TK72" s="40">
        <v>0</v>
      </c>
      <c r="TL72" s="40">
        <v>0</v>
      </c>
      <c r="TM72" s="40">
        <v>1</v>
      </c>
      <c r="TN72" s="40">
        <v>1.1228530443226201E-4</v>
      </c>
      <c r="TO72" s="40">
        <v>0</v>
      </c>
      <c r="TP72" s="40">
        <v>0.10256399260812801</v>
      </c>
      <c r="TQ72" s="40">
        <v>0.89732372208743916</v>
      </c>
      <c r="TR72" s="40">
        <v>0</v>
      </c>
      <c r="TS72" s="40">
        <v>0.999999999999999</v>
      </c>
      <c r="TT72" s="40">
        <v>0</v>
      </c>
      <c r="TU72" s="40">
        <v>0</v>
      </c>
      <c r="TV72" s="40">
        <v>0</v>
      </c>
      <c r="TW72" s="40">
        <v>0</v>
      </c>
      <c r="TX72" s="40">
        <v>0</v>
      </c>
      <c r="TY72" s="40">
        <v>0</v>
      </c>
      <c r="TZ72" s="40">
        <v>0</v>
      </c>
      <c r="UA72" s="40">
        <v>0</v>
      </c>
      <c r="UB72" s="40">
        <v>0</v>
      </c>
      <c r="UC72" s="40">
        <v>0</v>
      </c>
      <c r="UD72" s="40">
        <v>0</v>
      </c>
      <c r="UE72" s="40">
        <v>0</v>
      </c>
      <c r="UF72" s="40">
        <v>0</v>
      </c>
      <c r="UG72" s="40">
        <v>0</v>
      </c>
      <c r="UH72" s="40">
        <v>0</v>
      </c>
      <c r="UI72" s="40">
        <v>721138.39899999998</v>
      </c>
      <c r="UJ72" s="40">
        <v>2625.94</v>
      </c>
      <c r="UK72" s="40">
        <v>0</v>
      </c>
      <c r="UL72" s="40">
        <v>32</v>
      </c>
      <c r="UM72" s="40">
        <v>0</v>
      </c>
      <c r="UN72" s="40">
        <v>7312</v>
      </c>
      <c r="UO72" s="40">
        <v>0</v>
      </c>
      <c r="UP72" s="40">
        <v>0</v>
      </c>
      <c r="UQ72" s="40">
        <v>0</v>
      </c>
      <c r="UR72" s="40">
        <v>0</v>
      </c>
      <c r="US72" s="40">
        <v>0</v>
      </c>
      <c r="UT72" s="40">
        <v>0</v>
      </c>
      <c r="UU72" s="40">
        <v>0</v>
      </c>
      <c r="UV72" s="40">
        <v>0</v>
      </c>
      <c r="UW72" s="40">
        <v>0</v>
      </c>
      <c r="UX72" s="40">
        <v>0</v>
      </c>
      <c r="UY72" s="40">
        <v>0</v>
      </c>
      <c r="UZ72" s="40">
        <v>0</v>
      </c>
      <c r="VA72" s="40">
        <v>0</v>
      </c>
      <c r="VB72" s="40">
        <v>0</v>
      </c>
      <c r="VC72" s="40">
        <v>466.91766260689099</v>
      </c>
      <c r="VD72" s="40">
        <v>1109.5970294193601</v>
      </c>
      <c r="VE72" s="40">
        <v>4982.8301089067099</v>
      </c>
      <c r="VF72" s="40">
        <v>21482.884993308398</v>
      </c>
      <c r="VG72" s="40">
        <v>24291.2486571017</v>
      </c>
      <c r="VH72" s="40">
        <v>894389.99175831501</v>
      </c>
      <c r="VI72" s="40">
        <v>946723.47020965803</v>
      </c>
      <c r="VJ72" s="40">
        <v>466.91766260689099</v>
      </c>
      <c r="VK72" s="40">
        <v>1109.5970294193601</v>
      </c>
      <c r="VL72" s="40">
        <v>4982.8301089067099</v>
      </c>
      <c r="VM72" s="40">
        <v>21482.884993308398</v>
      </c>
      <c r="VN72" s="40">
        <v>24291.2486571017</v>
      </c>
      <c r="VO72" s="40">
        <v>894389.99175831501</v>
      </c>
      <c r="VP72" s="40">
        <v>946723.47020965803</v>
      </c>
      <c r="VQ72" s="40">
        <v>0</v>
      </c>
      <c r="VR72" s="40">
        <v>0</v>
      </c>
      <c r="VS72" s="40">
        <v>0</v>
      </c>
      <c r="VT72" s="40">
        <v>0</v>
      </c>
      <c r="VU72" s="40">
        <v>0</v>
      </c>
      <c r="VV72" s="40">
        <v>0</v>
      </c>
      <c r="VW72" s="40">
        <v>0</v>
      </c>
      <c r="VX72" s="40">
        <v>0</v>
      </c>
      <c r="VY72" s="40">
        <v>0</v>
      </c>
      <c r="VZ72" s="40">
        <v>0</v>
      </c>
      <c r="WA72" s="40">
        <v>0</v>
      </c>
      <c r="WB72" s="40">
        <v>0</v>
      </c>
      <c r="WC72" s="40">
        <v>0</v>
      </c>
      <c r="WD72" s="40">
        <v>0</v>
      </c>
      <c r="WE72" s="40">
        <v>67</v>
      </c>
      <c r="WF72" s="40">
        <v>48</v>
      </c>
      <c r="WG72" s="40">
        <v>79</v>
      </c>
      <c r="WH72" s="40">
        <v>75</v>
      </c>
      <c r="WI72" s="40">
        <v>26</v>
      </c>
      <c r="WJ72" s="40">
        <v>55</v>
      </c>
      <c r="WK72" s="40">
        <v>350</v>
      </c>
      <c r="WL72" s="40">
        <v>67</v>
      </c>
      <c r="WM72" s="40">
        <v>48</v>
      </c>
      <c r="WN72" s="40">
        <v>79</v>
      </c>
      <c r="WO72" s="40">
        <v>75</v>
      </c>
      <c r="WP72" s="40">
        <v>26</v>
      </c>
      <c r="WQ72" s="40">
        <v>55</v>
      </c>
      <c r="WR72" s="40">
        <v>350</v>
      </c>
      <c r="WS72" s="40">
        <v>0</v>
      </c>
      <c r="WT72" s="40">
        <v>0</v>
      </c>
      <c r="WU72" s="40">
        <v>0</v>
      </c>
      <c r="WV72" s="40">
        <v>0</v>
      </c>
      <c r="WW72" s="40">
        <v>0</v>
      </c>
      <c r="WX72" s="40">
        <v>0</v>
      </c>
      <c r="WY72" s="40">
        <v>0</v>
      </c>
      <c r="WZ72" s="40">
        <v>0</v>
      </c>
      <c r="XA72" s="40">
        <v>0</v>
      </c>
      <c r="XB72" s="40">
        <v>0</v>
      </c>
      <c r="XC72" s="40">
        <v>0</v>
      </c>
      <c r="XD72" s="40">
        <v>0</v>
      </c>
      <c r="XE72" s="40">
        <v>0</v>
      </c>
      <c r="XF72" s="40">
        <v>0</v>
      </c>
      <c r="XG72" s="40">
        <v>0</v>
      </c>
      <c r="XH72" s="40">
        <v>0</v>
      </c>
      <c r="XI72" s="40">
        <v>0</v>
      </c>
      <c r="XJ72" s="40">
        <v>0</v>
      </c>
      <c r="XK72" s="40">
        <v>6518.3971854380497</v>
      </c>
      <c r="XL72" s="40">
        <v>1085.1441054608199</v>
      </c>
      <c r="XM72" s="40">
        <v>4982.1589543207501</v>
      </c>
      <c r="XN72" s="40">
        <v>5006.46326290458</v>
      </c>
      <c r="XO72" s="40">
        <v>1069.1452246579099</v>
      </c>
      <c r="XP72" s="40">
        <v>5380.4721086047703</v>
      </c>
      <c r="XQ72" s="40">
        <v>0.66</v>
      </c>
      <c r="XR72" s="40">
        <v>3896.5379010515699</v>
      </c>
      <c r="XS72" s="40">
        <v>2571.7150146940398</v>
      </c>
      <c r="XT72" s="40">
        <v>5225.5034518524699</v>
      </c>
      <c r="XU72" s="40">
        <v>3784.3095998315598</v>
      </c>
      <c r="XV72" s="40">
        <v>2497.64433588883</v>
      </c>
      <c r="XW72" s="40">
        <v>647.21</v>
      </c>
      <c r="XX72" s="40">
        <v>724.2</v>
      </c>
    </row>
    <row r="73" spans="1:648">
      <c r="A73" s="40" t="str">
        <v>TMS17</v>
      </c>
      <c r="B73" s="45" t="s">
        <v>18</v>
      </c>
      <c r="C73" s="45" t="s">
        <v>6</v>
      </c>
      <c r="D73" s="45">
        <v>1.0263438654082899</v>
      </c>
      <c r="E73" s="40">
        <v>9.6240000000000006</v>
      </c>
      <c r="F73" s="40">
        <v>-1.4999999999999999E-2</v>
      </c>
      <c r="G73" s="40">
        <v>1.769965</v>
      </c>
      <c r="H73" s="40">
        <v>3.1E-2</v>
      </c>
      <c r="I73" s="40">
        <v>55.927</v>
      </c>
      <c r="J73" s="40">
        <v>0</v>
      </c>
      <c r="K73" s="40">
        <v>85.245035000000001</v>
      </c>
      <c r="L73" s="40">
        <v>55.472000000000001</v>
      </c>
      <c r="M73" s="40">
        <v>42.029000000000003</v>
      </c>
      <c r="N73" s="40">
        <v>50.957999999999998</v>
      </c>
      <c r="O73" s="40">
        <v>2E-3</v>
      </c>
      <c r="P73" s="40">
        <v>3.1988509999999999</v>
      </c>
      <c r="Q73" s="40">
        <v>2.194</v>
      </c>
      <c r="R73" s="40">
        <v>0</v>
      </c>
      <c r="S73" s="40">
        <v>0</v>
      </c>
      <c r="T73" s="40">
        <v>108.162149</v>
      </c>
      <c r="U73" s="40">
        <v>0</v>
      </c>
      <c r="V73" s="40">
        <v>121.779</v>
      </c>
      <c r="W73" s="40">
        <v>-5.0000000000000001E-3</v>
      </c>
      <c r="X73" s="40">
        <v>1E-3</v>
      </c>
      <c r="Y73" s="40">
        <v>1.3879999999999999E-3</v>
      </c>
      <c r="Z73" s="40">
        <v>1.2999999999999999E-2</v>
      </c>
      <c r="AA73" s="40">
        <v>0</v>
      </c>
      <c r="AB73" s="40">
        <v>0</v>
      </c>
      <c r="AC73" s="40">
        <v>12.119612</v>
      </c>
      <c r="AD73" s="40">
        <v>0</v>
      </c>
      <c r="AE73" s="40">
        <v>0.625</v>
      </c>
      <c r="AF73" s="40">
        <v>-6.64</v>
      </c>
      <c r="AG73" s="40">
        <v>-9.6340000000000003</v>
      </c>
      <c r="AH73" s="40">
        <v>0</v>
      </c>
      <c r="AI73" s="40">
        <v>0.125</v>
      </c>
      <c r="AJ73" s="40">
        <v>0</v>
      </c>
      <c r="AK73" s="40">
        <v>0</v>
      </c>
      <c r="AL73" s="40">
        <v>47.597999999999999</v>
      </c>
      <c r="AM73" s="40">
        <v>0</v>
      </c>
      <c r="AN73" s="40">
        <v>116.74</v>
      </c>
      <c r="AO73" s="40">
        <v>4.2000000000000003E-2</v>
      </c>
      <c r="AP73" s="40">
        <v>-0.82599999999999996</v>
      </c>
      <c r="AQ73" s="40">
        <v>0</v>
      </c>
      <c r="AR73" s="40">
        <v>1E-3</v>
      </c>
      <c r="AS73" s="40">
        <v>0</v>
      </c>
      <c r="AT73" s="40">
        <v>0</v>
      </c>
      <c r="AU73" s="40">
        <v>20.018999999999998</v>
      </c>
      <c r="AV73" s="40">
        <v>0</v>
      </c>
      <c r="AW73" s="40">
        <v>0.29399999999999998</v>
      </c>
      <c r="AX73" s="40">
        <v>53.978999999999999</v>
      </c>
      <c r="AY73" s="40">
        <v>-10.472</v>
      </c>
      <c r="AZ73" s="40">
        <v>4.9702039999999998</v>
      </c>
      <c r="BA73" s="40">
        <v>2.3639999999999999</v>
      </c>
      <c r="BB73" s="40">
        <v>55.927</v>
      </c>
      <c r="BC73" s="40">
        <v>0</v>
      </c>
      <c r="BD73" s="40">
        <v>273.14379600000001</v>
      </c>
      <c r="BE73" s="40">
        <v>55.472000000000001</v>
      </c>
      <c r="BF73" s="40">
        <v>281.46699999999998</v>
      </c>
      <c r="BG73" s="40">
        <v>0.32953133550000002</v>
      </c>
      <c r="BH73" s="40">
        <v>3.14883778</v>
      </c>
      <c r="BI73" s="40">
        <v>3.2773157053211502E-2</v>
      </c>
      <c r="BJ73" s="40">
        <v>26.899270935600999</v>
      </c>
      <c r="BK73" s="40">
        <v>8.5858722099792608</v>
      </c>
      <c r="BL73" s="40">
        <v>21.408369793754801</v>
      </c>
      <c r="BM73" s="40">
        <v>6.2088458014015998E-3</v>
      </c>
      <c r="BN73" s="40">
        <v>0</v>
      </c>
      <c r="BO73" s="40">
        <v>21.441142950808</v>
      </c>
      <c r="BP73" s="40">
        <v>26.905479781402398</v>
      </c>
      <c r="BQ73" s="40">
        <v>8.5858722099792608</v>
      </c>
      <c r="BR73" s="40">
        <v>1.4871270000000001</v>
      </c>
      <c r="BS73" s="40">
        <v>0</v>
      </c>
      <c r="BT73" s="40">
        <v>0</v>
      </c>
      <c r="BU73" s="40">
        <v>1.4871270000000001</v>
      </c>
      <c r="BV73" s="40">
        <v>0</v>
      </c>
      <c r="BW73" s="40">
        <v>0</v>
      </c>
      <c r="BX73" s="40">
        <v>0.121</v>
      </c>
      <c r="BY73" s="40">
        <v>0.121</v>
      </c>
      <c r="BZ73" s="40"/>
      <c r="CA73" s="40"/>
      <c r="CB73" s="40"/>
      <c r="CC73" s="40"/>
      <c r="CD73" s="40"/>
      <c r="CE73" s="40">
        <v>3.04979232980065</v>
      </c>
      <c r="CF73" s="40">
        <v>0.230500566333944</v>
      </c>
      <c r="CG73" s="40">
        <v>8.9026021798495094</v>
      </c>
      <c r="CH73" s="40">
        <v>0</v>
      </c>
      <c r="CI73" s="40">
        <v>1.0710821439012601</v>
      </c>
      <c r="CJ73" s="40">
        <v>8.0951426871596802E-2</v>
      </c>
      <c r="CK73" s="40">
        <v>0</v>
      </c>
      <c r="CL73" s="40">
        <v>1.1724859400000001</v>
      </c>
      <c r="CM73" s="40">
        <v>13.0234766535514</v>
      </c>
      <c r="CN73" s="40">
        <v>1.48393793320554</v>
      </c>
      <c r="CO73" s="40">
        <v>25.638000000000002</v>
      </c>
      <c r="CP73" s="40">
        <v>63.180999999999997</v>
      </c>
      <c r="CQ73" s="40"/>
      <c r="CR73" s="40"/>
      <c r="CS73" s="40">
        <v>1410.4965605672901</v>
      </c>
      <c r="CT73" s="40">
        <v>-3.5489145649878902</v>
      </c>
      <c r="CU73" s="40">
        <v>32.030685033271602</v>
      </c>
      <c r="CV73" s="40">
        <v>1461.0445605672901</v>
      </c>
      <c r="CW73" s="40">
        <v>63.180999999999997</v>
      </c>
      <c r="CX73" s="40">
        <v>32.030685033271602</v>
      </c>
      <c r="CY73" s="40">
        <v>0</v>
      </c>
      <c r="CZ73" s="40">
        <v>0</v>
      </c>
      <c r="DA73" s="40">
        <v>0</v>
      </c>
      <c r="DB73" s="40">
        <v>0</v>
      </c>
      <c r="DC73" s="40">
        <v>2.32451951077286</v>
      </c>
      <c r="DD73" s="40"/>
      <c r="DE73" s="40"/>
      <c r="DF73" s="40"/>
      <c r="DG73" s="40"/>
      <c r="DH73" s="40"/>
      <c r="DI73" s="40"/>
      <c r="DJ73" s="40"/>
      <c r="DK73" s="40"/>
      <c r="DL73" s="40"/>
      <c r="DM73" s="40"/>
      <c r="DN73" s="40">
        <v>2.23090554389247E-2</v>
      </c>
      <c r="DO73" s="40">
        <v>44.225999999999999</v>
      </c>
      <c r="DP73" s="40">
        <v>0.89500000000000002</v>
      </c>
      <c r="DQ73" s="40">
        <v>3066.7860000000001</v>
      </c>
      <c r="DR73" s="40">
        <v>2256.5439999999999</v>
      </c>
      <c r="DS73" s="40">
        <v>5323.33</v>
      </c>
      <c r="DT73" s="40">
        <v>48.089500000000001</v>
      </c>
      <c r="DU73" s="40">
        <v>231.67500000000001</v>
      </c>
      <c r="DV73" s="40">
        <v>279.7645</v>
      </c>
      <c r="DW73" s="40">
        <v>192.2835</v>
      </c>
      <c r="DX73" s="40">
        <v>5795.3779999999997</v>
      </c>
      <c r="DY73" s="40">
        <v>15070.048901455801</v>
      </c>
      <c r="DZ73" s="40">
        <v>501.61</v>
      </c>
      <c r="EA73" s="40">
        <v>138658</v>
      </c>
      <c r="EB73" s="40">
        <v>6659</v>
      </c>
      <c r="EC73" s="40">
        <v>80747</v>
      </c>
      <c r="ED73" s="40">
        <v>577</v>
      </c>
      <c r="EE73" s="40">
        <v>58</v>
      </c>
      <c r="EF73" s="40">
        <v>425</v>
      </c>
      <c r="EG73" s="40">
        <v>18</v>
      </c>
      <c r="EH73" s="40">
        <v>236</v>
      </c>
      <c r="EI73" s="40">
        <v>10329.56</v>
      </c>
      <c r="EJ73" s="40">
        <v>21903</v>
      </c>
      <c r="EK73" s="40">
        <v>1667986.1884650199</v>
      </c>
      <c r="EL73" s="40">
        <v>46.345999999999997</v>
      </c>
      <c r="EM73" s="40">
        <v>0.27400000000000002</v>
      </c>
      <c r="EN73" s="40">
        <v>37264.68</v>
      </c>
      <c r="EO73" s="40">
        <v>23265.01</v>
      </c>
      <c r="EP73" s="40">
        <v>6020.54</v>
      </c>
      <c r="EQ73" s="40">
        <v>2009.76</v>
      </c>
      <c r="ER73" s="40">
        <v>311.05</v>
      </c>
      <c r="ES73" s="40">
        <v>68871.039999999994</v>
      </c>
      <c r="ET73" s="40">
        <v>40030.620000000003</v>
      </c>
      <c r="EU73" s="40">
        <v>5.1753614528367304</v>
      </c>
      <c r="EV73" s="40">
        <v>33.643416944308598</v>
      </c>
      <c r="EW73" s="40">
        <v>291.04387612792402</v>
      </c>
      <c r="EX73" s="40">
        <v>38.062002766520202</v>
      </c>
      <c r="EY73" s="40">
        <v>0</v>
      </c>
      <c r="EZ73" s="40">
        <v>117.109078861735</v>
      </c>
      <c r="FA73" s="40">
        <v>0</v>
      </c>
      <c r="FB73" s="40">
        <v>485.03373615332401</v>
      </c>
      <c r="FC73" s="40">
        <v>0</v>
      </c>
      <c r="FD73" s="40">
        <v>0</v>
      </c>
      <c r="FE73" s="40">
        <v>0</v>
      </c>
      <c r="FF73" s="40">
        <v>485.03373615332401</v>
      </c>
      <c r="FG73" s="40">
        <v>485.03373615332401</v>
      </c>
      <c r="FH73" s="40">
        <v>0</v>
      </c>
      <c r="FI73" s="40">
        <v>4.8225697599373403</v>
      </c>
      <c r="FJ73" s="40">
        <v>50.318387474574003</v>
      </c>
      <c r="FK73" s="40">
        <v>380.67908376095602</v>
      </c>
      <c r="FL73" s="40">
        <v>49.213695157857103</v>
      </c>
      <c r="FM73" s="40">
        <v>485.03373615332401</v>
      </c>
      <c r="FN73" s="40">
        <v>0</v>
      </c>
      <c r="FO73" s="40">
        <v>0</v>
      </c>
      <c r="FP73" s="40">
        <v>66.970069359993502</v>
      </c>
      <c r="FQ73" s="40">
        <v>69.451860688906706</v>
      </c>
      <c r="FR73" s="40">
        <v>348.61180610442398</v>
      </c>
      <c r="FS73" s="40">
        <v>485.03373615332401</v>
      </c>
      <c r="FT73" s="40">
        <v>0</v>
      </c>
      <c r="FU73" s="40">
        <v>99.030341291319999</v>
      </c>
      <c r="FV73" s="40">
        <v>383.96045040848099</v>
      </c>
      <c r="FW73" s="40">
        <v>20.920866146953902</v>
      </c>
      <c r="FX73" s="40">
        <v>0</v>
      </c>
      <c r="FY73" s="40">
        <v>584.72386025929995</v>
      </c>
      <c r="FZ73" s="40">
        <v>0</v>
      </c>
      <c r="GA73" s="40">
        <v>1088.6355181060501</v>
      </c>
      <c r="GB73" s="40">
        <v>0</v>
      </c>
      <c r="GC73" s="40">
        <v>0</v>
      </c>
      <c r="GD73" s="40">
        <v>0</v>
      </c>
      <c r="GE73" s="40">
        <v>1088.6355181060501</v>
      </c>
      <c r="GF73" s="40">
        <v>1088.6355181060501</v>
      </c>
      <c r="GG73" s="40">
        <v>0</v>
      </c>
      <c r="GH73" s="40">
        <v>44.032994590430299</v>
      </c>
      <c r="GI73" s="40">
        <v>341.03574147532299</v>
      </c>
      <c r="GJ73" s="40">
        <v>687.057043358074</v>
      </c>
      <c r="GK73" s="40">
        <v>16.5097386822262</v>
      </c>
      <c r="GL73" s="40">
        <v>1088.6355181060501</v>
      </c>
      <c r="GM73" s="40">
        <v>0</v>
      </c>
      <c r="GN73" s="40">
        <v>44.032994590430299</v>
      </c>
      <c r="GO73" s="40">
        <v>413.34954274497898</v>
      </c>
      <c r="GP73" s="40">
        <v>167.30064783332901</v>
      </c>
      <c r="GQ73" s="40">
        <v>463.95233293731599</v>
      </c>
      <c r="GR73" s="40">
        <v>1088.6355181060501</v>
      </c>
      <c r="GS73" s="40">
        <v>0</v>
      </c>
      <c r="GT73" s="40">
        <v>230.95528005052699</v>
      </c>
      <c r="GU73" s="40">
        <v>2310.3890694771399</v>
      </c>
      <c r="GV73" s="40">
        <v>326.28959681518103</v>
      </c>
      <c r="GW73" s="40">
        <v>80.309458007212598</v>
      </c>
      <c r="GX73" s="40">
        <v>1948.07503182798</v>
      </c>
      <c r="GY73" s="40">
        <v>88.448043538800704</v>
      </c>
      <c r="GZ73" s="40">
        <v>4984.4664797168398</v>
      </c>
      <c r="HA73" s="40">
        <v>0</v>
      </c>
      <c r="HB73" s="40">
        <v>168.757501546013</v>
      </c>
      <c r="HC73" s="40">
        <v>0</v>
      </c>
      <c r="HD73" s="40">
        <v>4815.7089781708301</v>
      </c>
      <c r="HE73" s="40">
        <v>4984.4664797168398</v>
      </c>
      <c r="HF73" s="40">
        <v>0</v>
      </c>
      <c r="HG73" s="40">
        <v>781.16158375016005</v>
      </c>
      <c r="HH73" s="40">
        <v>1530.66459125554</v>
      </c>
      <c r="HI73" s="40">
        <v>2672.6403047111498</v>
      </c>
      <c r="HJ73" s="40">
        <v>0</v>
      </c>
      <c r="HK73" s="40">
        <v>4984.4664797168498</v>
      </c>
      <c r="HL73" s="40">
        <v>0</v>
      </c>
      <c r="HM73" s="40">
        <v>476.65260896802198</v>
      </c>
      <c r="HN73" s="40">
        <v>2259.2432241107499</v>
      </c>
      <c r="HO73" s="40">
        <v>862.53149676409703</v>
      </c>
      <c r="HP73" s="40">
        <v>1386.03914987398</v>
      </c>
      <c r="HQ73" s="40">
        <v>4984.4664797168398</v>
      </c>
      <c r="HR73" s="40">
        <v>0</v>
      </c>
      <c r="HS73" s="40">
        <v>2952.0052066121398</v>
      </c>
      <c r="HT73" s="40">
        <v>4933.2121630954998</v>
      </c>
      <c r="HU73" s="40">
        <v>845.49207985273301</v>
      </c>
      <c r="HV73" s="40">
        <v>926.45605132370395</v>
      </c>
      <c r="HW73" s="40">
        <v>9043.0966640786992</v>
      </c>
      <c r="HX73" s="40">
        <v>2530.2364108156999</v>
      </c>
      <c r="HY73" s="40">
        <v>21230.498575778402</v>
      </c>
      <c r="HZ73" s="40">
        <v>0</v>
      </c>
      <c r="IA73" s="40">
        <v>1460.8225333733601</v>
      </c>
      <c r="IB73" s="40">
        <v>0</v>
      </c>
      <c r="IC73" s="40">
        <v>19769.676042405099</v>
      </c>
      <c r="ID73" s="40">
        <v>21230.498575778402</v>
      </c>
      <c r="IE73" s="40">
        <v>1507.3856350738999</v>
      </c>
      <c r="IF73" s="40">
        <v>3962.2799372240002</v>
      </c>
      <c r="IG73" s="40">
        <v>12416.3591576789</v>
      </c>
      <c r="IH73" s="40">
        <v>3344.47384580166</v>
      </c>
      <c r="II73" s="40">
        <v>0</v>
      </c>
      <c r="IJ73" s="40">
        <v>21230.498575778402</v>
      </c>
      <c r="IK73" s="40">
        <v>0</v>
      </c>
      <c r="IL73" s="40">
        <v>7905.5931674705698</v>
      </c>
      <c r="IM73" s="40">
        <v>10988.5000138824</v>
      </c>
      <c r="IN73" s="40">
        <v>1084.9271524698599</v>
      </c>
      <c r="IO73" s="40">
        <v>1251.47824195569</v>
      </c>
      <c r="IP73" s="40">
        <v>21230.4985757785</v>
      </c>
      <c r="IQ73" s="40">
        <v>0</v>
      </c>
      <c r="IR73" s="40">
        <v>0</v>
      </c>
      <c r="IS73" s="40">
        <v>0</v>
      </c>
      <c r="IT73" s="40">
        <v>658.69132180970098</v>
      </c>
      <c r="IU73" s="40">
        <v>9260.6662393941006</v>
      </c>
      <c r="IV73" s="40">
        <v>2049.70166671159</v>
      </c>
      <c r="IW73" s="40">
        <v>14859.857933183301</v>
      </c>
      <c r="IX73" s="40">
        <v>26828.917161098601</v>
      </c>
      <c r="IY73" s="40">
        <v>0</v>
      </c>
      <c r="IZ73" s="40">
        <v>638.50840819401299</v>
      </c>
      <c r="JA73" s="40">
        <v>26516.156589837799</v>
      </c>
      <c r="JB73" s="40">
        <v>2073.73274993006</v>
      </c>
      <c r="JC73" s="40">
        <v>29228.397747961801</v>
      </c>
      <c r="JD73" s="40">
        <v>1116.73922883558</v>
      </c>
      <c r="JE73" s="40">
        <v>14226.984030121001</v>
      </c>
      <c r="JF73" s="40">
        <v>12603.6152128826</v>
      </c>
      <c r="JG73" s="40">
        <v>1281.0592761226901</v>
      </c>
      <c r="JH73" s="40">
        <v>0</v>
      </c>
      <c r="JI73" s="40">
        <v>29228.397747961801</v>
      </c>
      <c r="JJ73" s="40">
        <v>0</v>
      </c>
      <c r="JK73" s="40">
        <v>15551.3209868828</v>
      </c>
      <c r="JL73" s="40">
        <v>12741.279332202401</v>
      </c>
      <c r="JM73" s="40">
        <v>935.79742887664804</v>
      </c>
      <c r="JN73" s="40">
        <v>0</v>
      </c>
      <c r="JO73" s="40">
        <v>29228.397747961801</v>
      </c>
      <c r="JP73" s="40">
        <v>0</v>
      </c>
      <c r="JQ73" s="40">
        <v>553941.24019300099</v>
      </c>
      <c r="JR73" s="40">
        <v>0</v>
      </c>
      <c r="JS73" s="40">
        <v>0</v>
      </c>
      <c r="JT73" s="40">
        <v>310080.41360652098</v>
      </c>
      <c r="JU73" s="40">
        <v>2318.15658235312</v>
      </c>
      <c r="JV73" s="40">
        <v>39614.171231939799</v>
      </c>
      <c r="JW73" s="40">
        <v>905953.98161381495</v>
      </c>
      <c r="JX73" s="40">
        <v>0</v>
      </c>
      <c r="JY73" s="40">
        <v>265024.877860651</v>
      </c>
      <c r="JZ73" s="40">
        <v>82270.226390946205</v>
      </c>
      <c r="KA73" s="40">
        <v>556259.39677535405</v>
      </c>
      <c r="KB73" s="40">
        <v>903554.50102695101</v>
      </c>
      <c r="KC73" s="40">
        <v>108669.935287685</v>
      </c>
      <c r="KD73" s="40">
        <v>150760.57410266099</v>
      </c>
      <c r="KE73" s="40">
        <v>583360.80340187496</v>
      </c>
      <c r="KF73" s="40">
        <v>60763.188234729299</v>
      </c>
      <c r="KG73" s="40">
        <v>0</v>
      </c>
      <c r="KH73" s="40">
        <v>903554.50102694996</v>
      </c>
      <c r="KI73" s="40">
        <v>105711.468415596</v>
      </c>
      <c r="KJ73" s="40">
        <v>692845.43896942202</v>
      </c>
      <c r="KK73" s="40">
        <v>97540.944640106303</v>
      </c>
      <c r="KL73" s="40">
        <v>7440</v>
      </c>
      <c r="KM73" s="40">
        <v>0</v>
      </c>
      <c r="KN73" s="40">
        <v>903537.85202512401</v>
      </c>
      <c r="KO73" s="40">
        <v>5.1753614528367304</v>
      </c>
      <c r="KP73" s="40">
        <v>557256.87443789898</v>
      </c>
      <c r="KQ73" s="40">
        <v>7918.6055591090399</v>
      </c>
      <c r="KR73" s="40">
        <v>1889.4558673910799</v>
      </c>
      <c r="KS73" s="40">
        <v>320347.84535524598</v>
      </c>
      <c r="KT73" s="40">
        <v>16060.862884092399</v>
      </c>
      <c r="KU73" s="40">
        <v>57092.713619477501</v>
      </c>
      <c r="KV73" s="40">
        <v>960571.53308466799</v>
      </c>
      <c r="KW73" s="40">
        <v>0</v>
      </c>
      <c r="KX73" s="40">
        <v>267292.96630376403</v>
      </c>
      <c r="KY73" s="40">
        <v>108786.38298078399</v>
      </c>
      <c r="KZ73" s="40">
        <v>584492.18380011898</v>
      </c>
      <c r="LA73" s="40">
        <v>960571.53308466799</v>
      </c>
      <c r="LB73" s="40">
        <v>111294.06015159401</v>
      </c>
      <c r="LC73" s="40">
        <v>169779.855218107</v>
      </c>
      <c r="LD73" s="40">
        <v>610302.79649264202</v>
      </c>
      <c r="LE73" s="40">
        <v>69129.097788483807</v>
      </c>
      <c r="LF73" s="40">
        <v>65.723433840083302</v>
      </c>
      <c r="LG73" s="40">
        <v>960571.53308466705</v>
      </c>
      <c r="LH73" s="40">
        <v>105711.468415596</v>
      </c>
      <c r="LI73" s="40">
        <v>716823.038727334</v>
      </c>
      <c r="LJ73" s="40">
        <v>124010.286822407</v>
      </c>
      <c r="LK73" s="40">
        <v>10560.008586632801</v>
      </c>
      <c r="LL73" s="40">
        <v>3450.08153087141</v>
      </c>
      <c r="LM73" s="40">
        <v>960554.88408284099</v>
      </c>
      <c r="LN73" s="40">
        <v>31401.026530529802</v>
      </c>
      <c r="LO73" s="40">
        <v>2</v>
      </c>
      <c r="LP73" s="40">
        <v>7</v>
      </c>
      <c r="LQ73" s="40">
        <v>43</v>
      </c>
      <c r="LR73" s="40">
        <v>5</v>
      </c>
      <c r="LS73" s="40">
        <v>0</v>
      </c>
      <c r="LT73" s="40">
        <v>12</v>
      </c>
      <c r="LU73" s="40">
        <v>0</v>
      </c>
      <c r="LV73" s="40">
        <v>69</v>
      </c>
      <c r="LW73" s="40">
        <v>0</v>
      </c>
      <c r="LX73" s="40">
        <v>0</v>
      </c>
      <c r="LY73" s="40">
        <v>0</v>
      </c>
      <c r="LZ73" s="40">
        <v>69</v>
      </c>
      <c r="MA73" s="40">
        <v>69</v>
      </c>
      <c r="MB73" s="40">
        <v>0</v>
      </c>
      <c r="MC73" s="40">
        <v>1</v>
      </c>
      <c r="MD73" s="40">
        <v>8</v>
      </c>
      <c r="ME73" s="40">
        <v>48</v>
      </c>
      <c r="MF73" s="40">
        <v>12</v>
      </c>
      <c r="MG73" s="40">
        <v>69</v>
      </c>
      <c r="MH73" s="40">
        <v>0</v>
      </c>
      <c r="MI73" s="40">
        <v>0</v>
      </c>
      <c r="MJ73" s="40">
        <v>8</v>
      </c>
      <c r="MK73" s="40">
        <v>7</v>
      </c>
      <c r="ML73" s="40">
        <v>54</v>
      </c>
      <c r="MM73" s="40">
        <v>69</v>
      </c>
      <c r="MN73" s="40">
        <v>0</v>
      </c>
      <c r="MO73" s="40">
        <v>5</v>
      </c>
      <c r="MP73" s="40">
        <v>17</v>
      </c>
      <c r="MQ73" s="40">
        <v>1</v>
      </c>
      <c r="MR73" s="40">
        <v>0</v>
      </c>
      <c r="MS73" s="40">
        <v>24</v>
      </c>
      <c r="MT73" s="40">
        <v>0</v>
      </c>
      <c r="MU73" s="40">
        <v>47</v>
      </c>
      <c r="MV73" s="40">
        <v>0</v>
      </c>
      <c r="MW73" s="40">
        <v>0</v>
      </c>
      <c r="MX73" s="40">
        <v>0</v>
      </c>
      <c r="MY73" s="40">
        <v>47</v>
      </c>
      <c r="MZ73" s="40">
        <v>47</v>
      </c>
      <c r="NA73" s="40">
        <v>0</v>
      </c>
      <c r="NB73" s="40">
        <v>2</v>
      </c>
      <c r="NC73" s="40">
        <v>11</v>
      </c>
      <c r="ND73" s="40">
        <v>33</v>
      </c>
      <c r="NE73" s="40">
        <v>1</v>
      </c>
      <c r="NF73" s="40">
        <v>47</v>
      </c>
      <c r="NG73" s="40">
        <v>0</v>
      </c>
      <c r="NH73" s="40">
        <v>2</v>
      </c>
      <c r="NI73" s="40">
        <v>14</v>
      </c>
      <c r="NJ73" s="40">
        <v>8</v>
      </c>
      <c r="NK73" s="40">
        <v>23</v>
      </c>
      <c r="NL73" s="40">
        <v>47</v>
      </c>
      <c r="NM73" s="40">
        <v>0</v>
      </c>
      <c r="NN73" s="40">
        <v>5</v>
      </c>
      <c r="NO73" s="40">
        <v>38</v>
      </c>
      <c r="NP73" s="40">
        <v>3</v>
      </c>
      <c r="NQ73" s="40">
        <v>1</v>
      </c>
      <c r="NR73" s="40">
        <v>32</v>
      </c>
      <c r="NS73" s="40">
        <v>1</v>
      </c>
      <c r="NT73" s="40">
        <v>80</v>
      </c>
      <c r="NU73" s="40">
        <v>0</v>
      </c>
      <c r="NV73" s="40">
        <v>2</v>
      </c>
      <c r="NW73" s="40">
        <v>0</v>
      </c>
      <c r="NX73" s="40">
        <v>78</v>
      </c>
      <c r="NY73" s="40">
        <v>80</v>
      </c>
      <c r="NZ73" s="40">
        <v>0</v>
      </c>
      <c r="OA73" s="40">
        <v>11</v>
      </c>
      <c r="OB73" s="40">
        <v>24</v>
      </c>
      <c r="OC73" s="40">
        <v>45</v>
      </c>
      <c r="OD73" s="40">
        <v>0</v>
      </c>
      <c r="OE73" s="40">
        <v>80</v>
      </c>
      <c r="OF73" s="40">
        <v>0</v>
      </c>
      <c r="OG73" s="40">
        <v>7</v>
      </c>
      <c r="OH73" s="40">
        <v>33</v>
      </c>
      <c r="OI73" s="40">
        <v>15</v>
      </c>
      <c r="OJ73" s="40">
        <v>25</v>
      </c>
      <c r="OK73" s="40">
        <v>80</v>
      </c>
      <c r="OL73" s="40">
        <v>0</v>
      </c>
      <c r="OM73" s="40">
        <v>10</v>
      </c>
      <c r="ON73" s="40">
        <v>18</v>
      </c>
      <c r="OO73" s="40">
        <v>3</v>
      </c>
      <c r="OP73" s="40">
        <v>2</v>
      </c>
      <c r="OQ73" s="40">
        <v>32</v>
      </c>
      <c r="OR73" s="40">
        <v>9</v>
      </c>
      <c r="OS73" s="40">
        <v>74</v>
      </c>
      <c r="OT73" s="40">
        <v>0</v>
      </c>
      <c r="OU73" s="40">
        <v>5</v>
      </c>
      <c r="OV73" s="40">
        <v>0</v>
      </c>
      <c r="OW73" s="40">
        <v>69</v>
      </c>
      <c r="OX73" s="40">
        <v>74</v>
      </c>
      <c r="OY73" s="40">
        <v>4</v>
      </c>
      <c r="OZ73" s="40">
        <v>12</v>
      </c>
      <c r="PA73" s="40">
        <v>43</v>
      </c>
      <c r="PB73" s="40">
        <v>15</v>
      </c>
      <c r="PC73" s="40">
        <v>0</v>
      </c>
      <c r="PD73" s="40">
        <v>74</v>
      </c>
      <c r="PE73" s="40">
        <v>0</v>
      </c>
      <c r="PF73" s="40">
        <v>25</v>
      </c>
      <c r="PG73" s="40">
        <v>40</v>
      </c>
      <c r="PH73" s="40">
        <v>3</v>
      </c>
      <c r="PI73" s="40">
        <v>6</v>
      </c>
      <c r="PJ73" s="40">
        <v>74</v>
      </c>
      <c r="PK73" s="40">
        <v>0</v>
      </c>
      <c r="PL73" s="40">
        <v>0</v>
      </c>
      <c r="PM73" s="40">
        <v>0</v>
      </c>
      <c r="PN73" s="40">
        <v>1</v>
      </c>
      <c r="PO73" s="40">
        <v>9</v>
      </c>
      <c r="PP73" s="40">
        <v>3</v>
      </c>
      <c r="PQ73" s="40">
        <v>15</v>
      </c>
      <c r="PR73" s="40">
        <v>28</v>
      </c>
      <c r="PS73" s="40">
        <v>0</v>
      </c>
      <c r="PT73" s="40">
        <v>1</v>
      </c>
      <c r="PU73" s="40">
        <v>26</v>
      </c>
      <c r="PV73" s="40">
        <v>3</v>
      </c>
      <c r="PW73" s="40">
        <v>30</v>
      </c>
      <c r="PX73" s="40">
        <v>1</v>
      </c>
      <c r="PY73" s="40">
        <v>14</v>
      </c>
      <c r="PZ73" s="40">
        <v>14</v>
      </c>
      <c r="QA73" s="40">
        <v>1</v>
      </c>
      <c r="QB73" s="40">
        <v>0</v>
      </c>
      <c r="QC73" s="40">
        <v>30</v>
      </c>
      <c r="QD73" s="40">
        <v>0</v>
      </c>
      <c r="QE73" s="40">
        <v>16</v>
      </c>
      <c r="QF73" s="40">
        <v>13</v>
      </c>
      <c r="QG73" s="40">
        <v>1</v>
      </c>
      <c r="QH73" s="40">
        <v>0</v>
      </c>
      <c r="QI73" s="40">
        <v>30</v>
      </c>
      <c r="QJ73" s="40">
        <v>0</v>
      </c>
      <c r="QK73" s="40">
        <v>6</v>
      </c>
      <c r="QL73" s="40">
        <v>0</v>
      </c>
      <c r="QM73" s="40">
        <v>0</v>
      </c>
      <c r="QN73" s="40">
        <v>34</v>
      </c>
      <c r="QO73" s="40">
        <v>1</v>
      </c>
      <c r="QP73" s="40">
        <v>12</v>
      </c>
      <c r="QQ73" s="40">
        <v>53</v>
      </c>
      <c r="QR73" s="40">
        <v>0</v>
      </c>
      <c r="QS73" s="40">
        <v>19</v>
      </c>
      <c r="QT73" s="40">
        <v>27</v>
      </c>
      <c r="QU73" s="40">
        <v>7</v>
      </c>
      <c r="QV73" s="40">
        <v>53</v>
      </c>
      <c r="QW73" s="40">
        <v>6</v>
      </c>
      <c r="QX73" s="40">
        <v>24</v>
      </c>
      <c r="QY73" s="40">
        <v>19</v>
      </c>
      <c r="QZ73" s="40">
        <v>4</v>
      </c>
      <c r="RA73" s="40">
        <v>0</v>
      </c>
      <c r="RB73" s="40">
        <v>53</v>
      </c>
      <c r="RC73" s="40">
        <v>4</v>
      </c>
      <c r="RD73" s="40">
        <v>31</v>
      </c>
      <c r="RE73" s="40">
        <v>17</v>
      </c>
      <c r="RF73" s="40">
        <v>1</v>
      </c>
      <c r="RG73" s="40">
        <v>0</v>
      </c>
      <c r="RH73" s="40">
        <v>53</v>
      </c>
      <c r="RI73" s="40">
        <v>2</v>
      </c>
      <c r="RJ73" s="40">
        <v>33</v>
      </c>
      <c r="RK73" s="40">
        <v>116</v>
      </c>
      <c r="RL73" s="40">
        <v>13</v>
      </c>
      <c r="RM73" s="40">
        <v>46</v>
      </c>
      <c r="RN73" s="40">
        <v>104</v>
      </c>
      <c r="RO73" s="40">
        <v>37</v>
      </c>
      <c r="RP73" s="40">
        <v>351</v>
      </c>
      <c r="RQ73" s="40">
        <v>0</v>
      </c>
      <c r="RR73" s="40">
        <v>27</v>
      </c>
      <c r="RS73" s="40">
        <v>53</v>
      </c>
      <c r="RT73" s="40">
        <v>273</v>
      </c>
      <c r="RU73" s="40">
        <v>353</v>
      </c>
      <c r="RV73" s="40">
        <v>11</v>
      </c>
      <c r="RW73" s="40">
        <v>64</v>
      </c>
      <c r="RX73" s="40">
        <v>119</v>
      </c>
      <c r="RY73" s="40">
        <v>146</v>
      </c>
      <c r="RZ73" s="40">
        <v>13</v>
      </c>
      <c r="SA73" s="40">
        <v>353</v>
      </c>
      <c r="SB73" s="40">
        <v>4</v>
      </c>
      <c r="SC73" s="40">
        <v>81</v>
      </c>
      <c r="SD73" s="40">
        <v>125</v>
      </c>
      <c r="SE73" s="40">
        <v>35</v>
      </c>
      <c r="SF73" s="40">
        <v>108</v>
      </c>
      <c r="SG73" s="40">
        <v>353</v>
      </c>
      <c r="SH73" s="40">
        <v>15358.831</v>
      </c>
      <c r="SI73" s="40">
        <v>0</v>
      </c>
      <c r="SJ73" s="40">
        <v>911.68600000000004</v>
      </c>
      <c r="SK73" s="40">
        <v>0</v>
      </c>
      <c r="SL73" s="40">
        <v>14.266999999999999</v>
      </c>
      <c r="SM73" s="40">
        <v>382.563855393425</v>
      </c>
      <c r="SN73" s="40">
        <v>0</v>
      </c>
      <c r="SO73" s="40">
        <v>382.563855393425</v>
      </c>
      <c r="SP73" s="40">
        <v>0.85956245148996602</v>
      </c>
      <c r="SQ73" s="40">
        <v>258.08751999999998</v>
      </c>
      <c r="SR73" s="40">
        <v>0</v>
      </c>
      <c r="SS73" s="40">
        <v>258.08751999999998</v>
      </c>
      <c r="ST73" s="40">
        <v>120.001</v>
      </c>
      <c r="SU73" s="40">
        <v>898.727788799986</v>
      </c>
      <c r="SV73" s="40">
        <v>494.66235024000201</v>
      </c>
      <c r="SW73" s="40">
        <v>1513.3911390399801</v>
      </c>
      <c r="SX73" s="40">
        <v>23170510.141918801</v>
      </c>
      <c r="SY73" s="40">
        <v>0</v>
      </c>
      <c r="SZ73" s="40">
        <v>13.78129459</v>
      </c>
      <c r="TA73" s="40">
        <v>13134.2986496801</v>
      </c>
      <c r="TB73" s="40">
        <v>13148.079944270101</v>
      </c>
      <c r="TC73" s="40">
        <v>259228.40306000001</v>
      </c>
      <c r="TD73" s="40">
        <v>0.36099999999999999</v>
      </c>
      <c r="TE73" s="40">
        <v>3.2570510319606498E-2</v>
      </c>
      <c r="TF73" s="40">
        <v>4.7480547322263499E-2</v>
      </c>
      <c r="TG73" s="40">
        <v>0.27236676873580801</v>
      </c>
      <c r="TH73" s="40">
        <v>0.46222992771535298</v>
      </c>
      <c r="TI73" s="40">
        <v>0.185352245906968</v>
      </c>
      <c r="TJ73" s="40">
        <v>0</v>
      </c>
      <c r="TK73" s="40">
        <v>0</v>
      </c>
      <c r="TL73" s="40">
        <v>0</v>
      </c>
      <c r="TM73" s="40">
        <v>0.999999999999999</v>
      </c>
      <c r="TN73" s="40">
        <v>0</v>
      </c>
      <c r="TO73" s="40">
        <v>0</v>
      </c>
      <c r="TP73" s="40">
        <v>3.4441159841550897E-2</v>
      </c>
      <c r="TQ73" s="40">
        <v>0.96599999999999997</v>
      </c>
      <c r="TR73" s="40">
        <v>0</v>
      </c>
      <c r="TS73" s="40">
        <v>1.0004411598415499</v>
      </c>
      <c r="TT73" s="40">
        <v>0</v>
      </c>
      <c r="TU73" s="40">
        <v>0</v>
      </c>
      <c r="TV73" s="40">
        <v>0</v>
      </c>
      <c r="TW73" s="40">
        <v>0</v>
      </c>
      <c r="TX73" s="40">
        <v>0</v>
      </c>
      <c r="TY73" s="40">
        <v>0</v>
      </c>
      <c r="TZ73" s="40">
        <v>0</v>
      </c>
      <c r="UA73" s="40">
        <v>0</v>
      </c>
      <c r="UB73" s="40">
        <v>0</v>
      </c>
      <c r="UC73" s="40">
        <v>0</v>
      </c>
      <c r="UD73" s="40">
        <v>0</v>
      </c>
      <c r="UE73" s="40">
        <v>0</v>
      </c>
      <c r="UF73" s="40">
        <v>0</v>
      </c>
      <c r="UG73" s="40">
        <v>0</v>
      </c>
      <c r="UH73" s="40">
        <v>0</v>
      </c>
      <c r="UI73" s="40">
        <v>725612.01300000004</v>
      </c>
      <c r="UJ73" s="40">
        <v>2631.71</v>
      </c>
      <c r="UK73" s="40">
        <v>0</v>
      </c>
      <c r="UL73" s="40">
        <v>72</v>
      </c>
      <c r="UM73" s="40">
        <v>0</v>
      </c>
      <c r="UN73" s="40">
        <v>8038</v>
      </c>
      <c r="UO73" s="40">
        <v>0</v>
      </c>
      <c r="UP73" s="40">
        <v>0</v>
      </c>
      <c r="UQ73" s="40">
        <v>0</v>
      </c>
      <c r="UR73" s="40">
        <v>0</v>
      </c>
      <c r="US73" s="40">
        <v>0</v>
      </c>
      <c r="UT73" s="40">
        <v>0</v>
      </c>
      <c r="UU73" s="40">
        <v>0</v>
      </c>
      <c r="UV73" s="40">
        <v>0</v>
      </c>
      <c r="UW73" s="40">
        <v>0</v>
      </c>
      <c r="UX73" s="40">
        <v>0</v>
      </c>
      <c r="UY73" s="40">
        <v>0</v>
      </c>
      <c r="UZ73" s="40">
        <v>0</v>
      </c>
      <c r="VA73" s="40">
        <v>0</v>
      </c>
      <c r="VB73" s="40">
        <v>0</v>
      </c>
      <c r="VC73" s="40">
        <v>485.03373615332401</v>
      </c>
      <c r="VD73" s="40">
        <v>1088.6355181060501</v>
      </c>
      <c r="VE73" s="40">
        <v>4984.4664797168398</v>
      </c>
      <c r="VF73" s="40">
        <v>21230.4985757785</v>
      </c>
      <c r="VG73" s="40">
        <v>26828.9171610987</v>
      </c>
      <c r="VH73" s="40">
        <v>903537.85202512401</v>
      </c>
      <c r="VI73" s="40">
        <v>958155.40349597705</v>
      </c>
      <c r="VJ73" s="40">
        <v>485.03373615332401</v>
      </c>
      <c r="VK73" s="40">
        <v>1088.6355181060501</v>
      </c>
      <c r="VL73" s="40">
        <v>4984.4664797168398</v>
      </c>
      <c r="VM73" s="40">
        <v>21230.4985757785</v>
      </c>
      <c r="VN73" s="40">
        <v>26828.9171610987</v>
      </c>
      <c r="VO73" s="40">
        <v>903537.85202512401</v>
      </c>
      <c r="VP73" s="40">
        <v>958155.40349597705</v>
      </c>
      <c r="VQ73" s="40">
        <v>0</v>
      </c>
      <c r="VR73" s="40">
        <v>0</v>
      </c>
      <c r="VS73" s="40">
        <v>0</v>
      </c>
      <c r="VT73" s="40">
        <v>0</v>
      </c>
      <c r="VU73" s="40">
        <v>0</v>
      </c>
      <c r="VV73" s="40">
        <v>0</v>
      </c>
      <c r="VW73" s="40">
        <v>0</v>
      </c>
      <c r="VX73" s="40">
        <v>0</v>
      </c>
      <c r="VY73" s="40">
        <v>0</v>
      </c>
      <c r="VZ73" s="40">
        <v>0</v>
      </c>
      <c r="WA73" s="40">
        <v>0</v>
      </c>
      <c r="WB73" s="40">
        <v>0</v>
      </c>
      <c r="WC73" s="40">
        <v>0</v>
      </c>
      <c r="WD73" s="40">
        <v>0</v>
      </c>
      <c r="WE73" s="40">
        <v>69</v>
      </c>
      <c r="WF73" s="40">
        <v>47</v>
      </c>
      <c r="WG73" s="40">
        <v>80</v>
      </c>
      <c r="WH73" s="40">
        <v>74</v>
      </c>
      <c r="WI73" s="40">
        <v>28</v>
      </c>
      <c r="WJ73" s="40">
        <v>53</v>
      </c>
      <c r="WK73" s="40">
        <v>351</v>
      </c>
      <c r="WL73" s="40">
        <v>69</v>
      </c>
      <c r="WM73" s="40">
        <v>47</v>
      </c>
      <c r="WN73" s="40">
        <v>80</v>
      </c>
      <c r="WO73" s="40">
        <v>74</v>
      </c>
      <c r="WP73" s="40">
        <v>28</v>
      </c>
      <c r="WQ73" s="40">
        <v>53</v>
      </c>
      <c r="WR73" s="40">
        <v>351</v>
      </c>
      <c r="WS73" s="40">
        <v>0</v>
      </c>
      <c r="WT73" s="40">
        <v>0</v>
      </c>
      <c r="WU73" s="40">
        <v>0</v>
      </c>
      <c r="WV73" s="40">
        <v>0</v>
      </c>
      <c r="WW73" s="40">
        <v>0</v>
      </c>
      <c r="WX73" s="40">
        <v>0</v>
      </c>
      <c r="WY73" s="40">
        <v>0</v>
      </c>
      <c r="WZ73" s="40">
        <v>0</v>
      </c>
      <c r="XA73" s="40">
        <v>0</v>
      </c>
      <c r="XB73" s="40">
        <v>0</v>
      </c>
      <c r="XC73" s="40">
        <v>0</v>
      </c>
      <c r="XD73" s="40">
        <v>0</v>
      </c>
      <c r="XE73" s="40">
        <v>0</v>
      </c>
      <c r="XF73" s="40">
        <v>0</v>
      </c>
      <c r="XG73" s="40">
        <v>0</v>
      </c>
      <c r="XH73" s="40">
        <v>0</v>
      </c>
      <c r="XI73" s="40">
        <v>0</v>
      </c>
      <c r="XJ73" s="40">
        <v>0</v>
      </c>
      <c r="XK73" s="40">
        <v>6603.7584254302201</v>
      </c>
      <c r="XL73" s="40">
        <v>1096.4589995031099</v>
      </c>
      <c r="XM73" s="40">
        <v>5043.4873086422504</v>
      </c>
      <c r="XN73" s="40">
        <v>5075.6029300138198</v>
      </c>
      <c r="XO73" s="40">
        <v>1080.26768591467</v>
      </c>
      <c r="XP73" s="40">
        <v>5380.4721086047703</v>
      </c>
      <c r="XQ73" s="40">
        <v>0.66</v>
      </c>
      <c r="XR73" s="40">
        <v>3249.80515359728</v>
      </c>
      <c r="XS73" s="40">
        <v>2144.8714013742101</v>
      </c>
      <c r="XT73" s="40">
        <v>5225.5034518524699</v>
      </c>
      <c r="XU73" s="40">
        <v>3156.2040849188902</v>
      </c>
      <c r="XV73" s="40">
        <v>2083.0946960464698</v>
      </c>
      <c r="XW73" s="40">
        <v>623.63</v>
      </c>
      <c r="XX73" s="40">
        <v>604</v>
      </c>
    </row>
    <row r="74" spans="1:648">
      <c r="A74" s="40" t="str">
        <v>TMS18</v>
      </c>
      <c r="B74" s="45" t="s">
        <v>18</v>
      </c>
      <c r="C74" s="45" t="s">
        <v>7</v>
      </c>
      <c r="D74" s="45">
        <v>1</v>
      </c>
      <c r="E74" s="40">
        <v>10.303000000000001</v>
      </c>
      <c r="F74" s="40">
        <v>-0.126</v>
      </c>
      <c r="G74" s="40">
        <v>1.732</v>
      </c>
      <c r="H74" s="40">
        <v>0</v>
      </c>
      <c r="I74" s="40">
        <v>68.986999999999995</v>
      </c>
      <c r="J74" s="40">
        <v>0</v>
      </c>
      <c r="K74" s="40">
        <v>78.924999999999997</v>
      </c>
      <c r="L74" s="40">
        <v>70.799894928828095</v>
      </c>
      <c r="M74" s="40">
        <v>32.761445692755103</v>
      </c>
      <c r="N74" s="40">
        <v>54.192999999999998</v>
      </c>
      <c r="O74" s="40">
        <v>-3.9E-2</v>
      </c>
      <c r="P74" s="40">
        <v>3.5339999999999998</v>
      </c>
      <c r="Q74" s="40">
        <v>2.39</v>
      </c>
      <c r="R74" s="40">
        <v>0</v>
      </c>
      <c r="S74" s="40">
        <v>0</v>
      </c>
      <c r="T74" s="40">
        <v>109.901</v>
      </c>
      <c r="U74" s="40">
        <v>0</v>
      </c>
      <c r="V74" s="40">
        <v>115.66705442321999</v>
      </c>
      <c r="W74" s="40">
        <v>-5.0000000000000001E-3</v>
      </c>
      <c r="X74" s="40">
        <v>0</v>
      </c>
      <c r="Y74" s="40">
        <v>3.0000000000000001E-3</v>
      </c>
      <c r="Z74" s="40">
        <v>8.9999999999999993E-3</v>
      </c>
      <c r="AA74" s="40">
        <v>0</v>
      </c>
      <c r="AB74" s="40">
        <v>0</v>
      </c>
      <c r="AC74" s="40">
        <v>10.981999999999999</v>
      </c>
      <c r="AD74" s="40">
        <v>8.2628814873083299E-5</v>
      </c>
      <c r="AE74" s="40">
        <v>1.24630417273213</v>
      </c>
      <c r="AF74" s="40">
        <v>-13.833</v>
      </c>
      <c r="AG74" s="40">
        <v>-9.6319999999999997</v>
      </c>
      <c r="AH74" s="40">
        <v>6.8000000000000005E-2</v>
      </c>
      <c r="AI74" s="40">
        <v>9.6000000000000002E-2</v>
      </c>
      <c r="AJ74" s="40">
        <v>0</v>
      </c>
      <c r="AK74" s="40">
        <v>0</v>
      </c>
      <c r="AL74" s="40">
        <v>49.798999999999999</v>
      </c>
      <c r="AM74" s="40">
        <v>0</v>
      </c>
      <c r="AN74" s="40">
        <v>78.232732730723896</v>
      </c>
      <c r="AO74" s="40">
        <v>3.7999999999999999E-2</v>
      </c>
      <c r="AP74" s="40">
        <v>-0.79300000000000004</v>
      </c>
      <c r="AQ74" s="40">
        <v>4.0000000000000001E-3</v>
      </c>
      <c r="AR74" s="40">
        <v>1E-3</v>
      </c>
      <c r="AS74" s="40">
        <v>0</v>
      </c>
      <c r="AT74" s="40">
        <v>0</v>
      </c>
      <c r="AU74" s="40">
        <v>19.023</v>
      </c>
      <c r="AV74" s="40">
        <v>0</v>
      </c>
      <c r="AW74" s="40">
        <v>7.6755260536020904</v>
      </c>
      <c r="AX74" s="40">
        <v>50.695999999999998</v>
      </c>
      <c r="AY74" s="40">
        <v>-10.59</v>
      </c>
      <c r="AZ74" s="40">
        <v>5.3410000000000002</v>
      </c>
      <c r="BA74" s="40">
        <v>2.496</v>
      </c>
      <c r="BB74" s="40">
        <v>68.986999999999995</v>
      </c>
      <c r="BC74" s="40">
        <v>0</v>
      </c>
      <c r="BD74" s="40">
        <v>268.63</v>
      </c>
      <c r="BE74" s="40">
        <v>70.799977557643004</v>
      </c>
      <c r="BF74" s="40">
        <v>235.583063073033</v>
      </c>
      <c r="BG74" s="40">
        <v>-6.2864150000000202E-2</v>
      </c>
      <c r="BH74" s="40">
        <v>2.2612169199999999</v>
      </c>
      <c r="BI74" s="40">
        <v>0</v>
      </c>
      <c r="BJ74" s="40">
        <v>14.9794846551959</v>
      </c>
      <c r="BK74" s="40">
        <v>7.6790696499999997</v>
      </c>
      <c r="BL74" s="40">
        <v>27.073865892616599</v>
      </c>
      <c r="BM74" s="40">
        <v>-3.2911637088646598E-2</v>
      </c>
      <c r="BN74" s="40">
        <v>0</v>
      </c>
      <c r="BO74" s="40">
        <v>27.073865892616599</v>
      </c>
      <c r="BP74" s="40">
        <v>14.9465730181072</v>
      </c>
      <c r="BQ74" s="40">
        <v>7.6790696499999997</v>
      </c>
      <c r="BR74" s="40">
        <v>1.5458179599999999</v>
      </c>
      <c r="BS74" s="40">
        <v>0</v>
      </c>
      <c r="BT74" s="40">
        <v>0</v>
      </c>
      <c r="BU74" s="40">
        <v>1.5458179599999999</v>
      </c>
      <c r="BV74" s="40">
        <v>0</v>
      </c>
      <c r="BW74" s="40">
        <v>0</v>
      </c>
      <c r="BX74" s="40">
        <v>0.11253004</v>
      </c>
      <c r="BY74" s="40">
        <v>0.11253004</v>
      </c>
      <c r="BZ74" s="40"/>
      <c r="CA74" s="40"/>
      <c r="CB74" s="40"/>
      <c r="CC74" s="40"/>
      <c r="CD74" s="40"/>
      <c r="CE74" s="40">
        <v>3.68458965092253</v>
      </c>
      <c r="CF74" s="40">
        <v>0.34225206568472499</v>
      </c>
      <c r="CG74" s="40">
        <v>4.0899205750864702</v>
      </c>
      <c r="CH74" s="40">
        <v>0</v>
      </c>
      <c r="CI74" s="40">
        <v>1.5914289619716699</v>
      </c>
      <c r="CJ74" s="40">
        <v>0.147823747344275</v>
      </c>
      <c r="CK74" s="40">
        <v>0</v>
      </c>
      <c r="CL74" s="40">
        <v>1.2030280900000001</v>
      </c>
      <c r="CM74" s="40">
        <v>9.3659391879806702</v>
      </c>
      <c r="CN74" s="40">
        <v>1.693103903029</v>
      </c>
      <c r="CO74" s="40">
        <v>21.175000000000001</v>
      </c>
      <c r="CP74" s="40">
        <v>66.203000000000003</v>
      </c>
      <c r="CQ74" s="40"/>
      <c r="CR74" s="40"/>
      <c r="CS74" s="40">
        <v>1499.53412182639</v>
      </c>
      <c r="CT74" s="40">
        <v>-1.5021415650430601</v>
      </c>
      <c r="CU74" s="40">
        <v>33.672766734541703</v>
      </c>
      <c r="CV74" s="40">
        <v>1519.2191218263799</v>
      </c>
      <c r="CW74" s="40">
        <v>66.203000000000003</v>
      </c>
      <c r="CX74" s="40">
        <v>33.672766734541703</v>
      </c>
      <c r="CY74" s="40">
        <v>0.83199999999999996</v>
      </c>
      <c r="CZ74" s="40">
        <v>0.9</v>
      </c>
      <c r="DA74" s="40">
        <v>0.44800000000000001</v>
      </c>
      <c r="DB74" s="40">
        <v>2.1800000000000002</v>
      </c>
      <c r="DC74" s="40">
        <v>2.9422807993159399</v>
      </c>
      <c r="DD74" s="40"/>
      <c r="DE74" s="40"/>
      <c r="DF74" s="40"/>
      <c r="DG74" s="40"/>
      <c r="DH74" s="40"/>
      <c r="DI74" s="40"/>
      <c r="DJ74" s="40"/>
      <c r="DK74" s="40"/>
      <c r="DL74" s="40"/>
      <c r="DM74" s="40"/>
      <c r="DN74" s="40">
        <v>2.23090554389247E-2</v>
      </c>
      <c r="DO74" s="40">
        <v>45.241</v>
      </c>
      <c r="DP74" s="40">
        <v>1.2709999999999999</v>
      </c>
      <c r="DQ74" s="40">
        <v>2958.3409999999999</v>
      </c>
      <c r="DR74" s="40">
        <v>2394.4540000000002</v>
      </c>
      <c r="DS74" s="40">
        <v>5352.7950000000001</v>
      </c>
      <c r="DT74" s="40">
        <v>47.125</v>
      </c>
      <c r="DU74" s="40">
        <v>214.78100000000001</v>
      </c>
      <c r="DV74" s="40">
        <v>261.90600000000001</v>
      </c>
      <c r="DW74" s="40">
        <v>223.69800000000001</v>
      </c>
      <c r="DX74" s="40">
        <v>5838.3990000000003</v>
      </c>
      <c r="DY74" s="40">
        <v>15018.284</v>
      </c>
      <c r="DZ74" s="40">
        <v>505.80099999999999</v>
      </c>
      <c r="EA74" s="40">
        <v>144319</v>
      </c>
      <c r="EB74" s="40">
        <v>6958</v>
      </c>
      <c r="EC74" s="40">
        <v>77402</v>
      </c>
      <c r="ED74" s="40">
        <v>251</v>
      </c>
      <c r="EE74" s="40">
        <v>70</v>
      </c>
      <c r="EF74" s="40">
        <v>423</v>
      </c>
      <c r="EG74" s="40">
        <v>18</v>
      </c>
      <c r="EH74" s="40">
        <v>237</v>
      </c>
      <c r="EI74" s="40">
        <v>10356</v>
      </c>
      <c r="EJ74" s="40">
        <v>22037.02</v>
      </c>
      <c r="EK74" s="40">
        <v>1613153.24</v>
      </c>
      <c r="EL74" s="40">
        <v>52</v>
      </c>
      <c r="EM74" s="40">
        <v>1</v>
      </c>
      <c r="EN74" s="40">
        <v>37299.14</v>
      </c>
      <c r="EO74" s="40">
        <v>23284.44</v>
      </c>
      <c r="EP74" s="40">
        <v>6020.21</v>
      </c>
      <c r="EQ74" s="40">
        <v>2011.4</v>
      </c>
      <c r="ER74" s="40">
        <v>325.82</v>
      </c>
      <c r="ES74" s="40">
        <v>68941.009999999995</v>
      </c>
      <c r="ET74" s="40">
        <v>40039</v>
      </c>
      <c r="EU74" s="40">
        <v>4.9425899340527897</v>
      </c>
      <c r="EV74" s="40">
        <v>50.242649160861198</v>
      </c>
      <c r="EW74" s="40">
        <v>267.50446640913702</v>
      </c>
      <c r="EX74" s="40">
        <v>30.2660759539963</v>
      </c>
      <c r="EY74" s="40">
        <v>0</v>
      </c>
      <c r="EZ74" s="40">
        <v>115.081381969457</v>
      </c>
      <c r="FA74" s="40">
        <v>0</v>
      </c>
      <c r="FB74" s="40">
        <v>468.03716342750403</v>
      </c>
      <c r="FC74" s="40">
        <v>0</v>
      </c>
      <c r="FD74" s="40">
        <v>0</v>
      </c>
      <c r="FE74" s="40">
        <v>0</v>
      </c>
      <c r="FF74" s="40">
        <v>468.03716342750403</v>
      </c>
      <c r="FG74" s="40">
        <v>468.03716342750403</v>
      </c>
      <c r="FH74" s="40">
        <v>0</v>
      </c>
      <c r="FI74" s="40">
        <v>4.6382075627474899</v>
      </c>
      <c r="FJ74" s="40">
        <v>44.845145622936101</v>
      </c>
      <c r="FK74" s="40">
        <v>379.54475389390598</v>
      </c>
      <c r="FL74" s="40">
        <v>39.0090563479148</v>
      </c>
      <c r="FM74" s="40">
        <v>468.03716342750403</v>
      </c>
      <c r="FN74" s="40">
        <v>0</v>
      </c>
      <c r="FO74" s="40">
        <v>0</v>
      </c>
      <c r="FP74" s="40">
        <v>61.8275483159129</v>
      </c>
      <c r="FQ74" s="40">
        <v>71.318748834056507</v>
      </c>
      <c r="FR74" s="40">
        <v>334.89086627753397</v>
      </c>
      <c r="FS74" s="40">
        <v>468.03716342750403</v>
      </c>
      <c r="FT74" s="40">
        <v>0</v>
      </c>
      <c r="FU74" s="40">
        <v>82.188744429626098</v>
      </c>
      <c r="FV74" s="40">
        <v>404.88574500967002</v>
      </c>
      <c r="FW74" s="40">
        <v>18.639796642791499</v>
      </c>
      <c r="FX74" s="40">
        <v>0</v>
      </c>
      <c r="FY74" s="40">
        <v>569.84274569442698</v>
      </c>
      <c r="FZ74" s="40">
        <v>0</v>
      </c>
      <c r="GA74" s="40">
        <v>1075.55703177652</v>
      </c>
      <c r="GB74" s="40">
        <v>0</v>
      </c>
      <c r="GC74" s="40">
        <v>0</v>
      </c>
      <c r="GD74" s="40">
        <v>0</v>
      </c>
      <c r="GE74" s="40">
        <v>1075.55703177652</v>
      </c>
      <c r="GF74" s="40">
        <v>1075.55703177652</v>
      </c>
      <c r="GG74" s="40">
        <v>0</v>
      </c>
      <c r="GH74" s="40">
        <v>44.185553383988598</v>
      </c>
      <c r="GI74" s="40">
        <v>339.28341197492199</v>
      </c>
      <c r="GJ74" s="40">
        <v>675.04265362450701</v>
      </c>
      <c r="GK74" s="40">
        <v>17.045412793097</v>
      </c>
      <c r="GL74" s="40">
        <v>1075.55703177652</v>
      </c>
      <c r="GM74" s="40">
        <v>0</v>
      </c>
      <c r="GN74" s="40">
        <v>44.185553383988598</v>
      </c>
      <c r="GO74" s="40">
        <v>414.83560681729102</v>
      </c>
      <c r="GP74" s="40">
        <v>166.569837951556</v>
      </c>
      <c r="GQ74" s="40">
        <v>449.96603362368</v>
      </c>
      <c r="GR74" s="40">
        <v>1075.55703177652</v>
      </c>
      <c r="GS74" s="40">
        <v>0</v>
      </c>
      <c r="GT74" s="40">
        <v>206.278382817211</v>
      </c>
      <c r="GU74" s="40">
        <v>2345.7010779122502</v>
      </c>
      <c r="GV74" s="40">
        <v>374.23821553685099</v>
      </c>
      <c r="GW74" s="40">
        <v>80.318083142515803</v>
      </c>
      <c r="GX74" s="40">
        <v>1935.1880419664101</v>
      </c>
      <c r="GY74" s="40">
        <v>87.575156544126003</v>
      </c>
      <c r="GZ74" s="40">
        <v>5029.29895791936</v>
      </c>
      <c r="HA74" s="40">
        <v>0</v>
      </c>
      <c r="HB74" s="40">
        <v>0</v>
      </c>
      <c r="HC74" s="40">
        <v>0</v>
      </c>
      <c r="HD74" s="40">
        <v>5029.29895791936</v>
      </c>
      <c r="HE74" s="40">
        <v>5029.29895791936</v>
      </c>
      <c r="HF74" s="40">
        <v>0</v>
      </c>
      <c r="HG74" s="40">
        <v>688.217665845223</v>
      </c>
      <c r="HH74" s="40">
        <v>1653.35854154719</v>
      </c>
      <c r="HI74" s="40">
        <v>2687.7227505269402</v>
      </c>
      <c r="HJ74" s="40">
        <v>0</v>
      </c>
      <c r="HK74" s="40">
        <v>5029.29895791936</v>
      </c>
      <c r="HL74" s="40">
        <v>0</v>
      </c>
      <c r="HM74" s="40">
        <v>493.27280561635098</v>
      </c>
      <c r="HN74" s="40">
        <v>2388.4744218432002</v>
      </c>
      <c r="HO74" s="40">
        <v>745.651564438224</v>
      </c>
      <c r="HP74" s="40">
        <v>1401.9001660215799</v>
      </c>
      <c r="HQ74" s="40">
        <v>5029.29895791936</v>
      </c>
      <c r="HR74" s="40">
        <v>0</v>
      </c>
      <c r="HS74" s="40">
        <v>3036.27289549126</v>
      </c>
      <c r="HT74" s="40">
        <v>4769.2739104003904</v>
      </c>
      <c r="HU74" s="40">
        <v>843.16783166484095</v>
      </c>
      <c r="HV74" s="40">
        <v>912.230168647102</v>
      </c>
      <c r="HW74" s="40">
        <v>9078.4817337226905</v>
      </c>
      <c r="HX74" s="40">
        <v>2687.8003350441199</v>
      </c>
      <c r="HY74" s="40">
        <v>21327.226874970402</v>
      </c>
      <c r="HZ74" s="40">
        <v>0</v>
      </c>
      <c r="IA74" s="40">
        <v>0</v>
      </c>
      <c r="IB74" s="40">
        <v>0</v>
      </c>
      <c r="IC74" s="40">
        <v>21327.226874970402</v>
      </c>
      <c r="ID74" s="40">
        <v>21327.226874970402</v>
      </c>
      <c r="IE74" s="40">
        <v>1495.72914045675</v>
      </c>
      <c r="IF74" s="40">
        <v>4161.3927031269004</v>
      </c>
      <c r="IG74" s="40">
        <v>12315.6661844952</v>
      </c>
      <c r="IH74" s="40">
        <v>3354.4388468915399</v>
      </c>
      <c r="II74" s="40">
        <v>0</v>
      </c>
      <c r="IJ74" s="40">
        <v>21327.226874970402</v>
      </c>
      <c r="IK74" s="40">
        <v>0</v>
      </c>
      <c r="IL74" s="40">
        <v>7985.4164881839497</v>
      </c>
      <c r="IM74" s="40">
        <v>10885.1743088984</v>
      </c>
      <c r="IN74" s="40">
        <v>1200.23044307192</v>
      </c>
      <c r="IO74" s="40">
        <v>1256.40563481617</v>
      </c>
      <c r="IP74" s="40">
        <v>21327.226874970402</v>
      </c>
      <c r="IQ74" s="40">
        <v>0</v>
      </c>
      <c r="IR74" s="40">
        <v>0</v>
      </c>
      <c r="IS74" s="40">
        <v>0</v>
      </c>
      <c r="IT74" s="40">
        <v>660.11196050302897</v>
      </c>
      <c r="IU74" s="40">
        <v>9236.99107730779</v>
      </c>
      <c r="IV74" s="40">
        <v>2053.9207076616099</v>
      </c>
      <c r="IW74" s="40">
        <v>16406.9893693593</v>
      </c>
      <c r="IX74" s="40">
        <v>28358.013114831701</v>
      </c>
      <c r="IY74" s="40">
        <v>0</v>
      </c>
      <c r="IZ74" s="40">
        <v>0</v>
      </c>
      <c r="JA74" s="40">
        <v>27107.503191738098</v>
      </c>
      <c r="JB74" s="40">
        <v>2076.9216544013002</v>
      </c>
      <c r="JC74" s="40">
        <v>29184.424846139402</v>
      </c>
      <c r="JD74" s="40">
        <v>2187.3668935117398</v>
      </c>
      <c r="JE74" s="40">
        <v>13162.212656228399</v>
      </c>
      <c r="JF74" s="40">
        <v>12557.0935579008</v>
      </c>
      <c r="JG74" s="40">
        <v>1277.7517384984301</v>
      </c>
      <c r="JH74" s="40">
        <v>0</v>
      </c>
      <c r="JI74" s="40">
        <v>29184.424846139402</v>
      </c>
      <c r="JJ74" s="40">
        <v>0</v>
      </c>
      <c r="JK74" s="40">
        <v>14117.9390532419</v>
      </c>
      <c r="JL74" s="40">
        <v>14240.074061589899</v>
      </c>
      <c r="JM74" s="40">
        <v>826.41173130770903</v>
      </c>
      <c r="JN74" s="40">
        <v>0</v>
      </c>
      <c r="JO74" s="40">
        <v>29184.424846139402</v>
      </c>
      <c r="JP74" s="40">
        <v>0</v>
      </c>
      <c r="JQ74" s="40">
        <v>564941.81134668097</v>
      </c>
      <c r="JR74" s="40">
        <v>0</v>
      </c>
      <c r="JS74" s="40">
        <v>0</v>
      </c>
      <c r="JT74" s="40">
        <v>308539.50261770003</v>
      </c>
      <c r="JU74" s="40">
        <v>2135.5664923650502</v>
      </c>
      <c r="JV74" s="40">
        <v>38268.971470061399</v>
      </c>
      <c r="JW74" s="40">
        <v>913885.85192680696</v>
      </c>
      <c r="JX74" s="40">
        <v>0</v>
      </c>
      <c r="JY74" s="40">
        <v>263665.30808425997</v>
      </c>
      <c r="JZ74" s="40">
        <v>82327.199999999997</v>
      </c>
      <c r="KA74" s="40">
        <v>567076.80000000005</v>
      </c>
      <c r="KB74" s="40">
        <v>913069.30808425997</v>
      </c>
      <c r="KC74" s="40">
        <v>108559.089999637</v>
      </c>
      <c r="KD74" s="40">
        <v>151354.282555118</v>
      </c>
      <c r="KE74" s="40">
        <v>592868.45401694905</v>
      </c>
      <c r="KF74" s="40">
        <v>60277.609404741801</v>
      </c>
      <c r="KG74" s="40">
        <v>0</v>
      </c>
      <c r="KH74" s="40">
        <v>913059.44019549899</v>
      </c>
      <c r="KI74" s="40">
        <v>106341.6</v>
      </c>
      <c r="KJ74" s="40">
        <v>703876.8</v>
      </c>
      <c r="KK74" s="40">
        <v>95650.9080842603</v>
      </c>
      <c r="KL74" s="40">
        <v>7200</v>
      </c>
      <c r="KM74" s="40">
        <v>0</v>
      </c>
      <c r="KN74" s="40">
        <v>913069.30808425997</v>
      </c>
      <c r="KO74" s="40">
        <v>4.9425899340527897</v>
      </c>
      <c r="KP74" s="40">
        <v>568316.79401858</v>
      </c>
      <c r="KQ74" s="40">
        <v>7787.36519973145</v>
      </c>
      <c r="KR74" s="40">
        <v>1926.4238803015101</v>
      </c>
      <c r="KS74" s="40">
        <v>318769.04194679699</v>
      </c>
      <c r="KT74" s="40">
        <v>15888.0811033796</v>
      </c>
      <c r="KU74" s="40">
        <v>57451.336331008897</v>
      </c>
      <c r="KV74" s="40">
        <v>970143.985069733</v>
      </c>
      <c r="KW74" s="40">
        <v>0</v>
      </c>
      <c r="KX74" s="40">
        <v>263665.30808425997</v>
      </c>
      <c r="KY74" s="40">
        <v>109434.70319173799</v>
      </c>
      <c r="KZ74" s="40">
        <v>597053.84168249497</v>
      </c>
      <c r="LA74" s="40">
        <v>970153.85295849305</v>
      </c>
      <c r="LB74" s="40">
        <v>112242.186033605</v>
      </c>
      <c r="LC74" s="40">
        <v>169414.929341265</v>
      </c>
      <c r="LD74" s="40">
        <v>619778.70085848996</v>
      </c>
      <c r="LE74" s="40">
        <v>68652.110148177104</v>
      </c>
      <c r="LF74" s="40">
        <v>56.054469141011801</v>
      </c>
      <c r="LG74" s="40">
        <v>970143.98085067899</v>
      </c>
      <c r="LH74" s="40">
        <v>106341.6</v>
      </c>
      <c r="LI74" s="40">
        <v>726517.61390042596</v>
      </c>
      <c r="LJ74" s="40">
        <v>123641.294031725</v>
      </c>
      <c r="LK74" s="40">
        <v>10210.1823256035</v>
      </c>
      <c r="LL74" s="40">
        <v>3443.1627007389602</v>
      </c>
      <c r="LM74" s="40">
        <v>970153.85295849398</v>
      </c>
      <c r="LN74" s="40">
        <v>29262.36</v>
      </c>
      <c r="LO74" s="40">
        <v>2</v>
      </c>
      <c r="LP74" s="40">
        <v>8</v>
      </c>
      <c r="LQ74" s="40">
        <v>43</v>
      </c>
      <c r="LR74" s="40">
        <v>5</v>
      </c>
      <c r="LS74" s="40">
        <v>0</v>
      </c>
      <c r="LT74" s="40">
        <v>12</v>
      </c>
      <c r="LU74" s="40">
        <v>0</v>
      </c>
      <c r="LV74" s="40">
        <v>70</v>
      </c>
      <c r="LW74" s="40">
        <v>0</v>
      </c>
      <c r="LX74" s="40">
        <v>0</v>
      </c>
      <c r="LY74" s="40">
        <v>0</v>
      </c>
      <c r="LZ74" s="40">
        <v>70</v>
      </c>
      <c r="MA74" s="40">
        <v>70</v>
      </c>
      <c r="MB74" s="40">
        <v>0</v>
      </c>
      <c r="MC74" s="40">
        <v>1</v>
      </c>
      <c r="MD74" s="40">
        <v>9</v>
      </c>
      <c r="ME74" s="40">
        <v>51</v>
      </c>
      <c r="MF74" s="40">
        <v>9</v>
      </c>
      <c r="MG74" s="40">
        <v>70</v>
      </c>
      <c r="MH74" s="40">
        <v>0</v>
      </c>
      <c r="MI74" s="40">
        <v>0</v>
      </c>
      <c r="MJ74" s="40">
        <v>9</v>
      </c>
      <c r="MK74" s="40">
        <v>9</v>
      </c>
      <c r="ML74" s="40">
        <v>52</v>
      </c>
      <c r="MM74" s="40">
        <v>70</v>
      </c>
      <c r="MN74" s="40">
        <v>0</v>
      </c>
      <c r="MO74" s="40">
        <v>4</v>
      </c>
      <c r="MP74" s="40">
        <v>18</v>
      </c>
      <c r="MQ74" s="40">
        <v>1</v>
      </c>
      <c r="MR74" s="40">
        <v>0</v>
      </c>
      <c r="MS74" s="40">
        <v>23</v>
      </c>
      <c r="MT74" s="40">
        <v>0</v>
      </c>
      <c r="MU74" s="40">
        <v>46</v>
      </c>
      <c r="MV74" s="40">
        <v>0</v>
      </c>
      <c r="MW74" s="40">
        <v>0</v>
      </c>
      <c r="MX74" s="40">
        <v>0</v>
      </c>
      <c r="MY74" s="40">
        <v>46</v>
      </c>
      <c r="MZ74" s="40">
        <v>46</v>
      </c>
      <c r="NA74" s="40">
        <v>0</v>
      </c>
      <c r="NB74" s="40">
        <v>2</v>
      </c>
      <c r="NC74" s="40">
        <v>11</v>
      </c>
      <c r="ND74" s="40">
        <v>32</v>
      </c>
      <c r="NE74" s="40">
        <v>1</v>
      </c>
      <c r="NF74" s="40">
        <v>46</v>
      </c>
      <c r="NG74" s="40">
        <v>0</v>
      </c>
      <c r="NH74" s="40">
        <v>2</v>
      </c>
      <c r="NI74" s="40">
        <v>14</v>
      </c>
      <c r="NJ74" s="40">
        <v>8</v>
      </c>
      <c r="NK74" s="40">
        <v>22</v>
      </c>
      <c r="NL74" s="40">
        <v>46</v>
      </c>
      <c r="NM74" s="40">
        <v>0</v>
      </c>
      <c r="NN74" s="40">
        <v>4</v>
      </c>
      <c r="NO74" s="40">
        <v>38</v>
      </c>
      <c r="NP74" s="40">
        <v>4</v>
      </c>
      <c r="NQ74" s="40">
        <v>1</v>
      </c>
      <c r="NR74" s="40">
        <v>32</v>
      </c>
      <c r="NS74" s="40">
        <v>1</v>
      </c>
      <c r="NT74" s="40">
        <v>80</v>
      </c>
      <c r="NU74" s="40">
        <v>0</v>
      </c>
      <c r="NV74" s="40">
        <v>0</v>
      </c>
      <c r="NW74" s="40">
        <v>0</v>
      </c>
      <c r="NX74" s="40">
        <v>80</v>
      </c>
      <c r="NY74" s="40">
        <v>80</v>
      </c>
      <c r="NZ74" s="40">
        <v>0</v>
      </c>
      <c r="OA74" s="40">
        <v>10</v>
      </c>
      <c r="OB74" s="40">
        <v>25</v>
      </c>
      <c r="OC74" s="40">
        <v>45</v>
      </c>
      <c r="OD74" s="40">
        <v>0</v>
      </c>
      <c r="OE74" s="40">
        <v>80</v>
      </c>
      <c r="OF74" s="40">
        <v>0</v>
      </c>
      <c r="OG74" s="40">
        <v>7</v>
      </c>
      <c r="OH74" s="40">
        <v>34</v>
      </c>
      <c r="OI74" s="40">
        <v>14</v>
      </c>
      <c r="OJ74" s="40">
        <v>25</v>
      </c>
      <c r="OK74" s="40">
        <v>80</v>
      </c>
      <c r="OL74" s="40">
        <v>0</v>
      </c>
      <c r="OM74" s="40">
        <v>10</v>
      </c>
      <c r="ON74" s="40">
        <v>17</v>
      </c>
      <c r="OO74" s="40">
        <v>3</v>
      </c>
      <c r="OP74" s="40">
        <v>2</v>
      </c>
      <c r="OQ74" s="40">
        <v>32</v>
      </c>
      <c r="OR74" s="40">
        <v>10</v>
      </c>
      <c r="OS74" s="40">
        <v>74</v>
      </c>
      <c r="OT74" s="40">
        <v>0</v>
      </c>
      <c r="OU74" s="40">
        <v>0</v>
      </c>
      <c r="OV74" s="40">
        <v>0</v>
      </c>
      <c r="OW74" s="40">
        <v>74</v>
      </c>
      <c r="OX74" s="40">
        <v>74</v>
      </c>
      <c r="OY74" s="40">
        <v>4</v>
      </c>
      <c r="OZ74" s="40">
        <v>13</v>
      </c>
      <c r="PA74" s="40">
        <v>42</v>
      </c>
      <c r="PB74" s="40">
        <v>15</v>
      </c>
      <c r="PC74" s="40">
        <v>0</v>
      </c>
      <c r="PD74" s="40">
        <v>74</v>
      </c>
      <c r="PE74" s="40">
        <v>0</v>
      </c>
      <c r="PF74" s="40">
        <v>25</v>
      </c>
      <c r="PG74" s="40">
        <v>39</v>
      </c>
      <c r="PH74" s="40">
        <v>4</v>
      </c>
      <c r="PI74" s="40">
        <v>6</v>
      </c>
      <c r="PJ74" s="40">
        <v>74</v>
      </c>
      <c r="PK74" s="40">
        <v>0</v>
      </c>
      <c r="PL74" s="40">
        <v>0</v>
      </c>
      <c r="PM74" s="40">
        <v>0</v>
      </c>
      <c r="PN74" s="40">
        <v>1</v>
      </c>
      <c r="PO74" s="40">
        <v>9</v>
      </c>
      <c r="PP74" s="40">
        <v>3</v>
      </c>
      <c r="PQ74" s="40">
        <v>16</v>
      </c>
      <c r="PR74" s="40">
        <v>29</v>
      </c>
      <c r="PS74" s="40">
        <v>0</v>
      </c>
      <c r="PT74" s="40">
        <v>0</v>
      </c>
      <c r="PU74" s="40">
        <v>27</v>
      </c>
      <c r="PV74" s="40">
        <v>3</v>
      </c>
      <c r="PW74" s="40">
        <v>30</v>
      </c>
      <c r="PX74" s="40">
        <v>2</v>
      </c>
      <c r="PY74" s="40">
        <v>13</v>
      </c>
      <c r="PZ74" s="40">
        <v>14</v>
      </c>
      <c r="QA74" s="40">
        <v>1</v>
      </c>
      <c r="QB74" s="40">
        <v>0</v>
      </c>
      <c r="QC74" s="40">
        <v>30</v>
      </c>
      <c r="QD74" s="40">
        <v>0</v>
      </c>
      <c r="QE74" s="40">
        <v>15</v>
      </c>
      <c r="QF74" s="40">
        <v>14</v>
      </c>
      <c r="QG74" s="40">
        <v>1</v>
      </c>
      <c r="QH74" s="40">
        <v>0</v>
      </c>
      <c r="QI74" s="40">
        <v>30</v>
      </c>
      <c r="QJ74" s="40">
        <v>0</v>
      </c>
      <c r="QK74" s="40">
        <v>6</v>
      </c>
      <c r="QL74" s="40">
        <v>0</v>
      </c>
      <c r="QM74" s="40">
        <v>0</v>
      </c>
      <c r="QN74" s="40">
        <v>34</v>
      </c>
      <c r="QO74" s="40">
        <v>1</v>
      </c>
      <c r="QP74" s="40">
        <v>11</v>
      </c>
      <c r="QQ74" s="40">
        <v>52</v>
      </c>
      <c r="QR74" s="40">
        <v>0</v>
      </c>
      <c r="QS74" s="40">
        <v>18</v>
      </c>
      <c r="QT74" s="40">
        <v>28</v>
      </c>
      <c r="QU74" s="40">
        <v>7</v>
      </c>
      <c r="QV74" s="40">
        <v>53</v>
      </c>
      <c r="QW74" s="40">
        <v>6</v>
      </c>
      <c r="QX74" s="40">
        <v>24</v>
      </c>
      <c r="QY74" s="40">
        <v>19</v>
      </c>
      <c r="QZ74" s="40">
        <v>4</v>
      </c>
      <c r="RA74" s="40">
        <v>0</v>
      </c>
      <c r="RB74" s="40">
        <v>53</v>
      </c>
      <c r="RC74" s="40">
        <v>4</v>
      </c>
      <c r="RD74" s="40">
        <v>32</v>
      </c>
      <c r="RE74" s="40">
        <v>16</v>
      </c>
      <c r="RF74" s="40">
        <v>1</v>
      </c>
      <c r="RG74" s="40">
        <v>0</v>
      </c>
      <c r="RH74" s="40">
        <v>53</v>
      </c>
      <c r="RI74" s="40">
        <v>2</v>
      </c>
      <c r="RJ74" s="40">
        <v>32</v>
      </c>
      <c r="RK74" s="40">
        <v>116</v>
      </c>
      <c r="RL74" s="40">
        <v>14</v>
      </c>
      <c r="RM74" s="40">
        <v>46</v>
      </c>
      <c r="RN74" s="40">
        <v>103</v>
      </c>
      <c r="RO74" s="40">
        <v>38</v>
      </c>
      <c r="RP74" s="40">
        <v>351</v>
      </c>
      <c r="RQ74" s="40">
        <v>0</v>
      </c>
      <c r="RR74" s="40">
        <v>18</v>
      </c>
      <c r="RS74" s="40">
        <v>55</v>
      </c>
      <c r="RT74" s="40">
        <v>280</v>
      </c>
      <c r="RU74" s="40">
        <v>353</v>
      </c>
      <c r="RV74" s="40">
        <v>12</v>
      </c>
      <c r="RW74" s="40">
        <v>63</v>
      </c>
      <c r="RX74" s="40">
        <v>120</v>
      </c>
      <c r="RY74" s="40">
        <v>148</v>
      </c>
      <c r="RZ74" s="40">
        <v>10</v>
      </c>
      <c r="SA74" s="40">
        <v>353</v>
      </c>
      <c r="SB74" s="40">
        <v>4</v>
      </c>
      <c r="SC74" s="40">
        <v>81</v>
      </c>
      <c r="SD74" s="40">
        <v>126</v>
      </c>
      <c r="SE74" s="40">
        <v>37</v>
      </c>
      <c r="SF74" s="40">
        <v>105</v>
      </c>
      <c r="SG74" s="40">
        <v>353</v>
      </c>
      <c r="SH74" s="40">
        <v>15521.388999999999</v>
      </c>
      <c r="SI74" s="40">
        <v>0</v>
      </c>
      <c r="SJ74" s="40">
        <v>272.43200000000002</v>
      </c>
      <c r="SK74" s="40">
        <v>0</v>
      </c>
      <c r="SL74" s="40">
        <v>2.375</v>
      </c>
      <c r="SM74" s="40">
        <v>366.2</v>
      </c>
      <c r="SN74" s="40">
        <v>0</v>
      </c>
      <c r="SO74" s="40">
        <v>366.2</v>
      </c>
      <c r="SP74" s="40">
        <v>0.89710000000000012</v>
      </c>
      <c r="SQ74" s="40">
        <v>232.4</v>
      </c>
      <c r="SR74" s="40">
        <v>0</v>
      </c>
      <c r="SS74" s="40">
        <v>232.4</v>
      </c>
      <c r="ST74" s="40">
        <v>103</v>
      </c>
      <c r="SU74" s="40">
        <v>698</v>
      </c>
      <c r="SV74" s="40">
        <v>439</v>
      </c>
      <c r="SW74" s="40">
        <v>1240</v>
      </c>
      <c r="SX74" s="40">
        <v>20120728</v>
      </c>
      <c r="SY74" s="40">
        <v>0</v>
      </c>
      <c r="SZ74" s="40">
        <v>0</v>
      </c>
      <c r="TA74" s="40">
        <v>11446</v>
      </c>
      <c r="TB74" s="40">
        <v>11446</v>
      </c>
      <c r="TC74" s="40">
        <v>0</v>
      </c>
      <c r="TD74" s="40">
        <v>0.40503927854361599</v>
      </c>
      <c r="TE74" s="40">
        <v>9.7879195090327595E-3</v>
      </c>
      <c r="TF74" s="40">
        <v>5.4695377739902101E-2</v>
      </c>
      <c r="TG74" s="40">
        <v>0.28742371299884101</v>
      </c>
      <c r="TH74" s="40">
        <v>0.48098645263495898</v>
      </c>
      <c r="TI74" s="40">
        <v>0.167106537117265</v>
      </c>
      <c r="TJ74" s="40"/>
      <c r="TK74" s="40">
        <v>0</v>
      </c>
      <c r="TL74" s="40">
        <v>0</v>
      </c>
      <c r="TM74" s="40">
        <v>1</v>
      </c>
      <c r="TN74" s="40">
        <v>0</v>
      </c>
      <c r="TO74" s="40">
        <v>0</v>
      </c>
      <c r="TP74" s="40">
        <v>1.3000000000000001E-2</v>
      </c>
      <c r="TQ74" s="40">
        <v>0.98699999999999999</v>
      </c>
      <c r="TR74" s="40">
        <v>0</v>
      </c>
      <c r="TS74" s="40">
        <v>1</v>
      </c>
      <c r="TT74" s="40">
        <v>0</v>
      </c>
      <c r="TU74" s="40">
        <v>0</v>
      </c>
      <c r="TV74" s="40">
        <v>0</v>
      </c>
      <c r="TW74" s="40">
        <v>0</v>
      </c>
      <c r="TX74" s="40">
        <v>0</v>
      </c>
      <c r="TY74" s="40"/>
      <c r="TZ74" s="40">
        <v>0</v>
      </c>
      <c r="UA74" s="40">
        <v>0</v>
      </c>
      <c r="UB74" s="40">
        <v>0</v>
      </c>
      <c r="UC74" s="40">
        <v>0</v>
      </c>
      <c r="UD74" s="40">
        <v>0</v>
      </c>
      <c r="UE74" s="40">
        <v>0</v>
      </c>
      <c r="UF74" s="40">
        <v>0</v>
      </c>
      <c r="UG74" s="40">
        <v>0</v>
      </c>
      <c r="UH74" s="40">
        <v>0</v>
      </c>
      <c r="UI74" s="40">
        <v>722643.67180938297</v>
      </c>
      <c r="UJ74" s="40">
        <v>2636</v>
      </c>
      <c r="UK74" s="40">
        <v>0</v>
      </c>
      <c r="UL74" s="40">
        <v>143</v>
      </c>
      <c r="UM74" s="40">
        <v>0</v>
      </c>
      <c r="UN74" s="40">
        <v>7343</v>
      </c>
      <c r="UO74" s="40">
        <v>0</v>
      </c>
      <c r="UP74" s="40">
        <v>0</v>
      </c>
      <c r="UQ74" s="40">
        <v>0</v>
      </c>
      <c r="UR74" s="40">
        <v>0</v>
      </c>
      <c r="US74" s="40">
        <v>0</v>
      </c>
      <c r="UT74" s="40">
        <v>0</v>
      </c>
      <c r="UU74" s="40">
        <v>0</v>
      </c>
      <c r="UV74" s="40">
        <v>0</v>
      </c>
      <c r="UW74" s="40">
        <v>0</v>
      </c>
      <c r="UX74" s="40">
        <v>0</v>
      </c>
      <c r="UY74" s="40">
        <v>0</v>
      </c>
      <c r="UZ74" s="40">
        <v>0</v>
      </c>
      <c r="VA74" s="40">
        <v>0</v>
      </c>
      <c r="VB74" s="40">
        <v>0</v>
      </c>
      <c r="VC74" s="40">
        <v>468.03716342750403</v>
      </c>
      <c r="VD74" s="40">
        <v>1075.55703177652</v>
      </c>
      <c r="VE74" s="40">
        <v>5029.29895791936</v>
      </c>
      <c r="VF74" s="40">
        <v>21327.226874970402</v>
      </c>
      <c r="VG74" s="40">
        <v>28358.013114831701</v>
      </c>
      <c r="VH74" s="40">
        <v>913069.30808425997</v>
      </c>
      <c r="VI74" s="40">
        <v>969327.44122718496</v>
      </c>
      <c r="VJ74" s="40">
        <v>468.03716342750403</v>
      </c>
      <c r="VK74" s="40">
        <v>1075.55703177652</v>
      </c>
      <c r="VL74" s="40">
        <v>5029.29895791936</v>
      </c>
      <c r="VM74" s="40">
        <v>21327.226874970402</v>
      </c>
      <c r="VN74" s="40">
        <v>28358.013114831701</v>
      </c>
      <c r="VO74" s="40">
        <v>913069.30808425997</v>
      </c>
      <c r="VP74" s="40">
        <v>969327.44122718496</v>
      </c>
      <c r="VQ74" s="40">
        <v>0</v>
      </c>
      <c r="VR74" s="40">
        <v>0</v>
      </c>
      <c r="VS74" s="40">
        <v>0</v>
      </c>
      <c r="VT74" s="40">
        <v>0</v>
      </c>
      <c r="VU74" s="40">
        <v>0</v>
      </c>
      <c r="VV74" s="40">
        <v>0</v>
      </c>
      <c r="VW74" s="40">
        <v>0</v>
      </c>
      <c r="VX74" s="40">
        <v>0</v>
      </c>
      <c r="VY74" s="40">
        <v>0</v>
      </c>
      <c r="VZ74" s="40">
        <v>0</v>
      </c>
      <c r="WA74" s="40">
        <v>0</v>
      </c>
      <c r="WB74" s="40">
        <v>0</v>
      </c>
      <c r="WC74" s="40">
        <v>0</v>
      </c>
      <c r="WD74" s="40">
        <v>0</v>
      </c>
      <c r="WE74" s="40">
        <v>70</v>
      </c>
      <c r="WF74" s="40">
        <v>46</v>
      </c>
      <c r="WG74" s="40">
        <v>80</v>
      </c>
      <c r="WH74" s="40">
        <v>74</v>
      </c>
      <c r="WI74" s="40">
        <v>29</v>
      </c>
      <c r="WJ74" s="40">
        <v>52</v>
      </c>
      <c r="WK74" s="40">
        <v>351</v>
      </c>
      <c r="WL74" s="40">
        <v>70</v>
      </c>
      <c r="WM74" s="40">
        <v>46</v>
      </c>
      <c r="WN74" s="40">
        <v>80</v>
      </c>
      <c r="WO74" s="40">
        <v>74</v>
      </c>
      <c r="WP74" s="40">
        <v>29</v>
      </c>
      <c r="WQ74" s="40">
        <v>52</v>
      </c>
      <c r="WR74" s="40">
        <v>351</v>
      </c>
      <c r="WS74" s="40">
        <v>0</v>
      </c>
      <c r="WT74" s="40">
        <v>0</v>
      </c>
      <c r="WU74" s="40">
        <v>0</v>
      </c>
      <c r="WV74" s="40">
        <v>0</v>
      </c>
      <c r="WW74" s="40">
        <v>0</v>
      </c>
      <c r="WX74" s="40">
        <v>0</v>
      </c>
      <c r="WY74" s="40">
        <v>0</v>
      </c>
      <c r="WZ74" s="40">
        <v>0</v>
      </c>
      <c r="XA74" s="40">
        <v>0</v>
      </c>
      <c r="XB74" s="40">
        <v>0</v>
      </c>
      <c r="XC74" s="40">
        <v>0</v>
      </c>
      <c r="XD74" s="40">
        <v>0</v>
      </c>
      <c r="XE74" s="40">
        <v>0</v>
      </c>
      <c r="XF74" s="40">
        <v>0</v>
      </c>
      <c r="XG74" s="40">
        <v>0</v>
      </c>
      <c r="XH74" s="40">
        <v>0</v>
      </c>
      <c r="XI74" s="40">
        <v>0</v>
      </c>
      <c r="XJ74" s="40">
        <v>0</v>
      </c>
      <c r="XK74" s="40">
        <v>6653.9787831759104</v>
      </c>
      <c r="XL74" s="40">
        <v>1102.5269999090001</v>
      </c>
      <c r="XM74" s="40">
        <v>5079.1823256857097</v>
      </c>
      <c r="XN74" s="40">
        <v>5117.6038443465204</v>
      </c>
      <c r="XO74" s="40">
        <v>1086.2628935426801</v>
      </c>
      <c r="XP74" s="40">
        <v>5380.4721086047703</v>
      </c>
      <c r="XQ74" s="40">
        <v>0.66</v>
      </c>
      <c r="XR74" s="40">
        <v>3780.8577507165701</v>
      </c>
      <c r="XS74" s="40">
        <v>2495.3661154729398</v>
      </c>
      <c r="XT74" s="40">
        <v>5225.5034518524699</v>
      </c>
      <c r="XU74" s="40">
        <v>3671.9612756167298</v>
      </c>
      <c r="XV74" s="40">
        <v>2423.4944419070398</v>
      </c>
      <c r="XW74" s="40">
        <v>640.02</v>
      </c>
      <c r="XX74" s="40">
        <v>702.7</v>
      </c>
    </row>
    <row r="75" spans="1:648">
      <c r="A75" s="40" t="str">
        <v>TMS19</v>
      </c>
      <c r="B75" s="45" t="s">
        <v>18</v>
      </c>
      <c r="C75" s="45" t="s">
        <v>8</v>
      </c>
      <c r="D75" s="45">
        <v>0.97917319135609104</v>
      </c>
      <c r="E75" s="40">
        <v>10.646000000000001</v>
      </c>
      <c r="F75" s="40">
        <v>-0.06</v>
      </c>
      <c r="G75" s="40">
        <v>1.875</v>
      </c>
      <c r="H75" s="40">
        <v>0</v>
      </c>
      <c r="I75" s="40">
        <v>70.625</v>
      </c>
      <c r="J75" s="40">
        <v>0</v>
      </c>
      <c r="K75" s="40">
        <v>78.614999999999995</v>
      </c>
      <c r="L75" s="40">
        <v>88.131</v>
      </c>
      <c r="M75" s="40">
        <v>50.366</v>
      </c>
      <c r="N75" s="40">
        <v>67.328000000000003</v>
      </c>
      <c r="O75" s="40">
        <v>-0.28199999999999997</v>
      </c>
      <c r="P75" s="40">
        <v>4.8330000000000002</v>
      </c>
      <c r="Q75" s="40">
        <v>3.0049999999999999</v>
      </c>
      <c r="R75" s="40">
        <v>0</v>
      </c>
      <c r="S75" s="40">
        <v>0</v>
      </c>
      <c r="T75" s="40">
        <v>106.32899999999999</v>
      </c>
      <c r="U75" s="40">
        <v>0</v>
      </c>
      <c r="V75" s="40">
        <v>108.875</v>
      </c>
      <c r="W75" s="40">
        <v>-4.0000000000000001E-3</v>
      </c>
      <c r="X75" s="40">
        <v>0</v>
      </c>
      <c r="Y75" s="40">
        <v>4.0000000000000001E-3</v>
      </c>
      <c r="Z75" s="40">
        <v>0.01</v>
      </c>
      <c r="AA75" s="40">
        <v>0</v>
      </c>
      <c r="AB75" s="40">
        <v>0</v>
      </c>
      <c r="AC75" s="40">
        <v>7.0830000000000002</v>
      </c>
      <c r="AD75" s="40">
        <v>1.002</v>
      </c>
      <c r="AE75" s="40">
        <v>0.52100000000000002</v>
      </c>
      <c r="AF75" s="40">
        <v>-18.861999999999998</v>
      </c>
      <c r="AG75" s="40">
        <v>-12.101000000000001</v>
      </c>
      <c r="AH75" s="40">
        <v>5.6000000000000001E-2</v>
      </c>
      <c r="AI75" s="40">
        <v>9.7000000000000003E-2</v>
      </c>
      <c r="AJ75" s="40">
        <v>0</v>
      </c>
      <c r="AK75" s="40">
        <v>0</v>
      </c>
      <c r="AL75" s="40">
        <v>48.793999999999997</v>
      </c>
      <c r="AM75" s="40">
        <v>0</v>
      </c>
      <c r="AN75" s="40">
        <v>58.817</v>
      </c>
      <c r="AO75" s="40">
        <v>0</v>
      </c>
      <c r="AP75" s="40">
        <v>-0.96899999999999997</v>
      </c>
      <c r="AQ75" s="40">
        <v>6.0000000000000001E-3</v>
      </c>
      <c r="AR75" s="40">
        <v>1E-3</v>
      </c>
      <c r="AS75" s="40">
        <v>0</v>
      </c>
      <c r="AT75" s="40">
        <v>0</v>
      </c>
      <c r="AU75" s="40">
        <v>20.145</v>
      </c>
      <c r="AV75" s="40">
        <v>0</v>
      </c>
      <c r="AW75" s="40">
        <v>8.4139999999999997</v>
      </c>
      <c r="AX75" s="40">
        <v>59.107999999999997</v>
      </c>
      <c r="AY75" s="40">
        <v>-13.412000000000001</v>
      </c>
      <c r="AZ75" s="40">
        <v>6.774</v>
      </c>
      <c r="BA75" s="40">
        <v>3.113</v>
      </c>
      <c r="BB75" s="40">
        <v>70.625</v>
      </c>
      <c r="BC75" s="40">
        <v>0</v>
      </c>
      <c r="BD75" s="40">
        <v>260.96600000000001</v>
      </c>
      <c r="BE75" s="40">
        <v>89.132999999999996</v>
      </c>
      <c r="BF75" s="40">
        <v>226.99299999999999</v>
      </c>
      <c r="BG75" s="40">
        <v>0.21777787600000001</v>
      </c>
      <c r="BH75" s="40">
        <v>8.6343409443999999</v>
      </c>
      <c r="BI75" s="40">
        <v>5.2866524016013902E-6</v>
      </c>
      <c r="BJ75" s="40">
        <v>32.599951787336302</v>
      </c>
      <c r="BK75" s="40">
        <v>8.0799131626851306</v>
      </c>
      <c r="BL75" s="40">
        <v>21.3509171809885</v>
      </c>
      <c r="BM75" s="40">
        <v>3.4428963838185801E-6</v>
      </c>
      <c r="BN75" s="40">
        <v>0</v>
      </c>
      <c r="BO75" s="40">
        <v>21.350922467640899</v>
      </c>
      <c r="BP75" s="40">
        <v>32.599955230232702</v>
      </c>
      <c r="BQ75" s="40">
        <v>8.0799131626851306</v>
      </c>
      <c r="BR75" s="40">
        <v>1.6970000000000001</v>
      </c>
      <c r="BS75" s="40">
        <v>0</v>
      </c>
      <c r="BT75" s="40">
        <v>0</v>
      </c>
      <c r="BU75" s="40">
        <v>1.6970000000000001</v>
      </c>
      <c r="BV75" s="40">
        <v>0</v>
      </c>
      <c r="BW75" s="40">
        <v>0</v>
      </c>
      <c r="BX75" s="40">
        <v>5.3999999999999999E-2</v>
      </c>
      <c r="BY75" s="40">
        <v>5.3999999999999999E-2</v>
      </c>
      <c r="BZ75" s="40"/>
      <c r="CA75" s="40"/>
      <c r="CB75" s="40"/>
      <c r="CC75" s="40"/>
      <c r="CD75" s="40"/>
      <c r="CE75" s="40">
        <v>10.0190672292795</v>
      </c>
      <c r="CF75" s="40">
        <v>0.18956642555157599</v>
      </c>
      <c r="CG75" s="40">
        <v>7.3705087331167602</v>
      </c>
      <c r="CH75" s="40">
        <v>0</v>
      </c>
      <c r="CI75" s="40">
        <v>3.92208484979369</v>
      </c>
      <c r="CJ75" s="40">
        <v>7.4208066346995297E-2</v>
      </c>
      <c r="CK75" s="40">
        <v>0</v>
      </c>
      <c r="CL75" s="40">
        <v>1.7565288699999999</v>
      </c>
      <c r="CM75" s="40">
        <v>21.311660812189899</v>
      </c>
      <c r="CN75" s="40">
        <v>2.02030336189857</v>
      </c>
      <c r="CO75" s="40">
        <v>23.751999999999999</v>
      </c>
      <c r="CP75" s="40">
        <v>66.832999999999998</v>
      </c>
      <c r="CQ75" s="40"/>
      <c r="CR75" s="40"/>
      <c r="CS75" s="40">
        <v>1551.5325942720799</v>
      </c>
      <c r="CT75" s="40">
        <v>1.8990888422519499E-2</v>
      </c>
      <c r="CU75" s="40">
        <v>34.656829709769802</v>
      </c>
      <c r="CV75" s="40">
        <v>1555.44159427208</v>
      </c>
      <c r="CW75" s="40">
        <v>66.832999999999998</v>
      </c>
      <c r="CX75" s="40">
        <v>34.656829709769802</v>
      </c>
      <c r="CY75" s="40">
        <v>9.8000000000000004E-2</v>
      </c>
      <c r="CZ75" s="40">
        <v>0.107</v>
      </c>
      <c r="DA75" s="40">
        <v>5.2999999999999999E-2</v>
      </c>
      <c r="DB75" s="40">
        <v>0.25800000000000001</v>
      </c>
      <c r="DC75" s="40">
        <v>5.7528217861406903</v>
      </c>
      <c r="DD75" s="40"/>
      <c r="DE75" s="40"/>
      <c r="DF75" s="40"/>
      <c r="DG75" s="40"/>
      <c r="DH75" s="40"/>
      <c r="DI75" s="40"/>
      <c r="DJ75" s="40"/>
      <c r="DK75" s="40"/>
      <c r="DL75" s="40"/>
      <c r="DM75" s="40"/>
      <c r="DN75" s="40">
        <v>2.23090554389247E-2</v>
      </c>
      <c r="DO75" s="40">
        <v>53.124000000000002</v>
      </c>
      <c r="DP75" s="40">
        <v>0.95499999999999996</v>
      </c>
      <c r="DQ75" s="40">
        <v>2835.03</v>
      </c>
      <c r="DR75" s="40">
        <v>2572.4</v>
      </c>
      <c r="DS75" s="40">
        <v>5407.43</v>
      </c>
      <c r="DT75" s="40">
        <v>48.253</v>
      </c>
      <c r="DU75" s="40">
        <v>199.971</v>
      </c>
      <c r="DV75" s="40">
        <v>248.22399999999999</v>
      </c>
      <c r="DW75" s="40">
        <v>244.285</v>
      </c>
      <c r="DX75" s="40">
        <v>5899.9390000000003</v>
      </c>
      <c r="DY75" s="40">
        <v>14840.221</v>
      </c>
      <c r="DZ75" s="40">
        <v>481.26400000000001</v>
      </c>
      <c r="EA75" s="40">
        <v>141475</v>
      </c>
      <c r="EB75" s="40">
        <v>5316</v>
      </c>
      <c r="EC75" s="40">
        <v>79702</v>
      </c>
      <c r="ED75" s="40">
        <v>283</v>
      </c>
      <c r="EE75" s="40">
        <v>82</v>
      </c>
      <c r="EF75" s="40">
        <v>396</v>
      </c>
      <c r="EG75" s="40">
        <v>17</v>
      </c>
      <c r="EH75" s="40">
        <v>257</v>
      </c>
      <c r="EI75" s="40">
        <v>10412.290000000001</v>
      </c>
      <c r="EJ75" s="40">
        <v>21695</v>
      </c>
      <c r="EK75" s="40">
        <v>1600078.84</v>
      </c>
      <c r="EL75" s="40">
        <v>50.91</v>
      </c>
      <c r="EM75" s="40">
        <v>0.72899999999999998</v>
      </c>
      <c r="EN75" s="40">
        <v>37326.730000000003</v>
      </c>
      <c r="EO75" s="40">
        <v>23309.35</v>
      </c>
      <c r="EP75" s="40">
        <v>6017.2</v>
      </c>
      <c r="EQ75" s="40">
        <v>2018.38</v>
      </c>
      <c r="ER75" s="40">
        <v>347.31</v>
      </c>
      <c r="ES75" s="40">
        <v>69018.97</v>
      </c>
      <c r="ET75" s="40">
        <v>40044.699999999997</v>
      </c>
      <c r="EU75" s="40">
        <v>4.6876500461463104</v>
      </c>
      <c r="EV75" s="40">
        <v>50.1239688669259</v>
      </c>
      <c r="EW75" s="40">
        <v>245.70628344288599</v>
      </c>
      <c r="EX75" s="40">
        <v>30.469725299951001</v>
      </c>
      <c r="EY75" s="40">
        <v>0</v>
      </c>
      <c r="EZ75" s="40">
        <v>167.00117949941401</v>
      </c>
      <c r="FA75" s="40">
        <v>0</v>
      </c>
      <c r="FB75" s="40">
        <v>497.988807155323</v>
      </c>
      <c r="FC75" s="40">
        <v>0</v>
      </c>
      <c r="FD75" s="40">
        <v>0</v>
      </c>
      <c r="FE75" s="40">
        <v>0</v>
      </c>
      <c r="FF75" s="40">
        <v>497.988807155323</v>
      </c>
      <c r="FG75" s="40">
        <v>497.988807155323</v>
      </c>
      <c r="FH75" s="40">
        <v>0</v>
      </c>
      <c r="FI75" s="40">
        <v>19.654243566974898</v>
      </c>
      <c r="FJ75" s="40">
        <v>65.288234377652202</v>
      </c>
      <c r="FK75" s="40">
        <v>386.55828256439901</v>
      </c>
      <c r="FL75" s="40">
        <v>26.488046646296599</v>
      </c>
      <c r="FM75" s="40">
        <v>497.988807155323</v>
      </c>
      <c r="FN75" s="40">
        <v>0</v>
      </c>
      <c r="FO75" s="40">
        <v>15.136026655026599</v>
      </c>
      <c r="FP75" s="40">
        <v>63.226797911575801</v>
      </c>
      <c r="FQ75" s="40">
        <v>88.528812618486</v>
      </c>
      <c r="FR75" s="40">
        <v>331.09716997023401</v>
      </c>
      <c r="FS75" s="40">
        <v>497.98880715532198</v>
      </c>
      <c r="FT75" s="40">
        <v>0</v>
      </c>
      <c r="FU75" s="40">
        <v>79.548856505988894</v>
      </c>
      <c r="FV75" s="40">
        <v>439.057728418571</v>
      </c>
      <c r="FW75" s="40">
        <v>18.242300781991101</v>
      </c>
      <c r="FX75" s="40">
        <v>0</v>
      </c>
      <c r="FY75" s="40">
        <v>501.75047421766197</v>
      </c>
      <c r="FZ75" s="40">
        <v>0</v>
      </c>
      <c r="GA75" s="40">
        <v>1038.5993599242099</v>
      </c>
      <c r="GB75" s="40">
        <v>0</v>
      </c>
      <c r="GC75" s="40">
        <v>0</v>
      </c>
      <c r="GD75" s="40">
        <v>0</v>
      </c>
      <c r="GE75" s="40">
        <v>1038.5993599242099</v>
      </c>
      <c r="GF75" s="40">
        <v>1038.5993599242099</v>
      </c>
      <c r="GG75" s="40">
        <v>0</v>
      </c>
      <c r="GH75" s="40">
        <v>24.567804458718602</v>
      </c>
      <c r="GI75" s="40">
        <v>337.51328946834298</v>
      </c>
      <c r="GJ75" s="40">
        <v>638.67819935958505</v>
      </c>
      <c r="GK75" s="40">
        <v>37.840066637566601</v>
      </c>
      <c r="GL75" s="40">
        <v>1038.5993599242099</v>
      </c>
      <c r="GM75" s="40">
        <v>0</v>
      </c>
      <c r="GN75" s="40">
        <v>24.567804458718602</v>
      </c>
      <c r="GO75" s="40">
        <v>423.86771019795401</v>
      </c>
      <c r="GP75" s="40">
        <v>121.14469095161201</v>
      </c>
      <c r="GQ75" s="40">
        <v>469.01915431592801</v>
      </c>
      <c r="GR75" s="40">
        <v>1038.5993599242099</v>
      </c>
      <c r="GS75" s="40">
        <v>0</v>
      </c>
      <c r="GT75" s="40">
        <v>203.86160187205201</v>
      </c>
      <c r="GU75" s="40">
        <v>2136.0415075002802</v>
      </c>
      <c r="GV75" s="40">
        <v>513.97506511128904</v>
      </c>
      <c r="GW75" s="40">
        <v>0</v>
      </c>
      <c r="GX75" s="40">
        <v>1910.6883524452201</v>
      </c>
      <c r="GY75" s="40">
        <v>34.281970819407299</v>
      </c>
      <c r="GZ75" s="40">
        <v>4798.8484977482503</v>
      </c>
      <c r="HA75" s="40">
        <v>0</v>
      </c>
      <c r="HB75" s="40">
        <v>162.76876425293599</v>
      </c>
      <c r="HC75" s="40">
        <v>31.683996095037099</v>
      </c>
      <c r="HD75" s="40">
        <v>4604.3957374002803</v>
      </c>
      <c r="HE75" s="40">
        <v>4798.8484977482503</v>
      </c>
      <c r="HF75" s="40">
        <v>0</v>
      </c>
      <c r="HG75" s="40">
        <v>682.61994740572902</v>
      </c>
      <c r="HH75" s="40">
        <v>1571.03396142988</v>
      </c>
      <c r="HI75" s="40">
        <v>2545.19458891265</v>
      </c>
      <c r="HJ75" s="40">
        <v>0</v>
      </c>
      <c r="HK75" s="40">
        <v>4798.8484977482503</v>
      </c>
      <c r="HL75" s="40">
        <v>0</v>
      </c>
      <c r="HM75" s="40">
        <v>492.259732556762</v>
      </c>
      <c r="HN75" s="40">
        <v>2264.66864949812</v>
      </c>
      <c r="HO75" s="40">
        <v>748.38615375282802</v>
      </c>
      <c r="HP75" s="40">
        <v>1293.5339619405399</v>
      </c>
      <c r="HQ75" s="40">
        <v>4798.8484977482503</v>
      </c>
      <c r="HR75" s="40">
        <v>0</v>
      </c>
      <c r="HS75" s="40">
        <v>3017.8493967238901</v>
      </c>
      <c r="HT75" s="40">
        <v>3583.97019569232</v>
      </c>
      <c r="HU75" s="40">
        <v>844.00291915193304</v>
      </c>
      <c r="HV75" s="40">
        <v>907.67298015339998</v>
      </c>
      <c r="HW75" s="40">
        <v>10185.011915829</v>
      </c>
      <c r="HX75" s="40">
        <v>3610.9265518837201</v>
      </c>
      <c r="HY75" s="40">
        <v>22149.4339594343</v>
      </c>
      <c r="HZ75" s="40">
        <v>599.213475224582</v>
      </c>
      <c r="IA75" s="40">
        <v>1467.6604855307201</v>
      </c>
      <c r="IB75" s="40">
        <v>1302.78222557206</v>
      </c>
      <c r="IC75" s="40">
        <v>18779.7777731069</v>
      </c>
      <c r="ID75" s="40">
        <v>22149.4339594343</v>
      </c>
      <c r="IE75" s="40">
        <v>1464.64715881899</v>
      </c>
      <c r="IF75" s="40">
        <v>4724.4607933979396</v>
      </c>
      <c r="IG75" s="40">
        <v>12661.6617540021</v>
      </c>
      <c r="IH75" s="40">
        <v>3298.66425321525</v>
      </c>
      <c r="II75" s="40">
        <v>0</v>
      </c>
      <c r="IJ75" s="40">
        <v>22149.4339594343</v>
      </c>
      <c r="IK75" s="40">
        <v>0</v>
      </c>
      <c r="IL75" s="40">
        <v>9292.7101095722901</v>
      </c>
      <c r="IM75" s="40">
        <v>10884.598286917701</v>
      </c>
      <c r="IN75" s="40">
        <v>1165.86052211176</v>
      </c>
      <c r="IO75" s="40">
        <v>806.26504083248994</v>
      </c>
      <c r="IP75" s="40">
        <v>22149.4339594343</v>
      </c>
      <c r="IQ75" s="40">
        <v>0</v>
      </c>
      <c r="IR75" s="40">
        <v>623.49446355003704</v>
      </c>
      <c r="IS75" s="40">
        <v>0</v>
      </c>
      <c r="IT75" s="40">
        <v>0</v>
      </c>
      <c r="IU75" s="40">
        <v>8911.8984625448393</v>
      </c>
      <c r="IV75" s="40">
        <v>2277.2908127025298</v>
      </c>
      <c r="IW75" s="40">
        <v>14322.189248213001</v>
      </c>
      <c r="IX75" s="40">
        <v>26134.8729870104</v>
      </c>
      <c r="IY75" s="40">
        <v>0</v>
      </c>
      <c r="IZ75" s="40">
        <v>2209.8564615979599</v>
      </c>
      <c r="JA75" s="40">
        <v>22629.8667768255</v>
      </c>
      <c r="JB75" s="40">
        <v>2047.7762743689</v>
      </c>
      <c r="JC75" s="40">
        <v>26887.499512792401</v>
      </c>
      <c r="JD75" s="40">
        <v>3025.4747854725902</v>
      </c>
      <c r="JE75" s="40">
        <v>11166.392370450299</v>
      </c>
      <c r="JF75" s="40">
        <v>11481.324308114899</v>
      </c>
      <c r="JG75" s="40">
        <v>1214.3080487545201</v>
      </c>
      <c r="JH75" s="40">
        <v>0</v>
      </c>
      <c r="JI75" s="40">
        <v>26887.499512792401</v>
      </c>
      <c r="JJ75" s="40">
        <v>0</v>
      </c>
      <c r="JK75" s="40">
        <v>12365.629414888201</v>
      </c>
      <c r="JL75" s="40">
        <v>13769.243572122199</v>
      </c>
      <c r="JM75" s="40">
        <v>752.62652578196901</v>
      </c>
      <c r="JN75" s="40">
        <v>0</v>
      </c>
      <c r="JO75" s="40">
        <v>26887.499512792401</v>
      </c>
      <c r="JP75" s="40">
        <v>0</v>
      </c>
      <c r="JQ75" s="40">
        <v>536230.38517244998</v>
      </c>
      <c r="JR75" s="40">
        <v>0</v>
      </c>
      <c r="JS75" s="40">
        <v>0</v>
      </c>
      <c r="JT75" s="40">
        <v>325006.20299005799</v>
      </c>
      <c r="JU75" s="40">
        <v>3767.0382705134898</v>
      </c>
      <c r="JV75" s="40">
        <v>35702.114543083197</v>
      </c>
      <c r="JW75" s="40">
        <v>900705.74097610405</v>
      </c>
      <c r="JX75" s="40">
        <v>18101.5278282566</v>
      </c>
      <c r="JY75" s="40">
        <v>268148.62101659499</v>
      </c>
      <c r="JZ75" s="40">
        <v>75347.501033986395</v>
      </c>
      <c r="KA75" s="40">
        <v>538355.46457148402</v>
      </c>
      <c r="KB75" s="40">
        <v>899953.114450322</v>
      </c>
      <c r="KC75" s="40">
        <v>103836.929942405</v>
      </c>
      <c r="KD75" s="40">
        <v>148668.32478473199</v>
      </c>
      <c r="KE75" s="40">
        <v>587877.84785457898</v>
      </c>
      <c r="KF75" s="40">
        <v>59570.011868606802</v>
      </c>
      <c r="KG75" s="40">
        <v>0</v>
      </c>
      <c r="KH75" s="40">
        <v>899953.114450322</v>
      </c>
      <c r="KI75" s="40">
        <v>105370.028167818</v>
      </c>
      <c r="KJ75" s="40">
        <v>695321.77899881499</v>
      </c>
      <c r="KK75" s="40">
        <v>92051.364408908004</v>
      </c>
      <c r="KL75" s="40">
        <v>7209.9428747808297</v>
      </c>
      <c r="KM75" s="40">
        <v>0</v>
      </c>
      <c r="KN75" s="40">
        <v>899953.114450322</v>
      </c>
      <c r="KO75" s="40">
        <v>4.6876500461463104</v>
      </c>
      <c r="KP75" s="40">
        <v>540205.26345996896</v>
      </c>
      <c r="KQ75" s="40">
        <v>6404.7757150540601</v>
      </c>
      <c r="KR75" s="40">
        <v>1406.6900103451601</v>
      </c>
      <c r="KS75" s="40">
        <v>334825.77443275601</v>
      </c>
      <c r="KT75" s="40">
        <v>18808.7810052073</v>
      </c>
      <c r="KU75" s="40">
        <v>53669.512313999403</v>
      </c>
      <c r="KV75" s="40">
        <v>955325.48458737705</v>
      </c>
      <c r="KW75" s="40">
        <v>18700.741303481202</v>
      </c>
      <c r="KX75" s="40">
        <v>271988.90672797698</v>
      </c>
      <c r="KY75" s="40">
        <v>99311.834032479004</v>
      </c>
      <c r="KZ75" s="40">
        <v>565324.00252344005</v>
      </c>
      <c r="LA75" s="40">
        <v>955325.48458737601</v>
      </c>
      <c r="LB75" s="40">
        <v>108327.05188669699</v>
      </c>
      <c r="LC75" s="40">
        <v>165286.01994401199</v>
      </c>
      <c r="LD75" s="40">
        <v>613994.66940197197</v>
      </c>
      <c r="LE75" s="40">
        <v>67653.415241413197</v>
      </c>
      <c r="LF75" s="40">
        <v>64.328113283863203</v>
      </c>
      <c r="LG75" s="40">
        <v>955325.48458737705</v>
      </c>
      <c r="LH75" s="40">
        <v>105370.028167818</v>
      </c>
      <c r="LI75" s="40">
        <v>717512.082086946</v>
      </c>
      <c r="LJ75" s="40">
        <v>119456.969425556</v>
      </c>
      <c r="LK75" s="40">
        <v>10086.4895799975</v>
      </c>
      <c r="LL75" s="40">
        <v>2899.9153270591901</v>
      </c>
      <c r="LM75" s="40">
        <v>955325.48458737601</v>
      </c>
      <c r="LN75" s="40">
        <v>26712.706864327502</v>
      </c>
      <c r="LO75" s="40">
        <v>2</v>
      </c>
      <c r="LP75" s="40">
        <v>9</v>
      </c>
      <c r="LQ75" s="40">
        <v>43</v>
      </c>
      <c r="LR75" s="40">
        <v>5</v>
      </c>
      <c r="LS75" s="40">
        <v>0</v>
      </c>
      <c r="LT75" s="40">
        <v>16</v>
      </c>
      <c r="LU75" s="40">
        <v>0</v>
      </c>
      <c r="LV75" s="40">
        <v>75</v>
      </c>
      <c r="LW75" s="40">
        <v>0</v>
      </c>
      <c r="LX75" s="40">
        <v>0</v>
      </c>
      <c r="LY75" s="40">
        <v>0</v>
      </c>
      <c r="LZ75" s="40">
        <v>75</v>
      </c>
      <c r="MA75" s="40">
        <v>75</v>
      </c>
      <c r="MB75" s="40">
        <v>0</v>
      </c>
      <c r="MC75" s="40">
        <v>2</v>
      </c>
      <c r="MD75" s="40">
        <v>11</v>
      </c>
      <c r="ME75" s="40">
        <v>54</v>
      </c>
      <c r="MF75" s="40">
        <v>8</v>
      </c>
      <c r="MG75" s="40">
        <v>75</v>
      </c>
      <c r="MH75" s="40">
        <v>0</v>
      </c>
      <c r="MI75" s="40">
        <v>1</v>
      </c>
      <c r="MJ75" s="40">
        <v>9</v>
      </c>
      <c r="MK75" s="40">
        <v>11</v>
      </c>
      <c r="ML75" s="40">
        <v>54</v>
      </c>
      <c r="MM75" s="40">
        <v>75</v>
      </c>
      <c r="MN75" s="40">
        <v>0</v>
      </c>
      <c r="MO75" s="40">
        <v>4</v>
      </c>
      <c r="MP75" s="40">
        <v>20</v>
      </c>
      <c r="MQ75" s="40">
        <v>1</v>
      </c>
      <c r="MR75" s="40">
        <v>0</v>
      </c>
      <c r="MS75" s="40">
        <v>20</v>
      </c>
      <c r="MT75" s="40">
        <v>0</v>
      </c>
      <c r="MU75" s="40">
        <v>45</v>
      </c>
      <c r="MV75" s="40">
        <v>0</v>
      </c>
      <c r="MW75" s="40">
        <v>0</v>
      </c>
      <c r="MX75" s="40">
        <v>0</v>
      </c>
      <c r="MY75" s="40">
        <v>45</v>
      </c>
      <c r="MZ75" s="40">
        <v>45</v>
      </c>
      <c r="NA75" s="40">
        <v>0</v>
      </c>
      <c r="NB75" s="40">
        <v>1</v>
      </c>
      <c r="NC75" s="40">
        <v>11</v>
      </c>
      <c r="ND75" s="40">
        <v>31</v>
      </c>
      <c r="NE75" s="40">
        <v>2</v>
      </c>
      <c r="NF75" s="40">
        <v>45</v>
      </c>
      <c r="NG75" s="40">
        <v>0</v>
      </c>
      <c r="NH75" s="40">
        <v>1</v>
      </c>
      <c r="NI75" s="40">
        <v>15</v>
      </c>
      <c r="NJ75" s="40">
        <v>6</v>
      </c>
      <c r="NK75" s="40">
        <v>23</v>
      </c>
      <c r="NL75" s="40">
        <v>45</v>
      </c>
      <c r="NM75" s="40">
        <v>0</v>
      </c>
      <c r="NN75" s="40">
        <v>4</v>
      </c>
      <c r="NO75" s="40">
        <v>36</v>
      </c>
      <c r="NP75" s="40">
        <v>6</v>
      </c>
      <c r="NQ75" s="40">
        <v>0</v>
      </c>
      <c r="NR75" s="40">
        <v>32</v>
      </c>
      <c r="NS75" s="40">
        <v>1</v>
      </c>
      <c r="NT75" s="40">
        <v>79</v>
      </c>
      <c r="NU75" s="40">
        <v>0</v>
      </c>
      <c r="NV75" s="40">
        <v>2</v>
      </c>
      <c r="NW75" s="40">
        <v>1</v>
      </c>
      <c r="NX75" s="40">
        <v>76</v>
      </c>
      <c r="NY75" s="40">
        <v>79</v>
      </c>
      <c r="NZ75" s="40">
        <v>0</v>
      </c>
      <c r="OA75" s="40">
        <v>10</v>
      </c>
      <c r="OB75" s="40">
        <v>24</v>
      </c>
      <c r="OC75" s="40">
        <v>45</v>
      </c>
      <c r="OD75" s="40">
        <v>0</v>
      </c>
      <c r="OE75" s="40">
        <v>79</v>
      </c>
      <c r="OF75" s="40">
        <v>0</v>
      </c>
      <c r="OG75" s="40">
        <v>7</v>
      </c>
      <c r="OH75" s="40">
        <v>33</v>
      </c>
      <c r="OI75" s="40">
        <v>15</v>
      </c>
      <c r="OJ75" s="40">
        <v>24</v>
      </c>
      <c r="OK75" s="40">
        <v>79</v>
      </c>
      <c r="OL75" s="40">
        <v>0</v>
      </c>
      <c r="OM75" s="40">
        <v>10</v>
      </c>
      <c r="ON75" s="40">
        <v>14</v>
      </c>
      <c r="OO75" s="40">
        <v>3</v>
      </c>
      <c r="OP75" s="40">
        <v>2</v>
      </c>
      <c r="OQ75" s="40">
        <v>35</v>
      </c>
      <c r="OR75" s="40">
        <v>12</v>
      </c>
      <c r="OS75" s="40">
        <v>76</v>
      </c>
      <c r="OT75" s="40">
        <v>1</v>
      </c>
      <c r="OU75" s="40">
        <v>5</v>
      </c>
      <c r="OV75" s="40">
        <v>3</v>
      </c>
      <c r="OW75" s="40">
        <v>67</v>
      </c>
      <c r="OX75" s="40">
        <v>76</v>
      </c>
      <c r="OY75" s="40">
        <v>4</v>
      </c>
      <c r="OZ75" s="40">
        <v>14</v>
      </c>
      <c r="PA75" s="40">
        <v>43</v>
      </c>
      <c r="PB75" s="40">
        <v>15</v>
      </c>
      <c r="PC75" s="40">
        <v>0</v>
      </c>
      <c r="PD75" s="40">
        <v>76</v>
      </c>
      <c r="PE75" s="40">
        <v>0</v>
      </c>
      <c r="PF75" s="40">
        <v>28</v>
      </c>
      <c r="PG75" s="40">
        <v>39</v>
      </c>
      <c r="PH75" s="40">
        <v>4</v>
      </c>
      <c r="PI75" s="40">
        <v>5</v>
      </c>
      <c r="PJ75" s="40">
        <v>76</v>
      </c>
      <c r="PK75" s="40">
        <v>0</v>
      </c>
      <c r="PL75" s="40">
        <v>1</v>
      </c>
      <c r="PM75" s="40">
        <v>0</v>
      </c>
      <c r="PN75" s="40">
        <v>0</v>
      </c>
      <c r="PO75" s="40">
        <v>9</v>
      </c>
      <c r="PP75" s="40">
        <v>3</v>
      </c>
      <c r="PQ75" s="40">
        <v>14</v>
      </c>
      <c r="PR75" s="40">
        <v>27</v>
      </c>
      <c r="PS75" s="40">
        <v>0</v>
      </c>
      <c r="PT75" s="40">
        <v>2</v>
      </c>
      <c r="PU75" s="40">
        <v>23</v>
      </c>
      <c r="PV75" s="40">
        <v>3</v>
      </c>
      <c r="PW75" s="40">
        <v>28</v>
      </c>
      <c r="PX75" s="40">
        <v>3</v>
      </c>
      <c r="PY75" s="40">
        <v>11</v>
      </c>
      <c r="PZ75" s="40">
        <v>13</v>
      </c>
      <c r="QA75" s="40">
        <v>1</v>
      </c>
      <c r="QB75" s="40">
        <v>0</v>
      </c>
      <c r="QC75" s="40">
        <v>28</v>
      </c>
      <c r="QD75" s="40">
        <v>0</v>
      </c>
      <c r="QE75" s="40">
        <v>13</v>
      </c>
      <c r="QF75" s="40">
        <v>14</v>
      </c>
      <c r="QG75" s="40">
        <v>1</v>
      </c>
      <c r="QH75" s="40">
        <v>0</v>
      </c>
      <c r="QI75" s="40">
        <v>28</v>
      </c>
      <c r="QJ75" s="40">
        <v>0</v>
      </c>
      <c r="QK75" s="40">
        <v>5</v>
      </c>
      <c r="QL75" s="40">
        <v>0</v>
      </c>
      <c r="QM75" s="40">
        <v>0</v>
      </c>
      <c r="QN75" s="40">
        <v>35</v>
      </c>
      <c r="QO75" s="40">
        <v>2</v>
      </c>
      <c r="QP75" s="40">
        <v>10</v>
      </c>
      <c r="QQ75" s="40">
        <v>52</v>
      </c>
      <c r="QR75" s="40">
        <v>3</v>
      </c>
      <c r="QS75" s="40">
        <v>19</v>
      </c>
      <c r="QT75" s="40">
        <v>25</v>
      </c>
      <c r="QU75" s="40">
        <v>6</v>
      </c>
      <c r="QV75" s="40">
        <v>53</v>
      </c>
      <c r="QW75" s="40">
        <v>6</v>
      </c>
      <c r="QX75" s="40">
        <v>24</v>
      </c>
      <c r="QY75" s="40">
        <v>19</v>
      </c>
      <c r="QZ75" s="40">
        <v>4</v>
      </c>
      <c r="RA75" s="40">
        <v>0</v>
      </c>
      <c r="RB75" s="40">
        <v>53</v>
      </c>
      <c r="RC75" s="40">
        <v>5</v>
      </c>
      <c r="RD75" s="40">
        <v>32</v>
      </c>
      <c r="RE75" s="40">
        <v>15</v>
      </c>
      <c r="RF75" s="40">
        <v>1</v>
      </c>
      <c r="RG75" s="40">
        <v>0</v>
      </c>
      <c r="RH75" s="40">
        <v>53</v>
      </c>
      <c r="RI75" s="40">
        <v>2</v>
      </c>
      <c r="RJ75" s="40">
        <v>33</v>
      </c>
      <c r="RK75" s="40">
        <v>113</v>
      </c>
      <c r="RL75" s="40">
        <v>15</v>
      </c>
      <c r="RM75" s="40">
        <v>46</v>
      </c>
      <c r="RN75" s="40">
        <v>108</v>
      </c>
      <c r="RO75" s="40">
        <v>37</v>
      </c>
      <c r="RP75" s="40">
        <v>354</v>
      </c>
      <c r="RQ75" s="40">
        <v>4</v>
      </c>
      <c r="RR75" s="40">
        <v>28</v>
      </c>
      <c r="RS75" s="40">
        <v>52</v>
      </c>
      <c r="RT75" s="40">
        <v>272</v>
      </c>
      <c r="RU75" s="40">
        <v>356</v>
      </c>
      <c r="RV75" s="40">
        <v>13</v>
      </c>
      <c r="RW75" s="40">
        <v>62</v>
      </c>
      <c r="RX75" s="40">
        <v>121</v>
      </c>
      <c r="RY75" s="40">
        <v>150</v>
      </c>
      <c r="RZ75" s="40">
        <v>10</v>
      </c>
      <c r="SA75" s="40">
        <v>356</v>
      </c>
      <c r="SB75" s="40">
        <v>5</v>
      </c>
      <c r="SC75" s="40">
        <v>82</v>
      </c>
      <c r="SD75" s="40">
        <v>125</v>
      </c>
      <c r="SE75" s="40">
        <v>38</v>
      </c>
      <c r="SF75" s="40">
        <v>106</v>
      </c>
      <c r="SG75" s="40">
        <v>356</v>
      </c>
      <c r="SH75" s="40">
        <v>15291.036</v>
      </c>
      <c r="SI75" s="40">
        <v>0</v>
      </c>
      <c r="SJ75" s="40">
        <v>0</v>
      </c>
      <c r="SK75" s="40">
        <v>0</v>
      </c>
      <c r="SL75" s="40">
        <v>148.208</v>
      </c>
      <c r="SM75" s="40">
        <v>373.813362474077</v>
      </c>
      <c r="SN75" s="40">
        <v>0</v>
      </c>
      <c r="SO75" s="40">
        <v>373.813362474077</v>
      </c>
      <c r="SP75" s="40">
        <v>0.91822396752492497</v>
      </c>
      <c r="SQ75" s="40">
        <v>215.28018700000001</v>
      </c>
      <c r="SR75" s="40">
        <v>0</v>
      </c>
      <c r="SS75" s="40">
        <v>215.28018700000001</v>
      </c>
      <c r="ST75" s="40">
        <v>115.23399999999999</v>
      </c>
      <c r="SU75" s="40">
        <v>480.69036258015802</v>
      </c>
      <c r="SV75" s="40">
        <v>768.44958336000002</v>
      </c>
      <c r="SW75" s="40">
        <v>1364.37394594016</v>
      </c>
      <c r="SX75" s="40">
        <v>13008998.3639</v>
      </c>
      <c r="SY75" s="40">
        <v>0</v>
      </c>
      <c r="SZ75" s="40">
        <v>4.4030095999999999</v>
      </c>
      <c r="TA75" s="40">
        <v>12164.396000000001</v>
      </c>
      <c r="TB75" s="40">
        <v>12168.799009599999</v>
      </c>
      <c r="TC75" s="40">
        <v>100068.4</v>
      </c>
      <c r="TD75" s="40">
        <v>0.42809999999999898</v>
      </c>
      <c r="TE75" s="40">
        <v>1.2800000000000001E-2</v>
      </c>
      <c r="TF75" s="40">
        <v>3.0800000000000001E-2</v>
      </c>
      <c r="TG75" s="40">
        <v>0.30480000000000002</v>
      </c>
      <c r="TH75" s="40">
        <v>0.54290000000000005</v>
      </c>
      <c r="TI75" s="40">
        <v>0.1087</v>
      </c>
      <c r="TJ75" s="40"/>
      <c r="TK75" s="40">
        <v>0</v>
      </c>
      <c r="TL75" s="40">
        <v>0</v>
      </c>
      <c r="TM75" s="40">
        <v>1</v>
      </c>
      <c r="TN75" s="40">
        <v>0</v>
      </c>
      <c r="TO75" s="40">
        <v>0</v>
      </c>
      <c r="TP75" s="40">
        <v>2.53E-2</v>
      </c>
      <c r="TQ75" s="40">
        <v>0.97470000000000001</v>
      </c>
      <c r="TR75" s="40">
        <v>0</v>
      </c>
      <c r="TS75" s="40">
        <v>1</v>
      </c>
      <c r="TT75" s="40">
        <v>0</v>
      </c>
      <c r="TU75" s="40">
        <v>0</v>
      </c>
      <c r="TV75" s="40">
        <v>0</v>
      </c>
      <c r="TW75" s="40">
        <v>0</v>
      </c>
      <c r="TX75" s="40">
        <v>0</v>
      </c>
      <c r="TY75" s="40"/>
      <c r="TZ75" s="40">
        <v>0</v>
      </c>
      <c r="UA75" s="40">
        <v>0</v>
      </c>
      <c r="UB75" s="40">
        <v>0</v>
      </c>
      <c r="UC75" s="40">
        <v>0</v>
      </c>
      <c r="UD75" s="40">
        <v>0</v>
      </c>
      <c r="UE75" s="40">
        <v>0</v>
      </c>
      <c r="UF75" s="40">
        <v>0</v>
      </c>
      <c r="UG75" s="40">
        <v>0</v>
      </c>
      <c r="UH75" s="40">
        <v>0</v>
      </c>
      <c r="UI75" s="40">
        <v>734856.495</v>
      </c>
      <c r="UJ75" s="40">
        <v>2640.63</v>
      </c>
      <c r="UK75" s="40">
        <v>0</v>
      </c>
      <c r="UL75" s="40">
        <v>125</v>
      </c>
      <c r="UM75" s="40">
        <v>0</v>
      </c>
      <c r="UN75" s="40">
        <v>8199</v>
      </c>
      <c r="UO75" s="40">
        <v>0</v>
      </c>
      <c r="UP75" s="40">
        <v>0</v>
      </c>
      <c r="UQ75" s="40">
        <v>0</v>
      </c>
      <c r="UR75" s="40">
        <v>0</v>
      </c>
      <c r="US75" s="40">
        <v>0</v>
      </c>
      <c r="UT75" s="40">
        <v>0</v>
      </c>
      <c r="UU75" s="40">
        <v>0</v>
      </c>
      <c r="UV75" s="40">
        <v>0</v>
      </c>
      <c r="UW75" s="40">
        <v>0</v>
      </c>
      <c r="UX75" s="40">
        <v>0</v>
      </c>
      <c r="UY75" s="40">
        <v>0</v>
      </c>
      <c r="UZ75" s="40">
        <v>0</v>
      </c>
      <c r="VA75" s="40">
        <v>0</v>
      </c>
      <c r="VB75" s="40">
        <v>0</v>
      </c>
      <c r="VC75" s="40">
        <v>497.988807155323</v>
      </c>
      <c r="VD75" s="40">
        <v>1038.5993599242099</v>
      </c>
      <c r="VE75" s="40">
        <v>4798.8484977482503</v>
      </c>
      <c r="VF75" s="40">
        <v>22149.4339594343</v>
      </c>
      <c r="VG75" s="40">
        <v>26134.8729870104</v>
      </c>
      <c r="VH75" s="40">
        <v>899951.48797074298</v>
      </c>
      <c r="VI75" s="40">
        <v>954571.23158201599</v>
      </c>
      <c r="VJ75" s="40">
        <v>497.988807155323</v>
      </c>
      <c r="VK75" s="40">
        <v>1038.5993599242099</v>
      </c>
      <c r="VL75" s="40">
        <v>4798.8484977482503</v>
      </c>
      <c r="VM75" s="40">
        <v>22149.4339594343</v>
      </c>
      <c r="VN75" s="40">
        <v>26134.8729870104</v>
      </c>
      <c r="VO75" s="40">
        <v>899951.48797074298</v>
      </c>
      <c r="VP75" s="40">
        <v>954571.23158201599</v>
      </c>
      <c r="VQ75" s="40">
        <v>0</v>
      </c>
      <c r="VR75" s="40">
        <v>0</v>
      </c>
      <c r="VS75" s="40">
        <v>0</v>
      </c>
      <c r="VT75" s="40">
        <v>0</v>
      </c>
      <c r="VU75" s="40">
        <v>0</v>
      </c>
      <c r="VV75" s="40">
        <v>0</v>
      </c>
      <c r="VW75" s="40">
        <v>0</v>
      </c>
      <c r="VX75" s="40">
        <v>0</v>
      </c>
      <c r="VY75" s="40">
        <v>0</v>
      </c>
      <c r="VZ75" s="40">
        <v>0</v>
      </c>
      <c r="WA75" s="40">
        <v>0</v>
      </c>
      <c r="WB75" s="40">
        <v>0</v>
      </c>
      <c r="WC75" s="40">
        <v>0</v>
      </c>
      <c r="WD75" s="40">
        <v>0</v>
      </c>
      <c r="WE75" s="40">
        <v>70</v>
      </c>
      <c r="WF75" s="40">
        <v>46</v>
      </c>
      <c r="WG75" s="40">
        <v>80</v>
      </c>
      <c r="WH75" s="40">
        <v>74</v>
      </c>
      <c r="WI75" s="40">
        <v>29</v>
      </c>
      <c r="WJ75" s="40">
        <v>52</v>
      </c>
      <c r="WK75" s="40">
        <v>351</v>
      </c>
      <c r="WL75" s="40">
        <v>70</v>
      </c>
      <c r="WM75" s="40">
        <v>46</v>
      </c>
      <c r="WN75" s="40">
        <v>80</v>
      </c>
      <c r="WO75" s="40">
        <v>74</v>
      </c>
      <c r="WP75" s="40">
        <v>29</v>
      </c>
      <c r="WQ75" s="40">
        <v>52</v>
      </c>
      <c r="WR75" s="40">
        <v>351</v>
      </c>
      <c r="WS75" s="40">
        <v>0</v>
      </c>
      <c r="WT75" s="40">
        <v>0</v>
      </c>
      <c r="WU75" s="40">
        <v>0</v>
      </c>
      <c r="WV75" s="40">
        <v>0</v>
      </c>
      <c r="WW75" s="40">
        <v>0</v>
      </c>
      <c r="WX75" s="40">
        <v>0</v>
      </c>
      <c r="WY75" s="40">
        <v>0</v>
      </c>
      <c r="WZ75" s="40">
        <v>0</v>
      </c>
      <c r="XA75" s="40">
        <v>0</v>
      </c>
      <c r="XB75" s="40">
        <v>0</v>
      </c>
      <c r="XC75" s="40">
        <v>0</v>
      </c>
      <c r="XD75" s="40">
        <v>0</v>
      </c>
      <c r="XE75" s="40">
        <v>0</v>
      </c>
      <c r="XF75" s="40">
        <v>0</v>
      </c>
      <c r="XG75" s="40">
        <v>0</v>
      </c>
      <c r="XH75" s="40">
        <v>0</v>
      </c>
      <c r="XI75" s="40">
        <v>0</v>
      </c>
      <c r="XJ75" s="40">
        <v>0</v>
      </c>
      <c r="XK75" s="40">
        <v>6741.8128347988904</v>
      </c>
      <c r="XL75" s="40">
        <v>1111.0887113491999</v>
      </c>
      <c r="XM75" s="40">
        <v>5137.2233998215697</v>
      </c>
      <c r="XN75" s="40">
        <v>5191.8478942094898</v>
      </c>
      <c r="XO75" s="40">
        <v>1094.7762435867101</v>
      </c>
      <c r="XP75" s="40">
        <v>5380.4721086047703</v>
      </c>
      <c r="XQ75" s="40">
        <v>0.66</v>
      </c>
      <c r="XR75" s="40">
        <v>3162.6415054378799</v>
      </c>
      <c r="XS75" s="40">
        <v>2087.3433935889998</v>
      </c>
      <c r="XT75" s="40">
        <v>5225.5034518524699</v>
      </c>
      <c r="XU75" s="40">
        <v>3071.55092899888</v>
      </c>
      <c r="XV75" s="40">
        <v>2027.2236131392599</v>
      </c>
      <c r="XW75" s="40">
        <v>722.43</v>
      </c>
      <c r="XX75" s="40">
        <v>587.79999999999995</v>
      </c>
    </row>
    <row r="76" spans="1:648">
      <c r="A76" s="40" t="str">
        <v>TMS20</v>
      </c>
      <c r="B76" s="45" t="s">
        <v>18</v>
      </c>
      <c r="C76" s="45" t="s">
        <v>9</v>
      </c>
      <c r="D76" s="45">
        <v>0.96281468935252901</v>
      </c>
      <c r="E76" s="40">
        <v>13.952999999999999</v>
      </c>
      <c r="F76" s="40">
        <v>-1.6E-2</v>
      </c>
      <c r="G76" s="40">
        <v>1.9570000000000001</v>
      </c>
      <c r="H76" s="40">
        <v>0</v>
      </c>
      <c r="I76" s="40">
        <v>58.064999999999998</v>
      </c>
      <c r="J76" s="40">
        <v>0</v>
      </c>
      <c r="K76" s="40">
        <v>70.072999999999993</v>
      </c>
      <c r="L76" s="40">
        <v>101.057</v>
      </c>
      <c r="M76" s="40">
        <v>41.874000000000002</v>
      </c>
      <c r="N76" s="40">
        <v>76.427000000000007</v>
      </c>
      <c r="O76" s="40">
        <v>-3.4460000000000002</v>
      </c>
      <c r="P76" s="40">
        <v>3.9870000000000001</v>
      </c>
      <c r="Q76" s="40">
        <v>2.9540000000000002</v>
      </c>
      <c r="R76" s="40">
        <v>0</v>
      </c>
      <c r="S76" s="40">
        <v>0</v>
      </c>
      <c r="T76" s="40">
        <v>95.763999999999996</v>
      </c>
      <c r="U76" s="40">
        <v>0</v>
      </c>
      <c r="V76" s="40">
        <v>78.007000000000005</v>
      </c>
      <c r="W76" s="40">
        <v>8.5999999999999993E-2</v>
      </c>
      <c r="X76" s="40">
        <v>-0.20499999999999999</v>
      </c>
      <c r="Y76" s="40">
        <v>-1E-3</v>
      </c>
      <c r="Z76" s="40">
        <v>0</v>
      </c>
      <c r="AA76" s="40">
        <v>0</v>
      </c>
      <c r="AB76" s="40">
        <v>0</v>
      </c>
      <c r="AC76" s="40">
        <v>10.260999999999999</v>
      </c>
      <c r="AD76" s="40">
        <v>0.442</v>
      </c>
      <c r="AE76" s="40">
        <v>0.85899999999999999</v>
      </c>
      <c r="AF76" s="40">
        <v>-27.95</v>
      </c>
      <c r="AG76" s="40">
        <v>-8.2319999999999993</v>
      </c>
      <c r="AH76" s="40">
        <v>-0.02</v>
      </c>
      <c r="AI76" s="40">
        <v>0</v>
      </c>
      <c r="AJ76" s="40">
        <v>0</v>
      </c>
      <c r="AK76" s="40">
        <v>0</v>
      </c>
      <c r="AL76" s="40">
        <v>48.137</v>
      </c>
      <c r="AM76" s="40">
        <v>0</v>
      </c>
      <c r="AN76" s="40">
        <v>42.832999999999998</v>
      </c>
      <c r="AO76" s="40">
        <v>-2.1000000000000001E-2</v>
      </c>
      <c r="AP76" s="40">
        <v>-0.92600000000000005</v>
      </c>
      <c r="AQ76" s="40">
        <v>-2E-3</v>
      </c>
      <c r="AR76" s="40">
        <v>0</v>
      </c>
      <c r="AS76" s="40">
        <v>0</v>
      </c>
      <c r="AT76" s="40">
        <v>0</v>
      </c>
      <c r="AU76" s="40">
        <v>19.414999999999999</v>
      </c>
      <c r="AV76" s="40">
        <v>0</v>
      </c>
      <c r="AW76" s="40">
        <v>4.8479999999999999</v>
      </c>
      <c r="AX76" s="40">
        <v>62.494999999999997</v>
      </c>
      <c r="AY76" s="40">
        <v>-12.824999999999999</v>
      </c>
      <c r="AZ76" s="40">
        <v>5.9210000000000003</v>
      </c>
      <c r="BA76" s="40">
        <v>2.9540000000000002</v>
      </c>
      <c r="BB76" s="40">
        <v>58.064999999999998</v>
      </c>
      <c r="BC76" s="40">
        <v>0</v>
      </c>
      <c r="BD76" s="40">
        <v>243.65</v>
      </c>
      <c r="BE76" s="40">
        <v>101.499</v>
      </c>
      <c r="BF76" s="40">
        <v>168.42099999999999</v>
      </c>
      <c r="BG76" s="40">
        <v>0.04</v>
      </c>
      <c r="BH76" s="40">
        <v>7.3849999999999998</v>
      </c>
      <c r="BI76" s="40">
        <v>5.0612210675104595E-7</v>
      </c>
      <c r="BJ76" s="40">
        <v>40.694981513096003</v>
      </c>
      <c r="BK76" s="40">
        <v>9.8142535655575394</v>
      </c>
      <c r="BL76" s="40">
        <v>11.427289404423499</v>
      </c>
      <c r="BM76" s="40">
        <v>-3.2414677713110702E-6</v>
      </c>
      <c r="BN76" s="40">
        <v>0</v>
      </c>
      <c r="BO76" s="40">
        <v>11.4272899105456</v>
      </c>
      <c r="BP76" s="40">
        <v>40.694978271628202</v>
      </c>
      <c r="BQ76" s="40">
        <v>9.8142535655575394</v>
      </c>
      <c r="BR76" s="40">
        <v>1.8240000000000001</v>
      </c>
      <c r="BS76" s="40">
        <v>0</v>
      </c>
      <c r="BT76" s="40">
        <v>0</v>
      </c>
      <c r="BU76" s="40">
        <v>1.8240000000000001</v>
      </c>
      <c r="BV76" s="40">
        <v>0</v>
      </c>
      <c r="BW76" s="40">
        <v>0</v>
      </c>
      <c r="BX76" s="40">
        <v>6.8000000000000005E-2</v>
      </c>
      <c r="BY76" s="40">
        <v>6.8000000000000005E-2</v>
      </c>
      <c r="BZ76" s="40"/>
      <c r="CA76" s="40"/>
      <c r="CB76" s="40"/>
      <c r="CC76" s="40"/>
      <c r="CD76" s="40"/>
      <c r="CE76" s="40">
        <v>7.8668106447172299</v>
      </c>
      <c r="CF76" s="40">
        <v>0.17845424441309299</v>
      </c>
      <c r="CG76" s="40">
        <v>7.3456026383340696</v>
      </c>
      <c r="CH76" s="40">
        <v>0</v>
      </c>
      <c r="CI76" s="40">
        <v>1.65374088501441</v>
      </c>
      <c r="CJ76" s="40">
        <v>3.7514196466450302E-2</v>
      </c>
      <c r="CK76" s="40">
        <v>0</v>
      </c>
      <c r="CL76" s="40">
        <v>1.6256051199999999</v>
      </c>
      <c r="CM76" s="40">
        <v>16.866154168065702</v>
      </c>
      <c r="CN76" s="40">
        <v>1.8415735608795401</v>
      </c>
      <c r="CO76" s="40">
        <v>25.408000000000001</v>
      </c>
      <c r="CP76" s="40">
        <v>69.55</v>
      </c>
      <c r="CQ76" s="40"/>
      <c r="CR76" s="40"/>
      <c r="CS76" s="40">
        <v>1581.8689999999999</v>
      </c>
      <c r="CT76" s="40">
        <v>2.4461948203584201</v>
      </c>
      <c r="CU76" s="40">
        <v>35.136416525947098</v>
      </c>
      <c r="CV76" s="40">
        <v>1568.1</v>
      </c>
      <c r="CW76" s="40">
        <v>69.55</v>
      </c>
      <c r="CX76" s="40">
        <v>35.136416525947098</v>
      </c>
      <c r="CY76" s="40">
        <v>4.1769999999999996</v>
      </c>
      <c r="CZ76" s="40">
        <v>4.5970000000000004</v>
      </c>
      <c r="DA76" s="40">
        <v>2.7120000000000002</v>
      </c>
      <c r="DB76" s="40">
        <v>11.486000000000001</v>
      </c>
      <c r="DC76" s="40">
        <v>3.3168602014808601</v>
      </c>
      <c r="DD76" s="40"/>
      <c r="DE76" s="40"/>
      <c r="DF76" s="40"/>
      <c r="DG76" s="40"/>
      <c r="DH76" s="40"/>
      <c r="DI76" s="40"/>
      <c r="DJ76" s="40"/>
      <c r="DK76" s="40"/>
      <c r="DL76" s="40"/>
      <c r="DM76" s="40"/>
      <c r="DN76" s="40">
        <v>2.23090554389247E-2</v>
      </c>
      <c r="DO76" s="40">
        <v>41.723999999999997</v>
      </c>
      <c r="DP76" s="40">
        <v>1.776</v>
      </c>
      <c r="DQ76" s="40">
        <v>2698.3290000000002</v>
      </c>
      <c r="DR76" s="40">
        <v>2771.61</v>
      </c>
      <c r="DS76" s="40">
        <v>5469.9390000000003</v>
      </c>
      <c r="DT76" s="40">
        <v>41.631</v>
      </c>
      <c r="DU76" s="40">
        <v>168.04</v>
      </c>
      <c r="DV76" s="40">
        <v>209.67099999999999</v>
      </c>
      <c r="DW76" s="40">
        <v>296.82100000000003</v>
      </c>
      <c r="DX76" s="40">
        <v>5976.4309999999996</v>
      </c>
      <c r="DY76" s="40">
        <v>15343.3430034375</v>
      </c>
      <c r="DZ76" s="40">
        <v>427.67049260623997</v>
      </c>
      <c r="EA76" s="40">
        <v>138983.19</v>
      </c>
      <c r="EB76" s="40">
        <v>5235</v>
      </c>
      <c r="EC76" s="40">
        <v>77220</v>
      </c>
      <c r="ED76" s="40">
        <v>401</v>
      </c>
      <c r="EE76" s="40">
        <v>79</v>
      </c>
      <c r="EF76" s="40">
        <v>406</v>
      </c>
      <c r="EG76" s="40">
        <v>19</v>
      </c>
      <c r="EH76" s="40">
        <v>259</v>
      </c>
      <c r="EI76" s="40">
        <v>10467.049999999999</v>
      </c>
      <c r="EJ76" s="40">
        <v>20966.495481843602</v>
      </c>
      <c r="EK76" s="40">
        <v>1694353.0662207501</v>
      </c>
      <c r="EL76" s="40">
        <v>41.069000000000003</v>
      </c>
      <c r="EM76" s="40">
        <v>0.59699999999999998</v>
      </c>
      <c r="EN76" s="40">
        <v>37358.959999999999</v>
      </c>
      <c r="EO76" s="40">
        <v>23332.560000000001</v>
      </c>
      <c r="EP76" s="40">
        <v>6014.17</v>
      </c>
      <c r="EQ76" s="40">
        <v>2029.36</v>
      </c>
      <c r="ER76" s="40">
        <v>351.78</v>
      </c>
      <c r="ES76" s="40">
        <v>69086.83</v>
      </c>
      <c r="ET76" s="40">
        <v>40053.81</v>
      </c>
      <c r="EU76" s="40">
        <v>4.7400324936517704</v>
      </c>
      <c r="EV76" s="40">
        <v>50.679541162622698</v>
      </c>
      <c r="EW76" s="40">
        <v>235.03491144097401</v>
      </c>
      <c r="EX76" s="40">
        <v>30.992222630335402</v>
      </c>
      <c r="EY76" s="40">
        <v>0</v>
      </c>
      <c r="EZ76" s="40">
        <v>259.73039920015901</v>
      </c>
      <c r="FA76" s="40">
        <v>12.0734242993948</v>
      </c>
      <c r="FB76" s="40">
        <v>593.250531227137</v>
      </c>
      <c r="FC76" s="40">
        <v>13.2528091007766</v>
      </c>
      <c r="FD76" s="40">
        <v>0</v>
      </c>
      <c r="FE76" s="40">
        <v>0</v>
      </c>
      <c r="FF76" s="40">
        <v>579.99772212636105</v>
      </c>
      <c r="FG76" s="40">
        <v>593.250531227137</v>
      </c>
      <c r="FH76" s="40">
        <v>0</v>
      </c>
      <c r="FI76" s="40">
        <v>4.5687060179776102</v>
      </c>
      <c r="FJ76" s="40">
        <v>169.25830480267501</v>
      </c>
      <c r="FK76" s="40">
        <v>389.69290661368598</v>
      </c>
      <c r="FL76" s="40">
        <v>29.7306137927987</v>
      </c>
      <c r="FM76" s="40">
        <v>593.250531227137</v>
      </c>
      <c r="FN76" s="40">
        <v>0</v>
      </c>
      <c r="FO76" s="40">
        <v>0</v>
      </c>
      <c r="FP76" s="40">
        <v>164.985766633266</v>
      </c>
      <c r="FQ76" s="40">
        <v>90.073455833917393</v>
      </c>
      <c r="FR76" s="40">
        <v>338.19130875995398</v>
      </c>
      <c r="FS76" s="40">
        <v>593.250531227137</v>
      </c>
      <c r="FT76" s="40">
        <v>0</v>
      </c>
      <c r="FU76" s="40">
        <v>83.747531492725997</v>
      </c>
      <c r="FV76" s="40">
        <v>442.594417814537</v>
      </c>
      <c r="FW76" s="40">
        <v>18.567491495317199</v>
      </c>
      <c r="FX76" s="40">
        <v>0</v>
      </c>
      <c r="FY76" s="40">
        <v>371.13616757867601</v>
      </c>
      <c r="FZ76" s="40">
        <v>74.759831146676802</v>
      </c>
      <c r="GA76" s="40">
        <v>990.805439527933</v>
      </c>
      <c r="GB76" s="40">
        <v>0</v>
      </c>
      <c r="GC76" s="40">
        <v>0</v>
      </c>
      <c r="GD76" s="40">
        <v>0</v>
      </c>
      <c r="GE76" s="40">
        <v>990.805439527933</v>
      </c>
      <c r="GF76" s="40">
        <v>990.805439527933</v>
      </c>
      <c r="GG76" s="40">
        <v>0</v>
      </c>
      <c r="GH76" s="40">
        <v>40.086833659111903</v>
      </c>
      <c r="GI76" s="40">
        <v>227.69200440959099</v>
      </c>
      <c r="GJ76" s="40">
        <v>684.06277845803095</v>
      </c>
      <c r="GK76" s="40">
        <v>38.963823001198698</v>
      </c>
      <c r="GL76" s="40">
        <v>990.805439527933</v>
      </c>
      <c r="GM76" s="40">
        <v>0</v>
      </c>
      <c r="GN76" s="40">
        <v>40.086833659111903</v>
      </c>
      <c r="GO76" s="40">
        <v>319.205529540822</v>
      </c>
      <c r="GP76" s="40">
        <v>125.119303032574</v>
      </c>
      <c r="GQ76" s="40">
        <v>506.39377329542498</v>
      </c>
      <c r="GR76" s="40">
        <v>990.805439527933</v>
      </c>
      <c r="GS76" s="40">
        <v>0</v>
      </c>
      <c r="GT76" s="40">
        <v>286.97169618866599</v>
      </c>
      <c r="GU76" s="40">
        <v>1801.39435214643</v>
      </c>
      <c r="GV76" s="40">
        <v>329.24256955934499</v>
      </c>
      <c r="GW76" s="40">
        <v>0</v>
      </c>
      <c r="GX76" s="40">
        <v>2096.7105410761701</v>
      </c>
      <c r="GY76" s="40">
        <v>317.74109655760901</v>
      </c>
      <c r="GZ76" s="40">
        <v>4832.0602555282203</v>
      </c>
      <c r="HA76" s="40">
        <v>0</v>
      </c>
      <c r="HB76" s="40">
        <v>164.64830477151</v>
      </c>
      <c r="HC76" s="40">
        <v>35.7955795811203</v>
      </c>
      <c r="HD76" s="40">
        <v>4631.6163711755898</v>
      </c>
      <c r="HE76" s="40">
        <v>4832.0602555282203</v>
      </c>
      <c r="HF76" s="40">
        <v>0</v>
      </c>
      <c r="HG76" s="40">
        <v>678.81484771953399</v>
      </c>
      <c r="HH76" s="40">
        <v>1543.8679080602601</v>
      </c>
      <c r="HI76" s="40">
        <v>2609.3774997484202</v>
      </c>
      <c r="HJ76" s="40">
        <v>0</v>
      </c>
      <c r="HK76" s="40">
        <v>4832.0602555282203</v>
      </c>
      <c r="HL76" s="40">
        <v>0</v>
      </c>
      <c r="HM76" s="40">
        <v>483.532586572306</v>
      </c>
      <c r="HN76" s="40">
        <v>2249.2453894008199</v>
      </c>
      <c r="HO76" s="40">
        <v>791.86862730305199</v>
      </c>
      <c r="HP76" s="40">
        <v>1307.41365225204</v>
      </c>
      <c r="HQ76" s="40">
        <v>4832.0602555282203</v>
      </c>
      <c r="HR76" s="40">
        <v>0</v>
      </c>
      <c r="HS76" s="40">
        <v>3583.80830519963</v>
      </c>
      <c r="HT76" s="40">
        <v>3363.8178865775599</v>
      </c>
      <c r="HU76" s="40">
        <v>1041.0226067644201</v>
      </c>
      <c r="HV76" s="40">
        <v>1486.8960646646899</v>
      </c>
      <c r="HW76" s="40">
        <v>8110.5036273714604</v>
      </c>
      <c r="HX76" s="40">
        <v>5711.2012414803203</v>
      </c>
      <c r="HY76" s="40">
        <v>23297.249732058099</v>
      </c>
      <c r="HZ76" s="40">
        <v>596.03132670021796</v>
      </c>
      <c r="IA76" s="40">
        <v>1439.3157292081601</v>
      </c>
      <c r="IB76" s="40">
        <v>1438.18362289777</v>
      </c>
      <c r="IC76" s="40">
        <v>19823.719053251902</v>
      </c>
      <c r="ID76" s="40">
        <v>23297.249732058099</v>
      </c>
      <c r="IE76" s="40">
        <v>1493.7263985336201</v>
      </c>
      <c r="IF76" s="40">
        <v>4694.5671041487003</v>
      </c>
      <c r="IG76" s="40">
        <v>13707.6185378758</v>
      </c>
      <c r="IH76" s="40">
        <v>3401.3376914999399</v>
      </c>
      <c r="II76" s="40">
        <v>0</v>
      </c>
      <c r="IJ76" s="40">
        <v>23297.249732058099</v>
      </c>
      <c r="IK76" s="40">
        <v>0</v>
      </c>
      <c r="IL76" s="40">
        <v>9962.0521980028607</v>
      </c>
      <c r="IM76" s="40">
        <v>11388.228395034301</v>
      </c>
      <c r="IN76" s="40">
        <v>1143.69928344043</v>
      </c>
      <c r="IO76" s="40">
        <v>803.26985558045499</v>
      </c>
      <c r="IP76" s="40">
        <v>23297.249732058099</v>
      </c>
      <c r="IQ76" s="40">
        <v>0</v>
      </c>
      <c r="IR76" s="40">
        <v>0</v>
      </c>
      <c r="IS76" s="40">
        <v>0</v>
      </c>
      <c r="IT76" s="40">
        <v>0</v>
      </c>
      <c r="IU76" s="40">
        <v>9324.4521454516598</v>
      </c>
      <c r="IV76" s="40">
        <v>1506.1783423222601</v>
      </c>
      <c r="IW76" s="40">
        <v>13660.601995187501</v>
      </c>
      <c r="IX76" s="40">
        <v>24491.232482961499</v>
      </c>
      <c r="IY76" s="40">
        <v>0</v>
      </c>
      <c r="IZ76" s="40">
        <v>1925.62134465999</v>
      </c>
      <c r="JA76" s="40">
        <v>23381.730458739701</v>
      </c>
      <c r="JB76" s="40">
        <v>1506.1783423222601</v>
      </c>
      <c r="JC76" s="40">
        <v>26813.530145722001</v>
      </c>
      <c r="JD76" s="40">
        <v>3022.8840918455699</v>
      </c>
      <c r="JE76" s="40">
        <v>11314.1748739629</v>
      </c>
      <c r="JF76" s="40">
        <v>11321.0562414457</v>
      </c>
      <c r="JG76" s="40">
        <v>1155.4149384678201</v>
      </c>
      <c r="JH76" s="40">
        <v>0</v>
      </c>
      <c r="JI76" s="40">
        <v>26813.530145722001</v>
      </c>
      <c r="JJ76" s="40">
        <v>0</v>
      </c>
      <c r="JK76" s="40">
        <v>11656.8532457447</v>
      </c>
      <c r="JL76" s="40">
        <v>14246.336216175199</v>
      </c>
      <c r="JM76" s="40">
        <v>910.34068380212295</v>
      </c>
      <c r="JN76" s="40">
        <v>0</v>
      </c>
      <c r="JO76" s="40">
        <v>26813.530145722001</v>
      </c>
      <c r="JP76" s="40">
        <v>0</v>
      </c>
      <c r="JQ76" s="40">
        <v>547871.17204101698</v>
      </c>
      <c r="JR76" s="40">
        <v>0</v>
      </c>
      <c r="JS76" s="40">
        <v>0</v>
      </c>
      <c r="JT76" s="40">
        <v>338635.05222232401</v>
      </c>
      <c r="JU76" s="40">
        <v>3907.43600197969</v>
      </c>
      <c r="JV76" s="40">
        <v>37273.671682450899</v>
      </c>
      <c r="JW76" s="40">
        <v>927687.33194777102</v>
      </c>
      <c r="JX76" s="40">
        <v>19024.677875764901</v>
      </c>
      <c r="JY76" s="40">
        <v>278666.22770593001</v>
      </c>
      <c r="JZ76" s="40">
        <v>77632.069913432802</v>
      </c>
      <c r="KA76" s="40">
        <v>550042.05878988304</v>
      </c>
      <c r="KB76" s="40">
        <v>925365.034285011</v>
      </c>
      <c r="KC76" s="40">
        <v>110119.59031314601</v>
      </c>
      <c r="KD76" s="40">
        <v>153454.48246967301</v>
      </c>
      <c r="KE76" s="40">
        <v>600823.41647046502</v>
      </c>
      <c r="KF76" s="40">
        <v>60967.545031726702</v>
      </c>
      <c r="KG76" s="40">
        <v>0</v>
      </c>
      <c r="KH76" s="40">
        <v>925365.034285011</v>
      </c>
      <c r="KI76" s="40">
        <v>113051.68250829801</v>
      </c>
      <c r="KJ76" s="40">
        <v>710550.11696540599</v>
      </c>
      <c r="KK76" s="40">
        <v>94432.514897236499</v>
      </c>
      <c r="KL76" s="40">
        <v>7330.7199140700905</v>
      </c>
      <c r="KM76" s="40">
        <v>0</v>
      </c>
      <c r="KN76" s="40">
        <v>925365.034285011</v>
      </c>
      <c r="KO76" s="40">
        <v>4.7400324936517704</v>
      </c>
      <c r="KP76" s="40">
        <v>551876.37911505997</v>
      </c>
      <c r="KQ76" s="40">
        <v>5842.8415679794998</v>
      </c>
      <c r="KR76" s="40">
        <v>1419.8248904494201</v>
      </c>
      <c r="KS76" s="40">
        <v>349446.40043243999</v>
      </c>
      <c r="KT76" s="40">
        <v>16251.695079528399</v>
      </c>
      <c r="KU76" s="40">
        <v>57050.0492711224</v>
      </c>
      <c r="KV76" s="40">
        <v>981891.93038907403</v>
      </c>
      <c r="KW76" s="40">
        <v>19633.962011565902</v>
      </c>
      <c r="KX76" s="40">
        <v>282195.81308456999</v>
      </c>
      <c r="KY76" s="40">
        <v>102487.77957465099</v>
      </c>
      <c r="KZ76" s="40">
        <v>577574.37571828696</v>
      </c>
      <c r="LA76" s="40">
        <v>981891.93038907403</v>
      </c>
      <c r="LB76" s="40">
        <v>114636.200803525</v>
      </c>
      <c r="LC76" s="40">
        <v>170186.694835181</v>
      </c>
      <c r="LD76" s="40">
        <v>627792.90946705895</v>
      </c>
      <c r="LE76" s="40">
        <v>69207.430846514602</v>
      </c>
      <c r="LF76" s="40">
        <v>68.694436793997397</v>
      </c>
      <c r="LG76" s="40">
        <v>981891.93038907403</v>
      </c>
      <c r="LH76" s="40">
        <v>113051.68250829801</v>
      </c>
      <c r="LI76" s="40">
        <v>732692.64182938496</v>
      </c>
      <c r="LJ76" s="40">
        <v>122800.51619402099</v>
      </c>
      <c r="LK76" s="40">
        <v>10391.821267482201</v>
      </c>
      <c r="LL76" s="40">
        <v>2955.2685898878699</v>
      </c>
      <c r="LM76" s="40">
        <v>981891.93038907403</v>
      </c>
      <c r="LN76" s="40">
        <v>26908.776401174899</v>
      </c>
      <c r="LO76" s="40">
        <v>2</v>
      </c>
      <c r="LP76" s="40">
        <v>9</v>
      </c>
      <c r="LQ76" s="40">
        <v>41</v>
      </c>
      <c r="LR76" s="40">
        <v>5</v>
      </c>
      <c r="LS76" s="40">
        <v>0</v>
      </c>
      <c r="LT76" s="40">
        <v>17</v>
      </c>
      <c r="LU76" s="40">
        <v>1</v>
      </c>
      <c r="LV76" s="40">
        <v>75</v>
      </c>
      <c r="LW76" s="40">
        <v>1</v>
      </c>
      <c r="LX76" s="40">
        <v>0</v>
      </c>
      <c r="LY76" s="40">
        <v>0</v>
      </c>
      <c r="LZ76" s="40">
        <v>74</v>
      </c>
      <c r="MA76" s="40">
        <v>75</v>
      </c>
      <c r="MB76" s="40">
        <v>0</v>
      </c>
      <c r="MC76" s="40">
        <v>1</v>
      </c>
      <c r="MD76" s="40">
        <v>12</v>
      </c>
      <c r="ME76" s="40">
        <v>54</v>
      </c>
      <c r="MF76" s="40">
        <v>8</v>
      </c>
      <c r="MG76" s="40">
        <v>75</v>
      </c>
      <c r="MH76" s="40">
        <v>0</v>
      </c>
      <c r="MI76" s="40">
        <v>0</v>
      </c>
      <c r="MJ76" s="40">
        <v>10</v>
      </c>
      <c r="MK76" s="40">
        <v>11</v>
      </c>
      <c r="ML76" s="40">
        <v>54</v>
      </c>
      <c r="MM76" s="40">
        <v>75</v>
      </c>
      <c r="MN76" s="40">
        <v>0</v>
      </c>
      <c r="MO76" s="40">
        <v>4</v>
      </c>
      <c r="MP76" s="40">
        <v>20</v>
      </c>
      <c r="MQ76" s="40">
        <v>1</v>
      </c>
      <c r="MR76" s="40">
        <v>0</v>
      </c>
      <c r="MS76" s="40">
        <v>18</v>
      </c>
      <c r="MT76" s="40">
        <v>3</v>
      </c>
      <c r="MU76" s="40">
        <v>46</v>
      </c>
      <c r="MV76" s="40">
        <v>0</v>
      </c>
      <c r="MW76" s="40">
        <v>0</v>
      </c>
      <c r="MX76" s="40">
        <v>0</v>
      </c>
      <c r="MY76" s="40">
        <v>46</v>
      </c>
      <c r="MZ76" s="40">
        <v>46</v>
      </c>
      <c r="NA76" s="40">
        <v>0</v>
      </c>
      <c r="NB76" s="40">
        <v>2</v>
      </c>
      <c r="NC76" s="40">
        <v>10</v>
      </c>
      <c r="ND76" s="40">
        <v>32</v>
      </c>
      <c r="NE76" s="40">
        <v>2</v>
      </c>
      <c r="NF76" s="40">
        <v>46</v>
      </c>
      <c r="NG76" s="40">
        <v>0</v>
      </c>
      <c r="NH76" s="40">
        <v>2</v>
      </c>
      <c r="NI76" s="40">
        <v>14</v>
      </c>
      <c r="NJ76" s="40">
        <v>6</v>
      </c>
      <c r="NK76" s="40">
        <v>24</v>
      </c>
      <c r="NL76" s="40">
        <v>46</v>
      </c>
      <c r="NM76" s="40">
        <v>0</v>
      </c>
      <c r="NN76" s="40">
        <v>5</v>
      </c>
      <c r="NO76" s="40">
        <v>30</v>
      </c>
      <c r="NP76" s="40">
        <v>4</v>
      </c>
      <c r="NQ76" s="40">
        <v>0</v>
      </c>
      <c r="NR76" s="40">
        <v>33</v>
      </c>
      <c r="NS76" s="40">
        <v>6</v>
      </c>
      <c r="NT76" s="40">
        <v>78</v>
      </c>
      <c r="NU76" s="40">
        <v>0</v>
      </c>
      <c r="NV76" s="40">
        <v>2</v>
      </c>
      <c r="NW76" s="40">
        <v>1</v>
      </c>
      <c r="NX76" s="40">
        <v>75</v>
      </c>
      <c r="NY76" s="40">
        <v>78</v>
      </c>
      <c r="NZ76" s="40">
        <v>0</v>
      </c>
      <c r="OA76" s="40">
        <v>10</v>
      </c>
      <c r="OB76" s="40">
        <v>24</v>
      </c>
      <c r="OC76" s="40">
        <v>44</v>
      </c>
      <c r="OD76" s="40">
        <v>0</v>
      </c>
      <c r="OE76" s="40">
        <v>78</v>
      </c>
      <c r="OF76" s="40">
        <v>0</v>
      </c>
      <c r="OG76" s="40">
        <v>7</v>
      </c>
      <c r="OH76" s="40">
        <v>33</v>
      </c>
      <c r="OI76" s="40">
        <v>15</v>
      </c>
      <c r="OJ76" s="40">
        <v>23</v>
      </c>
      <c r="OK76" s="40">
        <v>78</v>
      </c>
      <c r="OL76" s="40">
        <v>0</v>
      </c>
      <c r="OM76" s="40">
        <v>11</v>
      </c>
      <c r="ON76" s="40">
        <v>12</v>
      </c>
      <c r="OO76" s="40">
        <v>4</v>
      </c>
      <c r="OP76" s="40">
        <v>3</v>
      </c>
      <c r="OQ76" s="40">
        <v>29</v>
      </c>
      <c r="OR76" s="40">
        <v>18</v>
      </c>
      <c r="OS76" s="40">
        <v>77</v>
      </c>
      <c r="OT76" s="40">
        <v>1</v>
      </c>
      <c r="OU76" s="40">
        <v>5</v>
      </c>
      <c r="OV76" s="40">
        <v>3</v>
      </c>
      <c r="OW76" s="40">
        <v>68</v>
      </c>
      <c r="OX76" s="40">
        <v>77</v>
      </c>
      <c r="OY76" s="40">
        <v>4</v>
      </c>
      <c r="OZ76" s="40">
        <v>14</v>
      </c>
      <c r="PA76" s="40">
        <v>44</v>
      </c>
      <c r="PB76" s="40">
        <v>15</v>
      </c>
      <c r="PC76" s="40">
        <v>0</v>
      </c>
      <c r="PD76" s="40">
        <v>77</v>
      </c>
      <c r="PE76" s="40">
        <v>0</v>
      </c>
      <c r="PF76" s="40">
        <v>29</v>
      </c>
      <c r="PG76" s="40">
        <v>39</v>
      </c>
      <c r="PH76" s="40">
        <v>4</v>
      </c>
      <c r="PI76" s="40">
        <v>5</v>
      </c>
      <c r="PJ76" s="40">
        <v>77</v>
      </c>
      <c r="PK76" s="40">
        <v>0</v>
      </c>
      <c r="PL76" s="40">
        <v>0</v>
      </c>
      <c r="PM76" s="40">
        <v>0</v>
      </c>
      <c r="PN76" s="40">
        <v>0</v>
      </c>
      <c r="PO76" s="40">
        <v>9</v>
      </c>
      <c r="PP76" s="40">
        <v>2</v>
      </c>
      <c r="PQ76" s="40">
        <v>14</v>
      </c>
      <c r="PR76" s="40">
        <v>25</v>
      </c>
      <c r="PS76" s="40">
        <v>0</v>
      </c>
      <c r="PT76" s="40">
        <v>2</v>
      </c>
      <c r="PU76" s="40">
        <v>23</v>
      </c>
      <c r="PV76" s="40">
        <v>2</v>
      </c>
      <c r="PW76" s="40">
        <v>27</v>
      </c>
      <c r="PX76" s="40">
        <v>3</v>
      </c>
      <c r="PY76" s="40">
        <v>11</v>
      </c>
      <c r="PZ76" s="40">
        <v>12</v>
      </c>
      <c r="QA76" s="40">
        <v>1</v>
      </c>
      <c r="QB76" s="40">
        <v>0</v>
      </c>
      <c r="QC76" s="40">
        <v>27</v>
      </c>
      <c r="QD76" s="40">
        <v>0</v>
      </c>
      <c r="QE76" s="40">
        <v>12</v>
      </c>
      <c r="QF76" s="40">
        <v>14</v>
      </c>
      <c r="QG76" s="40">
        <v>1</v>
      </c>
      <c r="QH76" s="40">
        <v>0</v>
      </c>
      <c r="QI76" s="40">
        <v>27</v>
      </c>
      <c r="QJ76" s="40">
        <v>0</v>
      </c>
      <c r="QK76" s="40">
        <v>5</v>
      </c>
      <c r="QL76" s="40">
        <v>0</v>
      </c>
      <c r="QM76" s="40">
        <v>0</v>
      </c>
      <c r="QN76" s="40">
        <v>35</v>
      </c>
      <c r="QO76" s="40">
        <v>2</v>
      </c>
      <c r="QP76" s="40">
        <v>11</v>
      </c>
      <c r="QQ76" s="40">
        <v>53</v>
      </c>
      <c r="QR76" s="40">
        <v>3</v>
      </c>
      <c r="QS76" s="40">
        <v>19</v>
      </c>
      <c r="QT76" s="40">
        <v>25</v>
      </c>
      <c r="QU76" s="40">
        <v>6</v>
      </c>
      <c r="QV76" s="40">
        <v>53</v>
      </c>
      <c r="QW76" s="40">
        <v>6</v>
      </c>
      <c r="QX76" s="40">
        <v>24</v>
      </c>
      <c r="QY76" s="40">
        <v>19</v>
      </c>
      <c r="QZ76" s="40">
        <v>4</v>
      </c>
      <c r="RA76" s="40">
        <v>0</v>
      </c>
      <c r="RB76" s="40">
        <v>53</v>
      </c>
      <c r="RC76" s="40">
        <v>5</v>
      </c>
      <c r="RD76" s="40">
        <v>32</v>
      </c>
      <c r="RE76" s="40">
        <v>15</v>
      </c>
      <c r="RF76" s="40">
        <v>1</v>
      </c>
      <c r="RG76" s="40">
        <v>0</v>
      </c>
      <c r="RH76" s="40">
        <v>53</v>
      </c>
      <c r="RI76" s="40">
        <v>2</v>
      </c>
      <c r="RJ76" s="40">
        <v>34</v>
      </c>
      <c r="RK76" s="40">
        <v>103</v>
      </c>
      <c r="RL76" s="40">
        <v>14</v>
      </c>
      <c r="RM76" s="40">
        <v>47</v>
      </c>
      <c r="RN76" s="40">
        <v>101</v>
      </c>
      <c r="RO76" s="40">
        <v>53</v>
      </c>
      <c r="RP76" s="40">
        <v>354</v>
      </c>
      <c r="RQ76" s="40">
        <v>5</v>
      </c>
      <c r="RR76" s="40">
        <v>28</v>
      </c>
      <c r="RS76" s="40">
        <v>52</v>
      </c>
      <c r="RT76" s="40">
        <v>271</v>
      </c>
      <c r="RU76" s="40">
        <v>356</v>
      </c>
      <c r="RV76" s="40">
        <v>13</v>
      </c>
      <c r="RW76" s="40">
        <v>62</v>
      </c>
      <c r="RX76" s="40">
        <v>121</v>
      </c>
      <c r="RY76" s="40">
        <v>150</v>
      </c>
      <c r="RZ76" s="40">
        <v>10</v>
      </c>
      <c r="SA76" s="40">
        <v>356</v>
      </c>
      <c r="SB76" s="40">
        <v>5</v>
      </c>
      <c r="SC76" s="40">
        <v>82</v>
      </c>
      <c r="SD76" s="40">
        <v>125</v>
      </c>
      <c r="SE76" s="40">
        <v>38</v>
      </c>
      <c r="SF76" s="40">
        <v>106</v>
      </c>
      <c r="SG76" s="40">
        <v>356</v>
      </c>
      <c r="SH76" s="40">
        <v>15791.192534760999</v>
      </c>
      <c r="SI76" s="40">
        <v>0</v>
      </c>
      <c r="SJ76" s="40">
        <v>457.83579221957899</v>
      </c>
      <c r="SK76" s="40">
        <v>0</v>
      </c>
      <c r="SL76" s="40">
        <v>128.048</v>
      </c>
      <c r="SM76" s="40">
        <v>371.6</v>
      </c>
      <c r="SN76" s="40">
        <v>0</v>
      </c>
      <c r="SO76" s="40">
        <v>371.6</v>
      </c>
      <c r="SP76" s="40">
        <v>0.91239999999999999</v>
      </c>
      <c r="SQ76" s="40">
        <v>219.7</v>
      </c>
      <c r="SR76" s="40">
        <v>0</v>
      </c>
      <c r="SS76" s="40">
        <v>219.7</v>
      </c>
      <c r="ST76" s="40">
        <v>127</v>
      </c>
      <c r="SU76" s="40">
        <v>669</v>
      </c>
      <c r="SV76" s="40">
        <v>774</v>
      </c>
      <c r="SW76" s="40">
        <v>1570</v>
      </c>
      <c r="SX76" s="40">
        <v>19839198.699999999</v>
      </c>
      <c r="SY76" s="40">
        <v>0</v>
      </c>
      <c r="SZ76" s="40">
        <v>0</v>
      </c>
      <c r="TA76" s="40">
        <v>12254</v>
      </c>
      <c r="TB76" s="40">
        <v>12254</v>
      </c>
      <c r="TC76" s="40">
        <v>0</v>
      </c>
      <c r="TD76" s="40">
        <v>0.41570000000000001</v>
      </c>
      <c r="TE76" s="40">
        <v>4.0000000000000001E-3</v>
      </c>
      <c r="TF76" s="40">
        <v>1.7999999999999999E-2</v>
      </c>
      <c r="TG76" s="40">
        <v>0.312</v>
      </c>
      <c r="TH76" s="40">
        <v>0.55900000000000005</v>
      </c>
      <c r="TI76" s="40">
        <v>0.107</v>
      </c>
      <c r="TJ76" s="40"/>
      <c r="TK76" s="40">
        <v>0</v>
      </c>
      <c r="TL76" s="40">
        <v>0</v>
      </c>
      <c r="TM76" s="40">
        <v>1</v>
      </c>
      <c r="TN76" s="40">
        <v>0</v>
      </c>
      <c r="TO76" s="40">
        <v>0</v>
      </c>
      <c r="TP76" s="40">
        <v>8.9999999999999993E-3</v>
      </c>
      <c r="TQ76" s="40">
        <v>0.99099999999999999</v>
      </c>
      <c r="TR76" s="40">
        <v>0</v>
      </c>
      <c r="TS76" s="40">
        <v>1</v>
      </c>
      <c r="TT76" s="40">
        <v>0</v>
      </c>
      <c r="TU76" s="40">
        <v>0</v>
      </c>
      <c r="TV76" s="40">
        <v>0</v>
      </c>
      <c r="TW76" s="40">
        <v>0</v>
      </c>
      <c r="TX76" s="40">
        <v>0</v>
      </c>
      <c r="TY76" s="40"/>
      <c r="TZ76" s="40">
        <v>0</v>
      </c>
      <c r="UA76" s="40">
        <v>0</v>
      </c>
      <c r="UB76" s="40">
        <v>0</v>
      </c>
      <c r="UC76" s="40">
        <v>0</v>
      </c>
      <c r="UD76" s="40">
        <v>0</v>
      </c>
      <c r="UE76" s="40">
        <v>0</v>
      </c>
      <c r="UF76" s="40">
        <v>0</v>
      </c>
      <c r="UG76" s="40">
        <v>0</v>
      </c>
      <c r="UH76" s="40">
        <v>0</v>
      </c>
      <c r="UI76" s="40">
        <v>735748.87271516805</v>
      </c>
      <c r="UJ76" s="40">
        <v>2643.479092</v>
      </c>
      <c r="UK76" s="40">
        <v>0</v>
      </c>
      <c r="UL76" s="40">
        <v>93</v>
      </c>
      <c r="UM76" s="40">
        <v>9</v>
      </c>
      <c r="UN76" s="40">
        <v>8047</v>
      </c>
      <c r="UO76" s="40">
        <v>0</v>
      </c>
      <c r="UP76" s="40">
        <v>0</v>
      </c>
      <c r="UQ76" s="40">
        <v>0</v>
      </c>
      <c r="UR76" s="40">
        <v>0</v>
      </c>
      <c r="US76" s="40">
        <v>0</v>
      </c>
      <c r="UT76" s="40">
        <v>0</v>
      </c>
      <c r="UU76" s="40">
        <v>0</v>
      </c>
      <c r="UV76" s="40">
        <v>0</v>
      </c>
      <c r="UW76" s="40">
        <v>0</v>
      </c>
      <c r="UX76" s="40">
        <v>0</v>
      </c>
      <c r="UY76" s="40">
        <v>0</v>
      </c>
      <c r="UZ76" s="40">
        <v>0</v>
      </c>
      <c r="VA76" s="40">
        <v>0</v>
      </c>
      <c r="VB76" s="40">
        <v>0</v>
      </c>
      <c r="VC76" s="40">
        <v>593.250531227137</v>
      </c>
      <c r="VD76" s="40">
        <v>990.805439527933</v>
      </c>
      <c r="VE76" s="40">
        <v>4832.0602555282203</v>
      </c>
      <c r="VF76" s="40">
        <v>23297.249732058099</v>
      </c>
      <c r="VG76" s="40">
        <v>24491.232482961499</v>
      </c>
      <c r="VH76" s="40">
        <v>925373.76959542895</v>
      </c>
      <c r="VI76" s="40">
        <v>979578.36803673196</v>
      </c>
      <c r="VJ76" s="40">
        <v>593.250531227137</v>
      </c>
      <c r="VK76" s="40">
        <v>990.805439527933</v>
      </c>
      <c r="VL76" s="40">
        <v>4832.0602555282203</v>
      </c>
      <c r="VM76" s="40">
        <v>23297.249732058099</v>
      </c>
      <c r="VN76" s="40">
        <v>24491.232482961499</v>
      </c>
      <c r="VO76" s="40">
        <v>925373.76959542895</v>
      </c>
      <c r="VP76" s="40">
        <v>979578.36803673196</v>
      </c>
      <c r="VQ76" s="40">
        <v>0</v>
      </c>
      <c r="VR76" s="40">
        <v>0</v>
      </c>
      <c r="VS76" s="40">
        <v>0</v>
      </c>
      <c r="VT76" s="40">
        <v>0</v>
      </c>
      <c r="VU76" s="40">
        <v>0</v>
      </c>
      <c r="VV76" s="40">
        <v>0</v>
      </c>
      <c r="VW76" s="40">
        <v>0</v>
      </c>
      <c r="VX76" s="40">
        <v>0</v>
      </c>
      <c r="VY76" s="40">
        <v>0</v>
      </c>
      <c r="VZ76" s="40">
        <v>0</v>
      </c>
      <c r="WA76" s="40">
        <v>0</v>
      </c>
      <c r="WB76" s="40">
        <v>0</v>
      </c>
      <c r="WC76" s="40">
        <v>0</v>
      </c>
      <c r="WD76" s="40">
        <v>0</v>
      </c>
      <c r="WE76" s="40">
        <v>75</v>
      </c>
      <c r="WF76" s="40">
        <v>46</v>
      </c>
      <c r="WG76" s="40">
        <v>78</v>
      </c>
      <c r="WH76" s="40">
        <v>77</v>
      </c>
      <c r="WI76" s="40">
        <v>25</v>
      </c>
      <c r="WJ76" s="40">
        <v>53</v>
      </c>
      <c r="WK76" s="40">
        <v>354</v>
      </c>
      <c r="WL76" s="40">
        <v>75</v>
      </c>
      <c r="WM76" s="40">
        <v>46</v>
      </c>
      <c r="WN76" s="40">
        <v>78</v>
      </c>
      <c r="WO76" s="40">
        <v>77</v>
      </c>
      <c r="WP76" s="40">
        <v>25</v>
      </c>
      <c r="WQ76" s="40">
        <v>53</v>
      </c>
      <c r="WR76" s="40">
        <v>354</v>
      </c>
      <c r="WS76" s="40">
        <v>0</v>
      </c>
      <c r="WT76" s="40">
        <v>0</v>
      </c>
      <c r="WU76" s="40">
        <v>0</v>
      </c>
      <c r="WV76" s="40">
        <v>0</v>
      </c>
      <c r="WW76" s="40">
        <v>0</v>
      </c>
      <c r="WX76" s="40">
        <v>0</v>
      </c>
      <c r="WY76" s="40">
        <v>0</v>
      </c>
      <c r="WZ76" s="40">
        <v>0</v>
      </c>
      <c r="XA76" s="40">
        <v>0</v>
      </c>
      <c r="XB76" s="40">
        <v>0</v>
      </c>
      <c r="XC76" s="40">
        <v>0</v>
      </c>
      <c r="XD76" s="40">
        <v>0</v>
      </c>
      <c r="XE76" s="40">
        <v>0</v>
      </c>
      <c r="XF76" s="40">
        <v>0</v>
      </c>
      <c r="XG76" s="40">
        <v>0</v>
      </c>
      <c r="XH76" s="40">
        <v>0</v>
      </c>
      <c r="XI76" s="40">
        <v>0</v>
      </c>
      <c r="XJ76" s="40">
        <v>0</v>
      </c>
      <c r="XK76" s="40">
        <v>6789.3244032269204</v>
      </c>
      <c r="XL76" s="40">
        <v>1117.26195791891</v>
      </c>
      <c r="XM76" s="40">
        <v>5173.1278422109299</v>
      </c>
      <c r="XN76" s="40">
        <v>5233.2307252832197</v>
      </c>
      <c r="XO76" s="40">
        <v>1100.8919329431001</v>
      </c>
      <c r="XP76" s="40">
        <v>5380.4721086047703</v>
      </c>
      <c r="XQ76" s="40">
        <v>0.66</v>
      </c>
      <c r="XR76" s="40">
        <v>4676.1683095884</v>
      </c>
      <c r="XS76" s="40">
        <v>3086.2710843283498</v>
      </c>
      <c r="XT76" s="40">
        <v>5225.5034518524699</v>
      </c>
      <c r="XU76" s="40">
        <v>4541.4850500049797</v>
      </c>
      <c r="XV76" s="40">
        <v>2997.3801330032902</v>
      </c>
      <c r="XW76" s="40">
        <v>653.6</v>
      </c>
      <c r="XX76" s="40">
        <v>869.1</v>
      </c>
    </row>
    <row r="77" spans="1:648">
      <c r="A77" s="40" t="str">
        <v>TMS21</v>
      </c>
      <c r="B77" s="45" t="s">
        <v>18</v>
      </c>
      <c r="C77" s="45" t="s">
        <v>1406</v>
      </c>
      <c r="D77" s="45">
        <v>0.95516688306728803</v>
      </c>
      <c r="E77" s="40">
        <v>14.581</v>
      </c>
      <c r="F77" s="40">
        <v>-0.02</v>
      </c>
      <c r="G77" s="40">
        <v>2.08</v>
      </c>
      <c r="H77" s="40">
        <v>0</v>
      </c>
      <c r="I77" s="40">
        <v>65.786000000000001</v>
      </c>
      <c r="J77" s="40">
        <v>0</v>
      </c>
      <c r="K77" s="40">
        <v>76.186999999999998</v>
      </c>
      <c r="L77" s="40">
        <v>74.923000000000002</v>
      </c>
      <c r="M77" s="40">
        <v>58.545999999999999</v>
      </c>
      <c r="N77" s="40">
        <v>63.192</v>
      </c>
      <c r="O77" s="40">
        <v>0</v>
      </c>
      <c r="P77" s="40">
        <v>4.3879999999999999</v>
      </c>
      <c r="Q77" s="40">
        <v>2.9529999999999998</v>
      </c>
      <c r="R77" s="40">
        <v>0</v>
      </c>
      <c r="S77" s="40">
        <v>0</v>
      </c>
      <c r="T77" s="40">
        <v>107.54600000000001</v>
      </c>
      <c r="U77" s="40">
        <v>0</v>
      </c>
      <c r="V77" s="40">
        <v>107.431</v>
      </c>
      <c r="W77" s="40">
        <v>0.05</v>
      </c>
      <c r="X77" s="40">
        <v>0</v>
      </c>
      <c r="Y77" s="40">
        <v>1E-3</v>
      </c>
      <c r="Z77" s="40">
        <v>0</v>
      </c>
      <c r="AA77" s="40">
        <v>0</v>
      </c>
      <c r="AB77" s="40">
        <v>0</v>
      </c>
      <c r="AC77" s="40">
        <v>10.984999999999999</v>
      </c>
      <c r="AD77" s="40">
        <v>8.0000000000000002E-3</v>
      </c>
      <c r="AE77" s="40">
        <v>1.0960000000000001</v>
      </c>
      <c r="AF77" s="40">
        <v>-13.318</v>
      </c>
      <c r="AG77" s="40">
        <v>-10.811999999999999</v>
      </c>
      <c r="AH77" s="40">
        <v>4.0000000000000001E-3</v>
      </c>
      <c r="AI77" s="40">
        <v>0</v>
      </c>
      <c r="AJ77" s="40">
        <v>0</v>
      </c>
      <c r="AK77" s="40">
        <v>0</v>
      </c>
      <c r="AL77" s="40">
        <v>46.451000000000001</v>
      </c>
      <c r="AM77" s="40">
        <v>0</v>
      </c>
      <c r="AN77" s="40">
        <v>59.865000000000002</v>
      </c>
      <c r="AO77" s="40">
        <v>3.6999999999999998E-2</v>
      </c>
      <c r="AP77" s="40">
        <v>-0.89400000000000002</v>
      </c>
      <c r="AQ77" s="40">
        <v>0.224</v>
      </c>
      <c r="AR77" s="40">
        <v>0</v>
      </c>
      <c r="AS77" s="40">
        <v>0</v>
      </c>
      <c r="AT77" s="40">
        <v>0</v>
      </c>
      <c r="AU77" s="40">
        <v>19.010000000000002</v>
      </c>
      <c r="AV77" s="40">
        <v>0</v>
      </c>
      <c r="AW77" s="40">
        <v>1.375</v>
      </c>
      <c r="AX77" s="40">
        <v>64.542000000000002</v>
      </c>
      <c r="AY77" s="40">
        <v>-11.726000000000001</v>
      </c>
      <c r="AZ77" s="40">
        <v>6.6970000000000001</v>
      </c>
      <c r="BA77" s="40">
        <v>2.9529999999999998</v>
      </c>
      <c r="BB77" s="40">
        <v>65.786000000000001</v>
      </c>
      <c r="BC77" s="40">
        <v>0</v>
      </c>
      <c r="BD77" s="40">
        <v>260.17899999999997</v>
      </c>
      <c r="BE77" s="40">
        <v>74.930999999999997</v>
      </c>
      <c r="BF77" s="40">
        <v>228.31299999999999</v>
      </c>
      <c r="BG77" s="40"/>
      <c r="BH77" s="40"/>
      <c r="BI77" s="40">
        <v>0</v>
      </c>
      <c r="BJ77" s="40">
        <v>2.4750000000000001</v>
      </c>
      <c r="BK77" s="40"/>
      <c r="BL77" s="40">
        <v>20.867999999999999</v>
      </c>
      <c r="BM77" s="40">
        <v>0</v>
      </c>
      <c r="BN77" s="40"/>
      <c r="BO77" s="40">
        <v>20.867999999999999</v>
      </c>
      <c r="BP77" s="40">
        <v>2.4750000000000001</v>
      </c>
      <c r="BQ77" s="40"/>
      <c r="BR77" s="40">
        <v>1.4159999999999999</v>
      </c>
      <c r="BS77" s="40">
        <v>0</v>
      </c>
      <c r="BT77" s="40">
        <v>0</v>
      </c>
      <c r="BU77" s="40">
        <v>1.4159999999999999</v>
      </c>
      <c r="BV77" s="40">
        <v>0</v>
      </c>
      <c r="BW77" s="40">
        <v>0</v>
      </c>
      <c r="BX77" s="40">
        <v>4.2000000000000003E-2</v>
      </c>
      <c r="BY77" s="40">
        <v>4.2000000000000003E-2</v>
      </c>
      <c r="BZ77" s="40">
        <v>0.78300000000000003</v>
      </c>
      <c r="CA77" s="40">
        <v>1.282</v>
      </c>
      <c r="CB77" s="40">
        <v>0</v>
      </c>
      <c r="CC77" s="40">
        <v>0</v>
      </c>
      <c r="CD77" s="40">
        <v>0</v>
      </c>
      <c r="CE77" s="40">
        <v>4.3154897310000004</v>
      </c>
      <c r="CF77" s="40">
        <v>8.7450200431640604E-2</v>
      </c>
      <c r="CG77" s="40">
        <v>14.296291113671399</v>
      </c>
      <c r="CH77" s="40">
        <v>0</v>
      </c>
      <c r="CI77" s="40">
        <v>1.6128289947750001</v>
      </c>
      <c r="CJ77" s="40">
        <v>3.9569750904758498E-2</v>
      </c>
      <c r="CK77" s="40">
        <v>0</v>
      </c>
      <c r="CL77" s="40">
        <v>0.99796948419880105</v>
      </c>
      <c r="CM77" s="40">
        <v>20.224609839446401</v>
      </c>
      <c r="CN77" s="40">
        <v>1.1249894355351999</v>
      </c>
      <c r="CO77" s="40">
        <v>8.9990000000000094</v>
      </c>
      <c r="CP77" s="40">
        <v>74.507999999999996</v>
      </c>
      <c r="CQ77" s="40">
        <v>70.048257191842893</v>
      </c>
      <c r="CR77" s="40">
        <v>38.187294532856299</v>
      </c>
      <c r="CS77" s="40">
        <v>1580.65542382016</v>
      </c>
      <c r="CT77" s="40">
        <v>0.97</v>
      </c>
      <c r="CU77" s="40">
        <v>35.140363529259403</v>
      </c>
      <c r="CV77" s="40">
        <v>1569.6674238201599</v>
      </c>
      <c r="CW77" s="40">
        <v>70.048257191842893</v>
      </c>
      <c r="CX77" s="40">
        <v>38.187294532856299</v>
      </c>
      <c r="CY77" s="40">
        <v>0</v>
      </c>
      <c r="CZ77" s="40">
        <v>0</v>
      </c>
      <c r="DA77" s="40">
        <v>0</v>
      </c>
      <c r="DB77" s="40">
        <v>0</v>
      </c>
      <c r="DC77" s="40">
        <v>0</v>
      </c>
      <c r="DD77" s="40">
        <v>0</v>
      </c>
      <c r="DE77" s="40">
        <v>0</v>
      </c>
      <c r="DF77" s="40">
        <v>0</v>
      </c>
      <c r="DG77" s="40">
        <v>0</v>
      </c>
      <c r="DH77" s="40">
        <v>0</v>
      </c>
      <c r="DI77" s="40">
        <v>2E-3</v>
      </c>
      <c r="DJ77" s="40">
        <v>0</v>
      </c>
      <c r="DK77" s="40">
        <v>8.0000000000000002E-3</v>
      </c>
      <c r="DL77" s="40">
        <v>6.0000000000000001E-3</v>
      </c>
      <c r="DM77" s="40">
        <v>0</v>
      </c>
      <c r="DN77" s="40">
        <v>2.23090554389247E-2</v>
      </c>
      <c r="DO77" s="40"/>
      <c r="DP77" s="40"/>
      <c r="DQ77" s="40">
        <v>2581.8879999999999</v>
      </c>
      <c r="DR77" s="40">
        <v>2951.0889999999999</v>
      </c>
      <c r="DS77" s="40">
        <v>5532.9769999999999</v>
      </c>
      <c r="DT77" s="40">
        <v>40.56</v>
      </c>
      <c r="DU77" s="40">
        <v>168.31800000000001</v>
      </c>
      <c r="DV77" s="40">
        <v>208.87799999999999</v>
      </c>
      <c r="DW77" s="40">
        <v>295.87799999999999</v>
      </c>
      <c r="DX77" s="40">
        <v>6037.7330000000002</v>
      </c>
      <c r="DY77" s="40">
        <v>15505.394</v>
      </c>
      <c r="DZ77" s="40">
        <v>73.322999999999993</v>
      </c>
      <c r="EA77" s="40">
        <v>138450</v>
      </c>
      <c r="EB77" s="40">
        <v>5145</v>
      </c>
      <c r="EC77" s="40">
        <v>76223</v>
      </c>
      <c r="ED77" s="40">
        <v>336</v>
      </c>
      <c r="EE77" s="40">
        <v>97</v>
      </c>
      <c r="EF77" s="40">
        <v>427</v>
      </c>
      <c r="EG77" s="40">
        <v>24</v>
      </c>
      <c r="EH77" s="40">
        <v>247</v>
      </c>
      <c r="EI77" s="40">
        <v>10514.55</v>
      </c>
      <c r="EJ77" s="40">
        <v>17073.98</v>
      </c>
      <c r="EK77" s="40">
        <v>1704674.53</v>
      </c>
      <c r="EL77" s="40">
        <v>20</v>
      </c>
      <c r="EM77" s="40">
        <v>1</v>
      </c>
      <c r="EN77" s="40">
        <v>37412.660000000003</v>
      </c>
      <c r="EO77" s="40">
        <v>23356.47</v>
      </c>
      <c r="EP77" s="40">
        <v>6016.23</v>
      </c>
      <c r="EQ77" s="40">
        <v>2035.96</v>
      </c>
      <c r="ER77" s="40">
        <v>353.89</v>
      </c>
      <c r="ES77" s="40">
        <v>69175.210000000006</v>
      </c>
      <c r="ET77" s="40">
        <v>40057.97</v>
      </c>
      <c r="EU77" s="40">
        <v>4.4000000000000004</v>
      </c>
      <c r="EV77" s="40">
        <v>54.5</v>
      </c>
      <c r="EW77" s="40">
        <v>255.4</v>
      </c>
      <c r="EX77" s="40">
        <v>33.799999999999997</v>
      </c>
      <c r="EY77" s="40">
        <v>0</v>
      </c>
      <c r="EZ77" s="40">
        <v>146.5</v>
      </c>
      <c r="FA77" s="40">
        <v>14.6</v>
      </c>
      <c r="FB77" s="40">
        <v>509.2</v>
      </c>
      <c r="FC77" s="40">
        <v>0</v>
      </c>
      <c r="FD77" s="40">
        <v>14.6</v>
      </c>
      <c r="FE77" s="40">
        <v>0</v>
      </c>
      <c r="FF77" s="40">
        <v>494.7</v>
      </c>
      <c r="FG77" s="40">
        <v>509.3</v>
      </c>
      <c r="FH77" s="40">
        <v>0</v>
      </c>
      <c r="FI77" s="40">
        <v>5.0999999999999996</v>
      </c>
      <c r="FJ77" s="40">
        <v>62.9</v>
      </c>
      <c r="FK77" s="40">
        <v>387.5</v>
      </c>
      <c r="FL77" s="40">
        <v>53.8</v>
      </c>
      <c r="FM77" s="40">
        <v>509.3</v>
      </c>
      <c r="FN77" s="40">
        <v>0</v>
      </c>
      <c r="FO77" s="40">
        <v>0</v>
      </c>
      <c r="FP77" s="40">
        <v>66.3</v>
      </c>
      <c r="FQ77" s="40">
        <v>71</v>
      </c>
      <c r="FR77" s="40">
        <v>372</v>
      </c>
      <c r="FS77" s="40">
        <v>509.3</v>
      </c>
      <c r="FT77" s="40">
        <v>0</v>
      </c>
      <c r="FU77" s="40">
        <v>58.6</v>
      </c>
      <c r="FV77" s="40">
        <v>309.7</v>
      </c>
      <c r="FW77" s="40">
        <v>19.7</v>
      </c>
      <c r="FX77" s="40">
        <v>0</v>
      </c>
      <c r="FY77" s="40">
        <v>427.5</v>
      </c>
      <c r="FZ77" s="40">
        <v>118.8</v>
      </c>
      <c r="GA77" s="40">
        <v>934.3</v>
      </c>
      <c r="GB77" s="40">
        <v>71.5</v>
      </c>
      <c r="GC77" s="40">
        <v>74</v>
      </c>
      <c r="GD77" s="40">
        <v>20.6</v>
      </c>
      <c r="GE77" s="40">
        <v>768.2</v>
      </c>
      <c r="GF77" s="40">
        <v>934.3</v>
      </c>
      <c r="GG77" s="40">
        <v>0</v>
      </c>
      <c r="GH77" s="40">
        <v>42.5</v>
      </c>
      <c r="GI77" s="40">
        <v>207.3</v>
      </c>
      <c r="GJ77" s="40">
        <v>643</v>
      </c>
      <c r="GK77" s="40">
        <v>41.4</v>
      </c>
      <c r="GL77" s="40">
        <v>934.2</v>
      </c>
      <c r="GM77" s="40">
        <v>0</v>
      </c>
      <c r="GN77" s="40">
        <v>42.5</v>
      </c>
      <c r="GO77" s="40">
        <v>306.8</v>
      </c>
      <c r="GP77" s="40">
        <v>148.1</v>
      </c>
      <c r="GQ77" s="40">
        <v>436.9</v>
      </c>
      <c r="GR77" s="40">
        <v>934.3</v>
      </c>
      <c r="GS77" s="40">
        <v>0</v>
      </c>
      <c r="GT77" s="40">
        <v>338.8</v>
      </c>
      <c r="GU77" s="40">
        <v>1857.7</v>
      </c>
      <c r="GV77" s="40">
        <v>352.2</v>
      </c>
      <c r="GW77" s="40">
        <v>0</v>
      </c>
      <c r="GX77" s="40">
        <v>2160.6999999999998</v>
      </c>
      <c r="GY77" s="40">
        <v>337</v>
      </c>
      <c r="GZ77" s="40">
        <v>5046.3999999999996</v>
      </c>
      <c r="HA77" s="40">
        <v>357.3</v>
      </c>
      <c r="HB77" s="40">
        <v>567.20000000000005</v>
      </c>
      <c r="HC77" s="40">
        <v>37.4</v>
      </c>
      <c r="HD77" s="40">
        <v>4084.4</v>
      </c>
      <c r="HE77" s="40">
        <v>5046.3</v>
      </c>
      <c r="HF77" s="40">
        <v>0</v>
      </c>
      <c r="HG77" s="40">
        <v>602.20000000000005</v>
      </c>
      <c r="HH77" s="40">
        <v>1668.7</v>
      </c>
      <c r="HI77" s="40">
        <v>2722.2</v>
      </c>
      <c r="HJ77" s="40">
        <v>53.2</v>
      </c>
      <c r="HK77" s="40">
        <v>5046.3</v>
      </c>
      <c r="HL77" s="40">
        <v>0</v>
      </c>
      <c r="HM77" s="40">
        <v>510</v>
      </c>
      <c r="HN77" s="40">
        <v>2302.5</v>
      </c>
      <c r="HO77" s="40">
        <v>835.9</v>
      </c>
      <c r="HP77" s="40">
        <v>1397.9</v>
      </c>
      <c r="HQ77" s="40">
        <v>5046.3</v>
      </c>
      <c r="HR77" s="40">
        <v>0</v>
      </c>
      <c r="HS77" s="40">
        <v>3240.9</v>
      </c>
      <c r="HT77" s="40">
        <v>3730.3</v>
      </c>
      <c r="HU77" s="40">
        <v>1181.9000000000001</v>
      </c>
      <c r="HV77" s="40">
        <v>1004.5</v>
      </c>
      <c r="HW77" s="40">
        <v>8268.6</v>
      </c>
      <c r="HX77" s="40">
        <v>5481</v>
      </c>
      <c r="HY77" s="40">
        <v>22907.200000000001</v>
      </c>
      <c r="HZ77" s="40">
        <v>708.3</v>
      </c>
      <c r="IA77" s="40">
        <v>1945.5</v>
      </c>
      <c r="IB77" s="40">
        <v>892.3</v>
      </c>
      <c r="IC77" s="40">
        <v>19361.2</v>
      </c>
      <c r="ID77" s="40">
        <v>22907.3</v>
      </c>
      <c r="IE77" s="40">
        <v>1018.1</v>
      </c>
      <c r="IF77" s="40">
        <v>3475.4</v>
      </c>
      <c r="IG77" s="40">
        <v>14209.6</v>
      </c>
      <c r="IH77" s="40">
        <v>3745.3</v>
      </c>
      <c r="II77" s="40">
        <v>459</v>
      </c>
      <c r="IJ77" s="40">
        <v>22907.4</v>
      </c>
      <c r="IK77" s="40">
        <v>0</v>
      </c>
      <c r="IL77" s="40">
        <v>9410</v>
      </c>
      <c r="IM77" s="40">
        <v>10811</v>
      </c>
      <c r="IN77" s="40">
        <v>1229.8</v>
      </c>
      <c r="IO77" s="40">
        <v>1456.4</v>
      </c>
      <c r="IP77" s="40">
        <v>22907.200000000001</v>
      </c>
      <c r="IQ77" s="40">
        <v>0</v>
      </c>
      <c r="IR77" s="40">
        <v>634.4</v>
      </c>
      <c r="IS77" s="40">
        <v>0</v>
      </c>
      <c r="IT77" s="40">
        <v>0</v>
      </c>
      <c r="IU77" s="40">
        <v>8893.2000000000007</v>
      </c>
      <c r="IV77" s="40">
        <v>2225.9</v>
      </c>
      <c r="IW77" s="40">
        <v>13854.9</v>
      </c>
      <c r="IX77" s="40">
        <v>25608.400000000001</v>
      </c>
      <c r="IY77" s="40">
        <v>614.29999999999995</v>
      </c>
      <c r="IZ77" s="40">
        <v>2016.1</v>
      </c>
      <c r="JA77" s="40">
        <v>22802.7</v>
      </c>
      <c r="JB77" s="40">
        <v>2826.9</v>
      </c>
      <c r="JC77" s="40">
        <v>28260</v>
      </c>
      <c r="JD77" s="40">
        <v>3837.9</v>
      </c>
      <c r="JE77" s="40">
        <v>11852</v>
      </c>
      <c r="JF77" s="40">
        <v>11364.8</v>
      </c>
      <c r="JG77" s="40">
        <v>1205.3</v>
      </c>
      <c r="JH77" s="40">
        <v>0</v>
      </c>
      <c r="JI77" s="40">
        <v>28260</v>
      </c>
      <c r="JJ77" s="40">
        <v>0</v>
      </c>
      <c r="JK77" s="40">
        <v>15509.6</v>
      </c>
      <c r="JL77" s="40">
        <v>11668.5</v>
      </c>
      <c r="JM77" s="40">
        <v>1081.8</v>
      </c>
      <c r="JN77" s="40">
        <v>0</v>
      </c>
      <c r="JO77" s="40">
        <v>28259.9</v>
      </c>
      <c r="JP77" s="40">
        <v>0</v>
      </c>
      <c r="JQ77" s="40">
        <v>484790.9</v>
      </c>
      <c r="JR77" s="40">
        <v>0</v>
      </c>
      <c r="JS77" s="40">
        <v>0</v>
      </c>
      <c r="JT77" s="40">
        <v>368301.6</v>
      </c>
      <c r="JU77" s="40">
        <v>4204.5</v>
      </c>
      <c r="JV77" s="40">
        <v>41758.800000000003</v>
      </c>
      <c r="JW77" s="40">
        <v>899055.8</v>
      </c>
      <c r="JX77" s="40">
        <v>19933.2</v>
      </c>
      <c r="JY77" s="40">
        <v>303248.27102849801</v>
      </c>
      <c r="JZ77" s="40">
        <v>86172.6</v>
      </c>
      <c r="KA77" s="40">
        <v>487105.8</v>
      </c>
      <c r="KB77" s="40">
        <v>896459.87102849805</v>
      </c>
      <c r="KC77" s="40">
        <v>118700.4</v>
      </c>
      <c r="KD77" s="40">
        <v>167626.29999999999</v>
      </c>
      <c r="KE77" s="40">
        <v>547401.5</v>
      </c>
      <c r="KF77" s="40">
        <v>62676.1</v>
      </c>
      <c r="KG77" s="40">
        <v>0</v>
      </c>
      <c r="KH77" s="40">
        <v>896404.3</v>
      </c>
      <c r="KI77" s="40">
        <v>126282.6</v>
      </c>
      <c r="KJ77" s="40">
        <v>661140.6</v>
      </c>
      <c r="KK77" s="40">
        <v>101210.871028498</v>
      </c>
      <c r="KL77" s="40">
        <v>7825.8</v>
      </c>
      <c r="KM77" s="40">
        <v>0</v>
      </c>
      <c r="KN77" s="40">
        <v>896459.87102849805</v>
      </c>
      <c r="KO77" s="40">
        <v>4.4000000000000004</v>
      </c>
      <c r="KP77" s="40">
        <v>489118.1</v>
      </c>
      <c r="KQ77" s="40">
        <v>6153.1</v>
      </c>
      <c r="KR77" s="40">
        <v>1587.6</v>
      </c>
      <c r="KS77" s="40">
        <v>378199.3</v>
      </c>
      <c r="KT77" s="40">
        <v>17433.7</v>
      </c>
      <c r="KU77" s="40">
        <v>61565.1</v>
      </c>
      <c r="KV77" s="40">
        <v>954061.3</v>
      </c>
      <c r="KW77" s="40">
        <v>21684.6</v>
      </c>
      <c r="KX77" s="40">
        <v>307865.67102849798</v>
      </c>
      <c r="KY77" s="40">
        <v>109925.6</v>
      </c>
      <c r="KZ77" s="40">
        <v>514641.2</v>
      </c>
      <c r="LA77" s="40">
        <v>954117.071028498</v>
      </c>
      <c r="LB77" s="40">
        <v>123556.4</v>
      </c>
      <c r="LC77" s="40">
        <v>183603.5</v>
      </c>
      <c r="LD77" s="40">
        <v>574914.80000000005</v>
      </c>
      <c r="LE77" s="40">
        <v>71379.399999999994</v>
      </c>
      <c r="LF77" s="40">
        <v>607.4</v>
      </c>
      <c r="LG77" s="40">
        <v>954061.5</v>
      </c>
      <c r="LH77" s="40">
        <v>126282.6</v>
      </c>
      <c r="LI77" s="40">
        <v>686612.7</v>
      </c>
      <c r="LJ77" s="40">
        <v>126365.971028498</v>
      </c>
      <c r="LK77" s="40">
        <v>11192.4</v>
      </c>
      <c r="LL77" s="40">
        <v>3663.2</v>
      </c>
      <c r="LM77" s="40">
        <v>954116.87102849805</v>
      </c>
      <c r="LN77" s="40">
        <v>20823.599999999999</v>
      </c>
      <c r="LO77" s="40">
        <v>2</v>
      </c>
      <c r="LP77" s="40">
        <v>9</v>
      </c>
      <c r="LQ77" s="40">
        <v>42</v>
      </c>
      <c r="LR77" s="40">
        <v>5</v>
      </c>
      <c r="LS77" s="40">
        <v>0</v>
      </c>
      <c r="LT77" s="40">
        <v>14</v>
      </c>
      <c r="LU77" s="40">
        <v>1</v>
      </c>
      <c r="LV77" s="40">
        <v>73</v>
      </c>
      <c r="LW77" s="40">
        <v>0</v>
      </c>
      <c r="LX77" s="40">
        <v>1</v>
      </c>
      <c r="LY77" s="40">
        <v>0</v>
      </c>
      <c r="LZ77" s="40">
        <v>72</v>
      </c>
      <c r="MA77" s="40">
        <v>73</v>
      </c>
      <c r="MB77" s="40">
        <v>0</v>
      </c>
      <c r="MC77" s="40">
        <v>1</v>
      </c>
      <c r="MD77" s="40">
        <v>11</v>
      </c>
      <c r="ME77" s="40">
        <v>48</v>
      </c>
      <c r="MF77" s="40">
        <v>15</v>
      </c>
      <c r="MG77" s="40">
        <v>73</v>
      </c>
      <c r="MH77" s="40">
        <v>0</v>
      </c>
      <c r="MI77" s="40">
        <v>0</v>
      </c>
      <c r="MJ77" s="40">
        <v>8</v>
      </c>
      <c r="MK77" s="40">
        <v>7</v>
      </c>
      <c r="ML77" s="40">
        <v>58</v>
      </c>
      <c r="MM77" s="40">
        <v>73</v>
      </c>
      <c r="MN77" s="40">
        <v>0</v>
      </c>
      <c r="MO77" s="40">
        <v>3</v>
      </c>
      <c r="MP77" s="40">
        <v>14</v>
      </c>
      <c r="MQ77" s="40">
        <v>1</v>
      </c>
      <c r="MR77" s="40">
        <v>0</v>
      </c>
      <c r="MS77" s="40">
        <v>20</v>
      </c>
      <c r="MT77" s="40">
        <v>5</v>
      </c>
      <c r="MU77" s="40">
        <v>43</v>
      </c>
      <c r="MV77" s="40">
        <v>3</v>
      </c>
      <c r="MW77" s="40">
        <v>3</v>
      </c>
      <c r="MX77" s="40">
        <v>1</v>
      </c>
      <c r="MY77" s="40">
        <v>36</v>
      </c>
      <c r="MZ77" s="40">
        <v>43</v>
      </c>
      <c r="NA77" s="40">
        <v>0</v>
      </c>
      <c r="NB77" s="40">
        <v>2</v>
      </c>
      <c r="NC77" s="40">
        <v>9</v>
      </c>
      <c r="ND77" s="40">
        <v>30</v>
      </c>
      <c r="NE77" s="40">
        <v>2</v>
      </c>
      <c r="NF77" s="40">
        <v>43</v>
      </c>
      <c r="NG77" s="40">
        <v>0</v>
      </c>
      <c r="NH77" s="40">
        <v>2</v>
      </c>
      <c r="NI77" s="40">
        <v>13</v>
      </c>
      <c r="NJ77" s="40">
        <v>7</v>
      </c>
      <c r="NK77" s="40">
        <v>21</v>
      </c>
      <c r="NL77" s="40">
        <v>43</v>
      </c>
      <c r="NM77" s="40">
        <v>0</v>
      </c>
      <c r="NN77" s="40">
        <v>6</v>
      </c>
      <c r="NO77" s="40">
        <v>32</v>
      </c>
      <c r="NP77" s="40">
        <v>4</v>
      </c>
      <c r="NQ77" s="40">
        <v>0</v>
      </c>
      <c r="NR77" s="40">
        <v>32</v>
      </c>
      <c r="NS77" s="40">
        <v>6</v>
      </c>
      <c r="NT77" s="40">
        <v>80</v>
      </c>
      <c r="NU77" s="40">
        <v>5</v>
      </c>
      <c r="NV77" s="40">
        <v>9</v>
      </c>
      <c r="NW77" s="40">
        <v>1</v>
      </c>
      <c r="NX77" s="40">
        <v>65</v>
      </c>
      <c r="NY77" s="40">
        <v>80</v>
      </c>
      <c r="NZ77" s="40">
        <v>0</v>
      </c>
      <c r="OA77" s="40">
        <v>9</v>
      </c>
      <c r="OB77" s="40">
        <v>24</v>
      </c>
      <c r="OC77" s="40">
        <v>46</v>
      </c>
      <c r="OD77" s="40">
        <v>1</v>
      </c>
      <c r="OE77" s="40">
        <v>80</v>
      </c>
      <c r="OF77" s="40">
        <v>0</v>
      </c>
      <c r="OG77" s="40">
        <v>7</v>
      </c>
      <c r="OH77" s="40">
        <v>32</v>
      </c>
      <c r="OI77" s="40">
        <v>15</v>
      </c>
      <c r="OJ77" s="40">
        <v>26</v>
      </c>
      <c r="OK77" s="40">
        <v>80</v>
      </c>
      <c r="OL77" s="40">
        <v>0</v>
      </c>
      <c r="OM77" s="40">
        <v>10</v>
      </c>
      <c r="ON77" s="40">
        <v>13</v>
      </c>
      <c r="OO77" s="40">
        <v>4</v>
      </c>
      <c r="OP77" s="40">
        <v>2</v>
      </c>
      <c r="OQ77" s="40">
        <v>30</v>
      </c>
      <c r="OR77" s="40">
        <v>17</v>
      </c>
      <c r="OS77" s="40">
        <v>76</v>
      </c>
      <c r="OT77" s="40">
        <v>3</v>
      </c>
      <c r="OU77" s="40">
        <v>7</v>
      </c>
      <c r="OV77" s="40">
        <v>2</v>
      </c>
      <c r="OW77" s="40">
        <v>64</v>
      </c>
      <c r="OX77" s="40">
        <v>76</v>
      </c>
      <c r="OY77" s="40">
        <v>3</v>
      </c>
      <c r="OZ77" s="40">
        <v>12</v>
      </c>
      <c r="PA77" s="40">
        <v>44</v>
      </c>
      <c r="PB77" s="40">
        <v>16</v>
      </c>
      <c r="PC77" s="40">
        <v>1</v>
      </c>
      <c r="PD77" s="40">
        <v>76</v>
      </c>
      <c r="PE77" s="40">
        <v>0</v>
      </c>
      <c r="PF77" s="40">
        <v>28</v>
      </c>
      <c r="PG77" s="40">
        <v>37</v>
      </c>
      <c r="PH77" s="40">
        <v>4</v>
      </c>
      <c r="PI77" s="40">
        <v>7</v>
      </c>
      <c r="PJ77" s="40">
        <v>76</v>
      </c>
      <c r="PK77" s="40">
        <v>0</v>
      </c>
      <c r="PL77" s="40">
        <v>1</v>
      </c>
      <c r="PM77" s="40">
        <v>0</v>
      </c>
      <c r="PN77" s="40">
        <v>0</v>
      </c>
      <c r="PO77" s="40">
        <v>9</v>
      </c>
      <c r="PP77" s="40">
        <v>3</v>
      </c>
      <c r="PQ77" s="40">
        <v>14</v>
      </c>
      <c r="PR77" s="40">
        <v>27</v>
      </c>
      <c r="PS77" s="40">
        <v>1</v>
      </c>
      <c r="PT77" s="40">
        <v>2</v>
      </c>
      <c r="PU77" s="40">
        <v>22</v>
      </c>
      <c r="PV77" s="40">
        <v>4</v>
      </c>
      <c r="PW77" s="40">
        <v>29</v>
      </c>
      <c r="PX77" s="40">
        <v>4</v>
      </c>
      <c r="PY77" s="40">
        <v>12</v>
      </c>
      <c r="PZ77" s="40">
        <v>12</v>
      </c>
      <c r="QA77" s="40">
        <v>1</v>
      </c>
      <c r="QB77" s="40">
        <v>0</v>
      </c>
      <c r="QC77" s="40">
        <v>29</v>
      </c>
      <c r="QD77" s="40">
        <v>0</v>
      </c>
      <c r="QE77" s="40">
        <v>16</v>
      </c>
      <c r="QF77" s="40">
        <v>12</v>
      </c>
      <c r="QG77" s="40">
        <v>1</v>
      </c>
      <c r="QH77" s="40">
        <v>0</v>
      </c>
      <c r="QI77" s="40">
        <v>29</v>
      </c>
      <c r="QJ77" s="40">
        <v>0</v>
      </c>
      <c r="QK77" s="40">
        <v>5</v>
      </c>
      <c r="QL77" s="40">
        <v>0</v>
      </c>
      <c r="QM77" s="40">
        <v>0</v>
      </c>
      <c r="QN77" s="40">
        <v>36</v>
      </c>
      <c r="QO77" s="40">
        <v>2</v>
      </c>
      <c r="QP77" s="40">
        <v>12</v>
      </c>
      <c r="QQ77" s="40">
        <v>55</v>
      </c>
      <c r="QR77" s="40">
        <v>3</v>
      </c>
      <c r="QS77" s="40">
        <v>18</v>
      </c>
      <c r="QT77" s="40">
        <v>28</v>
      </c>
      <c r="QU77" s="40">
        <v>6</v>
      </c>
      <c r="QV77" s="40">
        <v>55</v>
      </c>
      <c r="QW77" s="40">
        <v>6</v>
      </c>
      <c r="QX77" s="40">
        <v>25</v>
      </c>
      <c r="QY77" s="40">
        <v>20</v>
      </c>
      <c r="QZ77" s="40">
        <v>4</v>
      </c>
      <c r="RA77" s="40">
        <v>0</v>
      </c>
      <c r="RB77" s="40">
        <v>55</v>
      </c>
      <c r="RC77" s="40">
        <v>6</v>
      </c>
      <c r="RD77" s="40">
        <v>31</v>
      </c>
      <c r="RE77" s="40">
        <v>17</v>
      </c>
      <c r="RF77" s="40">
        <v>1</v>
      </c>
      <c r="RG77" s="40">
        <v>0</v>
      </c>
      <c r="RH77" s="40">
        <v>55</v>
      </c>
      <c r="RI77" s="40">
        <v>2</v>
      </c>
      <c r="RJ77" s="40">
        <v>34</v>
      </c>
      <c r="RK77" s="40">
        <v>101</v>
      </c>
      <c r="RL77" s="40">
        <v>14</v>
      </c>
      <c r="RM77" s="40">
        <v>47</v>
      </c>
      <c r="RN77" s="40">
        <v>101</v>
      </c>
      <c r="RO77" s="40">
        <v>55</v>
      </c>
      <c r="RP77" s="40">
        <v>354</v>
      </c>
      <c r="RQ77" s="40">
        <v>15</v>
      </c>
      <c r="RR77" s="40">
        <v>40</v>
      </c>
      <c r="RS77" s="40">
        <v>54</v>
      </c>
      <c r="RT77" s="40">
        <v>247</v>
      </c>
      <c r="RU77" s="40">
        <v>356</v>
      </c>
      <c r="RV77" s="40">
        <v>13</v>
      </c>
      <c r="RW77" s="40">
        <v>61</v>
      </c>
      <c r="RX77" s="40">
        <v>118</v>
      </c>
      <c r="RY77" s="40">
        <v>145</v>
      </c>
      <c r="RZ77" s="40">
        <v>19</v>
      </c>
      <c r="SA77" s="40">
        <v>356</v>
      </c>
      <c r="SB77" s="40">
        <v>6</v>
      </c>
      <c r="SC77" s="40">
        <v>84</v>
      </c>
      <c r="SD77" s="40">
        <v>119</v>
      </c>
      <c r="SE77" s="40">
        <v>35</v>
      </c>
      <c r="SF77" s="40">
        <v>112</v>
      </c>
      <c r="SG77" s="40">
        <v>356</v>
      </c>
      <c r="SH77" s="40">
        <v>15852.157734717999</v>
      </c>
      <c r="SI77" s="40">
        <v>0</v>
      </c>
      <c r="SJ77" s="40">
        <v>6.194</v>
      </c>
      <c r="SK77" s="40">
        <v>0</v>
      </c>
      <c r="SL77" s="40">
        <v>2.6139999999999999</v>
      </c>
      <c r="SM77" s="40">
        <v>345.3</v>
      </c>
      <c r="SN77" s="40">
        <v>0</v>
      </c>
      <c r="SO77" s="40">
        <v>345.3</v>
      </c>
      <c r="SP77" s="40">
        <v>90.94</v>
      </c>
      <c r="SQ77" s="40">
        <v>207.2</v>
      </c>
      <c r="SR77" s="40">
        <v>0</v>
      </c>
      <c r="SS77" s="40">
        <v>207.2</v>
      </c>
      <c r="ST77" s="40">
        <v>101</v>
      </c>
      <c r="SU77" s="40">
        <v>771</v>
      </c>
      <c r="SV77" s="40">
        <v>757</v>
      </c>
      <c r="SW77" s="40">
        <v>1629</v>
      </c>
      <c r="SX77" s="40">
        <v>22850906</v>
      </c>
      <c r="SY77" s="40">
        <v>0</v>
      </c>
      <c r="SZ77" s="40">
        <v>0</v>
      </c>
      <c r="TA77" s="40">
        <v>13756</v>
      </c>
      <c r="TB77" s="40">
        <v>13756</v>
      </c>
      <c r="TC77" s="40">
        <v>0</v>
      </c>
      <c r="TD77" s="40">
        <v>45.1</v>
      </c>
      <c r="TE77" s="40">
        <v>0.214</v>
      </c>
      <c r="TF77" s="40">
        <v>1.2829999999999999</v>
      </c>
      <c r="TG77" s="40">
        <v>34.64</v>
      </c>
      <c r="TH77" s="40">
        <v>58.831000000000003</v>
      </c>
      <c r="TI77" s="40">
        <v>5.0330000000000004</v>
      </c>
      <c r="TJ77" s="40"/>
      <c r="TK77" s="40"/>
      <c r="TL77" s="40">
        <v>0</v>
      </c>
      <c r="TM77" s="40">
        <v>100.001</v>
      </c>
      <c r="TN77" s="40">
        <v>0</v>
      </c>
      <c r="TO77" s="40">
        <v>0</v>
      </c>
      <c r="TP77" s="40">
        <v>0.38900000000000001</v>
      </c>
      <c r="TQ77" s="40">
        <v>99.611000000000004</v>
      </c>
      <c r="TR77" s="40">
        <v>0</v>
      </c>
      <c r="TS77" s="40">
        <v>100</v>
      </c>
      <c r="TT77" s="40">
        <v>0</v>
      </c>
      <c r="TU77" s="40">
        <v>0</v>
      </c>
      <c r="TV77" s="40">
        <v>0</v>
      </c>
      <c r="TW77" s="40">
        <v>0</v>
      </c>
      <c r="TX77" s="40">
        <v>0</v>
      </c>
      <c r="TY77" s="40"/>
      <c r="TZ77" s="40"/>
      <c r="UA77" s="40">
        <v>0</v>
      </c>
      <c r="UB77" s="40">
        <v>0</v>
      </c>
      <c r="UC77" s="40">
        <v>0</v>
      </c>
      <c r="UD77" s="40">
        <v>0</v>
      </c>
      <c r="UE77" s="40">
        <v>0</v>
      </c>
      <c r="UF77" s="40">
        <v>0</v>
      </c>
      <c r="UG77" s="40">
        <v>0</v>
      </c>
      <c r="UH77" s="40">
        <v>0</v>
      </c>
      <c r="UI77" s="40">
        <v>785558.80299999996</v>
      </c>
      <c r="UJ77" s="40">
        <v>2650</v>
      </c>
      <c r="UK77" s="40">
        <v>0</v>
      </c>
      <c r="UL77" s="40">
        <v>0</v>
      </c>
      <c r="UM77" s="40">
        <v>16</v>
      </c>
      <c r="UN77" s="40">
        <v>2675</v>
      </c>
      <c r="UO77" s="40">
        <v>0</v>
      </c>
      <c r="UP77" s="40">
        <v>0</v>
      </c>
      <c r="UQ77" s="40">
        <v>0</v>
      </c>
      <c r="UR77" s="40">
        <v>0</v>
      </c>
      <c r="US77" s="40">
        <v>0</v>
      </c>
      <c r="UT77" s="40">
        <v>0</v>
      </c>
      <c r="UU77" s="40">
        <v>0</v>
      </c>
      <c r="UV77" s="40">
        <v>0</v>
      </c>
      <c r="UW77" s="40">
        <v>0</v>
      </c>
      <c r="UX77" s="40">
        <v>0</v>
      </c>
      <c r="UY77" s="40">
        <v>0</v>
      </c>
      <c r="UZ77" s="40">
        <v>0</v>
      </c>
      <c r="VA77" s="40">
        <v>0</v>
      </c>
      <c r="VB77" s="40">
        <v>0</v>
      </c>
      <c r="VC77" s="40">
        <v>509.2</v>
      </c>
      <c r="VD77" s="40">
        <v>934.3</v>
      </c>
      <c r="VE77" s="40">
        <v>5046.3999999999996</v>
      </c>
      <c r="VF77" s="40">
        <v>22907.200000000001</v>
      </c>
      <c r="VG77" s="40">
        <v>25608.400000000001</v>
      </c>
      <c r="VH77" s="40">
        <v>896459.87102849805</v>
      </c>
      <c r="VI77" s="40">
        <v>951465.37102849805</v>
      </c>
      <c r="VJ77" s="40">
        <v>509.2</v>
      </c>
      <c r="VK77" s="40">
        <v>934.3</v>
      </c>
      <c r="VL77" s="40">
        <v>5046.3999999999996</v>
      </c>
      <c r="VM77" s="40">
        <v>22907.200000000001</v>
      </c>
      <c r="VN77" s="40">
        <v>25608.400000000001</v>
      </c>
      <c r="VO77" s="40">
        <v>896459.87102849805</v>
      </c>
      <c r="VP77" s="40">
        <v>951465.37102849805</v>
      </c>
      <c r="VQ77" s="40">
        <v>0</v>
      </c>
      <c r="VR77" s="40">
        <v>0</v>
      </c>
      <c r="VS77" s="40">
        <v>0</v>
      </c>
      <c r="VT77" s="40">
        <v>0</v>
      </c>
      <c r="VU77" s="40">
        <v>0</v>
      </c>
      <c r="VV77" s="40">
        <v>0</v>
      </c>
      <c r="VW77" s="40">
        <v>0</v>
      </c>
      <c r="VX77" s="40">
        <v>0</v>
      </c>
      <c r="VY77" s="40">
        <v>0</v>
      </c>
      <c r="VZ77" s="40">
        <v>0</v>
      </c>
      <c r="WA77" s="40">
        <v>0</v>
      </c>
      <c r="WB77" s="40">
        <v>0</v>
      </c>
      <c r="WC77" s="40">
        <v>0</v>
      </c>
      <c r="WD77" s="40">
        <v>0</v>
      </c>
      <c r="WE77" s="40">
        <v>73</v>
      </c>
      <c r="WF77" s="40">
        <v>43</v>
      </c>
      <c r="WG77" s="40">
        <v>80</v>
      </c>
      <c r="WH77" s="40">
        <v>76</v>
      </c>
      <c r="WI77" s="40">
        <v>27</v>
      </c>
      <c r="WJ77" s="40">
        <v>55</v>
      </c>
      <c r="WK77" s="40">
        <v>354</v>
      </c>
      <c r="WL77" s="40">
        <v>73</v>
      </c>
      <c r="WM77" s="40">
        <v>43</v>
      </c>
      <c r="WN77" s="40">
        <v>80</v>
      </c>
      <c r="WO77" s="40">
        <v>76</v>
      </c>
      <c r="WP77" s="40">
        <v>27</v>
      </c>
      <c r="WQ77" s="40">
        <v>55</v>
      </c>
      <c r="WR77" s="40">
        <v>354</v>
      </c>
      <c r="WS77" s="40">
        <v>0</v>
      </c>
      <c r="WT77" s="40">
        <v>0</v>
      </c>
      <c r="WU77" s="40">
        <v>0</v>
      </c>
      <c r="WV77" s="40">
        <v>0</v>
      </c>
      <c r="WW77" s="40">
        <v>0</v>
      </c>
      <c r="WX77" s="40">
        <v>0</v>
      </c>
      <c r="WY77" s="40">
        <v>0</v>
      </c>
      <c r="WZ77" s="40">
        <v>0</v>
      </c>
      <c r="XA77" s="40">
        <v>0</v>
      </c>
      <c r="XB77" s="40">
        <v>0</v>
      </c>
      <c r="XC77" s="40">
        <v>0</v>
      </c>
      <c r="XD77" s="40">
        <v>0</v>
      </c>
      <c r="XE77" s="40">
        <v>0</v>
      </c>
      <c r="XF77" s="40">
        <v>0</v>
      </c>
      <c r="XG77" s="40">
        <v>0</v>
      </c>
      <c r="XH77" s="40">
        <v>0</v>
      </c>
      <c r="XI77" s="40">
        <v>0</v>
      </c>
      <c r="XJ77" s="40">
        <v>0</v>
      </c>
      <c r="XK77" s="40">
        <v>6839.7293892507796</v>
      </c>
      <c r="XL77" s="40">
        <v>1122.3463723676</v>
      </c>
      <c r="XM77" s="40">
        <v>5204.0382693736701</v>
      </c>
      <c r="XN77" s="40">
        <v>5270.77672864538</v>
      </c>
      <c r="XO77" s="40">
        <v>1105.9318015594199</v>
      </c>
      <c r="XP77" s="40">
        <v>5380.4721086047703</v>
      </c>
      <c r="XQ77" s="40">
        <v>0.66</v>
      </c>
      <c r="XR77" s="40">
        <v>4297.9211203534896</v>
      </c>
      <c r="XS77" s="40">
        <v>2836.6279394333001</v>
      </c>
      <c r="XT77" s="40">
        <v>5225.5034518524699</v>
      </c>
      <c r="XU77" s="40">
        <v>4174.1321573397499</v>
      </c>
      <c r="XV77" s="40">
        <v>2754.92722384424</v>
      </c>
      <c r="XW77" s="40">
        <v>700.41</v>
      </c>
      <c r="XX77" s="40">
        <v>798.8</v>
      </c>
    </row>
    <row r="78" spans="1:648">
      <c r="A78" s="40" t="str">
        <v>TMS22</v>
      </c>
      <c r="B78" s="45" t="s">
        <v>18</v>
      </c>
      <c r="C78" s="45" t="s">
        <v>1613</v>
      </c>
      <c r="D78" s="45">
        <v>0.92132017091498397</v>
      </c>
      <c r="E78" s="40">
        <v>16.785</v>
      </c>
      <c r="F78" s="40">
        <v>-2.9000000000000001E-2</v>
      </c>
      <c r="G78" s="40">
        <v>2.141</v>
      </c>
      <c r="H78" s="40">
        <v>0</v>
      </c>
      <c r="I78" s="40">
        <v>78.694000000000003</v>
      </c>
      <c r="J78" s="40">
        <v>0</v>
      </c>
      <c r="K78" s="40">
        <v>66.186000000000007</v>
      </c>
      <c r="L78" s="40">
        <v>102.624</v>
      </c>
      <c r="M78" s="40">
        <v>67.167000000000002</v>
      </c>
      <c r="N78" s="40">
        <v>81.552999999999997</v>
      </c>
      <c r="O78" s="40">
        <v>0</v>
      </c>
      <c r="P78" s="40">
        <v>4.2359999999999998</v>
      </c>
      <c r="Q78" s="40">
        <v>3.2519999999999998</v>
      </c>
      <c r="R78" s="40">
        <v>0</v>
      </c>
      <c r="S78" s="40">
        <v>0</v>
      </c>
      <c r="T78" s="40">
        <v>135.52699999999999</v>
      </c>
      <c r="U78" s="40">
        <v>0</v>
      </c>
      <c r="V78" s="40">
        <v>144.23500000000001</v>
      </c>
      <c r="W78" s="40">
        <v>2.4E-2</v>
      </c>
      <c r="X78" s="40">
        <v>0</v>
      </c>
      <c r="Y78" s="40">
        <v>0</v>
      </c>
      <c r="Z78" s="40">
        <v>0</v>
      </c>
      <c r="AA78" s="40">
        <v>0</v>
      </c>
      <c r="AB78" s="40">
        <v>0</v>
      </c>
      <c r="AC78" s="40">
        <v>7.1539999999999999</v>
      </c>
      <c r="AD78" s="40">
        <v>0.48699999999999999</v>
      </c>
      <c r="AE78" s="40">
        <v>0.22600000000000001</v>
      </c>
      <c r="AF78" s="40">
        <v>-10.537000000000001</v>
      </c>
      <c r="AG78" s="40">
        <v>-15.08</v>
      </c>
      <c r="AH78" s="40">
        <v>0.53300000000000003</v>
      </c>
      <c r="AI78" s="40">
        <v>0</v>
      </c>
      <c r="AJ78" s="40">
        <v>0</v>
      </c>
      <c r="AK78" s="40">
        <v>0</v>
      </c>
      <c r="AL78" s="40">
        <v>55.082999999999998</v>
      </c>
      <c r="AM78" s="40">
        <v>0</v>
      </c>
      <c r="AN78" s="40">
        <v>80.655000000000001</v>
      </c>
      <c r="AO78" s="40">
        <v>0.2</v>
      </c>
      <c r="AP78" s="40">
        <v>-0.76200000000000001</v>
      </c>
      <c r="AQ78" s="40">
        <v>0</v>
      </c>
      <c r="AR78" s="40">
        <v>0</v>
      </c>
      <c r="AS78" s="40">
        <v>0</v>
      </c>
      <c r="AT78" s="40">
        <v>0</v>
      </c>
      <c r="AU78" s="40">
        <v>25.202000000000002</v>
      </c>
      <c r="AV78" s="40">
        <v>0</v>
      </c>
      <c r="AW78" s="40">
        <v>3.2719999999999998</v>
      </c>
      <c r="AX78" s="40">
        <v>88.025000000000006</v>
      </c>
      <c r="AY78" s="40">
        <v>-15.871</v>
      </c>
      <c r="AZ78" s="40">
        <v>6.91</v>
      </c>
      <c r="BA78" s="40">
        <v>3.2519999999999998</v>
      </c>
      <c r="BB78" s="40">
        <v>78.694000000000003</v>
      </c>
      <c r="BC78" s="40">
        <v>0</v>
      </c>
      <c r="BD78" s="40">
        <v>289.15199999999999</v>
      </c>
      <c r="BE78" s="40">
        <v>103.111</v>
      </c>
      <c r="BF78" s="40">
        <v>295.55500000000001</v>
      </c>
      <c r="BG78" s="40"/>
      <c r="BH78" s="40"/>
      <c r="BI78" s="40">
        <v>0</v>
      </c>
      <c r="BJ78" s="40">
        <v>7.9930000000000003</v>
      </c>
      <c r="BK78" s="40"/>
      <c r="BL78" s="40">
        <v>55.46</v>
      </c>
      <c r="BM78" s="40">
        <v>0</v>
      </c>
      <c r="BN78" s="40"/>
      <c r="BO78" s="40">
        <v>55.46</v>
      </c>
      <c r="BP78" s="40">
        <v>7.9930000000000003</v>
      </c>
      <c r="BQ78" s="40"/>
      <c r="BR78" s="40">
        <v>2.319</v>
      </c>
      <c r="BS78" s="40">
        <v>0</v>
      </c>
      <c r="BT78" s="40">
        <v>0</v>
      </c>
      <c r="BU78" s="40">
        <v>2.319</v>
      </c>
      <c r="BV78" s="40">
        <v>0</v>
      </c>
      <c r="BW78" s="40">
        <v>0</v>
      </c>
      <c r="BX78" s="40">
        <v>2.9000000000000001E-2</v>
      </c>
      <c r="BY78" s="40">
        <v>2.9000000000000001E-2</v>
      </c>
      <c r="BZ78" s="40">
        <v>-0.161</v>
      </c>
      <c r="CA78" s="40">
        <v>1.44</v>
      </c>
      <c r="CB78" s="40">
        <v>0</v>
      </c>
      <c r="CC78" s="40">
        <v>0</v>
      </c>
      <c r="CD78" s="40">
        <v>0</v>
      </c>
      <c r="CE78" s="40">
        <v>1.2860354243601799</v>
      </c>
      <c r="CF78" s="40">
        <v>2.83108520733584E-2</v>
      </c>
      <c r="CG78" s="40">
        <v>9.0877279507820905</v>
      </c>
      <c r="CH78" s="40">
        <v>4.2733947326310098E-2</v>
      </c>
      <c r="CI78" s="40">
        <v>0.50146971809763596</v>
      </c>
      <c r="CJ78" s="40">
        <v>1.58497712361567E-2</v>
      </c>
      <c r="CK78" s="40">
        <v>0</v>
      </c>
      <c r="CL78" s="40">
        <v>0.85118481156274794</v>
      </c>
      <c r="CM78" s="40">
        <v>10.875233093239901</v>
      </c>
      <c r="CN78" s="40">
        <v>0.93807938219857301</v>
      </c>
      <c r="CO78" s="40">
        <v>10.704000000000001</v>
      </c>
      <c r="CP78" s="40">
        <v>92.605000000000004</v>
      </c>
      <c r="CQ78" s="40">
        <v>77.948028013594694</v>
      </c>
      <c r="CR78" s="40">
        <v>40.032465621256897</v>
      </c>
      <c r="CS78" s="40">
        <v>1627.3325907687199</v>
      </c>
      <c r="CT78" s="40">
        <v>5.3120000000000003</v>
      </c>
      <c r="CU78" s="40">
        <v>36.355641894231802</v>
      </c>
      <c r="CV78" s="40">
        <v>1631.9395907687201</v>
      </c>
      <c r="CW78" s="40">
        <v>77.948028013594694</v>
      </c>
      <c r="CX78" s="40">
        <v>40.032465621256897</v>
      </c>
      <c r="CY78" s="40">
        <v>0</v>
      </c>
      <c r="CZ78" s="40">
        <v>0</v>
      </c>
      <c r="DA78" s="40">
        <v>0</v>
      </c>
      <c r="DB78" s="40">
        <v>0</v>
      </c>
      <c r="DC78" s="40">
        <v>0</v>
      </c>
      <c r="DD78" s="40">
        <v>0</v>
      </c>
      <c r="DE78" s="40">
        <v>0</v>
      </c>
      <c r="DF78" s="40">
        <v>0</v>
      </c>
      <c r="DG78" s="40">
        <v>0</v>
      </c>
      <c r="DH78" s="40">
        <v>0</v>
      </c>
      <c r="DI78" s="40">
        <v>2E-3</v>
      </c>
      <c r="DJ78" s="40">
        <v>0</v>
      </c>
      <c r="DK78" s="40">
        <v>8.9999999999999993E-3</v>
      </c>
      <c r="DL78" s="40">
        <v>-8.0000000000000002E-3</v>
      </c>
      <c r="DM78" s="40">
        <v>0</v>
      </c>
      <c r="DN78" s="40">
        <v>2.23090554389247E-2</v>
      </c>
      <c r="DO78" s="40"/>
      <c r="DP78" s="40"/>
      <c r="DQ78" s="40">
        <v>2479.5230000000001</v>
      </c>
      <c r="DR78" s="40">
        <v>3118.7159999999999</v>
      </c>
      <c r="DS78" s="40">
        <v>5598.2389999999996</v>
      </c>
      <c r="DT78" s="40">
        <v>44.905000000000001</v>
      </c>
      <c r="DU78" s="40">
        <v>198.077</v>
      </c>
      <c r="DV78" s="40">
        <v>242.982</v>
      </c>
      <c r="DW78" s="40">
        <v>244.548</v>
      </c>
      <c r="DX78" s="40">
        <v>6085.7690000000002</v>
      </c>
      <c r="DY78" s="40">
        <v>15543.119000000001</v>
      </c>
      <c r="DZ78" s="40">
        <v>181.19300000000001</v>
      </c>
      <c r="EA78" s="40">
        <v>138686</v>
      </c>
      <c r="EB78" s="40">
        <v>5123</v>
      </c>
      <c r="EC78" s="40">
        <v>74569</v>
      </c>
      <c r="ED78" s="40">
        <v>331</v>
      </c>
      <c r="EE78" s="40">
        <v>82</v>
      </c>
      <c r="EF78" s="40">
        <v>408</v>
      </c>
      <c r="EG78" s="40">
        <v>24</v>
      </c>
      <c r="EH78" s="40">
        <v>249</v>
      </c>
      <c r="EI78" s="40">
        <v>10588.6</v>
      </c>
      <c r="EJ78" s="40">
        <v>18998.009134563101</v>
      </c>
      <c r="EK78" s="40">
        <v>1673936.43</v>
      </c>
      <c r="EL78" s="40">
        <v>36</v>
      </c>
      <c r="EM78" s="40">
        <v>2</v>
      </c>
      <c r="EN78" s="40">
        <v>37443.629999999997</v>
      </c>
      <c r="EO78" s="40">
        <v>23373.78</v>
      </c>
      <c r="EP78" s="40">
        <v>6015.86</v>
      </c>
      <c r="EQ78" s="40">
        <v>2040.43</v>
      </c>
      <c r="ER78" s="40">
        <v>354.43</v>
      </c>
      <c r="ES78" s="40">
        <v>69228.13</v>
      </c>
      <c r="ET78" s="40">
        <v>40063.629999999997</v>
      </c>
      <c r="EU78" s="40">
        <v>4.8</v>
      </c>
      <c r="EV78" s="40">
        <v>52.8</v>
      </c>
      <c r="EW78" s="40">
        <v>226.8</v>
      </c>
      <c r="EX78" s="40">
        <v>30.3</v>
      </c>
      <c r="EY78" s="40">
        <v>0</v>
      </c>
      <c r="EZ78" s="40">
        <v>158.69999999999999</v>
      </c>
      <c r="FA78" s="40">
        <v>13.5</v>
      </c>
      <c r="FB78" s="40">
        <v>486.9</v>
      </c>
      <c r="FC78" s="40">
        <v>0</v>
      </c>
      <c r="FD78" s="40">
        <v>13.5</v>
      </c>
      <c r="FE78" s="40">
        <v>0</v>
      </c>
      <c r="FF78" s="40">
        <v>473.4</v>
      </c>
      <c r="FG78" s="40">
        <v>486.9</v>
      </c>
      <c r="FH78" s="40">
        <v>0</v>
      </c>
      <c r="FI78" s="40">
        <v>4.5999999999999996</v>
      </c>
      <c r="FJ78" s="40">
        <v>66.400000000000006</v>
      </c>
      <c r="FK78" s="40">
        <v>387.6</v>
      </c>
      <c r="FL78" s="40">
        <v>28.4</v>
      </c>
      <c r="FM78" s="40">
        <v>487</v>
      </c>
      <c r="FN78" s="40">
        <v>0</v>
      </c>
      <c r="FO78" s="40">
        <v>0</v>
      </c>
      <c r="FP78" s="40">
        <v>64</v>
      </c>
      <c r="FQ78" s="40">
        <v>90.3</v>
      </c>
      <c r="FR78" s="40">
        <v>332.7</v>
      </c>
      <c r="FS78" s="40">
        <v>487</v>
      </c>
      <c r="FT78" s="40">
        <v>0</v>
      </c>
      <c r="FU78" s="40">
        <v>82</v>
      </c>
      <c r="FV78" s="40">
        <v>391.4</v>
      </c>
      <c r="FW78" s="40">
        <v>19.100000000000001</v>
      </c>
      <c r="FX78" s="40">
        <v>0</v>
      </c>
      <c r="FY78" s="40">
        <v>366.2</v>
      </c>
      <c r="FZ78" s="40">
        <v>113.1</v>
      </c>
      <c r="GA78" s="40">
        <v>971.8</v>
      </c>
      <c r="GB78" s="40">
        <v>97.3</v>
      </c>
      <c r="GC78" s="40">
        <v>44.6</v>
      </c>
      <c r="GD78" s="40">
        <v>18.600000000000001</v>
      </c>
      <c r="GE78" s="40">
        <v>811.1</v>
      </c>
      <c r="GF78" s="40">
        <v>971.6</v>
      </c>
      <c r="GG78" s="40">
        <v>0</v>
      </c>
      <c r="GH78" s="40">
        <v>15</v>
      </c>
      <c r="GI78" s="40">
        <v>193.8</v>
      </c>
      <c r="GJ78" s="40">
        <v>724.4</v>
      </c>
      <c r="GK78" s="40">
        <v>38.5</v>
      </c>
      <c r="GL78" s="40">
        <v>971.7</v>
      </c>
      <c r="GM78" s="40">
        <v>0</v>
      </c>
      <c r="GN78" s="40">
        <v>15</v>
      </c>
      <c r="GO78" s="40">
        <v>284.60000000000002</v>
      </c>
      <c r="GP78" s="40">
        <v>178.1</v>
      </c>
      <c r="GQ78" s="40">
        <v>494</v>
      </c>
      <c r="GR78" s="40">
        <v>971.7</v>
      </c>
      <c r="GS78" s="40">
        <v>0</v>
      </c>
      <c r="GT78" s="40">
        <v>280.2</v>
      </c>
      <c r="GU78" s="40">
        <v>1463.9</v>
      </c>
      <c r="GV78" s="40">
        <v>338.7</v>
      </c>
      <c r="GW78" s="40">
        <v>0</v>
      </c>
      <c r="GX78" s="40">
        <v>2284.1999999999998</v>
      </c>
      <c r="GY78" s="40">
        <v>599.70000000000005</v>
      </c>
      <c r="GZ78" s="40">
        <v>4966.7</v>
      </c>
      <c r="HA78" s="40">
        <v>317.7</v>
      </c>
      <c r="HB78" s="40">
        <v>660.8</v>
      </c>
      <c r="HC78" s="40">
        <v>34.1</v>
      </c>
      <c r="HD78" s="40">
        <v>3954.1</v>
      </c>
      <c r="HE78" s="40">
        <v>4966.7</v>
      </c>
      <c r="HF78" s="40">
        <v>0</v>
      </c>
      <c r="HG78" s="40">
        <v>717</v>
      </c>
      <c r="HH78" s="40">
        <v>1694.2</v>
      </c>
      <c r="HI78" s="40">
        <v>2555.4</v>
      </c>
      <c r="HJ78" s="40">
        <v>0</v>
      </c>
      <c r="HK78" s="40">
        <v>4966.6000000000004</v>
      </c>
      <c r="HL78" s="40">
        <v>0</v>
      </c>
      <c r="HM78" s="40">
        <v>501.2</v>
      </c>
      <c r="HN78" s="40">
        <v>2429.6</v>
      </c>
      <c r="HO78" s="40">
        <v>732.8</v>
      </c>
      <c r="HP78" s="40">
        <v>1303.0999999999999</v>
      </c>
      <c r="HQ78" s="40">
        <v>4966.7</v>
      </c>
      <c r="HR78" s="40">
        <v>0</v>
      </c>
      <c r="HS78" s="40">
        <v>2994.4</v>
      </c>
      <c r="HT78" s="40">
        <v>3192.1</v>
      </c>
      <c r="HU78" s="40">
        <v>1106.5</v>
      </c>
      <c r="HV78" s="40">
        <v>1476.9</v>
      </c>
      <c r="HW78" s="40">
        <v>7485.9</v>
      </c>
      <c r="HX78" s="40">
        <v>5993.5</v>
      </c>
      <c r="HY78" s="40">
        <v>22249.3</v>
      </c>
      <c r="HZ78" s="40">
        <v>1235.2</v>
      </c>
      <c r="IA78" s="40">
        <v>1806.3</v>
      </c>
      <c r="IB78" s="40">
        <v>769.8</v>
      </c>
      <c r="IC78" s="40">
        <v>18437.900000000001</v>
      </c>
      <c r="ID78" s="40">
        <v>22249.200000000001</v>
      </c>
      <c r="IE78" s="40">
        <v>1906.9</v>
      </c>
      <c r="IF78" s="40">
        <v>4250</v>
      </c>
      <c r="IG78" s="40">
        <v>13161.7</v>
      </c>
      <c r="IH78" s="40">
        <v>2930.6</v>
      </c>
      <c r="II78" s="40">
        <v>0</v>
      </c>
      <c r="IJ78" s="40">
        <v>22249.200000000001</v>
      </c>
      <c r="IK78" s="40">
        <v>0</v>
      </c>
      <c r="IL78" s="40">
        <v>9845.9</v>
      </c>
      <c r="IM78" s="40">
        <v>9950.6</v>
      </c>
      <c r="IN78" s="40">
        <v>1648.2</v>
      </c>
      <c r="IO78" s="40">
        <v>804.5</v>
      </c>
      <c r="IP78" s="40">
        <v>22249.200000000001</v>
      </c>
      <c r="IQ78" s="40">
        <v>0</v>
      </c>
      <c r="IR78" s="40">
        <v>1624.1</v>
      </c>
      <c r="IS78" s="40">
        <v>0</v>
      </c>
      <c r="IT78" s="40">
        <v>0</v>
      </c>
      <c r="IU78" s="40">
        <v>8324.1</v>
      </c>
      <c r="IV78" s="40">
        <v>2166.8000000000002</v>
      </c>
      <c r="IW78" s="40">
        <v>15226.8</v>
      </c>
      <c r="IX78" s="40">
        <v>27341.8</v>
      </c>
      <c r="IY78" s="40">
        <v>0</v>
      </c>
      <c r="IZ78" s="40">
        <v>1840.1</v>
      </c>
      <c r="JA78" s="40">
        <v>25830.5</v>
      </c>
      <c r="JB78" s="40">
        <v>2099.5</v>
      </c>
      <c r="JC78" s="40">
        <v>29770.1</v>
      </c>
      <c r="JD78" s="40">
        <v>3086.4</v>
      </c>
      <c r="JE78" s="40">
        <v>13297.7</v>
      </c>
      <c r="JF78" s="40">
        <v>12270.3</v>
      </c>
      <c r="JG78" s="40">
        <v>1115.7</v>
      </c>
      <c r="JH78" s="40">
        <v>0</v>
      </c>
      <c r="JI78" s="40">
        <v>29770.1</v>
      </c>
      <c r="JJ78" s="40">
        <v>0</v>
      </c>
      <c r="JK78" s="40">
        <v>15468.6</v>
      </c>
      <c r="JL78" s="40">
        <v>13133.5</v>
      </c>
      <c r="JM78" s="40">
        <v>1168</v>
      </c>
      <c r="JN78" s="40">
        <v>0</v>
      </c>
      <c r="JO78" s="40">
        <v>29770.1</v>
      </c>
      <c r="JP78" s="40">
        <v>0</v>
      </c>
      <c r="JQ78" s="40">
        <v>540785.19999999995</v>
      </c>
      <c r="JR78" s="40">
        <v>0</v>
      </c>
      <c r="JS78" s="40">
        <v>0</v>
      </c>
      <c r="JT78" s="40">
        <v>331839</v>
      </c>
      <c r="JU78" s="40">
        <v>3767</v>
      </c>
      <c r="JV78" s="40">
        <v>35216.6</v>
      </c>
      <c r="JW78" s="40">
        <v>911607.8</v>
      </c>
      <c r="JX78" s="40">
        <v>17769.5</v>
      </c>
      <c r="JY78" s="40">
        <v>274754.404646802</v>
      </c>
      <c r="JZ78" s="40">
        <v>74453.8</v>
      </c>
      <c r="KA78" s="40">
        <v>542922.69999999995</v>
      </c>
      <c r="KB78" s="40">
        <v>909899.404646802</v>
      </c>
      <c r="KC78" s="40">
        <v>133609.1</v>
      </c>
      <c r="KD78" s="40">
        <v>125091.394979028</v>
      </c>
      <c r="KE78" s="40">
        <v>590246.1</v>
      </c>
      <c r="KF78" s="40">
        <v>60953.5</v>
      </c>
      <c r="KG78" s="40">
        <v>0</v>
      </c>
      <c r="KH78" s="40">
        <v>909899.404646802</v>
      </c>
      <c r="KI78" s="40">
        <v>134431.6</v>
      </c>
      <c r="KJ78" s="40">
        <v>678902.7</v>
      </c>
      <c r="KK78" s="40">
        <v>89537.404646801995</v>
      </c>
      <c r="KL78" s="40">
        <v>7027.8</v>
      </c>
      <c r="KM78" s="40">
        <v>0</v>
      </c>
      <c r="KN78" s="40">
        <v>909899.404646802</v>
      </c>
      <c r="KO78" s="40">
        <v>4.8</v>
      </c>
      <c r="KP78" s="40">
        <v>545818.69999999995</v>
      </c>
      <c r="KQ78" s="40">
        <v>5274.2</v>
      </c>
      <c r="KR78" s="40">
        <v>1494.6</v>
      </c>
      <c r="KS78" s="40">
        <v>341640</v>
      </c>
      <c r="KT78" s="40">
        <v>16228.8</v>
      </c>
      <c r="KU78" s="40">
        <v>57163.199999999997</v>
      </c>
      <c r="KV78" s="40">
        <v>967624.3</v>
      </c>
      <c r="KW78" s="40">
        <v>19419.7</v>
      </c>
      <c r="KX78" s="40">
        <v>279119.70464680198</v>
      </c>
      <c r="KY78" s="40">
        <v>101106.8</v>
      </c>
      <c r="KZ78" s="40">
        <v>568698.69999999995</v>
      </c>
      <c r="LA78" s="40">
        <v>968344.904646802</v>
      </c>
      <c r="LB78" s="40">
        <v>138602.4</v>
      </c>
      <c r="LC78" s="40">
        <v>143375.69497902799</v>
      </c>
      <c r="LD78" s="40">
        <v>617632.5</v>
      </c>
      <c r="LE78" s="40">
        <v>68667.199999999997</v>
      </c>
      <c r="LF78" s="40">
        <v>66.900000000000006</v>
      </c>
      <c r="LG78" s="40">
        <v>968344.69497902796</v>
      </c>
      <c r="LH78" s="40">
        <v>134431.6</v>
      </c>
      <c r="LI78" s="40">
        <v>704733.4</v>
      </c>
      <c r="LJ78" s="40">
        <v>115399.704646802</v>
      </c>
      <c r="LK78" s="40">
        <v>10845.2</v>
      </c>
      <c r="LL78" s="40">
        <v>2934.3</v>
      </c>
      <c r="LM78" s="40">
        <v>968344.20464680204</v>
      </c>
      <c r="LN78" s="40">
        <v>24179</v>
      </c>
      <c r="LO78" s="40">
        <v>2</v>
      </c>
      <c r="LP78" s="40">
        <v>9</v>
      </c>
      <c r="LQ78" s="40">
        <v>39</v>
      </c>
      <c r="LR78" s="40">
        <v>5</v>
      </c>
      <c r="LS78" s="40">
        <v>0</v>
      </c>
      <c r="LT78" s="40">
        <v>18</v>
      </c>
      <c r="LU78" s="40">
        <v>1</v>
      </c>
      <c r="LV78" s="40">
        <v>74</v>
      </c>
      <c r="LW78" s="40">
        <v>0</v>
      </c>
      <c r="LX78" s="40">
        <v>1</v>
      </c>
      <c r="LY78" s="40">
        <v>0</v>
      </c>
      <c r="LZ78" s="40">
        <v>73</v>
      </c>
      <c r="MA78" s="40">
        <v>74</v>
      </c>
      <c r="MB78" s="40">
        <v>0</v>
      </c>
      <c r="MC78" s="40">
        <v>1</v>
      </c>
      <c r="MD78" s="40">
        <v>11</v>
      </c>
      <c r="ME78" s="40">
        <v>54</v>
      </c>
      <c r="MF78" s="40">
        <v>8</v>
      </c>
      <c r="MG78" s="40">
        <v>74</v>
      </c>
      <c r="MH78" s="40">
        <v>0</v>
      </c>
      <c r="MI78" s="40">
        <v>0</v>
      </c>
      <c r="MJ78" s="40">
        <v>9</v>
      </c>
      <c r="MK78" s="40">
        <v>11</v>
      </c>
      <c r="ML78" s="40">
        <v>54</v>
      </c>
      <c r="MM78" s="40">
        <v>74</v>
      </c>
      <c r="MN78" s="40">
        <v>0</v>
      </c>
      <c r="MO78" s="40">
        <v>4</v>
      </c>
      <c r="MP78" s="40">
        <v>18</v>
      </c>
      <c r="MQ78" s="40">
        <v>1</v>
      </c>
      <c r="MR78" s="40">
        <v>0</v>
      </c>
      <c r="MS78" s="40">
        <v>18</v>
      </c>
      <c r="MT78" s="40">
        <v>5</v>
      </c>
      <c r="MU78" s="40">
        <v>46</v>
      </c>
      <c r="MV78" s="40">
        <v>4</v>
      </c>
      <c r="MW78" s="40">
        <v>2</v>
      </c>
      <c r="MX78" s="40">
        <v>1</v>
      </c>
      <c r="MY78" s="40">
        <v>39</v>
      </c>
      <c r="MZ78" s="40">
        <v>46</v>
      </c>
      <c r="NA78" s="40">
        <v>0</v>
      </c>
      <c r="NB78" s="40">
        <v>1</v>
      </c>
      <c r="NC78" s="40">
        <v>9</v>
      </c>
      <c r="ND78" s="40">
        <v>34</v>
      </c>
      <c r="NE78" s="40">
        <v>2</v>
      </c>
      <c r="NF78" s="40">
        <v>46</v>
      </c>
      <c r="NG78" s="40">
        <v>0</v>
      </c>
      <c r="NH78" s="40">
        <v>1</v>
      </c>
      <c r="NI78" s="40">
        <v>13</v>
      </c>
      <c r="NJ78" s="40">
        <v>8</v>
      </c>
      <c r="NK78" s="40">
        <v>24</v>
      </c>
      <c r="NL78" s="40">
        <v>46</v>
      </c>
      <c r="NM78" s="40">
        <v>0</v>
      </c>
      <c r="NN78" s="40">
        <v>5</v>
      </c>
      <c r="NO78" s="40">
        <v>25</v>
      </c>
      <c r="NP78" s="40">
        <v>4</v>
      </c>
      <c r="NQ78" s="40">
        <v>0</v>
      </c>
      <c r="NR78" s="40">
        <v>35</v>
      </c>
      <c r="NS78" s="40">
        <v>9</v>
      </c>
      <c r="NT78" s="40">
        <v>78</v>
      </c>
      <c r="NU78" s="40">
        <v>4</v>
      </c>
      <c r="NV78" s="40">
        <v>10</v>
      </c>
      <c r="NW78" s="40">
        <v>1</v>
      </c>
      <c r="NX78" s="40">
        <v>63</v>
      </c>
      <c r="NY78" s="40">
        <v>78</v>
      </c>
      <c r="NZ78" s="40">
        <v>0</v>
      </c>
      <c r="OA78" s="40">
        <v>10</v>
      </c>
      <c r="OB78" s="40">
        <v>26</v>
      </c>
      <c r="OC78" s="40">
        <v>42</v>
      </c>
      <c r="OD78" s="40">
        <v>0</v>
      </c>
      <c r="OE78" s="40">
        <v>78</v>
      </c>
      <c r="OF78" s="40">
        <v>0</v>
      </c>
      <c r="OG78" s="40">
        <v>7</v>
      </c>
      <c r="OH78" s="40">
        <v>35</v>
      </c>
      <c r="OI78" s="40">
        <v>13</v>
      </c>
      <c r="OJ78" s="40">
        <v>23</v>
      </c>
      <c r="OK78" s="40">
        <v>78</v>
      </c>
      <c r="OL78" s="40">
        <v>0</v>
      </c>
      <c r="OM78" s="40">
        <v>10</v>
      </c>
      <c r="ON78" s="40">
        <v>11</v>
      </c>
      <c r="OO78" s="40">
        <v>4</v>
      </c>
      <c r="OP78" s="40">
        <v>3</v>
      </c>
      <c r="OQ78" s="40">
        <v>28</v>
      </c>
      <c r="OR78" s="40">
        <v>19</v>
      </c>
      <c r="OS78" s="40">
        <v>75</v>
      </c>
      <c r="OT78" s="40">
        <v>4</v>
      </c>
      <c r="OU78" s="40">
        <v>6</v>
      </c>
      <c r="OV78" s="40">
        <v>2</v>
      </c>
      <c r="OW78" s="40">
        <v>63</v>
      </c>
      <c r="OX78" s="40">
        <v>75</v>
      </c>
      <c r="OY78" s="40">
        <v>5</v>
      </c>
      <c r="OZ78" s="40">
        <v>13</v>
      </c>
      <c r="PA78" s="40">
        <v>43</v>
      </c>
      <c r="PB78" s="40">
        <v>14</v>
      </c>
      <c r="PC78" s="40">
        <v>0</v>
      </c>
      <c r="PD78" s="40">
        <v>75</v>
      </c>
      <c r="PE78" s="40">
        <v>0</v>
      </c>
      <c r="PF78" s="40">
        <v>30</v>
      </c>
      <c r="PG78" s="40">
        <v>35</v>
      </c>
      <c r="PH78" s="40">
        <v>5</v>
      </c>
      <c r="PI78" s="40">
        <v>5</v>
      </c>
      <c r="PJ78" s="40">
        <v>75</v>
      </c>
      <c r="PK78" s="40">
        <v>0</v>
      </c>
      <c r="PL78" s="40">
        <v>2</v>
      </c>
      <c r="PM78" s="40">
        <v>0</v>
      </c>
      <c r="PN78" s="40">
        <v>0</v>
      </c>
      <c r="PO78" s="40">
        <v>8</v>
      </c>
      <c r="PP78" s="40">
        <v>3</v>
      </c>
      <c r="PQ78" s="40">
        <v>15</v>
      </c>
      <c r="PR78" s="40">
        <v>28</v>
      </c>
      <c r="PS78" s="40">
        <v>0</v>
      </c>
      <c r="PT78" s="40">
        <v>2</v>
      </c>
      <c r="PU78" s="40">
        <v>25</v>
      </c>
      <c r="PV78" s="40">
        <v>3</v>
      </c>
      <c r="PW78" s="40">
        <v>30</v>
      </c>
      <c r="PX78" s="40">
        <v>3</v>
      </c>
      <c r="PY78" s="40">
        <v>13</v>
      </c>
      <c r="PZ78" s="40">
        <v>13</v>
      </c>
      <c r="QA78" s="40">
        <v>1</v>
      </c>
      <c r="QB78" s="40">
        <v>0</v>
      </c>
      <c r="QC78" s="40">
        <v>30</v>
      </c>
      <c r="QD78" s="40">
        <v>0</v>
      </c>
      <c r="QE78" s="40">
        <v>16</v>
      </c>
      <c r="QF78" s="40">
        <v>13</v>
      </c>
      <c r="QG78" s="40">
        <v>1</v>
      </c>
      <c r="QH78" s="40">
        <v>0</v>
      </c>
      <c r="QI78" s="40">
        <v>30</v>
      </c>
      <c r="QJ78" s="40">
        <v>0</v>
      </c>
      <c r="QK78" s="40">
        <v>5</v>
      </c>
      <c r="QL78" s="40">
        <v>0</v>
      </c>
      <c r="QM78" s="40">
        <v>0</v>
      </c>
      <c r="QN78" s="40">
        <v>35</v>
      </c>
      <c r="QO78" s="40">
        <v>2</v>
      </c>
      <c r="QP78" s="40">
        <v>10</v>
      </c>
      <c r="QQ78" s="40">
        <v>52</v>
      </c>
      <c r="QR78" s="40">
        <v>3</v>
      </c>
      <c r="QS78" s="40">
        <v>19</v>
      </c>
      <c r="QT78" s="40">
        <v>24</v>
      </c>
      <c r="QU78" s="40">
        <v>6</v>
      </c>
      <c r="QV78" s="40">
        <v>52</v>
      </c>
      <c r="QW78" s="40">
        <v>8</v>
      </c>
      <c r="QX78" s="40">
        <v>22</v>
      </c>
      <c r="QY78" s="40">
        <v>18</v>
      </c>
      <c r="QZ78" s="40">
        <v>4</v>
      </c>
      <c r="RA78" s="40">
        <v>0</v>
      </c>
      <c r="RB78" s="40">
        <v>52</v>
      </c>
      <c r="RC78" s="40">
        <v>7</v>
      </c>
      <c r="RD78" s="40">
        <v>30</v>
      </c>
      <c r="RE78" s="40">
        <v>14</v>
      </c>
      <c r="RF78" s="40">
        <v>1</v>
      </c>
      <c r="RG78" s="40">
        <v>0</v>
      </c>
      <c r="RH78" s="40">
        <v>52</v>
      </c>
      <c r="RI78" s="40">
        <v>2</v>
      </c>
      <c r="RJ78" s="40">
        <v>35</v>
      </c>
      <c r="RK78" s="40">
        <v>93</v>
      </c>
      <c r="RL78" s="40">
        <v>14</v>
      </c>
      <c r="RM78" s="40">
        <v>46</v>
      </c>
      <c r="RN78" s="40">
        <v>104</v>
      </c>
      <c r="RO78" s="40">
        <v>59</v>
      </c>
      <c r="RP78" s="40">
        <v>353</v>
      </c>
      <c r="RQ78" s="40">
        <v>15</v>
      </c>
      <c r="RR78" s="40">
        <v>40</v>
      </c>
      <c r="RS78" s="40">
        <v>53</v>
      </c>
      <c r="RT78" s="40">
        <v>247</v>
      </c>
      <c r="RU78" s="40">
        <v>355</v>
      </c>
      <c r="RV78" s="40">
        <v>16</v>
      </c>
      <c r="RW78" s="40">
        <v>60</v>
      </c>
      <c r="RX78" s="40">
        <v>120</v>
      </c>
      <c r="RY78" s="40">
        <v>149</v>
      </c>
      <c r="RZ78" s="40">
        <v>10</v>
      </c>
      <c r="SA78" s="40">
        <v>355</v>
      </c>
      <c r="SB78" s="40">
        <v>7</v>
      </c>
      <c r="SC78" s="40">
        <v>84</v>
      </c>
      <c r="SD78" s="40">
        <v>119</v>
      </c>
      <c r="SE78" s="40">
        <v>39</v>
      </c>
      <c r="SF78" s="40">
        <v>106</v>
      </c>
      <c r="SG78" s="40">
        <v>355</v>
      </c>
      <c r="SH78" s="40">
        <v>15998.724</v>
      </c>
      <c r="SI78" s="40">
        <v>0</v>
      </c>
      <c r="SJ78" s="40">
        <v>65.441000000000003</v>
      </c>
      <c r="SK78" s="40">
        <v>0</v>
      </c>
      <c r="SL78" s="40">
        <v>41.561</v>
      </c>
      <c r="SM78" s="40">
        <v>371.67091269999997</v>
      </c>
      <c r="SN78" s="40">
        <v>0</v>
      </c>
      <c r="SO78" s="40">
        <v>371.67091269999997</v>
      </c>
      <c r="SP78" s="40">
        <v>0.91962040395785105</v>
      </c>
      <c r="SQ78" s="40">
        <v>205.74729999999701</v>
      </c>
      <c r="SR78" s="40">
        <v>0</v>
      </c>
      <c r="SS78" s="40">
        <v>205.74729999999701</v>
      </c>
      <c r="ST78" s="40">
        <v>108</v>
      </c>
      <c r="SU78" s="40">
        <v>759.79813559331103</v>
      </c>
      <c r="SV78" s="40">
        <v>771.62150736000206</v>
      </c>
      <c r="SW78" s="40">
        <v>1639.4196429533099</v>
      </c>
      <c r="SX78" s="40">
        <v>20869469.714016099</v>
      </c>
      <c r="SY78" s="40">
        <v>0</v>
      </c>
      <c r="SZ78" s="40">
        <v>0</v>
      </c>
      <c r="TA78" s="40">
        <v>13180.564613160899</v>
      </c>
      <c r="TB78" s="40">
        <v>13180.564613160899</v>
      </c>
      <c r="TC78" s="40">
        <v>0</v>
      </c>
      <c r="TD78" s="40">
        <v>41.8</v>
      </c>
      <c r="TE78" s="40">
        <v>4.8742044045099603E-3</v>
      </c>
      <c r="TF78" s="40">
        <v>1.5863326283487598E-2</v>
      </c>
      <c r="TG78" s="40">
        <v>0.31125231302362999</v>
      </c>
      <c r="TH78" s="40">
        <v>0.60030994317998199</v>
      </c>
      <c r="TI78" s="40">
        <v>6.7700213108390597E-2</v>
      </c>
      <c r="TJ78" s="40"/>
      <c r="TK78" s="40"/>
      <c r="TL78" s="40">
        <v>0</v>
      </c>
      <c r="TM78" s="40">
        <v>1</v>
      </c>
      <c r="TN78" s="40">
        <v>0</v>
      </c>
      <c r="TO78" s="40">
        <v>0</v>
      </c>
      <c r="TP78" s="40">
        <v>1.0026727238814599E-2</v>
      </c>
      <c r="TQ78" s="40">
        <v>0.98997327276118496</v>
      </c>
      <c r="TR78" s="40">
        <v>0</v>
      </c>
      <c r="TS78" s="40">
        <v>1</v>
      </c>
      <c r="TT78" s="40">
        <v>0</v>
      </c>
      <c r="TU78" s="40">
        <v>0</v>
      </c>
      <c r="TV78" s="40">
        <v>0</v>
      </c>
      <c r="TW78" s="40">
        <v>0</v>
      </c>
      <c r="TX78" s="40">
        <v>0</v>
      </c>
      <c r="TY78" s="40"/>
      <c r="TZ78" s="40"/>
      <c r="UA78" s="40">
        <v>0</v>
      </c>
      <c r="UB78" s="40">
        <v>0</v>
      </c>
      <c r="UC78" s="40">
        <v>0</v>
      </c>
      <c r="UD78" s="40">
        <v>0</v>
      </c>
      <c r="UE78" s="40">
        <v>0</v>
      </c>
      <c r="UF78" s="40">
        <v>0</v>
      </c>
      <c r="UG78" s="40">
        <v>0</v>
      </c>
      <c r="UH78" s="40">
        <v>0</v>
      </c>
      <c r="UI78" s="40">
        <v>773181.364991882</v>
      </c>
      <c r="UJ78" s="40">
        <v>2654.52</v>
      </c>
      <c r="UK78" s="40">
        <v>0</v>
      </c>
      <c r="UL78" s="40">
        <v>162</v>
      </c>
      <c r="UM78" s="40">
        <v>61</v>
      </c>
      <c r="UN78" s="40">
        <v>756</v>
      </c>
      <c r="UO78" s="40">
        <v>0</v>
      </c>
      <c r="UP78" s="40">
        <v>0</v>
      </c>
      <c r="UQ78" s="40">
        <v>0</v>
      </c>
      <c r="UR78" s="40">
        <v>0</v>
      </c>
      <c r="US78" s="40">
        <v>0</v>
      </c>
      <c r="UT78" s="40">
        <v>0</v>
      </c>
      <c r="UU78" s="40">
        <v>0</v>
      </c>
      <c r="UV78" s="40">
        <v>0</v>
      </c>
      <c r="UW78" s="40">
        <v>0</v>
      </c>
      <c r="UX78" s="40">
        <v>0</v>
      </c>
      <c r="UY78" s="40">
        <v>0</v>
      </c>
      <c r="UZ78" s="40">
        <v>0</v>
      </c>
      <c r="VA78" s="40">
        <v>0</v>
      </c>
      <c r="VB78" s="40">
        <v>0</v>
      </c>
      <c r="VC78" s="40">
        <v>486.76771868631999</v>
      </c>
      <c r="VD78" s="40">
        <v>972</v>
      </c>
      <c r="VE78" s="40">
        <v>4967</v>
      </c>
      <c r="VF78" s="40">
        <v>22249</v>
      </c>
      <c r="VG78" s="40">
        <v>27342</v>
      </c>
      <c r="VH78" s="40">
        <v>909899.404646802</v>
      </c>
      <c r="VI78" s="40">
        <v>965916.17236548802</v>
      </c>
      <c r="VJ78" s="40">
        <v>486.76771868631999</v>
      </c>
      <c r="VK78" s="40">
        <v>972</v>
      </c>
      <c r="VL78" s="40">
        <v>4967</v>
      </c>
      <c r="VM78" s="40">
        <v>22249</v>
      </c>
      <c r="VN78" s="40">
        <v>27342</v>
      </c>
      <c r="VO78" s="40">
        <v>909899.404646802</v>
      </c>
      <c r="VP78" s="40">
        <v>965916.17236548802</v>
      </c>
      <c r="VQ78" s="40">
        <v>0</v>
      </c>
      <c r="VR78" s="40">
        <v>0</v>
      </c>
      <c r="VS78" s="40">
        <v>0</v>
      </c>
      <c r="VT78" s="40">
        <v>0</v>
      </c>
      <c r="VU78" s="40">
        <v>0</v>
      </c>
      <c r="VV78" s="40">
        <v>0</v>
      </c>
      <c r="VW78" s="40">
        <v>0</v>
      </c>
      <c r="VX78" s="40">
        <v>0</v>
      </c>
      <c r="VY78" s="40">
        <v>0</v>
      </c>
      <c r="VZ78" s="40">
        <v>0</v>
      </c>
      <c r="WA78" s="40">
        <v>0</v>
      </c>
      <c r="WB78" s="40">
        <v>0</v>
      </c>
      <c r="WC78" s="40">
        <v>0</v>
      </c>
      <c r="WD78" s="40">
        <v>0</v>
      </c>
      <c r="WE78" s="40">
        <v>74</v>
      </c>
      <c r="WF78" s="40">
        <v>46</v>
      </c>
      <c r="WG78" s="40">
        <v>78</v>
      </c>
      <c r="WH78" s="40">
        <v>75</v>
      </c>
      <c r="WI78" s="40">
        <v>28</v>
      </c>
      <c r="WJ78" s="40">
        <v>52</v>
      </c>
      <c r="WK78" s="40">
        <v>353</v>
      </c>
      <c r="WL78" s="40">
        <v>74</v>
      </c>
      <c r="WM78" s="40">
        <v>46</v>
      </c>
      <c r="WN78" s="40">
        <v>78</v>
      </c>
      <c r="WO78" s="40">
        <v>75</v>
      </c>
      <c r="WP78" s="40">
        <v>28</v>
      </c>
      <c r="WQ78" s="40">
        <v>52</v>
      </c>
      <c r="WR78" s="40">
        <v>353</v>
      </c>
      <c r="WS78" s="40">
        <v>0</v>
      </c>
      <c r="WT78" s="40">
        <v>0</v>
      </c>
      <c r="WU78" s="40">
        <v>0</v>
      </c>
      <c r="WV78" s="40">
        <v>0</v>
      </c>
      <c r="WW78" s="40">
        <v>0</v>
      </c>
      <c r="WX78" s="40">
        <v>0</v>
      </c>
      <c r="WY78" s="40">
        <v>0</v>
      </c>
      <c r="WZ78" s="40">
        <v>0</v>
      </c>
      <c r="XA78" s="40">
        <v>0</v>
      </c>
      <c r="XB78" s="40">
        <v>0</v>
      </c>
      <c r="XC78" s="40">
        <v>0</v>
      </c>
      <c r="XD78" s="40">
        <v>0</v>
      </c>
      <c r="XE78" s="40">
        <v>0</v>
      </c>
      <c r="XF78" s="40">
        <v>0</v>
      </c>
      <c r="XG78" s="40">
        <v>0</v>
      </c>
      <c r="XH78" s="40">
        <v>0</v>
      </c>
      <c r="XI78" s="40">
        <v>0</v>
      </c>
      <c r="XJ78" s="40">
        <v>0</v>
      </c>
      <c r="XK78" s="40">
        <v>6839.7293892507796</v>
      </c>
      <c r="XL78" s="40">
        <v>1122.3463723676</v>
      </c>
      <c r="XM78" s="40"/>
      <c r="XN78" s="40">
        <v>5270.77672864538</v>
      </c>
      <c r="XO78" s="40">
        <v>1105.9318015594199</v>
      </c>
      <c r="XP78" s="40">
        <v>5380.4721086047703</v>
      </c>
      <c r="XQ78" s="40">
        <v>0.66</v>
      </c>
      <c r="XR78" s="40">
        <v>3689.9277720811501</v>
      </c>
      <c r="XS78" s="40">
        <v>2435.3523295735599</v>
      </c>
      <c r="XT78" s="40">
        <v>5225.5034518524699</v>
      </c>
      <c r="XU78" s="40">
        <v>3583.6502672804199</v>
      </c>
      <c r="XV78" s="40">
        <v>2365.2091764050801</v>
      </c>
      <c r="XW78" s="40">
        <v>621.79999999999995</v>
      </c>
      <c r="XX78" s="40">
        <v>685.8</v>
      </c>
    </row>
    <row r="79" spans="1:648">
      <c r="A79" s="40" t="str">
        <v>WSH12</v>
      </c>
      <c r="B79" s="45" t="s">
        <v>19</v>
      </c>
      <c r="C79" s="45" t="s">
        <v>1</v>
      </c>
      <c r="D79" s="45">
        <v>1.1050631792878001</v>
      </c>
      <c r="E79" s="40">
        <v>2.3769999999999998</v>
      </c>
      <c r="F79" s="40">
        <v>0</v>
      </c>
      <c r="G79" s="40">
        <v>1.718</v>
      </c>
      <c r="H79" s="40">
        <v>0</v>
      </c>
      <c r="I79" s="40">
        <v>32.445999999999998</v>
      </c>
      <c r="J79" s="40">
        <v>0</v>
      </c>
      <c r="K79" s="40">
        <v>19.506</v>
      </c>
      <c r="L79" s="40">
        <v>0</v>
      </c>
      <c r="M79" s="40">
        <v>9.0280000000000005</v>
      </c>
      <c r="N79" s="40">
        <v>15.808999999999999</v>
      </c>
      <c r="O79" s="40">
        <v>-0.33800000000000002</v>
      </c>
      <c r="P79" s="40">
        <v>3.4889999999999999</v>
      </c>
      <c r="Q79" s="40">
        <v>0</v>
      </c>
      <c r="R79" s="40">
        <v>0</v>
      </c>
      <c r="S79" s="40">
        <v>0</v>
      </c>
      <c r="T79" s="40">
        <v>27.646000000000001</v>
      </c>
      <c r="U79" s="40">
        <v>0</v>
      </c>
      <c r="V79" s="40">
        <v>36.942999999999998</v>
      </c>
      <c r="W79" s="40">
        <v>0</v>
      </c>
      <c r="X79" s="40">
        <v>0</v>
      </c>
      <c r="Y79" s="40">
        <v>0</v>
      </c>
      <c r="Z79" s="40">
        <v>0</v>
      </c>
      <c r="AA79" s="40">
        <v>0</v>
      </c>
      <c r="AB79" s="40">
        <v>0</v>
      </c>
      <c r="AC79" s="40">
        <v>3.3490000000000002</v>
      </c>
      <c r="AD79" s="40">
        <v>0</v>
      </c>
      <c r="AE79" s="40">
        <v>0</v>
      </c>
      <c r="AF79" s="40">
        <v>0.41599999999999998</v>
      </c>
      <c r="AG79" s="40">
        <v>-2.145</v>
      </c>
      <c r="AH79" s="40">
        <v>0</v>
      </c>
      <c r="AI79" s="40">
        <v>0</v>
      </c>
      <c r="AJ79" s="40">
        <v>0</v>
      </c>
      <c r="AK79" s="40">
        <v>0</v>
      </c>
      <c r="AL79" s="40">
        <v>5.3479999999999999</v>
      </c>
      <c r="AM79" s="40">
        <v>0</v>
      </c>
      <c r="AN79" s="40">
        <v>15.129</v>
      </c>
      <c r="AO79" s="40">
        <v>0</v>
      </c>
      <c r="AP79" s="40">
        <v>0</v>
      </c>
      <c r="AQ79" s="40">
        <v>0</v>
      </c>
      <c r="AR79" s="40">
        <v>0</v>
      </c>
      <c r="AS79" s="40">
        <v>0</v>
      </c>
      <c r="AT79" s="40">
        <v>0</v>
      </c>
      <c r="AU79" s="40">
        <v>3.1429999999999998</v>
      </c>
      <c r="AV79" s="40">
        <v>0</v>
      </c>
      <c r="AW79" s="40">
        <v>0.13</v>
      </c>
      <c r="AX79" s="40">
        <v>18.602</v>
      </c>
      <c r="AY79" s="40">
        <v>-2.4830000000000001</v>
      </c>
      <c r="AZ79" s="40">
        <v>5.2069999999999999</v>
      </c>
      <c r="BA79" s="40">
        <v>0</v>
      </c>
      <c r="BB79" s="40">
        <v>32.445999999999998</v>
      </c>
      <c r="BC79" s="40">
        <v>0</v>
      </c>
      <c r="BD79" s="40">
        <v>58.991999999999997</v>
      </c>
      <c r="BE79" s="40">
        <v>0</v>
      </c>
      <c r="BF79" s="40">
        <v>61.23</v>
      </c>
      <c r="BG79" s="40">
        <v>4.7E-2</v>
      </c>
      <c r="BH79" s="40">
        <v>0.10199999999999999</v>
      </c>
      <c r="BI79" s="40">
        <v>0</v>
      </c>
      <c r="BJ79" s="40">
        <v>10.055</v>
      </c>
      <c r="BK79" s="40">
        <v>0</v>
      </c>
      <c r="BL79" s="40">
        <v>2.5299999999999998</v>
      </c>
      <c r="BM79" s="40">
        <v>0</v>
      </c>
      <c r="BN79" s="40">
        <v>0</v>
      </c>
      <c r="BO79" s="40">
        <v>2.5299999999999998</v>
      </c>
      <c r="BP79" s="40">
        <v>10.055</v>
      </c>
      <c r="BQ79" s="40">
        <v>0</v>
      </c>
      <c r="BR79" s="40">
        <v>0</v>
      </c>
      <c r="BS79" s="40">
        <v>0</v>
      </c>
      <c r="BT79" s="40">
        <v>0</v>
      </c>
      <c r="BU79" s="40">
        <v>0</v>
      </c>
      <c r="BV79" s="40">
        <v>0</v>
      </c>
      <c r="BW79" s="40">
        <v>0</v>
      </c>
      <c r="BX79" s="40">
        <v>0</v>
      </c>
      <c r="BY79" s="40">
        <v>0</v>
      </c>
      <c r="BZ79" s="40"/>
      <c r="CA79" s="40"/>
      <c r="CB79" s="40"/>
      <c r="CC79" s="40"/>
      <c r="CD79" s="40"/>
      <c r="CE79" s="40">
        <v>1.133</v>
      </c>
      <c r="CF79" s="40">
        <v>0.14699999999999999</v>
      </c>
      <c r="CG79" s="40">
        <v>0.46</v>
      </c>
      <c r="CH79" s="40">
        <v>0.10299999999999999</v>
      </c>
      <c r="CI79" s="40">
        <v>0</v>
      </c>
      <c r="CJ79" s="40">
        <v>2.29</v>
      </c>
      <c r="CK79" s="40">
        <v>0</v>
      </c>
      <c r="CL79" s="40">
        <v>3.1E-2</v>
      </c>
      <c r="CM79" s="40">
        <v>1.593</v>
      </c>
      <c r="CN79" s="40">
        <v>2.5710000000000002</v>
      </c>
      <c r="CO79" s="40">
        <v>3.3410000000000002</v>
      </c>
      <c r="CP79" s="40"/>
      <c r="CQ79" s="40"/>
      <c r="CR79" s="40"/>
      <c r="CS79" s="40"/>
      <c r="CT79" s="40">
        <v>1.0249999999999999</v>
      </c>
      <c r="CU79" s="40"/>
      <c r="CV79" s="40"/>
      <c r="CW79" s="40"/>
      <c r="CX79" s="40"/>
      <c r="CY79" s="40">
        <v>0</v>
      </c>
      <c r="CZ79" s="40">
        <v>0</v>
      </c>
      <c r="DA79" s="40">
        <v>0</v>
      </c>
      <c r="DB79" s="40">
        <v>0</v>
      </c>
      <c r="DC79" s="40">
        <v>2.5710000000000002</v>
      </c>
      <c r="DD79" s="40"/>
      <c r="DE79" s="40"/>
      <c r="DF79" s="40"/>
      <c r="DG79" s="40"/>
      <c r="DH79" s="40"/>
      <c r="DI79" s="40"/>
      <c r="DJ79" s="40"/>
      <c r="DK79" s="40"/>
      <c r="DL79" s="40"/>
      <c r="DM79" s="40"/>
      <c r="DN79" s="40">
        <v>2.2144119846439402E-2</v>
      </c>
      <c r="DO79" s="40">
        <v>7.0220000000000002</v>
      </c>
      <c r="DP79" s="40">
        <v>0.42299999999999999</v>
      </c>
      <c r="DQ79" s="40">
        <v>821.37699999999995</v>
      </c>
      <c r="DR79" s="40">
        <v>445.22500000000002</v>
      </c>
      <c r="DS79" s="40">
        <v>1266.6019999999901</v>
      </c>
      <c r="DT79" s="40">
        <v>9.2070000000000007</v>
      </c>
      <c r="DU79" s="40">
        <v>66.066999999999993</v>
      </c>
      <c r="DV79" s="40">
        <v>75.274000000000001</v>
      </c>
      <c r="DW79" s="40">
        <v>59.747999999999998</v>
      </c>
      <c r="DX79" s="40">
        <v>1401.62399999999</v>
      </c>
      <c r="DY79" s="40">
        <v>3011.2379999999998</v>
      </c>
      <c r="DZ79" s="40">
        <v>149.816</v>
      </c>
      <c r="EA79" s="40">
        <v>50797</v>
      </c>
      <c r="EB79" s="40">
        <v>1796</v>
      </c>
      <c r="EC79" s="40">
        <v>13965</v>
      </c>
      <c r="ED79" s="40">
        <v>485</v>
      </c>
      <c r="EE79" s="40">
        <v>61</v>
      </c>
      <c r="EF79" s="40">
        <v>1568</v>
      </c>
      <c r="EG79" s="40">
        <v>807</v>
      </c>
      <c r="EH79" s="40">
        <v>341</v>
      </c>
      <c r="EI79" s="40">
        <v>1145</v>
      </c>
      <c r="EJ79" s="40">
        <v>11001.96</v>
      </c>
      <c r="EK79" s="40">
        <v>467520</v>
      </c>
      <c r="EL79" s="40">
        <v>25.1</v>
      </c>
      <c r="EM79" s="40">
        <v>3.4</v>
      </c>
      <c r="EN79" s="40">
        <v>5211.1000000000004</v>
      </c>
      <c r="EO79" s="40">
        <v>3233.7</v>
      </c>
      <c r="EP79" s="40">
        <v>8591</v>
      </c>
      <c r="EQ79" s="40">
        <v>1219.8</v>
      </c>
      <c r="ER79" s="40">
        <v>338</v>
      </c>
      <c r="ES79" s="40">
        <v>18593.599999999999</v>
      </c>
      <c r="ET79" s="40">
        <v>17175</v>
      </c>
      <c r="EU79" s="40">
        <v>91</v>
      </c>
      <c r="EV79" s="40">
        <v>358</v>
      </c>
      <c r="EW79" s="40">
        <v>1789</v>
      </c>
      <c r="EX79" s="40">
        <v>107</v>
      </c>
      <c r="EY79" s="40">
        <v>44</v>
      </c>
      <c r="EZ79" s="40">
        <v>205</v>
      </c>
      <c r="FA79" s="40">
        <v>0</v>
      </c>
      <c r="FB79" s="40">
        <v>2594</v>
      </c>
      <c r="FC79" s="40">
        <v>0</v>
      </c>
      <c r="FD79" s="40">
        <v>0</v>
      </c>
      <c r="FE79" s="40">
        <v>0</v>
      </c>
      <c r="FF79" s="40">
        <v>2594</v>
      </c>
      <c r="FG79" s="40">
        <v>2594</v>
      </c>
      <c r="FH79" s="40">
        <v>0</v>
      </c>
      <c r="FI79" s="40">
        <v>3</v>
      </c>
      <c r="FJ79" s="40">
        <v>304</v>
      </c>
      <c r="FK79" s="40">
        <v>1463</v>
      </c>
      <c r="FL79" s="40">
        <v>825</v>
      </c>
      <c r="FM79" s="40">
        <v>2595</v>
      </c>
      <c r="FN79" s="40">
        <v>0</v>
      </c>
      <c r="FO79" s="40">
        <v>16</v>
      </c>
      <c r="FP79" s="40">
        <v>257</v>
      </c>
      <c r="FQ79" s="40">
        <v>459</v>
      </c>
      <c r="FR79" s="40">
        <v>1863</v>
      </c>
      <c r="FS79" s="40">
        <v>2595</v>
      </c>
      <c r="FT79" s="40">
        <v>51</v>
      </c>
      <c r="FU79" s="40">
        <v>228</v>
      </c>
      <c r="FV79" s="40">
        <v>2061</v>
      </c>
      <c r="FW79" s="40">
        <v>99</v>
      </c>
      <c r="FX79" s="40">
        <v>44</v>
      </c>
      <c r="FY79" s="40">
        <v>328</v>
      </c>
      <c r="FZ79" s="40">
        <v>0</v>
      </c>
      <c r="GA79" s="40">
        <v>2811</v>
      </c>
      <c r="GB79" s="40">
        <v>0</v>
      </c>
      <c r="GC79" s="40">
        <v>0</v>
      </c>
      <c r="GD79" s="40">
        <v>25.74</v>
      </c>
      <c r="GE79" s="40">
        <v>2785.26</v>
      </c>
      <c r="GF79" s="40">
        <v>2811</v>
      </c>
      <c r="GG79" s="40">
        <v>0</v>
      </c>
      <c r="GH79" s="40">
        <v>50</v>
      </c>
      <c r="GI79" s="40">
        <v>285</v>
      </c>
      <c r="GJ79" s="40">
        <v>2282</v>
      </c>
      <c r="GK79" s="40">
        <v>194</v>
      </c>
      <c r="GL79" s="40">
        <v>2811</v>
      </c>
      <c r="GM79" s="40">
        <v>0</v>
      </c>
      <c r="GN79" s="40">
        <v>0</v>
      </c>
      <c r="GO79" s="40">
        <v>406</v>
      </c>
      <c r="GP79" s="40">
        <v>733</v>
      </c>
      <c r="GQ79" s="40">
        <v>1672</v>
      </c>
      <c r="GR79" s="40">
        <v>2811</v>
      </c>
      <c r="GS79" s="40">
        <v>0</v>
      </c>
      <c r="GT79" s="40">
        <v>1586</v>
      </c>
      <c r="GU79" s="40">
        <v>5584</v>
      </c>
      <c r="GV79" s="40">
        <v>267</v>
      </c>
      <c r="GW79" s="40">
        <v>396</v>
      </c>
      <c r="GX79" s="40">
        <v>1069</v>
      </c>
      <c r="GY79" s="40">
        <v>578</v>
      </c>
      <c r="GZ79" s="40">
        <v>9480</v>
      </c>
      <c r="HA79" s="40">
        <v>0</v>
      </c>
      <c r="HB79" s="40">
        <v>397</v>
      </c>
      <c r="HC79" s="40">
        <v>0</v>
      </c>
      <c r="HD79" s="40">
        <v>9083</v>
      </c>
      <c r="HE79" s="40">
        <v>9480</v>
      </c>
      <c r="HF79" s="40">
        <v>0</v>
      </c>
      <c r="HG79" s="40">
        <v>416</v>
      </c>
      <c r="HH79" s="40">
        <v>1567</v>
      </c>
      <c r="HI79" s="40">
        <v>7298</v>
      </c>
      <c r="HJ79" s="40">
        <v>200</v>
      </c>
      <c r="HK79" s="40">
        <v>9481</v>
      </c>
      <c r="HL79" s="40">
        <v>0</v>
      </c>
      <c r="HM79" s="40">
        <v>66</v>
      </c>
      <c r="HN79" s="40">
        <v>2124</v>
      </c>
      <c r="HO79" s="40">
        <v>1835</v>
      </c>
      <c r="HP79" s="40">
        <v>5455</v>
      </c>
      <c r="HQ79" s="40">
        <v>9480</v>
      </c>
      <c r="HR79" s="40">
        <v>0</v>
      </c>
      <c r="HS79" s="40">
        <v>4150</v>
      </c>
      <c r="HT79" s="40">
        <v>9706</v>
      </c>
      <c r="HU79" s="40">
        <v>333</v>
      </c>
      <c r="HV79" s="40">
        <v>2576</v>
      </c>
      <c r="HW79" s="40">
        <v>1243</v>
      </c>
      <c r="HX79" s="40">
        <v>924</v>
      </c>
      <c r="HY79" s="40">
        <v>18932</v>
      </c>
      <c r="HZ79" s="40">
        <v>0</v>
      </c>
      <c r="IA79" s="40">
        <v>1429</v>
      </c>
      <c r="IB79" s="40">
        <v>705</v>
      </c>
      <c r="IC79" s="40">
        <v>16798</v>
      </c>
      <c r="ID79" s="40">
        <v>18932</v>
      </c>
      <c r="IE79" s="40">
        <v>0</v>
      </c>
      <c r="IF79" s="40">
        <v>315</v>
      </c>
      <c r="IG79" s="40">
        <v>3956</v>
      </c>
      <c r="IH79" s="40">
        <v>14661</v>
      </c>
      <c r="II79" s="40">
        <v>0</v>
      </c>
      <c r="IJ79" s="40">
        <v>18932</v>
      </c>
      <c r="IK79" s="40">
        <v>0</v>
      </c>
      <c r="IL79" s="40">
        <v>162</v>
      </c>
      <c r="IM79" s="40">
        <v>4321</v>
      </c>
      <c r="IN79" s="40">
        <v>5167</v>
      </c>
      <c r="IO79" s="40">
        <v>9282</v>
      </c>
      <c r="IP79" s="40">
        <v>18932</v>
      </c>
      <c r="IQ79" s="40">
        <v>0</v>
      </c>
      <c r="IR79" s="40">
        <v>7822</v>
      </c>
      <c r="IS79" s="40">
        <v>8040</v>
      </c>
      <c r="IT79" s="40">
        <v>4212</v>
      </c>
      <c r="IU79" s="40">
        <v>5331</v>
      </c>
      <c r="IV79" s="40">
        <v>2541</v>
      </c>
      <c r="IW79" s="40">
        <v>1588</v>
      </c>
      <c r="IX79" s="40">
        <v>29534</v>
      </c>
      <c r="IY79" s="40">
        <v>0</v>
      </c>
      <c r="IZ79" s="40">
        <v>4176</v>
      </c>
      <c r="JA79" s="40">
        <v>5749</v>
      </c>
      <c r="JB79" s="40">
        <v>19607</v>
      </c>
      <c r="JC79" s="40">
        <v>29532</v>
      </c>
      <c r="JD79" s="40">
        <v>626</v>
      </c>
      <c r="JE79" s="40">
        <v>3818</v>
      </c>
      <c r="JF79" s="40">
        <v>4821</v>
      </c>
      <c r="JG79" s="40">
        <v>20267</v>
      </c>
      <c r="JH79" s="40">
        <v>0</v>
      </c>
      <c r="JI79" s="40">
        <v>29532</v>
      </c>
      <c r="JJ79" s="40">
        <v>0</v>
      </c>
      <c r="JK79" s="40">
        <v>3176</v>
      </c>
      <c r="JL79" s="40">
        <v>9133</v>
      </c>
      <c r="JM79" s="40">
        <v>7736</v>
      </c>
      <c r="JN79" s="40">
        <v>9488</v>
      </c>
      <c r="JO79" s="40">
        <v>29533</v>
      </c>
      <c r="JP79" s="40">
        <v>0</v>
      </c>
      <c r="JQ79" s="40">
        <v>120600</v>
      </c>
      <c r="JR79" s="40">
        <v>3645</v>
      </c>
      <c r="JS79" s="40">
        <v>3031</v>
      </c>
      <c r="JT79" s="40">
        <v>31972</v>
      </c>
      <c r="JU79" s="40">
        <v>0</v>
      </c>
      <c r="JV79" s="40">
        <v>11167</v>
      </c>
      <c r="JW79" s="40">
        <v>170415</v>
      </c>
      <c r="JX79" s="40">
        <v>0</v>
      </c>
      <c r="JY79" s="40">
        <v>7058</v>
      </c>
      <c r="JZ79" s="40">
        <v>11183</v>
      </c>
      <c r="KA79" s="40">
        <v>152173</v>
      </c>
      <c r="KB79" s="40">
        <v>170414</v>
      </c>
      <c r="KC79" s="40">
        <v>0</v>
      </c>
      <c r="KD79" s="40">
        <v>0</v>
      </c>
      <c r="KE79" s="40">
        <v>22733</v>
      </c>
      <c r="KF79" s="40">
        <v>147682</v>
      </c>
      <c r="KG79" s="40">
        <v>0</v>
      </c>
      <c r="KH79" s="40">
        <v>170415</v>
      </c>
      <c r="KI79" s="40">
        <v>0</v>
      </c>
      <c r="KJ79" s="40">
        <v>0</v>
      </c>
      <c r="KK79" s="40">
        <v>30381</v>
      </c>
      <c r="KL79" s="40">
        <v>94361</v>
      </c>
      <c r="KM79" s="40">
        <v>45672</v>
      </c>
      <c r="KN79" s="40">
        <v>170414</v>
      </c>
      <c r="KO79" s="40">
        <v>142</v>
      </c>
      <c r="KP79" s="40">
        <v>134744</v>
      </c>
      <c r="KQ79" s="40">
        <v>30825</v>
      </c>
      <c r="KR79" s="40">
        <v>8049</v>
      </c>
      <c r="KS79" s="40">
        <v>40363</v>
      </c>
      <c r="KT79" s="40">
        <v>5386</v>
      </c>
      <c r="KU79" s="40">
        <v>14257</v>
      </c>
      <c r="KV79" s="40">
        <v>233766</v>
      </c>
      <c r="KW79" s="40">
        <v>0</v>
      </c>
      <c r="KX79" s="40">
        <v>13060</v>
      </c>
      <c r="KY79" s="40">
        <v>17662.740000000002</v>
      </c>
      <c r="KZ79" s="40">
        <v>203040.26</v>
      </c>
      <c r="LA79" s="40">
        <v>233763</v>
      </c>
      <c r="LB79" s="40">
        <v>626</v>
      </c>
      <c r="LC79" s="40">
        <v>4602</v>
      </c>
      <c r="LD79" s="40">
        <v>33666</v>
      </c>
      <c r="LE79" s="40">
        <v>193653</v>
      </c>
      <c r="LF79" s="40">
        <v>1219</v>
      </c>
      <c r="LG79" s="40">
        <v>233766</v>
      </c>
      <c r="LH79" s="40">
        <v>0</v>
      </c>
      <c r="LI79" s="40">
        <v>3420</v>
      </c>
      <c r="LJ79" s="40">
        <v>46622</v>
      </c>
      <c r="LK79" s="40">
        <v>110291</v>
      </c>
      <c r="LL79" s="40">
        <v>73432</v>
      </c>
      <c r="LM79" s="40">
        <v>233765</v>
      </c>
      <c r="LN79" s="40">
        <v>23000</v>
      </c>
      <c r="LO79" s="40">
        <v>62</v>
      </c>
      <c r="LP79" s="40">
        <v>45</v>
      </c>
      <c r="LQ79" s="40">
        <v>309</v>
      </c>
      <c r="LR79" s="40">
        <v>12</v>
      </c>
      <c r="LS79" s="40">
        <v>2</v>
      </c>
      <c r="LT79" s="40">
        <v>27</v>
      </c>
      <c r="LU79" s="40">
        <v>0</v>
      </c>
      <c r="LV79" s="40">
        <v>457</v>
      </c>
      <c r="LW79" s="40">
        <v>0</v>
      </c>
      <c r="LX79" s="40">
        <v>0</v>
      </c>
      <c r="LY79" s="40">
        <v>0</v>
      </c>
      <c r="LZ79" s="40">
        <v>457</v>
      </c>
      <c r="MA79" s="40">
        <v>457</v>
      </c>
      <c r="MB79" s="40">
        <v>0</v>
      </c>
      <c r="MC79" s="40">
        <v>1</v>
      </c>
      <c r="MD79" s="40">
        <v>33</v>
      </c>
      <c r="ME79" s="40">
        <v>170</v>
      </c>
      <c r="MF79" s="40">
        <v>253</v>
      </c>
      <c r="MG79" s="40">
        <v>457</v>
      </c>
      <c r="MH79" s="40">
        <v>0</v>
      </c>
      <c r="MI79" s="40">
        <v>3</v>
      </c>
      <c r="MJ79" s="40">
        <v>26</v>
      </c>
      <c r="MK79" s="40">
        <v>58</v>
      </c>
      <c r="ML79" s="40">
        <v>370</v>
      </c>
      <c r="MM79" s="40">
        <v>457</v>
      </c>
      <c r="MN79" s="40">
        <v>2</v>
      </c>
      <c r="MO79" s="40">
        <v>8</v>
      </c>
      <c r="MP79" s="40">
        <v>87</v>
      </c>
      <c r="MQ79" s="40">
        <v>4</v>
      </c>
      <c r="MR79" s="40">
        <v>1</v>
      </c>
      <c r="MS79" s="40">
        <v>14</v>
      </c>
      <c r="MT79" s="40">
        <v>0</v>
      </c>
      <c r="MU79" s="40">
        <v>116</v>
      </c>
      <c r="MV79" s="40">
        <v>0</v>
      </c>
      <c r="MW79" s="40">
        <v>0</v>
      </c>
      <c r="MX79" s="40">
        <v>1</v>
      </c>
      <c r="MY79" s="40">
        <v>115</v>
      </c>
      <c r="MZ79" s="40">
        <v>116</v>
      </c>
      <c r="NA79" s="40">
        <v>0</v>
      </c>
      <c r="NB79" s="40">
        <v>2</v>
      </c>
      <c r="NC79" s="40">
        <v>13</v>
      </c>
      <c r="ND79" s="40">
        <v>92</v>
      </c>
      <c r="NE79" s="40">
        <v>9</v>
      </c>
      <c r="NF79" s="40">
        <v>116</v>
      </c>
      <c r="NG79" s="40">
        <v>0</v>
      </c>
      <c r="NH79" s="40">
        <v>0</v>
      </c>
      <c r="NI79" s="40">
        <v>19</v>
      </c>
      <c r="NJ79" s="40">
        <v>32</v>
      </c>
      <c r="NK79" s="40">
        <v>65</v>
      </c>
      <c r="NL79" s="40">
        <v>116</v>
      </c>
      <c r="NM79" s="40">
        <v>0</v>
      </c>
      <c r="NN79" s="40">
        <v>23</v>
      </c>
      <c r="NO79" s="40">
        <v>91</v>
      </c>
      <c r="NP79" s="40">
        <v>3</v>
      </c>
      <c r="NQ79" s="40">
        <v>3</v>
      </c>
      <c r="NR79" s="40">
        <v>13</v>
      </c>
      <c r="NS79" s="40">
        <v>3</v>
      </c>
      <c r="NT79" s="40">
        <v>136</v>
      </c>
      <c r="NU79" s="40">
        <v>0</v>
      </c>
      <c r="NV79" s="40">
        <v>4</v>
      </c>
      <c r="NW79" s="40">
        <v>0</v>
      </c>
      <c r="NX79" s="40">
        <v>132</v>
      </c>
      <c r="NY79" s="40">
        <v>136</v>
      </c>
      <c r="NZ79" s="40">
        <v>0</v>
      </c>
      <c r="OA79" s="40">
        <v>5</v>
      </c>
      <c r="OB79" s="40">
        <v>23</v>
      </c>
      <c r="OC79" s="40">
        <v>106</v>
      </c>
      <c r="OD79" s="40">
        <v>2</v>
      </c>
      <c r="OE79" s="40">
        <v>136</v>
      </c>
      <c r="OF79" s="40">
        <v>0</v>
      </c>
      <c r="OG79" s="40">
        <v>1</v>
      </c>
      <c r="OH79" s="40">
        <v>28</v>
      </c>
      <c r="OI79" s="40">
        <v>31</v>
      </c>
      <c r="OJ79" s="40">
        <v>76</v>
      </c>
      <c r="OK79" s="40">
        <v>136</v>
      </c>
      <c r="OL79" s="40">
        <v>0</v>
      </c>
      <c r="OM79" s="40">
        <v>16</v>
      </c>
      <c r="ON79" s="40">
        <v>42</v>
      </c>
      <c r="OO79" s="40">
        <v>2</v>
      </c>
      <c r="OP79" s="40">
        <v>7</v>
      </c>
      <c r="OQ79" s="40">
        <v>6</v>
      </c>
      <c r="OR79" s="40">
        <v>3</v>
      </c>
      <c r="OS79" s="40">
        <v>76</v>
      </c>
      <c r="OT79" s="40">
        <v>0</v>
      </c>
      <c r="OU79" s="40">
        <v>5</v>
      </c>
      <c r="OV79" s="40">
        <v>3</v>
      </c>
      <c r="OW79" s="40">
        <v>68</v>
      </c>
      <c r="OX79" s="40">
        <v>76</v>
      </c>
      <c r="OY79" s="40">
        <v>0</v>
      </c>
      <c r="OZ79" s="40">
        <v>2</v>
      </c>
      <c r="PA79" s="40">
        <v>15</v>
      </c>
      <c r="PB79" s="40">
        <v>59</v>
      </c>
      <c r="PC79" s="40">
        <v>0</v>
      </c>
      <c r="PD79" s="40">
        <v>76</v>
      </c>
      <c r="PE79" s="40">
        <v>0</v>
      </c>
      <c r="PF79" s="40">
        <v>1</v>
      </c>
      <c r="PG79" s="40">
        <v>18</v>
      </c>
      <c r="PH79" s="40">
        <v>22</v>
      </c>
      <c r="PI79" s="40">
        <v>35</v>
      </c>
      <c r="PJ79" s="40">
        <v>76</v>
      </c>
      <c r="PK79" s="40">
        <v>0</v>
      </c>
      <c r="PL79" s="40">
        <v>8</v>
      </c>
      <c r="PM79" s="40">
        <v>9</v>
      </c>
      <c r="PN79" s="40">
        <v>4</v>
      </c>
      <c r="PO79" s="40">
        <v>4</v>
      </c>
      <c r="PP79" s="40">
        <v>3</v>
      </c>
      <c r="PQ79" s="40">
        <v>2</v>
      </c>
      <c r="PR79" s="40">
        <v>30</v>
      </c>
      <c r="PS79" s="40">
        <v>0</v>
      </c>
      <c r="PT79" s="40">
        <v>5</v>
      </c>
      <c r="PU79" s="40">
        <v>6</v>
      </c>
      <c r="PV79" s="40">
        <v>19</v>
      </c>
      <c r="PW79" s="40">
        <v>30</v>
      </c>
      <c r="PX79" s="40">
        <v>1</v>
      </c>
      <c r="PY79" s="40">
        <v>4</v>
      </c>
      <c r="PZ79" s="40">
        <v>5</v>
      </c>
      <c r="QA79" s="40">
        <v>20</v>
      </c>
      <c r="QB79" s="40">
        <v>0</v>
      </c>
      <c r="QC79" s="40">
        <v>30</v>
      </c>
      <c r="QD79" s="40">
        <v>0</v>
      </c>
      <c r="QE79" s="40">
        <v>4</v>
      </c>
      <c r="QF79" s="40">
        <v>9</v>
      </c>
      <c r="QG79" s="40">
        <v>7</v>
      </c>
      <c r="QH79" s="40">
        <v>10</v>
      </c>
      <c r="QI79" s="40">
        <v>30</v>
      </c>
      <c r="QJ79" s="40">
        <v>0</v>
      </c>
      <c r="QK79" s="40">
        <v>10</v>
      </c>
      <c r="QL79" s="40">
        <v>1</v>
      </c>
      <c r="QM79" s="40">
        <v>1</v>
      </c>
      <c r="QN79" s="40">
        <v>6</v>
      </c>
      <c r="QO79" s="40">
        <v>0</v>
      </c>
      <c r="QP79" s="40">
        <v>3</v>
      </c>
      <c r="QQ79" s="40">
        <v>21</v>
      </c>
      <c r="QR79" s="40">
        <v>0</v>
      </c>
      <c r="QS79" s="40">
        <v>1</v>
      </c>
      <c r="QT79" s="40">
        <v>4</v>
      </c>
      <c r="QU79" s="40">
        <v>16</v>
      </c>
      <c r="QV79" s="40">
        <v>21</v>
      </c>
      <c r="QW79" s="40">
        <v>0</v>
      </c>
      <c r="QX79" s="40">
        <v>0</v>
      </c>
      <c r="QY79" s="40">
        <v>3</v>
      </c>
      <c r="QZ79" s="40">
        <v>18</v>
      </c>
      <c r="RA79" s="40">
        <v>0</v>
      </c>
      <c r="RB79" s="40">
        <v>21</v>
      </c>
      <c r="RC79" s="40">
        <v>0</v>
      </c>
      <c r="RD79" s="40">
        <v>0</v>
      </c>
      <c r="RE79" s="40">
        <v>7</v>
      </c>
      <c r="RF79" s="40">
        <v>6</v>
      </c>
      <c r="RG79" s="40">
        <v>8</v>
      </c>
      <c r="RH79" s="40">
        <v>21</v>
      </c>
      <c r="RI79" s="40">
        <v>64</v>
      </c>
      <c r="RJ79" s="40">
        <v>110</v>
      </c>
      <c r="RK79" s="40">
        <v>539</v>
      </c>
      <c r="RL79" s="40">
        <v>26</v>
      </c>
      <c r="RM79" s="40">
        <v>23</v>
      </c>
      <c r="RN79" s="40">
        <v>63</v>
      </c>
      <c r="RO79" s="40">
        <v>11</v>
      </c>
      <c r="RP79" s="40">
        <v>836</v>
      </c>
      <c r="RQ79" s="40">
        <v>0</v>
      </c>
      <c r="RR79" s="40">
        <v>15</v>
      </c>
      <c r="RS79" s="40">
        <v>14</v>
      </c>
      <c r="RT79" s="40">
        <v>807</v>
      </c>
      <c r="RU79" s="40">
        <v>836</v>
      </c>
      <c r="RV79" s="40">
        <v>1</v>
      </c>
      <c r="RW79" s="40">
        <v>14</v>
      </c>
      <c r="RX79" s="40">
        <v>92</v>
      </c>
      <c r="RY79" s="40">
        <v>465</v>
      </c>
      <c r="RZ79" s="40">
        <v>264</v>
      </c>
      <c r="SA79" s="40">
        <v>836</v>
      </c>
      <c r="SB79" s="40">
        <v>0</v>
      </c>
      <c r="SC79" s="40">
        <v>9</v>
      </c>
      <c r="SD79" s="40">
        <v>107</v>
      </c>
      <c r="SE79" s="40">
        <v>156</v>
      </c>
      <c r="SF79" s="40">
        <v>564</v>
      </c>
      <c r="SG79" s="40">
        <v>836</v>
      </c>
      <c r="SH79" s="40">
        <v>3752.4</v>
      </c>
      <c r="SI79" s="40">
        <v>0</v>
      </c>
      <c r="SJ79" s="40">
        <v>4.2409999999999997</v>
      </c>
      <c r="SK79" s="40">
        <v>11.343999999999999</v>
      </c>
      <c r="SL79" s="40">
        <v>10.4</v>
      </c>
      <c r="SM79" s="40">
        <v>70.7</v>
      </c>
      <c r="SN79" s="40">
        <v>0</v>
      </c>
      <c r="SO79" s="40">
        <v>70.7</v>
      </c>
      <c r="SP79" s="40">
        <v>0.82210000000000005</v>
      </c>
      <c r="SQ79" s="40">
        <v>0</v>
      </c>
      <c r="SR79" s="40">
        <v>47.1</v>
      </c>
      <c r="SS79" s="40">
        <v>47.1</v>
      </c>
      <c r="ST79" s="40">
        <v>0</v>
      </c>
      <c r="SU79" s="40">
        <v>220</v>
      </c>
      <c r="SV79" s="40">
        <v>685</v>
      </c>
      <c r="SW79" s="40">
        <v>905</v>
      </c>
      <c r="SX79" s="40">
        <v>6950024</v>
      </c>
      <c r="SY79" s="40">
        <v>0</v>
      </c>
      <c r="SZ79" s="40">
        <v>42</v>
      </c>
      <c r="TA79" s="40">
        <v>893</v>
      </c>
      <c r="TB79" s="40">
        <v>935</v>
      </c>
      <c r="TC79" s="40">
        <v>925210</v>
      </c>
      <c r="TD79" s="40">
        <v>0.21909999999999999</v>
      </c>
      <c r="TE79" s="40">
        <v>1.4999999999999999E-2</v>
      </c>
      <c r="TF79" s="40">
        <v>0.20499999999999999</v>
      </c>
      <c r="TG79" s="40">
        <v>0.35099999999999892</v>
      </c>
      <c r="TH79" s="40">
        <v>0.42899999999999999</v>
      </c>
      <c r="TI79" s="40">
        <v>0</v>
      </c>
      <c r="TJ79" s="40">
        <v>0</v>
      </c>
      <c r="TK79" s="40">
        <v>0</v>
      </c>
      <c r="TL79" s="40">
        <v>0</v>
      </c>
      <c r="TM79" s="40">
        <v>1</v>
      </c>
      <c r="TN79" s="40">
        <v>0</v>
      </c>
      <c r="TO79" s="40">
        <v>0</v>
      </c>
      <c r="TP79" s="40">
        <v>0</v>
      </c>
      <c r="TQ79" s="40">
        <v>0</v>
      </c>
      <c r="TR79" s="40">
        <v>0</v>
      </c>
      <c r="TS79" s="40">
        <v>0</v>
      </c>
      <c r="TT79" s="40">
        <v>0</v>
      </c>
      <c r="TU79" s="40">
        <v>0</v>
      </c>
      <c r="TV79" s="40">
        <v>0</v>
      </c>
      <c r="TW79" s="40">
        <v>0</v>
      </c>
      <c r="TX79" s="40">
        <v>0</v>
      </c>
      <c r="TY79" s="40">
        <v>0</v>
      </c>
      <c r="TZ79" s="40">
        <v>0</v>
      </c>
      <c r="UA79" s="40">
        <v>0</v>
      </c>
      <c r="UB79" s="40">
        <v>0</v>
      </c>
      <c r="UC79" s="40">
        <v>0</v>
      </c>
      <c r="UD79" s="40">
        <v>0</v>
      </c>
      <c r="UE79" s="40">
        <v>0</v>
      </c>
      <c r="UF79" s="40">
        <v>1</v>
      </c>
      <c r="UG79" s="40">
        <v>0</v>
      </c>
      <c r="UH79" s="40">
        <v>1</v>
      </c>
      <c r="UI79" s="40">
        <v>205440.44200000001</v>
      </c>
      <c r="UJ79" s="40">
        <v>1465</v>
      </c>
      <c r="UK79" s="40">
        <v>88</v>
      </c>
      <c r="UL79" s="40">
        <v>7</v>
      </c>
      <c r="UM79" s="40">
        <v>0</v>
      </c>
      <c r="UN79" s="40">
        <v>1317</v>
      </c>
      <c r="UO79" s="40">
        <v>0</v>
      </c>
      <c r="UP79" s="40">
        <v>26</v>
      </c>
      <c r="UQ79" s="40">
        <v>271</v>
      </c>
      <c r="UR79" s="40">
        <v>1212</v>
      </c>
      <c r="US79" s="40">
        <v>4338</v>
      </c>
      <c r="UT79" s="40">
        <v>10262</v>
      </c>
      <c r="UU79" s="40">
        <v>16109</v>
      </c>
      <c r="UV79" s="40">
        <v>0</v>
      </c>
      <c r="UW79" s="40">
        <v>44</v>
      </c>
      <c r="UX79" s="40">
        <v>533</v>
      </c>
      <c r="UY79" s="40">
        <v>2117</v>
      </c>
      <c r="UZ79" s="40">
        <v>3006</v>
      </c>
      <c r="VA79" s="40">
        <v>27153</v>
      </c>
      <c r="VB79" s="40">
        <v>32853</v>
      </c>
      <c r="VC79" s="40">
        <v>2594</v>
      </c>
      <c r="VD79" s="40">
        <v>2741</v>
      </c>
      <c r="VE79" s="40">
        <v>8676</v>
      </c>
      <c r="VF79" s="40">
        <v>15602</v>
      </c>
      <c r="VG79" s="40">
        <v>22188</v>
      </c>
      <c r="VH79" s="40">
        <v>132999</v>
      </c>
      <c r="VI79" s="40">
        <v>184800</v>
      </c>
      <c r="VJ79" s="40">
        <v>2594</v>
      </c>
      <c r="VK79" s="40">
        <v>2811</v>
      </c>
      <c r="VL79" s="40">
        <v>9480</v>
      </c>
      <c r="VM79" s="40">
        <v>18931</v>
      </c>
      <c r="VN79" s="40">
        <v>29532</v>
      </c>
      <c r="VO79" s="40">
        <v>170414</v>
      </c>
      <c r="VP79" s="40">
        <v>233762</v>
      </c>
      <c r="VQ79" s="40">
        <v>0</v>
      </c>
      <c r="VR79" s="40">
        <v>1</v>
      </c>
      <c r="VS79" s="40">
        <v>2</v>
      </c>
      <c r="VT79" s="40">
        <v>3</v>
      </c>
      <c r="VU79" s="40">
        <v>3</v>
      </c>
      <c r="VV79" s="40">
        <v>4</v>
      </c>
      <c r="VW79" s="40">
        <v>13</v>
      </c>
      <c r="VX79" s="40">
        <v>0</v>
      </c>
      <c r="VY79" s="40">
        <v>1</v>
      </c>
      <c r="VZ79" s="40">
        <v>3</v>
      </c>
      <c r="WA79" s="40">
        <v>6</v>
      </c>
      <c r="WB79" s="40">
        <v>3</v>
      </c>
      <c r="WC79" s="40">
        <v>4</v>
      </c>
      <c r="WD79" s="40">
        <v>17</v>
      </c>
      <c r="WE79" s="40">
        <v>457</v>
      </c>
      <c r="WF79" s="40">
        <v>114</v>
      </c>
      <c r="WG79" s="40">
        <v>131</v>
      </c>
      <c r="WH79" s="40">
        <v>67</v>
      </c>
      <c r="WI79" s="40">
        <v>24</v>
      </c>
      <c r="WJ79" s="40">
        <v>13</v>
      </c>
      <c r="WK79" s="40">
        <v>806</v>
      </c>
      <c r="WL79" s="40">
        <v>457</v>
      </c>
      <c r="WM79" s="40">
        <v>116</v>
      </c>
      <c r="WN79" s="40">
        <v>136</v>
      </c>
      <c r="WO79" s="40">
        <v>76</v>
      </c>
      <c r="WP79" s="40">
        <v>30</v>
      </c>
      <c r="WQ79" s="40">
        <v>21</v>
      </c>
      <c r="WR79" s="40">
        <v>836</v>
      </c>
      <c r="WS79" s="40">
        <v>0</v>
      </c>
      <c r="WT79" s="40">
        <v>134.19999999999999</v>
      </c>
      <c r="WU79" s="40">
        <v>123.3</v>
      </c>
      <c r="WV79" s="40">
        <v>133.19999999999999</v>
      </c>
      <c r="WW79" s="40">
        <v>216.2</v>
      </c>
      <c r="WX79" s="40">
        <v>100.4</v>
      </c>
      <c r="WY79" s="40">
        <v>0</v>
      </c>
      <c r="WZ79" s="40">
        <v>231.8</v>
      </c>
      <c r="XA79" s="40">
        <v>242.7</v>
      </c>
      <c r="XB79" s="40">
        <v>232.8</v>
      </c>
      <c r="XC79" s="40">
        <v>149.80000000000001</v>
      </c>
      <c r="XD79" s="40">
        <v>265.60000000000002</v>
      </c>
      <c r="XE79" s="40">
        <v>0</v>
      </c>
      <c r="XF79" s="40">
        <v>366</v>
      </c>
      <c r="XG79" s="40">
        <v>366</v>
      </c>
      <c r="XH79" s="40">
        <v>366</v>
      </c>
      <c r="XI79" s="40">
        <v>366</v>
      </c>
      <c r="XJ79" s="40">
        <v>366</v>
      </c>
      <c r="XK79" s="40">
        <v>1570.0142493338301</v>
      </c>
      <c r="XL79" s="40">
        <v>156.87411555449</v>
      </c>
      <c r="XM79" s="40">
        <v>577.15796790477702</v>
      </c>
      <c r="XN79" s="40">
        <v>575.030192867913</v>
      </c>
      <c r="XO79" s="40">
        <v>154.82049759217699</v>
      </c>
      <c r="XP79" s="40">
        <v>2646.7048552924398</v>
      </c>
      <c r="XQ79" s="40">
        <v>0.67</v>
      </c>
      <c r="XR79" s="40">
        <v>3027.0363429979602</v>
      </c>
      <c r="XS79" s="40">
        <v>2028.1143498086301</v>
      </c>
      <c r="XT79" s="40">
        <v>2729.6530936860499</v>
      </c>
      <c r="XU79" s="40">
        <v>3121.9042432487299</v>
      </c>
      <c r="XV79" s="40">
        <v>2091.6758429766501</v>
      </c>
      <c r="XW79" s="40">
        <v>604.49</v>
      </c>
      <c r="XX79" s="40">
        <v>1143.7</v>
      </c>
    </row>
    <row r="80" spans="1:648">
      <c r="A80" s="40" t="str">
        <v>WSH13</v>
      </c>
      <c r="B80" s="45" t="s">
        <v>19</v>
      </c>
      <c r="C80" s="45" t="s">
        <v>2</v>
      </c>
      <c r="D80" s="45">
        <v>1.07903364969802</v>
      </c>
      <c r="E80" s="40">
        <v>3.0859999999999999</v>
      </c>
      <c r="F80" s="40">
        <v>0</v>
      </c>
      <c r="G80" s="40">
        <v>1.726</v>
      </c>
      <c r="H80" s="40">
        <v>0</v>
      </c>
      <c r="I80" s="40">
        <v>40.564999999999998</v>
      </c>
      <c r="J80" s="40">
        <v>0</v>
      </c>
      <c r="K80" s="40">
        <v>23.978999999999999</v>
      </c>
      <c r="L80" s="40">
        <v>4.976</v>
      </c>
      <c r="M80" s="40">
        <v>15.555999999999999</v>
      </c>
      <c r="N80" s="40">
        <v>18.724</v>
      </c>
      <c r="O80" s="40">
        <v>0.33800000000000002</v>
      </c>
      <c r="P80" s="40">
        <v>3.4</v>
      </c>
      <c r="Q80" s="40">
        <v>0</v>
      </c>
      <c r="R80" s="40">
        <v>0</v>
      </c>
      <c r="S80" s="40">
        <v>0</v>
      </c>
      <c r="T80" s="40">
        <v>27.831</v>
      </c>
      <c r="U80" s="40">
        <v>0</v>
      </c>
      <c r="V80" s="40">
        <v>62.996000000000002</v>
      </c>
      <c r="W80" s="40">
        <v>0</v>
      </c>
      <c r="X80" s="40">
        <v>0</v>
      </c>
      <c r="Y80" s="40">
        <v>0</v>
      </c>
      <c r="Z80" s="40">
        <v>0</v>
      </c>
      <c r="AA80" s="40">
        <v>0</v>
      </c>
      <c r="AB80" s="40">
        <v>0</v>
      </c>
      <c r="AC80" s="40">
        <v>5.2130000000000001</v>
      </c>
      <c r="AD80" s="40">
        <v>0</v>
      </c>
      <c r="AE80" s="40">
        <v>0</v>
      </c>
      <c r="AF80" s="40">
        <v>0.70099999999999996</v>
      </c>
      <c r="AG80" s="40">
        <v>-2.097</v>
      </c>
      <c r="AH80" s="40">
        <v>0</v>
      </c>
      <c r="AI80" s="40">
        <v>0</v>
      </c>
      <c r="AJ80" s="40">
        <v>0</v>
      </c>
      <c r="AK80" s="40">
        <v>0</v>
      </c>
      <c r="AL80" s="40">
        <v>5.7779999999999996</v>
      </c>
      <c r="AM80" s="40">
        <v>0</v>
      </c>
      <c r="AN80" s="40">
        <v>5.266</v>
      </c>
      <c r="AO80" s="40">
        <v>0</v>
      </c>
      <c r="AP80" s="40">
        <v>0</v>
      </c>
      <c r="AQ80" s="40">
        <v>0</v>
      </c>
      <c r="AR80" s="40">
        <v>0</v>
      </c>
      <c r="AS80" s="40">
        <v>0</v>
      </c>
      <c r="AT80" s="40">
        <v>0</v>
      </c>
      <c r="AU80" s="40">
        <v>3.7959999999999998</v>
      </c>
      <c r="AV80" s="40">
        <v>0</v>
      </c>
      <c r="AW80" s="40">
        <v>0.184</v>
      </c>
      <c r="AX80" s="40">
        <v>22.510999999999999</v>
      </c>
      <c r="AY80" s="40">
        <v>-1.7589999999999999</v>
      </c>
      <c r="AZ80" s="40">
        <v>5.1259999999999897</v>
      </c>
      <c r="BA80" s="40">
        <v>0</v>
      </c>
      <c r="BB80" s="40">
        <v>40.564999999999998</v>
      </c>
      <c r="BC80" s="40">
        <v>0</v>
      </c>
      <c r="BD80" s="40">
        <v>66.596999999999994</v>
      </c>
      <c r="BE80" s="40">
        <v>4.976</v>
      </c>
      <c r="BF80" s="40">
        <v>84.001999999999995</v>
      </c>
      <c r="BG80" s="40">
        <v>0.22</v>
      </c>
      <c r="BH80" s="40">
        <v>3.3000000000000002E-2</v>
      </c>
      <c r="BI80" s="40">
        <v>0</v>
      </c>
      <c r="BJ80" s="40">
        <v>13.891</v>
      </c>
      <c r="BK80" s="40">
        <v>0</v>
      </c>
      <c r="BL80" s="40">
        <v>6.6440000000000001</v>
      </c>
      <c r="BM80" s="40">
        <v>0</v>
      </c>
      <c r="BN80" s="40">
        <v>0</v>
      </c>
      <c r="BO80" s="40">
        <v>6.6440000000000001</v>
      </c>
      <c r="BP80" s="40">
        <v>13.891</v>
      </c>
      <c r="BQ80" s="40">
        <v>0</v>
      </c>
      <c r="BR80" s="40">
        <v>0</v>
      </c>
      <c r="BS80" s="40">
        <v>0</v>
      </c>
      <c r="BT80" s="40">
        <v>0</v>
      </c>
      <c r="BU80" s="40">
        <v>0</v>
      </c>
      <c r="BV80" s="40">
        <v>0</v>
      </c>
      <c r="BW80" s="40">
        <v>0</v>
      </c>
      <c r="BX80" s="40">
        <v>1.4100000000000001E-4</v>
      </c>
      <c r="BY80" s="40">
        <v>1.4100000000000001E-4</v>
      </c>
      <c r="BZ80" s="40"/>
      <c r="CA80" s="40"/>
      <c r="CB80" s="40"/>
      <c r="CC80" s="40"/>
      <c r="CD80" s="40"/>
      <c r="CE80" s="40">
        <v>0.54100000000000004</v>
      </c>
      <c r="CF80" s="40">
        <v>-3.2000000000000001E-2</v>
      </c>
      <c r="CG80" s="40">
        <v>0.45</v>
      </c>
      <c r="CH80" s="40">
        <v>2.8000000000000001E-2</v>
      </c>
      <c r="CI80" s="40">
        <v>0</v>
      </c>
      <c r="CJ80" s="40">
        <v>2.2629999999999999</v>
      </c>
      <c r="CK80" s="40">
        <v>0.48299999999999998</v>
      </c>
      <c r="CL80" s="40">
        <v>6.2E-2</v>
      </c>
      <c r="CM80" s="40">
        <v>1.474</v>
      </c>
      <c r="CN80" s="40">
        <v>2.3210000000000002</v>
      </c>
      <c r="CO80" s="40">
        <v>3.3479999999999999</v>
      </c>
      <c r="CP80" s="40">
        <v>6.4989999999999997</v>
      </c>
      <c r="CQ80" s="40"/>
      <c r="CR80" s="40"/>
      <c r="CS80" s="40">
        <v>125.352113356695</v>
      </c>
      <c r="CT80" s="40">
        <v>0.67800000000000005</v>
      </c>
      <c r="CU80" s="40">
        <v>2.7375028938407802</v>
      </c>
      <c r="CV80" s="40">
        <v>121.89211335669501</v>
      </c>
      <c r="CW80" s="40">
        <v>6.4989999999999997</v>
      </c>
      <c r="CX80" s="40">
        <v>2.7375028938407802</v>
      </c>
      <c r="CY80" s="40">
        <v>0</v>
      </c>
      <c r="CZ80" s="40">
        <v>0</v>
      </c>
      <c r="DA80" s="40">
        <v>0</v>
      </c>
      <c r="DB80" s="40">
        <v>0</v>
      </c>
      <c r="DC80" s="40">
        <v>2.3210000000000002</v>
      </c>
      <c r="DD80" s="40"/>
      <c r="DE80" s="40"/>
      <c r="DF80" s="40"/>
      <c r="DG80" s="40"/>
      <c r="DH80" s="40"/>
      <c r="DI80" s="40"/>
      <c r="DJ80" s="40"/>
      <c r="DK80" s="40"/>
      <c r="DL80" s="40"/>
      <c r="DM80" s="40"/>
      <c r="DN80" s="40">
        <v>2.2144119846439402E-2</v>
      </c>
      <c r="DO80" s="40">
        <v>5.3529999999999998</v>
      </c>
      <c r="DP80" s="40">
        <v>0.36399999999999999</v>
      </c>
      <c r="DQ80" s="40">
        <v>800.53499999999997</v>
      </c>
      <c r="DR80" s="40">
        <v>469.25900000000001</v>
      </c>
      <c r="DS80" s="40">
        <v>1269.7939999999901</v>
      </c>
      <c r="DT80" s="40">
        <v>8.6029999999999998</v>
      </c>
      <c r="DU80" s="40">
        <v>66.158000000000001</v>
      </c>
      <c r="DV80" s="40">
        <v>74.760999999999996</v>
      </c>
      <c r="DW80" s="40">
        <v>61.308</v>
      </c>
      <c r="DX80" s="40">
        <v>1405.8629999999901</v>
      </c>
      <c r="DY80" s="40">
        <v>3051.0030000000002</v>
      </c>
      <c r="DZ80" s="40">
        <v>147.87299999999999</v>
      </c>
      <c r="EA80" s="40">
        <v>56052</v>
      </c>
      <c r="EB80" s="40">
        <v>1876</v>
      </c>
      <c r="EC80" s="40">
        <v>29025</v>
      </c>
      <c r="ED80" s="40">
        <v>817</v>
      </c>
      <c r="EE80" s="40">
        <v>77</v>
      </c>
      <c r="EF80" s="40">
        <v>1571</v>
      </c>
      <c r="EG80" s="40">
        <v>809</v>
      </c>
      <c r="EH80" s="40">
        <v>342</v>
      </c>
      <c r="EI80" s="40">
        <v>1219</v>
      </c>
      <c r="EJ80" s="40">
        <v>11617.95</v>
      </c>
      <c r="EK80" s="40">
        <v>559608.05000000005</v>
      </c>
      <c r="EL80" s="40">
        <v>27</v>
      </c>
      <c r="EM80" s="40">
        <v>8</v>
      </c>
      <c r="EN80" s="40">
        <v>5231</v>
      </c>
      <c r="EO80" s="40">
        <v>3246</v>
      </c>
      <c r="EP80" s="40">
        <v>8623.7999999999993</v>
      </c>
      <c r="EQ80" s="40">
        <v>1224.4000000000001</v>
      </c>
      <c r="ER80" s="40">
        <v>340</v>
      </c>
      <c r="ES80" s="40">
        <v>18665.2</v>
      </c>
      <c r="ET80" s="40">
        <v>17175</v>
      </c>
      <c r="EU80" s="40">
        <v>136</v>
      </c>
      <c r="EV80" s="40">
        <v>386</v>
      </c>
      <c r="EW80" s="40">
        <v>2164</v>
      </c>
      <c r="EX80" s="40">
        <v>190</v>
      </c>
      <c r="EY80" s="40">
        <v>47</v>
      </c>
      <c r="EZ80" s="40">
        <v>208</v>
      </c>
      <c r="FA80" s="40">
        <v>0</v>
      </c>
      <c r="FB80" s="40">
        <v>3131</v>
      </c>
      <c r="FC80" s="40">
        <v>0</v>
      </c>
      <c r="FD80" s="40">
        <v>0</v>
      </c>
      <c r="FE80" s="40">
        <v>0</v>
      </c>
      <c r="FF80" s="40">
        <v>3131.5118750000001</v>
      </c>
      <c r="FG80" s="40">
        <v>3131.5118750000001</v>
      </c>
      <c r="FH80" s="40">
        <v>0</v>
      </c>
      <c r="FI80" s="40">
        <v>3.06</v>
      </c>
      <c r="FJ80" s="40">
        <v>232.58129099999999</v>
      </c>
      <c r="FK80" s="40">
        <v>1713.6670039999999</v>
      </c>
      <c r="FL80" s="40">
        <v>1182.2035800000001</v>
      </c>
      <c r="FM80" s="40">
        <v>3131.5118750000001</v>
      </c>
      <c r="FN80" s="40">
        <v>0</v>
      </c>
      <c r="FO80" s="40">
        <v>17.115040870000001</v>
      </c>
      <c r="FP80" s="40">
        <v>218.9245818</v>
      </c>
      <c r="FQ80" s="40">
        <v>504.41356039999999</v>
      </c>
      <c r="FR80" s="40">
        <v>2391.0586920000001</v>
      </c>
      <c r="FS80" s="40">
        <v>3131.5118750699999</v>
      </c>
      <c r="FT80" s="40">
        <v>52</v>
      </c>
      <c r="FU80" s="40">
        <v>168</v>
      </c>
      <c r="FV80" s="40">
        <v>2294</v>
      </c>
      <c r="FW80" s="40">
        <v>122</v>
      </c>
      <c r="FX80" s="40">
        <v>39</v>
      </c>
      <c r="FY80" s="40">
        <v>360</v>
      </c>
      <c r="FZ80" s="40">
        <v>0</v>
      </c>
      <c r="GA80" s="40">
        <v>3035</v>
      </c>
      <c r="GB80" s="40">
        <v>0</v>
      </c>
      <c r="GC80" s="40">
        <v>0</v>
      </c>
      <c r="GD80" s="40">
        <v>21</v>
      </c>
      <c r="GE80" s="40">
        <v>3014.710376</v>
      </c>
      <c r="GF80" s="40">
        <v>3035.710376</v>
      </c>
      <c r="GG80" s="40">
        <v>0</v>
      </c>
      <c r="GH80" s="40">
        <v>17.35504087</v>
      </c>
      <c r="GI80" s="40">
        <v>399.83821410000002</v>
      </c>
      <c r="GJ80" s="40">
        <v>2419.2610789999999</v>
      </c>
      <c r="GK80" s="40">
        <v>199.25604129999999</v>
      </c>
      <c r="GL80" s="40">
        <v>3035.71037527</v>
      </c>
      <c r="GM80" s="40">
        <v>0</v>
      </c>
      <c r="GN80" s="40">
        <v>0</v>
      </c>
      <c r="GO80" s="40">
        <v>412.14618530000001</v>
      </c>
      <c r="GP80" s="40">
        <v>787.52690710000002</v>
      </c>
      <c r="GQ80" s="40">
        <v>1836.0372829999999</v>
      </c>
      <c r="GR80" s="40">
        <v>3035.7103754</v>
      </c>
      <c r="GS80" s="40">
        <v>0</v>
      </c>
      <c r="GT80" s="40">
        <v>1976</v>
      </c>
      <c r="GU80" s="40">
        <v>5806</v>
      </c>
      <c r="GV80" s="40">
        <v>345</v>
      </c>
      <c r="GW80" s="40">
        <v>392</v>
      </c>
      <c r="GX80" s="40">
        <v>1039</v>
      </c>
      <c r="GY80" s="40">
        <v>555</v>
      </c>
      <c r="GZ80" s="40">
        <v>10113</v>
      </c>
      <c r="HA80" s="40">
        <v>0</v>
      </c>
      <c r="HB80" s="40">
        <v>509.38574770000002</v>
      </c>
      <c r="HC80" s="40">
        <v>0</v>
      </c>
      <c r="HD80" s="40">
        <v>9603.0495480000009</v>
      </c>
      <c r="HE80" s="40">
        <v>10112.435295699999</v>
      </c>
      <c r="HF80" s="40">
        <v>0</v>
      </c>
      <c r="HG80" s="40">
        <v>409.5432295</v>
      </c>
      <c r="HH80" s="40">
        <v>1582.690846</v>
      </c>
      <c r="HI80" s="40">
        <v>8120.2012199999999</v>
      </c>
      <c r="HJ80" s="40">
        <v>0</v>
      </c>
      <c r="HK80" s="40">
        <v>10112.435295499999</v>
      </c>
      <c r="HL80" s="40">
        <v>0</v>
      </c>
      <c r="HM80" s="40">
        <v>67.410245230000001</v>
      </c>
      <c r="HN80" s="40">
        <v>2147.175385</v>
      </c>
      <c r="HO80" s="40">
        <v>2204.8033300000002</v>
      </c>
      <c r="HP80" s="40">
        <v>5693.0463360000003</v>
      </c>
      <c r="HQ80" s="40">
        <v>10112.43529623</v>
      </c>
      <c r="HR80" s="40">
        <v>0</v>
      </c>
      <c r="HS80" s="40">
        <v>3976</v>
      </c>
      <c r="HT80" s="40">
        <v>10381</v>
      </c>
      <c r="HU80" s="40">
        <v>366</v>
      </c>
      <c r="HV80" s="40">
        <v>2481</v>
      </c>
      <c r="HW80" s="40">
        <v>1926</v>
      </c>
      <c r="HX80" s="40">
        <v>932</v>
      </c>
      <c r="HY80" s="40">
        <v>20062</v>
      </c>
      <c r="HZ80" s="40">
        <v>0</v>
      </c>
      <c r="IA80" s="40">
        <v>1474.8325460000001</v>
      </c>
      <c r="IB80" s="40">
        <v>731.94897100000003</v>
      </c>
      <c r="IC80" s="40">
        <v>17855.341240000002</v>
      </c>
      <c r="ID80" s="40">
        <v>20062.122757000001</v>
      </c>
      <c r="IE80" s="40">
        <v>605.439796</v>
      </c>
      <c r="IF80" s="40">
        <v>319.27798369999999</v>
      </c>
      <c r="IG80" s="40">
        <v>4740.7096309999997</v>
      </c>
      <c r="IH80" s="40">
        <v>14396.69535</v>
      </c>
      <c r="II80" s="40">
        <v>0</v>
      </c>
      <c r="IJ80" s="40">
        <v>20062.1227607</v>
      </c>
      <c r="IK80" s="40">
        <v>0</v>
      </c>
      <c r="IL80" s="40">
        <v>768.0152008</v>
      </c>
      <c r="IM80" s="40">
        <v>4912.1873850000002</v>
      </c>
      <c r="IN80" s="40">
        <v>4591.0069290000001</v>
      </c>
      <c r="IO80" s="40">
        <v>9790.9132449999997</v>
      </c>
      <c r="IP80" s="40">
        <v>20062.1227598</v>
      </c>
      <c r="IQ80" s="40">
        <v>0</v>
      </c>
      <c r="IR80" s="40">
        <v>7928</v>
      </c>
      <c r="IS80" s="40">
        <v>7333</v>
      </c>
      <c r="IT80" s="40">
        <v>4332</v>
      </c>
      <c r="IU80" s="40">
        <v>6236</v>
      </c>
      <c r="IV80" s="40">
        <v>1913</v>
      </c>
      <c r="IW80" s="40">
        <v>2900</v>
      </c>
      <c r="IX80" s="40">
        <v>30642</v>
      </c>
      <c r="IY80" s="40">
        <v>0</v>
      </c>
      <c r="IZ80" s="40">
        <v>4284.3650459999999</v>
      </c>
      <c r="JA80" s="40">
        <v>5698.8825729999999</v>
      </c>
      <c r="JB80" s="40">
        <v>20657.357469999999</v>
      </c>
      <c r="JC80" s="40">
        <v>30640.605088999899</v>
      </c>
      <c r="JD80" s="40">
        <v>0</v>
      </c>
      <c r="JE80" s="40">
        <v>3808.6361649999999</v>
      </c>
      <c r="JF80" s="40">
        <v>3787.6479399999998</v>
      </c>
      <c r="JG80" s="40">
        <v>23044.32099</v>
      </c>
      <c r="JH80" s="40">
        <v>0</v>
      </c>
      <c r="JI80" s="40">
        <v>30640.605094999999</v>
      </c>
      <c r="JJ80" s="40">
        <v>0</v>
      </c>
      <c r="JK80" s="40">
        <v>2569.2821469999999</v>
      </c>
      <c r="JL80" s="40">
        <v>8839.0401099999999</v>
      </c>
      <c r="JM80" s="40">
        <v>7571.9986509999999</v>
      </c>
      <c r="JN80" s="40">
        <v>11660.284180000001</v>
      </c>
      <c r="JO80" s="40">
        <v>30640.605088</v>
      </c>
      <c r="JP80" s="40">
        <v>0</v>
      </c>
      <c r="JQ80" s="40">
        <v>115393</v>
      </c>
      <c r="JR80" s="40">
        <v>4221</v>
      </c>
      <c r="JS80" s="40">
        <v>3246</v>
      </c>
      <c r="JT80" s="40">
        <v>29013</v>
      </c>
      <c r="JU80" s="40">
        <v>0</v>
      </c>
      <c r="JV80" s="40">
        <v>10625</v>
      </c>
      <c r="JW80" s="40">
        <v>162498</v>
      </c>
      <c r="JX80" s="40">
        <v>0</v>
      </c>
      <c r="JY80" s="40">
        <v>7509.6195639999996</v>
      </c>
      <c r="JZ80" s="40">
        <v>12514.41995</v>
      </c>
      <c r="KA80" s="40">
        <v>142473.20370000001</v>
      </c>
      <c r="KB80" s="40">
        <v>162497.24321399999</v>
      </c>
      <c r="KC80" s="40">
        <v>0</v>
      </c>
      <c r="KD80" s="40">
        <v>0</v>
      </c>
      <c r="KE80" s="40">
        <v>23293.9624</v>
      </c>
      <c r="KF80" s="40">
        <v>139203.28080000001</v>
      </c>
      <c r="KG80" s="40">
        <v>0</v>
      </c>
      <c r="KH80" s="40">
        <v>162497.2432</v>
      </c>
      <c r="KI80" s="40">
        <v>0</v>
      </c>
      <c r="KJ80" s="40">
        <v>0</v>
      </c>
      <c r="KK80" s="40">
        <v>30292.547579999999</v>
      </c>
      <c r="KL80" s="40">
        <v>91073.400399999999</v>
      </c>
      <c r="KM80" s="40">
        <v>41131.295259999999</v>
      </c>
      <c r="KN80" s="40">
        <v>162497.24323999899</v>
      </c>
      <c r="KO80" s="40">
        <v>188</v>
      </c>
      <c r="KP80" s="40">
        <v>129827</v>
      </c>
      <c r="KQ80" s="40">
        <v>32199</v>
      </c>
      <c r="KR80" s="40">
        <v>8601</v>
      </c>
      <c r="KS80" s="40">
        <v>38208</v>
      </c>
      <c r="KT80" s="40">
        <v>5446</v>
      </c>
      <c r="KU80" s="40">
        <v>15012</v>
      </c>
      <c r="KV80" s="40">
        <v>229481</v>
      </c>
      <c r="KW80" s="40">
        <v>0</v>
      </c>
      <c r="KX80" s="40">
        <v>13778.202903699999</v>
      </c>
      <c r="KY80" s="40">
        <v>18966.251494</v>
      </c>
      <c r="KZ80" s="40">
        <v>196735.17420899999</v>
      </c>
      <c r="LA80" s="40">
        <v>229479.62860669999</v>
      </c>
      <c r="LB80" s="40">
        <v>605.439796</v>
      </c>
      <c r="LC80" s="40">
        <v>4557.8724190700004</v>
      </c>
      <c r="LD80" s="40">
        <v>34037.430322100001</v>
      </c>
      <c r="LE80" s="40">
        <v>188897.426443</v>
      </c>
      <c r="LF80" s="40">
        <v>1381.4596213</v>
      </c>
      <c r="LG80" s="40">
        <v>229479.62860147</v>
      </c>
      <c r="LH80" s="40">
        <v>0</v>
      </c>
      <c r="LI80" s="40">
        <v>3421.8226338999998</v>
      </c>
      <c r="LJ80" s="40">
        <v>46822.021227099998</v>
      </c>
      <c r="LK80" s="40">
        <v>106733.1497775</v>
      </c>
      <c r="LL80" s="40">
        <v>72502.634995999993</v>
      </c>
      <c r="LM80" s="40">
        <v>229479.6286345</v>
      </c>
      <c r="LN80" s="40">
        <v>18633</v>
      </c>
      <c r="LO80" s="40">
        <v>62</v>
      </c>
      <c r="LP80" s="40">
        <v>44</v>
      </c>
      <c r="LQ80" s="40">
        <v>306</v>
      </c>
      <c r="LR80" s="40">
        <v>11</v>
      </c>
      <c r="LS80" s="40">
        <v>2</v>
      </c>
      <c r="LT80" s="40">
        <v>24</v>
      </c>
      <c r="LU80" s="40">
        <v>0</v>
      </c>
      <c r="LV80" s="40">
        <v>449</v>
      </c>
      <c r="LW80" s="40">
        <v>0</v>
      </c>
      <c r="LX80" s="40">
        <v>0</v>
      </c>
      <c r="LY80" s="40">
        <v>0</v>
      </c>
      <c r="LZ80" s="40">
        <v>449</v>
      </c>
      <c r="MA80" s="40">
        <v>449</v>
      </c>
      <c r="MB80" s="40">
        <v>0</v>
      </c>
      <c r="MC80" s="40">
        <v>1</v>
      </c>
      <c r="MD80" s="40">
        <v>29</v>
      </c>
      <c r="ME80" s="40">
        <v>164</v>
      </c>
      <c r="MF80" s="40">
        <v>255</v>
      </c>
      <c r="MG80" s="40">
        <v>449</v>
      </c>
      <c r="MH80" s="40">
        <v>0</v>
      </c>
      <c r="MI80" s="40">
        <v>3</v>
      </c>
      <c r="MJ80" s="40">
        <v>23</v>
      </c>
      <c r="MK80" s="40">
        <v>54</v>
      </c>
      <c r="ML80" s="40">
        <v>369</v>
      </c>
      <c r="MM80" s="40">
        <v>449</v>
      </c>
      <c r="MN80" s="40">
        <v>2</v>
      </c>
      <c r="MO80" s="40">
        <v>7</v>
      </c>
      <c r="MP80" s="40">
        <v>93</v>
      </c>
      <c r="MQ80" s="40">
        <v>4</v>
      </c>
      <c r="MR80" s="40">
        <v>1</v>
      </c>
      <c r="MS80" s="40">
        <v>16</v>
      </c>
      <c r="MT80" s="40">
        <v>0</v>
      </c>
      <c r="MU80" s="40">
        <v>123</v>
      </c>
      <c r="MV80" s="40">
        <v>0</v>
      </c>
      <c r="MW80" s="40">
        <v>0</v>
      </c>
      <c r="MX80" s="40">
        <v>1</v>
      </c>
      <c r="MY80" s="40">
        <v>122</v>
      </c>
      <c r="MZ80" s="40">
        <v>123</v>
      </c>
      <c r="NA80" s="40">
        <v>0</v>
      </c>
      <c r="NB80" s="40">
        <v>1</v>
      </c>
      <c r="NC80" s="40">
        <v>18</v>
      </c>
      <c r="ND80" s="40">
        <v>95</v>
      </c>
      <c r="NE80" s="40">
        <v>9</v>
      </c>
      <c r="NF80" s="40">
        <v>123</v>
      </c>
      <c r="NG80" s="40">
        <v>0</v>
      </c>
      <c r="NH80" s="40">
        <v>0</v>
      </c>
      <c r="NI80" s="40">
        <v>19</v>
      </c>
      <c r="NJ80" s="40">
        <v>34</v>
      </c>
      <c r="NK80" s="40">
        <v>70</v>
      </c>
      <c r="NL80" s="40">
        <v>123</v>
      </c>
      <c r="NM80" s="40">
        <v>0</v>
      </c>
      <c r="NN80" s="40">
        <v>26</v>
      </c>
      <c r="NO80" s="40">
        <v>91</v>
      </c>
      <c r="NP80" s="40">
        <v>4</v>
      </c>
      <c r="NQ80" s="40">
        <v>3</v>
      </c>
      <c r="NR80" s="40">
        <v>12</v>
      </c>
      <c r="NS80" s="40">
        <v>4</v>
      </c>
      <c r="NT80" s="40">
        <v>140</v>
      </c>
      <c r="NU80" s="40">
        <v>0</v>
      </c>
      <c r="NV80" s="40">
        <v>5</v>
      </c>
      <c r="NW80" s="40">
        <v>0</v>
      </c>
      <c r="NX80" s="40">
        <v>135</v>
      </c>
      <c r="NY80" s="40">
        <v>140</v>
      </c>
      <c r="NZ80" s="40">
        <v>0</v>
      </c>
      <c r="OA80" s="40">
        <v>6</v>
      </c>
      <c r="OB80" s="40">
        <v>23</v>
      </c>
      <c r="OC80" s="40">
        <v>111</v>
      </c>
      <c r="OD80" s="40">
        <v>0</v>
      </c>
      <c r="OE80" s="40">
        <v>140</v>
      </c>
      <c r="OF80" s="40">
        <v>0</v>
      </c>
      <c r="OG80" s="40">
        <v>1</v>
      </c>
      <c r="OH80" s="40">
        <v>30</v>
      </c>
      <c r="OI80" s="40">
        <v>35</v>
      </c>
      <c r="OJ80" s="40">
        <v>74</v>
      </c>
      <c r="OK80" s="40">
        <v>140</v>
      </c>
      <c r="OL80" s="40">
        <v>0</v>
      </c>
      <c r="OM80" s="40">
        <v>15</v>
      </c>
      <c r="ON80" s="40">
        <v>42</v>
      </c>
      <c r="OO80" s="40">
        <v>2</v>
      </c>
      <c r="OP80" s="40">
        <v>7</v>
      </c>
      <c r="OQ80" s="40">
        <v>8</v>
      </c>
      <c r="OR80" s="40">
        <v>3</v>
      </c>
      <c r="OS80" s="40">
        <v>77</v>
      </c>
      <c r="OT80" s="40">
        <v>0</v>
      </c>
      <c r="OU80" s="40">
        <v>5</v>
      </c>
      <c r="OV80" s="40">
        <v>3</v>
      </c>
      <c r="OW80" s="40">
        <v>69</v>
      </c>
      <c r="OX80" s="40">
        <v>77</v>
      </c>
      <c r="OY80" s="40">
        <v>1</v>
      </c>
      <c r="OZ80" s="40">
        <v>2</v>
      </c>
      <c r="PA80" s="40">
        <v>17</v>
      </c>
      <c r="PB80" s="40">
        <v>57</v>
      </c>
      <c r="PC80" s="40">
        <v>0</v>
      </c>
      <c r="PD80" s="40">
        <v>77</v>
      </c>
      <c r="PE80" s="40">
        <v>0</v>
      </c>
      <c r="PF80" s="40">
        <v>2</v>
      </c>
      <c r="PG80" s="40">
        <v>20</v>
      </c>
      <c r="PH80" s="40">
        <v>20</v>
      </c>
      <c r="PI80" s="40">
        <v>35</v>
      </c>
      <c r="PJ80" s="40">
        <v>77</v>
      </c>
      <c r="PK80" s="40">
        <v>0</v>
      </c>
      <c r="PL80" s="40">
        <v>8</v>
      </c>
      <c r="PM80" s="40">
        <v>8</v>
      </c>
      <c r="PN80" s="40">
        <v>4</v>
      </c>
      <c r="PO80" s="40">
        <v>5</v>
      </c>
      <c r="PP80" s="40">
        <v>2</v>
      </c>
      <c r="PQ80" s="40">
        <v>3</v>
      </c>
      <c r="PR80" s="40">
        <v>30</v>
      </c>
      <c r="PS80" s="40">
        <v>0</v>
      </c>
      <c r="PT80" s="40">
        <v>5</v>
      </c>
      <c r="PU80" s="40">
        <v>6</v>
      </c>
      <c r="PV80" s="40">
        <v>19</v>
      </c>
      <c r="PW80" s="40">
        <v>30</v>
      </c>
      <c r="PX80" s="40">
        <v>0</v>
      </c>
      <c r="PY80" s="40">
        <v>4</v>
      </c>
      <c r="PZ80" s="40">
        <v>4</v>
      </c>
      <c r="QA80" s="40">
        <v>22</v>
      </c>
      <c r="QB80" s="40">
        <v>0</v>
      </c>
      <c r="QC80" s="40">
        <v>30</v>
      </c>
      <c r="QD80" s="40">
        <v>0</v>
      </c>
      <c r="QE80" s="40">
        <v>3</v>
      </c>
      <c r="QF80" s="40">
        <v>9</v>
      </c>
      <c r="QG80" s="40">
        <v>7</v>
      </c>
      <c r="QH80" s="40">
        <v>11</v>
      </c>
      <c r="QI80" s="40">
        <v>30</v>
      </c>
      <c r="QJ80" s="40">
        <v>0</v>
      </c>
      <c r="QK80" s="40">
        <v>10</v>
      </c>
      <c r="QL80" s="40">
        <v>1</v>
      </c>
      <c r="QM80" s="40">
        <v>1</v>
      </c>
      <c r="QN80" s="40">
        <v>5</v>
      </c>
      <c r="QO80" s="40">
        <v>0</v>
      </c>
      <c r="QP80" s="40">
        <v>2</v>
      </c>
      <c r="QQ80" s="40">
        <v>19</v>
      </c>
      <c r="QR80" s="40">
        <v>0</v>
      </c>
      <c r="QS80" s="40">
        <v>1</v>
      </c>
      <c r="QT80" s="40">
        <v>4</v>
      </c>
      <c r="QU80" s="40">
        <v>14</v>
      </c>
      <c r="QV80" s="40">
        <v>19</v>
      </c>
      <c r="QW80" s="40">
        <v>0</v>
      </c>
      <c r="QX80" s="40">
        <v>0</v>
      </c>
      <c r="QY80" s="40">
        <v>3</v>
      </c>
      <c r="QZ80" s="40">
        <v>16</v>
      </c>
      <c r="RA80" s="40">
        <v>0</v>
      </c>
      <c r="RB80" s="40">
        <v>19</v>
      </c>
      <c r="RC80" s="40">
        <v>0</v>
      </c>
      <c r="RD80" s="40">
        <v>0</v>
      </c>
      <c r="RE80" s="40">
        <v>7</v>
      </c>
      <c r="RF80" s="40">
        <v>6</v>
      </c>
      <c r="RG80" s="40">
        <v>6</v>
      </c>
      <c r="RH80" s="40">
        <v>19</v>
      </c>
      <c r="RI80" s="40">
        <v>64</v>
      </c>
      <c r="RJ80" s="40">
        <v>110</v>
      </c>
      <c r="RK80" s="40">
        <v>541</v>
      </c>
      <c r="RL80" s="40">
        <v>26</v>
      </c>
      <c r="RM80" s="40">
        <v>23</v>
      </c>
      <c r="RN80" s="40">
        <v>62</v>
      </c>
      <c r="RO80" s="40">
        <v>12</v>
      </c>
      <c r="RP80" s="40">
        <v>838</v>
      </c>
      <c r="RQ80" s="40">
        <v>0</v>
      </c>
      <c r="RR80" s="40">
        <v>16</v>
      </c>
      <c r="RS80" s="40">
        <v>14</v>
      </c>
      <c r="RT80" s="40">
        <v>808</v>
      </c>
      <c r="RU80" s="40">
        <v>838</v>
      </c>
      <c r="RV80" s="40">
        <v>1</v>
      </c>
      <c r="RW80" s="40">
        <v>14</v>
      </c>
      <c r="RX80" s="40">
        <v>94</v>
      </c>
      <c r="RY80" s="40">
        <v>465</v>
      </c>
      <c r="RZ80" s="40">
        <v>264</v>
      </c>
      <c r="SA80" s="40">
        <v>838</v>
      </c>
      <c r="SB80" s="40">
        <v>0</v>
      </c>
      <c r="SC80" s="40">
        <v>9</v>
      </c>
      <c r="SD80" s="40">
        <v>108</v>
      </c>
      <c r="SE80" s="40">
        <v>156</v>
      </c>
      <c r="SF80" s="40">
        <v>565</v>
      </c>
      <c r="SG80" s="40">
        <v>838</v>
      </c>
      <c r="SH80" s="40">
        <v>3684.67</v>
      </c>
      <c r="SI80" s="40">
        <v>0</v>
      </c>
      <c r="SJ80" s="40">
        <v>8.66</v>
      </c>
      <c r="SK80" s="40">
        <v>0.41499999999999998</v>
      </c>
      <c r="SL80" s="40">
        <v>9.74</v>
      </c>
      <c r="SM80" s="40">
        <v>62.3</v>
      </c>
      <c r="SN80" s="40">
        <v>0</v>
      </c>
      <c r="SO80" s="40">
        <v>62.3</v>
      </c>
      <c r="SP80" s="40">
        <v>0.80019999999999891</v>
      </c>
      <c r="SQ80" s="40">
        <v>0</v>
      </c>
      <c r="SR80" s="40">
        <v>38.799999999999997</v>
      </c>
      <c r="SS80" s="40">
        <v>38.799999999999997</v>
      </c>
      <c r="ST80" s="40">
        <v>0</v>
      </c>
      <c r="SU80" s="40">
        <v>232</v>
      </c>
      <c r="SV80" s="40">
        <v>608</v>
      </c>
      <c r="SW80" s="40">
        <v>840</v>
      </c>
      <c r="SX80" s="40">
        <v>7703716</v>
      </c>
      <c r="SY80" s="40">
        <v>0</v>
      </c>
      <c r="SZ80" s="40">
        <v>25</v>
      </c>
      <c r="TA80" s="40">
        <v>715</v>
      </c>
      <c r="TB80" s="40">
        <v>740</v>
      </c>
      <c r="TC80" s="40">
        <v>762109</v>
      </c>
      <c r="TD80" s="40">
        <v>0.2291</v>
      </c>
      <c r="TE80" s="40">
        <v>1E-3</v>
      </c>
      <c r="TF80" s="40">
        <v>0.124</v>
      </c>
      <c r="TG80" s="40">
        <v>0.35699999999999998</v>
      </c>
      <c r="TH80" s="40">
        <v>0.51800000000000002</v>
      </c>
      <c r="TI80" s="40">
        <v>0</v>
      </c>
      <c r="TJ80" s="40">
        <v>0</v>
      </c>
      <c r="TK80" s="40">
        <v>0</v>
      </c>
      <c r="TL80" s="40">
        <v>0</v>
      </c>
      <c r="TM80" s="40">
        <v>1</v>
      </c>
      <c r="TN80" s="40">
        <v>0</v>
      </c>
      <c r="TO80" s="40">
        <v>0</v>
      </c>
      <c r="TP80" s="40">
        <v>0</v>
      </c>
      <c r="TQ80" s="40">
        <v>0</v>
      </c>
      <c r="TR80" s="40">
        <v>0</v>
      </c>
      <c r="TS80" s="40">
        <v>0</v>
      </c>
      <c r="TT80" s="40">
        <v>0</v>
      </c>
      <c r="TU80" s="40">
        <v>0</v>
      </c>
      <c r="TV80" s="40">
        <v>0</v>
      </c>
      <c r="TW80" s="40">
        <v>0</v>
      </c>
      <c r="TX80" s="40">
        <v>0</v>
      </c>
      <c r="TY80" s="40">
        <v>0</v>
      </c>
      <c r="TZ80" s="40">
        <v>0</v>
      </c>
      <c r="UA80" s="40">
        <v>0</v>
      </c>
      <c r="UB80" s="40">
        <v>0</v>
      </c>
      <c r="UC80" s="40">
        <v>0</v>
      </c>
      <c r="UD80" s="40">
        <v>0</v>
      </c>
      <c r="UE80" s="40">
        <v>0</v>
      </c>
      <c r="UF80" s="40">
        <v>1</v>
      </c>
      <c r="UG80" s="40">
        <v>0</v>
      </c>
      <c r="UH80" s="40">
        <v>1</v>
      </c>
      <c r="UI80" s="40">
        <v>227710.155</v>
      </c>
      <c r="UJ80" s="40">
        <v>1462</v>
      </c>
      <c r="UK80" s="40">
        <v>100</v>
      </c>
      <c r="UL80" s="40">
        <v>7</v>
      </c>
      <c r="UM80" s="40">
        <v>0</v>
      </c>
      <c r="UN80" s="40">
        <v>2371</v>
      </c>
      <c r="UO80" s="40">
        <v>25</v>
      </c>
      <c r="UP80" s="40">
        <v>0</v>
      </c>
      <c r="UQ80" s="40">
        <v>259</v>
      </c>
      <c r="UR80" s="40">
        <v>1195</v>
      </c>
      <c r="US80" s="40">
        <v>5096</v>
      </c>
      <c r="UT80" s="40">
        <v>9532</v>
      </c>
      <c r="UU80" s="40">
        <v>16107</v>
      </c>
      <c r="UV80" s="40">
        <v>0</v>
      </c>
      <c r="UW80" s="40">
        <v>39</v>
      </c>
      <c r="UX80" s="40">
        <v>457</v>
      </c>
      <c r="UY80" s="40">
        <v>2121</v>
      </c>
      <c r="UZ80" s="40">
        <v>4587</v>
      </c>
      <c r="VA80" s="40">
        <v>24014</v>
      </c>
      <c r="VB80" s="40">
        <v>31218</v>
      </c>
      <c r="VC80" s="40">
        <v>3107</v>
      </c>
      <c r="VD80" s="40">
        <v>2996</v>
      </c>
      <c r="VE80" s="40">
        <v>9396</v>
      </c>
      <c r="VF80" s="40">
        <v>16746</v>
      </c>
      <c r="VG80" s="40">
        <v>20958</v>
      </c>
      <c r="VH80" s="40">
        <v>128952</v>
      </c>
      <c r="VI80" s="40">
        <v>182155</v>
      </c>
      <c r="VJ80" s="40">
        <v>3132</v>
      </c>
      <c r="VK80" s="40">
        <v>3035</v>
      </c>
      <c r="VL80" s="40">
        <v>10112</v>
      </c>
      <c r="VM80" s="40">
        <v>20062</v>
      </c>
      <c r="VN80" s="40">
        <v>30641</v>
      </c>
      <c r="VO80" s="40">
        <v>162498</v>
      </c>
      <c r="VP80" s="40">
        <v>229480</v>
      </c>
      <c r="VQ80" s="40">
        <v>1</v>
      </c>
      <c r="VR80" s="40">
        <v>0</v>
      </c>
      <c r="VS80" s="40">
        <v>2</v>
      </c>
      <c r="VT80" s="40">
        <v>3</v>
      </c>
      <c r="VU80" s="40">
        <v>4</v>
      </c>
      <c r="VV80" s="40">
        <v>3</v>
      </c>
      <c r="VW80" s="40">
        <v>13</v>
      </c>
      <c r="VX80" s="40">
        <v>0</v>
      </c>
      <c r="VY80" s="40">
        <v>1</v>
      </c>
      <c r="VZ80" s="40">
        <v>3</v>
      </c>
      <c r="WA80" s="40">
        <v>6</v>
      </c>
      <c r="WB80" s="40">
        <v>4</v>
      </c>
      <c r="WC80" s="40">
        <v>3</v>
      </c>
      <c r="WD80" s="40">
        <v>17</v>
      </c>
      <c r="WE80" s="40">
        <v>448</v>
      </c>
      <c r="WF80" s="40">
        <v>122</v>
      </c>
      <c r="WG80" s="40">
        <v>135</v>
      </c>
      <c r="WH80" s="40">
        <v>68</v>
      </c>
      <c r="WI80" s="40">
        <v>22</v>
      </c>
      <c r="WJ80" s="40">
        <v>13</v>
      </c>
      <c r="WK80" s="40">
        <v>808</v>
      </c>
      <c r="WL80" s="40">
        <v>449</v>
      </c>
      <c r="WM80" s="40">
        <v>123</v>
      </c>
      <c r="WN80" s="40">
        <v>140</v>
      </c>
      <c r="WO80" s="40">
        <v>77</v>
      </c>
      <c r="WP80" s="40">
        <v>30</v>
      </c>
      <c r="WQ80" s="40">
        <v>19</v>
      </c>
      <c r="WR80" s="40">
        <v>838</v>
      </c>
      <c r="WS80" s="40">
        <v>365</v>
      </c>
      <c r="WT80" s="40">
        <v>0</v>
      </c>
      <c r="WU80" s="40">
        <v>131.80000000000001</v>
      </c>
      <c r="WV80" s="40">
        <v>131.6</v>
      </c>
      <c r="WW80" s="40">
        <v>192.1</v>
      </c>
      <c r="WX80" s="40">
        <v>103.7</v>
      </c>
      <c r="WY80" s="40">
        <v>0</v>
      </c>
      <c r="WZ80" s="40">
        <v>365</v>
      </c>
      <c r="XA80" s="40">
        <v>233.2</v>
      </c>
      <c r="XB80" s="40">
        <v>233.4</v>
      </c>
      <c r="XC80" s="40">
        <v>172.9</v>
      </c>
      <c r="XD80" s="40">
        <v>261.3</v>
      </c>
      <c r="XE80" s="40">
        <v>365</v>
      </c>
      <c r="XF80" s="40">
        <v>365</v>
      </c>
      <c r="XG80" s="40">
        <v>365</v>
      </c>
      <c r="XH80" s="40">
        <v>365</v>
      </c>
      <c r="XI80" s="40">
        <v>365</v>
      </c>
      <c r="XJ80" s="40">
        <v>365</v>
      </c>
      <c r="XK80" s="40">
        <v>1582.5483353118</v>
      </c>
      <c r="XL80" s="40">
        <v>157.44998474929201</v>
      </c>
      <c r="XM80" s="40">
        <v>580.38514317135605</v>
      </c>
      <c r="XN80" s="40">
        <v>579.55791228442104</v>
      </c>
      <c r="XO80" s="40">
        <v>155.38248414903001</v>
      </c>
      <c r="XP80" s="40">
        <v>2646.7048552924398</v>
      </c>
      <c r="XQ80" s="40">
        <v>0.67</v>
      </c>
      <c r="XR80" s="40">
        <v>4588.32753713497</v>
      </c>
      <c r="XS80" s="40">
        <v>3074.1794498804302</v>
      </c>
      <c r="XT80" s="40">
        <v>2729.6530936860499</v>
      </c>
      <c r="XU80" s="40">
        <v>4732.1266032141302</v>
      </c>
      <c r="XV80" s="40">
        <v>3170.52482415347</v>
      </c>
      <c r="XW80" s="40">
        <v>522.21</v>
      </c>
      <c r="XX80" s="40">
        <v>1733.6</v>
      </c>
    </row>
    <row r="81" spans="1:648">
      <c r="A81" s="40" t="str">
        <v>WSH14</v>
      </c>
      <c r="B81" s="45" t="s">
        <v>19</v>
      </c>
      <c r="C81" s="45" t="s">
        <v>3</v>
      </c>
      <c r="D81" s="45">
        <v>1.0569641649763399</v>
      </c>
      <c r="E81" s="40">
        <v>4.2060000000000004</v>
      </c>
      <c r="F81" s="40">
        <v>0</v>
      </c>
      <c r="G81" s="40">
        <v>1.768</v>
      </c>
      <c r="H81" s="40">
        <v>0</v>
      </c>
      <c r="I81" s="40">
        <v>34.896999999999998</v>
      </c>
      <c r="J81" s="40">
        <v>0</v>
      </c>
      <c r="K81" s="40">
        <v>21.02</v>
      </c>
      <c r="L81" s="40">
        <v>9.1509999999999998</v>
      </c>
      <c r="M81" s="40">
        <v>17.672999999999998</v>
      </c>
      <c r="N81" s="40">
        <v>19.292000000000002</v>
      </c>
      <c r="O81" s="40">
        <v>-0.24299999999999999</v>
      </c>
      <c r="P81" s="40">
        <v>3.403</v>
      </c>
      <c r="Q81" s="40">
        <v>0</v>
      </c>
      <c r="R81" s="40">
        <v>0</v>
      </c>
      <c r="S81" s="40">
        <v>0</v>
      </c>
      <c r="T81" s="40">
        <v>27.225000000000001</v>
      </c>
      <c r="U81" s="40">
        <v>0</v>
      </c>
      <c r="V81" s="40">
        <v>60.436</v>
      </c>
      <c r="W81" s="40">
        <v>0</v>
      </c>
      <c r="X81" s="40">
        <v>0</v>
      </c>
      <c r="Y81" s="40">
        <v>0</v>
      </c>
      <c r="Z81" s="40">
        <v>0</v>
      </c>
      <c r="AA81" s="40">
        <v>0</v>
      </c>
      <c r="AB81" s="40">
        <v>0</v>
      </c>
      <c r="AC81" s="40">
        <v>5.5919999999999996</v>
      </c>
      <c r="AD81" s="40">
        <v>0</v>
      </c>
      <c r="AE81" s="40">
        <v>0</v>
      </c>
      <c r="AF81" s="40">
        <v>0.184</v>
      </c>
      <c r="AG81" s="40">
        <v>-1.6160000000000001</v>
      </c>
      <c r="AH81" s="40">
        <v>0</v>
      </c>
      <c r="AI81" s="40">
        <v>0</v>
      </c>
      <c r="AJ81" s="40">
        <v>0</v>
      </c>
      <c r="AK81" s="40">
        <v>0</v>
      </c>
      <c r="AL81" s="40">
        <v>5.3920000000000003</v>
      </c>
      <c r="AM81" s="40">
        <v>0</v>
      </c>
      <c r="AN81" s="40">
        <v>2.98</v>
      </c>
      <c r="AO81" s="40">
        <v>0</v>
      </c>
      <c r="AP81" s="40">
        <v>0</v>
      </c>
      <c r="AQ81" s="40">
        <v>0</v>
      </c>
      <c r="AR81" s="40">
        <v>0</v>
      </c>
      <c r="AS81" s="40">
        <v>0</v>
      </c>
      <c r="AT81" s="40">
        <v>0</v>
      </c>
      <c r="AU81" s="40">
        <v>3.7930000000000001</v>
      </c>
      <c r="AV81" s="40">
        <v>0</v>
      </c>
      <c r="AW81" s="40">
        <v>0.19</v>
      </c>
      <c r="AX81" s="40">
        <v>23.681999999999999</v>
      </c>
      <c r="AY81" s="40">
        <v>-1.859</v>
      </c>
      <c r="AZ81" s="40">
        <v>5.1710000000000003</v>
      </c>
      <c r="BA81" s="40">
        <v>0</v>
      </c>
      <c r="BB81" s="40">
        <v>34.896999999999998</v>
      </c>
      <c r="BC81" s="40">
        <v>0</v>
      </c>
      <c r="BD81" s="40">
        <v>63.021999999999998</v>
      </c>
      <c r="BE81" s="40">
        <v>9.1509999999999998</v>
      </c>
      <c r="BF81" s="40">
        <v>81.278999999999996</v>
      </c>
      <c r="BG81" s="40">
        <v>1.393</v>
      </c>
      <c r="BH81" s="40">
        <v>7.0000000000000001E-3</v>
      </c>
      <c r="BI81" s="40">
        <v>3.9E-2</v>
      </c>
      <c r="BJ81" s="40">
        <v>11.005000000000001</v>
      </c>
      <c r="BK81" s="40">
        <v>0</v>
      </c>
      <c r="BL81" s="40">
        <v>3.6539999999999999</v>
      </c>
      <c r="BM81" s="40">
        <v>0</v>
      </c>
      <c r="BN81" s="40">
        <v>0</v>
      </c>
      <c r="BO81" s="40">
        <v>3.6930000000000001</v>
      </c>
      <c r="BP81" s="40">
        <v>11.005000000000001</v>
      </c>
      <c r="BQ81" s="40">
        <v>0</v>
      </c>
      <c r="BR81" s="40">
        <v>9.5E-4</v>
      </c>
      <c r="BS81" s="40">
        <v>0</v>
      </c>
      <c r="BT81" s="40">
        <v>0</v>
      </c>
      <c r="BU81" s="40">
        <v>9.5E-4</v>
      </c>
      <c r="BV81" s="40">
        <v>0</v>
      </c>
      <c r="BW81" s="40">
        <v>0</v>
      </c>
      <c r="BX81" s="40">
        <v>9.528E-3</v>
      </c>
      <c r="BY81" s="40">
        <v>9.528E-3</v>
      </c>
      <c r="BZ81" s="40"/>
      <c r="CA81" s="40"/>
      <c r="CB81" s="40"/>
      <c r="CC81" s="40"/>
      <c r="CD81" s="40"/>
      <c r="CE81" s="40">
        <v>1.0109999999999999</v>
      </c>
      <c r="CF81" s="40">
        <v>3.5000000000000003E-2</v>
      </c>
      <c r="CG81" s="40">
        <v>1.1120000000000001</v>
      </c>
      <c r="CH81" s="40">
        <v>6.6000000000000003E-2</v>
      </c>
      <c r="CI81" s="40">
        <v>0</v>
      </c>
      <c r="CJ81" s="40">
        <v>1.639</v>
      </c>
      <c r="CK81" s="40">
        <v>0.66600000000000004</v>
      </c>
      <c r="CL81" s="40">
        <v>-0.19900000000000001</v>
      </c>
      <c r="CM81" s="40">
        <v>2.7890000000000001</v>
      </c>
      <c r="CN81" s="40">
        <v>1.5409999999999999</v>
      </c>
      <c r="CO81" s="40">
        <v>4.7619999999999996</v>
      </c>
      <c r="CP81" s="40">
        <v>6.7119999999999997</v>
      </c>
      <c r="CQ81" s="40"/>
      <c r="CR81" s="40"/>
      <c r="CS81" s="40">
        <v>124.437229097189</v>
      </c>
      <c r="CT81" s="40">
        <v>9.1999999999999998E-2</v>
      </c>
      <c r="CU81" s="40">
        <v>2.7203548359910799</v>
      </c>
      <c r="CV81" s="40">
        <v>121.258229097189</v>
      </c>
      <c r="CW81" s="40">
        <v>6.7119999999999997</v>
      </c>
      <c r="CX81" s="40">
        <v>2.7203548359910799</v>
      </c>
      <c r="CY81" s="40">
        <v>0</v>
      </c>
      <c r="CZ81" s="40">
        <v>0</v>
      </c>
      <c r="DA81" s="40">
        <v>0</v>
      </c>
      <c r="DB81" s="40">
        <v>0</v>
      </c>
      <c r="DC81" s="40">
        <v>1.5409999999999999</v>
      </c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>
        <v>2.2144119846439402E-2</v>
      </c>
      <c r="DO81" s="40">
        <v>6.2679999999999998</v>
      </c>
      <c r="DP81" s="40">
        <v>0.39400000000000002</v>
      </c>
      <c r="DQ81" s="40">
        <v>783.97500000000002</v>
      </c>
      <c r="DR81" s="40">
        <v>491.774</v>
      </c>
      <c r="DS81" s="40">
        <v>1275.749</v>
      </c>
      <c r="DT81" s="40">
        <v>8.2690000000000001</v>
      </c>
      <c r="DU81" s="40">
        <v>66.421000000000006</v>
      </c>
      <c r="DV81" s="40">
        <v>74.69</v>
      </c>
      <c r="DW81" s="40">
        <v>64.795000000000002</v>
      </c>
      <c r="DX81" s="40">
        <v>1415.2339999999999</v>
      </c>
      <c r="DY81" s="40">
        <v>3039.8580000000002</v>
      </c>
      <c r="DZ81" s="40">
        <v>147.87299999999999</v>
      </c>
      <c r="EA81" s="40">
        <v>56231</v>
      </c>
      <c r="EB81" s="40">
        <v>2056</v>
      </c>
      <c r="EC81" s="40">
        <v>28775</v>
      </c>
      <c r="ED81" s="40">
        <v>659</v>
      </c>
      <c r="EE81" s="40">
        <v>72</v>
      </c>
      <c r="EF81" s="40">
        <v>1571</v>
      </c>
      <c r="EG81" s="40">
        <v>809</v>
      </c>
      <c r="EH81" s="40">
        <v>342</v>
      </c>
      <c r="EI81" s="40">
        <v>1294</v>
      </c>
      <c r="EJ81" s="40">
        <v>11709.2</v>
      </c>
      <c r="EK81" s="40">
        <v>488430.97</v>
      </c>
      <c r="EL81" s="40">
        <v>37.1</v>
      </c>
      <c r="EM81" s="40">
        <v>5.4</v>
      </c>
      <c r="EN81" s="40">
        <v>5267</v>
      </c>
      <c r="EO81" s="40">
        <v>3263.9</v>
      </c>
      <c r="EP81" s="40">
        <v>8676.01</v>
      </c>
      <c r="EQ81" s="40">
        <v>1208.3</v>
      </c>
      <c r="ER81" s="40">
        <v>336.1</v>
      </c>
      <c r="ES81" s="40">
        <v>18751.309999999899</v>
      </c>
      <c r="ET81" s="40">
        <v>17175</v>
      </c>
      <c r="EU81" s="40">
        <v>141</v>
      </c>
      <c r="EV81" s="40">
        <v>392</v>
      </c>
      <c r="EW81" s="40">
        <v>2076</v>
      </c>
      <c r="EX81" s="40">
        <v>92</v>
      </c>
      <c r="EY81" s="40">
        <v>45</v>
      </c>
      <c r="EZ81" s="40">
        <v>219</v>
      </c>
      <c r="FA81" s="40">
        <v>0</v>
      </c>
      <c r="FB81" s="40">
        <v>2965</v>
      </c>
      <c r="FC81" s="40">
        <v>0</v>
      </c>
      <c r="FD81" s="40">
        <v>0</v>
      </c>
      <c r="FE81" s="40">
        <v>0</v>
      </c>
      <c r="FF81" s="40">
        <v>2965</v>
      </c>
      <c r="FG81" s="40">
        <v>2965</v>
      </c>
      <c r="FH81" s="40">
        <v>0</v>
      </c>
      <c r="FI81" s="40">
        <v>3</v>
      </c>
      <c r="FJ81" s="40">
        <v>228</v>
      </c>
      <c r="FK81" s="40">
        <v>1680</v>
      </c>
      <c r="FL81" s="40">
        <v>1054</v>
      </c>
      <c r="FM81" s="40">
        <v>2965</v>
      </c>
      <c r="FN81" s="40">
        <v>0</v>
      </c>
      <c r="FO81" s="40">
        <v>13</v>
      </c>
      <c r="FP81" s="40">
        <v>233</v>
      </c>
      <c r="FQ81" s="40">
        <v>446</v>
      </c>
      <c r="FR81" s="40">
        <v>2274</v>
      </c>
      <c r="FS81" s="40">
        <v>2966</v>
      </c>
      <c r="FT81" s="40">
        <v>53</v>
      </c>
      <c r="FU81" s="40">
        <v>197</v>
      </c>
      <c r="FV81" s="40">
        <v>2238</v>
      </c>
      <c r="FW81" s="40">
        <v>99</v>
      </c>
      <c r="FX81" s="40">
        <v>36</v>
      </c>
      <c r="FY81" s="40">
        <v>341</v>
      </c>
      <c r="FZ81" s="40">
        <v>0</v>
      </c>
      <c r="GA81" s="40">
        <v>2964</v>
      </c>
      <c r="GB81" s="40">
        <v>0</v>
      </c>
      <c r="GC81" s="40">
        <v>0</v>
      </c>
      <c r="GD81" s="40">
        <v>21</v>
      </c>
      <c r="GE81" s="40">
        <v>2943</v>
      </c>
      <c r="GF81" s="40">
        <v>2964</v>
      </c>
      <c r="GG81" s="40">
        <v>0</v>
      </c>
      <c r="GH81" s="40">
        <v>17</v>
      </c>
      <c r="GI81" s="40">
        <v>401</v>
      </c>
      <c r="GJ81" s="40">
        <v>2331</v>
      </c>
      <c r="GK81" s="40">
        <v>214</v>
      </c>
      <c r="GL81" s="40">
        <v>2963</v>
      </c>
      <c r="GM81" s="40">
        <v>0</v>
      </c>
      <c r="GN81" s="40">
        <v>0</v>
      </c>
      <c r="GO81" s="40">
        <v>407</v>
      </c>
      <c r="GP81" s="40">
        <v>883</v>
      </c>
      <c r="GQ81" s="40">
        <v>1674</v>
      </c>
      <c r="GR81" s="40">
        <v>2964</v>
      </c>
      <c r="GS81" s="40">
        <v>0</v>
      </c>
      <c r="GT81" s="40">
        <v>1942</v>
      </c>
      <c r="GU81" s="40">
        <v>6050</v>
      </c>
      <c r="GV81" s="40">
        <v>340</v>
      </c>
      <c r="GW81" s="40">
        <v>387</v>
      </c>
      <c r="GX81" s="40">
        <v>1106</v>
      </c>
      <c r="GY81" s="40">
        <v>534</v>
      </c>
      <c r="GZ81" s="40">
        <v>10359</v>
      </c>
      <c r="HA81" s="40">
        <v>0</v>
      </c>
      <c r="HB81" s="40">
        <v>512</v>
      </c>
      <c r="HC81" s="40">
        <v>0</v>
      </c>
      <c r="HD81" s="40">
        <v>9848</v>
      </c>
      <c r="HE81" s="40">
        <v>10360</v>
      </c>
      <c r="HF81" s="40">
        <v>0</v>
      </c>
      <c r="HG81" s="40">
        <v>311</v>
      </c>
      <c r="HH81" s="40">
        <v>1595</v>
      </c>
      <c r="HI81" s="40">
        <v>8454</v>
      </c>
      <c r="HJ81" s="40">
        <v>0</v>
      </c>
      <c r="HK81" s="40">
        <v>10360</v>
      </c>
      <c r="HL81" s="40">
        <v>0</v>
      </c>
      <c r="HM81" s="40">
        <v>68</v>
      </c>
      <c r="HN81" s="40">
        <v>2046</v>
      </c>
      <c r="HO81" s="40">
        <v>2169</v>
      </c>
      <c r="HP81" s="40">
        <v>6077</v>
      </c>
      <c r="HQ81" s="40">
        <v>10360</v>
      </c>
      <c r="HR81" s="40">
        <v>0</v>
      </c>
      <c r="HS81" s="40">
        <v>4162</v>
      </c>
      <c r="HT81" s="40">
        <v>10329</v>
      </c>
      <c r="HU81" s="40">
        <v>391</v>
      </c>
      <c r="HV81" s="40">
        <v>2501</v>
      </c>
      <c r="HW81" s="40">
        <v>1856</v>
      </c>
      <c r="HX81" s="40">
        <v>917</v>
      </c>
      <c r="HY81" s="40">
        <v>20156</v>
      </c>
      <c r="HZ81" s="40">
        <v>0</v>
      </c>
      <c r="IA81" s="40">
        <v>1462</v>
      </c>
      <c r="IB81" s="40">
        <v>751</v>
      </c>
      <c r="IC81" s="40">
        <v>17941</v>
      </c>
      <c r="ID81" s="40">
        <v>20154</v>
      </c>
      <c r="IE81" s="40">
        <v>598</v>
      </c>
      <c r="IF81" s="40">
        <v>459</v>
      </c>
      <c r="IG81" s="40">
        <v>4750</v>
      </c>
      <c r="IH81" s="40">
        <v>14348</v>
      </c>
      <c r="II81" s="40">
        <v>0</v>
      </c>
      <c r="IJ81" s="40">
        <v>20155</v>
      </c>
      <c r="IK81" s="40">
        <v>0</v>
      </c>
      <c r="IL81" s="40">
        <v>764</v>
      </c>
      <c r="IM81" s="40">
        <v>5146</v>
      </c>
      <c r="IN81" s="40">
        <v>4588</v>
      </c>
      <c r="IO81" s="40">
        <v>9656</v>
      </c>
      <c r="IP81" s="40">
        <v>20154</v>
      </c>
      <c r="IQ81" s="40">
        <v>0</v>
      </c>
      <c r="IR81" s="40">
        <v>6768</v>
      </c>
      <c r="IS81" s="40">
        <v>6517</v>
      </c>
      <c r="IT81" s="40">
        <v>5554</v>
      </c>
      <c r="IU81" s="40">
        <v>6496</v>
      </c>
      <c r="IV81" s="40">
        <v>3221</v>
      </c>
      <c r="IW81" s="40">
        <v>1525</v>
      </c>
      <c r="IX81" s="40">
        <v>30081</v>
      </c>
      <c r="IY81" s="40">
        <v>0</v>
      </c>
      <c r="IZ81" s="40">
        <v>4276</v>
      </c>
      <c r="JA81" s="40">
        <v>5885</v>
      </c>
      <c r="JB81" s="40">
        <v>19920</v>
      </c>
      <c r="JC81" s="40">
        <v>30081</v>
      </c>
      <c r="JD81" s="40">
        <v>0</v>
      </c>
      <c r="JE81" s="40">
        <v>3998</v>
      </c>
      <c r="JF81" s="40">
        <v>3854</v>
      </c>
      <c r="JG81" s="40">
        <v>22228</v>
      </c>
      <c r="JH81" s="40">
        <v>0</v>
      </c>
      <c r="JI81" s="40">
        <v>30080</v>
      </c>
      <c r="JJ81" s="40">
        <v>0</v>
      </c>
      <c r="JK81" s="40">
        <v>2743</v>
      </c>
      <c r="JL81" s="40">
        <v>8937</v>
      </c>
      <c r="JM81" s="40">
        <v>6506</v>
      </c>
      <c r="JN81" s="40">
        <v>11895</v>
      </c>
      <c r="JO81" s="40">
        <v>30081</v>
      </c>
      <c r="JP81" s="40">
        <v>0</v>
      </c>
      <c r="JQ81" s="40">
        <v>117016</v>
      </c>
      <c r="JR81" s="40">
        <v>5803</v>
      </c>
      <c r="JS81" s="40">
        <v>3231</v>
      </c>
      <c r="JT81" s="40">
        <v>29154</v>
      </c>
      <c r="JU81" s="40">
        <v>0</v>
      </c>
      <c r="JV81" s="40">
        <v>10037</v>
      </c>
      <c r="JW81" s="40">
        <v>165241</v>
      </c>
      <c r="JX81" s="40">
        <v>0</v>
      </c>
      <c r="JY81" s="40">
        <v>7428</v>
      </c>
      <c r="JZ81" s="40">
        <v>12562</v>
      </c>
      <c r="KA81" s="40">
        <v>145251</v>
      </c>
      <c r="KB81" s="40">
        <v>165241</v>
      </c>
      <c r="KC81" s="40">
        <v>0</v>
      </c>
      <c r="KD81" s="40">
        <v>0</v>
      </c>
      <c r="KE81" s="40">
        <v>23186</v>
      </c>
      <c r="KF81" s="40">
        <v>142056</v>
      </c>
      <c r="KG81" s="40">
        <v>0</v>
      </c>
      <c r="KH81" s="40">
        <v>165242</v>
      </c>
      <c r="KI81" s="40">
        <v>0</v>
      </c>
      <c r="KJ81" s="40">
        <v>0</v>
      </c>
      <c r="KK81" s="40">
        <v>30712</v>
      </c>
      <c r="KL81" s="40">
        <v>93548</v>
      </c>
      <c r="KM81" s="40">
        <v>40981</v>
      </c>
      <c r="KN81" s="40">
        <v>165241</v>
      </c>
      <c r="KO81" s="40">
        <v>194</v>
      </c>
      <c r="KP81" s="40">
        <v>130477</v>
      </c>
      <c r="KQ81" s="40">
        <v>33013</v>
      </c>
      <c r="KR81" s="40">
        <v>9707</v>
      </c>
      <c r="KS81" s="40">
        <v>38619</v>
      </c>
      <c r="KT81" s="40">
        <v>6743</v>
      </c>
      <c r="KU81" s="40">
        <v>13013</v>
      </c>
      <c r="KV81" s="40">
        <v>231766</v>
      </c>
      <c r="KW81" s="40">
        <v>0</v>
      </c>
      <c r="KX81" s="40">
        <v>13678</v>
      </c>
      <c r="KY81" s="40">
        <v>19219</v>
      </c>
      <c r="KZ81" s="40">
        <v>198868</v>
      </c>
      <c r="LA81" s="40">
        <v>231765</v>
      </c>
      <c r="LB81" s="40">
        <v>598</v>
      </c>
      <c r="LC81" s="40">
        <v>4788</v>
      </c>
      <c r="LD81" s="40">
        <v>34014</v>
      </c>
      <c r="LE81" s="40">
        <v>191097</v>
      </c>
      <c r="LF81" s="40">
        <v>1268</v>
      </c>
      <c r="LG81" s="40">
        <v>231765</v>
      </c>
      <c r="LH81" s="40">
        <v>0</v>
      </c>
      <c r="LI81" s="40">
        <v>3588</v>
      </c>
      <c r="LJ81" s="40">
        <v>47481</v>
      </c>
      <c r="LK81" s="40">
        <v>108140</v>
      </c>
      <c r="LL81" s="40">
        <v>72557</v>
      </c>
      <c r="LM81" s="40">
        <v>231766</v>
      </c>
      <c r="LN81" s="40">
        <v>22934</v>
      </c>
      <c r="LO81" s="40">
        <v>65</v>
      </c>
      <c r="LP81" s="40">
        <v>42</v>
      </c>
      <c r="LQ81" s="40">
        <v>299</v>
      </c>
      <c r="LR81" s="40">
        <v>10</v>
      </c>
      <c r="LS81" s="40">
        <v>2</v>
      </c>
      <c r="LT81" s="40">
        <v>25</v>
      </c>
      <c r="LU81" s="40">
        <v>0</v>
      </c>
      <c r="LV81" s="40">
        <v>443</v>
      </c>
      <c r="LW81" s="40">
        <v>0</v>
      </c>
      <c r="LX81" s="40">
        <v>0</v>
      </c>
      <c r="LY81" s="40">
        <v>0</v>
      </c>
      <c r="LZ81" s="40">
        <v>443</v>
      </c>
      <c r="MA81" s="40">
        <v>443</v>
      </c>
      <c r="MB81" s="40">
        <v>0</v>
      </c>
      <c r="MC81" s="40">
        <v>1</v>
      </c>
      <c r="MD81" s="40">
        <v>29</v>
      </c>
      <c r="ME81" s="40">
        <v>162</v>
      </c>
      <c r="MF81" s="40">
        <v>251</v>
      </c>
      <c r="MG81" s="40">
        <v>443</v>
      </c>
      <c r="MH81" s="40">
        <v>0</v>
      </c>
      <c r="MI81" s="40">
        <v>3</v>
      </c>
      <c r="MJ81" s="40">
        <v>24</v>
      </c>
      <c r="MK81" s="40">
        <v>51</v>
      </c>
      <c r="ML81" s="40">
        <v>365</v>
      </c>
      <c r="MM81" s="40">
        <v>443</v>
      </c>
      <c r="MN81" s="40">
        <v>2</v>
      </c>
      <c r="MO81" s="40">
        <v>8</v>
      </c>
      <c r="MP81" s="40">
        <v>94</v>
      </c>
      <c r="MQ81" s="40">
        <v>3</v>
      </c>
      <c r="MR81" s="40">
        <v>1</v>
      </c>
      <c r="MS81" s="40">
        <v>15</v>
      </c>
      <c r="MT81" s="40">
        <v>0</v>
      </c>
      <c r="MU81" s="40">
        <v>123</v>
      </c>
      <c r="MV81" s="40">
        <v>0</v>
      </c>
      <c r="MW81" s="40">
        <v>0</v>
      </c>
      <c r="MX81" s="40">
        <v>1</v>
      </c>
      <c r="MY81" s="40">
        <v>122</v>
      </c>
      <c r="MZ81" s="40">
        <v>123</v>
      </c>
      <c r="NA81" s="40">
        <v>0</v>
      </c>
      <c r="NB81" s="40">
        <v>1</v>
      </c>
      <c r="NC81" s="40">
        <v>18</v>
      </c>
      <c r="ND81" s="40">
        <v>94</v>
      </c>
      <c r="NE81" s="40">
        <v>10</v>
      </c>
      <c r="NF81" s="40">
        <v>123</v>
      </c>
      <c r="NG81" s="40">
        <v>0</v>
      </c>
      <c r="NH81" s="40">
        <v>0</v>
      </c>
      <c r="NI81" s="40">
        <v>18</v>
      </c>
      <c r="NJ81" s="40">
        <v>39</v>
      </c>
      <c r="NK81" s="40">
        <v>66</v>
      </c>
      <c r="NL81" s="40">
        <v>123</v>
      </c>
      <c r="NM81" s="40">
        <v>0</v>
      </c>
      <c r="NN81" s="40">
        <v>25</v>
      </c>
      <c r="NO81" s="40">
        <v>93</v>
      </c>
      <c r="NP81" s="40">
        <v>4</v>
      </c>
      <c r="NQ81" s="40">
        <v>3</v>
      </c>
      <c r="NR81" s="40">
        <v>13</v>
      </c>
      <c r="NS81" s="40">
        <v>4</v>
      </c>
      <c r="NT81" s="40">
        <v>142</v>
      </c>
      <c r="NU81" s="40">
        <v>0</v>
      </c>
      <c r="NV81" s="40">
        <v>5</v>
      </c>
      <c r="NW81" s="40">
        <v>0</v>
      </c>
      <c r="NX81" s="40">
        <v>137</v>
      </c>
      <c r="NY81" s="40">
        <v>142</v>
      </c>
      <c r="NZ81" s="40">
        <v>0</v>
      </c>
      <c r="OA81" s="40">
        <v>5</v>
      </c>
      <c r="OB81" s="40">
        <v>23</v>
      </c>
      <c r="OC81" s="40">
        <v>114</v>
      </c>
      <c r="OD81" s="40">
        <v>0</v>
      </c>
      <c r="OE81" s="40">
        <v>142</v>
      </c>
      <c r="OF81" s="40">
        <v>0</v>
      </c>
      <c r="OG81" s="40">
        <v>1</v>
      </c>
      <c r="OH81" s="40">
        <v>29</v>
      </c>
      <c r="OI81" s="40">
        <v>34</v>
      </c>
      <c r="OJ81" s="40">
        <v>78</v>
      </c>
      <c r="OK81" s="40">
        <v>142</v>
      </c>
      <c r="OL81" s="40">
        <v>0</v>
      </c>
      <c r="OM81" s="40">
        <v>16</v>
      </c>
      <c r="ON81" s="40">
        <v>42</v>
      </c>
      <c r="OO81" s="40">
        <v>2</v>
      </c>
      <c r="OP81" s="40">
        <v>7</v>
      </c>
      <c r="OQ81" s="40">
        <v>7</v>
      </c>
      <c r="OR81" s="40">
        <v>3</v>
      </c>
      <c r="OS81" s="40">
        <v>77</v>
      </c>
      <c r="OT81" s="40">
        <v>0</v>
      </c>
      <c r="OU81" s="40">
        <v>5</v>
      </c>
      <c r="OV81" s="40">
        <v>3</v>
      </c>
      <c r="OW81" s="40">
        <v>69</v>
      </c>
      <c r="OX81" s="40">
        <v>77</v>
      </c>
      <c r="OY81" s="40">
        <v>1</v>
      </c>
      <c r="OZ81" s="40">
        <v>3</v>
      </c>
      <c r="PA81" s="40">
        <v>17</v>
      </c>
      <c r="PB81" s="40">
        <v>56</v>
      </c>
      <c r="PC81" s="40">
        <v>0</v>
      </c>
      <c r="PD81" s="40">
        <v>77</v>
      </c>
      <c r="PE81" s="40">
        <v>0</v>
      </c>
      <c r="PF81" s="40">
        <v>2</v>
      </c>
      <c r="PG81" s="40">
        <v>21</v>
      </c>
      <c r="PH81" s="40">
        <v>20</v>
      </c>
      <c r="PI81" s="40">
        <v>34</v>
      </c>
      <c r="PJ81" s="40">
        <v>77</v>
      </c>
      <c r="PK81" s="40">
        <v>0</v>
      </c>
      <c r="PL81" s="40">
        <v>7</v>
      </c>
      <c r="PM81" s="40">
        <v>7</v>
      </c>
      <c r="PN81" s="40">
        <v>5</v>
      </c>
      <c r="PO81" s="40">
        <v>5</v>
      </c>
      <c r="PP81" s="40">
        <v>3</v>
      </c>
      <c r="PQ81" s="40">
        <v>2</v>
      </c>
      <c r="PR81" s="40">
        <v>29</v>
      </c>
      <c r="PS81" s="40">
        <v>0</v>
      </c>
      <c r="PT81" s="40">
        <v>5</v>
      </c>
      <c r="PU81" s="40">
        <v>6</v>
      </c>
      <c r="PV81" s="40">
        <v>18</v>
      </c>
      <c r="PW81" s="40">
        <v>29</v>
      </c>
      <c r="PX81" s="40">
        <v>0</v>
      </c>
      <c r="PY81" s="40">
        <v>4</v>
      </c>
      <c r="PZ81" s="40">
        <v>4</v>
      </c>
      <c r="QA81" s="40">
        <v>21</v>
      </c>
      <c r="QB81" s="40">
        <v>0</v>
      </c>
      <c r="QC81" s="40">
        <v>29</v>
      </c>
      <c r="QD81" s="40">
        <v>0</v>
      </c>
      <c r="QE81" s="40">
        <v>3</v>
      </c>
      <c r="QF81" s="40">
        <v>9</v>
      </c>
      <c r="QG81" s="40">
        <v>6</v>
      </c>
      <c r="QH81" s="40">
        <v>11</v>
      </c>
      <c r="QI81" s="40">
        <v>29</v>
      </c>
      <c r="QJ81" s="40">
        <v>0</v>
      </c>
      <c r="QK81" s="40">
        <v>10</v>
      </c>
      <c r="QL81" s="40">
        <v>2</v>
      </c>
      <c r="QM81" s="40">
        <v>1</v>
      </c>
      <c r="QN81" s="40">
        <v>5</v>
      </c>
      <c r="QO81" s="40">
        <v>0</v>
      </c>
      <c r="QP81" s="40">
        <v>2</v>
      </c>
      <c r="QQ81" s="40">
        <v>20</v>
      </c>
      <c r="QR81" s="40">
        <v>0</v>
      </c>
      <c r="QS81" s="40">
        <v>1</v>
      </c>
      <c r="QT81" s="40">
        <v>4</v>
      </c>
      <c r="QU81" s="40">
        <v>15</v>
      </c>
      <c r="QV81" s="40">
        <v>20</v>
      </c>
      <c r="QW81" s="40">
        <v>0</v>
      </c>
      <c r="QX81" s="40">
        <v>0</v>
      </c>
      <c r="QY81" s="40">
        <v>3</v>
      </c>
      <c r="QZ81" s="40">
        <v>17</v>
      </c>
      <c r="RA81" s="40">
        <v>0</v>
      </c>
      <c r="RB81" s="40">
        <v>20</v>
      </c>
      <c r="RC81" s="40">
        <v>0</v>
      </c>
      <c r="RD81" s="40">
        <v>0</v>
      </c>
      <c r="RE81" s="40">
        <v>7</v>
      </c>
      <c r="RF81" s="40">
        <v>7</v>
      </c>
      <c r="RG81" s="40">
        <v>6</v>
      </c>
      <c r="RH81" s="40">
        <v>20</v>
      </c>
      <c r="RI81" s="40">
        <v>67</v>
      </c>
      <c r="RJ81" s="40">
        <v>108</v>
      </c>
      <c r="RK81" s="40">
        <v>537</v>
      </c>
      <c r="RL81" s="40">
        <v>25</v>
      </c>
      <c r="RM81" s="40">
        <v>23</v>
      </c>
      <c r="RN81" s="40">
        <v>63</v>
      </c>
      <c r="RO81" s="40">
        <v>11</v>
      </c>
      <c r="RP81" s="40">
        <v>834</v>
      </c>
      <c r="RQ81" s="40">
        <v>0</v>
      </c>
      <c r="RR81" s="40">
        <v>16</v>
      </c>
      <c r="RS81" s="40">
        <v>14</v>
      </c>
      <c r="RT81" s="40">
        <v>804</v>
      </c>
      <c r="RU81" s="40">
        <v>834</v>
      </c>
      <c r="RV81" s="40">
        <v>1</v>
      </c>
      <c r="RW81" s="40">
        <v>14</v>
      </c>
      <c r="RX81" s="40">
        <v>94</v>
      </c>
      <c r="RY81" s="40">
        <v>464</v>
      </c>
      <c r="RZ81" s="40">
        <v>261</v>
      </c>
      <c r="SA81" s="40">
        <v>834</v>
      </c>
      <c r="SB81" s="40">
        <v>0</v>
      </c>
      <c r="SC81" s="40">
        <v>9</v>
      </c>
      <c r="SD81" s="40">
        <v>108</v>
      </c>
      <c r="SE81" s="40">
        <v>157</v>
      </c>
      <c r="SF81" s="40">
        <v>560</v>
      </c>
      <c r="SG81" s="40">
        <v>834</v>
      </c>
      <c r="SH81" s="40">
        <v>3724.68</v>
      </c>
      <c r="SI81" s="40">
        <v>0</v>
      </c>
      <c r="SJ81" s="40">
        <v>0</v>
      </c>
      <c r="SK81" s="40">
        <v>0</v>
      </c>
      <c r="SL81" s="40">
        <v>4.49</v>
      </c>
      <c r="SM81" s="40">
        <v>64.2</v>
      </c>
      <c r="SN81" s="40">
        <v>0</v>
      </c>
      <c r="SO81" s="40">
        <v>64.2</v>
      </c>
      <c r="SP81" s="40">
        <v>0.77200000000000002</v>
      </c>
      <c r="SQ81" s="40">
        <v>0</v>
      </c>
      <c r="SR81" s="40">
        <v>37.6</v>
      </c>
      <c r="SS81" s="40">
        <v>37.6</v>
      </c>
      <c r="ST81" s="40">
        <v>0</v>
      </c>
      <c r="SU81" s="40">
        <v>282</v>
      </c>
      <c r="SV81" s="40">
        <v>736</v>
      </c>
      <c r="SW81" s="40">
        <v>1018</v>
      </c>
      <c r="SX81" s="40">
        <v>8330614</v>
      </c>
      <c r="SY81" s="40">
        <v>0</v>
      </c>
      <c r="SZ81" s="40">
        <v>26</v>
      </c>
      <c r="TA81" s="40">
        <v>766</v>
      </c>
      <c r="TB81" s="40">
        <v>792</v>
      </c>
      <c r="TC81" s="40">
        <v>703565</v>
      </c>
      <c r="TD81" s="40">
        <v>0.221</v>
      </c>
      <c r="TE81" s="40">
        <v>0</v>
      </c>
      <c r="TF81" s="40">
        <v>7.2999999999999995E-2</v>
      </c>
      <c r="TG81" s="40">
        <v>0.36799999999999999</v>
      </c>
      <c r="TH81" s="40">
        <v>0.55900000000000005</v>
      </c>
      <c r="TI81" s="40">
        <v>0</v>
      </c>
      <c r="TJ81" s="40">
        <v>0</v>
      </c>
      <c r="TK81" s="40">
        <v>0</v>
      </c>
      <c r="TL81" s="40">
        <v>0</v>
      </c>
      <c r="TM81" s="40">
        <v>1</v>
      </c>
      <c r="TN81" s="40">
        <v>0</v>
      </c>
      <c r="TO81" s="40">
        <v>0</v>
      </c>
      <c r="TP81" s="40">
        <v>0</v>
      </c>
      <c r="TQ81" s="40">
        <v>0</v>
      </c>
      <c r="TR81" s="40">
        <v>0</v>
      </c>
      <c r="TS81" s="40">
        <v>0</v>
      </c>
      <c r="TT81" s="40">
        <v>0</v>
      </c>
      <c r="TU81" s="40">
        <v>0</v>
      </c>
      <c r="TV81" s="40">
        <v>0</v>
      </c>
      <c r="TW81" s="40">
        <v>0</v>
      </c>
      <c r="TX81" s="40">
        <v>0</v>
      </c>
      <c r="TY81" s="40">
        <v>0</v>
      </c>
      <c r="TZ81" s="40">
        <v>0</v>
      </c>
      <c r="UA81" s="40">
        <v>0</v>
      </c>
      <c r="UB81" s="40">
        <v>0</v>
      </c>
      <c r="UC81" s="40">
        <v>0</v>
      </c>
      <c r="UD81" s="40">
        <v>0</v>
      </c>
      <c r="UE81" s="40">
        <v>0</v>
      </c>
      <c r="UF81" s="40">
        <v>1</v>
      </c>
      <c r="UG81" s="40">
        <v>0</v>
      </c>
      <c r="UH81" s="40">
        <v>1</v>
      </c>
      <c r="UI81" s="40">
        <v>218504.008</v>
      </c>
      <c r="UJ81" s="40">
        <v>1456</v>
      </c>
      <c r="UK81" s="40">
        <v>100</v>
      </c>
      <c r="UL81" s="40">
        <v>15</v>
      </c>
      <c r="UM81" s="40">
        <v>0</v>
      </c>
      <c r="UN81" s="40">
        <v>3048</v>
      </c>
      <c r="UO81" s="40">
        <v>0</v>
      </c>
      <c r="UP81" s="40">
        <v>26</v>
      </c>
      <c r="UQ81" s="40">
        <v>411</v>
      </c>
      <c r="UR81" s="40">
        <v>1187</v>
      </c>
      <c r="US81" s="40">
        <v>5347</v>
      </c>
      <c r="UT81" s="40">
        <v>9019</v>
      </c>
      <c r="UU81" s="40">
        <v>15990</v>
      </c>
      <c r="UV81" s="40">
        <v>0</v>
      </c>
      <c r="UW81" s="40">
        <v>36</v>
      </c>
      <c r="UX81" s="40">
        <v>441</v>
      </c>
      <c r="UY81" s="40">
        <v>2104</v>
      </c>
      <c r="UZ81" s="40">
        <v>4610</v>
      </c>
      <c r="VA81" s="40">
        <v>24158</v>
      </c>
      <c r="VB81" s="40">
        <v>31349</v>
      </c>
      <c r="VC81" s="40">
        <v>2965</v>
      </c>
      <c r="VD81" s="40">
        <v>2902</v>
      </c>
      <c r="VE81" s="40">
        <v>9507</v>
      </c>
      <c r="VF81" s="40">
        <v>16864</v>
      </c>
      <c r="VG81" s="40">
        <v>20124</v>
      </c>
      <c r="VH81" s="40">
        <v>132065</v>
      </c>
      <c r="VI81" s="40">
        <v>184427</v>
      </c>
      <c r="VJ81" s="40">
        <v>2965</v>
      </c>
      <c r="VK81" s="40">
        <v>2964</v>
      </c>
      <c r="VL81" s="40">
        <v>10359</v>
      </c>
      <c r="VM81" s="40">
        <v>20155</v>
      </c>
      <c r="VN81" s="40">
        <v>30081</v>
      </c>
      <c r="VO81" s="40">
        <v>165242</v>
      </c>
      <c r="VP81" s="40">
        <v>231766</v>
      </c>
      <c r="VQ81" s="40">
        <v>0</v>
      </c>
      <c r="VR81" s="40">
        <v>1</v>
      </c>
      <c r="VS81" s="40">
        <v>3</v>
      </c>
      <c r="VT81" s="40">
        <v>3</v>
      </c>
      <c r="VU81" s="40">
        <v>4</v>
      </c>
      <c r="VV81" s="40">
        <v>3</v>
      </c>
      <c r="VW81" s="40">
        <v>14</v>
      </c>
      <c r="VX81" s="40">
        <v>0</v>
      </c>
      <c r="VY81" s="40">
        <v>1</v>
      </c>
      <c r="VZ81" s="40">
        <v>3</v>
      </c>
      <c r="WA81" s="40">
        <v>6</v>
      </c>
      <c r="WB81" s="40">
        <v>4</v>
      </c>
      <c r="WC81" s="40">
        <v>3</v>
      </c>
      <c r="WD81" s="40">
        <v>17</v>
      </c>
      <c r="WE81" s="40">
        <v>443</v>
      </c>
      <c r="WF81" s="40">
        <v>121</v>
      </c>
      <c r="WG81" s="40">
        <v>136</v>
      </c>
      <c r="WH81" s="40">
        <v>68</v>
      </c>
      <c r="WI81" s="40">
        <v>21</v>
      </c>
      <c r="WJ81" s="40">
        <v>14</v>
      </c>
      <c r="WK81" s="40">
        <v>803</v>
      </c>
      <c r="WL81" s="40">
        <v>443</v>
      </c>
      <c r="WM81" s="40">
        <v>123</v>
      </c>
      <c r="WN81" s="40">
        <v>142</v>
      </c>
      <c r="WO81" s="40">
        <v>77</v>
      </c>
      <c r="WP81" s="40">
        <v>29</v>
      </c>
      <c r="WQ81" s="40">
        <v>20</v>
      </c>
      <c r="WR81" s="40">
        <v>834</v>
      </c>
      <c r="WS81" s="40">
        <v>0</v>
      </c>
      <c r="WT81" s="40">
        <v>152</v>
      </c>
      <c r="WU81" s="40">
        <v>168</v>
      </c>
      <c r="WV81" s="40">
        <v>131.6</v>
      </c>
      <c r="WW81" s="40">
        <v>196</v>
      </c>
      <c r="WX81" s="40">
        <v>99.2</v>
      </c>
      <c r="WY81" s="40">
        <v>0</v>
      </c>
      <c r="WZ81" s="40">
        <v>213</v>
      </c>
      <c r="XA81" s="40">
        <v>188.9</v>
      </c>
      <c r="XB81" s="40">
        <v>233.4</v>
      </c>
      <c r="XC81" s="40">
        <v>169</v>
      </c>
      <c r="XD81" s="40">
        <v>265.8</v>
      </c>
      <c r="XE81" s="40">
        <v>0</v>
      </c>
      <c r="XF81" s="40">
        <v>365</v>
      </c>
      <c r="XG81" s="40">
        <v>356.9</v>
      </c>
      <c r="XH81" s="40">
        <v>365</v>
      </c>
      <c r="XI81" s="40">
        <v>365</v>
      </c>
      <c r="XJ81" s="40">
        <v>365</v>
      </c>
      <c r="XK81" s="40">
        <v>1599.76964533878</v>
      </c>
      <c r="XL81" s="40">
        <v>157.93334551808499</v>
      </c>
      <c r="XM81" s="40">
        <v>583.76290458588596</v>
      </c>
      <c r="XN81" s="40">
        <v>584.47828829633102</v>
      </c>
      <c r="XO81" s="40">
        <v>155.844184043941</v>
      </c>
      <c r="XP81" s="40">
        <v>2646.7048552924398</v>
      </c>
      <c r="XQ81" s="40">
        <v>0.67</v>
      </c>
      <c r="XR81" s="40">
        <v>4139.9757346484303</v>
      </c>
      <c r="XS81" s="40">
        <v>2773.7837422144498</v>
      </c>
      <c r="XT81" s="40">
        <v>2729.6530936860499</v>
      </c>
      <c r="XU81" s="40">
        <v>4269.7233691437204</v>
      </c>
      <c r="XV81" s="40">
        <v>2860.7146573262899</v>
      </c>
      <c r="XW81" s="40">
        <v>613.67999999999995</v>
      </c>
      <c r="XX81" s="40">
        <v>1564.2</v>
      </c>
    </row>
    <row r="82" spans="1:648">
      <c r="A82" s="40" t="str">
        <v>WSH15</v>
      </c>
      <c r="B82" s="45" t="s">
        <v>19</v>
      </c>
      <c r="C82" s="45" t="s">
        <v>4</v>
      </c>
      <c r="D82" s="45">
        <v>1.0450405281189901</v>
      </c>
      <c r="E82" s="40">
        <v>4.3849999999999998</v>
      </c>
      <c r="F82" s="40">
        <v>-1E-3</v>
      </c>
      <c r="G82" s="40">
        <v>1.5740000000000001</v>
      </c>
      <c r="H82" s="40">
        <v>0</v>
      </c>
      <c r="I82" s="40">
        <v>30.931999999999999</v>
      </c>
      <c r="J82" s="40">
        <v>0</v>
      </c>
      <c r="K82" s="40">
        <v>21.805</v>
      </c>
      <c r="L82" s="40">
        <v>13.613</v>
      </c>
      <c r="M82" s="40">
        <v>16.085999999999999</v>
      </c>
      <c r="N82" s="40">
        <v>20.785</v>
      </c>
      <c r="O82" s="40">
        <v>-0.189</v>
      </c>
      <c r="P82" s="40">
        <v>3.4329999999999998</v>
      </c>
      <c r="Q82" s="40">
        <v>0</v>
      </c>
      <c r="R82" s="40">
        <v>0</v>
      </c>
      <c r="S82" s="40">
        <v>0</v>
      </c>
      <c r="T82" s="40">
        <v>27.18</v>
      </c>
      <c r="U82" s="40">
        <v>0</v>
      </c>
      <c r="V82" s="40">
        <v>55.055999999999997</v>
      </c>
      <c r="W82" s="40">
        <v>0</v>
      </c>
      <c r="X82" s="40">
        <v>0</v>
      </c>
      <c r="Y82" s="40">
        <v>0</v>
      </c>
      <c r="Z82" s="40">
        <v>0</v>
      </c>
      <c r="AA82" s="40">
        <v>0</v>
      </c>
      <c r="AB82" s="40">
        <v>0</v>
      </c>
      <c r="AC82" s="40">
        <v>4.7720000000000002</v>
      </c>
      <c r="AD82" s="40">
        <v>0</v>
      </c>
      <c r="AE82" s="40">
        <v>0</v>
      </c>
      <c r="AF82" s="40">
        <v>7.0000000000000001E-3</v>
      </c>
      <c r="AG82" s="40">
        <v>-1.8009999999999999</v>
      </c>
      <c r="AH82" s="40">
        <v>0</v>
      </c>
      <c r="AI82" s="40">
        <v>0</v>
      </c>
      <c r="AJ82" s="40">
        <v>0</v>
      </c>
      <c r="AK82" s="40">
        <v>0</v>
      </c>
      <c r="AL82" s="40">
        <v>6.3209999999999997</v>
      </c>
      <c r="AM82" s="40">
        <v>0</v>
      </c>
      <c r="AN82" s="40">
        <v>6.718</v>
      </c>
      <c r="AO82" s="40">
        <v>4.0000000000000001E-3</v>
      </c>
      <c r="AP82" s="40">
        <v>0</v>
      </c>
      <c r="AQ82" s="40">
        <v>0</v>
      </c>
      <c r="AR82" s="40">
        <v>0</v>
      </c>
      <c r="AS82" s="40">
        <v>0</v>
      </c>
      <c r="AT82" s="40">
        <v>0</v>
      </c>
      <c r="AU82" s="40">
        <v>3.6259999999999999</v>
      </c>
      <c r="AV82" s="40">
        <v>0</v>
      </c>
      <c r="AW82" s="40">
        <v>0.17</v>
      </c>
      <c r="AX82" s="40">
        <v>25.181000000000001</v>
      </c>
      <c r="AY82" s="40">
        <v>-1.9909999999999901</v>
      </c>
      <c r="AZ82" s="40">
        <v>5.0069999999999997</v>
      </c>
      <c r="BA82" s="40">
        <v>0</v>
      </c>
      <c r="BB82" s="40">
        <v>30.931999999999999</v>
      </c>
      <c r="BC82" s="40">
        <v>0</v>
      </c>
      <c r="BD82" s="40">
        <v>63.703999999999901</v>
      </c>
      <c r="BE82" s="40">
        <v>13.613</v>
      </c>
      <c r="BF82" s="40">
        <v>78.03</v>
      </c>
      <c r="BG82" s="40">
        <v>1.2709999999999999</v>
      </c>
      <c r="BH82" s="40">
        <v>0</v>
      </c>
      <c r="BI82" s="40">
        <v>0</v>
      </c>
      <c r="BJ82" s="40">
        <v>6.8289999999999997</v>
      </c>
      <c r="BK82" s="40">
        <v>0</v>
      </c>
      <c r="BL82" s="40">
        <v>3.339</v>
      </c>
      <c r="BM82" s="40">
        <v>0</v>
      </c>
      <c r="BN82" s="40">
        <v>0</v>
      </c>
      <c r="BO82" s="40">
        <v>3.339</v>
      </c>
      <c r="BP82" s="40">
        <v>6.8289999999999997</v>
      </c>
      <c r="BQ82" s="40">
        <v>0</v>
      </c>
      <c r="BR82" s="40">
        <v>3.3530000000000001E-3</v>
      </c>
      <c r="BS82" s="40">
        <v>0</v>
      </c>
      <c r="BT82" s="40">
        <v>0</v>
      </c>
      <c r="BU82" s="40">
        <v>3.3530000000000001E-3</v>
      </c>
      <c r="BV82" s="40">
        <v>0</v>
      </c>
      <c r="BW82" s="40">
        <v>0</v>
      </c>
      <c r="BX82" s="40">
        <v>9.8429999999999993E-3</v>
      </c>
      <c r="BY82" s="40">
        <v>9.8429999999999993E-3</v>
      </c>
      <c r="BZ82" s="40"/>
      <c r="CA82" s="40"/>
      <c r="CB82" s="40"/>
      <c r="CC82" s="40"/>
      <c r="CD82" s="40"/>
      <c r="CE82" s="40">
        <v>0.99</v>
      </c>
      <c r="CF82" s="40">
        <v>-3.0000000000000001E-3</v>
      </c>
      <c r="CG82" s="40">
        <v>1.9430000000000001</v>
      </c>
      <c r="CH82" s="40">
        <v>4.8000000000000001E-2</v>
      </c>
      <c r="CI82" s="40">
        <v>0</v>
      </c>
      <c r="CJ82" s="40">
        <v>1.2829999999999999</v>
      </c>
      <c r="CK82" s="40">
        <v>0.94399999999999995</v>
      </c>
      <c r="CL82" s="40">
        <v>-0.11</v>
      </c>
      <c r="CM82" s="40">
        <v>3.8769999999999998</v>
      </c>
      <c r="CN82" s="40">
        <v>1.218</v>
      </c>
      <c r="CO82" s="40">
        <v>4.11500000000001</v>
      </c>
      <c r="CP82" s="40">
        <v>6.8929999999999998</v>
      </c>
      <c r="CQ82" s="40"/>
      <c r="CR82" s="40"/>
      <c r="CS82" s="40">
        <v>122.641753516401</v>
      </c>
      <c r="CT82" s="40">
        <v>-0.05</v>
      </c>
      <c r="CU82" s="40">
        <v>2.65491950258681</v>
      </c>
      <c r="CV82" s="40">
        <v>117.14375351640101</v>
      </c>
      <c r="CW82" s="40">
        <v>6.8929999999999998</v>
      </c>
      <c r="CX82" s="40">
        <v>2.65491950258681</v>
      </c>
      <c r="CY82" s="40">
        <v>1.7350000000000001</v>
      </c>
      <c r="CZ82" s="40">
        <v>3.1549999999999998</v>
      </c>
      <c r="DA82" s="40">
        <v>0.435</v>
      </c>
      <c r="DB82" s="40">
        <v>5.3250000000000002</v>
      </c>
      <c r="DC82" s="40">
        <v>1.218</v>
      </c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>
        <v>2.2144119846439402E-2</v>
      </c>
      <c r="DO82" s="40">
        <v>7.2290000000000001</v>
      </c>
      <c r="DP82" s="40">
        <v>0.48899999999999999</v>
      </c>
      <c r="DQ82" s="40">
        <v>757.74099999999999</v>
      </c>
      <c r="DR82" s="40">
        <v>512.59699999999998</v>
      </c>
      <c r="DS82" s="40">
        <v>1270.338</v>
      </c>
      <c r="DT82" s="40">
        <v>8.1530000000000005</v>
      </c>
      <c r="DU82" s="40">
        <v>67.057000000000002</v>
      </c>
      <c r="DV82" s="40">
        <v>75.209999999999994</v>
      </c>
      <c r="DW82" s="40">
        <v>69.338999999999999</v>
      </c>
      <c r="DX82" s="40">
        <v>1414.8869999999999</v>
      </c>
      <c r="DY82" s="40">
        <v>3058.89</v>
      </c>
      <c r="DZ82" s="40">
        <v>147.87299999999999</v>
      </c>
      <c r="EA82" s="40">
        <v>58126</v>
      </c>
      <c r="EB82" s="40">
        <v>2208</v>
      </c>
      <c r="EC82" s="40">
        <v>27842</v>
      </c>
      <c r="ED82" s="40">
        <v>736</v>
      </c>
      <c r="EE82" s="40">
        <v>60</v>
      </c>
      <c r="EF82" s="40">
        <v>1571</v>
      </c>
      <c r="EG82" s="40">
        <v>809</v>
      </c>
      <c r="EH82" s="40">
        <v>342</v>
      </c>
      <c r="EI82" s="40">
        <v>1411</v>
      </c>
      <c r="EJ82" s="40">
        <v>13749.55</v>
      </c>
      <c r="EK82" s="40">
        <v>537668.87</v>
      </c>
      <c r="EL82" s="40">
        <v>33.299999999999997</v>
      </c>
      <c r="EM82" s="40">
        <v>6.9</v>
      </c>
      <c r="EN82" s="40">
        <v>5267.9</v>
      </c>
      <c r="EO82" s="40">
        <v>3265.7</v>
      </c>
      <c r="EP82" s="40">
        <v>8695.7000000000007</v>
      </c>
      <c r="EQ82" s="40">
        <v>1238.4000000000001</v>
      </c>
      <c r="ER82" s="40">
        <v>344.3</v>
      </c>
      <c r="ES82" s="40">
        <v>18812</v>
      </c>
      <c r="ET82" s="40">
        <v>17175</v>
      </c>
      <c r="EU82" s="40">
        <v>147</v>
      </c>
      <c r="EV82" s="40">
        <v>342</v>
      </c>
      <c r="EW82" s="40">
        <v>2017</v>
      </c>
      <c r="EX82" s="40">
        <v>131</v>
      </c>
      <c r="EY82" s="40">
        <v>49</v>
      </c>
      <c r="EZ82" s="40">
        <v>226</v>
      </c>
      <c r="FA82" s="40">
        <v>0</v>
      </c>
      <c r="FB82" s="40">
        <v>2912</v>
      </c>
      <c r="FC82" s="40">
        <v>0</v>
      </c>
      <c r="FD82" s="40">
        <v>0</v>
      </c>
      <c r="FE82" s="40">
        <v>0</v>
      </c>
      <c r="FF82" s="40">
        <v>2912</v>
      </c>
      <c r="FG82" s="40">
        <v>2912</v>
      </c>
      <c r="FH82" s="40">
        <v>0</v>
      </c>
      <c r="FI82" s="40">
        <v>3</v>
      </c>
      <c r="FJ82" s="40">
        <v>230</v>
      </c>
      <c r="FK82" s="40">
        <v>1549</v>
      </c>
      <c r="FL82" s="40">
        <v>1130</v>
      </c>
      <c r="FM82" s="40">
        <v>2912</v>
      </c>
      <c r="FN82" s="40">
        <v>0</v>
      </c>
      <c r="FO82" s="40">
        <v>18</v>
      </c>
      <c r="FP82" s="40">
        <v>226</v>
      </c>
      <c r="FQ82" s="40">
        <v>459</v>
      </c>
      <c r="FR82" s="40">
        <v>2209</v>
      </c>
      <c r="FS82" s="40">
        <v>2912</v>
      </c>
      <c r="FT82" s="40">
        <v>24</v>
      </c>
      <c r="FU82" s="40">
        <v>225</v>
      </c>
      <c r="FV82" s="40">
        <v>2185</v>
      </c>
      <c r="FW82" s="40">
        <v>59</v>
      </c>
      <c r="FX82" s="40">
        <v>40</v>
      </c>
      <c r="FY82" s="40">
        <v>300</v>
      </c>
      <c r="FZ82" s="40">
        <v>0</v>
      </c>
      <c r="GA82" s="40">
        <v>2833</v>
      </c>
      <c r="GB82" s="40">
        <v>0</v>
      </c>
      <c r="GC82" s="40">
        <v>0</v>
      </c>
      <c r="GD82" s="40">
        <v>21</v>
      </c>
      <c r="GE82" s="40">
        <v>2813</v>
      </c>
      <c r="GF82" s="40">
        <v>2834</v>
      </c>
      <c r="GG82" s="40">
        <v>0</v>
      </c>
      <c r="GH82" s="40">
        <v>23</v>
      </c>
      <c r="GI82" s="40">
        <v>369</v>
      </c>
      <c r="GJ82" s="40">
        <v>2237</v>
      </c>
      <c r="GK82" s="40">
        <v>203</v>
      </c>
      <c r="GL82" s="40">
        <v>2832</v>
      </c>
      <c r="GM82" s="40">
        <v>0</v>
      </c>
      <c r="GN82" s="40">
        <v>0</v>
      </c>
      <c r="GO82" s="40">
        <v>409</v>
      </c>
      <c r="GP82" s="40">
        <v>885</v>
      </c>
      <c r="GQ82" s="40">
        <v>1539</v>
      </c>
      <c r="GR82" s="40">
        <v>2833</v>
      </c>
      <c r="GS82" s="40">
        <v>37</v>
      </c>
      <c r="GT82" s="40">
        <v>2243</v>
      </c>
      <c r="GU82" s="40">
        <v>6256</v>
      </c>
      <c r="GV82" s="40">
        <v>227</v>
      </c>
      <c r="GW82" s="40">
        <v>234</v>
      </c>
      <c r="GX82" s="40">
        <v>970</v>
      </c>
      <c r="GY82" s="40">
        <v>552</v>
      </c>
      <c r="GZ82" s="40">
        <v>10519</v>
      </c>
      <c r="HA82" s="40">
        <v>0</v>
      </c>
      <c r="HB82" s="40">
        <v>276</v>
      </c>
      <c r="HC82" s="40">
        <v>0</v>
      </c>
      <c r="HD82" s="40">
        <v>10243</v>
      </c>
      <c r="HE82" s="40">
        <v>10519</v>
      </c>
      <c r="HF82" s="40">
        <v>0</v>
      </c>
      <c r="HG82" s="40">
        <v>325</v>
      </c>
      <c r="HH82" s="40">
        <v>1607</v>
      </c>
      <c r="HI82" s="40">
        <v>8518</v>
      </c>
      <c r="HJ82" s="40">
        <v>69</v>
      </c>
      <c r="HK82" s="40">
        <v>10519</v>
      </c>
      <c r="HL82" s="40">
        <v>0</v>
      </c>
      <c r="HM82" s="40">
        <v>72</v>
      </c>
      <c r="HN82" s="40">
        <v>1930</v>
      </c>
      <c r="HO82" s="40">
        <v>2282</v>
      </c>
      <c r="HP82" s="40">
        <v>6234</v>
      </c>
      <c r="HQ82" s="40">
        <v>10518</v>
      </c>
      <c r="HR82" s="40">
        <v>0</v>
      </c>
      <c r="HS82" s="40">
        <v>4337</v>
      </c>
      <c r="HT82" s="40">
        <v>10104</v>
      </c>
      <c r="HU82" s="40">
        <v>627</v>
      </c>
      <c r="HV82" s="40">
        <v>2960</v>
      </c>
      <c r="HW82" s="40">
        <v>1556</v>
      </c>
      <c r="HX82" s="40">
        <v>977</v>
      </c>
      <c r="HY82" s="40">
        <v>20561</v>
      </c>
      <c r="HZ82" s="40">
        <v>0</v>
      </c>
      <c r="IA82" s="40">
        <v>1779</v>
      </c>
      <c r="IB82" s="40">
        <v>894</v>
      </c>
      <c r="IC82" s="40">
        <v>17889</v>
      </c>
      <c r="ID82" s="40">
        <v>20562</v>
      </c>
      <c r="IE82" s="40">
        <v>0</v>
      </c>
      <c r="IF82" s="40">
        <v>477</v>
      </c>
      <c r="IG82" s="40">
        <v>4615</v>
      </c>
      <c r="IH82" s="40">
        <v>15470</v>
      </c>
      <c r="II82" s="40">
        <v>0</v>
      </c>
      <c r="IJ82" s="40">
        <v>20562</v>
      </c>
      <c r="IK82" s="40">
        <v>0</v>
      </c>
      <c r="IL82" s="40">
        <v>170</v>
      </c>
      <c r="IM82" s="40">
        <v>5712</v>
      </c>
      <c r="IN82" s="40">
        <v>4339</v>
      </c>
      <c r="IO82" s="40">
        <v>10341</v>
      </c>
      <c r="IP82" s="40">
        <v>20562</v>
      </c>
      <c r="IQ82" s="40">
        <v>0</v>
      </c>
      <c r="IR82" s="40">
        <v>7388</v>
      </c>
      <c r="IS82" s="40">
        <v>8482</v>
      </c>
      <c r="IT82" s="40">
        <v>5917</v>
      </c>
      <c r="IU82" s="40">
        <v>3463</v>
      </c>
      <c r="IV82" s="40">
        <v>3870</v>
      </c>
      <c r="IW82" s="40">
        <v>1776</v>
      </c>
      <c r="IX82" s="40">
        <v>30896</v>
      </c>
      <c r="IY82" s="40">
        <v>0</v>
      </c>
      <c r="IZ82" s="40">
        <v>4543</v>
      </c>
      <c r="JA82" s="40">
        <v>6197</v>
      </c>
      <c r="JB82" s="40">
        <v>20157</v>
      </c>
      <c r="JC82" s="40">
        <v>30897</v>
      </c>
      <c r="JD82" s="40">
        <v>614</v>
      </c>
      <c r="JE82" s="40">
        <v>4100</v>
      </c>
      <c r="JF82" s="40">
        <v>4937</v>
      </c>
      <c r="JG82" s="40">
        <v>21246</v>
      </c>
      <c r="JH82" s="40">
        <v>0</v>
      </c>
      <c r="JI82" s="40">
        <v>30897</v>
      </c>
      <c r="JJ82" s="40">
        <v>0</v>
      </c>
      <c r="JK82" s="40">
        <v>3395</v>
      </c>
      <c r="JL82" s="40">
        <v>9459</v>
      </c>
      <c r="JM82" s="40">
        <v>5862</v>
      </c>
      <c r="JN82" s="40">
        <v>12181</v>
      </c>
      <c r="JO82" s="40">
        <v>30897</v>
      </c>
      <c r="JP82" s="40">
        <v>0</v>
      </c>
      <c r="JQ82" s="40">
        <v>128921</v>
      </c>
      <c r="JR82" s="40">
        <v>6014</v>
      </c>
      <c r="JS82" s="40">
        <v>3321</v>
      </c>
      <c r="JT82" s="40">
        <v>35805</v>
      </c>
      <c r="JU82" s="40">
        <v>0</v>
      </c>
      <c r="JV82" s="40">
        <v>11074</v>
      </c>
      <c r="JW82" s="40">
        <v>185135</v>
      </c>
      <c r="JX82" s="40">
        <v>0</v>
      </c>
      <c r="JY82" s="40">
        <v>8076</v>
      </c>
      <c r="JZ82" s="40">
        <v>13250</v>
      </c>
      <c r="KA82" s="40">
        <v>163809</v>
      </c>
      <c r="KB82" s="40">
        <v>185135</v>
      </c>
      <c r="KC82" s="40">
        <v>0</v>
      </c>
      <c r="KD82" s="40">
        <v>0</v>
      </c>
      <c r="KE82" s="40">
        <v>25579</v>
      </c>
      <c r="KF82" s="40">
        <v>159556</v>
      </c>
      <c r="KG82" s="40">
        <v>0</v>
      </c>
      <c r="KH82" s="40">
        <v>185135</v>
      </c>
      <c r="KI82" s="40">
        <v>0</v>
      </c>
      <c r="KJ82" s="40">
        <v>0</v>
      </c>
      <c r="KK82" s="40">
        <v>32478</v>
      </c>
      <c r="KL82" s="40">
        <v>105276</v>
      </c>
      <c r="KM82" s="40">
        <v>47381</v>
      </c>
      <c r="KN82" s="40">
        <v>185135</v>
      </c>
      <c r="KO82" s="40">
        <v>208</v>
      </c>
      <c r="KP82" s="40">
        <v>143456</v>
      </c>
      <c r="KQ82" s="40">
        <v>35058</v>
      </c>
      <c r="KR82" s="40">
        <v>10282</v>
      </c>
      <c r="KS82" s="40">
        <v>42551</v>
      </c>
      <c r="KT82" s="40">
        <v>6922</v>
      </c>
      <c r="KU82" s="40">
        <v>14379</v>
      </c>
      <c r="KV82" s="40">
        <v>252856</v>
      </c>
      <c r="KW82" s="40">
        <v>0</v>
      </c>
      <c r="KX82" s="40">
        <v>14674</v>
      </c>
      <c r="KY82" s="40">
        <v>20362</v>
      </c>
      <c r="KZ82" s="40">
        <v>217823</v>
      </c>
      <c r="LA82" s="40">
        <v>252859</v>
      </c>
      <c r="LB82" s="40">
        <v>614</v>
      </c>
      <c r="LC82" s="40">
        <v>4928</v>
      </c>
      <c r="LD82" s="40">
        <v>37337</v>
      </c>
      <c r="LE82" s="40">
        <v>208576</v>
      </c>
      <c r="LF82" s="40">
        <v>1402</v>
      </c>
      <c r="LG82" s="40">
        <v>252857</v>
      </c>
      <c r="LH82" s="40">
        <v>0</v>
      </c>
      <c r="LI82" s="40">
        <v>3655</v>
      </c>
      <c r="LJ82" s="40">
        <v>50214</v>
      </c>
      <c r="LK82" s="40">
        <v>119103</v>
      </c>
      <c r="LL82" s="40">
        <v>79885</v>
      </c>
      <c r="LM82" s="40">
        <v>252857</v>
      </c>
      <c r="LN82" s="40">
        <v>21532</v>
      </c>
      <c r="LO82" s="40">
        <v>65</v>
      </c>
      <c r="LP82" s="40">
        <v>38</v>
      </c>
      <c r="LQ82" s="40">
        <v>294</v>
      </c>
      <c r="LR82" s="40">
        <v>11</v>
      </c>
      <c r="LS82" s="40">
        <v>2</v>
      </c>
      <c r="LT82" s="40">
        <v>25</v>
      </c>
      <c r="LU82" s="40">
        <v>0</v>
      </c>
      <c r="LV82" s="40">
        <v>435</v>
      </c>
      <c r="LW82" s="40">
        <v>0</v>
      </c>
      <c r="LX82" s="40">
        <v>0</v>
      </c>
      <c r="LY82" s="40">
        <v>0</v>
      </c>
      <c r="LZ82" s="40">
        <v>435</v>
      </c>
      <c r="MA82" s="40">
        <v>435</v>
      </c>
      <c r="MB82" s="40">
        <v>0</v>
      </c>
      <c r="MC82" s="40">
        <v>1</v>
      </c>
      <c r="MD82" s="40">
        <v>27</v>
      </c>
      <c r="ME82" s="40">
        <v>146</v>
      </c>
      <c r="MF82" s="40">
        <v>261</v>
      </c>
      <c r="MG82" s="40">
        <v>435</v>
      </c>
      <c r="MH82" s="40">
        <v>0</v>
      </c>
      <c r="MI82" s="40">
        <v>3</v>
      </c>
      <c r="MJ82" s="40">
        <v>23</v>
      </c>
      <c r="MK82" s="40">
        <v>45</v>
      </c>
      <c r="ML82" s="40">
        <v>364</v>
      </c>
      <c r="MM82" s="40">
        <v>435</v>
      </c>
      <c r="MN82" s="40">
        <v>1</v>
      </c>
      <c r="MO82" s="40">
        <v>9</v>
      </c>
      <c r="MP82" s="40">
        <v>95</v>
      </c>
      <c r="MQ82" s="40">
        <v>2</v>
      </c>
      <c r="MR82" s="40">
        <v>1</v>
      </c>
      <c r="MS82" s="40">
        <v>13</v>
      </c>
      <c r="MT82" s="40">
        <v>0</v>
      </c>
      <c r="MU82" s="40">
        <v>121</v>
      </c>
      <c r="MV82" s="40">
        <v>0</v>
      </c>
      <c r="MW82" s="40">
        <v>0</v>
      </c>
      <c r="MX82" s="40">
        <v>1</v>
      </c>
      <c r="MY82" s="40">
        <v>120</v>
      </c>
      <c r="MZ82" s="40">
        <v>121</v>
      </c>
      <c r="NA82" s="40">
        <v>0</v>
      </c>
      <c r="NB82" s="40">
        <v>1</v>
      </c>
      <c r="NC82" s="40">
        <v>16</v>
      </c>
      <c r="ND82" s="40">
        <v>94</v>
      </c>
      <c r="NE82" s="40">
        <v>10</v>
      </c>
      <c r="NF82" s="40">
        <v>121</v>
      </c>
      <c r="NG82" s="40">
        <v>0</v>
      </c>
      <c r="NH82" s="40">
        <v>0</v>
      </c>
      <c r="NI82" s="40">
        <v>18</v>
      </c>
      <c r="NJ82" s="40">
        <v>39</v>
      </c>
      <c r="NK82" s="40">
        <v>64</v>
      </c>
      <c r="NL82" s="40">
        <v>121</v>
      </c>
      <c r="NM82" s="40">
        <v>1</v>
      </c>
      <c r="NN82" s="40">
        <v>29</v>
      </c>
      <c r="NO82" s="40">
        <v>94</v>
      </c>
      <c r="NP82" s="40">
        <v>3</v>
      </c>
      <c r="NQ82" s="40">
        <v>2</v>
      </c>
      <c r="NR82" s="40">
        <v>13</v>
      </c>
      <c r="NS82" s="40">
        <v>4</v>
      </c>
      <c r="NT82" s="40">
        <v>146</v>
      </c>
      <c r="NU82" s="40">
        <v>0</v>
      </c>
      <c r="NV82" s="40">
        <v>3</v>
      </c>
      <c r="NW82" s="40">
        <v>0</v>
      </c>
      <c r="NX82" s="40">
        <v>143</v>
      </c>
      <c r="NY82" s="40">
        <v>146</v>
      </c>
      <c r="NZ82" s="40">
        <v>0</v>
      </c>
      <c r="OA82" s="40">
        <v>5</v>
      </c>
      <c r="OB82" s="40">
        <v>24</v>
      </c>
      <c r="OC82" s="40">
        <v>116</v>
      </c>
      <c r="OD82" s="40">
        <v>1</v>
      </c>
      <c r="OE82" s="40">
        <v>146</v>
      </c>
      <c r="OF82" s="40">
        <v>0</v>
      </c>
      <c r="OG82" s="40">
        <v>1</v>
      </c>
      <c r="OH82" s="40">
        <v>28</v>
      </c>
      <c r="OI82" s="40">
        <v>35</v>
      </c>
      <c r="OJ82" s="40">
        <v>82</v>
      </c>
      <c r="OK82" s="40">
        <v>146</v>
      </c>
      <c r="OL82" s="40">
        <v>0</v>
      </c>
      <c r="OM82" s="40">
        <v>16</v>
      </c>
      <c r="ON82" s="40">
        <v>41</v>
      </c>
      <c r="OO82" s="40">
        <v>3</v>
      </c>
      <c r="OP82" s="40">
        <v>8</v>
      </c>
      <c r="OQ82" s="40">
        <v>8</v>
      </c>
      <c r="OR82" s="40">
        <v>3</v>
      </c>
      <c r="OS82" s="40">
        <v>79</v>
      </c>
      <c r="OT82" s="40">
        <v>0</v>
      </c>
      <c r="OU82" s="40">
        <v>7</v>
      </c>
      <c r="OV82" s="40">
        <v>3</v>
      </c>
      <c r="OW82" s="40">
        <v>69</v>
      </c>
      <c r="OX82" s="40">
        <v>79</v>
      </c>
      <c r="OY82" s="40">
        <v>0</v>
      </c>
      <c r="OZ82" s="40">
        <v>3</v>
      </c>
      <c r="PA82" s="40">
        <v>17</v>
      </c>
      <c r="PB82" s="40">
        <v>59</v>
      </c>
      <c r="PC82" s="40">
        <v>0</v>
      </c>
      <c r="PD82" s="40">
        <v>79</v>
      </c>
      <c r="PE82" s="40">
        <v>0</v>
      </c>
      <c r="PF82" s="40">
        <v>1</v>
      </c>
      <c r="PG82" s="40">
        <v>23</v>
      </c>
      <c r="PH82" s="40">
        <v>19</v>
      </c>
      <c r="PI82" s="40">
        <v>36</v>
      </c>
      <c r="PJ82" s="40">
        <v>79</v>
      </c>
      <c r="PK82" s="40">
        <v>0</v>
      </c>
      <c r="PL82" s="40">
        <v>7</v>
      </c>
      <c r="PM82" s="40">
        <v>9</v>
      </c>
      <c r="PN82" s="40">
        <v>5</v>
      </c>
      <c r="PO82" s="40">
        <v>3</v>
      </c>
      <c r="PP82" s="40">
        <v>4</v>
      </c>
      <c r="PQ82" s="40">
        <v>2</v>
      </c>
      <c r="PR82" s="40">
        <v>30</v>
      </c>
      <c r="PS82" s="40">
        <v>0</v>
      </c>
      <c r="PT82" s="40">
        <v>5</v>
      </c>
      <c r="PU82" s="40">
        <v>6</v>
      </c>
      <c r="PV82" s="40">
        <v>19</v>
      </c>
      <c r="PW82" s="40">
        <v>30</v>
      </c>
      <c r="PX82" s="40">
        <v>1</v>
      </c>
      <c r="PY82" s="40">
        <v>4</v>
      </c>
      <c r="PZ82" s="40">
        <v>5</v>
      </c>
      <c r="QA82" s="40">
        <v>20</v>
      </c>
      <c r="QB82" s="40">
        <v>0</v>
      </c>
      <c r="QC82" s="40">
        <v>30</v>
      </c>
      <c r="QD82" s="40">
        <v>0</v>
      </c>
      <c r="QE82" s="40">
        <v>4</v>
      </c>
      <c r="QF82" s="40">
        <v>9</v>
      </c>
      <c r="QG82" s="40">
        <v>6</v>
      </c>
      <c r="QH82" s="40">
        <v>11</v>
      </c>
      <c r="QI82" s="40">
        <v>30</v>
      </c>
      <c r="QJ82" s="40">
        <v>0</v>
      </c>
      <c r="QK82" s="40">
        <v>10</v>
      </c>
      <c r="QL82" s="40">
        <v>2</v>
      </c>
      <c r="QM82" s="40">
        <v>1</v>
      </c>
      <c r="QN82" s="40">
        <v>7</v>
      </c>
      <c r="QO82" s="40">
        <v>0</v>
      </c>
      <c r="QP82" s="40">
        <v>2</v>
      </c>
      <c r="QQ82" s="40">
        <v>22</v>
      </c>
      <c r="QR82" s="40">
        <v>0</v>
      </c>
      <c r="QS82" s="40">
        <v>1</v>
      </c>
      <c r="QT82" s="40">
        <v>4</v>
      </c>
      <c r="QU82" s="40">
        <v>17</v>
      </c>
      <c r="QV82" s="40">
        <v>22</v>
      </c>
      <c r="QW82" s="40">
        <v>0</v>
      </c>
      <c r="QX82" s="40">
        <v>0</v>
      </c>
      <c r="QY82" s="40">
        <v>3</v>
      </c>
      <c r="QZ82" s="40">
        <v>19</v>
      </c>
      <c r="RA82" s="40">
        <v>0</v>
      </c>
      <c r="RB82" s="40">
        <v>22</v>
      </c>
      <c r="RC82" s="40">
        <v>0</v>
      </c>
      <c r="RD82" s="40">
        <v>0</v>
      </c>
      <c r="RE82" s="40">
        <v>7</v>
      </c>
      <c r="RF82" s="40">
        <v>8</v>
      </c>
      <c r="RG82" s="40">
        <v>7</v>
      </c>
      <c r="RH82" s="40">
        <v>22</v>
      </c>
      <c r="RI82" s="40">
        <v>67</v>
      </c>
      <c r="RJ82" s="40">
        <v>109</v>
      </c>
      <c r="RK82" s="40">
        <v>535</v>
      </c>
      <c r="RL82" s="40">
        <v>25</v>
      </c>
      <c r="RM82" s="40">
        <v>23</v>
      </c>
      <c r="RN82" s="40">
        <v>63</v>
      </c>
      <c r="RO82" s="40">
        <v>11</v>
      </c>
      <c r="RP82" s="40">
        <v>833</v>
      </c>
      <c r="RQ82" s="40">
        <v>0</v>
      </c>
      <c r="RR82" s="40">
        <v>16</v>
      </c>
      <c r="RS82" s="40">
        <v>14</v>
      </c>
      <c r="RT82" s="40">
        <v>803</v>
      </c>
      <c r="RU82" s="40">
        <v>833</v>
      </c>
      <c r="RV82" s="40">
        <v>1</v>
      </c>
      <c r="RW82" s="40">
        <v>14</v>
      </c>
      <c r="RX82" s="40">
        <v>92</v>
      </c>
      <c r="RY82" s="40">
        <v>454</v>
      </c>
      <c r="RZ82" s="40">
        <v>272</v>
      </c>
      <c r="SA82" s="40">
        <v>833</v>
      </c>
      <c r="SB82" s="40">
        <v>0</v>
      </c>
      <c r="SC82" s="40">
        <v>9</v>
      </c>
      <c r="SD82" s="40">
        <v>108</v>
      </c>
      <c r="SE82" s="40">
        <v>152</v>
      </c>
      <c r="SF82" s="40">
        <v>564</v>
      </c>
      <c r="SG82" s="40">
        <v>833</v>
      </c>
      <c r="SH82" s="40">
        <v>4075.777</v>
      </c>
      <c r="SI82" s="40">
        <v>0</v>
      </c>
      <c r="SJ82" s="40">
        <v>7.7370000000000001</v>
      </c>
      <c r="SK82" s="40">
        <v>0.78900000000000003</v>
      </c>
      <c r="SL82" s="40">
        <v>39.56</v>
      </c>
      <c r="SM82" s="40">
        <v>64.3</v>
      </c>
      <c r="SN82" s="40">
        <v>0</v>
      </c>
      <c r="SO82" s="40">
        <v>64.3</v>
      </c>
      <c r="SP82" s="40">
        <v>0.78890000000000005</v>
      </c>
      <c r="SQ82" s="40">
        <v>0</v>
      </c>
      <c r="SR82" s="40">
        <v>37.1</v>
      </c>
      <c r="SS82" s="40">
        <v>37.1</v>
      </c>
      <c r="ST82" s="40">
        <v>0</v>
      </c>
      <c r="SU82" s="40">
        <v>248</v>
      </c>
      <c r="SV82" s="40">
        <v>869</v>
      </c>
      <c r="SW82" s="40">
        <v>1117</v>
      </c>
      <c r="SX82" s="40">
        <v>7107225</v>
      </c>
      <c r="SY82" s="40">
        <v>0</v>
      </c>
      <c r="SZ82" s="40">
        <v>27</v>
      </c>
      <c r="TA82" s="40">
        <v>804</v>
      </c>
      <c r="TB82" s="40">
        <v>831</v>
      </c>
      <c r="TC82" s="40">
        <v>712206</v>
      </c>
      <c r="TD82" s="40">
        <v>0.21190000000000001</v>
      </c>
      <c r="TE82" s="40">
        <v>0</v>
      </c>
      <c r="TF82" s="40">
        <v>5.8999999999999997E-2</v>
      </c>
      <c r="TG82" s="40">
        <v>0.34699999999999998</v>
      </c>
      <c r="TH82" s="40">
        <v>0.59399999999999997</v>
      </c>
      <c r="TI82" s="40">
        <v>0</v>
      </c>
      <c r="TJ82" s="40">
        <v>0</v>
      </c>
      <c r="TK82" s="40">
        <v>0</v>
      </c>
      <c r="TL82" s="40">
        <v>0</v>
      </c>
      <c r="TM82" s="40">
        <v>1</v>
      </c>
      <c r="TN82" s="40">
        <v>0</v>
      </c>
      <c r="TO82" s="40">
        <v>0</v>
      </c>
      <c r="TP82" s="40">
        <v>0</v>
      </c>
      <c r="TQ82" s="40">
        <v>0</v>
      </c>
      <c r="TR82" s="40">
        <v>0</v>
      </c>
      <c r="TS82" s="40">
        <v>0</v>
      </c>
      <c r="TT82" s="40">
        <v>0</v>
      </c>
      <c r="TU82" s="40">
        <v>0</v>
      </c>
      <c r="TV82" s="40">
        <v>0</v>
      </c>
      <c r="TW82" s="40">
        <v>0</v>
      </c>
      <c r="TX82" s="40">
        <v>0</v>
      </c>
      <c r="TY82" s="40">
        <v>0</v>
      </c>
      <c r="TZ82" s="40">
        <v>0</v>
      </c>
      <c r="UA82" s="40">
        <v>0</v>
      </c>
      <c r="UB82" s="40">
        <v>0</v>
      </c>
      <c r="UC82" s="40">
        <v>0</v>
      </c>
      <c r="UD82" s="40">
        <v>0</v>
      </c>
      <c r="UE82" s="40">
        <v>0</v>
      </c>
      <c r="UF82" s="40">
        <v>1</v>
      </c>
      <c r="UG82" s="40">
        <v>0</v>
      </c>
      <c r="UH82" s="40">
        <v>1</v>
      </c>
      <c r="UI82" s="40">
        <v>212821.65100000001</v>
      </c>
      <c r="UJ82" s="40">
        <v>1465</v>
      </c>
      <c r="UK82" s="40">
        <v>101</v>
      </c>
      <c r="UL82" s="40">
        <v>448</v>
      </c>
      <c r="UM82" s="40">
        <v>0</v>
      </c>
      <c r="UN82" s="40">
        <v>2890</v>
      </c>
      <c r="UO82" s="40">
        <v>0</v>
      </c>
      <c r="UP82" s="40">
        <v>27</v>
      </c>
      <c r="UQ82" s="40">
        <v>264</v>
      </c>
      <c r="UR82" s="40">
        <v>1413</v>
      </c>
      <c r="US82" s="40">
        <v>3572</v>
      </c>
      <c r="UT82" s="40">
        <v>11898</v>
      </c>
      <c r="UU82" s="40">
        <v>17174</v>
      </c>
      <c r="UV82" s="40">
        <v>0</v>
      </c>
      <c r="UW82" s="40">
        <v>40</v>
      </c>
      <c r="UX82" s="40">
        <v>452</v>
      </c>
      <c r="UY82" s="40">
        <v>2396</v>
      </c>
      <c r="UZ82" s="40">
        <v>3597</v>
      </c>
      <c r="VA82" s="40">
        <v>28354</v>
      </c>
      <c r="VB82" s="40">
        <v>34839</v>
      </c>
      <c r="VC82" s="40">
        <v>2912</v>
      </c>
      <c r="VD82" s="40">
        <v>2766</v>
      </c>
      <c r="VE82" s="40">
        <v>9803</v>
      </c>
      <c r="VF82" s="40">
        <v>16753</v>
      </c>
      <c r="VG82" s="40">
        <v>23729</v>
      </c>
      <c r="VH82" s="40">
        <v>144883</v>
      </c>
      <c r="VI82" s="40">
        <v>200846</v>
      </c>
      <c r="VJ82" s="40">
        <v>2912</v>
      </c>
      <c r="VK82" s="40">
        <v>2833</v>
      </c>
      <c r="VL82" s="40">
        <v>10519</v>
      </c>
      <c r="VM82" s="40">
        <v>20562</v>
      </c>
      <c r="VN82" s="40">
        <v>30898</v>
      </c>
      <c r="VO82" s="40">
        <v>185135</v>
      </c>
      <c r="VP82" s="40">
        <v>252859</v>
      </c>
      <c r="VQ82" s="40">
        <v>0</v>
      </c>
      <c r="VR82" s="40">
        <v>1</v>
      </c>
      <c r="VS82" s="40">
        <v>2</v>
      </c>
      <c r="VT82" s="40">
        <v>4</v>
      </c>
      <c r="VU82" s="40">
        <v>3</v>
      </c>
      <c r="VV82" s="40">
        <v>4</v>
      </c>
      <c r="VW82" s="40">
        <v>14</v>
      </c>
      <c r="VX82" s="40">
        <v>0</v>
      </c>
      <c r="VY82" s="40">
        <v>1</v>
      </c>
      <c r="VZ82" s="40">
        <v>3</v>
      </c>
      <c r="WA82" s="40">
        <v>6</v>
      </c>
      <c r="WB82" s="40">
        <v>3</v>
      </c>
      <c r="WC82" s="40">
        <v>4</v>
      </c>
      <c r="WD82" s="40">
        <v>17</v>
      </c>
      <c r="WE82" s="40">
        <v>435</v>
      </c>
      <c r="WF82" s="40">
        <v>119</v>
      </c>
      <c r="WG82" s="40">
        <v>141</v>
      </c>
      <c r="WH82" s="40">
        <v>69</v>
      </c>
      <c r="WI82" s="40">
        <v>24</v>
      </c>
      <c r="WJ82" s="40">
        <v>14</v>
      </c>
      <c r="WK82" s="40">
        <v>802</v>
      </c>
      <c r="WL82" s="40">
        <v>435</v>
      </c>
      <c r="WM82" s="40">
        <v>121</v>
      </c>
      <c r="WN82" s="40">
        <v>146</v>
      </c>
      <c r="WO82" s="40">
        <v>79</v>
      </c>
      <c r="WP82" s="40">
        <v>30</v>
      </c>
      <c r="WQ82" s="40">
        <v>22</v>
      </c>
      <c r="WR82" s="40">
        <v>833</v>
      </c>
      <c r="WS82" s="40">
        <v>0</v>
      </c>
      <c r="WT82" s="40">
        <v>147.1</v>
      </c>
      <c r="WU82" s="40">
        <v>134.5</v>
      </c>
      <c r="WV82" s="40">
        <v>135.4</v>
      </c>
      <c r="WW82" s="40">
        <v>181.9</v>
      </c>
      <c r="WX82" s="40">
        <v>107.9</v>
      </c>
      <c r="WY82" s="40">
        <v>0</v>
      </c>
      <c r="WZ82" s="40">
        <v>217.9</v>
      </c>
      <c r="XA82" s="40">
        <v>230.5</v>
      </c>
      <c r="XB82" s="40">
        <v>229.6</v>
      </c>
      <c r="XC82" s="40">
        <v>183.1</v>
      </c>
      <c r="XD82" s="40">
        <v>257.10000000000002</v>
      </c>
      <c r="XE82" s="40">
        <v>0</v>
      </c>
      <c r="XF82" s="40">
        <v>365</v>
      </c>
      <c r="XG82" s="40">
        <v>365</v>
      </c>
      <c r="XH82" s="40">
        <v>365</v>
      </c>
      <c r="XI82" s="40">
        <v>365</v>
      </c>
      <c r="XJ82" s="40">
        <v>365</v>
      </c>
      <c r="XK82" s="40">
        <v>1607.8787775190001</v>
      </c>
      <c r="XL82" s="40">
        <v>158.50244702894801</v>
      </c>
      <c r="XM82" s="40">
        <v>586.74216464984295</v>
      </c>
      <c r="XN82" s="40">
        <v>588.550094751801</v>
      </c>
      <c r="XO82" s="40">
        <v>156.38987537206401</v>
      </c>
      <c r="XP82" s="40">
        <v>2646.7048552924398</v>
      </c>
      <c r="XQ82" s="40">
        <v>0.67</v>
      </c>
      <c r="XR82" s="40">
        <v>3415.0432747838299</v>
      </c>
      <c r="XS82" s="40">
        <v>2288.0789941051698</v>
      </c>
      <c r="XT82" s="40">
        <v>2729.6530936860499</v>
      </c>
      <c r="XU82" s="40">
        <v>3522.07138678311</v>
      </c>
      <c r="XV82" s="40">
        <v>2359.78782914468</v>
      </c>
      <c r="XW82" s="40">
        <v>596.37</v>
      </c>
      <c r="XX82" s="40">
        <v>1290.3</v>
      </c>
    </row>
    <row r="83" spans="1:648">
      <c r="A83" s="40" t="str">
        <v>WSH16</v>
      </c>
      <c r="B83" s="45" t="s">
        <v>19</v>
      </c>
      <c r="C83" s="45" t="s">
        <v>5</v>
      </c>
      <c r="D83" s="45">
        <v>1.04043261231281</v>
      </c>
      <c r="E83" s="40">
        <v>4.5919999999999996</v>
      </c>
      <c r="F83" s="40">
        <v>0</v>
      </c>
      <c r="G83" s="40">
        <v>1.71</v>
      </c>
      <c r="H83" s="40">
        <v>0</v>
      </c>
      <c r="I83" s="40">
        <v>30.344999999999999</v>
      </c>
      <c r="J83" s="40">
        <v>0</v>
      </c>
      <c r="K83" s="40">
        <v>24.055</v>
      </c>
      <c r="L83" s="40">
        <v>5.7830000000000004</v>
      </c>
      <c r="M83" s="40">
        <v>16.946999999999999</v>
      </c>
      <c r="N83" s="40">
        <v>21.509</v>
      </c>
      <c r="O83" s="40">
        <v>-0.33300000000000002</v>
      </c>
      <c r="P83" s="40">
        <v>3.282</v>
      </c>
      <c r="Q83" s="40">
        <v>0</v>
      </c>
      <c r="R83" s="40">
        <v>0</v>
      </c>
      <c r="S83" s="40">
        <v>0</v>
      </c>
      <c r="T83" s="40">
        <v>25.361000000000001</v>
      </c>
      <c r="U83" s="40">
        <v>0</v>
      </c>
      <c r="V83" s="40">
        <v>40.450000000000003</v>
      </c>
      <c r="W83" s="40">
        <v>0</v>
      </c>
      <c r="X83" s="40">
        <v>0</v>
      </c>
      <c r="Y83" s="40">
        <v>0</v>
      </c>
      <c r="Z83" s="40">
        <v>0</v>
      </c>
      <c r="AA83" s="40">
        <v>0</v>
      </c>
      <c r="AB83" s="40">
        <v>0</v>
      </c>
      <c r="AC83" s="40">
        <v>5.7779999999999996</v>
      </c>
      <c r="AD83" s="40">
        <v>0</v>
      </c>
      <c r="AE83" s="40">
        <v>0</v>
      </c>
      <c r="AF83" s="40">
        <v>-6.4000000000000001E-2</v>
      </c>
      <c r="AG83" s="40">
        <v>-2.0009999999999999</v>
      </c>
      <c r="AH83" s="40">
        <v>0</v>
      </c>
      <c r="AI83" s="40">
        <v>0</v>
      </c>
      <c r="AJ83" s="40">
        <v>0</v>
      </c>
      <c r="AK83" s="40">
        <v>0</v>
      </c>
      <c r="AL83" s="40">
        <v>5.5190000000000001</v>
      </c>
      <c r="AM83" s="40">
        <v>0</v>
      </c>
      <c r="AN83" s="40">
        <v>7.2190000000000003</v>
      </c>
      <c r="AO83" s="40">
        <v>0</v>
      </c>
      <c r="AP83" s="40">
        <v>0</v>
      </c>
      <c r="AQ83" s="40">
        <v>0</v>
      </c>
      <c r="AR83" s="40">
        <v>0</v>
      </c>
      <c r="AS83" s="40">
        <v>0</v>
      </c>
      <c r="AT83" s="40">
        <v>0</v>
      </c>
      <c r="AU83" s="40">
        <v>3.492</v>
      </c>
      <c r="AV83" s="40">
        <v>0</v>
      </c>
      <c r="AW83" s="40">
        <v>0.34799999999999998</v>
      </c>
      <c r="AX83" s="40">
        <v>26.036999999999999</v>
      </c>
      <c r="AY83" s="40">
        <v>-2.3340000000000001</v>
      </c>
      <c r="AZ83" s="40">
        <v>4.992</v>
      </c>
      <c r="BA83" s="40">
        <v>0</v>
      </c>
      <c r="BB83" s="40">
        <v>30.344999999999999</v>
      </c>
      <c r="BC83" s="40">
        <v>0</v>
      </c>
      <c r="BD83" s="40">
        <v>64.204999999999998</v>
      </c>
      <c r="BE83" s="40">
        <v>5.7830000000000004</v>
      </c>
      <c r="BF83" s="40">
        <v>64.963999999999999</v>
      </c>
      <c r="BG83" s="40">
        <v>1.51</v>
      </c>
      <c r="BH83" s="40">
        <v>0</v>
      </c>
      <c r="BI83" s="40">
        <v>0</v>
      </c>
      <c r="BJ83" s="40">
        <v>7.59</v>
      </c>
      <c r="BK83" s="40">
        <v>0</v>
      </c>
      <c r="BL83" s="40">
        <v>1.3160000000000001</v>
      </c>
      <c r="BM83" s="40">
        <v>0</v>
      </c>
      <c r="BN83" s="40">
        <v>0</v>
      </c>
      <c r="BO83" s="40">
        <v>1.3160000000000001</v>
      </c>
      <c r="BP83" s="40">
        <v>7.59</v>
      </c>
      <c r="BQ83" s="40">
        <v>0</v>
      </c>
      <c r="BR83" s="40">
        <v>8.3789999999999993E-3</v>
      </c>
      <c r="BS83" s="40">
        <v>0</v>
      </c>
      <c r="BT83" s="40">
        <v>0</v>
      </c>
      <c r="BU83" s="40">
        <v>8.3789999999999993E-3</v>
      </c>
      <c r="BV83" s="40">
        <v>0</v>
      </c>
      <c r="BW83" s="40">
        <v>0</v>
      </c>
      <c r="BX83" s="40">
        <v>2.181E-2</v>
      </c>
      <c r="BY83" s="40">
        <v>2.181E-2</v>
      </c>
      <c r="BZ83" s="40"/>
      <c r="CA83" s="40"/>
      <c r="CB83" s="40"/>
      <c r="CC83" s="40"/>
      <c r="CD83" s="40"/>
      <c r="CE83" s="40">
        <v>1.5720000000000001</v>
      </c>
      <c r="CF83" s="40">
        <v>-2.8000000000000001E-2</v>
      </c>
      <c r="CG83" s="40">
        <v>0.52800000000000002</v>
      </c>
      <c r="CH83" s="40">
        <v>-1.2E-2</v>
      </c>
      <c r="CI83" s="40">
        <v>0</v>
      </c>
      <c r="CJ83" s="40">
        <v>2.847</v>
      </c>
      <c r="CK83" s="40">
        <v>1.248</v>
      </c>
      <c r="CL83" s="40">
        <v>2E-3</v>
      </c>
      <c r="CM83" s="40">
        <v>3.3479999999999999</v>
      </c>
      <c r="CN83" s="40">
        <v>2.8090000000000002</v>
      </c>
      <c r="CO83" s="40">
        <v>3.9430000000000001</v>
      </c>
      <c r="CP83" s="40">
        <v>7.0490000000000004</v>
      </c>
      <c r="CQ83" s="40"/>
      <c r="CR83" s="40"/>
      <c r="CS83" s="40">
        <v>117.662565159785</v>
      </c>
      <c r="CT83" s="40">
        <v>0</v>
      </c>
      <c r="CU83" s="40">
        <v>2.6004850850127701</v>
      </c>
      <c r="CV83" s="40">
        <v>117.206565159785</v>
      </c>
      <c r="CW83" s="40">
        <v>7.0490000000000004</v>
      </c>
      <c r="CX83" s="40">
        <v>2.6004850850127701</v>
      </c>
      <c r="CY83" s="40">
        <v>0</v>
      </c>
      <c r="CZ83" s="40">
        <v>0</v>
      </c>
      <c r="DA83" s="40">
        <v>0</v>
      </c>
      <c r="DB83" s="40">
        <v>0</v>
      </c>
      <c r="DC83" s="40">
        <v>2.8090000000000002</v>
      </c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>
        <v>2.2144119846439402E-2</v>
      </c>
      <c r="DO83" s="40">
        <v>8.32</v>
      </c>
      <c r="DP83" s="40">
        <v>0.44900000000000001</v>
      </c>
      <c r="DQ83" s="40">
        <v>752.56700000000001</v>
      </c>
      <c r="DR83" s="40">
        <v>540.10199999999998</v>
      </c>
      <c r="DS83" s="40">
        <v>1292.6689999999901</v>
      </c>
      <c r="DT83" s="40">
        <v>7.7279999999999998</v>
      </c>
      <c r="DU83" s="40">
        <v>66.659000000000006</v>
      </c>
      <c r="DV83" s="40">
        <v>74.387</v>
      </c>
      <c r="DW83" s="40">
        <v>66.244</v>
      </c>
      <c r="DX83" s="40">
        <v>1433.29999999999</v>
      </c>
      <c r="DY83" s="40">
        <v>3083.4650000000001</v>
      </c>
      <c r="DZ83" s="40">
        <v>158.20699999999999</v>
      </c>
      <c r="EA83" s="40">
        <v>58682</v>
      </c>
      <c r="EB83" s="40">
        <v>2219</v>
      </c>
      <c r="EC83" s="40">
        <v>26771</v>
      </c>
      <c r="ED83" s="40">
        <v>795</v>
      </c>
      <c r="EE83" s="40">
        <v>67</v>
      </c>
      <c r="EF83" s="40">
        <v>1572</v>
      </c>
      <c r="EG83" s="40">
        <v>811</v>
      </c>
      <c r="EH83" s="40">
        <v>345</v>
      </c>
      <c r="EI83" s="40">
        <v>1480</v>
      </c>
      <c r="EJ83" s="40">
        <v>11031</v>
      </c>
      <c r="EK83" s="40">
        <v>522922.02</v>
      </c>
      <c r="EL83" s="40">
        <v>9</v>
      </c>
      <c r="EM83" s="40">
        <v>1.7</v>
      </c>
      <c r="EN83" s="40">
        <v>5282.2</v>
      </c>
      <c r="EO83" s="40">
        <v>3285.5</v>
      </c>
      <c r="EP83" s="40">
        <v>8704.2999999999993</v>
      </c>
      <c r="EQ83" s="40">
        <v>1255.5</v>
      </c>
      <c r="ER83" s="40">
        <v>347.7</v>
      </c>
      <c r="ES83" s="40">
        <v>18875.2</v>
      </c>
      <c r="ET83" s="40">
        <v>17175</v>
      </c>
      <c r="EU83" s="40">
        <v>159</v>
      </c>
      <c r="EV83" s="40">
        <v>255</v>
      </c>
      <c r="EW83" s="40">
        <v>2097</v>
      </c>
      <c r="EX83" s="40">
        <v>111</v>
      </c>
      <c r="EY83" s="40">
        <v>44</v>
      </c>
      <c r="EZ83" s="40">
        <v>208</v>
      </c>
      <c r="FA83" s="40">
        <v>0</v>
      </c>
      <c r="FB83" s="40">
        <v>2874</v>
      </c>
      <c r="FC83" s="40">
        <v>0</v>
      </c>
      <c r="FD83" s="40">
        <v>0</v>
      </c>
      <c r="FE83" s="40">
        <v>0</v>
      </c>
      <c r="FF83" s="40">
        <v>2873</v>
      </c>
      <c r="FG83" s="40">
        <v>2873</v>
      </c>
      <c r="FH83" s="40">
        <v>0</v>
      </c>
      <c r="FI83" s="40">
        <v>3</v>
      </c>
      <c r="FJ83" s="40">
        <v>232</v>
      </c>
      <c r="FK83" s="40">
        <v>1504</v>
      </c>
      <c r="FL83" s="40">
        <v>1134</v>
      </c>
      <c r="FM83" s="40">
        <v>2873</v>
      </c>
      <c r="FN83" s="40">
        <v>0</v>
      </c>
      <c r="FO83" s="40">
        <v>14</v>
      </c>
      <c r="FP83" s="40">
        <v>215</v>
      </c>
      <c r="FQ83" s="40">
        <v>497</v>
      </c>
      <c r="FR83" s="40">
        <v>2146</v>
      </c>
      <c r="FS83" s="40">
        <v>2872</v>
      </c>
      <c r="FT83" s="40">
        <v>0</v>
      </c>
      <c r="FU83" s="40">
        <v>344</v>
      </c>
      <c r="FV83" s="40">
        <v>2284</v>
      </c>
      <c r="FW83" s="40">
        <v>86</v>
      </c>
      <c r="FX83" s="40">
        <v>71</v>
      </c>
      <c r="FY83" s="40">
        <v>308</v>
      </c>
      <c r="FZ83" s="40">
        <v>0</v>
      </c>
      <c r="GA83" s="40">
        <v>3093</v>
      </c>
      <c r="GB83" s="40">
        <v>0</v>
      </c>
      <c r="GC83" s="40">
        <v>0</v>
      </c>
      <c r="GD83" s="40">
        <v>82</v>
      </c>
      <c r="GE83" s="40">
        <v>3010</v>
      </c>
      <c r="GF83" s="40">
        <v>3092</v>
      </c>
      <c r="GG83" s="40">
        <v>0</v>
      </c>
      <c r="GH83" s="40">
        <v>22</v>
      </c>
      <c r="GI83" s="40">
        <v>368</v>
      </c>
      <c r="GJ83" s="40">
        <v>2627</v>
      </c>
      <c r="GK83" s="40">
        <v>76</v>
      </c>
      <c r="GL83" s="40">
        <v>3093</v>
      </c>
      <c r="GM83" s="40">
        <v>0</v>
      </c>
      <c r="GN83" s="40">
        <v>0</v>
      </c>
      <c r="GO83" s="40">
        <v>479</v>
      </c>
      <c r="GP83" s="40">
        <v>793</v>
      </c>
      <c r="GQ83" s="40">
        <v>1820</v>
      </c>
      <c r="GR83" s="40">
        <v>3092</v>
      </c>
      <c r="GS83" s="40">
        <v>32</v>
      </c>
      <c r="GT83" s="40">
        <v>1839</v>
      </c>
      <c r="GU83" s="40">
        <v>5389</v>
      </c>
      <c r="GV83" s="40">
        <v>163</v>
      </c>
      <c r="GW83" s="40">
        <v>309</v>
      </c>
      <c r="GX83" s="40">
        <v>940</v>
      </c>
      <c r="GY83" s="40">
        <v>570</v>
      </c>
      <c r="GZ83" s="40">
        <v>9242</v>
      </c>
      <c r="HA83" s="40">
        <v>0</v>
      </c>
      <c r="HB83" s="40">
        <v>342</v>
      </c>
      <c r="HC83" s="40">
        <v>0</v>
      </c>
      <c r="HD83" s="40">
        <v>8899</v>
      </c>
      <c r="HE83" s="40">
        <v>9241</v>
      </c>
      <c r="HF83" s="40">
        <v>0</v>
      </c>
      <c r="HG83" s="40">
        <v>178</v>
      </c>
      <c r="HH83" s="40">
        <v>1573</v>
      </c>
      <c r="HI83" s="40">
        <v>7396</v>
      </c>
      <c r="HJ83" s="40">
        <v>94</v>
      </c>
      <c r="HK83" s="40">
        <v>9241</v>
      </c>
      <c r="HL83" s="40">
        <v>0</v>
      </c>
      <c r="HM83" s="40">
        <v>68</v>
      </c>
      <c r="HN83" s="40">
        <v>1785</v>
      </c>
      <c r="HO83" s="40">
        <v>2140</v>
      </c>
      <c r="HP83" s="40">
        <v>5249</v>
      </c>
      <c r="HQ83" s="40">
        <v>9242</v>
      </c>
      <c r="HR83" s="40">
        <v>0</v>
      </c>
      <c r="HS83" s="40">
        <v>4353</v>
      </c>
      <c r="HT83" s="40">
        <v>10419</v>
      </c>
      <c r="HU83" s="40">
        <v>686</v>
      </c>
      <c r="HV83" s="40">
        <v>3065</v>
      </c>
      <c r="HW83" s="40">
        <v>2091</v>
      </c>
      <c r="HX83" s="40">
        <v>969</v>
      </c>
      <c r="HY83" s="40">
        <v>21583</v>
      </c>
      <c r="HZ83" s="40">
        <v>0</v>
      </c>
      <c r="IA83" s="40">
        <v>3336</v>
      </c>
      <c r="IB83" s="40">
        <v>1192</v>
      </c>
      <c r="IC83" s="40">
        <v>17309</v>
      </c>
      <c r="ID83" s="40">
        <v>21837</v>
      </c>
      <c r="IE83" s="40">
        <v>720</v>
      </c>
      <c r="IF83" s="40">
        <v>470</v>
      </c>
      <c r="IG83" s="40">
        <v>4590</v>
      </c>
      <c r="IH83" s="40">
        <v>16057</v>
      </c>
      <c r="II83" s="40">
        <v>0</v>
      </c>
      <c r="IJ83" s="40">
        <v>21837</v>
      </c>
      <c r="IK83" s="40">
        <v>0</v>
      </c>
      <c r="IL83" s="40">
        <v>894</v>
      </c>
      <c r="IM83" s="40">
        <v>5815</v>
      </c>
      <c r="IN83" s="40">
        <v>5226</v>
      </c>
      <c r="IO83" s="40">
        <v>9901</v>
      </c>
      <c r="IP83" s="40">
        <v>21836</v>
      </c>
      <c r="IQ83" s="40">
        <v>0</v>
      </c>
      <c r="IR83" s="40">
        <v>6041</v>
      </c>
      <c r="IS83" s="40">
        <v>7611</v>
      </c>
      <c r="IT83" s="40">
        <v>5798</v>
      </c>
      <c r="IU83" s="40">
        <v>4980</v>
      </c>
      <c r="IV83" s="40">
        <v>3654</v>
      </c>
      <c r="IW83" s="40">
        <v>1549</v>
      </c>
      <c r="IX83" s="40">
        <v>29633</v>
      </c>
      <c r="IY83" s="40">
        <v>0</v>
      </c>
      <c r="IZ83" s="40">
        <v>7149</v>
      </c>
      <c r="JA83" s="40">
        <v>5624</v>
      </c>
      <c r="JB83" s="40">
        <v>16860</v>
      </c>
      <c r="JC83" s="40">
        <v>29633</v>
      </c>
      <c r="JD83" s="40">
        <v>0</v>
      </c>
      <c r="JE83" s="40">
        <v>3733</v>
      </c>
      <c r="JF83" s="40">
        <v>5633</v>
      </c>
      <c r="JG83" s="40">
        <v>20268</v>
      </c>
      <c r="JH83" s="40">
        <v>0</v>
      </c>
      <c r="JI83" s="40">
        <v>29634</v>
      </c>
      <c r="JJ83" s="40">
        <v>0</v>
      </c>
      <c r="JK83" s="40">
        <v>3733</v>
      </c>
      <c r="JL83" s="40">
        <v>8404</v>
      </c>
      <c r="JM83" s="40">
        <v>6347</v>
      </c>
      <c r="JN83" s="40">
        <v>11150</v>
      </c>
      <c r="JO83" s="40">
        <v>29634</v>
      </c>
      <c r="JP83" s="40">
        <v>0</v>
      </c>
      <c r="JQ83" s="40">
        <v>127604</v>
      </c>
      <c r="JR83" s="40">
        <v>4205</v>
      </c>
      <c r="JS83" s="40">
        <v>0</v>
      </c>
      <c r="JT83" s="40">
        <v>39806</v>
      </c>
      <c r="JU83" s="40">
        <v>0</v>
      </c>
      <c r="JV83" s="40">
        <v>10853</v>
      </c>
      <c r="JW83" s="40">
        <v>182468</v>
      </c>
      <c r="JX83" s="40">
        <v>0</v>
      </c>
      <c r="JY83" s="40">
        <v>22311</v>
      </c>
      <c r="JZ83" s="40">
        <v>13364</v>
      </c>
      <c r="KA83" s="40">
        <v>146792</v>
      </c>
      <c r="KB83" s="40">
        <v>182468</v>
      </c>
      <c r="KC83" s="40">
        <v>0</v>
      </c>
      <c r="KD83" s="40">
        <v>0</v>
      </c>
      <c r="KE83" s="40">
        <v>24949</v>
      </c>
      <c r="KF83" s="40">
        <v>157518</v>
      </c>
      <c r="KG83" s="40">
        <v>0</v>
      </c>
      <c r="KH83" s="40">
        <v>182467.65146615001</v>
      </c>
      <c r="KI83" s="40">
        <v>0</v>
      </c>
      <c r="KJ83" s="40">
        <v>0</v>
      </c>
      <c r="KK83" s="40">
        <v>40344</v>
      </c>
      <c r="KL83" s="40">
        <v>93616</v>
      </c>
      <c r="KM83" s="40">
        <v>48507</v>
      </c>
      <c r="KN83" s="40">
        <v>182467</v>
      </c>
      <c r="KO83" s="40">
        <v>191</v>
      </c>
      <c r="KP83" s="40">
        <v>140436</v>
      </c>
      <c r="KQ83" s="40">
        <v>32005</v>
      </c>
      <c r="KR83" s="40">
        <v>6844</v>
      </c>
      <c r="KS83" s="40">
        <v>48275</v>
      </c>
      <c r="KT83" s="40">
        <v>7201</v>
      </c>
      <c r="KU83" s="40">
        <v>13941</v>
      </c>
      <c r="KV83" s="40">
        <v>248893</v>
      </c>
      <c r="KW83" s="40">
        <v>0</v>
      </c>
      <c r="KX83" s="40">
        <v>33138</v>
      </c>
      <c r="KY83" s="40">
        <v>20262</v>
      </c>
      <c r="KZ83" s="40">
        <v>195743</v>
      </c>
      <c r="LA83" s="40">
        <v>249143</v>
      </c>
      <c r="LB83" s="40">
        <v>720</v>
      </c>
      <c r="LC83" s="40">
        <v>4406</v>
      </c>
      <c r="LD83" s="40">
        <v>37345</v>
      </c>
      <c r="LE83" s="40">
        <v>205370</v>
      </c>
      <c r="LF83" s="40">
        <v>1304</v>
      </c>
      <c r="LG83" s="40">
        <v>249145</v>
      </c>
      <c r="LH83" s="40">
        <v>0</v>
      </c>
      <c r="LI83" s="40">
        <v>4709</v>
      </c>
      <c r="LJ83" s="40">
        <v>57042</v>
      </c>
      <c r="LK83" s="40">
        <v>108619</v>
      </c>
      <c r="LL83" s="40">
        <v>78773</v>
      </c>
      <c r="LM83" s="40">
        <v>249143</v>
      </c>
      <c r="LN83" s="40">
        <v>19538</v>
      </c>
      <c r="LO83" s="40">
        <v>68</v>
      </c>
      <c r="LP83" s="40">
        <v>37</v>
      </c>
      <c r="LQ83" s="40">
        <v>312</v>
      </c>
      <c r="LR83" s="40">
        <v>11</v>
      </c>
      <c r="LS83" s="40">
        <v>2</v>
      </c>
      <c r="LT83" s="40">
        <v>25</v>
      </c>
      <c r="LU83" s="40">
        <v>0</v>
      </c>
      <c r="LV83" s="40">
        <v>455</v>
      </c>
      <c r="LW83" s="40">
        <v>0</v>
      </c>
      <c r="LX83" s="40">
        <v>0</v>
      </c>
      <c r="LY83" s="40">
        <v>0</v>
      </c>
      <c r="LZ83" s="40">
        <v>455</v>
      </c>
      <c r="MA83" s="40">
        <v>455</v>
      </c>
      <c r="MB83" s="40">
        <v>0</v>
      </c>
      <c r="MC83" s="40">
        <v>2</v>
      </c>
      <c r="MD83" s="40">
        <v>30</v>
      </c>
      <c r="ME83" s="40">
        <v>163</v>
      </c>
      <c r="MF83" s="40">
        <v>260</v>
      </c>
      <c r="MG83" s="40">
        <v>455</v>
      </c>
      <c r="MH83" s="40">
        <v>0</v>
      </c>
      <c r="MI83" s="40">
        <v>3</v>
      </c>
      <c r="MJ83" s="40">
        <v>26</v>
      </c>
      <c r="MK83" s="40">
        <v>55</v>
      </c>
      <c r="ML83" s="40">
        <v>371</v>
      </c>
      <c r="MM83" s="40">
        <v>455</v>
      </c>
      <c r="MN83" s="40">
        <v>0</v>
      </c>
      <c r="MO83" s="40">
        <v>10</v>
      </c>
      <c r="MP83" s="40">
        <v>91</v>
      </c>
      <c r="MQ83" s="40">
        <v>3</v>
      </c>
      <c r="MR83" s="40">
        <v>1</v>
      </c>
      <c r="MS83" s="40">
        <v>14</v>
      </c>
      <c r="MT83" s="40">
        <v>0</v>
      </c>
      <c r="MU83" s="40">
        <v>119</v>
      </c>
      <c r="MV83" s="40">
        <v>0</v>
      </c>
      <c r="MW83" s="40">
        <v>0</v>
      </c>
      <c r="MX83" s="40">
        <v>4</v>
      </c>
      <c r="MY83" s="40">
        <v>115</v>
      </c>
      <c r="MZ83" s="40">
        <v>119</v>
      </c>
      <c r="NA83" s="40">
        <v>0</v>
      </c>
      <c r="NB83" s="40">
        <v>1</v>
      </c>
      <c r="NC83" s="40">
        <v>17</v>
      </c>
      <c r="ND83" s="40">
        <v>97</v>
      </c>
      <c r="NE83" s="40">
        <v>4</v>
      </c>
      <c r="NF83" s="40">
        <v>119</v>
      </c>
      <c r="NG83" s="40">
        <v>0</v>
      </c>
      <c r="NH83" s="40">
        <v>0</v>
      </c>
      <c r="NI83" s="40">
        <v>21</v>
      </c>
      <c r="NJ83" s="40">
        <v>35</v>
      </c>
      <c r="NK83" s="40">
        <v>63</v>
      </c>
      <c r="NL83" s="40">
        <v>119</v>
      </c>
      <c r="NM83" s="40">
        <v>1</v>
      </c>
      <c r="NN83" s="40">
        <v>26</v>
      </c>
      <c r="NO83" s="40">
        <v>83</v>
      </c>
      <c r="NP83" s="40">
        <v>2</v>
      </c>
      <c r="NQ83" s="40">
        <v>3</v>
      </c>
      <c r="NR83" s="40">
        <v>11</v>
      </c>
      <c r="NS83" s="40">
        <v>4</v>
      </c>
      <c r="NT83" s="40">
        <v>130</v>
      </c>
      <c r="NU83" s="40">
        <v>0</v>
      </c>
      <c r="NV83" s="40">
        <v>4</v>
      </c>
      <c r="NW83" s="40">
        <v>0</v>
      </c>
      <c r="NX83" s="40">
        <v>126</v>
      </c>
      <c r="NY83" s="40">
        <v>130</v>
      </c>
      <c r="NZ83" s="40">
        <v>0</v>
      </c>
      <c r="OA83" s="40">
        <v>3</v>
      </c>
      <c r="OB83" s="40">
        <v>23</v>
      </c>
      <c r="OC83" s="40">
        <v>102</v>
      </c>
      <c r="OD83" s="40">
        <v>2</v>
      </c>
      <c r="OE83" s="40">
        <v>130</v>
      </c>
      <c r="OF83" s="40">
        <v>0</v>
      </c>
      <c r="OG83" s="40">
        <v>1</v>
      </c>
      <c r="OH83" s="40">
        <v>26</v>
      </c>
      <c r="OI83" s="40">
        <v>33</v>
      </c>
      <c r="OJ83" s="40">
        <v>70</v>
      </c>
      <c r="OK83" s="40">
        <v>130</v>
      </c>
      <c r="OL83" s="40">
        <v>0</v>
      </c>
      <c r="OM83" s="40">
        <v>16</v>
      </c>
      <c r="ON83" s="40">
        <v>43</v>
      </c>
      <c r="OO83" s="40">
        <v>3</v>
      </c>
      <c r="OP83" s="40">
        <v>8</v>
      </c>
      <c r="OQ83" s="40">
        <v>9</v>
      </c>
      <c r="OR83" s="40">
        <v>3</v>
      </c>
      <c r="OS83" s="40">
        <v>82</v>
      </c>
      <c r="OT83" s="40">
        <v>0</v>
      </c>
      <c r="OU83" s="40">
        <v>12</v>
      </c>
      <c r="OV83" s="40">
        <v>3</v>
      </c>
      <c r="OW83" s="40">
        <v>67</v>
      </c>
      <c r="OX83" s="40">
        <v>82</v>
      </c>
      <c r="OY83" s="40">
        <v>2</v>
      </c>
      <c r="OZ83" s="40">
        <v>3</v>
      </c>
      <c r="PA83" s="40">
        <v>17</v>
      </c>
      <c r="PB83" s="40">
        <v>60</v>
      </c>
      <c r="PC83" s="40">
        <v>0</v>
      </c>
      <c r="PD83" s="40">
        <v>82</v>
      </c>
      <c r="PE83" s="40">
        <v>0</v>
      </c>
      <c r="PF83" s="40">
        <v>3</v>
      </c>
      <c r="PG83" s="40">
        <v>24</v>
      </c>
      <c r="PH83" s="40">
        <v>21</v>
      </c>
      <c r="PI83" s="40">
        <v>34</v>
      </c>
      <c r="PJ83" s="40">
        <v>82</v>
      </c>
      <c r="PK83" s="40">
        <v>0</v>
      </c>
      <c r="PL83" s="40">
        <v>6</v>
      </c>
      <c r="PM83" s="40">
        <v>7</v>
      </c>
      <c r="PN83" s="40">
        <v>5</v>
      </c>
      <c r="PO83" s="40">
        <v>4</v>
      </c>
      <c r="PP83" s="40">
        <v>4</v>
      </c>
      <c r="PQ83" s="40">
        <v>2</v>
      </c>
      <c r="PR83" s="40">
        <v>28</v>
      </c>
      <c r="PS83" s="40">
        <v>0</v>
      </c>
      <c r="PT83" s="40">
        <v>7</v>
      </c>
      <c r="PU83" s="40">
        <v>6</v>
      </c>
      <c r="PV83" s="40">
        <v>15</v>
      </c>
      <c r="PW83" s="40">
        <v>28</v>
      </c>
      <c r="PX83" s="40">
        <v>0</v>
      </c>
      <c r="PY83" s="40">
        <v>4</v>
      </c>
      <c r="PZ83" s="40">
        <v>5</v>
      </c>
      <c r="QA83" s="40">
        <v>19</v>
      </c>
      <c r="QB83" s="40">
        <v>0</v>
      </c>
      <c r="QC83" s="40">
        <v>28</v>
      </c>
      <c r="QD83" s="40">
        <v>0</v>
      </c>
      <c r="QE83" s="40">
        <v>4</v>
      </c>
      <c r="QF83" s="40">
        <v>8</v>
      </c>
      <c r="QG83" s="40">
        <v>6</v>
      </c>
      <c r="QH83" s="40">
        <v>10</v>
      </c>
      <c r="QI83" s="40">
        <v>28</v>
      </c>
      <c r="QJ83" s="40">
        <v>0</v>
      </c>
      <c r="QK83" s="40">
        <v>10</v>
      </c>
      <c r="QL83" s="40">
        <v>1</v>
      </c>
      <c r="QM83" s="40">
        <v>0</v>
      </c>
      <c r="QN83" s="40">
        <v>8</v>
      </c>
      <c r="QO83" s="40">
        <v>0</v>
      </c>
      <c r="QP83" s="40">
        <v>2</v>
      </c>
      <c r="QQ83" s="40">
        <v>21</v>
      </c>
      <c r="QR83" s="40">
        <v>0</v>
      </c>
      <c r="QS83" s="40">
        <v>4</v>
      </c>
      <c r="QT83" s="40">
        <v>4</v>
      </c>
      <c r="QU83" s="40">
        <v>13</v>
      </c>
      <c r="QV83" s="40">
        <v>21</v>
      </c>
      <c r="QW83" s="40">
        <v>0</v>
      </c>
      <c r="QX83" s="40">
        <v>0</v>
      </c>
      <c r="QY83" s="40">
        <v>3</v>
      </c>
      <c r="QZ83" s="40">
        <v>18</v>
      </c>
      <c r="RA83" s="40">
        <v>0</v>
      </c>
      <c r="RB83" s="40">
        <v>21</v>
      </c>
      <c r="RC83" s="40">
        <v>0</v>
      </c>
      <c r="RD83" s="40">
        <v>0</v>
      </c>
      <c r="RE83" s="40">
        <v>8</v>
      </c>
      <c r="RF83" s="40">
        <v>6</v>
      </c>
      <c r="RG83" s="40">
        <v>7</v>
      </c>
      <c r="RH83" s="40">
        <v>21</v>
      </c>
      <c r="RI83" s="40">
        <v>69</v>
      </c>
      <c r="RJ83" s="40">
        <v>105</v>
      </c>
      <c r="RK83" s="40">
        <v>537</v>
      </c>
      <c r="RL83" s="40">
        <v>24</v>
      </c>
      <c r="RM83" s="40">
        <v>26</v>
      </c>
      <c r="RN83" s="40">
        <v>63</v>
      </c>
      <c r="RO83" s="40">
        <v>11</v>
      </c>
      <c r="RP83" s="40">
        <v>835</v>
      </c>
      <c r="RQ83" s="40">
        <v>0</v>
      </c>
      <c r="RR83" s="40">
        <v>27</v>
      </c>
      <c r="RS83" s="40">
        <v>17</v>
      </c>
      <c r="RT83" s="40">
        <v>791</v>
      </c>
      <c r="RU83" s="40">
        <v>835</v>
      </c>
      <c r="RV83" s="40">
        <v>2</v>
      </c>
      <c r="RW83" s="40">
        <v>13</v>
      </c>
      <c r="RX83" s="40">
        <v>95</v>
      </c>
      <c r="RY83" s="40">
        <v>459</v>
      </c>
      <c r="RZ83" s="40">
        <v>266</v>
      </c>
      <c r="SA83" s="40">
        <v>835</v>
      </c>
      <c r="SB83" s="40">
        <v>0</v>
      </c>
      <c r="SC83" s="40">
        <v>11</v>
      </c>
      <c r="SD83" s="40">
        <v>112</v>
      </c>
      <c r="SE83" s="40">
        <v>156</v>
      </c>
      <c r="SF83" s="40">
        <v>556</v>
      </c>
      <c r="SG83" s="40">
        <v>835</v>
      </c>
      <c r="SH83" s="40">
        <v>4000.3580000000002</v>
      </c>
      <c r="SI83" s="40">
        <v>0</v>
      </c>
      <c r="SJ83" s="40">
        <v>0</v>
      </c>
      <c r="SK83" s="40">
        <v>0</v>
      </c>
      <c r="SL83" s="40">
        <v>13.62</v>
      </c>
      <c r="SM83" s="40">
        <v>67.400000000000006</v>
      </c>
      <c r="SN83" s="40">
        <v>0</v>
      </c>
      <c r="SO83" s="40">
        <v>67.400000000000006</v>
      </c>
      <c r="SP83" s="40">
        <v>0.80779999999999996</v>
      </c>
      <c r="SQ83" s="40">
        <v>0</v>
      </c>
      <c r="SR83" s="40">
        <v>38.299999999999997</v>
      </c>
      <c r="SS83" s="40">
        <v>38.299999999999997</v>
      </c>
      <c r="ST83" s="40">
        <v>0</v>
      </c>
      <c r="SU83" s="40">
        <v>292</v>
      </c>
      <c r="SV83" s="40">
        <v>911</v>
      </c>
      <c r="SW83" s="40">
        <v>1203</v>
      </c>
      <c r="SX83" s="40">
        <v>8583786</v>
      </c>
      <c r="SY83" s="40">
        <v>0</v>
      </c>
      <c r="SZ83" s="40">
        <v>21</v>
      </c>
      <c r="TA83" s="40">
        <v>864</v>
      </c>
      <c r="TB83" s="40">
        <v>885</v>
      </c>
      <c r="TC83" s="40">
        <v>519703</v>
      </c>
      <c r="TD83" s="40">
        <v>0.3</v>
      </c>
      <c r="TE83" s="40">
        <v>0</v>
      </c>
      <c r="TF83" s="40">
        <v>5.2999999999999999E-2</v>
      </c>
      <c r="TG83" s="40">
        <v>0.34699999999999998</v>
      </c>
      <c r="TH83" s="40">
        <v>0.6</v>
      </c>
      <c r="TI83" s="40">
        <v>0</v>
      </c>
      <c r="TJ83" s="40">
        <v>0</v>
      </c>
      <c r="TK83" s="40">
        <v>0</v>
      </c>
      <c r="TL83" s="40">
        <v>0</v>
      </c>
      <c r="TM83" s="40">
        <v>1</v>
      </c>
      <c r="TN83" s="40">
        <v>0</v>
      </c>
      <c r="TO83" s="40">
        <v>0</v>
      </c>
      <c r="TP83" s="40">
        <v>0</v>
      </c>
      <c r="TQ83" s="40">
        <v>0</v>
      </c>
      <c r="TR83" s="40">
        <v>0</v>
      </c>
      <c r="TS83" s="40">
        <v>0</v>
      </c>
      <c r="TT83" s="40">
        <v>0</v>
      </c>
      <c r="TU83" s="40">
        <v>0</v>
      </c>
      <c r="TV83" s="40">
        <v>0</v>
      </c>
      <c r="TW83" s="40">
        <v>0</v>
      </c>
      <c r="TX83" s="40">
        <v>0</v>
      </c>
      <c r="TY83" s="40">
        <v>0</v>
      </c>
      <c r="TZ83" s="40">
        <v>0</v>
      </c>
      <c r="UA83" s="40">
        <v>0</v>
      </c>
      <c r="UB83" s="40">
        <v>0</v>
      </c>
      <c r="UC83" s="40">
        <v>0</v>
      </c>
      <c r="UD83" s="40">
        <v>0</v>
      </c>
      <c r="UE83" s="40">
        <v>0</v>
      </c>
      <c r="UF83" s="40">
        <v>1</v>
      </c>
      <c r="UG83" s="40">
        <v>0</v>
      </c>
      <c r="UH83" s="40">
        <v>1</v>
      </c>
      <c r="UI83" s="40">
        <v>223148.83600000001</v>
      </c>
      <c r="UJ83" s="40">
        <v>1469</v>
      </c>
      <c r="UK83" s="40">
        <v>101</v>
      </c>
      <c r="UL83" s="40">
        <v>90</v>
      </c>
      <c r="UM83" s="40">
        <v>1</v>
      </c>
      <c r="UN83" s="40">
        <v>2685</v>
      </c>
      <c r="UO83" s="40">
        <v>0</v>
      </c>
      <c r="UP83" s="40">
        <v>34</v>
      </c>
      <c r="UQ83" s="40">
        <v>274</v>
      </c>
      <c r="UR83" s="40">
        <v>1553</v>
      </c>
      <c r="US83" s="40">
        <v>3774</v>
      </c>
      <c r="UT83" s="40">
        <v>11724</v>
      </c>
      <c r="UU83" s="40">
        <v>17359</v>
      </c>
      <c r="UV83" s="40">
        <v>0</v>
      </c>
      <c r="UW83" s="40">
        <v>71</v>
      </c>
      <c r="UX83" s="40">
        <v>482</v>
      </c>
      <c r="UY83" s="40">
        <v>2380</v>
      </c>
      <c r="UZ83" s="40">
        <v>3396</v>
      </c>
      <c r="VA83" s="40">
        <v>29113</v>
      </c>
      <c r="VB83" s="40">
        <v>35442</v>
      </c>
      <c r="VC83" s="40">
        <v>2873</v>
      </c>
      <c r="VD83" s="40">
        <v>2988</v>
      </c>
      <c r="VE83" s="40">
        <v>8486</v>
      </c>
      <c r="VF83" s="40">
        <v>17651</v>
      </c>
      <c r="VG83" s="40">
        <v>22463</v>
      </c>
      <c r="VH83" s="40">
        <v>141630</v>
      </c>
      <c r="VI83" s="40">
        <v>196091</v>
      </c>
      <c r="VJ83" s="40">
        <v>2873</v>
      </c>
      <c r="VK83" s="40">
        <v>3093</v>
      </c>
      <c r="VL83" s="40">
        <v>9242</v>
      </c>
      <c r="VM83" s="40">
        <v>21584</v>
      </c>
      <c r="VN83" s="40">
        <v>29633</v>
      </c>
      <c r="VO83" s="40">
        <v>182467</v>
      </c>
      <c r="VP83" s="40">
        <v>248892</v>
      </c>
      <c r="VQ83" s="40">
        <v>0</v>
      </c>
      <c r="VR83" s="40">
        <v>1</v>
      </c>
      <c r="VS83" s="40">
        <v>2</v>
      </c>
      <c r="VT83" s="40">
        <v>4</v>
      </c>
      <c r="VU83" s="40">
        <v>3</v>
      </c>
      <c r="VV83" s="40">
        <v>4</v>
      </c>
      <c r="VW83" s="40">
        <v>14</v>
      </c>
      <c r="VX83" s="40">
        <v>0</v>
      </c>
      <c r="VY83" s="40">
        <v>1</v>
      </c>
      <c r="VZ83" s="40">
        <v>3</v>
      </c>
      <c r="WA83" s="40">
        <v>6</v>
      </c>
      <c r="WB83" s="40">
        <v>3</v>
      </c>
      <c r="WC83" s="40">
        <v>4</v>
      </c>
      <c r="WD83" s="40">
        <v>17</v>
      </c>
      <c r="WE83" s="40">
        <v>455</v>
      </c>
      <c r="WF83" s="40">
        <v>117</v>
      </c>
      <c r="WG83" s="40">
        <v>125</v>
      </c>
      <c r="WH83" s="40">
        <v>72</v>
      </c>
      <c r="WI83" s="40">
        <v>22</v>
      </c>
      <c r="WJ83" s="40">
        <v>13</v>
      </c>
      <c r="WK83" s="40">
        <v>804</v>
      </c>
      <c r="WL83" s="40">
        <v>455</v>
      </c>
      <c r="WM83" s="40">
        <v>119</v>
      </c>
      <c r="WN83" s="40">
        <v>130</v>
      </c>
      <c r="WO83" s="40">
        <v>82</v>
      </c>
      <c r="WP83" s="40">
        <v>28</v>
      </c>
      <c r="WQ83" s="40">
        <v>21</v>
      </c>
      <c r="WR83" s="40">
        <v>835</v>
      </c>
      <c r="WS83" s="40">
        <v>0</v>
      </c>
      <c r="WT83" s="40">
        <v>117.9</v>
      </c>
      <c r="WU83" s="40">
        <v>132.69999999999999</v>
      </c>
      <c r="WV83" s="40">
        <v>144.5</v>
      </c>
      <c r="WW83" s="40">
        <v>192.6</v>
      </c>
      <c r="WX83" s="40">
        <v>105.1</v>
      </c>
      <c r="WY83" s="40">
        <v>0</v>
      </c>
      <c r="WZ83" s="40">
        <v>248.1</v>
      </c>
      <c r="XA83" s="40">
        <v>233.3</v>
      </c>
      <c r="XB83" s="40">
        <v>221.5</v>
      </c>
      <c r="XC83" s="40">
        <v>173.4</v>
      </c>
      <c r="XD83" s="40">
        <v>260.89999999999998</v>
      </c>
      <c r="XE83" s="40">
        <v>0</v>
      </c>
      <c r="XF83" s="40">
        <v>366</v>
      </c>
      <c r="XG83" s="40">
        <v>366</v>
      </c>
      <c r="XH83" s="40">
        <v>366</v>
      </c>
      <c r="XI83" s="40">
        <v>366</v>
      </c>
      <c r="XJ83" s="40">
        <v>366</v>
      </c>
      <c r="XK83" s="40">
        <v>1619.09510137301</v>
      </c>
      <c r="XL83" s="40">
        <v>158.901077779817</v>
      </c>
      <c r="XM83" s="40">
        <v>589.68647487814701</v>
      </c>
      <c r="XN83" s="40">
        <v>592.97315376250504</v>
      </c>
      <c r="XO83" s="40">
        <v>156.77890040238299</v>
      </c>
      <c r="XP83" s="40">
        <v>2646.7048552924398</v>
      </c>
      <c r="XQ83" s="40">
        <v>0.67</v>
      </c>
      <c r="XR83" s="40">
        <v>4280.2510919789302</v>
      </c>
      <c r="XS83" s="40">
        <v>2867.7682316258902</v>
      </c>
      <c r="XT83" s="40">
        <v>2729.6530936860499</v>
      </c>
      <c r="XU83" s="40">
        <v>4414.3949831090804</v>
      </c>
      <c r="XV83" s="40">
        <v>2957.6446386830798</v>
      </c>
      <c r="XW83" s="40">
        <v>580.19000000000005</v>
      </c>
      <c r="XX83" s="40">
        <v>1617.2</v>
      </c>
    </row>
    <row r="84" spans="1:648">
      <c r="A84" s="40" t="str">
        <v>WSH17</v>
      </c>
      <c r="B84" s="45" t="s">
        <v>19</v>
      </c>
      <c r="C84" s="45" t="s">
        <v>6</v>
      </c>
      <c r="D84" s="45">
        <v>1.0263438654082899</v>
      </c>
      <c r="E84" s="40">
        <v>4.1870000000000003</v>
      </c>
      <c r="F84" s="40">
        <v>0</v>
      </c>
      <c r="G84" s="40">
        <v>1.5089999999999999</v>
      </c>
      <c r="H84" s="40">
        <v>0</v>
      </c>
      <c r="I84" s="40">
        <v>37.201000000000001</v>
      </c>
      <c r="J84" s="40">
        <v>0</v>
      </c>
      <c r="K84" s="40">
        <v>26.337</v>
      </c>
      <c r="L84" s="40">
        <v>10.002000000000001</v>
      </c>
      <c r="M84" s="40">
        <v>14.025</v>
      </c>
      <c r="N84" s="40">
        <v>21.202999999999999</v>
      </c>
      <c r="O84" s="40">
        <v>-0.39200000000000002</v>
      </c>
      <c r="P84" s="40">
        <v>3.597</v>
      </c>
      <c r="Q84" s="40">
        <v>0</v>
      </c>
      <c r="R84" s="40">
        <v>0</v>
      </c>
      <c r="S84" s="40">
        <v>0</v>
      </c>
      <c r="T84" s="40">
        <v>28.629000000000001</v>
      </c>
      <c r="U84" s="40">
        <v>0</v>
      </c>
      <c r="V84" s="40">
        <v>52.081000000000003</v>
      </c>
      <c r="W84" s="40">
        <v>0</v>
      </c>
      <c r="X84" s="40">
        <v>0</v>
      </c>
      <c r="Y84" s="40">
        <v>0</v>
      </c>
      <c r="Z84" s="40">
        <v>0</v>
      </c>
      <c r="AA84" s="40">
        <v>0</v>
      </c>
      <c r="AB84" s="40">
        <v>0</v>
      </c>
      <c r="AC84" s="40">
        <v>5.55</v>
      </c>
      <c r="AD84" s="40">
        <v>0</v>
      </c>
      <c r="AE84" s="40">
        <v>0.48499999999999999</v>
      </c>
      <c r="AF84" s="40">
        <v>-0.33500000000000002</v>
      </c>
      <c r="AG84" s="40">
        <v>-2.46</v>
      </c>
      <c r="AH84" s="40">
        <v>0</v>
      </c>
      <c r="AI84" s="40">
        <v>-0.01</v>
      </c>
      <c r="AJ84" s="40">
        <v>0</v>
      </c>
      <c r="AK84" s="40">
        <v>0</v>
      </c>
      <c r="AL84" s="40">
        <v>7.0620000000000003</v>
      </c>
      <c r="AM84" s="40">
        <v>0</v>
      </c>
      <c r="AN84" s="40">
        <v>16.797999999999998</v>
      </c>
      <c r="AO84" s="40">
        <v>0</v>
      </c>
      <c r="AP84" s="40">
        <v>0</v>
      </c>
      <c r="AQ84" s="40">
        <v>0</v>
      </c>
      <c r="AR84" s="40">
        <v>0</v>
      </c>
      <c r="AS84" s="40">
        <v>0</v>
      </c>
      <c r="AT84" s="40">
        <v>0</v>
      </c>
      <c r="AU84" s="40">
        <v>3.952</v>
      </c>
      <c r="AV84" s="40">
        <v>0</v>
      </c>
      <c r="AW84" s="40">
        <v>0.47899999999999998</v>
      </c>
      <c r="AX84" s="40">
        <v>25.055</v>
      </c>
      <c r="AY84" s="40">
        <v>-2.8519999999999999</v>
      </c>
      <c r="AZ84" s="40">
        <v>5.1059999999999999</v>
      </c>
      <c r="BA84" s="40">
        <v>-0.01</v>
      </c>
      <c r="BB84" s="40">
        <v>37.201000000000001</v>
      </c>
      <c r="BC84" s="40">
        <v>0</v>
      </c>
      <c r="BD84" s="40">
        <v>71.53</v>
      </c>
      <c r="BE84" s="40">
        <v>10.002000000000001</v>
      </c>
      <c r="BF84" s="40">
        <v>83.867999999999995</v>
      </c>
      <c r="BG84" s="40">
        <v>3.391</v>
      </c>
      <c r="BH84" s="40">
        <v>0</v>
      </c>
      <c r="BI84" s="40">
        <v>0</v>
      </c>
      <c r="BJ84" s="40">
        <v>4.57</v>
      </c>
      <c r="BK84" s="40">
        <v>0</v>
      </c>
      <c r="BL84" s="40">
        <v>5.7569999999999997</v>
      </c>
      <c r="BM84" s="40">
        <v>0</v>
      </c>
      <c r="BN84" s="40">
        <v>0</v>
      </c>
      <c r="BO84" s="40">
        <v>5.7569999999999997</v>
      </c>
      <c r="BP84" s="40">
        <v>4.57</v>
      </c>
      <c r="BQ84" s="40">
        <v>0</v>
      </c>
      <c r="BR84" s="40">
        <v>1.8475999999999999E-2</v>
      </c>
      <c r="BS84" s="40">
        <v>0</v>
      </c>
      <c r="BT84" s="40">
        <v>0</v>
      </c>
      <c r="BU84" s="40">
        <v>1.8475999999999999E-2</v>
      </c>
      <c r="BV84" s="40">
        <v>0</v>
      </c>
      <c r="BW84" s="40">
        <v>0</v>
      </c>
      <c r="BX84" s="40">
        <v>2.231E-2</v>
      </c>
      <c r="BY84" s="40">
        <v>2.231E-2</v>
      </c>
      <c r="BZ84" s="40"/>
      <c r="CA84" s="40"/>
      <c r="CB84" s="40"/>
      <c r="CC84" s="40"/>
      <c r="CD84" s="40"/>
      <c r="CE84" s="40">
        <v>1.677</v>
      </c>
      <c r="CF84" s="40">
        <v>-1.2999999999999999E-2</v>
      </c>
      <c r="CG84" s="40">
        <v>0.73699999999999999</v>
      </c>
      <c r="CH84" s="40">
        <v>3.3000000000000002E-2</v>
      </c>
      <c r="CI84" s="40">
        <v>0</v>
      </c>
      <c r="CJ84" s="40">
        <v>0.60599999999999998</v>
      </c>
      <c r="CK84" s="40">
        <v>1.206</v>
      </c>
      <c r="CL84" s="40">
        <v>0.108</v>
      </c>
      <c r="CM84" s="40">
        <v>3.62</v>
      </c>
      <c r="CN84" s="40">
        <v>0.73399999999999999</v>
      </c>
      <c r="CO84" s="40">
        <v>4.7450000000000001</v>
      </c>
      <c r="CP84" s="40">
        <v>7.1459999999999999</v>
      </c>
      <c r="CQ84" s="40"/>
      <c r="CR84" s="40"/>
      <c r="CS84" s="40">
        <v>118.815473916138</v>
      </c>
      <c r="CT84" s="40">
        <v>0.151</v>
      </c>
      <c r="CU84" s="40">
        <v>2.6964667519769101</v>
      </c>
      <c r="CV84" s="40">
        <v>124.722473916138</v>
      </c>
      <c r="CW84" s="40">
        <v>7.1459999999999999</v>
      </c>
      <c r="CX84" s="40">
        <v>2.6964667519769101</v>
      </c>
      <c r="CY84" s="40">
        <v>0</v>
      </c>
      <c r="CZ84" s="40">
        <v>0</v>
      </c>
      <c r="DA84" s="40">
        <v>0</v>
      </c>
      <c r="DB84" s="40">
        <v>0</v>
      </c>
      <c r="DC84" s="40">
        <v>0.73399999999999999</v>
      </c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>
        <v>2.2144119846439402E-2</v>
      </c>
      <c r="DO84" s="40">
        <v>7.64</v>
      </c>
      <c r="DP84" s="40">
        <v>0.28599999999999998</v>
      </c>
      <c r="DQ84" s="40">
        <v>738.40800000000002</v>
      </c>
      <c r="DR84" s="40">
        <v>561.22199999999998</v>
      </c>
      <c r="DS84" s="40">
        <v>1299.6300000000001</v>
      </c>
      <c r="DT84" s="40">
        <v>7.468</v>
      </c>
      <c r="DU84" s="40">
        <v>65.638999999999996</v>
      </c>
      <c r="DV84" s="40">
        <v>73.106999999999999</v>
      </c>
      <c r="DW84" s="40">
        <v>65.497</v>
      </c>
      <c r="DX84" s="40">
        <v>1438.2339999999999</v>
      </c>
      <c r="DY84" s="40">
        <v>3083.797</v>
      </c>
      <c r="DZ84" s="40">
        <v>158.34100000000001</v>
      </c>
      <c r="EA84" s="40">
        <v>61565</v>
      </c>
      <c r="EB84" s="40">
        <v>2373</v>
      </c>
      <c r="EC84" s="40">
        <v>24203</v>
      </c>
      <c r="ED84" s="40">
        <v>761</v>
      </c>
      <c r="EE84" s="40">
        <v>75</v>
      </c>
      <c r="EF84" s="40">
        <v>1573</v>
      </c>
      <c r="EG84" s="40">
        <v>811</v>
      </c>
      <c r="EH84" s="40">
        <v>346</v>
      </c>
      <c r="EI84" s="40">
        <v>1547</v>
      </c>
      <c r="EJ84" s="40">
        <v>10578</v>
      </c>
      <c r="EK84" s="40">
        <v>502327.14</v>
      </c>
      <c r="EL84" s="40">
        <v>23.853000000000002</v>
      </c>
      <c r="EM84" s="40">
        <v>2.3332999999999999</v>
      </c>
      <c r="EN84" s="40">
        <v>5297.7</v>
      </c>
      <c r="EO84" s="40">
        <v>3307.6</v>
      </c>
      <c r="EP84" s="40">
        <v>8716.6</v>
      </c>
      <c r="EQ84" s="40">
        <v>1271.5999999999999</v>
      </c>
      <c r="ER84" s="40">
        <v>350</v>
      </c>
      <c r="ES84" s="40">
        <v>18943.5</v>
      </c>
      <c r="ET84" s="40">
        <v>17175</v>
      </c>
      <c r="EU84" s="40">
        <v>162</v>
      </c>
      <c r="EV84" s="40">
        <v>250</v>
      </c>
      <c r="EW84" s="40">
        <v>2069</v>
      </c>
      <c r="EX84" s="40">
        <v>154</v>
      </c>
      <c r="EY84" s="40">
        <v>43</v>
      </c>
      <c r="EZ84" s="40">
        <v>227</v>
      </c>
      <c r="FA84" s="40">
        <v>0</v>
      </c>
      <c r="FB84" s="40">
        <v>2905</v>
      </c>
      <c r="FC84" s="40">
        <v>0</v>
      </c>
      <c r="FD84" s="40">
        <v>0</v>
      </c>
      <c r="FE84" s="40">
        <v>0</v>
      </c>
      <c r="FF84" s="40">
        <v>2905</v>
      </c>
      <c r="FG84" s="40">
        <v>2905</v>
      </c>
      <c r="FH84" s="40">
        <v>0</v>
      </c>
      <c r="FI84" s="40">
        <v>3</v>
      </c>
      <c r="FJ84" s="40">
        <v>274</v>
      </c>
      <c r="FK84" s="40">
        <v>1443</v>
      </c>
      <c r="FL84" s="40">
        <v>1185</v>
      </c>
      <c r="FM84" s="40">
        <v>2905</v>
      </c>
      <c r="FN84" s="40">
        <v>0</v>
      </c>
      <c r="FO84" s="40">
        <v>14</v>
      </c>
      <c r="FP84" s="40">
        <v>247</v>
      </c>
      <c r="FQ84" s="40">
        <v>476</v>
      </c>
      <c r="FR84" s="40">
        <v>2167</v>
      </c>
      <c r="FS84" s="40">
        <v>2904</v>
      </c>
      <c r="FT84" s="40">
        <v>0</v>
      </c>
      <c r="FU84" s="40">
        <v>343</v>
      </c>
      <c r="FV84" s="40">
        <v>2216</v>
      </c>
      <c r="FW84" s="40">
        <v>48</v>
      </c>
      <c r="FX84" s="40">
        <v>71</v>
      </c>
      <c r="FY84" s="40">
        <v>332</v>
      </c>
      <c r="FZ84" s="40">
        <v>0</v>
      </c>
      <c r="GA84" s="40">
        <v>3010</v>
      </c>
      <c r="GB84" s="40">
        <v>0</v>
      </c>
      <c r="GC84" s="40">
        <v>0</v>
      </c>
      <c r="GD84" s="40">
        <v>64</v>
      </c>
      <c r="GE84" s="40">
        <v>2945</v>
      </c>
      <c r="GF84" s="40">
        <v>3009</v>
      </c>
      <c r="GG84" s="40">
        <v>0</v>
      </c>
      <c r="GH84" s="40">
        <v>45</v>
      </c>
      <c r="GI84" s="40">
        <v>339</v>
      </c>
      <c r="GJ84" s="40">
        <v>2514</v>
      </c>
      <c r="GK84" s="40">
        <v>111</v>
      </c>
      <c r="GL84" s="40">
        <v>3009</v>
      </c>
      <c r="GM84" s="40">
        <v>0</v>
      </c>
      <c r="GN84" s="40">
        <v>0</v>
      </c>
      <c r="GO84" s="40">
        <v>458</v>
      </c>
      <c r="GP84" s="40">
        <v>773</v>
      </c>
      <c r="GQ84" s="40">
        <v>1777</v>
      </c>
      <c r="GR84" s="40">
        <v>3008</v>
      </c>
      <c r="GS84" s="40">
        <v>32</v>
      </c>
      <c r="GT84" s="40">
        <v>1937</v>
      </c>
      <c r="GU84" s="40">
        <v>5466</v>
      </c>
      <c r="GV84" s="40">
        <v>162</v>
      </c>
      <c r="GW84" s="40">
        <v>309</v>
      </c>
      <c r="GX84" s="40">
        <v>1204</v>
      </c>
      <c r="GY84" s="40">
        <v>572</v>
      </c>
      <c r="GZ84" s="40">
        <v>9682</v>
      </c>
      <c r="HA84" s="40">
        <v>0</v>
      </c>
      <c r="HB84" s="40">
        <v>349</v>
      </c>
      <c r="HC84" s="40">
        <v>0</v>
      </c>
      <c r="HD84" s="40">
        <v>9334</v>
      </c>
      <c r="HE84" s="40">
        <v>9683</v>
      </c>
      <c r="HF84" s="40">
        <v>0</v>
      </c>
      <c r="HG84" s="40">
        <v>267</v>
      </c>
      <c r="HH84" s="40">
        <v>1595</v>
      </c>
      <c r="HI84" s="40">
        <v>7727</v>
      </c>
      <c r="HJ84" s="40">
        <v>94</v>
      </c>
      <c r="HK84" s="40">
        <v>9683</v>
      </c>
      <c r="HL84" s="40">
        <v>0</v>
      </c>
      <c r="HM84" s="40">
        <v>69</v>
      </c>
      <c r="HN84" s="40">
        <v>1869</v>
      </c>
      <c r="HO84" s="40">
        <v>2365</v>
      </c>
      <c r="HP84" s="40">
        <v>5379</v>
      </c>
      <c r="HQ84" s="40">
        <v>9682</v>
      </c>
      <c r="HR84" s="40">
        <v>0</v>
      </c>
      <c r="HS84" s="40">
        <v>3190</v>
      </c>
      <c r="HT84" s="40">
        <v>8972</v>
      </c>
      <c r="HU84" s="40">
        <v>766</v>
      </c>
      <c r="HV84" s="40">
        <v>3164</v>
      </c>
      <c r="HW84" s="40">
        <v>2269</v>
      </c>
      <c r="HX84" s="40">
        <v>2382</v>
      </c>
      <c r="HY84" s="40">
        <v>20743</v>
      </c>
      <c r="HZ84" s="40">
        <v>155</v>
      </c>
      <c r="IA84" s="40">
        <v>3003</v>
      </c>
      <c r="IB84" s="40">
        <v>1242</v>
      </c>
      <c r="IC84" s="40">
        <v>16594</v>
      </c>
      <c r="ID84" s="40">
        <v>20994</v>
      </c>
      <c r="IE84" s="40">
        <v>823</v>
      </c>
      <c r="IF84" s="40">
        <v>318</v>
      </c>
      <c r="IG84" s="40">
        <v>4322</v>
      </c>
      <c r="IH84" s="40">
        <v>15532</v>
      </c>
      <c r="II84" s="40">
        <v>0</v>
      </c>
      <c r="IJ84" s="40">
        <v>20995</v>
      </c>
      <c r="IK84" s="40">
        <v>0</v>
      </c>
      <c r="IL84" s="40">
        <v>1002</v>
      </c>
      <c r="IM84" s="40">
        <v>5459</v>
      </c>
      <c r="IN84" s="40">
        <v>5011</v>
      </c>
      <c r="IO84" s="40">
        <v>9522</v>
      </c>
      <c r="IP84" s="40">
        <v>20994</v>
      </c>
      <c r="IQ84" s="40">
        <v>0</v>
      </c>
      <c r="IR84" s="40">
        <v>5912</v>
      </c>
      <c r="IS84" s="40">
        <v>4262</v>
      </c>
      <c r="IT84" s="40">
        <v>4819</v>
      </c>
      <c r="IU84" s="40">
        <v>6110</v>
      </c>
      <c r="IV84" s="40">
        <v>5478</v>
      </c>
      <c r="IW84" s="40">
        <v>2838</v>
      </c>
      <c r="IX84" s="40">
        <v>29419</v>
      </c>
      <c r="IY84" s="40">
        <v>0</v>
      </c>
      <c r="IZ84" s="40">
        <v>7166</v>
      </c>
      <c r="JA84" s="40">
        <v>5688</v>
      </c>
      <c r="JB84" s="40">
        <v>16565</v>
      </c>
      <c r="JC84" s="40">
        <v>29419</v>
      </c>
      <c r="JD84" s="40">
        <v>0</v>
      </c>
      <c r="JE84" s="40">
        <v>3850</v>
      </c>
      <c r="JF84" s="40">
        <v>5598</v>
      </c>
      <c r="JG84" s="40">
        <v>19972</v>
      </c>
      <c r="JH84" s="40">
        <v>0</v>
      </c>
      <c r="JI84" s="40">
        <v>29420</v>
      </c>
      <c r="JJ84" s="40">
        <v>0</v>
      </c>
      <c r="JK84" s="40">
        <v>3850</v>
      </c>
      <c r="JL84" s="40">
        <v>8259</v>
      </c>
      <c r="JM84" s="40">
        <v>6236</v>
      </c>
      <c r="JN84" s="40">
        <v>11075</v>
      </c>
      <c r="JO84" s="40">
        <v>29420</v>
      </c>
      <c r="JP84" s="40">
        <v>0</v>
      </c>
      <c r="JQ84" s="40">
        <v>120835</v>
      </c>
      <c r="JR84" s="40">
        <v>4266</v>
      </c>
      <c r="JS84" s="40">
        <v>0</v>
      </c>
      <c r="JT84" s="40">
        <v>46606</v>
      </c>
      <c r="JU84" s="40">
        <v>0</v>
      </c>
      <c r="JV84" s="40">
        <v>12987</v>
      </c>
      <c r="JW84" s="40">
        <v>184694</v>
      </c>
      <c r="JX84" s="40">
        <v>0</v>
      </c>
      <c r="JY84" s="40">
        <v>22666</v>
      </c>
      <c r="JZ84" s="40">
        <v>13369</v>
      </c>
      <c r="KA84" s="40">
        <v>148407</v>
      </c>
      <c r="KB84" s="40">
        <v>184442</v>
      </c>
      <c r="KC84" s="40">
        <v>0</v>
      </c>
      <c r="KD84" s="40">
        <v>0</v>
      </c>
      <c r="KE84" s="40">
        <v>24904</v>
      </c>
      <c r="KF84" s="40">
        <v>159537</v>
      </c>
      <c r="KG84" s="40">
        <v>0</v>
      </c>
      <c r="KH84" s="40">
        <v>184441</v>
      </c>
      <c r="KI84" s="40">
        <v>0</v>
      </c>
      <c r="KJ84" s="40">
        <v>0</v>
      </c>
      <c r="KK84" s="40">
        <v>39383</v>
      </c>
      <c r="KL84" s="40">
        <v>96767</v>
      </c>
      <c r="KM84" s="40">
        <v>48292</v>
      </c>
      <c r="KN84" s="40">
        <v>184442</v>
      </c>
      <c r="KO84" s="40">
        <v>194</v>
      </c>
      <c r="KP84" s="40">
        <v>132467</v>
      </c>
      <c r="KQ84" s="40">
        <v>27251</v>
      </c>
      <c r="KR84" s="40">
        <v>5949</v>
      </c>
      <c r="KS84" s="40">
        <v>56303</v>
      </c>
      <c r="KT84" s="40">
        <v>9510</v>
      </c>
      <c r="KU84" s="40">
        <v>18779</v>
      </c>
      <c r="KV84" s="40">
        <v>250453</v>
      </c>
      <c r="KW84" s="40">
        <v>155</v>
      </c>
      <c r="KX84" s="40">
        <v>33184</v>
      </c>
      <c r="KY84" s="40">
        <v>20363</v>
      </c>
      <c r="KZ84" s="40">
        <v>196750</v>
      </c>
      <c r="LA84" s="40">
        <v>250452</v>
      </c>
      <c r="LB84" s="40">
        <v>823</v>
      </c>
      <c r="LC84" s="40">
        <v>4483</v>
      </c>
      <c r="LD84" s="40">
        <v>37032</v>
      </c>
      <c r="LE84" s="40">
        <v>206725</v>
      </c>
      <c r="LF84" s="40">
        <v>1390</v>
      </c>
      <c r="LG84" s="40">
        <v>250453</v>
      </c>
      <c r="LH84" s="40">
        <v>0</v>
      </c>
      <c r="LI84" s="40">
        <v>4935</v>
      </c>
      <c r="LJ84" s="40">
        <v>55675</v>
      </c>
      <c r="LK84" s="40">
        <v>111628</v>
      </c>
      <c r="LL84" s="40">
        <v>78212</v>
      </c>
      <c r="LM84" s="40">
        <v>250450</v>
      </c>
      <c r="LN84" s="40">
        <v>22241</v>
      </c>
      <c r="LO84" s="40">
        <v>68</v>
      </c>
      <c r="LP84" s="40">
        <v>37</v>
      </c>
      <c r="LQ84" s="40">
        <v>310</v>
      </c>
      <c r="LR84" s="40">
        <v>12</v>
      </c>
      <c r="LS84" s="40">
        <v>2</v>
      </c>
      <c r="LT84" s="40">
        <v>26</v>
      </c>
      <c r="LU84" s="40">
        <v>0</v>
      </c>
      <c r="LV84" s="40">
        <v>455</v>
      </c>
      <c r="LW84" s="40">
        <v>0</v>
      </c>
      <c r="LX84" s="40">
        <v>0</v>
      </c>
      <c r="LY84" s="40">
        <v>0</v>
      </c>
      <c r="LZ84" s="40">
        <v>455</v>
      </c>
      <c r="MA84" s="40">
        <v>455</v>
      </c>
      <c r="MB84" s="40">
        <v>0</v>
      </c>
      <c r="MC84" s="40">
        <v>1</v>
      </c>
      <c r="MD84" s="40">
        <v>30</v>
      </c>
      <c r="ME84" s="40">
        <v>155</v>
      </c>
      <c r="MF84" s="40">
        <v>269</v>
      </c>
      <c r="MG84" s="40">
        <v>455</v>
      </c>
      <c r="MH84" s="40">
        <v>0</v>
      </c>
      <c r="MI84" s="40">
        <v>3</v>
      </c>
      <c r="MJ84" s="40">
        <v>26</v>
      </c>
      <c r="MK84" s="40">
        <v>51</v>
      </c>
      <c r="ML84" s="40">
        <v>375</v>
      </c>
      <c r="MM84" s="40">
        <v>455</v>
      </c>
      <c r="MN84" s="40">
        <v>0</v>
      </c>
      <c r="MO84" s="40">
        <v>10</v>
      </c>
      <c r="MP84" s="40">
        <v>90</v>
      </c>
      <c r="MQ84" s="40">
        <v>2</v>
      </c>
      <c r="MR84" s="40">
        <v>1</v>
      </c>
      <c r="MS84" s="40">
        <v>15</v>
      </c>
      <c r="MT84" s="40">
        <v>0</v>
      </c>
      <c r="MU84" s="40">
        <v>118</v>
      </c>
      <c r="MV84" s="40">
        <v>0</v>
      </c>
      <c r="MW84" s="40">
        <v>0</v>
      </c>
      <c r="MX84" s="40">
        <v>3</v>
      </c>
      <c r="MY84" s="40">
        <v>115</v>
      </c>
      <c r="MZ84" s="40">
        <v>118</v>
      </c>
      <c r="NA84" s="40">
        <v>0</v>
      </c>
      <c r="NB84" s="40">
        <v>2</v>
      </c>
      <c r="NC84" s="40">
        <v>16</v>
      </c>
      <c r="ND84" s="40">
        <v>95</v>
      </c>
      <c r="NE84" s="40">
        <v>5</v>
      </c>
      <c r="NF84" s="40">
        <v>118</v>
      </c>
      <c r="NG84" s="40">
        <v>0</v>
      </c>
      <c r="NH84" s="40">
        <v>0</v>
      </c>
      <c r="NI84" s="40">
        <v>21</v>
      </c>
      <c r="NJ84" s="40">
        <v>35</v>
      </c>
      <c r="NK84" s="40">
        <v>62</v>
      </c>
      <c r="NL84" s="40">
        <v>118</v>
      </c>
      <c r="NM84" s="40">
        <v>1</v>
      </c>
      <c r="NN84" s="40">
        <v>27</v>
      </c>
      <c r="NO84" s="40">
        <v>85</v>
      </c>
      <c r="NP84" s="40">
        <v>2</v>
      </c>
      <c r="NQ84" s="40">
        <v>3</v>
      </c>
      <c r="NR84" s="40">
        <v>13</v>
      </c>
      <c r="NS84" s="40">
        <v>4</v>
      </c>
      <c r="NT84" s="40">
        <v>135</v>
      </c>
      <c r="NU84" s="40">
        <v>0</v>
      </c>
      <c r="NV84" s="40">
        <v>4</v>
      </c>
      <c r="NW84" s="40">
        <v>0</v>
      </c>
      <c r="NX84" s="40">
        <v>131</v>
      </c>
      <c r="NY84" s="40">
        <v>135</v>
      </c>
      <c r="NZ84" s="40">
        <v>0</v>
      </c>
      <c r="OA84" s="40">
        <v>4</v>
      </c>
      <c r="OB84" s="40">
        <v>23</v>
      </c>
      <c r="OC84" s="40">
        <v>106</v>
      </c>
      <c r="OD84" s="40">
        <v>2</v>
      </c>
      <c r="OE84" s="40">
        <v>135</v>
      </c>
      <c r="OF84" s="40">
        <v>0</v>
      </c>
      <c r="OG84" s="40">
        <v>1</v>
      </c>
      <c r="OH84" s="40">
        <v>27</v>
      </c>
      <c r="OI84" s="40">
        <v>35</v>
      </c>
      <c r="OJ84" s="40">
        <v>72</v>
      </c>
      <c r="OK84" s="40">
        <v>135</v>
      </c>
      <c r="OL84" s="40">
        <v>0</v>
      </c>
      <c r="OM84" s="40">
        <v>13</v>
      </c>
      <c r="ON84" s="40">
        <v>37</v>
      </c>
      <c r="OO84" s="40">
        <v>3</v>
      </c>
      <c r="OP84" s="40">
        <v>9</v>
      </c>
      <c r="OQ84" s="40">
        <v>9</v>
      </c>
      <c r="OR84" s="40">
        <v>7</v>
      </c>
      <c r="OS84" s="40">
        <v>78</v>
      </c>
      <c r="OT84" s="40">
        <v>1</v>
      </c>
      <c r="OU84" s="40">
        <v>10</v>
      </c>
      <c r="OV84" s="40">
        <v>4</v>
      </c>
      <c r="OW84" s="40">
        <v>63</v>
      </c>
      <c r="OX84" s="40">
        <v>78</v>
      </c>
      <c r="OY84" s="40">
        <v>2</v>
      </c>
      <c r="OZ84" s="40">
        <v>2</v>
      </c>
      <c r="PA84" s="40">
        <v>16</v>
      </c>
      <c r="PB84" s="40">
        <v>58</v>
      </c>
      <c r="PC84" s="40">
        <v>0</v>
      </c>
      <c r="PD84" s="40">
        <v>78</v>
      </c>
      <c r="PE84" s="40">
        <v>0</v>
      </c>
      <c r="PF84" s="40">
        <v>3</v>
      </c>
      <c r="PG84" s="40">
        <v>23</v>
      </c>
      <c r="PH84" s="40">
        <v>20</v>
      </c>
      <c r="PI84" s="40">
        <v>32</v>
      </c>
      <c r="PJ84" s="40">
        <v>78</v>
      </c>
      <c r="PK84" s="40">
        <v>0</v>
      </c>
      <c r="PL84" s="40">
        <v>6</v>
      </c>
      <c r="PM84" s="40">
        <v>4</v>
      </c>
      <c r="PN84" s="40">
        <v>4</v>
      </c>
      <c r="PO84" s="40">
        <v>5</v>
      </c>
      <c r="PP84" s="40">
        <v>6</v>
      </c>
      <c r="PQ84" s="40">
        <v>3</v>
      </c>
      <c r="PR84" s="40">
        <v>28</v>
      </c>
      <c r="PS84" s="40">
        <v>0</v>
      </c>
      <c r="PT84" s="40">
        <v>7</v>
      </c>
      <c r="PU84" s="40">
        <v>6</v>
      </c>
      <c r="PV84" s="40">
        <v>15</v>
      </c>
      <c r="PW84" s="40">
        <v>28</v>
      </c>
      <c r="PX84" s="40">
        <v>0</v>
      </c>
      <c r="PY84" s="40">
        <v>4</v>
      </c>
      <c r="PZ84" s="40">
        <v>5</v>
      </c>
      <c r="QA84" s="40">
        <v>19</v>
      </c>
      <c r="QB84" s="40">
        <v>0</v>
      </c>
      <c r="QC84" s="40">
        <v>28</v>
      </c>
      <c r="QD84" s="40">
        <v>0</v>
      </c>
      <c r="QE84" s="40">
        <v>4</v>
      </c>
      <c r="QF84" s="40">
        <v>8</v>
      </c>
      <c r="QG84" s="40">
        <v>6</v>
      </c>
      <c r="QH84" s="40">
        <v>10</v>
      </c>
      <c r="QI84" s="40">
        <v>28</v>
      </c>
      <c r="QJ84" s="40">
        <v>0</v>
      </c>
      <c r="QK84" s="40">
        <v>9</v>
      </c>
      <c r="QL84" s="40">
        <v>1</v>
      </c>
      <c r="QM84" s="40">
        <v>0</v>
      </c>
      <c r="QN84" s="40">
        <v>9</v>
      </c>
      <c r="QO84" s="40">
        <v>0</v>
      </c>
      <c r="QP84" s="40">
        <v>2</v>
      </c>
      <c r="QQ84" s="40">
        <v>21</v>
      </c>
      <c r="QR84" s="40">
        <v>0</v>
      </c>
      <c r="QS84" s="40">
        <v>4</v>
      </c>
      <c r="QT84" s="40">
        <v>4</v>
      </c>
      <c r="QU84" s="40">
        <v>13</v>
      </c>
      <c r="QV84" s="40">
        <v>21</v>
      </c>
      <c r="QW84" s="40">
        <v>0</v>
      </c>
      <c r="QX84" s="40">
        <v>0</v>
      </c>
      <c r="QY84" s="40">
        <v>3</v>
      </c>
      <c r="QZ84" s="40">
        <v>18</v>
      </c>
      <c r="RA84" s="40">
        <v>0</v>
      </c>
      <c r="RB84" s="40">
        <v>21</v>
      </c>
      <c r="RC84" s="40">
        <v>0</v>
      </c>
      <c r="RD84" s="40">
        <v>0</v>
      </c>
      <c r="RE84" s="40">
        <v>8</v>
      </c>
      <c r="RF84" s="40">
        <v>6</v>
      </c>
      <c r="RG84" s="40">
        <v>7</v>
      </c>
      <c r="RH84" s="40">
        <v>21</v>
      </c>
      <c r="RI84" s="40">
        <v>69</v>
      </c>
      <c r="RJ84" s="40">
        <v>102</v>
      </c>
      <c r="RK84" s="40">
        <v>527</v>
      </c>
      <c r="RL84" s="40">
        <v>23</v>
      </c>
      <c r="RM84" s="40">
        <v>29</v>
      </c>
      <c r="RN84" s="40">
        <v>69</v>
      </c>
      <c r="RO84" s="40">
        <v>16</v>
      </c>
      <c r="RP84" s="40">
        <v>835</v>
      </c>
      <c r="RQ84" s="40">
        <v>1</v>
      </c>
      <c r="RR84" s="40">
        <v>25</v>
      </c>
      <c r="RS84" s="40">
        <v>17</v>
      </c>
      <c r="RT84" s="40">
        <v>792</v>
      </c>
      <c r="RU84" s="40">
        <v>835</v>
      </c>
      <c r="RV84" s="40">
        <v>2</v>
      </c>
      <c r="RW84" s="40">
        <v>13</v>
      </c>
      <c r="RX84" s="40">
        <v>93</v>
      </c>
      <c r="RY84" s="40">
        <v>451</v>
      </c>
      <c r="RZ84" s="40">
        <v>276</v>
      </c>
      <c r="SA84" s="40">
        <v>835</v>
      </c>
      <c r="SB84" s="40">
        <v>0</v>
      </c>
      <c r="SC84" s="40">
        <v>11</v>
      </c>
      <c r="SD84" s="40">
        <v>112</v>
      </c>
      <c r="SE84" s="40">
        <v>154</v>
      </c>
      <c r="SF84" s="40">
        <v>558</v>
      </c>
      <c r="SG84" s="40">
        <v>835</v>
      </c>
      <c r="SH84" s="40">
        <v>4024.1558</v>
      </c>
      <c r="SI84" s="40">
        <v>0</v>
      </c>
      <c r="SJ84" s="40">
        <v>0</v>
      </c>
      <c r="SK84" s="40">
        <v>0</v>
      </c>
      <c r="SL84" s="40">
        <v>5.6269999999999998</v>
      </c>
      <c r="SM84" s="40">
        <v>69.400000000000006</v>
      </c>
      <c r="SN84" s="40">
        <v>0</v>
      </c>
      <c r="SO84" s="40">
        <v>69.400000000000006</v>
      </c>
      <c r="SP84" s="40">
        <v>0.77429999999999888</v>
      </c>
      <c r="SQ84" s="40">
        <v>4.3</v>
      </c>
      <c r="SR84" s="40">
        <v>35.200000000000003</v>
      </c>
      <c r="SS84" s="40">
        <v>39.5</v>
      </c>
      <c r="ST84" s="40">
        <v>0</v>
      </c>
      <c r="SU84" s="40">
        <v>318</v>
      </c>
      <c r="SV84" s="40">
        <v>999</v>
      </c>
      <c r="SW84" s="40">
        <v>1317</v>
      </c>
      <c r="SX84" s="40">
        <v>10894441</v>
      </c>
      <c r="SY84" s="40">
        <v>0</v>
      </c>
      <c r="SZ84" s="40">
        <v>20</v>
      </c>
      <c r="TA84" s="40">
        <v>1190</v>
      </c>
      <c r="TB84" s="40">
        <v>1210</v>
      </c>
      <c r="TC84" s="40">
        <v>541072</v>
      </c>
      <c r="TD84" s="40">
        <v>0.26119999999999999</v>
      </c>
      <c r="TE84" s="40">
        <v>0</v>
      </c>
      <c r="TF84" s="40">
        <v>9.8000000000000004E-2</v>
      </c>
      <c r="TG84" s="40">
        <v>0.255</v>
      </c>
      <c r="TH84" s="40">
        <v>0.64400000000000002</v>
      </c>
      <c r="TI84" s="40">
        <v>0</v>
      </c>
      <c r="TJ84" s="40">
        <v>0</v>
      </c>
      <c r="TK84" s="40">
        <v>3.0000000000000001E-3</v>
      </c>
      <c r="TL84" s="40">
        <v>0</v>
      </c>
      <c r="TM84" s="40">
        <v>1</v>
      </c>
      <c r="TN84" s="40">
        <v>0</v>
      </c>
      <c r="TO84" s="40">
        <v>0</v>
      </c>
      <c r="TP84" s="40">
        <v>0</v>
      </c>
      <c r="TQ84" s="40">
        <v>0</v>
      </c>
      <c r="TR84" s="40">
        <v>0</v>
      </c>
      <c r="TS84" s="40">
        <v>0</v>
      </c>
      <c r="TT84" s="40">
        <v>0</v>
      </c>
      <c r="TU84" s="40">
        <v>0</v>
      </c>
      <c r="TV84" s="40">
        <v>0</v>
      </c>
      <c r="TW84" s="40">
        <v>0</v>
      </c>
      <c r="TX84" s="40">
        <v>0</v>
      </c>
      <c r="TY84" s="40">
        <v>0</v>
      </c>
      <c r="TZ84" s="40">
        <v>0</v>
      </c>
      <c r="UA84" s="40">
        <v>0</v>
      </c>
      <c r="UB84" s="40">
        <v>0</v>
      </c>
      <c r="UC84" s="40">
        <v>0</v>
      </c>
      <c r="UD84" s="40">
        <v>0</v>
      </c>
      <c r="UE84" s="40">
        <v>0</v>
      </c>
      <c r="UF84" s="40">
        <v>1</v>
      </c>
      <c r="UG84" s="40">
        <v>0</v>
      </c>
      <c r="UH84" s="40">
        <v>1</v>
      </c>
      <c r="UI84" s="40">
        <v>209544.64600000001</v>
      </c>
      <c r="UJ84" s="40">
        <v>1474</v>
      </c>
      <c r="UK84" s="40">
        <v>102</v>
      </c>
      <c r="UL84" s="40">
        <v>445</v>
      </c>
      <c r="UM84" s="40">
        <v>0</v>
      </c>
      <c r="UN84" s="40">
        <v>2591</v>
      </c>
      <c r="UO84" s="40">
        <v>0</v>
      </c>
      <c r="UP84" s="40">
        <v>33</v>
      </c>
      <c r="UQ84" s="40">
        <v>278</v>
      </c>
      <c r="UR84" s="40">
        <v>1556</v>
      </c>
      <c r="US84" s="40">
        <v>3698</v>
      </c>
      <c r="UT84" s="40">
        <v>12557</v>
      </c>
      <c r="UU84" s="40">
        <v>18122</v>
      </c>
      <c r="UV84" s="40">
        <v>0</v>
      </c>
      <c r="UW84" s="40">
        <v>71</v>
      </c>
      <c r="UX84" s="40">
        <v>480</v>
      </c>
      <c r="UY84" s="40">
        <v>2363</v>
      </c>
      <c r="UZ84" s="40">
        <v>3413</v>
      </c>
      <c r="VA84" s="40">
        <v>28959</v>
      </c>
      <c r="VB84" s="40">
        <v>35286</v>
      </c>
      <c r="VC84" s="40">
        <v>2905</v>
      </c>
      <c r="VD84" s="40">
        <v>2905</v>
      </c>
      <c r="VE84" s="40">
        <v>8925</v>
      </c>
      <c r="VF84" s="40">
        <v>17076</v>
      </c>
      <c r="VG84" s="40">
        <v>22309</v>
      </c>
      <c r="VH84" s="40">
        <v>142925</v>
      </c>
      <c r="VI84" s="40">
        <v>197045</v>
      </c>
      <c r="VJ84" s="40">
        <v>2905</v>
      </c>
      <c r="VK84" s="40">
        <v>3009</v>
      </c>
      <c r="VL84" s="40">
        <v>9683</v>
      </c>
      <c r="VM84" s="40">
        <v>20995</v>
      </c>
      <c r="VN84" s="40">
        <v>29420</v>
      </c>
      <c r="VO84" s="40">
        <v>184441</v>
      </c>
      <c r="VP84" s="40">
        <v>250453</v>
      </c>
      <c r="VQ84" s="40">
        <v>0</v>
      </c>
      <c r="VR84" s="40">
        <v>1</v>
      </c>
      <c r="VS84" s="40">
        <v>2</v>
      </c>
      <c r="VT84" s="40">
        <v>4</v>
      </c>
      <c r="VU84" s="40">
        <v>3</v>
      </c>
      <c r="VV84" s="40">
        <v>4</v>
      </c>
      <c r="VW84" s="40">
        <v>14</v>
      </c>
      <c r="VX84" s="40">
        <v>0</v>
      </c>
      <c r="VY84" s="40">
        <v>1</v>
      </c>
      <c r="VZ84" s="40">
        <v>3</v>
      </c>
      <c r="WA84" s="40">
        <v>6</v>
      </c>
      <c r="WB84" s="40">
        <v>3</v>
      </c>
      <c r="WC84" s="40">
        <v>4</v>
      </c>
      <c r="WD84" s="40">
        <v>17</v>
      </c>
      <c r="WE84" s="40">
        <v>455</v>
      </c>
      <c r="WF84" s="40">
        <v>116</v>
      </c>
      <c r="WG84" s="40">
        <v>130</v>
      </c>
      <c r="WH84" s="40">
        <v>68</v>
      </c>
      <c r="WI84" s="40">
        <v>22</v>
      </c>
      <c r="WJ84" s="40">
        <v>13</v>
      </c>
      <c r="WK84" s="40">
        <v>804</v>
      </c>
      <c r="WL84" s="40">
        <v>455</v>
      </c>
      <c r="WM84" s="40">
        <v>118</v>
      </c>
      <c r="WN84" s="40">
        <v>135</v>
      </c>
      <c r="WO84" s="40">
        <v>78</v>
      </c>
      <c r="WP84" s="40">
        <v>28</v>
      </c>
      <c r="WQ84" s="40">
        <v>21</v>
      </c>
      <c r="WR84" s="40">
        <v>835</v>
      </c>
      <c r="WS84" s="40">
        <v>0</v>
      </c>
      <c r="WT84" s="40">
        <v>117</v>
      </c>
      <c r="WU84" s="40">
        <v>133.80000000000001</v>
      </c>
      <c r="WV84" s="40">
        <v>130.5</v>
      </c>
      <c r="WW84" s="40">
        <v>189.8</v>
      </c>
      <c r="WX84" s="40">
        <v>110.4</v>
      </c>
      <c r="WY84" s="40">
        <v>0</v>
      </c>
      <c r="WZ84" s="40">
        <v>248</v>
      </c>
      <c r="XA84" s="40">
        <v>94.2</v>
      </c>
      <c r="XB84" s="40">
        <v>158.1</v>
      </c>
      <c r="XC84" s="40">
        <v>175.2</v>
      </c>
      <c r="XD84" s="40">
        <v>254.6</v>
      </c>
      <c r="XE84" s="40">
        <v>0</v>
      </c>
      <c r="XF84" s="40">
        <v>365</v>
      </c>
      <c r="XG84" s="40">
        <v>228</v>
      </c>
      <c r="XH84" s="40">
        <v>288.60000000000002</v>
      </c>
      <c r="XI84" s="40">
        <v>365</v>
      </c>
      <c r="XJ84" s="40">
        <v>365</v>
      </c>
      <c r="XK84" s="40">
        <v>1635.8480542523901</v>
      </c>
      <c r="XL84" s="40">
        <v>159.652428846074</v>
      </c>
      <c r="XM84" s="40">
        <v>594.27778533153798</v>
      </c>
      <c r="XN84" s="40">
        <v>599.10853622802802</v>
      </c>
      <c r="XO84" s="40">
        <v>157.514884064227</v>
      </c>
      <c r="XP84" s="40">
        <v>2646.7048552924398</v>
      </c>
      <c r="XQ84" s="40">
        <v>0.67</v>
      </c>
      <c r="XR84" s="40">
        <v>3136.6099240070698</v>
      </c>
      <c r="XS84" s="40">
        <v>2101.5286490847402</v>
      </c>
      <c r="XT84" s="40">
        <v>2729.6530936860499</v>
      </c>
      <c r="XU84" s="40">
        <v>3234.9118813273399</v>
      </c>
      <c r="XV84" s="40">
        <v>2167.3909604893202</v>
      </c>
      <c r="XW84" s="40">
        <v>563.11</v>
      </c>
      <c r="XX84" s="40">
        <v>1185.0999999999999</v>
      </c>
    </row>
    <row r="85" spans="1:648">
      <c r="A85" s="40" t="str">
        <v>WSH18</v>
      </c>
      <c r="B85" s="45" t="s">
        <v>19</v>
      </c>
      <c r="C85" s="45" t="s">
        <v>7</v>
      </c>
      <c r="D85" s="45">
        <v>1</v>
      </c>
      <c r="E85" s="40">
        <v>4.915</v>
      </c>
      <c r="F85" s="40">
        <v>0</v>
      </c>
      <c r="G85" s="40">
        <v>1.579</v>
      </c>
      <c r="H85" s="40">
        <v>0</v>
      </c>
      <c r="I85" s="40">
        <v>26</v>
      </c>
      <c r="J85" s="40">
        <v>0</v>
      </c>
      <c r="K85" s="40">
        <v>26.21</v>
      </c>
      <c r="L85" s="40">
        <v>10.811999999999999</v>
      </c>
      <c r="M85" s="40">
        <v>11.484</v>
      </c>
      <c r="N85" s="40">
        <v>20.477</v>
      </c>
      <c r="O85" s="40">
        <v>-0.60499999999999998</v>
      </c>
      <c r="P85" s="40">
        <v>3.427</v>
      </c>
      <c r="Q85" s="40">
        <v>0</v>
      </c>
      <c r="R85" s="40">
        <v>0</v>
      </c>
      <c r="S85" s="40">
        <v>0</v>
      </c>
      <c r="T85" s="40">
        <v>30.295000000000002</v>
      </c>
      <c r="U85" s="40">
        <v>0</v>
      </c>
      <c r="V85" s="40">
        <v>50.399000000000001</v>
      </c>
      <c r="W85" s="40">
        <v>0</v>
      </c>
      <c r="X85" s="40">
        <v>0</v>
      </c>
      <c r="Y85" s="40">
        <v>0</v>
      </c>
      <c r="Z85" s="40">
        <v>0</v>
      </c>
      <c r="AA85" s="40">
        <v>0</v>
      </c>
      <c r="AB85" s="40">
        <v>0</v>
      </c>
      <c r="AC85" s="40">
        <v>4.78</v>
      </c>
      <c r="AD85" s="40">
        <v>0</v>
      </c>
      <c r="AE85" s="40">
        <v>4.7E-2</v>
      </c>
      <c r="AF85" s="40">
        <v>1.1220000000000001</v>
      </c>
      <c r="AG85" s="40">
        <v>-2.6629999999999998</v>
      </c>
      <c r="AH85" s="40">
        <v>0</v>
      </c>
      <c r="AI85" s="40">
        <v>0</v>
      </c>
      <c r="AJ85" s="40">
        <v>0</v>
      </c>
      <c r="AK85" s="40">
        <v>0</v>
      </c>
      <c r="AL85" s="40">
        <v>10.428000000000001</v>
      </c>
      <c r="AM85" s="40">
        <v>0</v>
      </c>
      <c r="AN85" s="40">
        <v>33.966999999999999</v>
      </c>
      <c r="AO85" s="40">
        <v>0</v>
      </c>
      <c r="AP85" s="40">
        <v>0</v>
      </c>
      <c r="AQ85" s="40">
        <v>0</v>
      </c>
      <c r="AR85" s="40">
        <v>0</v>
      </c>
      <c r="AS85" s="40">
        <v>0</v>
      </c>
      <c r="AT85" s="40">
        <v>0</v>
      </c>
      <c r="AU85" s="40">
        <v>4.6669999999999998</v>
      </c>
      <c r="AV85" s="40">
        <v>0</v>
      </c>
      <c r="AW85" s="40">
        <v>0.496</v>
      </c>
      <c r="AX85" s="40">
        <v>26.513999999999999</v>
      </c>
      <c r="AY85" s="40">
        <v>-3.2679999999999998</v>
      </c>
      <c r="AZ85" s="40">
        <v>5.0060000000000002</v>
      </c>
      <c r="BA85" s="40">
        <v>0</v>
      </c>
      <c r="BB85" s="40">
        <v>26</v>
      </c>
      <c r="BC85" s="40">
        <v>0</v>
      </c>
      <c r="BD85" s="40">
        <v>76.38</v>
      </c>
      <c r="BE85" s="40">
        <v>10.811999999999999</v>
      </c>
      <c r="BF85" s="40">
        <v>96.393000000000001</v>
      </c>
      <c r="BG85" s="40">
        <v>1.7529999999999999</v>
      </c>
      <c r="BH85" s="40">
        <v>0</v>
      </c>
      <c r="BI85" s="40">
        <v>0</v>
      </c>
      <c r="BJ85" s="40">
        <v>5.6779999999999999</v>
      </c>
      <c r="BK85" s="40">
        <v>0</v>
      </c>
      <c r="BL85" s="40">
        <v>5.8289999999999997</v>
      </c>
      <c r="BM85" s="40">
        <v>0</v>
      </c>
      <c r="BN85" s="40">
        <v>0</v>
      </c>
      <c r="BO85" s="40">
        <v>5.8289999999999997</v>
      </c>
      <c r="BP85" s="40">
        <v>5.6779999999999999</v>
      </c>
      <c r="BQ85" s="40">
        <v>0</v>
      </c>
      <c r="BR85" s="40">
        <v>2.8000000000000001E-2</v>
      </c>
      <c r="BS85" s="40">
        <v>0</v>
      </c>
      <c r="BT85" s="40">
        <v>0</v>
      </c>
      <c r="BU85" s="40">
        <v>2.8000000000000001E-2</v>
      </c>
      <c r="BV85" s="40">
        <v>0</v>
      </c>
      <c r="BW85" s="40">
        <v>0</v>
      </c>
      <c r="BX85" s="40">
        <v>3.6999999999999998E-2</v>
      </c>
      <c r="BY85" s="40">
        <v>3.6999999999999998E-2</v>
      </c>
      <c r="BZ85" s="40"/>
      <c r="CA85" s="40"/>
      <c r="CB85" s="40"/>
      <c r="CC85" s="40"/>
      <c r="CD85" s="40"/>
      <c r="CE85" s="40">
        <v>2.4</v>
      </c>
      <c r="CF85" s="40">
        <v>-0.19500000000000001</v>
      </c>
      <c r="CG85" s="40">
        <v>1.35</v>
      </c>
      <c r="CH85" s="40">
        <v>6.0000000000000001E-3</v>
      </c>
      <c r="CI85" s="40">
        <v>0</v>
      </c>
      <c r="CJ85" s="40">
        <v>0.35</v>
      </c>
      <c r="CK85" s="40">
        <v>1.081</v>
      </c>
      <c r="CL85" s="40">
        <v>6.2E-2</v>
      </c>
      <c r="CM85" s="40">
        <v>4.8310000000000004</v>
      </c>
      <c r="CN85" s="40">
        <v>0.223</v>
      </c>
      <c r="CO85" s="40">
        <v>6.133</v>
      </c>
      <c r="CP85" s="40">
        <v>8.1809999999999992</v>
      </c>
      <c r="CQ85" s="40"/>
      <c r="CR85" s="40"/>
      <c r="CS85" s="40">
        <v>128.00814598237301</v>
      </c>
      <c r="CT85" s="40">
        <v>4.3999999999999997E-2</v>
      </c>
      <c r="CU85" s="40">
        <v>3.0590915967776202</v>
      </c>
      <c r="CV85" s="40">
        <v>148.281145982373</v>
      </c>
      <c r="CW85" s="40">
        <v>8.1809999999999992</v>
      </c>
      <c r="CX85" s="40">
        <v>3.0590915967776202</v>
      </c>
      <c r="CY85" s="40">
        <v>0</v>
      </c>
      <c r="CZ85" s="40">
        <v>0</v>
      </c>
      <c r="DA85" s="40">
        <v>0</v>
      </c>
      <c r="DB85" s="40">
        <v>0</v>
      </c>
      <c r="DC85" s="40">
        <v>0.223</v>
      </c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>
        <v>2.2144119846439402E-2</v>
      </c>
      <c r="DO85" s="40">
        <v>8.1389999999999993</v>
      </c>
      <c r="DP85" s="40">
        <v>0.36</v>
      </c>
      <c r="DQ85" s="40">
        <v>723.81299999999999</v>
      </c>
      <c r="DR85" s="40">
        <v>587.53499999999997</v>
      </c>
      <c r="DS85" s="40">
        <v>1311.348</v>
      </c>
      <c r="DT85" s="40">
        <v>7.3170000000000002</v>
      </c>
      <c r="DU85" s="40">
        <v>65.545000000000002</v>
      </c>
      <c r="DV85" s="40">
        <v>72.861999999999995</v>
      </c>
      <c r="DW85" s="40">
        <v>65.698999999999998</v>
      </c>
      <c r="DX85" s="40">
        <v>1449.9090000000001</v>
      </c>
      <c r="DY85" s="40">
        <v>3099.0439999999999</v>
      </c>
      <c r="DZ85" s="40">
        <v>158.34100000000001</v>
      </c>
      <c r="EA85" s="40">
        <v>60625</v>
      </c>
      <c r="EB85" s="40">
        <v>2402</v>
      </c>
      <c r="EC85" s="40">
        <v>22612</v>
      </c>
      <c r="ED85" s="40">
        <v>635</v>
      </c>
      <c r="EE85" s="40">
        <v>77</v>
      </c>
      <c r="EF85" s="40">
        <v>2003</v>
      </c>
      <c r="EG85" s="40">
        <v>516</v>
      </c>
      <c r="EH85" s="40">
        <v>276</v>
      </c>
      <c r="EI85" s="40">
        <v>1599</v>
      </c>
      <c r="EJ85" s="40">
        <v>10963.21</v>
      </c>
      <c r="EK85" s="40">
        <v>551701.48</v>
      </c>
      <c r="EL85" s="40">
        <v>18</v>
      </c>
      <c r="EM85" s="40">
        <v>1</v>
      </c>
      <c r="EN85" s="40">
        <v>5360</v>
      </c>
      <c r="EO85" s="40">
        <v>3371</v>
      </c>
      <c r="EP85" s="40">
        <v>8727</v>
      </c>
      <c r="EQ85" s="40">
        <v>1273</v>
      </c>
      <c r="ER85" s="40">
        <v>354</v>
      </c>
      <c r="ES85" s="40">
        <v>19085</v>
      </c>
      <c r="ET85" s="40">
        <v>17175</v>
      </c>
      <c r="EU85" s="40">
        <v>158.86406088910999</v>
      </c>
      <c r="EV85" s="40">
        <v>259.68129304948201</v>
      </c>
      <c r="EW85" s="40">
        <v>2037.01320462375</v>
      </c>
      <c r="EX85" s="40">
        <v>102.950316816701</v>
      </c>
      <c r="EY85" s="40">
        <v>41.468469937672801</v>
      </c>
      <c r="EZ85" s="40">
        <v>222.845590493174</v>
      </c>
      <c r="FA85" s="40">
        <v>0</v>
      </c>
      <c r="FB85" s="40">
        <v>2822.8229358098902</v>
      </c>
      <c r="FC85" s="40">
        <v>0</v>
      </c>
      <c r="FD85" s="40">
        <v>0</v>
      </c>
      <c r="FE85" s="40">
        <v>0</v>
      </c>
      <c r="FF85" s="40">
        <v>2822.8229358098902</v>
      </c>
      <c r="FG85" s="40">
        <v>2822.8229358098902</v>
      </c>
      <c r="FH85" s="40">
        <v>0</v>
      </c>
      <c r="FI85" s="40">
        <v>3.3328563504753999</v>
      </c>
      <c r="FJ85" s="40">
        <v>249.82188755827099</v>
      </c>
      <c r="FK85" s="40">
        <v>1456.5132376563099</v>
      </c>
      <c r="FL85" s="40">
        <v>1113.1549542448399</v>
      </c>
      <c r="FM85" s="40">
        <v>2822.8229358098902</v>
      </c>
      <c r="FN85" s="40">
        <v>0</v>
      </c>
      <c r="FO85" s="40">
        <v>14.6611029116581</v>
      </c>
      <c r="FP85" s="40">
        <v>203.569539583481</v>
      </c>
      <c r="FQ85" s="40">
        <v>463.00700662409099</v>
      </c>
      <c r="FR85" s="40">
        <v>2141.5852866906598</v>
      </c>
      <c r="FS85" s="40">
        <v>2822.8229358098902</v>
      </c>
      <c r="FT85" s="40">
        <v>28.1932012924314</v>
      </c>
      <c r="FU85" s="40">
        <v>352.23777313478001</v>
      </c>
      <c r="FV85" s="40">
        <v>2097.65342952439</v>
      </c>
      <c r="FW85" s="40">
        <v>83.703983289009798</v>
      </c>
      <c r="FX85" s="40">
        <v>74.389456618583694</v>
      </c>
      <c r="FY85" s="40">
        <v>323.55871667579697</v>
      </c>
      <c r="FZ85" s="40">
        <v>0</v>
      </c>
      <c r="GA85" s="40">
        <v>2959.7365605349901</v>
      </c>
      <c r="GB85" s="40">
        <v>0</v>
      </c>
      <c r="GC85" s="40">
        <v>0</v>
      </c>
      <c r="GD85" s="40">
        <v>64.657032429010101</v>
      </c>
      <c r="GE85" s="40">
        <v>2895.07952810598</v>
      </c>
      <c r="GF85" s="40">
        <v>2959.7365605349901</v>
      </c>
      <c r="GG85" s="40">
        <v>0</v>
      </c>
      <c r="GH85" s="40">
        <v>16.796106351062999</v>
      </c>
      <c r="GI85" s="40">
        <v>362.92319818777702</v>
      </c>
      <c r="GJ85" s="40">
        <v>2441.7527121779499</v>
      </c>
      <c r="GK85" s="40">
        <v>138.26454381819801</v>
      </c>
      <c r="GL85" s="40">
        <v>2959.7365605349901</v>
      </c>
      <c r="GM85" s="40">
        <v>0</v>
      </c>
      <c r="GN85" s="40">
        <v>0</v>
      </c>
      <c r="GO85" s="40">
        <v>481.34067387077903</v>
      </c>
      <c r="GP85" s="40">
        <v>764.62349943523895</v>
      </c>
      <c r="GQ85" s="40">
        <v>1713.77238722897</v>
      </c>
      <c r="GR85" s="40">
        <v>2959.7365605349901</v>
      </c>
      <c r="GS85" s="40">
        <v>0</v>
      </c>
      <c r="GT85" s="40">
        <v>1781.19965146307</v>
      </c>
      <c r="GU85" s="40">
        <v>5266.5663443004496</v>
      </c>
      <c r="GV85" s="40">
        <v>159.16689207258199</v>
      </c>
      <c r="GW85" s="40">
        <v>459.95734273435198</v>
      </c>
      <c r="GX85" s="40">
        <v>1078.0558559907499</v>
      </c>
      <c r="GY85" s="40">
        <v>567.43121960693702</v>
      </c>
      <c r="GZ85" s="40">
        <v>9312.3773061681495</v>
      </c>
      <c r="HA85" s="40">
        <v>135.65801952945</v>
      </c>
      <c r="HB85" s="40">
        <v>353.73061090561998</v>
      </c>
      <c r="HC85" s="40">
        <v>0</v>
      </c>
      <c r="HD85" s="40">
        <v>8822.9886757330805</v>
      </c>
      <c r="HE85" s="40">
        <v>9312.3773061681495</v>
      </c>
      <c r="HF85" s="40">
        <v>0</v>
      </c>
      <c r="HG85" s="40">
        <v>191.53616586003301</v>
      </c>
      <c r="HH85" s="40">
        <v>1474.1921408772801</v>
      </c>
      <c r="HI85" s="40">
        <v>7596.0288297492398</v>
      </c>
      <c r="HJ85" s="40">
        <v>50.620169681599897</v>
      </c>
      <c r="HK85" s="40">
        <v>9312.3773061681495</v>
      </c>
      <c r="HL85" s="40">
        <v>0</v>
      </c>
      <c r="HM85" s="40">
        <v>81.158444002360397</v>
      </c>
      <c r="HN85" s="40">
        <v>1772.6996037844699</v>
      </c>
      <c r="HO85" s="40">
        <v>2475.8572492038402</v>
      </c>
      <c r="HP85" s="40">
        <v>4982.6620091774703</v>
      </c>
      <c r="HQ85" s="40">
        <v>9312.3773061681495</v>
      </c>
      <c r="HR85" s="40">
        <v>0</v>
      </c>
      <c r="HS85" s="40">
        <v>3380.6570334785001</v>
      </c>
      <c r="HT85" s="40">
        <v>8964.0885543040204</v>
      </c>
      <c r="HU85" s="40">
        <v>773.58395638491299</v>
      </c>
      <c r="HV85" s="40">
        <v>2961.0932448993999</v>
      </c>
      <c r="HW85" s="40">
        <v>2363.5801938302102</v>
      </c>
      <c r="HX85" s="40">
        <v>2411.6964428517999</v>
      </c>
      <c r="HY85" s="40">
        <v>20854.6994257488</v>
      </c>
      <c r="HZ85" s="40">
        <v>0</v>
      </c>
      <c r="IA85" s="40">
        <v>3019.4851724063801</v>
      </c>
      <c r="IB85" s="40">
        <v>952.40399727443798</v>
      </c>
      <c r="IC85" s="40">
        <v>16882.810256068002</v>
      </c>
      <c r="ID85" s="40">
        <v>20854.6994257488</v>
      </c>
      <c r="IE85" s="40">
        <v>753.04049599234099</v>
      </c>
      <c r="IF85" s="40">
        <v>786.96966552696699</v>
      </c>
      <c r="IG85" s="40">
        <v>3953.38874944182</v>
      </c>
      <c r="IH85" s="40">
        <v>15361.300514787699</v>
      </c>
      <c r="II85" s="40">
        <v>0</v>
      </c>
      <c r="IJ85" s="40">
        <v>20854.6994257488</v>
      </c>
      <c r="IK85" s="40">
        <v>0</v>
      </c>
      <c r="IL85" s="40">
        <v>936.95290297527799</v>
      </c>
      <c r="IM85" s="40">
        <v>5599.5109680261603</v>
      </c>
      <c r="IN85" s="40">
        <v>4619.8760204121099</v>
      </c>
      <c r="IO85" s="40">
        <v>9698.3595343352899</v>
      </c>
      <c r="IP85" s="40">
        <v>20854.6994257488</v>
      </c>
      <c r="IQ85" s="40">
        <v>0</v>
      </c>
      <c r="IR85" s="40">
        <v>5824.5755703999503</v>
      </c>
      <c r="IS85" s="40">
        <v>3857.42135168612</v>
      </c>
      <c r="IT85" s="40">
        <v>4680.9512117940003</v>
      </c>
      <c r="IU85" s="40">
        <v>4736.0062496852697</v>
      </c>
      <c r="IV85" s="40">
        <v>5617.2945255158602</v>
      </c>
      <c r="IW85" s="40">
        <v>1549.0063283181501</v>
      </c>
      <c r="IX85" s="40">
        <v>26265.255237399298</v>
      </c>
      <c r="IY85" s="40">
        <v>0</v>
      </c>
      <c r="IZ85" s="40">
        <v>7147.0134775280603</v>
      </c>
      <c r="JA85" s="40">
        <v>6823.5448367705703</v>
      </c>
      <c r="JB85" s="40">
        <v>12294.696923100701</v>
      </c>
      <c r="JC85" s="40">
        <v>26265.255237399298</v>
      </c>
      <c r="JD85" s="40">
        <v>0</v>
      </c>
      <c r="JE85" s="40">
        <v>4027.67887614447</v>
      </c>
      <c r="JF85" s="40">
        <v>4124.2973318885697</v>
      </c>
      <c r="JG85" s="40">
        <v>18113.279029366298</v>
      </c>
      <c r="JH85" s="40">
        <v>0</v>
      </c>
      <c r="JI85" s="40">
        <v>26265.255237399298</v>
      </c>
      <c r="JJ85" s="40">
        <v>0</v>
      </c>
      <c r="JK85" s="40">
        <v>4027.67887614447</v>
      </c>
      <c r="JL85" s="40">
        <v>6807.2331189915703</v>
      </c>
      <c r="JM85" s="40">
        <v>5862.9448360254601</v>
      </c>
      <c r="JN85" s="40">
        <v>9567.3984062378404</v>
      </c>
      <c r="JO85" s="40">
        <v>26265.255237399298</v>
      </c>
      <c r="JP85" s="40">
        <v>0</v>
      </c>
      <c r="JQ85" s="40">
        <v>119236.497208655</v>
      </c>
      <c r="JR85" s="40">
        <v>4366.3839002745699</v>
      </c>
      <c r="JS85" s="40">
        <v>0</v>
      </c>
      <c r="JT85" s="40">
        <v>47608.795229285897</v>
      </c>
      <c r="JU85" s="40">
        <v>0</v>
      </c>
      <c r="JV85" s="40">
        <v>12089.904438547501</v>
      </c>
      <c r="JW85" s="40">
        <v>183301.58077676201</v>
      </c>
      <c r="JX85" s="40">
        <v>0</v>
      </c>
      <c r="JY85" s="40">
        <v>21423.862091417999</v>
      </c>
      <c r="JZ85" s="40">
        <v>13298.7513197156</v>
      </c>
      <c r="KA85" s="40">
        <v>148578.96736562901</v>
      </c>
      <c r="KB85" s="40">
        <v>183301.58077676201</v>
      </c>
      <c r="KC85" s="40">
        <v>0</v>
      </c>
      <c r="KD85" s="40">
        <v>0</v>
      </c>
      <c r="KE85" s="40">
        <v>26897.2376151192</v>
      </c>
      <c r="KF85" s="40">
        <v>156404.34316164299</v>
      </c>
      <c r="KG85" s="40">
        <v>0</v>
      </c>
      <c r="KH85" s="40">
        <v>183301.58077676201</v>
      </c>
      <c r="KI85" s="40">
        <v>0</v>
      </c>
      <c r="KJ85" s="40">
        <v>0</v>
      </c>
      <c r="KK85" s="40">
        <v>41650.607706357398</v>
      </c>
      <c r="KL85" s="40">
        <v>92291.597106633897</v>
      </c>
      <c r="KM85" s="40">
        <v>49359.375963771199</v>
      </c>
      <c r="KN85" s="40">
        <v>183301.58077676201</v>
      </c>
      <c r="KO85" s="40">
        <v>187.05726218154101</v>
      </c>
      <c r="KP85" s="40">
        <v>130834.84853018</v>
      </c>
      <c r="KQ85" s="40">
        <v>26589.126784713299</v>
      </c>
      <c r="KR85" s="40">
        <v>5800.3563603572002</v>
      </c>
      <c r="KS85" s="40">
        <v>55881.709993161203</v>
      </c>
      <c r="KT85" s="40">
        <v>9605.3348825057892</v>
      </c>
      <c r="KU85" s="40">
        <v>16618.038429324399</v>
      </c>
      <c r="KV85" s="40">
        <v>245516.472242424</v>
      </c>
      <c r="KW85" s="40">
        <v>135.65801952945</v>
      </c>
      <c r="KX85" s="40">
        <v>31944.0913522581</v>
      </c>
      <c r="KY85" s="40">
        <v>21139.357186189602</v>
      </c>
      <c r="KZ85" s="40">
        <v>192297.365684447</v>
      </c>
      <c r="LA85" s="40">
        <v>245516.472242424</v>
      </c>
      <c r="LB85" s="40">
        <v>753.04049599234099</v>
      </c>
      <c r="LC85" s="40">
        <v>5026.3136702330103</v>
      </c>
      <c r="LD85" s="40">
        <v>37061.860923072898</v>
      </c>
      <c r="LE85" s="40">
        <v>201373.21748538001</v>
      </c>
      <c r="LF85" s="40">
        <v>1302.0396677446399</v>
      </c>
      <c r="LG85" s="40">
        <v>245516.47224242301</v>
      </c>
      <c r="LH85" s="40">
        <v>0</v>
      </c>
      <c r="LI85" s="40">
        <v>5060.4513260337699</v>
      </c>
      <c r="LJ85" s="40">
        <v>56514.9616106139</v>
      </c>
      <c r="LK85" s="40">
        <v>106477.90571833499</v>
      </c>
      <c r="LL85" s="40">
        <v>77463.153587441397</v>
      </c>
      <c r="LM85" s="40">
        <v>245516.472242424</v>
      </c>
      <c r="LN85" s="40">
        <v>18167</v>
      </c>
      <c r="LO85" s="40">
        <v>68</v>
      </c>
      <c r="LP85" s="40">
        <v>38</v>
      </c>
      <c r="LQ85" s="40">
        <v>312</v>
      </c>
      <c r="LR85" s="40">
        <v>11</v>
      </c>
      <c r="LS85" s="40">
        <v>2</v>
      </c>
      <c r="LT85" s="40">
        <v>27</v>
      </c>
      <c r="LU85" s="40">
        <v>0</v>
      </c>
      <c r="LV85" s="40">
        <v>458</v>
      </c>
      <c r="LW85" s="40">
        <v>0</v>
      </c>
      <c r="LX85" s="40">
        <v>0</v>
      </c>
      <c r="LY85" s="40">
        <v>0</v>
      </c>
      <c r="LZ85" s="40">
        <v>458</v>
      </c>
      <c r="MA85" s="40">
        <v>458</v>
      </c>
      <c r="MB85" s="40">
        <v>0</v>
      </c>
      <c r="MC85" s="40">
        <v>2</v>
      </c>
      <c r="MD85" s="40">
        <v>29</v>
      </c>
      <c r="ME85" s="40">
        <v>157</v>
      </c>
      <c r="MF85" s="40">
        <v>270</v>
      </c>
      <c r="MG85" s="40">
        <v>458</v>
      </c>
      <c r="MH85" s="40">
        <v>0</v>
      </c>
      <c r="MI85" s="40">
        <v>3</v>
      </c>
      <c r="MJ85" s="40">
        <v>26</v>
      </c>
      <c r="MK85" s="40">
        <v>51</v>
      </c>
      <c r="ML85" s="40">
        <v>378</v>
      </c>
      <c r="MM85" s="40">
        <v>458</v>
      </c>
      <c r="MN85" s="40">
        <v>1</v>
      </c>
      <c r="MO85" s="40">
        <v>10</v>
      </c>
      <c r="MP85" s="40">
        <v>86</v>
      </c>
      <c r="MQ85" s="40">
        <v>3</v>
      </c>
      <c r="MR85" s="40">
        <v>1</v>
      </c>
      <c r="MS85" s="40">
        <v>15</v>
      </c>
      <c r="MT85" s="40">
        <v>0</v>
      </c>
      <c r="MU85" s="40">
        <v>116</v>
      </c>
      <c r="MV85" s="40">
        <v>0</v>
      </c>
      <c r="MW85" s="40">
        <v>0</v>
      </c>
      <c r="MX85" s="40">
        <v>3</v>
      </c>
      <c r="MY85" s="40">
        <v>113</v>
      </c>
      <c r="MZ85" s="40">
        <v>116</v>
      </c>
      <c r="NA85" s="40">
        <v>0</v>
      </c>
      <c r="NB85" s="40">
        <v>1</v>
      </c>
      <c r="NC85" s="40">
        <v>17</v>
      </c>
      <c r="ND85" s="40">
        <v>92</v>
      </c>
      <c r="NE85" s="40">
        <v>6</v>
      </c>
      <c r="NF85" s="40">
        <v>116</v>
      </c>
      <c r="NG85" s="40">
        <v>0</v>
      </c>
      <c r="NH85" s="40">
        <v>0</v>
      </c>
      <c r="NI85" s="40">
        <v>22</v>
      </c>
      <c r="NJ85" s="40">
        <v>35</v>
      </c>
      <c r="NK85" s="40">
        <v>59</v>
      </c>
      <c r="NL85" s="40">
        <v>116</v>
      </c>
      <c r="NM85" s="40">
        <v>0</v>
      </c>
      <c r="NN85" s="40">
        <v>25</v>
      </c>
      <c r="NO85" s="40">
        <v>84</v>
      </c>
      <c r="NP85" s="40">
        <v>2</v>
      </c>
      <c r="NQ85" s="40">
        <v>4</v>
      </c>
      <c r="NR85" s="40">
        <v>13</v>
      </c>
      <c r="NS85" s="40">
        <v>4</v>
      </c>
      <c r="NT85" s="40">
        <v>132</v>
      </c>
      <c r="NU85" s="40">
        <v>1</v>
      </c>
      <c r="NV85" s="40">
        <v>4</v>
      </c>
      <c r="NW85" s="40">
        <v>0</v>
      </c>
      <c r="NX85" s="40">
        <v>127</v>
      </c>
      <c r="NY85" s="40">
        <v>132</v>
      </c>
      <c r="NZ85" s="40">
        <v>0</v>
      </c>
      <c r="OA85" s="40">
        <v>3</v>
      </c>
      <c r="OB85" s="40">
        <v>22</v>
      </c>
      <c r="OC85" s="40">
        <v>106</v>
      </c>
      <c r="OD85" s="40">
        <v>1</v>
      </c>
      <c r="OE85" s="40">
        <v>132</v>
      </c>
      <c r="OF85" s="40">
        <v>0</v>
      </c>
      <c r="OG85" s="40">
        <v>1</v>
      </c>
      <c r="OH85" s="40">
        <v>25</v>
      </c>
      <c r="OI85" s="40">
        <v>36</v>
      </c>
      <c r="OJ85" s="40">
        <v>70</v>
      </c>
      <c r="OK85" s="40">
        <v>132</v>
      </c>
      <c r="OL85" s="40">
        <v>0</v>
      </c>
      <c r="OM85" s="40">
        <v>14</v>
      </c>
      <c r="ON85" s="40">
        <v>39</v>
      </c>
      <c r="OO85" s="40">
        <v>3</v>
      </c>
      <c r="OP85" s="40">
        <v>8</v>
      </c>
      <c r="OQ85" s="40">
        <v>9</v>
      </c>
      <c r="OR85" s="40">
        <v>7</v>
      </c>
      <c r="OS85" s="40">
        <v>80</v>
      </c>
      <c r="OT85" s="40">
        <v>0</v>
      </c>
      <c r="OU85" s="40">
        <v>10</v>
      </c>
      <c r="OV85" s="40">
        <v>4</v>
      </c>
      <c r="OW85" s="40">
        <v>66</v>
      </c>
      <c r="OX85" s="40">
        <v>80</v>
      </c>
      <c r="OY85" s="40">
        <v>2</v>
      </c>
      <c r="OZ85" s="40">
        <v>4</v>
      </c>
      <c r="PA85" s="40">
        <v>16</v>
      </c>
      <c r="PB85" s="40">
        <v>58</v>
      </c>
      <c r="PC85" s="40">
        <v>0</v>
      </c>
      <c r="PD85" s="40">
        <v>80</v>
      </c>
      <c r="PE85" s="40">
        <v>0</v>
      </c>
      <c r="PF85" s="40">
        <v>3</v>
      </c>
      <c r="PG85" s="40">
        <v>24</v>
      </c>
      <c r="PH85" s="40">
        <v>19</v>
      </c>
      <c r="PI85" s="40">
        <v>34</v>
      </c>
      <c r="PJ85" s="40">
        <v>80</v>
      </c>
      <c r="PK85" s="40">
        <v>0</v>
      </c>
      <c r="PL85" s="40">
        <v>6</v>
      </c>
      <c r="PM85" s="40">
        <v>4</v>
      </c>
      <c r="PN85" s="40">
        <v>4</v>
      </c>
      <c r="PO85" s="40">
        <v>4</v>
      </c>
      <c r="PP85" s="40">
        <v>6</v>
      </c>
      <c r="PQ85" s="40">
        <v>2</v>
      </c>
      <c r="PR85" s="40">
        <v>26</v>
      </c>
      <c r="PS85" s="40">
        <v>0</v>
      </c>
      <c r="PT85" s="40">
        <v>7</v>
      </c>
      <c r="PU85" s="40">
        <v>7</v>
      </c>
      <c r="PV85" s="40">
        <v>12</v>
      </c>
      <c r="PW85" s="40">
        <v>26</v>
      </c>
      <c r="PX85" s="40">
        <v>0</v>
      </c>
      <c r="PY85" s="40">
        <v>4</v>
      </c>
      <c r="PZ85" s="40">
        <v>4</v>
      </c>
      <c r="QA85" s="40">
        <v>18</v>
      </c>
      <c r="QB85" s="40">
        <v>0</v>
      </c>
      <c r="QC85" s="40">
        <v>26</v>
      </c>
      <c r="QD85" s="40">
        <v>0</v>
      </c>
      <c r="QE85" s="40">
        <v>4</v>
      </c>
      <c r="QF85" s="40">
        <v>7</v>
      </c>
      <c r="QG85" s="40">
        <v>6</v>
      </c>
      <c r="QH85" s="40">
        <v>9</v>
      </c>
      <c r="QI85" s="40">
        <v>26</v>
      </c>
      <c r="QJ85" s="40">
        <v>0</v>
      </c>
      <c r="QK85" s="40">
        <v>9</v>
      </c>
      <c r="QL85" s="40">
        <v>1</v>
      </c>
      <c r="QM85" s="40">
        <v>0</v>
      </c>
      <c r="QN85" s="40">
        <v>10</v>
      </c>
      <c r="QO85" s="40">
        <v>0</v>
      </c>
      <c r="QP85" s="40">
        <v>3</v>
      </c>
      <c r="QQ85" s="40">
        <v>23</v>
      </c>
      <c r="QR85" s="40">
        <v>0</v>
      </c>
      <c r="QS85" s="40">
        <v>4</v>
      </c>
      <c r="QT85" s="40">
        <v>4</v>
      </c>
      <c r="QU85" s="40">
        <v>15</v>
      </c>
      <c r="QV85" s="40">
        <v>23</v>
      </c>
      <c r="QW85" s="40">
        <v>0</v>
      </c>
      <c r="QX85" s="40">
        <v>0</v>
      </c>
      <c r="QY85" s="40">
        <v>4</v>
      </c>
      <c r="QZ85" s="40">
        <v>19</v>
      </c>
      <c r="RA85" s="40">
        <v>0</v>
      </c>
      <c r="RB85" s="40">
        <v>23</v>
      </c>
      <c r="RC85" s="40">
        <v>0</v>
      </c>
      <c r="RD85" s="40">
        <v>0</v>
      </c>
      <c r="RE85" s="40">
        <v>9</v>
      </c>
      <c r="RF85" s="40">
        <v>6</v>
      </c>
      <c r="RG85" s="40">
        <v>8</v>
      </c>
      <c r="RH85" s="40">
        <v>23</v>
      </c>
      <c r="RI85" s="40">
        <v>69</v>
      </c>
      <c r="RJ85" s="40">
        <v>102</v>
      </c>
      <c r="RK85" s="40">
        <v>526</v>
      </c>
      <c r="RL85" s="40">
        <v>23</v>
      </c>
      <c r="RM85" s="40">
        <v>29</v>
      </c>
      <c r="RN85" s="40">
        <v>70</v>
      </c>
      <c r="RO85" s="40">
        <v>16</v>
      </c>
      <c r="RP85" s="40">
        <v>835</v>
      </c>
      <c r="RQ85" s="40">
        <v>1</v>
      </c>
      <c r="RR85" s="40">
        <v>25</v>
      </c>
      <c r="RS85" s="40">
        <v>18</v>
      </c>
      <c r="RT85" s="40">
        <v>791</v>
      </c>
      <c r="RU85" s="40">
        <v>835</v>
      </c>
      <c r="RV85" s="40">
        <v>2</v>
      </c>
      <c r="RW85" s="40">
        <v>14</v>
      </c>
      <c r="RX85" s="40">
        <v>92</v>
      </c>
      <c r="RY85" s="40">
        <v>450</v>
      </c>
      <c r="RZ85" s="40">
        <v>277</v>
      </c>
      <c r="SA85" s="40">
        <v>835</v>
      </c>
      <c r="SB85" s="40">
        <v>0</v>
      </c>
      <c r="SC85" s="40">
        <v>11</v>
      </c>
      <c r="SD85" s="40">
        <v>113</v>
      </c>
      <c r="SE85" s="40">
        <v>153</v>
      </c>
      <c r="SF85" s="40">
        <v>558</v>
      </c>
      <c r="SG85" s="40">
        <v>835</v>
      </c>
      <c r="SH85" s="40">
        <v>3941.6030000000001</v>
      </c>
      <c r="SI85" s="40">
        <v>0</v>
      </c>
      <c r="SJ85" s="40">
        <v>5.2560000000000002</v>
      </c>
      <c r="SK85" s="40">
        <v>0</v>
      </c>
      <c r="SL85" s="40">
        <v>130.93199999999999</v>
      </c>
      <c r="SM85" s="40">
        <v>72</v>
      </c>
      <c r="SN85" s="40">
        <v>0</v>
      </c>
      <c r="SO85" s="40">
        <v>72</v>
      </c>
      <c r="SP85" s="40">
        <v>0.52839999999999998</v>
      </c>
      <c r="SQ85" s="40">
        <v>27.5</v>
      </c>
      <c r="SR85" s="40">
        <v>14.6</v>
      </c>
      <c r="SS85" s="40">
        <v>42.1</v>
      </c>
      <c r="ST85" s="40">
        <v>0</v>
      </c>
      <c r="SU85" s="40">
        <v>302</v>
      </c>
      <c r="SV85" s="40">
        <v>1063</v>
      </c>
      <c r="SW85" s="40">
        <v>1365</v>
      </c>
      <c r="SX85" s="40">
        <v>8354650</v>
      </c>
      <c r="SY85" s="40">
        <v>0</v>
      </c>
      <c r="SZ85" s="40">
        <v>4</v>
      </c>
      <c r="TA85" s="40">
        <v>1242</v>
      </c>
      <c r="TB85" s="40">
        <v>1246</v>
      </c>
      <c r="TC85" s="40">
        <v>113353</v>
      </c>
      <c r="TD85" s="40">
        <v>0.31900000000000001</v>
      </c>
      <c r="TE85" s="40">
        <v>0</v>
      </c>
      <c r="TF85" s="40">
        <v>8.2600000000000021E-2</v>
      </c>
      <c r="TG85" s="40">
        <v>0.31569999999999998</v>
      </c>
      <c r="TH85" s="40">
        <v>0.60170000000000001</v>
      </c>
      <c r="TI85" s="40">
        <v>0</v>
      </c>
      <c r="TJ85" s="40"/>
      <c r="TK85" s="40">
        <v>0</v>
      </c>
      <c r="TL85" s="40">
        <v>0</v>
      </c>
      <c r="TM85" s="40">
        <v>1</v>
      </c>
      <c r="TN85" s="40">
        <v>0</v>
      </c>
      <c r="TO85" s="40">
        <v>0</v>
      </c>
      <c r="TP85" s="40">
        <v>0</v>
      </c>
      <c r="TQ85" s="40">
        <v>0.65300000000000002</v>
      </c>
      <c r="TR85" s="40">
        <v>0</v>
      </c>
      <c r="TS85" s="40">
        <v>0.65300000000000002</v>
      </c>
      <c r="TT85" s="40">
        <v>0</v>
      </c>
      <c r="TU85" s="40">
        <v>0</v>
      </c>
      <c r="TV85" s="40">
        <v>0</v>
      </c>
      <c r="TW85" s="40">
        <v>0</v>
      </c>
      <c r="TX85" s="40">
        <v>0</v>
      </c>
      <c r="TY85" s="40"/>
      <c r="TZ85" s="40">
        <v>0</v>
      </c>
      <c r="UA85" s="40">
        <v>0</v>
      </c>
      <c r="UB85" s="40">
        <v>0</v>
      </c>
      <c r="UC85" s="40">
        <v>0</v>
      </c>
      <c r="UD85" s="40">
        <v>0</v>
      </c>
      <c r="UE85" s="40">
        <v>0</v>
      </c>
      <c r="UF85" s="40">
        <v>0.34699999999999998</v>
      </c>
      <c r="UG85" s="40">
        <v>0</v>
      </c>
      <c r="UH85" s="40">
        <v>0.34699999999999998</v>
      </c>
      <c r="UI85" s="40">
        <v>242448.46</v>
      </c>
      <c r="UJ85" s="40">
        <v>1478.58</v>
      </c>
      <c r="UK85" s="40">
        <v>103</v>
      </c>
      <c r="UL85" s="40">
        <v>445</v>
      </c>
      <c r="UM85" s="40">
        <v>0</v>
      </c>
      <c r="UN85" s="40">
        <v>2715</v>
      </c>
      <c r="UO85" s="40">
        <v>0</v>
      </c>
      <c r="UP85" s="40">
        <v>34</v>
      </c>
      <c r="UQ85" s="40">
        <v>424</v>
      </c>
      <c r="UR85" s="40">
        <v>1377</v>
      </c>
      <c r="US85" s="40">
        <v>986</v>
      </c>
      <c r="UT85" s="40">
        <v>15471</v>
      </c>
      <c r="UU85" s="40">
        <v>18292</v>
      </c>
      <c r="UV85" s="40">
        <v>0</v>
      </c>
      <c r="UW85" s="40">
        <v>74</v>
      </c>
      <c r="UX85" s="40">
        <v>471</v>
      </c>
      <c r="UY85" s="40">
        <v>2301</v>
      </c>
      <c r="UZ85" s="40">
        <v>3426</v>
      </c>
      <c r="VA85" s="40">
        <v>27731</v>
      </c>
      <c r="VB85" s="40">
        <v>34003</v>
      </c>
      <c r="VC85" s="40">
        <v>2823</v>
      </c>
      <c r="VD85" s="40">
        <v>2852</v>
      </c>
      <c r="VE85" s="40">
        <v>8418</v>
      </c>
      <c r="VF85" s="40">
        <v>17177</v>
      </c>
      <c r="VG85" s="40">
        <v>21854</v>
      </c>
      <c r="VH85" s="40">
        <v>140100</v>
      </c>
      <c r="VI85" s="40">
        <v>193224</v>
      </c>
      <c r="VJ85" s="40">
        <v>2823</v>
      </c>
      <c r="VK85" s="40">
        <v>2960</v>
      </c>
      <c r="VL85" s="40">
        <v>9313</v>
      </c>
      <c r="VM85" s="40">
        <v>20855</v>
      </c>
      <c r="VN85" s="40">
        <v>26266</v>
      </c>
      <c r="VO85" s="40">
        <v>183302</v>
      </c>
      <c r="VP85" s="40">
        <v>245519</v>
      </c>
      <c r="VQ85" s="40">
        <v>0</v>
      </c>
      <c r="VR85" s="40">
        <v>1</v>
      </c>
      <c r="VS85" s="40">
        <v>3</v>
      </c>
      <c r="VT85" s="40">
        <v>3</v>
      </c>
      <c r="VU85" s="40">
        <v>1</v>
      </c>
      <c r="VV85" s="40">
        <v>6</v>
      </c>
      <c r="VW85" s="40">
        <v>14</v>
      </c>
      <c r="VX85" s="40">
        <v>0</v>
      </c>
      <c r="VY85" s="40">
        <v>1</v>
      </c>
      <c r="VZ85" s="40">
        <v>3</v>
      </c>
      <c r="WA85" s="40">
        <v>6</v>
      </c>
      <c r="WB85" s="40">
        <v>3</v>
      </c>
      <c r="WC85" s="40">
        <v>4</v>
      </c>
      <c r="WD85" s="40">
        <v>17</v>
      </c>
      <c r="WE85" s="40">
        <v>458</v>
      </c>
      <c r="WF85" s="40">
        <v>114</v>
      </c>
      <c r="WG85" s="40">
        <v>126</v>
      </c>
      <c r="WH85" s="40">
        <v>71</v>
      </c>
      <c r="WI85" s="40">
        <v>22</v>
      </c>
      <c r="WJ85" s="40">
        <v>13</v>
      </c>
      <c r="WK85" s="40">
        <v>804</v>
      </c>
      <c r="WL85" s="40">
        <v>458</v>
      </c>
      <c r="WM85" s="40">
        <v>116</v>
      </c>
      <c r="WN85" s="40">
        <v>132</v>
      </c>
      <c r="WO85" s="40">
        <v>80</v>
      </c>
      <c r="WP85" s="40">
        <v>26</v>
      </c>
      <c r="WQ85" s="40">
        <v>23</v>
      </c>
      <c r="WR85" s="40">
        <v>835</v>
      </c>
      <c r="WS85" s="40">
        <v>0</v>
      </c>
      <c r="WT85" s="40">
        <v>113.4</v>
      </c>
      <c r="WU85" s="40">
        <v>172.9</v>
      </c>
      <c r="WV85" s="40">
        <v>120.7</v>
      </c>
      <c r="WW85" s="40">
        <v>81.599999999999994</v>
      </c>
      <c r="WX85" s="40">
        <v>130.69999999999999</v>
      </c>
      <c r="WY85" s="40">
        <v>0</v>
      </c>
      <c r="WZ85" s="40">
        <v>251.6</v>
      </c>
      <c r="XA85" s="40">
        <v>142.1</v>
      </c>
      <c r="XB85" s="40">
        <v>163.30000000000001</v>
      </c>
      <c r="XC85" s="40">
        <v>283.39999999999998</v>
      </c>
      <c r="XD85" s="40">
        <v>234.3</v>
      </c>
      <c r="XE85" s="40">
        <v>0</v>
      </c>
      <c r="XF85" s="40">
        <v>365</v>
      </c>
      <c r="XG85" s="40">
        <v>315</v>
      </c>
      <c r="XH85" s="40">
        <v>284</v>
      </c>
      <c r="XI85" s="40">
        <v>365</v>
      </c>
      <c r="XJ85" s="40">
        <v>365</v>
      </c>
      <c r="XK85" s="40">
        <v>1637.90451015189</v>
      </c>
      <c r="XL85" s="40">
        <v>160.34522364244901</v>
      </c>
      <c r="XM85" s="40">
        <v>597.23930830449501</v>
      </c>
      <c r="XN85" s="40">
        <v>602.25393530230599</v>
      </c>
      <c r="XO85" s="40">
        <v>158.17980741030701</v>
      </c>
      <c r="XP85" s="40">
        <v>2646.7048552924398</v>
      </c>
      <c r="XQ85" s="40">
        <v>0.67</v>
      </c>
      <c r="XR85" s="40">
        <v>3669.9209523485001</v>
      </c>
      <c r="XS85" s="40">
        <v>2458.8470380734898</v>
      </c>
      <c r="XT85" s="40">
        <v>2729.6530936860499</v>
      </c>
      <c r="XU85" s="40">
        <v>3784.9369797050699</v>
      </c>
      <c r="XV85" s="40">
        <v>2535.9077764024</v>
      </c>
      <c r="XW85" s="40">
        <v>562.49</v>
      </c>
      <c r="XX85" s="40">
        <v>1386.6</v>
      </c>
    </row>
    <row r="86" spans="1:648">
      <c r="A86" s="40" t="str">
        <v>WSH19</v>
      </c>
      <c r="B86" s="45" t="s">
        <v>19</v>
      </c>
      <c r="C86" s="45" t="s">
        <v>8</v>
      </c>
      <c r="D86" s="45">
        <v>0.97917319135609104</v>
      </c>
      <c r="E86" s="40">
        <v>5.242</v>
      </c>
      <c r="F86" s="40">
        <v>0</v>
      </c>
      <c r="G86" s="40">
        <v>1.5880000000000001</v>
      </c>
      <c r="H86" s="40">
        <v>0</v>
      </c>
      <c r="I86" s="40">
        <v>29.614000000000001</v>
      </c>
      <c r="J86" s="40">
        <v>0</v>
      </c>
      <c r="K86" s="40">
        <v>24.591999999999999</v>
      </c>
      <c r="L86" s="40">
        <v>11.986000000000001</v>
      </c>
      <c r="M86" s="40">
        <v>19.777000000000001</v>
      </c>
      <c r="N86" s="40">
        <v>20.085999999999999</v>
      </c>
      <c r="O86" s="40">
        <v>-0.67700000000000005</v>
      </c>
      <c r="P86" s="40">
        <v>3.47</v>
      </c>
      <c r="Q86" s="40">
        <v>0</v>
      </c>
      <c r="R86" s="40">
        <v>0</v>
      </c>
      <c r="S86" s="40">
        <v>0</v>
      </c>
      <c r="T86" s="40">
        <v>30.63</v>
      </c>
      <c r="U86" s="40">
        <v>0</v>
      </c>
      <c r="V86" s="40">
        <v>62.86</v>
      </c>
      <c r="W86" s="40">
        <v>0.78900000000000003</v>
      </c>
      <c r="X86" s="40">
        <v>0</v>
      </c>
      <c r="Y86" s="40">
        <v>0</v>
      </c>
      <c r="Z86" s="40">
        <v>0</v>
      </c>
      <c r="AA86" s="40">
        <v>0</v>
      </c>
      <c r="AB86" s="40">
        <v>0</v>
      </c>
      <c r="AC86" s="40">
        <v>5.1529999999999996</v>
      </c>
      <c r="AD86" s="40">
        <v>0</v>
      </c>
      <c r="AE86" s="40">
        <v>0.72099999999999997</v>
      </c>
      <c r="AF86" s="40">
        <v>0.91</v>
      </c>
      <c r="AG86" s="40">
        <v>-2.4809999999999999</v>
      </c>
      <c r="AH86" s="40">
        <v>0</v>
      </c>
      <c r="AI86" s="40">
        <v>0</v>
      </c>
      <c r="AJ86" s="40">
        <v>0</v>
      </c>
      <c r="AK86" s="40">
        <v>0</v>
      </c>
      <c r="AL86" s="40">
        <v>9.0190000000000001</v>
      </c>
      <c r="AM86" s="40">
        <v>0</v>
      </c>
      <c r="AN86" s="40">
        <v>51.628999999999998</v>
      </c>
      <c r="AO86" s="40">
        <v>2E-3</v>
      </c>
      <c r="AP86" s="40">
        <v>-4.0000000000000001E-3</v>
      </c>
      <c r="AQ86" s="40">
        <v>0</v>
      </c>
      <c r="AR86" s="40">
        <v>0</v>
      </c>
      <c r="AS86" s="40">
        <v>0</v>
      </c>
      <c r="AT86" s="40">
        <v>0</v>
      </c>
      <c r="AU86" s="40">
        <v>5.2649999999999997</v>
      </c>
      <c r="AV86" s="40">
        <v>0</v>
      </c>
      <c r="AW86" s="40">
        <v>0.64700000000000002</v>
      </c>
      <c r="AX86" s="40">
        <v>27.029</v>
      </c>
      <c r="AY86" s="40">
        <v>-3.1619999999999999</v>
      </c>
      <c r="AZ86" s="40">
        <v>5.0579999999999998</v>
      </c>
      <c r="BA86" s="40">
        <v>0</v>
      </c>
      <c r="BB86" s="40">
        <v>29.614000000000001</v>
      </c>
      <c r="BC86" s="40">
        <v>0</v>
      </c>
      <c r="BD86" s="40">
        <v>74.659000000000006</v>
      </c>
      <c r="BE86" s="40">
        <v>11.986000000000001</v>
      </c>
      <c r="BF86" s="40">
        <v>135.63399999999999</v>
      </c>
      <c r="BG86" s="40">
        <v>1.78</v>
      </c>
      <c r="BH86" s="40">
        <v>0</v>
      </c>
      <c r="BI86" s="40">
        <v>0</v>
      </c>
      <c r="BJ86" s="40">
        <v>9.3439999999999994</v>
      </c>
      <c r="BK86" s="40">
        <v>0.88100000000000001</v>
      </c>
      <c r="BL86" s="40">
        <v>3.08</v>
      </c>
      <c r="BM86" s="40">
        <v>0</v>
      </c>
      <c r="BN86" s="40">
        <v>0</v>
      </c>
      <c r="BO86" s="40">
        <v>3.08</v>
      </c>
      <c r="BP86" s="40">
        <v>9.3439999999999994</v>
      </c>
      <c r="BQ86" s="40">
        <v>0.88100000000000001</v>
      </c>
      <c r="BR86" s="40">
        <v>2.5999999999999999E-2</v>
      </c>
      <c r="BS86" s="40">
        <v>0</v>
      </c>
      <c r="BT86" s="40">
        <v>0</v>
      </c>
      <c r="BU86" s="40">
        <v>2.5999999999999999E-2</v>
      </c>
      <c r="BV86" s="40">
        <v>0</v>
      </c>
      <c r="BW86" s="40">
        <v>0</v>
      </c>
      <c r="BX86" s="40">
        <v>2.5999999999999999E-2</v>
      </c>
      <c r="BY86" s="40">
        <v>2.5999999999999999E-2</v>
      </c>
      <c r="BZ86" s="40"/>
      <c r="CA86" s="40"/>
      <c r="CB86" s="40"/>
      <c r="CC86" s="40"/>
      <c r="CD86" s="40"/>
      <c r="CE86" s="40">
        <v>2.8140000000000001</v>
      </c>
      <c r="CF86" s="40">
        <v>2.1999999999999999E-2</v>
      </c>
      <c r="CG86" s="40">
        <v>1.577</v>
      </c>
      <c r="CH86" s="40">
        <v>1.0999999999999999E-2</v>
      </c>
      <c r="CI86" s="40">
        <v>0</v>
      </c>
      <c r="CJ86" s="40">
        <v>0.81699999999999995</v>
      </c>
      <c r="CK86" s="40">
        <v>1.2270000000000001</v>
      </c>
      <c r="CL86" s="40">
        <v>-4.3999999999999997E-2</v>
      </c>
      <c r="CM86" s="40">
        <v>5.6180000000000003</v>
      </c>
      <c r="CN86" s="40">
        <v>0.80600000000000005</v>
      </c>
      <c r="CO86" s="40">
        <v>5.6280000000000001</v>
      </c>
      <c r="CP86" s="40">
        <v>8.3550000000000004</v>
      </c>
      <c r="CQ86" s="40"/>
      <c r="CR86" s="40"/>
      <c r="CS86" s="40">
        <v>151.43505489260201</v>
      </c>
      <c r="CT86" s="40">
        <v>4.0430000000000001</v>
      </c>
      <c r="CU86" s="40">
        <v>3.88777790462817</v>
      </c>
      <c r="CV86" s="40">
        <v>199.69905489260199</v>
      </c>
      <c r="CW86" s="40">
        <v>8.3550000000000004</v>
      </c>
      <c r="CX86" s="40">
        <v>3.88777790462817</v>
      </c>
      <c r="CY86" s="40">
        <v>0</v>
      </c>
      <c r="CZ86" s="40">
        <v>1.179</v>
      </c>
      <c r="DA86" s="40">
        <v>0.33500000000000002</v>
      </c>
      <c r="DB86" s="40">
        <v>1.514</v>
      </c>
      <c r="DC86" s="40">
        <v>0.80600000000000005</v>
      </c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>
        <v>2.2144119846439402E-2</v>
      </c>
      <c r="DO86" s="40">
        <v>8.6869999999999994</v>
      </c>
      <c r="DP86" s="40">
        <v>0.376</v>
      </c>
      <c r="DQ86" s="40">
        <v>711.45699999999999</v>
      </c>
      <c r="DR86" s="40">
        <v>608.70699999999999</v>
      </c>
      <c r="DS86" s="40">
        <v>1320.164</v>
      </c>
      <c r="DT86" s="40">
        <v>6.9459999999999997</v>
      </c>
      <c r="DU86" s="40">
        <v>66.135999999999996</v>
      </c>
      <c r="DV86" s="40">
        <v>73.081999999999994</v>
      </c>
      <c r="DW86" s="40">
        <v>64.906000000000006</v>
      </c>
      <c r="DX86" s="40">
        <v>1458.152</v>
      </c>
      <c r="DY86" s="40">
        <v>3074.5189999999998</v>
      </c>
      <c r="DZ86" s="40">
        <v>157.04</v>
      </c>
      <c r="EA86" s="40">
        <v>56696</v>
      </c>
      <c r="EB86" s="40">
        <v>2427</v>
      </c>
      <c r="EC86" s="40">
        <v>21979</v>
      </c>
      <c r="ED86" s="40">
        <v>585</v>
      </c>
      <c r="EE86" s="40">
        <v>74</v>
      </c>
      <c r="EF86" s="40">
        <v>2254</v>
      </c>
      <c r="EG86" s="40">
        <v>362</v>
      </c>
      <c r="EH86" s="40">
        <v>186</v>
      </c>
      <c r="EI86" s="40">
        <v>1794</v>
      </c>
      <c r="EJ86" s="40">
        <v>10957.3</v>
      </c>
      <c r="EK86" s="40">
        <v>528443.76</v>
      </c>
      <c r="EL86" s="40">
        <v>20</v>
      </c>
      <c r="EM86" s="40">
        <v>5</v>
      </c>
      <c r="EN86" s="40">
        <v>5442</v>
      </c>
      <c r="EO86" s="40">
        <v>3453</v>
      </c>
      <c r="EP86" s="40">
        <v>8752</v>
      </c>
      <c r="EQ86" s="40">
        <v>1278</v>
      </c>
      <c r="ER86" s="40">
        <v>354</v>
      </c>
      <c r="ES86" s="40">
        <v>19279</v>
      </c>
      <c r="ET86" s="40">
        <v>17175</v>
      </c>
      <c r="EU86" s="40">
        <v>105</v>
      </c>
      <c r="EV86" s="40">
        <v>260</v>
      </c>
      <c r="EW86" s="40">
        <v>1926</v>
      </c>
      <c r="EX86" s="40">
        <v>123</v>
      </c>
      <c r="EY86" s="40">
        <v>21</v>
      </c>
      <c r="EZ86" s="40">
        <v>228</v>
      </c>
      <c r="FA86" s="40">
        <v>0</v>
      </c>
      <c r="FB86" s="40">
        <v>2663</v>
      </c>
      <c r="FC86" s="40">
        <v>0</v>
      </c>
      <c r="FD86" s="40">
        <v>0</v>
      </c>
      <c r="FE86" s="40">
        <v>0</v>
      </c>
      <c r="FF86" s="40">
        <v>2663</v>
      </c>
      <c r="FG86" s="40">
        <v>2663</v>
      </c>
      <c r="FH86" s="40">
        <v>0</v>
      </c>
      <c r="FI86" s="40">
        <v>3</v>
      </c>
      <c r="FJ86" s="40">
        <v>337</v>
      </c>
      <c r="FK86" s="40">
        <v>1422</v>
      </c>
      <c r="FL86" s="40">
        <v>902</v>
      </c>
      <c r="FM86" s="40">
        <v>2664</v>
      </c>
      <c r="FN86" s="40">
        <v>0</v>
      </c>
      <c r="FO86" s="40">
        <v>11</v>
      </c>
      <c r="FP86" s="40">
        <v>260</v>
      </c>
      <c r="FQ86" s="40">
        <v>538</v>
      </c>
      <c r="FR86" s="40">
        <v>1854</v>
      </c>
      <c r="FS86" s="40">
        <v>2663</v>
      </c>
      <c r="FT86" s="40">
        <v>26</v>
      </c>
      <c r="FU86" s="40">
        <v>353</v>
      </c>
      <c r="FV86" s="40">
        <v>1923</v>
      </c>
      <c r="FW86" s="40">
        <v>40</v>
      </c>
      <c r="FX86" s="40">
        <v>73</v>
      </c>
      <c r="FY86" s="40">
        <v>282</v>
      </c>
      <c r="FZ86" s="40">
        <v>0</v>
      </c>
      <c r="GA86" s="40">
        <v>2697</v>
      </c>
      <c r="GB86" s="40">
        <v>0</v>
      </c>
      <c r="GC86" s="40">
        <v>0</v>
      </c>
      <c r="GD86" s="40">
        <v>56</v>
      </c>
      <c r="GE86" s="40">
        <v>2641</v>
      </c>
      <c r="GF86" s="40">
        <v>2697</v>
      </c>
      <c r="GG86" s="40">
        <v>0</v>
      </c>
      <c r="GH86" s="40">
        <v>39</v>
      </c>
      <c r="GI86" s="40">
        <v>259</v>
      </c>
      <c r="GJ86" s="40">
        <v>2308</v>
      </c>
      <c r="GK86" s="40">
        <v>91</v>
      </c>
      <c r="GL86" s="40">
        <v>2697</v>
      </c>
      <c r="GM86" s="40">
        <v>0</v>
      </c>
      <c r="GN86" s="40">
        <v>23</v>
      </c>
      <c r="GO86" s="40">
        <v>433</v>
      </c>
      <c r="GP86" s="40">
        <v>646</v>
      </c>
      <c r="GQ86" s="40">
        <v>1595</v>
      </c>
      <c r="GR86" s="40">
        <v>2697</v>
      </c>
      <c r="GS86" s="40">
        <v>0</v>
      </c>
      <c r="GT86" s="40">
        <v>1731</v>
      </c>
      <c r="GU86" s="40">
        <v>5145</v>
      </c>
      <c r="GV86" s="40">
        <v>153</v>
      </c>
      <c r="GW86" s="40">
        <v>515</v>
      </c>
      <c r="GX86" s="40">
        <v>868</v>
      </c>
      <c r="GY86" s="40">
        <v>552</v>
      </c>
      <c r="GZ86" s="40">
        <v>8964</v>
      </c>
      <c r="HA86" s="40">
        <v>0</v>
      </c>
      <c r="HB86" s="40">
        <v>356</v>
      </c>
      <c r="HC86" s="40">
        <v>121</v>
      </c>
      <c r="HD86" s="40">
        <v>8489</v>
      </c>
      <c r="HE86" s="40">
        <v>8966</v>
      </c>
      <c r="HF86" s="40">
        <v>0</v>
      </c>
      <c r="HG86" s="40">
        <v>177</v>
      </c>
      <c r="HH86" s="40">
        <v>1580</v>
      </c>
      <c r="HI86" s="40">
        <v>7208</v>
      </c>
      <c r="HJ86" s="40">
        <v>0</v>
      </c>
      <c r="HK86" s="40">
        <v>8965</v>
      </c>
      <c r="HL86" s="40">
        <v>0</v>
      </c>
      <c r="HM86" s="40">
        <v>177</v>
      </c>
      <c r="HN86" s="40">
        <v>2027</v>
      </c>
      <c r="HO86" s="40">
        <v>2451</v>
      </c>
      <c r="HP86" s="40">
        <v>4310</v>
      </c>
      <c r="HQ86" s="40">
        <v>8965</v>
      </c>
      <c r="HR86" s="40">
        <v>0</v>
      </c>
      <c r="HS86" s="40">
        <v>3241</v>
      </c>
      <c r="HT86" s="40">
        <v>7876</v>
      </c>
      <c r="HU86" s="40">
        <v>954</v>
      </c>
      <c r="HV86" s="40">
        <v>2917</v>
      </c>
      <c r="HW86" s="40">
        <v>2795</v>
      </c>
      <c r="HX86" s="40">
        <v>2336</v>
      </c>
      <c r="HY86" s="40">
        <v>20119</v>
      </c>
      <c r="HZ86" s="40">
        <v>144</v>
      </c>
      <c r="IA86" s="40">
        <v>3111</v>
      </c>
      <c r="IB86" s="40">
        <v>789</v>
      </c>
      <c r="IC86" s="40">
        <v>16074</v>
      </c>
      <c r="ID86" s="40">
        <v>20118</v>
      </c>
      <c r="IE86" s="40">
        <v>763</v>
      </c>
      <c r="IF86" s="40">
        <v>796</v>
      </c>
      <c r="IG86" s="40">
        <v>3807</v>
      </c>
      <c r="IH86" s="40">
        <v>14753</v>
      </c>
      <c r="II86" s="40">
        <v>0</v>
      </c>
      <c r="IJ86" s="40">
        <v>20119</v>
      </c>
      <c r="IK86" s="40">
        <v>0</v>
      </c>
      <c r="IL86" s="40">
        <v>937</v>
      </c>
      <c r="IM86" s="40">
        <v>5300</v>
      </c>
      <c r="IN86" s="40">
        <v>4153</v>
      </c>
      <c r="IO86" s="40">
        <v>9729</v>
      </c>
      <c r="IP86" s="40">
        <v>20119</v>
      </c>
      <c r="IQ86" s="40">
        <v>0</v>
      </c>
      <c r="IR86" s="40">
        <v>5846</v>
      </c>
      <c r="IS86" s="40">
        <v>4445</v>
      </c>
      <c r="IT86" s="40">
        <v>4703</v>
      </c>
      <c r="IU86" s="40">
        <v>4779</v>
      </c>
      <c r="IV86" s="40">
        <v>5431</v>
      </c>
      <c r="IW86" s="40">
        <v>2897</v>
      </c>
      <c r="IX86" s="40">
        <v>28101</v>
      </c>
      <c r="IY86" s="40">
        <v>0</v>
      </c>
      <c r="IZ86" s="40">
        <v>7094</v>
      </c>
      <c r="JA86" s="40">
        <v>7258</v>
      </c>
      <c r="JB86" s="40">
        <v>13750</v>
      </c>
      <c r="JC86" s="40">
        <v>28102</v>
      </c>
      <c r="JD86" s="40">
        <v>0</v>
      </c>
      <c r="JE86" s="40">
        <v>3875</v>
      </c>
      <c r="JF86" s="40">
        <v>4150</v>
      </c>
      <c r="JG86" s="40">
        <v>20077</v>
      </c>
      <c r="JH86" s="40">
        <v>0</v>
      </c>
      <c r="JI86" s="40">
        <v>28102</v>
      </c>
      <c r="JJ86" s="40">
        <v>0</v>
      </c>
      <c r="JK86" s="40">
        <v>3875</v>
      </c>
      <c r="JL86" s="40">
        <v>6811</v>
      </c>
      <c r="JM86" s="40">
        <v>6446</v>
      </c>
      <c r="JN86" s="40">
        <v>10971</v>
      </c>
      <c r="JO86" s="40">
        <v>28103</v>
      </c>
      <c r="JP86" s="40">
        <v>0</v>
      </c>
      <c r="JQ86" s="40">
        <v>119814</v>
      </c>
      <c r="JR86" s="40">
        <v>4492</v>
      </c>
      <c r="JS86" s="40">
        <v>0</v>
      </c>
      <c r="JT86" s="40">
        <v>48201</v>
      </c>
      <c r="JU86" s="40">
        <v>0</v>
      </c>
      <c r="JV86" s="40">
        <v>10972</v>
      </c>
      <c r="JW86" s="40">
        <v>183479</v>
      </c>
      <c r="JX86" s="40">
        <v>0</v>
      </c>
      <c r="JY86" s="40">
        <v>21743</v>
      </c>
      <c r="JZ86" s="40">
        <v>13367</v>
      </c>
      <c r="KA86" s="40">
        <v>148367</v>
      </c>
      <c r="KB86" s="40">
        <v>183477</v>
      </c>
      <c r="KC86" s="40">
        <v>0</v>
      </c>
      <c r="KD86" s="40">
        <v>0</v>
      </c>
      <c r="KE86" s="40">
        <v>27228</v>
      </c>
      <c r="KF86" s="40">
        <v>156250</v>
      </c>
      <c r="KG86" s="40">
        <v>0</v>
      </c>
      <c r="KH86" s="40">
        <v>183478</v>
      </c>
      <c r="KI86" s="40">
        <v>0</v>
      </c>
      <c r="KJ86" s="40">
        <v>0</v>
      </c>
      <c r="KK86" s="40">
        <v>42099</v>
      </c>
      <c r="KL86" s="40">
        <v>92870</v>
      </c>
      <c r="KM86" s="40">
        <v>48509</v>
      </c>
      <c r="KN86" s="40">
        <v>183478</v>
      </c>
      <c r="KO86" s="40">
        <v>131</v>
      </c>
      <c r="KP86" s="40">
        <v>131245</v>
      </c>
      <c r="KQ86" s="40">
        <v>25807</v>
      </c>
      <c r="KR86" s="40">
        <v>5973</v>
      </c>
      <c r="KS86" s="40">
        <v>56506</v>
      </c>
      <c r="KT86" s="40">
        <v>9604</v>
      </c>
      <c r="KU86" s="40">
        <v>16757</v>
      </c>
      <c r="KV86" s="40">
        <v>246023</v>
      </c>
      <c r="KW86" s="40">
        <v>144</v>
      </c>
      <c r="KX86" s="40">
        <v>32304</v>
      </c>
      <c r="KY86" s="40">
        <v>21591</v>
      </c>
      <c r="KZ86" s="40">
        <v>191984</v>
      </c>
      <c r="LA86" s="40">
        <v>246023</v>
      </c>
      <c r="LB86" s="40">
        <v>763</v>
      </c>
      <c r="LC86" s="40">
        <v>4890</v>
      </c>
      <c r="LD86" s="40">
        <v>37361</v>
      </c>
      <c r="LE86" s="40">
        <v>202018</v>
      </c>
      <c r="LF86" s="40">
        <v>993</v>
      </c>
      <c r="LG86" s="40">
        <v>246025</v>
      </c>
      <c r="LH86" s="40">
        <v>0</v>
      </c>
      <c r="LI86" s="40">
        <v>5023</v>
      </c>
      <c r="LJ86" s="40">
        <v>56930</v>
      </c>
      <c r="LK86" s="40">
        <v>107104</v>
      </c>
      <c r="LL86" s="40">
        <v>76968</v>
      </c>
      <c r="LM86" s="40">
        <v>246025</v>
      </c>
      <c r="LN86" s="40">
        <v>20764</v>
      </c>
      <c r="LO86" s="40">
        <v>66</v>
      </c>
      <c r="LP86" s="40">
        <v>39</v>
      </c>
      <c r="LQ86" s="40">
        <v>332</v>
      </c>
      <c r="LR86" s="40">
        <v>12</v>
      </c>
      <c r="LS86" s="40">
        <v>1</v>
      </c>
      <c r="LT86" s="40">
        <v>29</v>
      </c>
      <c r="LU86" s="40">
        <v>0</v>
      </c>
      <c r="LV86" s="40">
        <v>479</v>
      </c>
      <c r="LW86" s="40">
        <v>0</v>
      </c>
      <c r="LX86" s="40">
        <v>0</v>
      </c>
      <c r="LY86" s="40">
        <v>0</v>
      </c>
      <c r="LZ86" s="40">
        <v>479</v>
      </c>
      <c r="MA86" s="40">
        <v>479</v>
      </c>
      <c r="MB86" s="40">
        <v>0</v>
      </c>
      <c r="MC86" s="40">
        <v>1</v>
      </c>
      <c r="MD86" s="40">
        <v>37</v>
      </c>
      <c r="ME86" s="40">
        <v>169</v>
      </c>
      <c r="MF86" s="40">
        <v>272</v>
      </c>
      <c r="MG86" s="40">
        <v>479</v>
      </c>
      <c r="MH86" s="40">
        <v>0</v>
      </c>
      <c r="MI86" s="40">
        <v>3</v>
      </c>
      <c r="MJ86" s="40">
        <v>30</v>
      </c>
      <c r="MK86" s="40">
        <v>60</v>
      </c>
      <c r="ML86" s="40">
        <v>386</v>
      </c>
      <c r="MM86" s="40">
        <v>479</v>
      </c>
      <c r="MN86" s="40">
        <v>1</v>
      </c>
      <c r="MO86" s="40">
        <v>10</v>
      </c>
      <c r="MP86" s="40">
        <v>78</v>
      </c>
      <c r="MQ86" s="40">
        <v>2</v>
      </c>
      <c r="MR86" s="40">
        <v>1</v>
      </c>
      <c r="MS86" s="40">
        <v>13</v>
      </c>
      <c r="MT86" s="40">
        <v>0</v>
      </c>
      <c r="MU86" s="40">
        <v>105</v>
      </c>
      <c r="MV86" s="40">
        <v>0</v>
      </c>
      <c r="MW86" s="40">
        <v>0</v>
      </c>
      <c r="MX86" s="40">
        <v>3</v>
      </c>
      <c r="MY86" s="40">
        <v>102</v>
      </c>
      <c r="MZ86" s="40">
        <v>105</v>
      </c>
      <c r="NA86" s="40">
        <v>0</v>
      </c>
      <c r="NB86" s="40">
        <v>2</v>
      </c>
      <c r="NC86" s="40">
        <v>12</v>
      </c>
      <c r="ND86" s="40">
        <v>87</v>
      </c>
      <c r="NE86" s="40">
        <v>4</v>
      </c>
      <c r="NF86" s="40">
        <v>105</v>
      </c>
      <c r="NG86" s="40">
        <v>0</v>
      </c>
      <c r="NH86" s="40">
        <v>1</v>
      </c>
      <c r="NI86" s="40">
        <v>21</v>
      </c>
      <c r="NJ86" s="40">
        <v>30</v>
      </c>
      <c r="NK86" s="40">
        <v>53</v>
      </c>
      <c r="NL86" s="40">
        <v>105</v>
      </c>
      <c r="NM86" s="40">
        <v>0</v>
      </c>
      <c r="NN86" s="40">
        <v>24</v>
      </c>
      <c r="NO86" s="40">
        <v>80</v>
      </c>
      <c r="NP86" s="40">
        <v>2</v>
      </c>
      <c r="NQ86" s="40">
        <v>5</v>
      </c>
      <c r="NR86" s="40">
        <v>11</v>
      </c>
      <c r="NS86" s="40">
        <v>4</v>
      </c>
      <c r="NT86" s="40">
        <v>126</v>
      </c>
      <c r="NU86" s="40">
        <v>0</v>
      </c>
      <c r="NV86" s="40">
        <v>4</v>
      </c>
      <c r="NW86" s="40">
        <v>1</v>
      </c>
      <c r="NX86" s="40">
        <v>121</v>
      </c>
      <c r="NY86" s="40">
        <v>126</v>
      </c>
      <c r="NZ86" s="40">
        <v>0</v>
      </c>
      <c r="OA86" s="40">
        <v>3</v>
      </c>
      <c r="OB86" s="40">
        <v>22</v>
      </c>
      <c r="OC86" s="40">
        <v>101</v>
      </c>
      <c r="OD86" s="40">
        <v>0</v>
      </c>
      <c r="OE86" s="40">
        <v>126</v>
      </c>
      <c r="OF86" s="40">
        <v>0</v>
      </c>
      <c r="OG86" s="40">
        <v>3</v>
      </c>
      <c r="OH86" s="40">
        <v>28</v>
      </c>
      <c r="OI86" s="40">
        <v>35</v>
      </c>
      <c r="OJ86" s="40">
        <v>60</v>
      </c>
      <c r="OK86" s="40">
        <v>126</v>
      </c>
      <c r="OL86" s="40">
        <v>0</v>
      </c>
      <c r="OM86" s="40">
        <v>13</v>
      </c>
      <c r="ON86" s="40">
        <v>34</v>
      </c>
      <c r="OO86" s="40">
        <v>3</v>
      </c>
      <c r="OP86" s="40">
        <v>8</v>
      </c>
      <c r="OQ86" s="40">
        <v>11</v>
      </c>
      <c r="OR86" s="40">
        <v>7</v>
      </c>
      <c r="OS86" s="40">
        <v>76</v>
      </c>
      <c r="OT86" s="40">
        <v>1</v>
      </c>
      <c r="OU86" s="40">
        <v>10</v>
      </c>
      <c r="OV86" s="40">
        <v>3</v>
      </c>
      <c r="OW86" s="40">
        <v>62</v>
      </c>
      <c r="OX86" s="40">
        <v>76</v>
      </c>
      <c r="OY86" s="40">
        <v>2</v>
      </c>
      <c r="OZ86" s="40">
        <v>4</v>
      </c>
      <c r="PA86" s="40">
        <v>14</v>
      </c>
      <c r="PB86" s="40">
        <v>56</v>
      </c>
      <c r="PC86" s="40">
        <v>0</v>
      </c>
      <c r="PD86" s="40">
        <v>76</v>
      </c>
      <c r="PE86" s="40">
        <v>0</v>
      </c>
      <c r="PF86" s="40">
        <v>3</v>
      </c>
      <c r="PG86" s="40">
        <v>21</v>
      </c>
      <c r="PH86" s="40">
        <v>17</v>
      </c>
      <c r="PI86" s="40">
        <v>35</v>
      </c>
      <c r="PJ86" s="40">
        <v>76</v>
      </c>
      <c r="PK86" s="40">
        <v>0</v>
      </c>
      <c r="PL86" s="40">
        <v>6</v>
      </c>
      <c r="PM86" s="40">
        <v>4</v>
      </c>
      <c r="PN86" s="40">
        <v>4</v>
      </c>
      <c r="PO86" s="40">
        <v>4</v>
      </c>
      <c r="PP86" s="40">
        <v>6</v>
      </c>
      <c r="PQ86" s="40">
        <v>3</v>
      </c>
      <c r="PR86" s="40">
        <v>27</v>
      </c>
      <c r="PS86" s="40">
        <v>0</v>
      </c>
      <c r="PT86" s="40">
        <v>7</v>
      </c>
      <c r="PU86" s="40">
        <v>7</v>
      </c>
      <c r="PV86" s="40">
        <v>13</v>
      </c>
      <c r="PW86" s="40">
        <v>27</v>
      </c>
      <c r="PX86" s="40">
        <v>0</v>
      </c>
      <c r="PY86" s="40">
        <v>4</v>
      </c>
      <c r="PZ86" s="40">
        <v>4</v>
      </c>
      <c r="QA86" s="40">
        <v>19</v>
      </c>
      <c r="QB86" s="40">
        <v>0</v>
      </c>
      <c r="QC86" s="40">
        <v>27</v>
      </c>
      <c r="QD86" s="40">
        <v>0</v>
      </c>
      <c r="QE86" s="40">
        <v>4</v>
      </c>
      <c r="QF86" s="40">
        <v>7</v>
      </c>
      <c r="QG86" s="40">
        <v>6</v>
      </c>
      <c r="QH86" s="40">
        <v>10</v>
      </c>
      <c r="QI86" s="40">
        <v>27</v>
      </c>
      <c r="QJ86" s="40">
        <v>0</v>
      </c>
      <c r="QK86" s="40">
        <v>9</v>
      </c>
      <c r="QL86" s="40">
        <v>1</v>
      </c>
      <c r="QM86" s="40">
        <v>0</v>
      </c>
      <c r="QN86" s="40">
        <v>10</v>
      </c>
      <c r="QO86" s="40">
        <v>0</v>
      </c>
      <c r="QP86" s="40">
        <v>2</v>
      </c>
      <c r="QQ86" s="40">
        <v>22</v>
      </c>
      <c r="QR86" s="40">
        <v>0</v>
      </c>
      <c r="QS86" s="40">
        <v>4</v>
      </c>
      <c r="QT86" s="40">
        <v>4</v>
      </c>
      <c r="QU86" s="40">
        <v>14</v>
      </c>
      <c r="QV86" s="40">
        <v>22</v>
      </c>
      <c r="QW86" s="40">
        <v>0</v>
      </c>
      <c r="QX86" s="40">
        <v>0</v>
      </c>
      <c r="QY86" s="40">
        <v>4</v>
      </c>
      <c r="QZ86" s="40">
        <v>18</v>
      </c>
      <c r="RA86" s="40">
        <v>0</v>
      </c>
      <c r="RB86" s="40">
        <v>22</v>
      </c>
      <c r="RC86" s="40">
        <v>0</v>
      </c>
      <c r="RD86" s="40">
        <v>0</v>
      </c>
      <c r="RE86" s="40">
        <v>9</v>
      </c>
      <c r="RF86" s="40">
        <v>6</v>
      </c>
      <c r="RG86" s="40">
        <v>7</v>
      </c>
      <c r="RH86" s="40">
        <v>22</v>
      </c>
      <c r="RI86" s="40">
        <v>67</v>
      </c>
      <c r="RJ86" s="40">
        <v>101</v>
      </c>
      <c r="RK86" s="40">
        <v>529</v>
      </c>
      <c r="RL86" s="40">
        <v>23</v>
      </c>
      <c r="RM86" s="40">
        <v>29</v>
      </c>
      <c r="RN86" s="40">
        <v>70</v>
      </c>
      <c r="RO86" s="40">
        <v>16</v>
      </c>
      <c r="RP86" s="40">
        <v>835</v>
      </c>
      <c r="RQ86" s="40">
        <v>1</v>
      </c>
      <c r="RR86" s="40">
        <v>25</v>
      </c>
      <c r="RS86" s="40">
        <v>18</v>
      </c>
      <c r="RT86" s="40">
        <v>791</v>
      </c>
      <c r="RU86" s="40">
        <v>835</v>
      </c>
      <c r="RV86" s="40">
        <v>2</v>
      </c>
      <c r="RW86" s="40">
        <v>14</v>
      </c>
      <c r="RX86" s="40">
        <v>93</v>
      </c>
      <c r="RY86" s="40">
        <v>450</v>
      </c>
      <c r="RZ86" s="40">
        <v>276</v>
      </c>
      <c r="SA86" s="40">
        <v>835</v>
      </c>
      <c r="SB86" s="40">
        <v>0</v>
      </c>
      <c r="SC86" s="40">
        <v>14</v>
      </c>
      <c r="SD86" s="40">
        <v>116</v>
      </c>
      <c r="SE86" s="40">
        <v>154</v>
      </c>
      <c r="SF86" s="40">
        <v>551</v>
      </c>
      <c r="SG86" s="40">
        <v>835</v>
      </c>
      <c r="SH86" s="40">
        <v>3948.98</v>
      </c>
      <c r="SI86" s="40">
        <v>0</v>
      </c>
      <c r="SJ86" s="40">
        <v>0</v>
      </c>
      <c r="SK86" s="40">
        <v>0</v>
      </c>
      <c r="SL86" s="40">
        <v>4.8789999999999996</v>
      </c>
      <c r="SM86" s="40">
        <v>75.2</v>
      </c>
      <c r="SN86" s="40">
        <v>0</v>
      </c>
      <c r="SO86" s="40">
        <v>75.2</v>
      </c>
      <c r="SP86" s="40">
        <v>0.53749999999999998</v>
      </c>
      <c r="SQ86" s="40">
        <v>50.6</v>
      </c>
      <c r="SR86" s="40">
        <v>0</v>
      </c>
      <c r="SS86" s="40">
        <v>50.6</v>
      </c>
      <c r="ST86" s="40">
        <v>0</v>
      </c>
      <c r="SU86" s="40">
        <v>348</v>
      </c>
      <c r="SV86" s="40">
        <v>1195</v>
      </c>
      <c r="SW86" s="40">
        <v>1543</v>
      </c>
      <c r="SX86" s="40">
        <v>10785586</v>
      </c>
      <c r="SY86" s="40">
        <v>0</v>
      </c>
      <c r="SZ86" s="40">
        <v>2</v>
      </c>
      <c r="TA86" s="40">
        <v>2355</v>
      </c>
      <c r="TB86" s="40">
        <v>2357</v>
      </c>
      <c r="TC86" s="40">
        <v>56797</v>
      </c>
      <c r="TD86" s="40">
        <v>0.35949999999999899</v>
      </c>
      <c r="TE86" s="40">
        <v>0</v>
      </c>
      <c r="TF86" s="40">
        <v>0.24399999999999999</v>
      </c>
      <c r="TG86" s="40">
        <v>0.19600000000000001</v>
      </c>
      <c r="TH86" s="40">
        <v>0.56000000000000005</v>
      </c>
      <c r="TI86" s="40">
        <v>0</v>
      </c>
      <c r="TJ86" s="40"/>
      <c r="TK86" s="40">
        <v>0</v>
      </c>
      <c r="TL86" s="40">
        <v>0</v>
      </c>
      <c r="TM86" s="40">
        <v>1</v>
      </c>
      <c r="TN86" s="40">
        <v>0</v>
      </c>
      <c r="TO86" s="40">
        <v>0</v>
      </c>
      <c r="TP86" s="40">
        <v>0</v>
      </c>
      <c r="TQ86" s="40">
        <v>1</v>
      </c>
      <c r="TR86" s="40">
        <v>0</v>
      </c>
      <c r="TS86" s="40">
        <v>1</v>
      </c>
      <c r="TT86" s="40">
        <v>0</v>
      </c>
      <c r="TU86" s="40">
        <v>0</v>
      </c>
      <c r="TV86" s="40">
        <v>0</v>
      </c>
      <c r="TW86" s="40">
        <v>0</v>
      </c>
      <c r="TX86" s="40">
        <v>0</v>
      </c>
      <c r="TY86" s="40"/>
      <c r="TZ86" s="40">
        <v>0</v>
      </c>
      <c r="UA86" s="40">
        <v>0</v>
      </c>
      <c r="UB86" s="40">
        <v>0</v>
      </c>
      <c r="UC86" s="40">
        <v>0</v>
      </c>
      <c r="UD86" s="40">
        <v>0</v>
      </c>
      <c r="UE86" s="40">
        <v>0</v>
      </c>
      <c r="UF86" s="40">
        <v>0</v>
      </c>
      <c r="UG86" s="40">
        <v>0</v>
      </c>
      <c r="UH86" s="40">
        <v>0</v>
      </c>
      <c r="UI86" s="40">
        <v>243192.639</v>
      </c>
      <c r="UJ86" s="40">
        <v>1158</v>
      </c>
      <c r="UK86" s="40">
        <v>103</v>
      </c>
      <c r="UL86" s="40">
        <v>320</v>
      </c>
      <c r="UM86" s="40">
        <v>0</v>
      </c>
      <c r="UN86" s="40">
        <v>2855</v>
      </c>
      <c r="UO86" s="40">
        <v>0</v>
      </c>
      <c r="UP86" s="40">
        <v>0</v>
      </c>
      <c r="UQ86" s="40">
        <v>488</v>
      </c>
      <c r="UR86" s="40">
        <v>1359</v>
      </c>
      <c r="US86" s="40">
        <v>2278</v>
      </c>
      <c r="UT86" s="40">
        <v>14460</v>
      </c>
      <c r="UU86" s="40">
        <v>18585</v>
      </c>
      <c r="UV86" s="40">
        <v>0</v>
      </c>
      <c r="UW86" s="40">
        <v>73</v>
      </c>
      <c r="UX86" s="40">
        <v>457</v>
      </c>
      <c r="UY86" s="40">
        <v>2275</v>
      </c>
      <c r="UZ86" s="40">
        <v>3515</v>
      </c>
      <c r="VA86" s="40">
        <v>28081</v>
      </c>
      <c r="VB86" s="40">
        <v>34401</v>
      </c>
      <c r="VC86" s="40">
        <v>2663</v>
      </c>
      <c r="VD86" s="40">
        <v>2624</v>
      </c>
      <c r="VE86" s="40">
        <v>8020</v>
      </c>
      <c r="VF86" s="40">
        <v>16485</v>
      </c>
      <c r="VG86" s="40">
        <v>22309</v>
      </c>
      <c r="VH86" s="40">
        <v>140937</v>
      </c>
      <c r="VI86" s="40">
        <v>193038</v>
      </c>
      <c r="VJ86" s="40">
        <v>2663</v>
      </c>
      <c r="VK86" s="40">
        <v>2697</v>
      </c>
      <c r="VL86" s="40">
        <v>8965</v>
      </c>
      <c r="VM86" s="40">
        <v>20119</v>
      </c>
      <c r="VN86" s="40">
        <v>28102</v>
      </c>
      <c r="VO86" s="40">
        <v>183478</v>
      </c>
      <c r="VP86" s="40">
        <v>246024</v>
      </c>
      <c r="VQ86" s="40">
        <v>0</v>
      </c>
      <c r="VR86" s="40">
        <v>0</v>
      </c>
      <c r="VS86" s="40">
        <v>4</v>
      </c>
      <c r="VT86" s="40">
        <v>3</v>
      </c>
      <c r="VU86" s="40">
        <v>2</v>
      </c>
      <c r="VV86" s="40">
        <v>5</v>
      </c>
      <c r="VW86" s="40">
        <v>14</v>
      </c>
      <c r="VX86" s="40">
        <v>0</v>
      </c>
      <c r="VY86" s="40">
        <v>1</v>
      </c>
      <c r="VZ86" s="40">
        <v>3</v>
      </c>
      <c r="WA86" s="40">
        <v>6</v>
      </c>
      <c r="WB86" s="40">
        <v>3</v>
      </c>
      <c r="WC86" s="40">
        <v>4</v>
      </c>
      <c r="WD86" s="40">
        <v>17</v>
      </c>
      <c r="WE86" s="40">
        <v>479</v>
      </c>
      <c r="WF86" s="40">
        <v>104</v>
      </c>
      <c r="WG86" s="40">
        <v>119</v>
      </c>
      <c r="WH86" s="40">
        <v>67</v>
      </c>
      <c r="WI86" s="40">
        <v>22</v>
      </c>
      <c r="WJ86" s="40">
        <v>13</v>
      </c>
      <c r="WK86" s="40">
        <v>804</v>
      </c>
      <c r="WL86" s="40">
        <v>479</v>
      </c>
      <c r="WM86" s="40">
        <v>105</v>
      </c>
      <c r="WN86" s="40">
        <v>126</v>
      </c>
      <c r="WO86" s="40">
        <v>76</v>
      </c>
      <c r="WP86" s="40">
        <v>27</v>
      </c>
      <c r="WQ86" s="40">
        <v>22</v>
      </c>
      <c r="WR86" s="40">
        <v>835</v>
      </c>
      <c r="WS86" s="40">
        <v>0</v>
      </c>
      <c r="WT86" s="40">
        <v>0</v>
      </c>
      <c r="WU86" s="40">
        <v>188.4</v>
      </c>
      <c r="WV86" s="40">
        <v>121.7</v>
      </c>
      <c r="WW86" s="40">
        <v>143.5</v>
      </c>
      <c r="WX86" s="40">
        <v>124</v>
      </c>
      <c r="WY86" s="40">
        <v>0</v>
      </c>
      <c r="WZ86" s="40">
        <v>365</v>
      </c>
      <c r="XA86" s="40">
        <v>134.30000000000001</v>
      </c>
      <c r="XB86" s="40">
        <v>170</v>
      </c>
      <c r="XC86" s="40">
        <v>221.5</v>
      </c>
      <c r="XD86" s="40">
        <v>241</v>
      </c>
      <c r="XE86" s="40">
        <v>0</v>
      </c>
      <c r="XF86" s="40">
        <v>365</v>
      </c>
      <c r="XG86" s="40">
        <v>322.7</v>
      </c>
      <c r="XH86" s="40">
        <v>291.7</v>
      </c>
      <c r="XI86" s="40">
        <v>365</v>
      </c>
      <c r="XJ86" s="40">
        <v>365</v>
      </c>
      <c r="XK86" s="40">
        <v>1643.20351695676</v>
      </c>
      <c r="XL86" s="40">
        <v>161.078196649582</v>
      </c>
      <c r="XM86" s="40">
        <v>599.89063463169498</v>
      </c>
      <c r="XN86" s="40">
        <v>605.17745795763597</v>
      </c>
      <c r="XO86" s="40">
        <v>158.89320169995099</v>
      </c>
      <c r="XP86" s="40">
        <v>2646.7048552924398</v>
      </c>
      <c r="XQ86" s="40">
        <v>0.67</v>
      </c>
      <c r="XR86" s="40">
        <v>3372.4313266136301</v>
      </c>
      <c r="XS86" s="40">
        <v>2259.5289888311299</v>
      </c>
      <c r="XT86" s="40">
        <v>2729.6530936860499</v>
      </c>
      <c r="XU86" s="40">
        <v>3478.12397197476</v>
      </c>
      <c r="XV86" s="40">
        <v>2330.34306122309</v>
      </c>
      <c r="XW86" s="40">
        <v>628.41999999999996</v>
      </c>
      <c r="XX86" s="40">
        <v>1274.2</v>
      </c>
    </row>
    <row r="87" spans="1:648">
      <c r="A87" s="40" t="str">
        <v>WSH20</v>
      </c>
      <c r="B87" s="45" t="s">
        <v>19</v>
      </c>
      <c r="C87" s="45" t="s">
        <v>9</v>
      </c>
      <c r="D87" s="45">
        <v>0.96281468935252901</v>
      </c>
      <c r="E87" s="40">
        <v>6.2329999999999997</v>
      </c>
      <c r="F87" s="40">
        <v>0</v>
      </c>
      <c r="G87" s="40">
        <v>1.571</v>
      </c>
      <c r="H87" s="40">
        <v>0</v>
      </c>
      <c r="I87" s="40">
        <v>33.588999999999999</v>
      </c>
      <c r="J87" s="40">
        <v>0</v>
      </c>
      <c r="K87" s="40">
        <v>22.628</v>
      </c>
      <c r="L87" s="40">
        <v>10.872999999999999</v>
      </c>
      <c r="M87" s="40">
        <v>20.388999999999999</v>
      </c>
      <c r="N87" s="40">
        <v>23.024000000000001</v>
      </c>
      <c r="O87" s="40">
        <v>-2.012</v>
      </c>
      <c r="P87" s="40">
        <v>3.3010000000000002</v>
      </c>
      <c r="Q87" s="40">
        <v>0</v>
      </c>
      <c r="R87" s="40">
        <v>0</v>
      </c>
      <c r="S87" s="40">
        <v>0</v>
      </c>
      <c r="T87" s="40">
        <v>30.798999999999999</v>
      </c>
      <c r="U87" s="40">
        <v>0</v>
      </c>
      <c r="V87" s="40">
        <v>54.927999999999997</v>
      </c>
      <c r="W87" s="40">
        <v>0.68500000000000005</v>
      </c>
      <c r="X87" s="40">
        <v>0</v>
      </c>
      <c r="Y87" s="40">
        <v>0</v>
      </c>
      <c r="Z87" s="40">
        <v>0</v>
      </c>
      <c r="AA87" s="40">
        <v>0</v>
      </c>
      <c r="AB87" s="40">
        <v>0</v>
      </c>
      <c r="AC87" s="40">
        <v>5.117</v>
      </c>
      <c r="AD87" s="40">
        <v>0</v>
      </c>
      <c r="AE87" s="40">
        <v>0.86299999999999999</v>
      </c>
      <c r="AF87" s="40">
        <v>1.3169999999999999</v>
      </c>
      <c r="AG87" s="40">
        <v>-3.927</v>
      </c>
      <c r="AH87" s="40">
        <v>0</v>
      </c>
      <c r="AI87" s="40">
        <v>0</v>
      </c>
      <c r="AJ87" s="40">
        <v>0</v>
      </c>
      <c r="AK87" s="40">
        <v>0</v>
      </c>
      <c r="AL87" s="40">
        <v>8.4540000000000006</v>
      </c>
      <c r="AM87" s="40">
        <v>0</v>
      </c>
      <c r="AN87" s="40">
        <v>40.307000000000002</v>
      </c>
      <c r="AO87" s="40">
        <v>0.03</v>
      </c>
      <c r="AP87" s="40">
        <v>0</v>
      </c>
      <c r="AQ87" s="40">
        <v>0</v>
      </c>
      <c r="AR87" s="40">
        <v>0</v>
      </c>
      <c r="AS87" s="40">
        <v>0</v>
      </c>
      <c r="AT87" s="40">
        <v>0</v>
      </c>
      <c r="AU87" s="40">
        <v>4.2629999999999999</v>
      </c>
      <c r="AV87" s="40">
        <v>0</v>
      </c>
      <c r="AW87" s="40">
        <v>0.59599999999999997</v>
      </c>
      <c r="AX87" s="40">
        <v>31.289000000000001</v>
      </c>
      <c r="AY87" s="40">
        <v>-5.9390000000000001</v>
      </c>
      <c r="AZ87" s="40">
        <v>4.8719999999999999</v>
      </c>
      <c r="BA87" s="40">
        <v>0</v>
      </c>
      <c r="BB87" s="40">
        <v>33.588999999999999</v>
      </c>
      <c r="BC87" s="40">
        <v>0</v>
      </c>
      <c r="BD87" s="40">
        <v>71.260999999999996</v>
      </c>
      <c r="BE87" s="40">
        <v>10.872999999999999</v>
      </c>
      <c r="BF87" s="40">
        <v>117.083</v>
      </c>
      <c r="BG87" s="40">
        <v>0.39200000000000002</v>
      </c>
      <c r="BH87" s="40">
        <v>0</v>
      </c>
      <c r="BI87" s="40">
        <v>0</v>
      </c>
      <c r="BJ87" s="40">
        <v>15.180999999999999</v>
      </c>
      <c r="BK87" s="40">
        <v>0.61099999999999999</v>
      </c>
      <c r="BL87" s="40">
        <v>4.7439999999999998</v>
      </c>
      <c r="BM87" s="40">
        <v>0</v>
      </c>
      <c r="BN87" s="40">
        <v>0</v>
      </c>
      <c r="BO87" s="40">
        <v>4.7439999999999998</v>
      </c>
      <c r="BP87" s="40">
        <v>15.180999999999999</v>
      </c>
      <c r="BQ87" s="40">
        <v>0.61099999999999999</v>
      </c>
      <c r="BR87" s="40">
        <v>2.5000000000000001E-2</v>
      </c>
      <c r="BS87" s="40">
        <v>0</v>
      </c>
      <c r="BT87" s="40">
        <v>0</v>
      </c>
      <c r="BU87" s="40">
        <v>2.5000000000000001E-2</v>
      </c>
      <c r="BV87" s="40">
        <v>0</v>
      </c>
      <c r="BW87" s="40">
        <v>0</v>
      </c>
      <c r="BX87" s="40">
        <v>4.8000000000000001E-2</v>
      </c>
      <c r="BY87" s="40">
        <v>4.8000000000000001E-2</v>
      </c>
      <c r="BZ87" s="40"/>
      <c r="CA87" s="40"/>
      <c r="CB87" s="40"/>
      <c r="CC87" s="40"/>
      <c r="CD87" s="40"/>
      <c r="CE87" s="40">
        <v>5.1509999999999998</v>
      </c>
      <c r="CF87" s="40">
        <v>-0.16</v>
      </c>
      <c r="CG87" s="40">
        <v>2.2480000000000002</v>
      </c>
      <c r="CH87" s="40">
        <v>-5.7000000000000002E-2</v>
      </c>
      <c r="CI87" s="40">
        <v>0</v>
      </c>
      <c r="CJ87" s="40">
        <v>1.085</v>
      </c>
      <c r="CK87" s="40">
        <v>1.4415610000000001</v>
      </c>
      <c r="CL87" s="40">
        <v>0.14943899999999999</v>
      </c>
      <c r="CM87" s="40">
        <v>8.8405609999999992</v>
      </c>
      <c r="CN87" s="40">
        <v>1.017439</v>
      </c>
      <c r="CO87" s="40">
        <v>6.524</v>
      </c>
      <c r="CP87" s="40">
        <v>8.5250000000000004</v>
      </c>
      <c r="CQ87" s="40"/>
      <c r="CR87" s="40"/>
      <c r="CS87" s="40">
        <v>203.09200000000001</v>
      </c>
      <c r="CT87" s="40">
        <v>4.8360000000000003</v>
      </c>
      <c r="CU87" s="40">
        <v>4.7791550173184696</v>
      </c>
      <c r="CV87" s="40">
        <v>228.54900000000001</v>
      </c>
      <c r="CW87" s="40">
        <v>8.5250000000000004</v>
      </c>
      <c r="CX87" s="40">
        <v>4.7791550173184696</v>
      </c>
      <c r="CY87" s="40">
        <v>2.44</v>
      </c>
      <c r="CZ87" s="40">
        <v>2.75</v>
      </c>
      <c r="DA87" s="40">
        <v>1.282</v>
      </c>
      <c r="DB87" s="40">
        <v>6.4720000000000004</v>
      </c>
      <c r="DC87" s="40">
        <v>1.017439</v>
      </c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>
        <v>2.2144119846439402E-2</v>
      </c>
      <c r="DO87" s="40">
        <v>9.2789999999999999</v>
      </c>
      <c r="DP87" s="40">
        <v>0.504</v>
      </c>
      <c r="DQ87" s="40">
        <v>701.24800000000005</v>
      </c>
      <c r="DR87" s="40">
        <v>628.34100000000001</v>
      </c>
      <c r="DS87" s="40">
        <v>1329.5889999999999</v>
      </c>
      <c r="DT87" s="40">
        <v>6.88</v>
      </c>
      <c r="DU87" s="40">
        <v>65.778000000000006</v>
      </c>
      <c r="DV87" s="40">
        <v>72.658000000000001</v>
      </c>
      <c r="DW87" s="40">
        <v>62.085000000000001</v>
      </c>
      <c r="DX87" s="40">
        <v>1464.3320000000001</v>
      </c>
      <c r="DY87" s="40">
        <v>3080.77</v>
      </c>
      <c r="DZ87" s="40">
        <v>181.14400000000001</v>
      </c>
      <c r="EA87" s="40">
        <v>61171</v>
      </c>
      <c r="EB87" s="40">
        <v>2446</v>
      </c>
      <c r="EC87" s="40">
        <v>19670</v>
      </c>
      <c r="ED87" s="40">
        <v>594</v>
      </c>
      <c r="EE87" s="40">
        <v>76</v>
      </c>
      <c r="EF87" s="40">
        <v>2198</v>
      </c>
      <c r="EG87" s="40">
        <v>453</v>
      </c>
      <c r="EH87" s="40">
        <v>208</v>
      </c>
      <c r="EI87" s="40">
        <v>1933</v>
      </c>
      <c r="EJ87" s="40">
        <v>11338.79</v>
      </c>
      <c r="EK87" s="40">
        <v>623557.56000000006</v>
      </c>
      <c r="EL87" s="40">
        <v>21</v>
      </c>
      <c r="EM87" s="40">
        <v>2</v>
      </c>
      <c r="EN87" s="40">
        <v>5481</v>
      </c>
      <c r="EO87" s="40">
        <v>3506</v>
      </c>
      <c r="EP87" s="40">
        <v>8811</v>
      </c>
      <c r="EQ87" s="40">
        <v>1296</v>
      </c>
      <c r="ER87" s="40">
        <v>361</v>
      </c>
      <c r="ES87" s="40">
        <v>19455</v>
      </c>
      <c r="ET87" s="40">
        <v>17175</v>
      </c>
      <c r="EU87" s="40">
        <v>109</v>
      </c>
      <c r="EV87" s="40">
        <v>232</v>
      </c>
      <c r="EW87" s="40">
        <v>1989</v>
      </c>
      <c r="EX87" s="40">
        <v>128</v>
      </c>
      <c r="EY87" s="40">
        <v>41</v>
      </c>
      <c r="EZ87" s="40">
        <v>228</v>
      </c>
      <c r="FA87" s="40">
        <v>0</v>
      </c>
      <c r="FB87" s="40">
        <v>2727</v>
      </c>
      <c r="FC87" s="40">
        <v>0</v>
      </c>
      <c r="FD87" s="40">
        <v>0</v>
      </c>
      <c r="FE87" s="40">
        <v>0</v>
      </c>
      <c r="FF87" s="40">
        <v>2727</v>
      </c>
      <c r="FG87" s="40">
        <v>2727</v>
      </c>
      <c r="FH87" s="40">
        <v>0</v>
      </c>
      <c r="FI87" s="40">
        <v>3</v>
      </c>
      <c r="FJ87" s="40">
        <v>344</v>
      </c>
      <c r="FK87" s="40">
        <v>1438</v>
      </c>
      <c r="FL87" s="40">
        <v>942</v>
      </c>
      <c r="FM87" s="40">
        <v>2727</v>
      </c>
      <c r="FN87" s="40">
        <v>0</v>
      </c>
      <c r="FO87" s="40">
        <v>11</v>
      </c>
      <c r="FP87" s="40">
        <v>267</v>
      </c>
      <c r="FQ87" s="40">
        <v>564</v>
      </c>
      <c r="FR87" s="40">
        <v>1885</v>
      </c>
      <c r="FS87" s="40">
        <v>2727</v>
      </c>
      <c r="FT87" s="40">
        <v>24</v>
      </c>
      <c r="FU87" s="40">
        <v>381</v>
      </c>
      <c r="FV87" s="40">
        <v>1978</v>
      </c>
      <c r="FW87" s="40">
        <v>42</v>
      </c>
      <c r="FX87" s="40">
        <v>76</v>
      </c>
      <c r="FY87" s="40">
        <v>319</v>
      </c>
      <c r="FZ87" s="40">
        <v>0</v>
      </c>
      <c r="GA87" s="40">
        <v>2820</v>
      </c>
      <c r="GB87" s="40">
        <v>0</v>
      </c>
      <c r="GC87" s="40">
        <v>0</v>
      </c>
      <c r="GD87" s="40">
        <v>74</v>
      </c>
      <c r="GE87" s="40">
        <v>2745</v>
      </c>
      <c r="GF87" s="40">
        <v>2819</v>
      </c>
      <c r="GG87" s="40">
        <v>0</v>
      </c>
      <c r="GH87" s="40">
        <v>39</v>
      </c>
      <c r="GI87" s="40">
        <v>311</v>
      </c>
      <c r="GJ87" s="40">
        <v>2405</v>
      </c>
      <c r="GK87" s="40">
        <v>64</v>
      </c>
      <c r="GL87" s="40">
        <v>2819</v>
      </c>
      <c r="GM87" s="40">
        <v>0</v>
      </c>
      <c r="GN87" s="40">
        <v>27</v>
      </c>
      <c r="GO87" s="40">
        <v>438</v>
      </c>
      <c r="GP87" s="40">
        <v>667</v>
      </c>
      <c r="GQ87" s="40">
        <v>1688</v>
      </c>
      <c r="GR87" s="40">
        <v>2819</v>
      </c>
      <c r="GS87" s="40">
        <v>40</v>
      </c>
      <c r="GT87" s="40">
        <v>1679</v>
      </c>
      <c r="GU87" s="40">
        <v>5281</v>
      </c>
      <c r="GV87" s="40">
        <v>160</v>
      </c>
      <c r="GW87" s="40">
        <v>446</v>
      </c>
      <c r="GX87" s="40">
        <v>1156</v>
      </c>
      <c r="GY87" s="40">
        <v>647</v>
      </c>
      <c r="GZ87" s="40">
        <v>9409</v>
      </c>
      <c r="HA87" s="40">
        <v>0</v>
      </c>
      <c r="HB87" s="40">
        <v>245</v>
      </c>
      <c r="HC87" s="40">
        <v>0</v>
      </c>
      <c r="HD87" s="40">
        <v>9162</v>
      </c>
      <c r="HE87" s="40">
        <v>9407</v>
      </c>
      <c r="HF87" s="40">
        <v>0</v>
      </c>
      <c r="HG87" s="40">
        <v>171</v>
      </c>
      <c r="HH87" s="40">
        <v>1485</v>
      </c>
      <c r="HI87" s="40">
        <v>7671</v>
      </c>
      <c r="HJ87" s="40">
        <v>81</v>
      </c>
      <c r="HK87" s="40">
        <v>9407</v>
      </c>
      <c r="HL87" s="40">
        <v>0</v>
      </c>
      <c r="HM87" s="40">
        <v>175</v>
      </c>
      <c r="HN87" s="40">
        <v>1932</v>
      </c>
      <c r="HO87" s="40">
        <v>2284</v>
      </c>
      <c r="HP87" s="40">
        <v>5016</v>
      </c>
      <c r="HQ87" s="40">
        <v>9407</v>
      </c>
      <c r="HR87" s="40">
        <v>0</v>
      </c>
      <c r="HS87" s="40">
        <v>3522</v>
      </c>
      <c r="HT87" s="40">
        <v>8329</v>
      </c>
      <c r="HU87" s="40">
        <v>1017</v>
      </c>
      <c r="HV87" s="40">
        <v>3003</v>
      </c>
      <c r="HW87" s="40">
        <v>2180</v>
      </c>
      <c r="HX87" s="40">
        <v>2341</v>
      </c>
      <c r="HY87" s="40">
        <v>20392</v>
      </c>
      <c r="HZ87" s="40">
        <v>150</v>
      </c>
      <c r="IA87" s="40">
        <v>3233</v>
      </c>
      <c r="IB87" s="40">
        <v>980</v>
      </c>
      <c r="IC87" s="40">
        <v>16030</v>
      </c>
      <c r="ID87" s="40">
        <v>20393</v>
      </c>
      <c r="IE87" s="40">
        <v>751</v>
      </c>
      <c r="IF87" s="40">
        <v>785</v>
      </c>
      <c r="IG87" s="40">
        <v>4023</v>
      </c>
      <c r="IH87" s="40">
        <v>14834</v>
      </c>
      <c r="II87" s="40">
        <v>0</v>
      </c>
      <c r="IJ87" s="40">
        <v>20393</v>
      </c>
      <c r="IK87" s="40">
        <v>0</v>
      </c>
      <c r="IL87" s="40">
        <v>1105</v>
      </c>
      <c r="IM87" s="40">
        <v>5337</v>
      </c>
      <c r="IN87" s="40">
        <v>4503</v>
      </c>
      <c r="IO87" s="40">
        <v>9448</v>
      </c>
      <c r="IP87" s="40">
        <v>20393</v>
      </c>
      <c r="IQ87" s="40">
        <v>0</v>
      </c>
      <c r="IR87" s="40">
        <v>5836</v>
      </c>
      <c r="IS87" s="40">
        <v>4084</v>
      </c>
      <c r="IT87" s="40">
        <v>4688</v>
      </c>
      <c r="IU87" s="40">
        <v>4869</v>
      </c>
      <c r="IV87" s="40">
        <v>5585</v>
      </c>
      <c r="IW87" s="40">
        <v>2829</v>
      </c>
      <c r="IX87" s="40">
        <v>27891</v>
      </c>
      <c r="IY87" s="40">
        <v>0</v>
      </c>
      <c r="IZ87" s="40">
        <v>7186</v>
      </c>
      <c r="JA87" s="40">
        <v>6939</v>
      </c>
      <c r="JB87" s="40">
        <v>13766</v>
      </c>
      <c r="JC87" s="40">
        <v>27892</v>
      </c>
      <c r="JD87" s="40">
        <v>0</v>
      </c>
      <c r="JE87" s="40">
        <v>4027</v>
      </c>
      <c r="JF87" s="40">
        <v>4174</v>
      </c>
      <c r="JG87" s="40">
        <v>19692</v>
      </c>
      <c r="JH87" s="40">
        <v>0</v>
      </c>
      <c r="JI87" s="40">
        <v>27892</v>
      </c>
      <c r="JJ87" s="40">
        <v>0</v>
      </c>
      <c r="JK87" s="40">
        <v>4027</v>
      </c>
      <c r="JL87" s="40">
        <v>6826</v>
      </c>
      <c r="JM87" s="40">
        <v>6049</v>
      </c>
      <c r="JN87" s="40">
        <v>10991</v>
      </c>
      <c r="JO87" s="40">
        <v>27892</v>
      </c>
      <c r="JP87" s="40">
        <v>0</v>
      </c>
      <c r="JQ87" s="40">
        <v>120311</v>
      </c>
      <c r="JR87" s="40">
        <v>4494</v>
      </c>
      <c r="JS87" s="40">
        <v>0</v>
      </c>
      <c r="JT87" s="40">
        <v>47792</v>
      </c>
      <c r="JU87" s="40">
        <v>0</v>
      </c>
      <c r="JV87" s="40">
        <v>10962</v>
      </c>
      <c r="JW87" s="40">
        <v>183559</v>
      </c>
      <c r="JX87" s="40">
        <v>0</v>
      </c>
      <c r="JY87" s="40">
        <v>21050</v>
      </c>
      <c r="JZ87" s="40">
        <v>13453</v>
      </c>
      <c r="KA87" s="40">
        <v>149057</v>
      </c>
      <c r="KB87" s="40">
        <v>183560</v>
      </c>
      <c r="KC87" s="40">
        <v>0</v>
      </c>
      <c r="KD87" s="40">
        <v>0</v>
      </c>
      <c r="KE87" s="40">
        <v>27336</v>
      </c>
      <c r="KF87" s="40">
        <v>156224</v>
      </c>
      <c r="KG87" s="40">
        <v>0</v>
      </c>
      <c r="KH87" s="40">
        <v>183560</v>
      </c>
      <c r="KI87" s="40">
        <v>0</v>
      </c>
      <c r="KJ87" s="40">
        <v>0</v>
      </c>
      <c r="KK87" s="40">
        <v>41718</v>
      </c>
      <c r="KL87" s="40">
        <v>93535</v>
      </c>
      <c r="KM87" s="40">
        <v>48306</v>
      </c>
      <c r="KN87" s="40">
        <v>183560</v>
      </c>
      <c r="KO87" s="40">
        <v>173</v>
      </c>
      <c r="KP87" s="40">
        <v>131961</v>
      </c>
      <c r="KQ87" s="40">
        <v>26155</v>
      </c>
      <c r="KR87" s="40">
        <v>6035</v>
      </c>
      <c r="KS87" s="40">
        <v>56227</v>
      </c>
      <c r="KT87" s="40">
        <v>9468</v>
      </c>
      <c r="KU87" s="40">
        <v>16779</v>
      </c>
      <c r="KV87" s="40">
        <v>246798</v>
      </c>
      <c r="KW87" s="40">
        <v>150</v>
      </c>
      <c r="KX87" s="40">
        <v>31714</v>
      </c>
      <c r="KY87" s="40">
        <v>21446</v>
      </c>
      <c r="KZ87" s="40">
        <v>193487</v>
      </c>
      <c r="LA87" s="40">
        <v>246797</v>
      </c>
      <c r="LB87" s="40">
        <v>751</v>
      </c>
      <c r="LC87" s="40">
        <v>5025</v>
      </c>
      <c r="LD87" s="40">
        <v>37673</v>
      </c>
      <c r="LE87" s="40">
        <v>202264</v>
      </c>
      <c r="LF87" s="40">
        <v>1087</v>
      </c>
      <c r="LG87" s="40">
        <v>246800</v>
      </c>
      <c r="LH87" s="40">
        <v>0</v>
      </c>
      <c r="LI87" s="40">
        <v>5345</v>
      </c>
      <c r="LJ87" s="40">
        <v>56518</v>
      </c>
      <c r="LK87" s="40">
        <v>107602</v>
      </c>
      <c r="LL87" s="40">
        <v>77334</v>
      </c>
      <c r="LM87" s="40">
        <v>246799</v>
      </c>
      <c r="LN87" s="40">
        <v>19005</v>
      </c>
      <c r="LO87" s="40">
        <v>66</v>
      </c>
      <c r="LP87" s="40">
        <v>39</v>
      </c>
      <c r="LQ87" s="40">
        <v>329</v>
      </c>
      <c r="LR87" s="40">
        <v>12</v>
      </c>
      <c r="LS87" s="40">
        <v>2</v>
      </c>
      <c r="LT87" s="40">
        <v>28</v>
      </c>
      <c r="LU87" s="40">
        <v>0</v>
      </c>
      <c r="LV87" s="40">
        <v>476</v>
      </c>
      <c r="LW87" s="40">
        <v>0</v>
      </c>
      <c r="LX87" s="40">
        <v>0</v>
      </c>
      <c r="LY87" s="40">
        <v>0</v>
      </c>
      <c r="LZ87" s="40">
        <v>476</v>
      </c>
      <c r="MA87" s="40">
        <v>476</v>
      </c>
      <c r="MB87" s="40">
        <v>0</v>
      </c>
      <c r="MC87" s="40">
        <v>1</v>
      </c>
      <c r="MD87" s="40">
        <v>37</v>
      </c>
      <c r="ME87" s="40">
        <v>171</v>
      </c>
      <c r="MF87" s="40">
        <v>267</v>
      </c>
      <c r="MG87" s="40">
        <v>476</v>
      </c>
      <c r="MH87" s="40">
        <v>0</v>
      </c>
      <c r="MI87" s="40">
        <v>3</v>
      </c>
      <c r="MJ87" s="40">
        <v>32</v>
      </c>
      <c r="MK87" s="40">
        <v>60</v>
      </c>
      <c r="ML87" s="40">
        <v>381</v>
      </c>
      <c r="MM87" s="40">
        <v>476</v>
      </c>
      <c r="MN87" s="40">
        <v>1</v>
      </c>
      <c r="MO87" s="40">
        <v>11</v>
      </c>
      <c r="MP87" s="40">
        <v>77</v>
      </c>
      <c r="MQ87" s="40">
        <v>2</v>
      </c>
      <c r="MR87" s="40">
        <v>1</v>
      </c>
      <c r="MS87" s="40">
        <v>14</v>
      </c>
      <c r="MT87" s="40">
        <v>0</v>
      </c>
      <c r="MU87" s="40">
        <v>106</v>
      </c>
      <c r="MV87" s="40">
        <v>0</v>
      </c>
      <c r="MW87" s="40">
        <v>0</v>
      </c>
      <c r="MX87" s="40">
        <v>4</v>
      </c>
      <c r="MY87" s="40">
        <v>102</v>
      </c>
      <c r="MZ87" s="40">
        <v>106</v>
      </c>
      <c r="NA87" s="40">
        <v>0</v>
      </c>
      <c r="NB87" s="40">
        <v>2</v>
      </c>
      <c r="NC87" s="40">
        <v>13</v>
      </c>
      <c r="ND87" s="40">
        <v>88</v>
      </c>
      <c r="NE87" s="40">
        <v>3</v>
      </c>
      <c r="NF87" s="40">
        <v>106</v>
      </c>
      <c r="NG87" s="40">
        <v>0</v>
      </c>
      <c r="NH87" s="40">
        <v>1</v>
      </c>
      <c r="NI87" s="40">
        <v>21</v>
      </c>
      <c r="NJ87" s="40">
        <v>30</v>
      </c>
      <c r="NK87" s="40">
        <v>54</v>
      </c>
      <c r="NL87" s="40">
        <v>106</v>
      </c>
      <c r="NM87" s="40">
        <v>1</v>
      </c>
      <c r="NN87" s="40">
        <v>23</v>
      </c>
      <c r="NO87" s="40">
        <v>81</v>
      </c>
      <c r="NP87" s="40">
        <v>2</v>
      </c>
      <c r="NQ87" s="40">
        <v>4</v>
      </c>
      <c r="NR87" s="40">
        <v>12</v>
      </c>
      <c r="NS87" s="40">
        <v>4</v>
      </c>
      <c r="NT87" s="40">
        <v>127</v>
      </c>
      <c r="NU87" s="40">
        <v>0</v>
      </c>
      <c r="NV87" s="40">
        <v>3</v>
      </c>
      <c r="NW87" s="40">
        <v>0</v>
      </c>
      <c r="NX87" s="40">
        <v>124</v>
      </c>
      <c r="NY87" s="40">
        <v>127</v>
      </c>
      <c r="NZ87" s="40">
        <v>0</v>
      </c>
      <c r="OA87" s="40">
        <v>3</v>
      </c>
      <c r="OB87" s="40">
        <v>21</v>
      </c>
      <c r="OC87" s="40">
        <v>101</v>
      </c>
      <c r="OD87" s="40">
        <v>2</v>
      </c>
      <c r="OE87" s="40">
        <v>127</v>
      </c>
      <c r="OF87" s="40">
        <v>0</v>
      </c>
      <c r="OG87" s="40">
        <v>3</v>
      </c>
      <c r="OH87" s="40">
        <v>27</v>
      </c>
      <c r="OI87" s="40">
        <v>33</v>
      </c>
      <c r="OJ87" s="40">
        <v>64</v>
      </c>
      <c r="OK87" s="40">
        <v>127</v>
      </c>
      <c r="OL87" s="40">
        <v>0</v>
      </c>
      <c r="OM87" s="40">
        <v>14</v>
      </c>
      <c r="ON87" s="40">
        <v>35</v>
      </c>
      <c r="OO87" s="40">
        <v>3</v>
      </c>
      <c r="OP87" s="40">
        <v>8</v>
      </c>
      <c r="OQ87" s="40">
        <v>9</v>
      </c>
      <c r="OR87" s="40">
        <v>7</v>
      </c>
      <c r="OS87" s="40">
        <v>76</v>
      </c>
      <c r="OT87" s="40">
        <v>1</v>
      </c>
      <c r="OU87" s="40">
        <v>11</v>
      </c>
      <c r="OV87" s="40">
        <v>4</v>
      </c>
      <c r="OW87" s="40">
        <v>60</v>
      </c>
      <c r="OX87" s="40">
        <v>76</v>
      </c>
      <c r="OY87" s="40">
        <v>2</v>
      </c>
      <c r="OZ87" s="40">
        <v>4</v>
      </c>
      <c r="PA87" s="40">
        <v>15</v>
      </c>
      <c r="PB87" s="40">
        <v>55</v>
      </c>
      <c r="PC87" s="40">
        <v>0</v>
      </c>
      <c r="PD87" s="40">
        <v>76</v>
      </c>
      <c r="PE87" s="40">
        <v>0</v>
      </c>
      <c r="PF87" s="40">
        <v>4</v>
      </c>
      <c r="PG87" s="40">
        <v>21</v>
      </c>
      <c r="PH87" s="40">
        <v>19</v>
      </c>
      <c r="PI87" s="40">
        <v>32</v>
      </c>
      <c r="PJ87" s="40">
        <v>76</v>
      </c>
      <c r="PK87" s="40">
        <v>0</v>
      </c>
      <c r="PL87" s="40">
        <v>6</v>
      </c>
      <c r="PM87" s="40">
        <v>4</v>
      </c>
      <c r="PN87" s="40">
        <v>4</v>
      </c>
      <c r="PO87" s="40">
        <v>4</v>
      </c>
      <c r="PP87" s="40">
        <v>6</v>
      </c>
      <c r="PQ87" s="40">
        <v>3</v>
      </c>
      <c r="PR87" s="40">
        <v>27</v>
      </c>
      <c r="PS87" s="40">
        <v>0</v>
      </c>
      <c r="PT87" s="40">
        <v>7</v>
      </c>
      <c r="PU87" s="40">
        <v>7</v>
      </c>
      <c r="PV87" s="40">
        <v>13</v>
      </c>
      <c r="PW87" s="40">
        <v>27</v>
      </c>
      <c r="PX87" s="40">
        <v>0</v>
      </c>
      <c r="PY87" s="40">
        <v>4</v>
      </c>
      <c r="PZ87" s="40">
        <v>4</v>
      </c>
      <c r="QA87" s="40">
        <v>19</v>
      </c>
      <c r="QB87" s="40">
        <v>0</v>
      </c>
      <c r="QC87" s="40">
        <v>27</v>
      </c>
      <c r="QD87" s="40">
        <v>0</v>
      </c>
      <c r="QE87" s="40">
        <v>4</v>
      </c>
      <c r="QF87" s="40">
        <v>7</v>
      </c>
      <c r="QG87" s="40">
        <v>6</v>
      </c>
      <c r="QH87" s="40">
        <v>10</v>
      </c>
      <c r="QI87" s="40">
        <v>27</v>
      </c>
      <c r="QJ87" s="40">
        <v>0</v>
      </c>
      <c r="QK87" s="40">
        <v>9</v>
      </c>
      <c r="QL87" s="40">
        <v>1</v>
      </c>
      <c r="QM87" s="40">
        <v>0</v>
      </c>
      <c r="QN87" s="40">
        <v>10</v>
      </c>
      <c r="QO87" s="40">
        <v>0</v>
      </c>
      <c r="QP87" s="40">
        <v>2</v>
      </c>
      <c r="QQ87" s="40">
        <v>22</v>
      </c>
      <c r="QR87" s="40">
        <v>0</v>
      </c>
      <c r="QS87" s="40">
        <v>4</v>
      </c>
      <c r="QT87" s="40">
        <v>4</v>
      </c>
      <c r="QU87" s="40">
        <v>14</v>
      </c>
      <c r="QV87" s="40">
        <v>22</v>
      </c>
      <c r="QW87" s="40">
        <v>0</v>
      </c>
      <c r="QX87" s="40">
        <v>0</v>
      </c>
      <c r="QY87" s="40">
        <v>4</v>
      </c>
      <c r="QZ87" s="40">
        <v>18</v>
      </c>
      <c r="RA87" s="40">
        <v>0</v>
      </c>
      <c r="RB87" s="40">
        <v>22</v>
      </c>
      <c r="RC87" s="40">
        <v>0</v>
      </c>
      <c r="RD87" s="40">
        <v>0</v>
      </c>
      <c r="RE87" s="40">
        <v>9</v>
      </c>
      <c r="RF87" s="40">
        <v>6</v>
      </c>
      <c r="RG87" s="40">
        <v>7</v>
      </c>
      <c r="RH87" s="40">
        <v>22</v>
      </c>
      <c r="RI87" s="40">
        <v>68</v>
      </c>
      <c r="RJ87" s="40">
        <v>102</v>
      </c>
      <c r="RK87" s="40">
        <v>527</v>
      </c>
      <c r="RL87" s="40">
        <v>23</v>
      </c>
      <c r="RM87" s="40">
        <v>29</v>
      </c>
      <c r="RN87" s="40">
        <v>69</v>
      </c>
      <c r="RO87" s="40">
        <v>16</v>
      </c>
      <c r="RP87" s="40">
        <v>834</v>
      </c>
      <c r="RQ87" s="40">
        <v>1</v>
      </c>
      <c r="RR87" s="40">
        <v>25</v>
      </c>
      <c r="RS87" s="40">
        <v>19</v>
      </c>
      <c r="RT87" s="40">
        <v>789</v>
      </c>
      <c r="RU87" s="40">
        <v>834</v>
      </c>
      <c r="RV87" s="40">
        <v>2</v>
      </c>
      <c r="RW87" s="40">
        <v>14</v>
      </c>
      <c r="RX87" s="40">
        <v>94</v>
      </c>
      <c r="RY87" s="40">
        <v>452</v>
      </c>
      <c r="RZ87" s="40">
        <v>272</v>
      </c>
      <c r="SA87" s="40">
        <v>834</v>
      </c>
      <c r="SB87" s="40">
        <v>0</v>
      </c>
      <c r="SC87" s="40">
        <v>15</v>
      </c>
      <c r="SD87" s="40">
        <v>117</v>
      </c>
      <c r="SE87" s="40">
        <v>154</v>
      </c>
      <c r="SF87" s="40">
        <v>548</v>
      </c>
      <c r="SG87" s="40">
        <v>834</v>
      </c>
      <c r="SH87" s="40">
        <v>3964.4639999999999</v>
      </c>
      <c r="SI87" s="40">
        <v>0</v>
      </c>
      <c r="SJ87" s="40">
        <v>2.7669999999999999</v>
      </c>
      <c r="SK87" s="40">
        <v>0</v>
      </c>
      <c r="SL87" s="40">
        <v>60.883000000000003</v>
      </c>
      <c r="SM87" s="40">
        <v>76</v>
      </c>
      <c r="SN87" s="40">
        <v>1</v>
      </c>
      <c r="SO87" s="40">
        <v>77</v>
      </c>
      <c r="SP87" s="40">
        <v>0.37569999999999998</v>
      </c>
      <c r="SQ87" s="40">
        <v>39</v>
      </c>
      <c r="SR87" s="40">
        <v>1.4</v>
      </c>
      <c r="SS87" s="40">
        <v>40.4</v>
      </c>
      <c r="ST87" s="40">
        <v>3</v>
      </c>
      <c r="SU87" s="40">
        <v>284</v>
      </c>
      <c r="SV87" s="40">
        <v>1973</v>
      </c>
      <c r="SW87" s="40">
        <v>2260</v>
      </c>
      <c r="SX87" s="40">
        <v>7797122</v>
      </c>
      <c r="SY87" s="40">
        <v>0</v>
      </c>
      <c r="SZ87" s="40">
        <v>0</v>
      </c>
      <c r="TA87" s="40">
        <v>2203</v>
      </c>
      <c r="TB87" s="40">
        <v>2203</v>
      </c>
      <c r="TC87" s="40">
        <v>0</v>
      </c>
      <c r="TD87" s="40">
        <v>0.29220000000000002</v>
      </c>
      <c r="TE87" s="40">
        <v>0</v>
      </c>
      <c r="TF87" s="40">
        <v>0.08</v>
      </c>
      <c r="TG87" s="40">
        <v>8.6999999999999994E-2</v>
      </c>
      <c r="TH87" s="40">
        <v>0.82</v>
      </c>
      <c r="TI87" s="40">
        <v>0</v>
      </c>
      <c r="TJ87" s="40"/>
      <c r="TK87" s="40">
        <v>0</v>
      </c>
      <c r="TL87" s="40">
        <v>0</v>
      </c>
      <c r="TM87" s="40">
        <v>0.98699999999999999</v>
      </c>
      <c r="TN87" s="40">
        <v>0</v>
      </c>
      <c r="TO87" s="40">
        <v>0</v>
      </c>
      <c r="TP87" s="40">
        <v>0</v>
      </c>
      <c r="TQ87" s="40">
        <v>0.96599999999999997</v>
      </c>
      <c r="TR87" s="40">
        <v>0</v>
      </c>
      <c r="TS87" s="40">
        <v>0.96599999999999997</v>
      </c>
      <c r="TT87" s="40">
        <v>0</v>
      </c>
      <c r="TU87" s="40">
        <v>1.3000000000000001E-2</v>
      </c>
      <c r="TV87" s="40">
        <v>0</v>
      </c>
      <c r="TW87" s="40">
        <v>0</v>
      </c>
      <c r="TX87" s="40">
        <v>0</v>
      </c>
      <c r="TY87" s="40"/>
      <c r="TZ87" s="40">
        <v>0</v>
      </c>
      <c r="UA87" s="40">
        <v>0</v>
      </c>
      <c r="UB87" s="40">
        <v>1.3000000000000001E-2</v>
      </c>
      <c r="UC87" s="40">
        <v>0</v>
      </c>
      <c r="UD87" s="40">
        <v>0</v>
      </c>
      <c r="UE87" s="40">
        <v>0</v>
      </c>
      <c r="UF87" s="40">
        <v>3.4000000000000002E-2</v>
      </c>
      <c r="UG87" s="40">
        <v>0</v>
      </c>
      <c r="UH87" s="40">
        <v>3.4000000000000002E-2</v>
      </c>
      <c r="UI87" s="40">
        <v>252754.12100000001</v>
      </c>
      <c r="UJ87" s="40">
        <v>1163</v>
      </c>
      <c r="UK87" s="40">
        <v>104</v>
      </c>
      <c r="UL87" s="40">
        <v>362</v>
      </c>
      <c r="UM87" s="40">
        <v>48</v>
      </c>
      <c r="UN87" s="40">
        <v>2523</v>
      </c>
      <c r="UO87" s="40">
        <v>0</v>
      </c>
      <c r="UP87" s="40">
        <v>0</v>
      </c>
      <c r="UQ87" s="40">
        <v>512</v>
      </c>
      <c r="UR87" s="40">
        <v>1346</v>
      </c>
      <c r="US87" s="40">
        <v>2216</v>
      </c>
      <c r="UT87" s="40">
        <v>14911</v>
      </c>
      <c r="UU87" s="40">
        <v>18985</v>
      </c>
      <c r="UV87" s="40">
        <v>0</v>
      </c>
      <c r="UW87" s="40">
        <v>76</v>
      </c>
      <c r="UX87" s="40">
        <v>550</v>
      </c>
      <c r="UY87" s="40">
        <v>2376</v>
      </c>
      <c r="UZ87" s="40">
        <v>3584</v>
      </c>
      <c r="VA87" s="40">
        <v>27766</v>
      </c>
      <c r="VB87" s="40">
        <v>34352</v>
      </c>
      <c r="VC87" s="40">
        <v>2727</v>
      </c>
      <c r="VD87" s="40">
        <v>2743</v>
      </c>
      <c r="VE87" s="40">
        <v>8345</v>
      </c>
      <c r="VF87" s="40">
        <v>16671</v>
      </c>
      <c r="VG87" s="40">
        <v>22092</v>
      </c>
      <c r="VH87" s="40">
        <v>140883</v>
      </c>
      <c r="VI87" s="40">
        <v>193461</v>
      </c>
      <c r="VJ87" s="40">
        <v>2727</v>
      </c>
      <c r="VK87" s="40">
        <v>2819</v>
      </c>
      <c r="VL87" s="40">
        <v>9407</v>
      </c>
      <c r="VM87" s="40">
        <v>20393</v>
      </c>
      <c r="VN87" s="40">
        <v>27892</v>
      </c>
      <c r="VO87" s="40">
        <v>183560</v>
      </c>
      <c r="VP87" s="40">
        <v>246798</v>
      </c>
      <c r="VQ87" s="40">
        <v>0</v>
      </c>
      <c r="VR87" s="40">
        <v>0</v>
      </c>
      <c r="VS87" s="40">
        <v>4</v>
      </c>
      <c r="VT87" s="40">
        <v>3</v>
      </c>
      <c r="VU87" s="40">
        <v>2</v>
      </c>
      <c r="VV87" s="40">
        <v>5</v>
      </c>
      <c r="VW87" s="40">
        <v>14</v>
      </c>
      <c r="VX87" s="40">
        <v>0</v>
      </c>
      <c r="VY87" s="40">
        <v>1</v>
      </c>
      <c r="VZ87" s="40">
        <v>3</v>
      </c>
      <c r="WA87" s="40">
        <v>6</v>
      </c>
      <c r="WB87" s="40">
        <v>3</v>
      </c>
      <c r="WC87" s="40">
        <v>4</v>
      </c>
      <c r="WD87" s="40">
        <v>17</v>
      </c>
      <c r="WE87" s="40">
        <v>476</v>
      </c>
      <c r="WF87" s="40">
        <v>105</v>
      </c>
      <c r="WG87" s="40">
        <v>120</v>
      </c>
      <c r="WH87" s="40">
        <v>67</v>
      </c>
      <c r="WI87" s="40">
        <v>22</v>
      </c>
      <c r="WJ87" s="40">
        <v>13</v>
      </c>
      <c r="WK87" s="40">
        <v>803</v>
      </c>
      <c r="WL87" s="40">
        <v>476</v>
      </c>
      <c r="WM87" s="40">
        <v>106</v>
      </c>
      <c r="WN87" s="40">
        <v>127</v>
      </c>
      <c r="WO87" s="40">
        <v>76</v>
      </c>
      <c r="WP87" s="40">
        <v>27</v>
      </c>
      <c r="WQ87" s="40">
        <v>22</v>
      </c>
      <c r="WR87" s="40">
        <v>834</v>
      </c>
      <c r="WS87" s="40">
        <v>0</v>
      </c>
      <c r="WT87" s="40">
        <v>0</v>
      </c>
      <c r="WU87" s="40">
        <v>176.3</v>
      </c>
      <c r="WV87" s="40">
        <v>114.6</v>
      </c>
      <c r="WW87" s="40">
        <v>139.80000000000001</v>
      </c>
      <c r="WX87" s="40">
        <v>127.9</v>
      </c>
      <c r="WY87" s="40">
        <v>0</v>
      </c>
      <c r="WZ87" s="40">
        <v>366</v>
      </c>
      <c r="XA87" s="40">
        <v>138.4</v>
      </c>
      <c r="XB87" s="40">
        <v>163.69999999999999</v>
      </c>
      <c r="XC87" s="40">
        <v>226.2</v>
      </c>
      <c r="XD87" s="40">
        <v>238.1</v>
      </c>
      <c r="XE87" s="40">
        <v>0</v>
      </c>
      <c r="XF87" s="40">
        <v>366</v>
      </c>
      <c r="XG87" s="40">
        <v>314.7</v>
      </c>
      <c r="XH87" s="40">
        <v>278.3</v>
      </c>
      <c r="XI87" s="40">
        <v>366</v>
      </c>
      <c r="XJ87" s="40">
        <v>366</v>
      </c>
      <c r="XK87" s="40">
        <v>1647.63280357332</v>
      </c>
      <c r="XL87" s="40">
        <v>161.82044574774599</v>
      </c>
      <c r="XM87" s="40">
        <v>603.76722078491605</v>
      </c>
      <c r="XN87" s="40">
        <v>609.79480070941804</v>
      </c>
      <c r="XO87" s="40">
        <v>159.61578167066801</v>
      </c>
      <c r="XP87" s="40">
        <v>2646.7048552924398</v>
      </c>
      <c r="XQ87" s="40">
        <v>0.67</v>
      </c>
      <c r="XR87" s="40">
        <v>4584.8868208230897</v>
      </c>
      <c r="XS87" s="40">
        <v>3071.8741699514699</v>
      </c>
      <c r="XT87" s="40">
        <v>2729.6530936860499</v>
      </c>
      <c r="XU87" s="40">
        <v>4728.5780541923396</v>
      </c>
      <c r="XV87" s="40">
        <v>3168.14729630887</v>
      </c>
      <c r="XW87" s="40">
        <v>591.88</v>
      </c>
      <c r="XX87" s="40">
        <v>1732.3</v>
      </c>
    </row>
    <row r="88" spans="1:648">
      <c r="A88" s="40" t="str">
        <v>WSH21</v>
      </c>
      <c r="B88" s="45" t="s">
        <v>19</v>
      </c>
      <c r="C88" s="45" t="s">
        <v>1406</v>
      </c>
      <c r="D88" s="45">
        <v>0.95516688306728803</v>
      </c>
      <c r="E88" s="40">
        <v>6.0629999999999997</v>
      </c>
      <c r="F88" s="40">
        <v>3.0000000000000001E-3</v>
      </c>
      <c r="G88" s="40">
        <v>1.575</v>
      </c>
      <c r="H88" s="40">
        <v>0</v>
      </c>
      <c r="I88" s="40">
        <v>26.460999999999999</v>
      </c>
      <c r="J88" s="40">
        <v>0</v>
      </c>
      <c r="K88" s="40">
        <v>30.742999999999999</v>
      </c>
      <c r="L88" s="40">
        <v>9.8940000000000001</v>
      </c>
      <c r="M88" s="40">
        <v>17.436</v>
      </c>
      <c r="N88" s="40">
        <v>24.084</v>
      </c>
      <c r="O88" s="40">
        <v>-2.6419999999999999</v>
      </c>
      <c r="P88" s="40">
        <v>3.403</v>
      </c>
      <c r="Q88" s="40">
        <v>0</v>
      </c>
      <c r="R88" s="40">
        <v>0</v>
      </c>
      <c r="S88" s="40">
        <v>0</v>
      </c>
      <c r="T88" s="40">
        <v>36.771999999999998</v>
      </c>
      <c r="U88" s="40">
        <v>0</v>
      </c>
      <c r="V88" s="40">
        <v>39.134999999999998</v>
      </c>
      <c r="W88" s="40">
        <v>0.66200000000000003</v>
      </c>
      <c r="X88" s="40">
        <v>0</v>
      </c>
      <c r="Y88" s="40">
        <v>0</v>
      </c>
      <c r="Z88" s="40">
        <v>0</v>
      </c>
      <c r="AA88" s="40">
        <v>0</v>
      </c>
      <c r="AB88" s="40">
        <v>0</v>
      </c>
      <c r="AC88" s="40">
        <v>4.6639999999999997</v>
      </c>
      <c r="AD88" s="40">
        <v>0</v>
      </c>
      <c r="AE88" s="40">
        <v>2.7E-2</v>
      </c>
      <c r="AF88" s="40">
        <v>2.3079999999999998</v>
      </c>
      <c r="AG88" s="40">
        <v>-4.2140000000000004</v>
      </c>
      <c r="AH88" s="40">
        <v>0</v>
      </c>
      <c r="AI88" s="40">
        <v>0</v>
      </c>
      <c r="AJ88" s="40">
        <v>0</v>
      </c>
      <c r="AK88" s="40">
        <v>0</v>
      </c>
      <c r="AL88" s="40">
        <v>10.231999999999999</v>
      </c>
      <c r="AM88" s="40">
        <v>0</v>
      </c>
      <c r="AN88" s="40">
        <v>21.244</v>
      </c>
      <c r="AO88" s="40">
        <v>1.9E-2</v>
      </c>
      <c r="AP88" s="40">
        <v>0</v>
      </c>
      <c r="AQ88" s="40">
        <v>0</v>
      </c>
      <c r="AR88" s="40">
        <v>0</v>
      </c>
      <c r="AS88" s="40">
        <v>0</v>
      </c>
      <c r="AT88" s="40">
        <v>0</v>
      </c>
      <c r="AU88" s="40">
        <v>4.3949999999999996</v>
      </c>
      <c r="AV88" s="40">
        <v>0</v>
      </c>
      <c r="AW88" s="40">
        <v>3.6999999999999998E-2</v>
      </c>
      <c r="AX88" s="40">
        <v>33.136000000000003</v>
      </c>
      <c r="AY88" s="40">
        <v>-6.8529999999999998</v>
      </c>
      <c r="AZ88" s="40">
        <v>4.9950000000000001</v>
      </c>
      <c r="BA88" s="40">
        <v>0</v>
      </c>
      <c r="BB88" s="40">
        <v>26.460999999999999</v>
      </c>
      <c r="BC88" s="40">
        <v>0</v>
      </c>
      <c r="BD88" s="40">
        <v>86.805999999999997</v>
      </c>
      <c r="BE88" s="40">
        <v>9.8940000000000001</v>
      </c>
      <c r="BF88" s="40">
        <v>77.879000000000005</v>
      </c>
      <c r="BG88" s="40"/>
      <c r="BH88" s="40"/>
      <c r="BI88" s="40">
        <v>9.1999999999999998E-2</v>
      </c>
      <c r="BJ88" s="40">
        <v>5.3840000000000003</v>
      </c>
      <c r="BK88" s="40"/>
      <c r="BL88" s="40">
        <v>5.4950000000000001</v>
      </c>
      <c r="BM88" s="40">
        <v>0</v>
      </c>
      <c r="BN88" s="40"/>
      <c r="BO88" s="40">
        <v>5.5869999999999997</v>
      </c>
      <c r="BP88" s="40">
        <v>5.3840000000000003</v>
      </c>
      <c r="BQ88" s="40"/>
      <c r="BR88" s="40">
        <v>0</v>
      </c>
      <c r="BS88" s="40">
        <v>0</v>
      </c>
      <c r="BT88" s="40">
        <v>0</v>
      </c>
      <c r="BU88" s="40">
        <v>0</v>
      </c>
      <c r="BV88" s="40">
        <v>0</v>
      </c>
      <c r="BW88" s="40">
        <v>0</v>
      </c>
      <c r="BX88" s="40">
        <v>3.4000000000000002E-2</v>
      </c>
      <c r="BY88" s="40">
        <v>3.4000000000000002E-2</v>
      </c>
      <c r="BZ88" s="40">
        <v>0.186</v>
      </c>
      <c r="CA88" s="40">
        <v>0</v>
      </c>
      <c r="CB88" s="40">
        <v>0.253</v>
      </c>
      <c r="CC88" s="40">
        <v>0</v>
      </c>
      <c r="CD88" s="40">
        <v>0</v>
      </c>
      <c r="CE88" s="40">
        <v>2.3660000000000001</v>
      </c>
      <c r="CF88" s="40">
        <v>0.104</v>
      </c>
      <c r="CG88" s="40">
        <v>1.625</v>
      </c>
      <c r="CH88" s="40">
        <v>1.9E-2</v>
      </c>
      <c r="CI88" s="40">
        <v>0</v>
      </c>
      <c r="CJ88" s="40">
        <v>0.42899999999999999</v>
      </c>
      <c r="CK88" s="40">
        <v>0.93400000000000005</v>
      </c>
      <c r="CL88" s="40">
        <v>0.58399999999999996</v>
      </c>
      <c r="CM88" s="40">
        <v>4.9249999999999998</v>
      </c>
      <c r="CN88" s="40">
        <v>1.1359999999999999</v>
      </c>
      <c r="CO88" s="40">
        <v>4.4800000000000004</v>
      </c>
      <c r="CP88" s="40">
        <v>9.952</v>
      </c>
      <c r="CQ88" s="40">
        <v>15.544135301821701</v>
      </c>
      <c r="CR88" s="40">
        <v>5.54415970422294</v>
      </c>
      <c r="CS88" s="40">
        <v>230.37894041111701</v>
      </c>
      <c r="CT88" s="40">
        <v>2.5179999999999998</v>
      </c>
      <c r="CU88" s="40">
        <v>5.1847564689424201</v>
      </c>
      <c r="CV88" s="40">
        <v>237.89494041111701</v>
      </c>
      <c r="CW88" s="40">
        <v>15.544135301821701</v>
      </c>
      <c r="CX88" s="40">
        <v>5.54415970422294</v>
      </c>
      <c r="CY88" s="40">
        <v>-3.669</v>
      </c>
      <c r="CZ88" s="40">
        <v>-3.35</v>
      </c>
      <c r="DA88" s="40">
        <v>-0.316</v>
      </c>
      <c r="DB88" s="40">
        <v>-7.335</v>
      </c>
      <c r="DC88" s="40">
        <v>0</v>
      </c>
      <c r="DD88" s="40">
        <v>0</v>
      </c>
      <c r="DE88" s="40">
        <v>0</v>
      </c>
      <c r="DF88" s="40">
        <v>0</v>
      </c>
      <c r="DG88" s="40">
        <v>0</v>
      </c>
      <c r="DH88" s="40">
        <v>0</v>
      </c>
      <c r="DI88" s="40">
        <v>0</v>
      </c>
      <c r="DJ88" s="40">
        <v>0</v>
      </c>
      <c r="DK88" s="40">
        <v>0.86499999999999999</v>
      </c>
      <c r="DL88" s="40">
        <v>0</v>
      </c>
      <c r="DM88" s="40">
        <v>0</v>
      </c>
      <c r="DN88" s="40">
        <v>2.2144119846439402E-2</v>
      </c>
      <c r="DO88" s="40"/>
      <c r="DP88" s="40"/>
      <c r="DQ88" s="40">
        <v>696.16499999999996</v>
      </c>
      <c r="DR88" s="40">
        <v>646.98099999999999</v>
      </c>
      <c r="DS88" s="40">
        <v>1343.146</v>
      </c>
      <c r="DT88" s="40">
        <v>6.742</v>
      </c>
      <c r="DU88" s="40">
        <v>64.822999999999993</v>
      </c>
      <c r="DV88" s="40">
        <v>71.564999999999998</v>
      </c>
      <c r="DW88" s="40">
        <v>59.164000000000001</v>
      </c>
      <c r="DX88" s="40">
        <v>1473.875</v>
      </c>
      <c r="DY88" s="40">
        <v>3093.998</v>
      </c>
      <c r="DZ88" s="40">
        <v>68.135999999999996</v>
      </c>
      <c r="EA88" s="40">
        <v>62290</v>
      </c>
      <c r="EB88" s="40">
        <v>2460</v>
      </c>
      <c r="EC88" s="40">
        <v>20335</v>
      </c>
      <c r="ED88" s="40">
        <v>188</v>
      </c>
      <c r="EE88" s="40">
        <v>95</v>
      </c>
      <c r="EF88" s="40">
        <v>2194</v>
      </c>
      <c r="EG88" s="40">
        <v>447</v>
      </c>
      <c r="EH88" s="40">
        <v>205</v>
      </c>
      <c r="EI88" s="40">
        <v>2037</v>
      </c>
      <c r="EJ88" s="40">
        <v>10001.49</v>
      </c>
      <c r="EK88" s="40">
        <v>600494.49</v>
      </c>
      <c r="EL88" s="40">
        <v>1</v>
      </c>
      <c r="EM88" s="40">
        <v>1</v>
      </c>
      <c r="EN88" s="40">
        <v>5483</v>
      </c>
      <c r="EO88" s="40">
        <v>3556</v>
      </c>
      <c r="EP88" s="40">
        <v>8873</v>
      </c>
      <c r="EQ88" s="40">
        <v>1309</v>
      </c>
      <c r="ER88" s="40">
        <v>386</v>
      </c>
      <c r="ES88" s="40">
        <v>19607</v>
      </c>
      <c r="ET88" s="40">
        <v>17175</v>
      </c>
      <c r="EU88" s="40">
        <v>84</v>
      </c>
      <c r="EV88" s="40">
        <v>224</v>
      </c>
      <c r="EW88" s="40">
        <v>1719</v>
      </c>
      <c r="EX88" s="40">
        <v>113</v>
      </c>
      <c r="EY88" s="40">
        <v>31</v>
      </c>
      <c r="EZ88" s="40">
        <v>202</v>
      </c>
      <c r="FA88" s="40">
        <v>0</v>
      </c>
      <c r="FB88" s="40">
        <v>2373</v>
      </c>
      <c r="FC88" s="40">
        <v>0</v>
      </c>
      <c r="FD88" s="40">
        <v>0</v>
      </c>
      <c r="FE88" s="40">
        <v>0</v>
      </c>
      <c r="FF88" s="40">
        <v>2374</v>
      </c>
      <c r="FG88" s="40">
        <v>2374</v>
      </c>
      <c r="FH88" s="40">
        <v>0</v>
      </c>
      <c r="FI88" s="40">
        <v>3</v>
      </c>
      <c r="FJ88" s="40">
        <v>312</v>
      </c>
      <c r="FK88" s="40">
        <v>1319</v>
      </c>
      <c r="FL88" s="40">
        <v>739</v>
      </c>
      <c r="FM88" s="40">
        <v>2373</v>
      </c>
      <c r="FN88" s="40">
        <v>0</v>
      </c>
      <c r="FO88" s="40">
        <v>11</v>
      </c>
      <c r="FP88" s="40">
        <v>257</v>
      </c>
      <c r="FQ88" s="40">
        <v>481</v>
      </c>
      <c r="FR88" s="40">
        <v>1624</v>
      </c>
      <c r="FS88" s="40">
        <v>2373</v>
      </c>
      <c r="FT88" s="40">
        <v>24</v>
      </c>
      <c r="FU88" s="40">
        <v>320</v>
      </c>
      <c r="FV88" s="40">
        <v>1721</v>
      </c>
      <c r="FW88" s="40">
        <v>17</v>
      </c>
      <c r="FX88" s="40">
        <v>43</v>
      </c>
      <c r="FY88" s="40">
        <v>290</v>
      </c>
      <c r="FZ88" s="40">
        <v>0</v>
      </c>
      <c r="GA88" s="40">
        <v>2415</v>
      </c>
      <c r="GB88" s="40">
        <v>0</v>
      </c>
      <c r="GC88" s="40">
        <v>0</v>
      </c>
      <c r="GD88" s="40">
        <v>54</v>
      </c>
      <c r="GE88" s="40">
        <v>2360</v>
      </c>
      <c r="GF88" s="40">
        <v>2414</v>
      </c>
      <c r="GG88" s="40">
        <v>0</v>
      </c>
      <c r="GH88" s="40">
        <v>39</v>
      </c>
      <c r="GI88" s="40">
        <v>256</v>
      </c>
      <c r="GJ88" s="40">
        <v>2011</v>
      </c>
      <c r="GK88" s="40">
        <v>108</v>
      </c>
      <c r="GL88" s="40">
        <v>2414</v>
      </c>
      <c r="GM88" s="40">
        <v>0</v>
      </c>
      <c r="GN88" s="40">
        <v>24</v>
      </c>
      <c r="GO88" s="40">
        <v>380</v>
      </c>
      <c r="GP88" s="40">
        <v>629</v>
      </c>
      <c r="GQ88" s="40">
        <v>1380</v>
      </c>
      <c r="GR88" s="40">
        <v>2413</v>
      </c>
      <c r="GS88" s="40">
        <v>0</v>
      </c>
      <c r="GT88" s="40">
        <v>1348</v>
      </c>
      <c r="GU88" s="40">
        <v>4900</v>
      </c>
      <c r="GV88" s="40">
        <v>128</v>
      </c>
      <c r="GW88" s="40">
        <v>366</v>
      </c>
      <c r="GX88" s="40">
        <v>972</v>
      </c>
      <c r="GY88" s="40">
        <v>433</v>
      </c>
      <c r="GZ88" s="40">
        <v>8147</v>
      </c>
      <c r="HA88" s="40">
        <v>123</v>
      </c>
      <c r="HB88" s="40">
        <v>181</v>
      </c>
      <c r="HC88" s="40">
        <v>122</v>
      </c>
      <c r="HD88" s="40">
        <v>7721</v>
      </c>
      <c r="HE88" s="40">
        <v>8147</v>
      </c>
      <c r="HF88" s="40">
        <v>0</v>
      </c>
      <c r="HG88" s="40">
        <v>154</v>
      </c>
      <c r="HH88" s="40">
        <v>1345</v>
      </c>
      <c r="HI88" s="40">
        <v>6648</v>
      </c>
      <c r="HJ88" s="40">
        <v>0</v>
      </c>
      <c r="HK88" s="40">
        <v>8147</v>
      </c>
      <c r="HL88" s="40">
        <v>0</v>
      </c>
      <c r="HM88" s="40">
        <v>154</v>
      </c>
      <c r="HN88" s="40">
        <v>1781</v>
      </c>
      <c r="HO88" s="40">
        <v>2228</v>
      </c>
      <c r="HP88" s="40">
        <v>3984</v>
      </c>
      <c r="HQ88" s="40">
        <v>8147</v>
      </c>
      <c r="HR88" s="40">
        <v>0</v>
      </c>
      <c r="HS88" s="40">
        <v>2979</v>
      </c>
      <c r="HT88" s="40">
        <v>7330</v>
      </c>
      <c r="HU88" s="40">
        <v>706</v>
      </c>
      <c r="HV88" s="40">
        <v>2705</v>
      </c>
      <c r="HW88" s="40">
        <v>2007</v>
      </c>
      <c r="HX88" s="40">
        <v>2845</v>
      </c>
      <c r="HY88" s="40">
        <v>18572</v>
      </c>
      <c r="HZ88" s="40">
        <v>0</v>
      </c>
      <c r="IA88" s="40">
        <v>3345</v>
      </c>
      <c r="IB88" s="40">
        <v>750</v>
      </c>
      <c r="IC88" s="40">
        <v>14476</v>
      </c>
      <c r="ID88" s="40">
        <v>18571</v>
      </c>
      <c r="IE88" s="40">
        <v>768</v>
      </c>
      <c r="IF88" s="40">
        <v>766</v>
      </c>
      <c r="IG88" s="40">
        <v>3523</v>
      </c>
      <c r="IH88" s="40">
        <v>13514</v>
      </c>
      <c r="II88" s="40">
        <v>0</v>
      </c>
      <c r="IJ88" s="40">
        <v>18571</v>
      </c>
      <c r="IK88" s="40">
        <v>0</v>
      </c>
      <c r="IL88" s="40">
        <v>1094</v>
      </c>
      <c r="IM88" s="40">
        <v>4868</v>
      </c>
      <c r="IN88" s="40">
        <v>4073</v>
      </c>
      <c r="IO88" s="40">
        <v>8536</v>
      </c>
      <c r="IP88" s="40">
        <v>18571</v>
      </c>
      <c r="IQ88" s="40">
        <v>0</v>
      </c>
      <c r="IR88" s="40">
        <v>5605</v>
      </c>
      <c r="IS88" s="40">
        <v>3904</v>
      </c>
      <c r="IT88" s="40">
        <v>3268</v>
      </c>
      <c r="IU88" s="40">
        <v>4211</v>
      </c>
      <c r="IV88" s="40">
        <v>5469</v>
      </c>
      <c r="IW88" s="40">
        <v>3952</v>
      </c>
      <c r="IX88" s="40">
        <v>26409</v>
      </c>
      <c r="IY88" s="40">
        <v>0</v>
      </c>
      <c r="IZ88" s="40">
        <v>6921</v>
      </c>
      <c r="JA88" s="40">
        <v>6779</v>
      </c>
      <c r="JB88" s="40">
        <v>12709</v>
      </c>
      <c r="JC88" s="40">
        <v>26409</v>
      </c>
      <c r="JD88" s="40">
        <v>0</v>
      </c>
      <c r="JE88" s="40">
        <v>3924</v>
      </c>
      <c r="JF88" s="40">
        <v>4092</v>
      </c>
      <c r="JG88" s="40">
        <v>18393</v>
      </c>
      <c r="JH88" s="40">
        <v>0</v>
      </c>
      <c r="JI88" s="40">
        <v>26409</v>
      </c>
      <c r="JJ88" s="40">
        <v>0</v>
      </c>
      <c r="JK88" s="40">
        <v>3924</v>
      </c>
      <c r="JL88" s="40">
        <v>6540</v>
      </c>
      <c r="JM88" s="40">
        <v>5831</v>
      </c>
      <c r="JN88" s="40">
        <v>10114</v>
      </c>
      <c r="JO88" s="40">
        <v>26409</v>
      </c>
      <c r="JP88" s="40">
        <v>0</v>
      </c>
      <c r="JQ88" s="40">
        <v>116057</v>
      </c>
      <c r="JR88" s="40">
        <v>4593</v>
      </c>
      <c r="JS88" s="40">
        <v>0</v>
      </c>
      <c r="JT88" s="40">
        <v>46115</v>
      </c>
      <c r="JU88" s="40">
        <v>0</v>
      </c>
      <c r="JV88" s="40">
        <v>9671</v>
      </c>
      <c r="JW88" s="40">
        <v>176436</v>
      </c>
      <c r="JX88" s="40">
        <v>0</v>
      </c>
      <c r="JY88" s="40">
        <v>20382</v>
      </c>
      <c r="JZ88" s="40">
        <v>13452</v>
      </c>
      <c r="KA88" s="40">
        <v>142603</v>
      </c>
      <c r="KB88" s="40">
        <v>176437</v>
      </c>
      <c r="KC88" s="40">
        <v>0</v>
      </c>
      <c r="KD88" s="40">
        <v>0</v>
      </c>
      <c r="KE88" s="40">
        <v>26906</v>
      </c>
      <c r="KF88" s="40">
        <v>149531</v>
      </c>
      <c r="KG88" s="40">
        <v>0</v>
      </c>
      <c r="KH88" s="40">
        <v>176437</v>
      </c>
      <c r="KI88" s="40">
        <v>0</v>
      </c>
      <c r="KJ88" s="40">
        <v>0</v>
      </c>
      <c r="KK88" s="40">
        <v>41833</v>
      </c>
      <c r="KL88" s="40">
        <v>88765</v>
      </c>
      <c r="KM88" s="40">
        <v>45839</v>
      </c>
      <c r="KN88" s="40">
        <v>176437</v>
      </c>
      <c r="KO88" s="40">
        <v>108</v>
      </c>
      <c r="KP88" s="40">
        <v>126533</v>
      </c>
      <c r="KQ88" s="40">
        <v>24167</v>
      </c>
      <c r="KR88" s="40">
        <v>4232</v>
      </c>
      <c r="KS88" s="40">
        <v>53471</v>
      </c>
      <c r="KT88" s="40">
        <v>8940</v>
      </c>
      <c r="KU88" s="40">
        <v>16901</v>
      </c>
      <c r="KV88" s="40">
        <v>234352</v>
      </c>
      <c r="KW88" s="40">
        <v>123</v>
      </c>
      <c r="KX88" s="40">
        <v>30829</v>
      </c>
      <c r="KY88" s="40">
        <v>21157</v>
      </c>
      <c r="KZ88" s="40">
        <v>182243</v>
      </c>
      <c r="LA88" s="40">
        <v>234352</v>
      </c>
      <c r="LB88" s="40">
        <v>768</v>
      </c>
      <c r="LC88" s="40">
        <v>4886</v>
      </c>
      <c r="LD88" s="40">
        <v>36434</v>
      </c>
      <c r="LE88" s="40">
        <v>191416</v>
      </c>
      <c r="LF88" s="40">
        <v>847</v>
      </c>
      <c r="LG88" s="40">
        <v>234351</v>
      </c>
      <c r="LH88" s="40">
        <v>0</v>
      </c>
      <c r="LI88" s="40">
        <v>5207</v>
      </c>
      <c r="LJ88" s="40">
        <v>55659</v>
      </c>
      <c r="LK88" s="40">
        <v>102007</v>
      </c>
      <c r="LL88" s="40">
        <v>71477</v>
      </c>
      <c r="LM88" s="40">
        <v>234350</v>
      </c>
      <c r="LN88" s="40">
        <v>16512.330000000002</v>
      </c>
      <c r="LO88" s="40">
        <v>64</v>
      </c>
      <c r="LP88" s="40">
        <v>40</v>
      </c>
      <c r="LQ88" s="40">
        <v>332</v>
      </c>
      <c r="LR88" s="40">
        <v>13</v>
      </c>
      <c r="LS88" s="40">
        <v>2</v>
      </c>
      <c r="LT88" s="40">
        <v>28</v>
      </c>
      <c r="LU88" s="40">
        <v>0</v>
      </c>
      <c r="LV88" s="40">
        <v>479</v>
      </c>
      <c r="LW88" s="40">
        <v>0</v>
      </c>
      <c r="LX88" s="40">
        <v>0</v>
      </c>
      <c r="LY88" s="40">
        <v>0</v>
      </c>
      <c r="LZ88" s="40">
        <v>479</v>
      </c>
      <c r="MA88" s="40">
        <v>479</v>
      </c>
      <c r="MB88" s="40">
        <v>0</v>
      </c>
      <c r="MC88" s="40">
        <v>1</v>
      </c>
      <c r="MD88" s="40">
        <v>37</v>
      </c>
      <c r="ME88" s="40">
        <v>176</v>
      </c>
      <c r="MF88" s="40">
        <v>265</v>
      </c>
      <c r="MG88" s="40">
        <v>479</v>
      </c>
      <c r="MH88" s="40">
        <v>0</v>
      </c>
      <c r="MI88" s="40">
        <v>3</v>
      </c>
      <c r="MJ88" s="40">
        <v>33</v>
      </c>
      <c r="MK88" s="40">
        <v>60</v>
      </c>
      <c r="ML88" s="40">
        <v>383</v>
      </c>
      <c r="MM88" s="40">
        <v>479</v>
      </c>
      <c r="MN88" s="40">
        <v>1</v>
      </c>
      <c r="MO88" s="40">
        <v>11</v>
      </c>
      <c r="MP88" s="40">
        <v>75</v>
      </c>
      <c r="MQ88" s="40">
        <v>1</v>
      </c>
      <c r="MR88" s="40">
        <v>1</v>
      </c>
      <c r="MS88" s="40">
        <v>14</v>
      </c>
      <c r="MT88" s="40">
        <v>0</v>
      </c>
      <c r="MU88" s="40">
        <v>103</v>
      </c>
      <c r="MV88" s="40">
        <v>0</v>
      </c>
      <c r="MW88" s="40">
        <v>0</v>
      </c>
      <c r="MX88" s="40">
        <v>3</v>
      </c>
      <c r="MY88" s="40">
        <v>100</v>
      </c>
      <c r="MZ88" s="40">
        <v>103</v>
      </c>
      <c r="NA88" s="40">
        <v>0</v>
      </c>
      <c r="NB88" s="40">
        <v>2</v>
      </c>
      <c r="NC88" s="40">
        <v>12</v>
      </c>
      <c r="ND88" s="40">
        <v>84</v>
      </c>
      <c r="NE88" s="40">
        <v>5</v>
      </c>
      <c r="NF88" s="40">
        <v>103</v>
      </c>
      <c r="NG88" s="40">
        <v>0</v>
      </c>
      <c r="NH88" s="40">
        <v>1</v>
      </c>
      <c r="NI88" s="40">
        <v>19</v>
      </c>
      <c r="NJ88" s="40">
        <v>30</v>
      </c>
      <c r="NK88" s="40">
        <v>53</v>
      </c>
      <c r="NL88" s="40">
        <v>103</v>
      </c>
      <c r="NM88" s="40">
        <v>0</v>
      </c>
      <c r="NN88" s="40">
        <v>21</v>
      </c>
      <c r="NO88" s="40">
        <v>80</v>
      </c>
      <c r="NP88" s="40">
        <v>2</v>
      </c>
      <c r="NQ88" s="40">
        <v>4</v>
      </c>
      <c r="NR88" s="40">
        <v>12</v>
      </c>
      <c r="NS88" s="40">
        <v>4</v>
      </c>
      <c r="NT88" s="40">
        <v>123</v>
      </c>
      <c r="NU88" s="40">
        <v>1</v>
      </c>
      <c r="NV88" s="40">
        <v>3</v>
      </c>
      <c r="NW88" s="40">
        <v>1</v>
      </c>
      <c r="NX88" s="40">
        <v>118</v>
      </c>
      <c r="NY88" s="40">
        <v>123</v>
      </c>
      <c r="NZ88" s="40">
        <v>0</v>
      </c>
      <c r="OA88" s="40">
        <v>3</v>
      </c>
      <c r="OB88" s="40">
        <v>21</v>
      </c>
      <c r="OC88" s="40">
        <v>99</v>
      </c>
      <c r="OD88" s="40">
        <v>0</v>
      </c>
      <c r="OE88" s="40">
        <v>123</v>
      </c>
      <c r="OF88" s="40">
        <v>0</v>
      </c>
      <c r="OG88" s="40">
        <v>3</v>
      </c>
      <c r="OH88" s="40">
        <v>27</v>
      </c>
      <c r="OI88" s="40">
        <v>34</v>
      </c>
      <c r="OJ88" s="40">
        <v>59</v>
      </c>
      <c r="OK88" s="40">
        <v>123</v>
      </c>
      <c r="OL88" s="40">
        <v>0</v>
      </c>
      <c r="OM88" s="40">
        <v>14</v>
      </c>
      <c r="ON88" s="40">
        <v>33</v>
      </c>
      <c r="OO88" s="40">
        <v>3</v>
      </c>
      <c r="OP88" s="40">
        <v>8</v>
      </c>
      <c r="OQ88" s="40">
        <v>8</v>
      </c>
      <c r="OR88" s="40">
        <v>9</v>
      </c>
      <c r="OS88" s="40">
        <v>75</v>
      </c>
      <c r="OT88" s="40">
        <v>0</v>
      </c>
      <c r="OU88" s="40">
        <v>13</v>
      </c>
      <c r="OV88" s="40">
        <v>3</v>
      </c>
      <c r="OW88" s="40">
        <v>59</v>
      </c>
      <c r="OX88" s="40">
        <v>75</v>
      </c>
      <c r="OY88" s="40">
        <v>2</v>
      </c>
      <c r="OZ88" s="40">
        <v>4</v>
      </c>
      <c r="PA88" s="40">
        <v>15</v>
      </c>
      <c r="PB88" s="40">
        <v>54</v>
      </c>
      <c r="PC88" s="40">
        <v>0</v>
      </c>
      <c r="PD88" s="40">
        <v>75</v>
      </c>
      <c r="PE88" s="40">
        <v>0</v>
      </c>
      <c r="PF88" s="40">
        <v>4</v>
      </c>
      <c r="PG88" s="40">
        <v>21</v>
      </c>
      <c r="PH88" s="40">
        <v>18</v>
      </c>
      <c r="PI88" s="40">
        <v>32</v>
      </c>
      <c r="PJ88" s="40">
        <v>75</v>
      </c>
      <c r="PK88" s="40">
        <v>0</v>
      </c>
      <c r="PL88" s="40">
        <v>6</v>
      </c>
      <c r="PM88" s="40">
        <v>4</v>
      </c>
      <c r="PN88" s="40">
        <v>3</v>
      </c>
      <c r="PO88" s="40">
        <v>4</v>
      </c>
      <c r="PP88" s="40">
        <v>6</v>
      </c>
      <c r="PQ88" s="40">
        <v>4</v>
      </c>
      <c r="PR88" s="40">
        <v>27</v>
      </c>
      <c r="PS88" s="40">
        <v>0</v>
      </c>
      <c r="PT88" s="40">
        <v>7</v>
      </c>
      <c r="PU88" s="40">
        <v>7</v>
      </c>
      <c r="PV88" s="40">
        <v>13</v>
      </c>
      <c r="PW88" s="40">
        <v>27</v>
      </c>
      <c r="PX88" s="40">
        <v>0</v>
      </c>
      <c r="PY88" s="40">
        <v>4</v>
      </c>
      <c r="PZ88" s="40">
        <v>4</v>
      </c>
      <c r="QA88" s="40">
        <v>19</v>
      </c>
      <c r="QB88" s="40">
        <v>0</v>
      </c>
      <c r="QC88" s="40">
        <v>27</v>
      </c>
      <c r="QD88" s="40">
        <v>0</v>
      </c>
      <c r="QE88" s="40">
        <v>4</v>
      </c>
      <c r="QF88" s="40">
        <v>7</v>
      </c>
      <c r="QG88" s="40">
        <v>6</v>
      </c>
      <c r="QH88" s="40">
        <v>10</v>
      </c>
      <c r="QI88" s="40">
        <v>27</v>
      </c>
      <c r="QJ88" s="40">
        <v>0</v>
      </c>
      <c r="QK88" s="40">
        <v>9</v>
      </c>
      <c r="QL88" s="40">
        <v>1</v>
      </c>
      <c r="QM88" s="40">
        <v>0</v>
      </c>
      <c r="QN88" s="40">
        <v>10</v>
      </c>
      <c r="QO88" s="40">
        <v>0</v>
      </c>
      <c r="QP88" s="40">
        <v>2</v>
      </c>
      <c r="QQ88" s="40">
        <v>22</v>
      </c>
      <c r="QR88" s="40">
        <v>0</v>
      </c>
      <c r="QS88" s="40">
        <v>4</v>
      </c>
      <c r="QT88" s="40">
        <v>4</v>
      </c>
      <c r="QU88" s="40">
        <v>14</v>
      </c>
      <c r="QV88" s="40">
        <v>22</v>
      </c>
      <c r="QW88" s="40">
        <v>0</v>
      </c>
      <c r="QX88" s="40">
        <v>0</v>
      </c>
      <c r="QY88" s="40">
        <v>4</v>
      </c>
      <c r="QZ88" s="40">
        <v>18</v>
      </c>
      <c r="RA88" s="40">
        <v>0</v>
      </c>
      <c r="RB88" s="40">
        <v>22</v>
      </c>
      <c r="RC88" s="40">
        <v>0</v>
      </c>
      <c r="RD88" s="40">
        <v>0</v>
      </c>
      <c r="RE88" s="40">
        <v>9</v>
      </c>
      <c r="RF88" s="40">
        <v>6</v>
      </c>
      <c r="RG88" s="40">
        <v>7</v>
      </c>
      <c r="RH88" s="40">
        <v>22</v>
      </c>
      <c r="RI88" s="40">
        <v>65</v>
      </c>
      <c r="RJ88" s="40">
        <v>101</v>
      </c>
      <c r="RK88" s="40">
        <v>525</v>
      </c>
      <c r="RL88" s="40">
        <v>22</v>
      </c>
      <c r="RM88" s="40">
        <v>29</v>
      </c>
      <c r="RN88" s="40">
        <v>68</v>
      </c>
      <c r="RO88" s="40">
        <v>19</v>
      </c>
      <c r="RP88" s="40">
        <v>829</v>
      </c>
      <c r="RQ88" s="40">
        <v>1</v>
      </c>
      <c r="RR88" s="40">
        <v>27</v>
      </c>
      <c r="RS88" s="40">
        <v>18</v>
      </c>
      <c r="RT88" s="40">
        <v>783</v>
      </c>
      <c r="RU88" s="40">
        <v>829</v>
      </c>
      <c r="RV88" s="40">
        <v>2</v>
      </c>
      <c r="RW88" s="40">
        <v>14</v>
      </c>
      <c r="RX88" s="40">
        <v>93</v>
      </c>
      <c r="RY88" s="40">
        <v>450</v>
      </c>
      <c r="RZ88" s="40">
        <v>270</v>
      </c>
      <c r="SA88" s="40">
        <v>829</v>
      </c>
      <c r="SB88" s="40">
        <v>0</v>
      </c>
      <c r="SC88" s="40">
        <v>15</v>
      </c>
      <c r="SD88" s="40">
        <v>116</v>
      </c>
      <c r="SE88" s="40">
        <v>154</v>
      </c>
      <c r="SF88" s="40">
        <v>544</v>
      </c>
      <c r="SG88" s="40">
        <v>829</v>
      </c>
      <c r="SH88" s="40">
        <v>3843.569</v>
      </c>
      <c r="SI88" s="40">
        <v>0</v>
      </c>
      <c r="SJ88" s="40">
        <v>0</v>
      </c>
      <c r="SK88" s="40">
        <v>0</v>
      </c>
      <c r="SL88" s="40">
        <v>7.9859999999999998</v>
      </c>
      <c r="SM88" s="40">
        <v>69.5</v>
      </c>
      <c r="SN88" s="40">
        <v>1.2</v>
      </c>
      <c r="SO88" s="40">
        <v>70.7</v>
      </c>
      <c r="SP88" s="40">
        <v>34.020000000000003</v>
      </c>
      <c r="SQ88" s="40">
        <v>32.700000000000003</v>
      </c>
      <c r="SR88" s="40">
        <v>1.5</v>
      </c>
      <c r="SS88" s="40">
        <v>34.200000000000003</v>
      </c>
      <c r="ST88" s="40">
        <v>3</v>
      </c>
      <c r="SU88" s="40">
        <v>268</v>
      </c>
      <c r="SV88" s="40">
        <v>2421</v>
      </c>
      <c r="SW88" s="40">
        <v>2692</v>
      </c>
      <c r="SX88" s="40">
        <v>7571166</v>
      </c>
      <c r="SY88" s="40">
        <v>0</v>
      </c>
      <c r="SZ88" s="40">
        <v>0</v>
      </c>
      <c r="TA88" s="40">
        <v>2039</v>
      </c>
      <c r="TB88" s="40">
        <v>2039</v>
      </c>
      <c r="TC88" s="40">
        <v>0</v>
      </c>
      <c r="TD88" s="40">
        <v>27.58</v>
      </c>
      <c r="TE88" s="40">
        <v>0</v>
      </c>
      <c r="TF88" s="40">
        <v>0</v>
      </c>
      <c r="TG88" s="40">
        <v>2.2000000000000002</v>
      </c>
      <c r="TH88" s="40">
        <v>96.1</v>
      </c>
      <c r="TI88" s="40">
        <v>0</v>
      </c>
      <c r="TJ88" s="40"/>
      <c r="TK88" s="40"/>
      <c r="TL88" s="40">
        <v>0</v>
      </c>
      <c r="TM88" s="40">
        <v>98.3</v>
      </c>
      <c r="TN88" s="40">
        <v>0</v>
      </c>
      <c r="TO88" s="40">
        <v>0</v>
      </c>
      <c r="TP88" s="40">
        <v>0</v>
      </c>
      <c r="TQ88" s="40">
        <v>95.5</v>
      </c>
      <c r="TR88" s="40">
        <v>0</v>
      </c>
      <c r="TS88" s="40">
        <v>95.5</v>
      </c>
      <c r="TT88" s="40">
        <v>0</v>
      </c>
      <c r="TU88" s="40">
        <v>1.7</v>
      </c>
      <c r="TV88" s="40">
        <v>0</v>
      </c>
      <c r="TW88" s="40">
        <v>0</v>
      </c>
      <c r="TX88" s="40">
        <v>0</v>
      </c>
      <c r="TY88" s="40"/>
      <c r="TZ88" s="40"/>
      <c r="UA88" s="40">
        <v>0</v>
      </c>
      <c r="UB88" s="40">
        <v>1.7</v>
      </c>
      <c r="UC88" s="40">
        <v>0</v>
      </c>
      <c r="UD88" s="40">
        <v>0</v>
      </c>
      <c r="UE88" s="40">
        <v>0</v>
      </c>
      <c r="UF88" s="40">
        <v>4.5</v>
      </c>
      <c r="UG88" s="40">
        <v>0</v>
      </c>
      <c r="UH88" s="40">
        <v>4.4999999999999998E-2</v>
      </c>
      <c r="UI88" s="40">
        <v>242053.44099999999</v>
      </c>
      <c r="UJ88" s="40">
        <v>1169</v>
      </c>
      <c r="UK88" s="40">
        <v>104</v>
      </c>
      <c r="UL88" s="40">
        <v>60</v>
      </c>
      <c r="UM88" s="40">
        <v>8</v>
      </c>
      <c r="UN88" s="40">
        <v>3231</v>
      </c>
      <c r="UO88" s="40">
        <v>0</v>
      </c>
      <c r="UP88" s="40">
        <v>34</v>
      </c>
      <c r="UQ88" s="40">
        <v>348</v>
      </c>
      <c r="UR88" s="40">
        <v>1142</v>
      </c>
      <c r="US88" s="40">
        <v>2016</v>
      </c>
      <c r="UT88" s="40">
        <v>13551</v>
      </c>
      <c r="UU88" s="40">
        <v>17091</v>
      </c>
      <c r="UV88" s="40">
        <v>0</v>
      </c>
      <c r="UW88" s="40">
        <v>43</v>
      </c>
      <c r="UX88" s="40">
        <v>346</v>
      </c>
      <c r="UY88" s="40">
        <v>2254</v>
      </c>
      <c r="UZ88" s="40">
        <v>3070</v>
      </c>
      <c r="VA88" s="40">
        <v>26727</v>
      </c>
      <c r="VB88" s="40">
        <v>32440</v>
      </c>
      <c r="VC88" s="40">
        <v>2374</v>
      </c>
      <c r="VD88" s="40">
        <v>2337</v>
      </c>
      <c r="VE88" s="40">
        <v>7453</v>
      </c>
      <c r="VF88" s="40">
        <v>15175</v>
      </c>
      <c r="VG88" s="40">
        <v>21322</v>
      </c>
      <c r="VH88" s="40">
        <v>136159</v>
      </c>
      <c r="VI88" s="40">
        <v>184820</v>
      </c>
      <c r="VJ88" s="40">
        <v>2374</v>
      </c>
      <c r="VK88" s="40">
        <v>2414</v>
      </c>
      <c r="VL88" s="40">
        <v>8147</v>
      </c>
      <c r="VM88" s="40">
        <v>18571</v>
      </c>
      <c r="VN88" s="40">
        <v>26408</v>
      </c>
      <c r="VO88" s="40">
        <v>176437</v>
      </c>
      <c r="VP88" s="40">
        <v>234351</v>
      </c>
      <c r="VQ88" s="40">
        <v>0</v>
      </c>
      <c r="VR88" s="40">
        <v>1</v>
      </c>
      <c r="VS88" s="40">
        <v>3</v>
      </c>
      <c r="VT88" s="40">
        <v>3</v>
      </c>
      <c r="VU88" s="40">
        <v>2</v>
      </c>
      <c r="VV88" s="40">
        <v>5</v>
      </c>
      <c r="VW88" s="40">
        <v>14</v>
      </c>
      <c r="VX88" s="40">
        <v>0</v>
      </c>
      <c r="VY88" s="40">
        <v>1</v>
      </c>
      <c r="VZ88" s="40">
        <v>3</v>
      </c>
      <c r="WA88" s="40">
        <v>6</v>
      </c>
      <c r="WB88" s="40">
        <v>3</v>
      </c>
      <c r="WC88" s="40">
        <v>4</v>
      </c>
      <c r="WD88" s="40">
        <v>18</v>
      </c>
      <c r="WE88" s="40">
        <v>479</v>
      </c>
      <c r="WF88" s="40">
        <v>101</v>
      </c>
      <c r="WG88" s="40">
        <v>117</v>
      </c>
      <c r="WH88" s="40">
        <v>66</v>
      </c>
      <c r="WI88" s="40">
        <v>22</v>
      </c>
      <c r="WJ88" s="40">
        <v>13</v>
      </c>
      <c r="WK88" s="40">
        <v>797</v>
      </c>
      <c r="WL88" s="40">
        <v>479</v>
      </c>
      <c r="WM88" s="40">
        <v>103</v>
      </c>
      <c r="WN88" s="40">
        <v>123</v>
      </c>
      <c r="WO88" s="40">
        <v>75</v>
      </c>
      <c r="WP88" s="40">
        <v>27</v>
      </c>
      <c r="WQ88" s="40">
        <v>22</v>
      </c>
      <c r="WR88" s="40">
        <v>829</v>
      </c>
      <c r="WS88" s="40">
        <v>0</v>
      </c>
      <c r="WT88" s="40">
        <v>162.1</v>
      </c>
      <c r="WU88" s="40">
        <v>183.1</v>
      </c>
      <c r="WV88" s="40">
        <v>107.9</v>
      </c>
      <c r="WW88" s="40">
        <v>144.69999999999999</v>
      </c>
      <c r="WX88" s="40">
        <v>209.8</v>
      </c>
      <c r="WY88" s="40">
        <v>0</v>
      </c>
      <c r="WZ88" s="40">
        <v>202.9</v>
      </c>
      <c r="XA88" s="40">
        <v>143</v>
      </c>
      <c r="XB88" s="40">
        <v>175.4</v>
      </c>
      <c r="XC88" s="40">
        <v>220.3</v>
      </c>
      <c r="XD88" s="40">
        <v>155.30000000000001</v>
      </c>
      <c r="XE88" s="40">
        <v>0</v>
      </c>
      <c r="XF88" s="40">
        <v>365</v>
      </c>
      <c r="XG88" s="40">
        <v>326.10000000000002</v>
      </c>
      <c r="XH88" s="40">
        <v>283.3</v>
      </c>
      <c r="XI88" s="40">
        <v>365</v>
      </c>
      <c r="XJ88" s="40">
        <v>365.1</v>
      </c>
      <c r="XK88" s="40">
        <v>1652.40196417634</v>
      </c>
      <c r="XL88" s="40">
        <v>162.64920148905199</v>
      </c>
      <c r="XM88" s="40">
        <v>606.97778038654599</v>
      </c>
      <c r="XN88" s="40">
        <v>613.175792792837</v>
      </c>
      <c r="XO88" s="40">
        <v>160.430557941687</v>
      </c>
      <c r="XP88" s="40">
        <v>2646.7048552924398</v>
      </c>
      <c r="XQ88" s="40">
        <v>0.67</v>
      </c>
      <c r="XR88" s="40">
        <v>4268.6055906156498</v>
      </c>
      <c r="XS88" s="40">
        <v>2859.9657457124799</v>
      </c>
      <c r="XT88" s="40">
        <v>2729.6530936860499</v>
      </c>
      <c r="XU88" s="40">
        <v>4402.3845094968601</v>
      </c>
      <c r="XV88" s="40">
        <v>2949.5976213629001</v>
      </c>
      <c r="XW88" s="40">
        <v>599.02</v>
      </c>
      <c r="XX88" s="40">
        <v>1612.8</v>
      </c>
    </row>
    <row r="89" spans="1:648">
      <c r="A89" s="40" t="str">
        <v>WSH22</v>
      </c>
      <c r="B89" s="45" t="s">
        <v>19</v>
      </c>
      <c r="C89" s="45" t="s">
        <v>1613</v>
      </c>
      <c r="D89" s="45">
        <v>0.92132017091498397</v>
      </c>
      <c r="E89" s="40">
        <v>5.67</v>
      </c>
      <c r="F89" s="40">
        <v>0</v>
      </c>
      <c r="G89" s="40">
        <v>1.5840000000000001</v>
      </c>
      <c r="H89" s="40">
        <v>0</v>
      </c>
      <c r="I89" s="40">
        <v>20.463999999999999</v>
      </c>
      <c r="J89" s="40">
        <v>0</v>
      </c>
      <c r="K89" s="40">
        <v>25.97</v>
      </c>
      <c r="L89" s="40">
        <v>11.791</v>
      </c>
      <c r="M89" s="40">
        <v>14.856</v>
      </c>
      <c r="N89" s="40">
        <v>32.277999999999999</v>
      </c>
      <c r="O89" s="40">
        <v>-0.60899999999999999</v>
      </c>
      <c r="P89" s="40">
        <v>3.6629999999999998</v>
      </c>
      <c r="Q89" s="40">
        <v>0</v>
      </c>
      <c r="R89" s="40">
        <v>0</v>
      </c>
      <c r="S89" s="40">
        <v>0</v>
      </c>
      <c r="T89" s="40">
        <v>33.557000000000002</v>
      </c>
      <c r="U89" s="40">
        <v>0</v>
      </c>
      <c r="V89" s="40">
        <v>46.384999999999998</v>
      </c>
      <c r="W89" s="40">
        <v>0.85699999999999998</v>
      </c>
      <c r="X89" s="40">
        <v>0</v>
      </c>
      <c r="Y89" s="40">
        <v>0</v>
      </c>
      <c r="Z89" s="40">
        <v>0</v>
      </c>
      <c r="AA89" s="40">
        <v>0</v>
      </c>
      <c r="AB89" s="40">
        <v>0</v>
      </c>
      <c r="AC89" s="40">
        <v>4.9610000000000003</v>
      </c>
      <c r="AD89" s="40">
        <v>0</v>
      </c>
      <c r="AE89" s="40">
        <v>0.224</v>
      </c>
      <c r="AF89" s="40">
        <v>0.18099999999999999</v>
      </c>
      <c r="AG89" s="40">
        <v>-9.6750000000000007</v>
      </c>
      <c r="AH89" s="40">
        <v>3.3000000000000002E-2</v>
      </c>
      <c r="AI89" s="40">
        <v>0</v>
      </c>
      <c r="AJ89" s="40">
        <v>0</v>
      </c>
      <c r="AK89" s="40">
        <v>0</v>
      </c>
      <c r="AL89" s="40">
        <v>11.909000000000001</v>
      </c>
      <c r="AM89" s="40">
        <v>0</v>
      </c>
      <c r="AN89" s="40">
        <v>12.747</v>
      </c>
      <c r="AO89" s="40">
        <v>2.1999999999999999E-2</v>
      </c>
      <c r="AP89" s="40">
        <v>0</v>
      </c>
      <c r="AQ89" s="40">
        <v>0</v>
      </c>
      <c r="AR89" s="40">
        <v>0</v>
      </c>
      <c r="AS89" s="40">
        <v>0</v>
      </c>
      <c r="AT89" s="40">
        <v>0</v>
      </c>
      <c r="AU89" s="40">
        <v>4.3650000000000002</v>
      </c>
      <c r="AV89" s="40">
        <v>0</v>
      </c>
      <c r="AW89" s="40">
        <v>0.16400000000000001</v>
      </c>
      <c r="AX89" s="40">
        <v>39.008000000000003</v>
      </c>
      <c r="AY89" s="40">
        <v>-10.284000000000001</v>
      </c>
      <c r="AZ89" s="40">
        <v>5.28</v>
      </c>
      <c r="BA89" s="40">
        <v>0</v>
      </c>
      <c r="BB89" s="40">
        <v>20.463999999999999</v>
      </c>
      <c r="BC89" s="40">
        <v>0</v>
      </c>
      <c r="BD89" s="40">
        <v>80.762</v>
      </c>
      <c r="BE89" s="40">
        <v>11.791</v>
      </c>
      <c r="BF89" s="40">
        <v>74.376000000000005</v>
      </c>
      <c r="BG89" s="40"/>
      <c r="BH89" s="40"/>
      <c r="BI89" s="40">
        <v>-8.0000000000000002E-3</v>
      </c>
      <c r="BJ89" s="40">
        <v>6.38</v>
      </c>
      <c r="BK89" s="40"/>
      <c r="BL89" s="40">
        <v>2.7349999999999999</v>
      </c>
      <c r="BM89" s="40">
        <v>0</v>
      </c>
      <c r="BN89" s="40"/>
      <c r="BO89" s="40">
        <v>2.7269999999999999</v>
      </c>
      <c r="BP89" s="40">
        <v>6.38</v>
      </c>
      <c r="BQ89" s="40"/>
      <c r="BR89" s="40">
        <v>0</v>
      </c>
      <c r="BS89" s="40">
        <v>0</v>
      </c>
      <c r="BT89" s="40">
        <v>0</v>
      </c>
      <c r="BU89" s="40">
        <v>0</v>
      </c>
      <c r="BV89" s="40">
        <v>0</v>
      </c>
      <c r="BW89" s="40">
        <v>0</v>
      </c>
      <c r="BX89" s="40">
        <v>3.4000000000000002E-2</v>
      </c>
      <c r="BY89" s="40">
        <v>3.4000000000000002E-2</v>
      </c>
      <c r="BZ89" s="40">
        <v>7.2999999999999995E-2</v>
      </c>
      <c r="CA89" s="40">
        <v>0</v>
      </c>
      <c r="CB89" s="40">
        <v>0</v>
      </c>
      <c r="CC89" s="40">
        <v>0</v>
      </c>
      <c r="CD89" s="40">
        <v>0</v>
      </c>
      <c r="CE89" s="40">
        <v>2.0590000000000002</v>
      </c>
      <c r="CF89" s="40">
        <v>-0.127</v>
      </c>
      <c r="CG89" s="40">
        <v>2.4769999999999999</v>
      </c>
      <c r="CH89" s="40">
        <v>2.1999999999999999E-2</v>
      </c>
      <c r="CI89" s="40">
        <v>0</v>
      </c>
      <c r="CJ89" s="40">
        <v>0.621</v>
      </c>
      <c r="CK89" s="40">
        <v>0.79276400000000002</v>
      </c>
      <c r="CL89" s="40">
        <v>0.88323600000000002</v>
      </c>
      <c r="CM89" s="40">
        <v>5.3287639999999996</v>
      </c>
      <c r="CN89" s="40">
        <v>1.3992359999999999</v>
      </c>
      <c r="CO89" s="40">
        <v>4.9320000000000004</v>
      </c>
      <c r="CP89" s="40">
        <v>10.593999999999999</v>
      </c>
      <c r="CQ89" s="40">
        <v>15.8116778829607</v>
      </c>
      <c r="CR89" s="40">
        <v>5.6839646496458096</v>
      </c>
      <c r="CS89" s="40">
        <v>246.634531516116</v>
      </c>
      <c r="CT89" s="40">
        <v>0.36599999999999999</v>
      </c>
      <c r="CU89" s="40">
        <v>5.4040738493415601</v>
      </c>
      <c r="CV89" s="40">
        <v>241.44753151611599</v>
      </c>
      <c r="CW89" s="40">
        <v>15.8116778829607</v>
      </c>
      <c r="CX89" s="40">
        <v>5.6839646496458096</v>
      </c>
      <c r="CY89" s="40">
        <v>-0.753</v>
      </c>
      <c r="CZ89" s="40">
        <v>0</v>
      </c>
      <c r="DA89" s="40">
        <v>0</v>
      </c>
      <c r="DB89" s="40">
        <v>-0.753</v>
      </c>
      <c r="DC89" s="40">
        <v>0</v>
      </c>
      <c r="DD89" s="40">
        <v>0</v>
      </c>
      <c r="DE89" s="40">
        <v>0</v>
      </c>
      <c r="DF89" s="40">
        <v>0</v>
      </c>
      <c r="DG89" s="40">
        <v>0</v>
      </c>
      <c r="DH89" s="40">
        <v>0</v>
      </c>
      <c r="DI89" s="40">
        <v>0</v>
      </c>
      <c r="DJ89" s="40">
        <v>0</v>
      </c>
      <c r="DK89" s="40">
        <v>1.0089999999999999</v>
      </c>
      <c r="DL89" s="40">
        <v>0</v>
      </c>
      <c r="DM89" s="40">
        <v>0</v>
      </c>
      <c r="DN89" s="40">
        <v>2.2144119846439402E-2</v>
      </c>
      <c r="DO89" s="40"/>
      <c r="DP89" s="40"/>
      <c r="DQ89" s="40">
        <v>689.00300000000004</v>
      </c>
      <c r="DR89" s="40">
        <v>664.87900000000002</v>
      </c>
      <c r="DS89" s="40">
        <v>1353.8820000000001</v>
      </c>
      <c r="DT89" s="40">
        <v>6.5910000000000002</v>
      </c>
      <c r="DU89" s="40">
        <v>64.545000000000002</v>
      </c>
      <c r="DV89" s="40">
        <v>71.135999999999996</v>
      </c>
      <c r="DW89" s="40">
        <v>55.316000000000003</v>
      </c>
      <c r="DX89" s="40">
        <v>1480.3340000000001</v>
      </c>
      <c r="DY89" s="40">
        <v>3107.9070000000002</v>
      </c>
      <c r="DZ89" s="40">
        <v>195.52199999999999</v>
      </c>
      <c r="EA89" s="40">
        <v>63528</v>
      </c>
      <c r="EB89" s="40">
        <v>2477</v>
      </c>
      <c r="EC89" s="40">
        <v>22450</v>
      </c>
      <c r="ED89" s="40">
        <v>162</v>
      </c>
      <c r="EE89" s="40">
        <v>86</v>
      </c>
      <c r="EF89" s="40">
        <v>2200</v>
      </c>
      <c r="EG89" s="40">
        <v>449</v>
      </c>
      <c r="EH89" s="40">
        <v>208</v>
      </c>
      <c r="EI89" s="40">
        <v>2187</v>
      </c>
      <c r="EJ89" s="40">
        <v>10523.37</v>
      </c>
      <c r="EK89" s="40">
        <v>554442.26</v>
      </c>
      <c r="EL89" s="40">
        <v>0</v>
      </c>
      <c r="EM89" s="40">
        <v>2</v>
      </c>
      <c r="EN89" s="40">
        <v>5541</v>
      </c>
      <c r="EO89" s="40">
        <v>3619</v>
      </c>
      <c r="EP89" s="40">
        <v>8892</v>
      </c>
      <c r="EQ89" s="40">
        <v>1319</v>
      </c>
      <c r="ER89" s="40">
        <v>413</v>
      </c>
      <c r="ES89" s="40">
        <v>19784</v>
      </c>
      <c r="ET89" s="40">
        <v>17175</v>
      </c>
      <c r="EU89" s="40">
        <v>110</v>
      </c>
      <c r="EV89" s="40">
        <v>267</v>
      </c>
      <c r="EW89" s="40">
        <v>2097</v>
      </c>
      <c r="EX89" s="40">
        <v>135</v>
      </c>
      <c r="EY89" s="40">
        <v>42</v>
      </c>
      <c r="EZ89" s="40">
        <v>230</v>
      </c>
      <c r="FA89" s="40">
        <v>0</v>
      </c>
      <c r="FB89" s="40">
        <v>2881</v>
      </c>
      <c r="FC89" s="40">
        <v>0</v>
      </c>
      <c r="FD89" s="40">
        <v>0</v>
      </c>
      <c r="FE89" s="40">
        <v>0</v>
      </c>
      <c r="FF89" s="40">
        <v>2882</v>
      </c>
      <c r="FG89" s="40">
        <v>2882</v>
      </c>
      <c r="FH89" s="40">
        <v>0</v>
      </c>
      <c r="FI89" s="40">
        <v>3</v>
      </c>
      <c r="FJ89" s="40">
        <v>352</v>
      </c>
      <c r="FK89" s="40">
        <v>1609</v>
      </c>
      <c r="FL89" s="40">
        <v>919</v>
      </c>
      <c r="FM89" s="40">
        <v>2883</v>
      </c>
      <c r="FN89" s="40">
        <v>0</v>
      </c>
      <c r="FO89" s="40">
        <v>11</v>
      </c>
      <c r="FP89" s="40">
        <v>292</v>
      </c>
      <c r="FQ89" s="40">
        <v>548</v>
      </c>
      <c r="FR89" s="40">
        <v>2030</v>
      </c>
      <c r="FS89" s="40">
        <v>2881</v>
      </c>
      <c r="FT89" s="40">
        <v>25</v>
      </c>
      <c r="FU89" s="40">
        <v>432</v>
      </c>
      <c r="FV89" s="40">
        <v>1938</v>
      </c>
      <c r="FW89" s="40">
        <v>72</v>
      </c>
      <c r="FX89" s="40">
        <v>83</v>
      </c>
      <c r="FY89" s="40">
        <v>312</v>
      </c>
      <c r="FZ89" s="40">
        <v>0</v>
      </c>
      <c r="GA89" s="40">
        <v>2862</v>
      </c>
      <c r="GB89" s="40">
        <v>0</v>
      </c>
      <c r="GC89" s="40">
        <v>0</v>
      </c>
      <c r="GD89" s="40">
        <v>59</v>
      </c>
      <c r="GE89" s="40">
        <v>2802</v>
      </c>
      <c r="GF89" s="40">
        <v>2861</v>
      </c>
      <c r="GG89" s="40">
        <v>0</v>
      </c>
      <c r="GH89" s="40">
        <v>39</v>
      </c>
      <c r="GI89" s="40">
        <v>304</v>
      </c>
      <c r="GJ89" s="40">
        <v>2454</v>
      </c>
      <c r="GK89" s="40">
        <v>64</v>
      </c>
      <c r="GL89" s="40">
        <v>2861</v>
      </c>
      <c r="GM89" s="40">
        <v>0</v>
      </c>
      <c r="GN89" s="40">
        <v>28</v>
      </c>
      <c r="GO89" s="40">
        <v>430</v>
      </c>
      <c r="GP89" s="40">
        <v>728</v>
      </c>
      <c r="GQ89" s="40">
        <v>1674</v>
      </c>
      <c r="GR89" s="40">
        <v>2860</v>
      </c>
      <c r="GS89" s="40">
        <v>0</v>
      </c>
      <c r="GT89" s="40">
        <v>1510</v>
      </c>
      <c r="GU89" s="40">
        <v>5181</v>
      </c>
      <c r="GV89" s="40">
        <v>138</v>
      </c>
      <c r="GW89" s="40">
        <v>647</v>
      </c>
      <c r="GX89" s="40">
        <v>1065</v>
      </c>
      <c r="GY89" s="40">
        <v>622</v>
      </c>
      <c r="GZ89" s="40">
        <v>9163</v>
      </c>
      <c r="HA89" s="40">
        <v>146</v>
      </c>
      <c r="HB89" s="40">
        <v>147</v>
      </c>
      <c r="HC89" s="40">
        <v>0</v>
      </c>
      <c r="HD89" s="40">
        <v>8871</v>
      </c>
      <c r="HE89" s="40">
        <v>9164</v>
      </c>
      <c r="HF89" s="40">
        <v>0</v>
      </c>
      <c r="HG89" s="40">
        <v>287</v>
      </c>
      <c r="HH89" s="40">
        <v>1306</v>
      </c>
      <c r="HI89" s="40">
        <v>7570</v>
      </c>
      <c r="HJ89" s="40">
        <v>0</v>
      </c>
      <c r="HK89" s="40">
        <v>9163</v>
      </c>
      <c r="HL89" s="40">
        <v>0</v>
      </c>
      <c r="HM89" s="40">
        <v>169</v>
      </c>
      <c r="HN89" s="40">
        <v>1714</v>
      </c>
      <c r="HO89" s="40">
        <v>2407</v>
      </c>
      <c r="HP89" s="40">
        <v>4873</v>
      </c>
      <c r="HQ89" s="40">
        <v>9163</v>
      </c>
      <c r="HR89" s="40">
        <v>0</v>
      </c>
      <c r="HS89" s="40">
        <v>3424</v>
      </c>
      <c r="HT89" s="40">
        <v>7777</v>
      </c>
      <c r="HU89" s="40">
        <v>988</v>
      </c>
      <c r="HV89" s="40">
        <v>2976</v>
      </c>
      <c r="HW89" s="40">
        <v>1228</v>
      </c>
      <c r="HX89" s="40">
        <v>3306</v>
      </c>
      <c r="HY89" s="40">
        <v>19699</v>
      </c>
      <c r="HZ89" s="40">
        <v>0</v>
      </c>
      <c r="IA89" s="40">
        <v>3131</v>
      </c>
      <c r="IB89" s="40">
        <v>985</v>
      </c>
      <c r="IC89" s="40">
        <v>15583</v>
      </c>
      <c r="ID89" s="40">
        <v>19699</v>
      </c>
      <c r="IE89" s="40">
        <v>197</v>
      </c>
      <c r="IF89" s="40">
        <v>656</v>
      </c>
      <c r="IG89" s="40">
        <v>3940</v>
      </c>
      <c r="IH89" s="40">
        <v>14906</v>
      </c>
      <c r="II89" s="40">
        <v>0</v>
      </c>
      <c r="IJ89" s="40">
        <v>19699</v>
      </c>
      <c r="IK89" s="40">
        <v>0</v>
      </c>
      <c r="IL89" s="40">
        <v>554</v>
      </c>
      <c r="IM89" s="40">
        <v>5344</v>
      </c>
      <c r="IN89" s="40">
        <v>4550</v>
      </c>
      <c r="IO89" s="40">
        <v>9250</v>
      </c>
      <c r="IP89" s="40">
        <v>19698</v>
      </c>
      <c r="IQ89" s="40">
        <v>0</v>
      </c>
      <c r="IR89" s="40">
        <v>5882</v>
      </c>
      <c r="IS89" s="40">
        <v>4049</v>
      </c>
      <c r="IT89" s="40">
        <v>4529</v>
      </c>
      <c r="IU89" s="40">
        <v>4771</v>
      </c>
      <c r="IV89" s="40">
        <v>5131</v>
      </c>
      <c r="IW89" s="40">
        <v>4020</v>
      </c>
      <c r="IX89" s="40">
        <v>28382</v>
      </c>
      <c r="IY89" s="40">
        <v>0</v>
      </c>
      <c r="IZ89" s="40">
        <v>7768</v>
      </c>
      <c r="JA89" s="40">
        <v>7100</v>
      </c>
      <c r="JB89" s="40">
        <v>13514</v>
      </c>
      <c r="JC89" s="40">
        <v>28382</v>
      </c>
      <c r="JD89" s="40">
        <v>618</v>
      </c>
      <c r="JE89" s="40">
        <v>4109</v>
      </c>
      <c r="JF89" s="40">
        <v>4161</v>
      </c>
      <c r="JG89" s="40">
        <v>19494</v>
      </c>
      <c r="JH89" s="40">
        <v>0</v>
      </c>
      <c r="JI89" s="40">
        <v>28382</v>
      </c>
      <c r="JJ89" s="40">
        <v>0</v>
      </c>
      <c r="JK89" s="40">
        <v>4727</v>
      </c>
      <c r="JL89" s="40">
        <v>6798</v>
      </c>
      <c r="JM89" s="40">
        <v>6074</v>
      </c>
      <c r="JN89" s="40">
        <v>10782</v>
      </c>
      <c r="JO89" s="40">
        <v>28381</v>
      </c>
      <c r="JP89" s="40">
        <v>0</v>
      </c>
      <c r="JQ89" s="40">
        <v>122356</v>
      </c>
      <c r="JR89" s="40">
        <v>4531</v>
      </c>
      <c r="JS89" s="40">
        <v>0</v>
      </c>
      <c r="JT89" s="40">
        <v>48096</v>
      </c>
      <c r="JU89" s="40">
        <v>0</v>
      </c>
      <c r="JV89" s="40">
        <v>10405</v>
      </c>
      <c r="JW89" s="40">
        <v>185388</v>
      </c>
      <c r="JX89" s="40">
        <v>0</v>
      </c>
      <c r="JY89" s="40">
        <v>21209</v>
      </c>
      <c r="JZ89" s="40">
        <v>13880</v>
      </c>
      <c r="KA89" s="40">
        <v>150300</v>
      </c>
      <c r="KB89" s="40">
        <v>185389</v>
      </c>
      <c r="KC89" s="40">
        <v>0</v>
      </c>
      <c r="KD89" s="40">
        <v>0</v>
      </c>
      <c r="KE89" s="40">
        <v>27704</v>
      </c>
      <c r="KF89" s="40">
        <v>157685</v>
      </c>
      <c r="KG89" s="40">
        <v>0</v>
      </c>
      <c r="KH89" s="40">
        <v>185389</v>
      </c>
      <c r="KI89" s="40">
        <v>0</v>
      </c>
      <c r="KJ89" s="40">
        <v>0</v>
      </c>
      <c r="KK89" s="40">
        <v>42529</v>
      </c>
      <c r="KL89" s="40">
        <v>94453</v>
      </c>
      <c r="KM89" s="40">
        <v>48406</v>
      </c>
      <c r="KN89" s="40">
        <v>185388</v>
      </c>
      <c r="KO89" s="40">
        <v>135</v>
      </c>
      <c r="KP89" s="40">
        <v>133871</v>
      </c>
      <c r="KQ89" s="40">
        <v>25573</v>
      </c>
      <c r="KR89" s="40">
        <v>5862</v>
      </c>
      <c r="KS89" s="40">
        <v>56615</v>
      </c>
      <c r="KT89" s="40">
        <v>7966</v>
      </c>
      <c r="KU89" s="40">
        <v>18353</v>
      </c>
      <c r="KV89" s="40">
        <v>248375</v>
      </c>
      <c r="KW89" s="40">
        <v>146</v>
      </c>
      <c r="KX89" s="40">
        <v>32255</v>
      </c>
      <c r="KY89" s="40">
        <v>22024</v>
      </c>
      <c r="KZ89" s="40">
        <v>193952</v>
      </c>
      <c r="LA89" s="40">
        <v>248377</v>
      </c>
      <c r="LB89" s="40">
        <v>815</v>
      </c>
      <c r="LC89" s="40">
        <v>5094</v>
      </c>
      <c r="LD89" s="40">
        <v>37767</v>
      </c>
      <c r="LE89" s="40">
        <v>203718</v>
      </c>
      <c r="LF89" s="40">
        <v>983</v>
      </c>
      <c r="LG89" s="40">
        <v>248377</v>
      </c>
      <c r="LH89" s="40">
        <v>0</v>
      </c>
      <c r="LI89" s="40">
        <v>5489</v>
      </c>
      <c r="LJ89" s="40">
        <v>57107</v>
      </c>
      <c r="LK89" s="40">
        <v>108760</v>
      </c>
      <c r="LL89" s="40">
        <v>77015</v>
      </c>
      <c r="LM89" s="40">
        <v>248371</v>
      </c>
      <c r="LN89" s="40">
        <v>18600</v>
      </c>
      <c r="LO89" s="40">
        <v>64</v>
      </c>
      <c r="LP89" s="40">
        <v>39</v>
      </c>
      <c r="LQ89" s="40">
        <v>334</v>
      </c>
      <c r="LR89" s="40">
        <v>12</v>
      </c>
      <c r="LS89" s="40">
        <v>2</v>
      </c>
      <c r="LT89" s="40">
        <v>28</v>
      </c>
      <c r="LU89" s="40">
        <v>0</v>
      </c>
      <c r="LV89" s="40">
        <v>479</v>
      </c>
      <c r="LW89" s="40">
        <v>0</v>
      </c>
      <c r="LX89" s="40">
        <v>0</v>
      </c>
      <c r="LY89" s="40">
        <v>0</v>
      </c>
      <c r="LZ89" s="40">
        <v>479</v>
      </c>
      <c r="MA89" s="40">
        <v>479</v>
      </c>
      <c r="MB89" s="40">
        <v>0</v>
      </c>
      <c r="MC89" s="40">
        <v>1</v>
      </c>
      <c r="MD89" s="40">
        <v>37</v>
      </c>
      <c r="ME89" s="40">
        <v>176</v>
      </c>
      <c r="MF89" s="40">
        <v>265</v>
      </c>
      <c r="MG89" s="40">
        <v>479</v>
      </c>
      <c r="MH89" s="40">
        <v>0</v>
      </c>
      <c r="MI89" s="40">
        <v>3</v>
      </c>
      <c r="MJ89" s="40">
        <v>33</v>
      </c>
      <c r="MK89" s="40">
        <v>59</v>
      </c>
      <c r="ML89" s="40">
        <v>384</v>
      </c>
      <c r="MM89" s="40">
        <v>479</v>
      </c>
      <c r="MN89" s="40">
        <v>1</v>
      </c>
      <c r="MO89" s="40">
        <v>11</v>
      </c>
      <c r="MP89" s="40">
        <v>72</v>
      </c>
      <c r="MQ89" s="40">
        <v>3</v>
      </c>
      <c r="MR89" s="40">
        <v>1</v>
      </c>
      <c r="MS89" s="40">
        <v>14</v>
      </c>
      <c r="MT89" s="40">
        <v>0</v>
      </c>
      <c r="MU89" s="40">
        <v>102</v>
      </c>
      <c r="MV89" s="40">
        <v>0</v>
      </c>
      <c r="MW89" s="40">
        <v>0</v>
      </c>
      <c r="MX89" s="40">
        <v>3</v>
      </c>
      <c r="MY89" s="40">
        <v>99</v>
      </c>
      <c r="MZ89" s="40">
        <v>102</v>
      </c>
      <c r="NA89" s="40">
        <v>0</v>
      </c>
      <c r="NB89" s="40">
        <v>2</v>
      </c>
      <c r="NC89" s="40">
        <v>13</v>
      </c>
      <c r="ND89" s="40">
        <v>84</v>
      </c>
      <c r="NE89" s="40">
        <v>3</v>
      </c>
      <c r="NF89" s="40">
        <v>102</v>
      </c>
      <c r="NG89" s="40">
        <v>0</v>
      </c>
      <c r="NH89" s="40">
        <v>1</v>
      </c>
      <c r="NI89" s="40">
        <v>20</v>
      </c>
      <c r="NJ89" s="40">
        <v>31</v>
      </c>
      <c r="NK89" s="40">
        <v>50</v>
      </c>
      <c r="NL89" s="40">
        <v>102</v>
      </c>
      <c r="NM89" s="40">
        <v>0</v>
      </c>
      <c r="NN89" s="40">
        <v>21</v>
      </c>
      <c r="NO89" s="40">
        <v>79</v>
      </c>
      <c r="NP89" s="40">
        <v>1</v>
      </c>
      <c r="NQ89" s="40">
        <v>5</v>
      </c>
      <c r="NR89" s="40">
        <v>12</v>
      </c>
      <c r="NS89" s="40">
        <v>3</v>
      </c>
      <c r="NT89" s="40">
        <v>121</v>
      </c>
      <c r="NU89" s="40">
        <v>1</v>
      </c>
      <c r="NV89" s="40">
        <v>2</v>
      </c>
      <c r="NW89" s="40">
        <v>0</v>
      </c>
      <c r="NX89" s="40">
        <v>118</v>
      </c>
      <c r="NY89" s="40">
        <v>121</v>
      </c>
      <c r="NZ89" s="40">
        <v>0</v>
      </c>
      <c r="OA89" s="40">
        <v>4</v>
      </c>
      <c r="OB89" s="40">
        <v>19</v>
      </c>
      <c r="OC89" s="40">
        <v>98</v>
      </c>
      <c r="OD89" s="40">
        <v>0</v>
      </c>
      <c r="OE89" s="40">
        <v>121</v>
      </c>
      <c r="OF89" s="40">
        <v>0</v>
      </c>
      <c r="OG89" s="40">
        <v>3</v>
      </c>
      <c r="OH89" s="40">
        <v>25</v>
      </c>
      <c r="OI89" s="40">
        <v>33</v>
      </c>
      <c r="OJ89" s="40">
        <v>60</v>
      </c>
      <c r="OK89" s="40">
        <v>121</v>
      </c>
      <c r="OL89" s="40">
        <v>0</v>
      </c>
      <c r="OM89" s="40">
        <v>14</v>
      </c>
      <c r="ON89" s="40">
        <v>34</v>
      </c>
      <c r="OO89" s="40">
        <v>3</v>
      </c>
      <c r="OP89" s="40">
        <v>8</v>
      </c>
      <c r="OQ89" s="40">
        <v>6</v>
      </c>
      <c r="OR89" s="40">
        <v>10</v>
      </c>
      <c r="OS89" s="40">
        <v>75</v>
      </c>
      <c r="OT89" s="40">
        <v>0</v>
      </c>
      <c r="OU89" s="40">
        <v>12</v>
      </c>
      <c r="OV89" s="40">
        <v>4</v>
      </c>
      <c r="OW89" s="40">
        <v>59</v>
      </c>
      <c r="OX89" s="40">
        <v>75</v>
      </c>
      <c r="OY89" s="40">
        <v>1</v>
      </c>
      <c r="OZ89" s="40">
        <v>3</v>
      </c>
      <c r="PA89" s="40">
        <v>15</v>
      </c>
      <c r="PB89" s="40">
        <v>56</v>
      </c>
      <c r="PC89" s="40">
        <v>0</v>
      </c>
      <c r="PD89" s="40">
        <v>75</v>
      </c>
      <c r="PE89" s="40">
        <v>0</v>
      </c>
      <c r="PF89" s="40">
        <v>3</v>
      </c>
      <c r="PG89" s="40">
        <v>21</v>
      </c>
      <c r="PH89" s="40">
        <v>19</v>
      </c>
      <c r="PI89" s="40">
        <v>32</v>
      </c>
      <c r="PJ89" s="40">
        <v>75</v>
      </c>
      <c r="PK89" s="40">
        <v>0</v>
      </c>
      <c r="PL89" s="40">
        <v>6</v>
      </c>
      <c r="PM89" s="40">
        <v>4</v>
      </c>
      <c r="PN89" s="40">
        <v>4</v>
      </c>
      <c r="PO89" s="40">
        <v>4</v>
      </c>
      <c r="PP89" s="40">
        <v>6</v>
      </c>
      <c r="PQ89" s="40">
        <v>4</v>
      </c>
      <c r="PR89" s="40">
        <v>28</v>
      </c>
      <c r="PS89" s="40">
        <v>0</v>
      </c>
      <c r="PT89" s="40">
        <v>8</v>
      </c>
      <c r="PU89" s="40">
        <v>7</v>
      </c>
      <c r="PV89" s="40">
        <v>13</v>
      </c>
      <c r="PW89" s="40">
        <v>28</v>
      </c>
      <c r="PX89" s="40">
        <v>1</v>
      </c>
      <c r="PY89" s="40">
        <v>4</v>
      </c>
      <c r="PZ89" s="40">
        <v>4</v>
      </c>
      <c r="QA89" s="40">
        <v>19</v>
      </c>
      <c r="QB89" s="40">
        <v>0</v>
      </c>
      <c r="QC89" s="40">
        <v>28</v>
      </c>
      <c r="QD89" s="40">
        <v>0</v>
      </c>
      <c r="QE89" s="40">
        <v>5</v>
      </c>
      <c r="QF89" s="40">
        <v>7</v>
      </c>
      <c r="QG89" s="40">
        <v>6</v>
      </c>
      <c r="QH89" s="40">
        <v>10</v>
      </c>
      <c r="QI89" s="40">
        <v>28</v>
      </c>
      <c r="QJ89" s="40">
        <v>0</v>
      </c>
      <c r="QK89" s="40">
        <v>9</v>
      </c>
      <c r="QL89" s="40">
        <v>1</v>
      </c>
      <c r="QM89" s="40">
        <v>0</v>
      </c>
      <c r="QN89" s="40">
        <v>10</v>
      </c>
      <c r="QO89" s="40">
        <v>0</v>
      </c>
      <c r="QP89" s="40">
        <v>3</v>
      </c>
      <c r="QQ89" s="40">
        <v>23</v>
      </c>
      <c r="QR89" s="40">
        <v>0</v>
      </c>
      <c r="QS89" s="40">
        <v>5</v>
      </c>
      <c r="QT89" s="40">
        <v>4</v>
      </c>
      <c r="QU89" s="40">
        <v>14</v>
      </c>
      <c r="QV89" s="40">
        <v>23</v>
      </c>
      <c r="QW89" s="40">
        <v>0</v>
      </c>
      <c r="QX89" s="40">
        <v>0</v>
      </c>
      <c r="QY89" s="40">
        <v>4</v>
      </c>
      <c r="QZ89" s="40">
        <v>19</v>
      </c>
      <c r="RA89" s="40">
        <v>0</v>
      </c>
      <c r="RB89" s="40">
        <v>23</v>
      </c>
      <c r="RC89" s="40">
        <v>0</v>
      </c>
      <c r="RD89" s="40">
        <v>0</v>
      </c>
      <c r="RE89" s="40">
        <v>9</v>
      </c>
      <c r="RF89" s="40">
        <v>7</v>
      </c>
      <c r="RG89" s="40">
        <v>7</v>
      </c>
      <c r="RH89" s="40">
        <v>23</v>
      </c>
      <c r="RI89" s="40">
        <v>65</v>
      </c>
      <c r="RJ89" s="40">
        <v>100</v>
      </c>
      <c r="RK89" s="40">
        <v>524</v>
      </c>
      <c r="RL89" s="40">
        <v>23</v>
      </c>
      <c r="RM89" s="40">
        <v>30</v>
      </c>
      <c r="RN89" s="40">
        <v>66</v>
      </c>
      <c r="RO89" s="40">
        <v>20</v>
      </c>
      <c r="RP89" s="40">
        <v>828</v>
      </c>
      <c r="RQ89" s="40">
        <v>1</v>
      </c>
      <c r="RR89" s="40">
        <v>27</v>
      </c>
      <c r="RS89" s="40">
        <v>18</v>
      </c>
      <c r="RT89" s="40">
        <v>782</v>
      </c>
      <c r="RU89" s="40">
        <v>828</v>
      </c>
      <c r="RV89" s="40">
        <v>2</v>
      </c>
      <c r="RW89" s="40">
        <v>14</v>
      </c>
      <c r="RX89" s="40">
        <v>92</v>
      </c>
      <c r="RY89" s="40">
        <v>452</v>
      </c>
      <c r="RZ89" s="40">
        <v>268</v>
      </c>
      <c r="SA89" s="40">
        <v>828</v>
      </c>
      <c r="SB89" s="40">
        <v>0</v>
      </c>
      <c r="SC89" s="40">
        <v>15</v>
      </c>
      <c r="SD89" s="40">
        <v>115</v>
      </c>
      <c r="SE89" s="40">
        <v>155</v>
      </c>
      <c r="SF89" s="40">
        <v>543</v>
      </c>
      <c r="SG89" s="40">
        <v>828</v>
      </c>
      <c r="SH89" s="40">
        <v>3951.9940000000001</v>
      </c>
      <c r="SI89" s="40">
        <v>0</v>
      </c>
      <c r="SJ89" s="40">
        <v>0</v>
      </c>
      <c r="SK89" s="40">
        <v>0</v>
      </c>
      <c r="SL89" s="40">
        <v>4.6849999999999996</v>
      </c>
      <c r="SM89" s="40">
        <v>78.760000000000005</v>
      </c>
      <c r="SN89" s="40">
        <v>0.65</v>
      </c>
      <c r="SO89" s="40">
        <v>79.41</v>
      </c>
      <c r="SP89" s="40">
        <v>43.82</v>
      </c>
      <c r="SQ89" s="40">
        <v>35.9</v>
      </c>
      <c r="SR89" s="40">
        <v>1.04</v>
      </c>
      <c r="SS89" s="40">
        <v>36.94</v>
      </c>
      <c r="ST89" s="40">
        <v>3</v>
      </c>
      <c r="SU89" s="40">
        <v>304</v>
      </c>
      <c r="SV89" s="40">
        <v>2548</v>
      </c>
      <c r="SW89" s="40">
        <v>2855</v>
      </c>
      <c r="SX89" s="40">
        <v>9257824</v>
      </c>
      <c r="SY89" s="40">
        <v>0</v>
      </c>
      <c r="SZ89" s="40">
        <v>0</v>
      </c>
      <c r="TA89" s="40">
        <v>2244</v>
      </c>
      <c r="TB89" s="40">
        <v>2244</v>
      </c>
      <c r="TC89" s="40">
        <v>0</v>
      </c>
      <c r="TD89" s="40">
        <v>32.440681743178203</v>
      </c>
      <c r="TE89" s="40">
        <v>0</v>
      </c>
      <c r="TF89" s="40">
        <v>0</v>
      </c>
      <c r="TG89" s="40">
        <v>0</v>
      </c>
      <c r="TH89" s="40">
        <v>0.99199999999999999</v>
      </c>
      <c r="TI89" s="40">
        <v>0</v>
      </c>
      <c r="TJ89" s="40"/>
      <c r="TK89" s="40"/>
      <c r="TL89" s="40">
        <v>0</v>
      </c>
      <c r="TM89" s="40">
        <v>0.99199999999999999</v>
      </c>
      <c r="TN89" s="40">
        <v>0</v>
      </c>
      <c r="TO89" s="40">
        <v>0</v>
      </c>
      <c r="TP89" s="40">
        <v>0</v>
      </c>
      <c r="TQ89" s="40">
        <v>0.97199999999999998</v>
      </c>
      <c r="TR89" s="40">
        <v>0</v>
      </c>
      <c r="TS89" s="40">
        <v>0.97199999999999998</v>
      </c>
      <c r="TT89" s="40">
        <v>0</v>
      </c>
      <c r="TU89" s="40">
        <v>8.0000000000000002E-3</v>
      </c>
      <c r="TV89" s="40">
        <v>0</v>
      </c>
      <c r="TW89" s="40">
        <v>0</v>
      </c>
      <c r="TX89" s="40">
        <v>0</v>
      </c>
      <c r="TY89" s="40"/>
      <c r="TZ89" s="40"/>
      <c r="UA89" s="40">
        <v>0</v>
      </c>
      <c r="UB89" s="40">
        <v>8.0000000000000002E-3</v>
      </c>
      <c r="UC89" s="40">
        <v>0</v>
      </c>
      <c r="UD89" s="40">
        <v>0</v>
      </c>
      <c r="UE89" s="40">
        <v>0</v>
      </c>
      <c r="UF89" s="40">
        <v>2.8000000000000004E-2</v>
      </c>
      <c r="UG89" s="40">
        <v>0</v>
      </c>
      <c r="UH89" s="40">
        <v>2.8000000000000004E-2</v>
      </c>
      <c r="UI89" s="40">
        <v>241382.11499999999</v>
      </c>
      <c r="UJ89" s="40">
        <v>1174</v>
      </c>
      <c r="UK89" s="40">
        <v>104</v>
      </c>
      <c r="UL89" s="40">
        <v>26</v>
      </c>
      <c r="UM89" s="40">
        <v>15</v>
      </c>
      <c r="UN89" s="40">
        <v>3352</v>
      </c>
      <c r="UO89" s="40">
        <v>34</v>
      </c>
      <c r="UP89" s="40">
        <v>0</v>
      </c>
      <c r="UQ89" s="40">
        <v>427</v>
      </c>
      <c r="UR89" s="40">
        <v>1342</v>
      </c>
      <c r="US89" s="40">
        <v>2013</v>
      </c>
      <c r="UT89" s="40">
        <v>14515</v>
      </c>
      <c r="UU89" s="40">
        <v>18331</v>
      </c>
      <c r="UV89" s="40">
        <v>0</v>
      </c>
      <c r="UW89" s="40">
        <v>83</v>
      </c>
      <c r="UX89" s="40">
        <v>581</v>
      </c>
      <c r="UY89" s="40">
        <v>2331</v>
      </c>
      <c r="UZ89" s="40">
        <v>3565</v>
      </c>
      <c r="VA89" s="40">
        <v>27531</v>
      </c>
      <c r="VB89" s="40">
        <v>34091</v>
      </c>
      <c r="VC89" s="40">
        <v>2848</v>
      </c>
      <c r="VD89" s="40">
        <v>2779</v>
      </c>
      <c r="VE89" s="40">
        <v>8156</v>
      </c>
      <c r="VF89" s="40">
        <v>16026</v>
      </c>
      <c r="VG89" s="40">
        <v>22803</v>
      </c>
      <c r="VH89" s="40">
        <v>143343</v>
      </c>
      <c r="VI89" s="40">
        <v>195955</v>
      </c>
      <c r="VJ89" s="40">
        <v>2882</v>
      </c>
      <c r="VK89" s="40">
        <v>2862</v>
      </c>
      <c r="VL89" s="40">
        <v>9164</v>
      </c>
      <c r="VM89" s="40">
        <v>19699</v>
      </c>
      <c r="VN89" s="40">
        <v>28381</v>
      </c>
      <c r="VO89" s="40">
        <v>185389</v>
      </c>
      <c r="VP89" s="40">
        <v>248377</v>
      </c>
      <c r="VQ89" s="40">
        <v>1</v>
      </c>
      <c r="VR89" s="40">
        <v>0</v>
      </c>
      <c r="VS89" s="40">
        <v>3</v>
      </c>
      <c r="VT89" s="40">
        <v>3</v>
      </c>
      <c r="VU89" s="40">
        <v>2</v>
      </c>
      <c r="VV89" s="40">
        <v>5</v>
      </c>
      <c r="VW89" s="40">
        <v>14</v>
      </c>
      <c r="VX89" s="40">
        <v>0</v>
      </c>
      <c r="VY89" s="40">
        <v>1</v>
      </c>
      <c r="VZ89" s="40">
        <v>3</v>
      </c>
      <c r="WA89" s="40">
        <v>6</v>
      </c>
      <c r="WB89" s="40">
        <v>3</v>
      </c>
      <c r="WC89" s="40">
        <v>4</v>
      </c>
      <c r="WD89" s="40">
        <v>17</v>
      </c>
      <c r="WE89" s="40">
        <v>478</v>
      </c>
      <c r="WF89" s="40">
        <v>101</v>
      </c>
      <c r="WG89" s="40">
        <v>115</v>
      </c>
      <c r="WH89" s="40">
        <v>66</v>
      </c>
      <c r="WI89" s="40">
        <v>23</v>
      </c>
      <c r="WJ89" s="40">
        <v>14</v>
      </c>
      <c r="WK89" s="40">
        <v>797</v>
      </c>
      <c r="WL89" s="40">
        <v>479</v>
      </c>
      <c r="WM89" s="40">
        <v>102</v>
      </c>
      <c r="WN89" s="40">
        <v>121</v>
      </c>
      <c r="WO89" s="40">
        <v>75</v>
      </c>
      <c r="WP89" s="40">
        <v>28</v>
      </c>
      <c r="WQ89" s="40">
        <v>23</v>
      </c>
      <c r="WR89" s="40">
        <v>828</v>
      </c>
      <c r="WS89" s="40">
        <v>365</v>
      </c>
      <c r="WT89" s="40">
        <v>0</v>
      </c>
      <c r="WU89" s="40">
        <v>154.69999999999999</v>
      </c>
      <c r="WV89" s="40">
        <v>117.7</v>
      </c>
      <c r="WW89" s="40">
        <v>131.69999999999999</v>
      </c>
      <c r="WX89" s="40">
        <v>126</v>
      </c>
      <c r="WY89" s="40">
        <v>0</v>
      </c>
      <c r="WZ89" s="40">
        <v>365</v>
      </c>
      <c r="XA89" s="40">
        <v>159.80000000000001</v>
      </c>
      <c r="XB89" s="40">
        <v>170.5</v>
      </c>
      <c r="XC89" s="40">
        <v>233.3</v>
      </c>
      <c r="XD89" s="40">
        <v>239</v>
      </c>
      <c r="XE89" s="40">
        <v>365</v>
      </c>
      <c r="XF89" s="40">
        <v>365</v>
      </c>
      <c r="XG89" s="40">
        <v>314.5</v>
      </c>
      <c r="XH89" s="40">
        <v>288.2</v>
      </c>
      <c r="XI89" s="40">
        <v>365</v>
      </c>
      <c r="XJ89" s="40">
        <v>365</v>
      </c>
      <c r="XK89" s="40">
        <v>1652.40196417634</v>
      </c>
      <c r="XL89" s="40">
        <v>162.64920148905199</v>
      </c>
      <c r="XM89" s="40"/>
      <c r="XN89" s="40">
        <v>613.175792792837</v>
      </c>
      <c r="XO89" s="40">
        <v>160.430557941687</v>
      </c>
      <c r="XP89" s="40">
        <v>2646.7048552924398</v>
      </c>
      <c r="XQ89" s="40">
        <v>0.67</v>
      </c>
      <c r="XR89" s="40">
        <v>3569.2075309263901</v>
      </c>
      <c r="XS89" s="40">
        <v>2391.3690457206799</v>
      </c>
      <c r="XT89" s="40">
        <v>2729.6530936860499</v>
      </c>
      <c r="XU89" s="40">
        <v>3681.06718031629</v>
      </c>
      <c r="XV89" s="40">
        <v>2466.3150108119098</v>
      </c>
      <c r="XW89" s="40">
        <v>591.65</v>
      </c>
      <c r="XX89" s="40">
        <v>1348.5476190476199</v>
      </c>
    </row>
    <row r="90" spans="1:648">
      <c r="A90" s="40" t="str">
        <v>WSX12</v>
      </c>
      <c r="B90" s="45" t="s">
        <v>20</v>
      </c>
      <c r="C90" s="45" t="s">
        <v>1</v>
      </c>
      <c r="D90" s="45">
        <v>1.1050631792878001</v>
      </c>
      <c r="E90" s="40">
        <v>2.62331787546682</v>
      </c>
      <c r="F90" s="40">
        <v>0</v>
      </c>
      <c r="G90" s="40">
        <v>0.81886615400719698</v>
      </c>
      <c r="H90" s="40">
        <v>0</v>
      </c>
      <c r="I90" s="40">
        <v>0</v>
      </c>
      <c r="J90" s="40">
        <v>0</v>
      </c>
      <c r="K90" s="40">
        <v>9.8638509799785297</v>
      </c>
      <c r="L90" s="40">
        <v>17.259056147816999</v>
      </c>
      <c r="M90" s="40">
        <v>12.0185545026402</v>
      </c>
      <c r="N90" s="40">
        <v>8.8345725930607806</v>
      </c>
      <c r="O90" s="40">
        <v>0</v>
      </c>
      <c r="P90" s="40">
        <v>2.0531775402763599</v>
      </c>
      <c r="Q90" s="40">
        <v>0</v>
      </c>
      <c r="R90" s="40">
        <v>0</v>
      </c>
      <c r="S90" s="40">
        <v>0</v>
      </c>
      <c r="T90" s="40">
        <v>17.891505189601101</v>
      </c>
      <c r="U90" s="40">
        <v>4.5950361545707497E-3</v>
      </c>
      <c r="V90" s="40">
        <v>28.024163664053599</v>
      </c>
      <c r="W90" s="40">
        <v>6.3046639860390502E-3</v>
      </c>
      <c r="X90" s="40">
        <v>0</v>
      </c>
      <c r="Y90" s="40">
        <v>0</v>
      </c>
      <c r="Z90" s="40">
        <v>0</v>
      </c>
      <c r="AA90" s="40">
        <v>0</v>
      </c>
      <c r="AB90" s="40">
        <v>0</v>
      </c>
      <c r="AC90" s="40">
        <v>2.8264317772820902</v>
      </c>
      <c r="AD90" s="40">
        <v>0</v>
      </c>
      <c r="AE90" s="40">
        <v>0</v>
      </c>
      <c r="AF90" s="40">
        <v>0.72272966780762704</v>
      </c>
      <c r="AG90" s="40">
        <v>0</v>
      </c>
      <c r="AH90" s="40">
        <v>3.0801317551171398E-2</v>
      </c>
      <c r="AI90" s="40">
        <v>0</v>
      </c>
      <c r="AJ90" s="40">
        <v>0</v>
      </c>
      <c r="AK90" s="40">
        <v>0</v>
      </c>
      <c r="AL90" s="40">
        <v>2.9549101089889298</v>
      </c>
      <c r="AM90" s="40">
        <v>2.0680966028460899E-2</v>
      </c>
      <c r="AN90" s="40">
        <v>4.6323040457498497</v>
      </c>
      <c r="AO90" s="40">
        <v>1.80184365229395E-3</v>
      </c>
      <c r="AP90" s="40">
        <v>0</v>
      </c>
      <c r="AQ90" s="40">
        <v>6.08483503652709E-4</v>
      </c>
      <c r="AR90" s="40">
        <v>0</v>
      </c>
      <c r="AS90" s="40">
        <v>0</v>
      </c>
      <c r="AT90" s="40">
        <v>0</v>
      </c>
      <c r="AU90" s="40">
        <v>4.1478481455143603</v>
      </c>
      <c r="AV90" s="40">
        <v>0</v>
      </c>
      <c r="AW90" s="40">
        <v>0.228784927556266</v>
      </c>
      <c r="AX90" s="40">
        <v>12.188726643973499</v>
      </c>
      <c r="AY90" s="40">
        <v>0</v>
      </c>
      <c r="AZ90" s="40">
        <v>2.9034534953383799</v>
      </c>
      <c r="BA90" s="40">
        <v>0</v>
      </c>
      <c r="BB90" s="40">
        <v>0</v>
      </c>
      <c r="BC90" s="40">
        <v>0</v>
      </c>
      <c r="BD90" s="40">
        <v>37.684546201365002</v>
      </c>
      <c r="BE90" s="40">
        <v>17.284332150000001</v>
      </c>
      <c r="BF90" s="40">
        <v>44.903807139999898</v>
      </c>
      <c r="BG90" s="40">
        <v>4.2745737999999998E-2</v>
      </c>
      <c r="BH90" s="40">
        <v>0</v>
      </c>
      <c r="BI90" s="40">
        <v>7.0739999999999996E-4</v>
      </c>
      <c r="BJ90" s="40">
        <v>7.9918279800000001</v>
      </c>
      <c r="BK90" s="40">
        <v>0.17300599999999999</v>
      </c>
      <c r="BL90" s="40">
        <v>6.5595325999999998</v>
      </c>
      <c r="BM90" s="40">
        <v>0</v>
      </c>
      <c r="BN90" s="40">
        <v>0</v>
      </c>
      <c r="BO90" s="40">
        <v>6.5602400000000003</v>
      </c>
      <c r="BP90" s="40">
        <v>7.9918279800000001</v>
      </c>
      <c r="BQ90" s="40">
        <v>0.17300599999999999</v>
      </c>
      <c r="BR90" s="40">
        <v>0</v>
      </c>
      <c r="BS90" s="40">
        <v>0</v>
      </c>
      <c r="BT90" s="40">
        <v>0</v>
      </c>
      <c r="BU90" s="40">
        <v>0</v>
      </c>
      <c r="BV90" s="40">
        <v>0</v>
      </c>
      <c r="BW90" s="40">
        <v>0</v>
      </c>
      <c r="BX90" s="40">
        <v>0</v>
      </c>
      <c r="BY90" s="40">
        <v>0</v>
      </c>
      <c r="BZ90" s="40"/>
      <c r="CA90" s="40"/>
      <c r="CB90" s="40"/>
      <c r="CC90" s="40"/>
      <c r="CD90" s="40"/>
      <c r="CE90" s="40">
        <v>1.06</v>
      </c>
      <c r="CF90" s="40">
        <v>8.1000000000000003E-2</v>
      </c>
      <c r="CG90" s="40">
        <v>0.57499999999999996</v>
      </c>
      <c r="CH90" s="40">
        <v>0</v>
      </c>
      <c r="CI90" s="40">
        <v>0</v>
      </c>
      <c r="CJ90" s="40">
        <v>0.122</v>
      </c>
      <c r="CK90" s="40">
        <v>0.106</v>
      </c>
      <c r="CL90" s="40">
        <v>0</v>
      </c>
      <c r="CM90" s="40">
        <v>1.7410000000000001</v>
      </c>
      <c r="CN90" s="40">
        <v>0.20300000000000001</v>
      </c>
      <c r="CO90" s="40">
        <v>2.9334224537101199</v>
      </c>
      <c r="CP90" s="40"/>
      <c r="CQ90" s="40"/>
      <c r="CR90" s="40"/>
      <c r="CS90" s="40"/>
      <c r="CT90" s="40">
        <v>0.23631151</v>
      </c>
      <c r="CU90" s="40"/>
      <c r="CV90" s="40"/>
      <c r="CW90" s="40"/>
      <c r="CX90" s="40"/>
      <c r="CY90" s="40">
        <v>0</v>
      </c>
      <c r="CZ90" s="40">
        <v>0</v>
      </c>
      <c r="DA90" s="40">
        <v>0</v>
      </c>
      <c r="DB90" s="40">
        <v>0</v>
      </c>
      <c r="DC90" s="40">
        <v>0.20300000000000001</v>
      </c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>
        <v>2.2276292634717101E-2</v>
      </c>
      <c r="DO90" s="40">
        <v>9.0519999999999996</v>
      </c>
      <c r="DP90" s="40">
        <v>0.60599999999999998</v>
      </c>
      <c r="DQ90" s="40">
        <v>577.16</v>
      </c>
      <c r="DR90" s="40">
        <v>518.12</v>
      </c>
      <c r="DS90" s="40">
        <v>1095.28</v>
      </c>
      <c r="DT90" s="40">
        <v>7.6369999999999996</v>
      </c>
      <c r="DU90" s="40">
        <v>53.283000000000001</v>
      </c>
      <c r="DV90" s="40">
        <v>60.92</v>
      </c>
      <c r="DW90" s="40">
        <v>29.349</v>
      </c>
      <c r="DX90" s="40">
        <v>1185.549</v>
      </c>
      <c r="DY90" s="40">
        <v>2657.069</v>
      </c>
      <c r="DZ90" s="40">
        <v>42.798999999999999</v>
      </c>
      <c r="EA90" s="40">
        <v>47639</v>
      </c>
      <c r="EB90" s="40">
        <v>1643</v>
      </c>
      <c r="EC90" s="40">
        <v>11298</v>
      </c>
      <c r="ED90" s="40">
        <v>314</v>
      </c>
      <c r="EE90" s="40">
        <v>44</v>
      </c>
      <c r="EF90" s="40">
        <v>1019</v>
      </c>
      <c r="EG90" s="40">
        <v>220</v>
      </c>
      <c r="EH90" s="40">
        <v>190</v>
      </c>
      <c r="EI90" s="40">
        <v>5062</v>
      </c>
      <c r="EJ90" s="40">
        <v>6387.5</v>
      </c>
      <c r="EK90" s="40">
        <v>261284</v>
      </c>
      <c r="EL90" s="40">
        <v>24</v>
      </c>
      <c r="EM90" s="40">
        <v>1</v>
      </c>
      <c r="EN90" s="40">
        <v>8829.23</v>
      </c>
      <c r="EO90" s="40">
        <v>4303.68</v>
      </c>
      <c r="EP90" s="40">
        <v>3029.13</v>
      </c>
      <c r="EQ90" s="40">
        <v>1134</v>
      </c>
      <c r="ER90" s="40">
        <v>0</v>
      </c>
      <c r="ES90" s="40">
        <v>17296.04</v>
      </c>
      <c r="ET90" s="40">
        <v>16992</v>
      </c>
      <c r="EU90" s="40">
        <v>15.0364339166667</v>
      </c>
      <c r="EV90" s="40">
        <v>82.585421874999994</v>
      </c>
      <c r="EW90" s="40">
        <v>352.17606170833301</v>
      </c>
      <c r="EX90" s="40">
        <v>47.939431374999998</v>
      </c>
      <c r="EY90" s="40">
        <v>14.516719833333299</v>
      </c>
      <c r="EZ90" s="40">
        <v>76.920878000000002</v>
      </c>
      <c r="FA90" s="40">
        <v>27.386348999999999</v>
      </c>
      <c r="FB90" s="40">
        <v>616.56129570833298</v>
      </c>
      <c r="FC90" s="40">
        <v>0</v>
      </c>
      <c r="FD90" s="40">
        <v>0</v>
      </c>
      <c r="FE90" s="40">
        <v>0</v>
      </c>
      <c r="FF90" s="40">
        <v>616.56129570833298</v>
      </c>
      <c r="FG90" s="40">
        <v>616.56129570833298</v>
      </c>
      <c r="FH90" s="40">
        <v>0</v>
      </c>
      <c r="FI90" s="40">
        <v>0</v>
      </c>
      <c r="FJ90" s="40">
        <v>191.46302</v>
      </c>
      <c r="FK90" s="40">
        <v>115.68439425</v>
      </c>
      <c r="FL90" s="40">
        <v>309.41388145833298</v>
      </c>
      <c r="FM90" s="40">
        <v>616.56129570833298</v>
      </c>
      <c r="FN90" s="40">
        <v>0</v>
      </c>
      <c r="FO90" s="40">
        <v>14.612226625</v>
      </c>
      <c r="FP90" s="40">
        <v>102.059430875</v>
      </c>
      <c r="FQ90" s="40">
        <v>156.013848666667</v>
      </c>
      <c r="FR90" s="40">
        <v>343.87578954166702</v>
      </c>
      <c r="FS90" s="40">
        <v>616.561295708334</v>
      </c>
      <c r="FT90" s="40">
        <v>0</v>
      </c>
      <c r="FU90" s="40">
        <v>0</v>
      </c>
      <c r="FV90" s="40">
        <v>428.91356987500001</v>
      </c>
      <c r="FW90" s="40">
        <v>40.589998458333298</v>
      </c>
      <c r="FX90" s="40">
        <v>0</v>
      </c>
      <c r="FY90" s="40">
        <v>143.48019808333299</v>
      </c>
      <c r="FZ90" s="40">
        <v>48.066093125000002</v>
      </c>
      <c r="GA90" s="40">
        <v>661.04985954166602</v>
      </c>
      <c r="GB90" s="40">
        <v>0</v>
      </c>
      <c r="GC90" s="40">
        <v>0</v>
      </c>
      <c r="GD90" s="40">
        <v>23.53922</v>
      </c>
      <c r="GE90" s="40">
        <v>637.51063954166705</v>
      </c>
      <c r="GF90" s="40">
        <v>661.04985954166705</v>
      </c>
      <c r="GG90" s="40">
        <v>0</v>
      </c>
      <c r="GH90" s="40">
        <v>0</v>
      </c>
      <c r="GI90" s="40">
        <v>206.84356645833299</v>
      </c>
      <c r="GJ90" s="40">
        <v>419.70082037499998</v>
      </c>
      <c r="GK90" s="40">
        <v>34.505472708333301</v>
      </c>
      <c r="GL90" s="40">
        <v>661.04985954166602</v>
      </c>
      <c r="GM90" s="40">
        <v>0</v>
      </c>
      <c r="GN90" s="40">
        <v>0</v>
      </c>
      <c r="GO90" s="40">
        <v>330.58131445833402</v>
      </c>
      <c r="GP90" s="40">
        <v>278.156010541667</v>
      </c>
      <c r="GQ90" s="40">
        <v>52.3125345416667</v>
      </c>
      <c r="GR90" s="40">
        <v>661.04985954166705</v>
      </c>
      <c r="GS90" s="40">
        <v>0</v>
      </c>
      <c r="GT90" s="40">
        <v>550.99129816666698</v>
      </c>
      <c r="GU90" s="40">
        <v>3296.2441066666702</v>
      </c>
      <c r="GV90" s="40">
        <v>136.444576083333</v>
      </c>
      <c r="GW90" s="40">
        <v>71.288427541666707</v>
      </c>
      <c r="GX90" s="40">
        <v>1801.1031925833299</v>
      </c>
      <c r="GY90" s="40">
        <v>920.84771858333295</v>
      </c>
      <c r="GZ90" s="40">
        <v>6776.9193196249998</v>
      </c>
      <c r="HA90" s="40">
        <v>0</v>
      </c>
      <c r="HB90" s="40">
        <v>422.74297508333302</v>
      </c>
      <c r="HC90" s="40">
        <v>90.575260249999999</v>
      </c>
      <c r="HD90" s="40">
        <v>6263.6010842916703</v>
      </c>
      <c r="HE90" s="40">
        <v>6776.9193196249998</v>
      </c>
      <c r="HF90" s="40">
        <v>0</v>
      </c>
      <c r="HG90" s="40">
        <v>288.313457958333</v>
      </c>
      <c r="HH90" s="40">
        <v>3336.0530557083398</v>
      </c>
      <c r="HI90" s="40">
        <v>3152.5528059583298</v>
      </c>
      <c r="HJ90" s="40">
        <v>0</v>
      </c>
      <c r="HK90" s="40">
        <v>6776.9193196249998</v>
      </c>
      <c r="HL90" s="40">
        <v>0</v>
      </c>
      <c r="HM90" s="40">
        <v>288.31345795833403</v>
      </c>
      <c r="HN90" s="40">
        <v>3048.89530954166</v>
      </c>
      <c r="HO90" s="40">
        <v>3208.12491304166</v>
      </c>
      <c r="HP90" s="40">
        <v>231.58563908333301</v>
      </c>
      <c r="HQ90" s="40">
        <v>6776.9193196249798</v>
      </c>
      <c r="HR90" s="40">
        <v>0</v>
      </c>
      <c r="HS90" s="40">
        <v>2375.1835651666702</v>
      </c>
      <c r="HT90" s="40">
        <v>4776.8687354166696</v>
      </c>
      <c r="HU90" s="40">
        <v>163.20862425000001</v>
      </c>
      <c r="HV90" s="40">
        <v>2109.3375378750002</v>
      </c>
      <c r="HW90" s="40">
        <v>4307.7009562499998</v>
      </c>
      <c r="HX90" s="40">
        <v>3337.7439361249999</v>
      </c>
      <c r="HY90" s="40">
        <v>17070.0433550833</v>
      </c>
      <c r="HZ90" s="40">
        <v>0</v>
      </c>
      <c r="IA90" s="40">
        <v>2829.3781975000002</v>
      </c>
      <c r="IB90" s="40">
        <v>734.755788166667</v>
      </c>
      <c r="IC90" s="40">
        <v>13505.9093694167</v>
      </c>
      <c r="ID90" s="40">
        <v>17070.0433550833</v>
      </c>
      <c r="IE90" s="40">
        <v>0</v>
      </c>
      <c r="IF90" s="40">
        <v>163.20862425000001</v>
      </c>
      <c r="IG90" s="40">
        <v>8172.8982962083401</v>
      </c>
      <c r="IH90" s="40">
        <v>8733.9364346250004</v>
      </c>
      <c r="II90" s="40">
        <v>0</v>
      </c>
      <c r="IJ90" s="40">
        <v>17070.0433550833</v>
      </c>
      <c r="IK90" s="40">
        <v>0</v>
      </c>
      <c r="IL90" s="40">
        <v>0</v>
      </c>
      <c r="IM90" s="40">
        <v>10043.661134</v>
      </c>
      <c r="IN90" s="40">
        <v>6059.7190362499896</v>
      </c>
      <c r="IO90" s="40">
        <v>966.66318483333305</v>
      </c>
      <c r="IP90" s="40">
        <v>17070.0433550833</v>
      </c>
      <c r="IQ90" s="40">
        <v>0</v>
      </c>
      <c r="IR90" s="40">
        <v>2605.8893333750002</v>
      </c>
      <c r="IS90" s="40">
        <v>3915.155178125</v>
      </c>
      <c r="IT90" s="40">
        <v>2073.4430609166702</v>
      </c>
      <c r="IU90" s="40">
        <v>7790.0632699583302</v>
      </c>
      <c r="IV90" s="40">
        <v>2092.3587707500001</v>
      </c>
      <c r="IW90" s="40">
        <v>10813.154727749999</v>
      </c>
      <c r="IX90" s="40">
        <v>29290.064340875</v>
      </c>
      <c r="IY90" s="40">
        <v>0</v>
      </c>
      <c r="IZ90" s="40">
        <v>2925.6667232499999</v>
      </c>
      <c r="JA90" s="40">
        <v>11520.814378916701</v>
      </c>
      <c r="JB90" s="40">
        <v>14843.583238708299</v>
      </c>
      <c r="JC90" s="40">
        <v>29290.064340875</v>
      </c>
      <c r="JD90" s="40">
        <v>0</v>
      </c>
      <c r="JE90" s="40">
        <v>1685.4467168333299</v>
      </c>
      <c r="JF90" s="40">
        <v>14715.731723875</v>
      </c>
      <c r="JG90" s="40">
        <v>12888.885900166701</v>
      </c>
      <c r="JH90" s="40">
        <v>0</v>
      </c>
      <c r="JI90" s="40">
        <v>29290.064340875</v>
      </c>
      <c r="JJ90" s="40">
        <v>0</v>
      </c>
      <c r="JK90" s="40">
        <v>2269.6044207083301</v>
      </c>
      <c r="JL90" s="40">
        <v>16365.2291214167</v>
      </c>
      <c r="JM90" s="40">
        <v>7121.09793287501</v>
      </c>
      <c r="JN90" s="40">
        <v>3534.1328658749999</v>
      </c>
      <c r="JO90" s="40">
        <v>29290.064340875</v>
      </c>
      <c r="JP90" s="40">
        <v>0</v>
      </c>
      <c r="JQ90" s="40">
        <v>49451.692045000003</v>
      </c>
      <c r="JR90" s="40">
        <v>4927.3568740416704</v>
      </c>
      <c r="JS90" s="40">
        <v>4867.7015554166701</v>
      </c>
      <c r="JT90" s="40">
        <v>42226.541321791701</v>
      </c>
      <c r="JU90" s="40">
        <v>0</v>
      </c>
      <c r="JV90" s="40">
        <v>21756.432589458302</v>
      </c>
      <c r="JW90" s="40">
        <v>123229.724385708</v>
      </c>
      <c r="JX90" s="40">
        <v>0</v>
      </c>
      <c r="JY90" s="40">
        <v>11155.143016833301</v>
      </c>
      <c r="JZ90" s="40">
        <v>7784.7459940416702</v>
      </c>
      <c r="KA90" s="40">
        <v>104289.835374833</v>
      </c>
      <c r="KB90" s="40">
        <v>123229.724385707</v>
      </c>
      <c r="KC90" s="40">
        <v>0</v>
      </c>
      <c r="KD90" s="40">
        <v>0</v>
      </c>
      <c r="KE90" s="40">
        <v>39194.479842499903</v>
      </c>
      <c r="KF90" s="40">
        <v>84035.244543208406</v>
      </c>
      <c r="KG90" s="40">
        <v>0</v>
      </c>
      <c r="KH90" s="40">
        <v>123229.724385708</v>
      </c>
      <c r="KI90" s="40">
        <v>0</v>
      </c>
      <c r="KJ90" s="40">
        <v>0</v>
      </c>
      <c r="KK90" s="40">
        <v>53860.205539541603</v>
      </c>
      <c r="KL90" s="40">
        <v>8186.770638</v>
      </c>
      <c r="KM90" s="40">
        <v>61182.748208166697</v>
      </c>
      <c r="KN90" s="40">
        <v>123229.724385708</v>
      </c>
      <c r="KO90" s="40">
        <v>15.0364339166667</v>
      </c>
      <c r="KP90" s="40">
        <v>55066.341663583298</v>
      </c>
      <c r="KQ90" s="40">
        <v>17696.7145258333</v>
      </c>
      <c r="KR90" s="40">
        <v>7329.3272465</v>
      </c>
      <c r="KS90" s="40">
        <v>52211.747277000002</v>
      </c>
      <c r="KT90" s="40">
        <v>8421.56399566666</v>
      </c>
      <c r="KU90" s="40">
        <v>36903.6314140416</v>
      </c>
      <c r="KV90" s="40">
        <v>177644.36255654099</v>
      </c>
      <c r="KW90" s="40">
        <v>0</v>
      </c>
      <c r="KX90" s="40">
        <v>17332.930912666601</v>
      </c>
      <c r="KY90" s="40">
        <v>20154.430641374998</v>
      </c>
      <c r="KZ90" s="40">
        <v>140157.00100250001</v>
      </c>
      <c r="LA90" s="40">
        <v>177644.36255654099</v>
      </c>
      <c r="LB90" s="40">
        <v>0</v>
      </c>
      <c r="LC90" s="40">
        <v>2136.9687990416601</v>
      </c>
      <c r="LD90" s="40">
        <v>65817.469504749897</v>
      </c>
      <c r="LE90" s="40">
        <v>109346.00489858301</v>
      </c>
      <c r="LF90" s="40">
        <v>343.91935416666598</v>
      </c>
      <c r="LG90" s="40">
        <v>177644.36255654201</v>
      </c>
      <c r="LH90" s="40">
        <v>0</v>
      </c>
      <c r="LI90" s="40">
        <v>2572.5301052916602</v>
      </c>
      <c r="LJ90" s="40">
        <v>83750.631849833298</v>
      </c>
      <c r="LK90" s="40">
        <v>25009.882379375002</v>
      </c>
      <c r="LL90" s="40">
        <v>66311.318222041693</v>
      </c>
      <c r="LM90" s="40">
        <v>177644.36255654201</v>
      </c>
      <c r="LN90" s="40">
        <v>16616.939999999999</v>
      </c>
      <c r="LO90" s="40">
        <v>26</v>
      </c>
      <c r="LP90" s="40">
        <v>25</v>
      </c>
      <c r="LQ90" s="40">
        <v>94</v>
      </c>
      <c r="LR90" s="40">
        <v>4</v>
      </c>
      <c r="LS90" s="40">
        <v>2</v>
      </c>
      <c r="LT90" s="40">
        <v>11</v>
      </c>
      <c r="LU90" s="40">
        <v>2</v>
      </c>
      <c r="LV90" s="40">
        <v>164</v>
      </c>
      <c r="LW90" s="40">
        <v>0</v>
      </c>
      <c r="LX90" s="40">
        <v>0</v>
      </c>
      <c r="LY90" s="40">
        <v>0</v>
      </c>
      <c r="LZ90" s="40">
        <v>164</v>
      </c>
      <c r="MA90" s="40">
        <v>164</v>
      </c>
      <c r="MB90" s="40">
        <v>0</v>
      </c>
      <c r="MC90" s="40">
        <v>0</v>
      </c>
      <c r="MD90" s="40">
        <v>29</v>
      </c>
      <c r="ME90" s="40">
        <v>35</v>
      </c>
      <c r="MF90" s="40">
        <v>100</v>
      </c>
      <c r="MG90" s="40">
        <v>164</v>
      </c>
      <c r="MH90" s="40">
        <v>0</v>
      </c>
      <c r="MI90" s="40">
        <v>1</v>
      </c>
      <c r="MJ90" s="40">
        <v>11</v>
      </c>
      <c r="MK90" s="40">
        <v>33</v>
      </c>
      <c r="ML90" s="40">
        <v>119</v>
      </c>
      <c r="MM90" s="40">
        <v>164</v>
      </c>
      <c r="MN90" s="40">
        <v>0</v>
      </c>
      <c r="MO90" s="40">
        <v>0</v>
      </c>
      <c r="MP90" s="40">
        <v>20</v>
      </c>
      <c r="MQ90" s="40">
        <v>2</v>
      </c>
      <c r="MR90" s="40">
        <v>0</v>
      </c>
      <c r="MS90" s="40">
        <v>7</v>
      </c>
      <c r="MT90" s="40">
        <v>2</v>
      </c>
      <c r="MU90" s="40">
        <v>31</v>
      </c>
      <c r="MV90" s="40">
        <v>0</v>
      </c>
      <c r="MW90" s="40">
        <v>0</v>
      </c>
      <c r="MX90" s="40">
        <v>1</v>
      </c>
      <c r="MY90" s="40">
        <v>30</v>
      </c>
      <c r="MZ90" s="40">
        <v>31</v>
      </c>
      <c r="NA90" s="40">
        <v>0</v>
      </c>
      <c r="NB90" s="40">
        <v>0</v>
      </c>
      <c r="NC90" s="40">
        <v>9</v>
      </c>
      <c r="ND90" s="40">
        <v>20</v>
      </c>
      <c r="NE90" s="40">
        <v>2</v>
      </c>
      <c r="NF90" s="40">
        <v>31</v>
      </c>
      <c r="NG90" s="40">
        <v>0</v>
      </c>
      <c r="NH90" s="40">
        <v>0</v>
      </c>
      <c r="NI90" s="40">
        <v>15</v>
      </c>
      <c r="NJ90" s="40">
        <v>13</v>
      </c>
      <c r="NK90" s="40">
        <v>3</v>
      </c>
      <c r="NL90" s="40">
        <v>31</v>
      </c>
      <c r="NM90" s="40">
        <v>0</v>
      </c>
      <c r="NN90" s="40">
        <v>8</v>
      </c>
      <c r="NO90" s="40">
        <v>49</v>
      </c>
      <c r="NP90" s="40">
        <v>2</v>
      </c>
      <c r="NQ90" s="40">
        <v>1</v>
      </c>
      <c r="NR90" s="40">
        <v>28</v>
      </c>
      <c r="NS90" s="40">
        <v>12</v>
      </c>
      <c r="NT90" s="40">
        <v>100</v>
      </c>
      <c r="NU90" s="40">
        <v>0</v>
      </c>
      <c r="NV90" s="40">
        <v>5</v>
      </c>
      <c r="NW90" s="40">
        <v>2</v>
      </c>
      <c r="NX90" s="40">
        <v>93</v>
      </c>
      <c r="NY90" s="40">
        <v>100</v>
      </c>
      <c r="NZ90" s="40">
        <v>0</v>
      </c>
      <c r="OA90" s="40">
        <v>3</v>
      </c>
      <c r="OB90" s="40">
        <v>51</v>
      </c>
      <c r="OC90" s="40">
        <v>46</v>
      </c>
      <c r="OD90" s="40">
        <v>0</v>
      </c>
      <c r="OE90" s="40">
        <v>100</v>
      </c>
      <c r="OF90" s="40">
        <v>0</v>
      </c>
      <c r="OG90" s="40">
        <v>3</v>
      </c>
      <c r="OH90" s="40">
        <v>47</v>
      </c>
      <c r="OI90" s="40">
        <v>47</v>
      </c>
      <c r="OJ90" s="40">
        <v>3</v>
      </c>
      <c r="OK90" s="40">
        <v>100</v>
      </c>
      <c r="OL90" s="40">
        <v>0</v>
      </c>
      <c r="OM90" s="40">
        <v>7</v>
      </c>
      <c r="ON90" s="40">
        <v>21</v>
      </c>
      <c r="OO90" s="40">
        <v>1</v>
      </c>
      <c r="OP90" s="40">
        <v>5</v>
      </c>
      <c r="OQ90" s="40">
        <v>14</v>
      </c>
      <c r="OR90" s="40">
        <v>10</v>
      </c>
      <c r="OS90" s="40">
        <v>58</v>
      </c>
      <c r="OT90" s="40">
        <v>0</v>
      </c>
      <c r="OU90" s="40">
        <v>8</v>
      </c>
      <c r="OV90" s="40">
        <v>2</v>
      </c>
      <c r="OW90" s="40">
        <v>48</v>
      </c>
      <c r="OX90" s="40">
        <v>58</v>
      </c>
      <c r="OY90" s="40">
        <v>0</v>
      </c>
      <c r="OZ90" s="40">
        <v>1</v>
      </c>
      <c r="PA90" s="40">
        <v>26</v>
      </c>
      <c r="PB90" s="40">
        <v>31</v>
      </c>
      <c r="PC90" s="40">
        <v>0</v>
      </c>
      <c r="PD90" s="40">
        <v>58</v>
      </c>
      <c r="PE90" s="40">
        <v>0</v>
      </c>
      <c r="PF90" s="40">
        <v>0</v>
      </c>
      <c r="PG90" s="40">
        <v>35</v>
      </c>
      <c r="PH90" s="40">
        <v>20</v>
      </c>
      <c r="PI90" s="40">
        <v>3</v>
      </c>
      <c r="PJ90" s="40">
        <v>58</v>
      </c>
      <c r="PK90" s="40">
        <v>0</v>
      </c>
      <c r="PL90" s="40">
        <v>2</v>
      </c>
      <c r="PM90" s="40">
        <v>4</v>
      </c>
      <c r="PN90" s="40">
        <v>2</v>
      </c>
      <c r="PO90" s="40">
        <v>7</v>
      </c>
      <c r="PP90" s="40">
        <v>3</v>
      </c>
      <c r="PQ90" s="40">
        <v>12</v>
      </c>
      <c r="PR90" s="40">
        <v>30</v>
      </c>
      <c r="PS90" s="40">
        <v>0</v>
      </c>
      <c r="PT90" s="40">
        <v>3</v>
      </c>
      <c r="PU90" s="40">
        <v>12</v>
      </c>
      <c r="PV90" s="40">
        <v>15</v>
      </c>
      <c r="PW90" s="40">
        <v>30</v>
      </c>
      <c r="PX90" s="40">
        <v>0</v>
      </c>
      <c r="PY90" s="40">
        <v>2</v>
      </c>
      <c r="PZ90" s="40">
        <v>15</v>
      </c>
      <c r="QA90" s="40">
        <v>13</v>
      </c>
      <c r="QB90" s="40">
        <v>0</v>
      </c>
      <c r="QC90" s="40">
        <v>30</v>
      </c>
      <c r="QD90" s="40">
        <v>0</v>
      </c>
      <c r="QE90" s="40">
        <v>2</v>
      </c>
      <c r="QF90" s="40">
        <v>18</v>
      </c>
      <c r="QG90" s="40">
        <v>7</v>
      </c>
      <c r="QH90" s="40">
        <v>3</v>
      </c>
      <c r="QI90" s="40">
        <v>30</v>
      </c>
      <c r="QJ90" s="40">
        <v>0</v>
      </c>
      <c r="QK90" s="40">
        <v>3</v>
      </c>
      <c r="QL90" s="40">
        <v>2</v>
      </c>
      <c r="QM90" s="40">
        <v>1</v>
      </c>
      <c r="QN90" s="40">
        <v>9</v>
      </c>
      <c r="QO90" s="40">
        <v>0</v>
      </c>
      <c r="QP90" s="40">
        <v>7</v>
      </c>
      <c r="QQ90" s="40">
        <v>22</v>
      </c>
      <c r="QR90" s="40">
        <v>0</v>
      </c>
      <c r="QS90" s="40">
        <v>3</v>
      </c>
      <c r="QT90" s="40">
        <v>3</v>
      </c>
      <c r="QU90" s="40">
        <v>16</v>
      </c>
      <c r="QV90" s="40">
        <v>22</v>
      </c>
      <c r="QW90" s="40">
        <v>0</v>
      </c>
      <c r="QX90" s="40">
        <v>0</v>
      </c>
      <c r="QY90" s="40">
        <v>11</v>
      </c>
      <c r="QZ90" s="40">
        <v>11</v>
      </c>
      <c r="RA90" s="40">
        <v>0</v>
      </c>
      <c r="RB90" s="40">
        <v>22</v>
      </c>
      <c r="RC90" s="40">
        <v>0</v>
      </c>
      <c r="RD90" s="40">
        <v>0</v>
      </c>
      <c r="RE90" s="40">
        <v>14</v>
      </c>
      <c r="RF90" s="40">
        <v>2</v>
      </c>
      <c r="RG90" s="40">
        <v>6</v>
      </c>
      <c r="RH90" s="40">
        <v>22</v>
      </c>
      <c r="RI90" s="40">
        <v>26</v>
      </c>
      <c r="RJ90" s="40">
        <v>45</v>
      </c>
      <c r="RK90" s="40">
        <v>190</v>
      </c>
      <c r="RL90" s="40">
        <v>12</v>
      </c>
      <c r="RM90" s="40">
        <v>24</v>
      </c>
      <c r="RN90" s="40">
        <v>63</v>
      </c>
      <c r="RO90" s="40">
        <v>45</v>
      </c>
      <c r="RP90" s="40">
        <v>405</v>
      </c>
      <c r="RQ90" s="40">
        <v>0</v>
      </c>
      <c r="RR90" s="40">
        <v>19</v>
      </c>
      <c r="RS90" s="40">
        <v>20</v>
      </c>
      <c r="RT90" s="40">
        <v>366</v>
      </c>
      <c r="RU90" s="40">
        <v>405</v>
      </c>
      <c r="RV90" s="40">
        <v>0</v>
      </c>
      <c r="RW90" s="40">
        <v>6</v>
      </c>
      <c r="RX90" s="40">
        <v>141</v>
      </c>
      <c r="RY90" s="40">
        <v>156</v>
      </c>
      <c r="RZ90" s="40">
        <v>102</v>
      </c>
      <c r="SA90" s="40">
        <v>405</v>
      </c>
      <c r="SB90" s="40">
        <v>0</v>
      </c>
      <c r="SC90" s="40">
        <v>6</v>
      </c>
      <c r="SD90" s="40">
        <v>140</v>
      </c>
      <c r="SE90" s="40">
        <v>122</v>
      </c>
      <c r="SF90" s="40">
        <v>137</v>
      </c>
      <c r="SG90" s="40">
        <v>405</v>
      </c>
      <c r="SH90" s="40">
        <v>3080.0172647999998</v>
      </c>
      <c r="SI90" s="40">
        <v>0</v>
      </c>
      <c r="SJ90" s="40">
        <v>0</v>
      </c>
      <c r="SK90" s="40">
        <v>0</v>
      </c>
      <c r="SL90" s="40">
        <v>16.59</v>
      </c>
      <c r="SM90" s="40">
        <v>67.8</v>
      </c>
      <c r="SN90" s="40">
        <v>0</v>
      </c>
      <c r="SO90" s="40">
        <v>67.8</v>
      </c>
      <c r="SP90" s="40">
        <v>0.51900000000000002</v>
      </c>
      <c r="SQ90" s="40">
        <v>55</v>
      </c>
      <c r="SR90" s="40">
        <v>0</v>
      </c>
      <c r="SS90" s="40">
        <v>55</v>
      </c>
      <c r="ST90" s="40">
        <v>11</v>
      </c>
      <c r="SU90" s="40">
        <v>818</v>
      </c>
      <c r="SV90" s="40">
        <v>0</v>
      </c>
      <c r="SW90" s="40">
        <v>829</v>
      </c>
      <c r="SX90" s="40">
        <v>16846507</v>
      </c>
      <c r="SY90" s="40">
        <v>0</v>
      </c>
      <c r="SZ90" s="40">
        <v>0</v>
      </c>
      <c r="TA90" s="40">
        <v>2469</v>
      </c>
      <c r="TB90" s="40">
        <v>2469</v>
      </c>
      <c r="TC90" s="40">
        <v>10434022</v>
      </c>
      <c r="TD90" s="40">
        <v>0.191</v>
      </c>
      <c r="TE90" s="40">
        <v>0</v>
      </c>
      <c r="TF90" s="40">
        <v>0.26600000000000001</v>
      </c>
      <c r="TG90" s="40">
        <v>0.38400000000000001</v>
      </c>
      <c r="TH90" s="40">
        <v>0.34799999999999998</v>
      </c>
      <c r="TI90" s="40">
        <v>0</v>
      </c>
      <c r="TJ90" s="40">
        <v>0</v>
      </c>
      <c r="TK90" s="40">
        <v>0</v>
      </c>
      <c r="TL90" s="40">
        <v>2E-3</v>
      </c>
      <c r="TM90" s="40">
        <v>1</v>
      </c>
      <c r="TN90" s="40">
        <v>0</v>
      </c>
      <c r="TO90" s="40">
        <v>0</v>
      </c>
      <c r="TP90" s="40">
        <v>0</v>
      </c>
      <c r="TQ90" s="40">
        <v>1</v>
      </c>
      <c r="TR90" s="40">
        <v>0</v>
      </c>
      <c r="TS90" s="40">
        <v>1</v>
      </c>
      <c r="TT90" s="40">
        <v>0</v>
      </c>
      <c r="TU90" s="40">
        <v>0</v>
      </c>
      <c r="TV90" s="40">
        <v>0</v>
      </c>
      <c r="TW90" s="40">
        <v>0</v>
      </c>
      <c r="TX90" s="40">
        <v>0</v>
      </c>
      <c r="TY90" s="40">
        <v>0</v>
      </c>
      <c r="TZ90" s="40">
        <v>0</v>
      </c>
      <c r="UA90" s="40">
        <v>0</v>
      </c>
      <c r="UB90" s="40">
        <v>0</v>
      </c>
      <c r="UC90" s="40">
        <v>0</v>
      </c>
      <c r="UD90" s="40">
        <v>0</v>
      </c>
      <c r="UE90" s="40">
        <v>0</v>
      </c>
      <c r="UF90" s="40">
        <v>0</v>
      </c>
      <c r="UG90" s="40">
        <v>0</v>
      </c>
      <c r="UH90" s="40">
        <v>0</v>
      </c>
      <c r="UI90" s="40">
        <v>166897.13500000001</v>
      </c>
      <c r="UJ90" s="40">
        <v>2080</v>
      </c>
      <c r="UK90" s="40">
        <v>47</v>
      </c>
      <c r="UL90" s="40">
        <v>49</v>
      </c>
      <c r="UM90" s="40">
        <v>0</v>
      </c>
      <c r="UN90" s="40">
        <v>957</v>
      </c>
      <c r="UO90" s="40">
        <v>0</v>
      </c>
      <c r="UP90" s="40">
        <v>0</v>
      </c>
      <c r="UQ90" s="40">
        <v>59</v>
      </c>
      <c r="UR90" s="40">
        <v>460</v>
      </c>
      <c r="US90" s="40">
        <v>1998</v>
      </c>
      <c r="UT90" s="40">
        <v>22424</v>
      </c>
      <c r="UU90" s="40">
        <v>24941</v>
      </c>
      <c r="UV90" s="40">
        <v>3</v>
      </c>
      <c r="UW90" s="40">
        <v>0</v>
      </c>
      <c r="UX90" s="40">
        <v>0</v>
      </c>
      <c r="UY90" s="40">
        <v>793</v>
      </c>
      <c r="UZ90" s="40">
        <v>1281</v>
      </c>
      <c r="VA90" s="40">
        <v>20014</v>
      </c>
      <c r="VB90" s="40">
        <v>22091</v>
      </c>
      <c r="VC90" s="40">
        <v>614</v>
      </c>
      <c r="VD90" s="40">
        <v>661</v>
      </c>
      <c r="VE90" s="40">
        <v>6768</v>
      </c>
      <c r="VF90" s="40">
        <v>15666</v>
      </c>
      <c r="VG90" s="40">
        <v>26012</v>
      </c>
      <c r="VH90" s="40">
        <v>80792</v>
      </c>
      <c r="VI90" s="40">
        <v>130513</v>
      </c>
      <c r="VJ90" s="40">
        <v>617</v>
      </c>
      <c r="VK90" s="40">
        <v>661</v>
      </c>
      <c r="VL90" s="40">
        <v>6827</v>
      </c>
      <c r="VM90" s="40">
        <v>16919</v>
      </c>
      <c r="VN90" s="40">
        <v>29291</v>
      </c>
      <c r="VO90" s="40">
        <v>123230</v>
      </c>
      <c r="VP90" s="40">
        <v>177545</v>
      </c>
      <c r="VQ90" s="40">
        <v>0</v>
      </c>
      <c r="VR90" s="40">
        <v>0</v>
      </c>
      <c r="VS90" s="40">
        <v>1</v>
      </c>
      <c r="VT90" s="40">
        <v>1</v>
      </c>
      <c r="VU90" s="40">
        <v>2</v>
      </c>
      <c r="VV90" s="40">
        <v>5</v>
      </c>
      <c r="VW90" s="40">
        <v>9</v>
      </c>
      <c r="VX90" s="40">
        <v>1</v>
      </c>
      <c r="VY90" s="40">
        <v>0</v>
      </c>
      <c r="VZ90" s="40">
        <v>0</v>
      </c>
      <c r="WA90" s="40">
        <v>2</v>
      </c>
      <c r="WB90" s="40">
        <v>1</v>
      </c>
      <c r="WC90" s="40">
        <v>4</v>
      </c>
      <c r="WD90" s="40">
        <v>8</v>
      </c>
      <c r="WE90" s="40">
        <v>163</v>
      </c>
      <c r="WF90" s="40">
        <v>31</v>
      </c>
      <c r="WG90" s="40">
        <v>100</v>
      </c>
      <c r="WH90" s="40">
        <v>54</v>
      </c>
      <c r="WI90" s="40">
        <v>27</v>
      </c>
      <c r="WJ90" s="40">
        <v>13</v>
      </c>
      <c r="WK90" s="40">
        <v>388</v>
      </c>
      <c r="WL90" s="40">
        <v>164</v>
      </c>
      <c r="WM90" s="40">
        <v>31</v>
      </c>
      <c r="WN90" s="40">
        <v>101</v>
      </c>
      <c r="WO90" s="40">
        <v>57</v>
      </c>
      <c r="WP90" s="40">
        <v>30</v>
      </c>
      <c r="WQ90" s="40">
        <v>22</v>
      </c>
      <c r="WR90" s="40">
        <v>405</v>
      </c>
      <c r="WS90" s="40">
        <v>0</v>
      </c>
      <c r="WT90" s="40">
        <v>0</v>
      </c>
      <c r="WU90" s="40">
        <v>365</v>
      </c>
      <c r="WV90" s="40">
        <v>365</v>
      </c>
      <c r="WW90" s="40">
        <v>365</v>
      </c>
      <c r="WX90" s="40">
        <v>365</v>
      </c>
      <c r="WY90" s="40">
        <v>152</v>
      </c>
      <c r="WZ90" s="40">
        <v>0</v>
      </c>
      <c r="XA90" s="40">
        <v>0</v>
      </c>
      <c r="XB90" s="40">
        <v>365</v>
      </c>
      <c r="XC90" s="40">
        <v>365</v>
      </c>
      <c r="XD90" s="40">
        <v>365</v>
      </c>
      <c r="XE90" s="40">
        <v>152</v>
      </c>
      <c r="XF90" s="40">
        <v>0</v>
      </c>
      <c r="XG90" s="40">
        <v>365</v>
      </c>
      <c r="XH90" s="40">
        <v>730</v>
      </c>
      <c r="XI90" s="40">
        <v>730</v>
      </c>
      <c r="XJ90" s="40">
        <v>730</v>
      </c>
      <c r="XK90" s="40">
        <v>2493.64121147173</v>
      </c>
      <c r="XL90" s="40">
        <v>278.33477324912297</v>
      </c>
      <c r="XM90" s="40">
        <v>1253.3856458550299</v>
      </c>
      <c r="XN90" s="40">
        <v>1133.5610115040099</v>
      </c>
      <c r="XO90" s="40">
        <v>270.68836037277299</v>
      </c>
      <c r="XP90" s="40">
        <v>1728.21140582204</v>
      </c>
      <c r="XQ90" s="40">
        <v>0.67</v>
      </c>
      <c r="XR90" s="40">
        <v>1122.8189503625799</v>
      </c>
      <c r="XS90" s="40">
        <v>752.28869674292696</v>
      </c>
      <c r="XT90" s="40">
        <v>1837.4051464261699</v>
      </c>
      <c r="XU90" s="40">
        <v>1193.7621236330799</v>
      </c>
      <c r="XV90" s="40">
        <v>799.82062283416406</v>
      </c>
      <c r="XW90" s="40">
        <v>647.08000000000004</v>
      </c>
      <c r="XX90" s="40">
        <v>649.70000000000005</v>
      </c>
    </row>
    <row r="91" spans="1:648">
      <c r="A91" s="40" t="str">
        <v>WSX13</v>
      </c>
      <c r="B91" s="45" t="s">
        <v>20</v>
      </c>
      <c r="C91" s="45" t="s">
        <v>2</v>
      </c>
      <c r="D91" s="45">
        <v>1.07903364969802</v>
      </c>
      <c r="E91" s="40">
        <v>3.5389746130184898</v>
      </c>
      <c r="F91" s="40">
        <v>0</v>
      </c>
      <c r="G91" s="40">
        <v>0.82790919442505295</v>
      </c>
      <c r="H91" s="40">
        <v>9.2519297861279796E-6</v>
      </c>
      <c r="I91" s="40">
        <v>0</v>
      </c>
      <c r="J91" s="40">
        <v>0</v>
      </c>
      <c r="K91" s="40">
        <v>12.1106711955573</v>
      </c>
      <c r="L91" s="40">
        <v>24.790335458751699</v>
      </c>
      <c r="M91" s="40">
        <v>10.3411746562942</v>
      </c>
      <c r="N91" s="40">
        <v>11.050111889399099</v>
      </c>
      <c r="O91" s="40">
        <v>0</v>
      </c>
      <c r="P91" s="40">
        <v>2.1028461097668698</v>
      </c>
      <c r="Q91" s="40">
        <v>9.6716389882285094E-6</v>
      </c>
      <c r="R91" s="40">
        <v>0</v>
      </c>
      <c r="S91" s="40">
        <v>0</v>
      </c>
      <c r="T91" s="40">
        <v>16.301822699002798</v>
      </c>
      <c r="U91" s="40">
        <v>0</v>
      </c>
      <c r="V91" s="40">
        <v>40.2344588736429</v>
      </c>
      <c r="W91" s="40">
        <v>7.0248472585625601E-3</v>
      </c>
      <c r="X91" s="40">
        <v>0</v>
      </c>
      <c r="Y91" s="40">
        <v>0</v>
      </c>
      <c r="Z91" s="40">
        <v>1.92050291035241E-6</v>
      </c>
      <c r="AA91" s="40">
        <v>0</v>
      </c>
      <c r="AB91" s="40">
        <v>0</v>
      </c>
      <c r="AC91" s="40">
        <v>3.7126729898730102</v>
      </c>
      <c r="AD91" s="40">
        <v>6.6448571248307997E-2</v>
      </c>
      <c r="AE91" s="40">
        <v>0.202260040213978</v>
      </c>
      <c r="AF91" s="40">
        <v>0.80528725033131299</v>
      </c>
      <c r="AG91" s="40">
        <v>0</v>
      </c>
      <c r="AH91" s="40">
        <v>4.7064009408012399E-2</v>
      </c>
      <c r="AI91" s="40">
        <v>1.1710383599709799E-6</v>
      </c>
      <c r="AJ91" s="40">
        <v>0</v>
      </c>
      <c r="AK91" s="40">
        <v>0</v>
      </c>
      <c r="AL91" s="40">
        <v>3.8814363174530002</v>
      </c>
      <c r="AM91" s="40">
        <v>0</v>
      </c>
      <c r="AN91" s="40">
        <v>9.1469886187554508</v>
      </c>
      <c r="AO91" s="40">
        <v>1.2266655999132599E-2</v>
      </c>
      <c r="AP91" s="40">
        <v>0</v>
      </c>
      <c r="AQ91" s="40">
        <v>4.0242051157661704E-3</v>
      </c>
      <c r="AR91" s="40">
        <v>8.44624887071155E-7</v>
      </c>
      <c r="AS91" s="40">
        <v>0</v>
      </c>
      <c r="AT91" s="40">
        <v>0</v>
      </c>
      <c r="AU91" s="40">
        <v>4.4494376654490502</v>
      </c>
      <c r="AV91" s="40">
        <v>0</v>
      </c>
      <c r="AW91" s="40">
        <v>7.6761109354975504E-4</v>
      </c>
      <c r="AX91" s="40">
        <v>15.4136652560065</v>
      </c>
      <c r="AY91" s="40">
        <v>0</v>
      </c>
      <c r="AZ91" s="40">
        <v>2.9818435187157002</v>
      </c>
      <c r="BA91" s="40">
        <v>2.2859734931751001E-5</v>
      </c>
      <c r="BB91" s="40">
        <v>0</v>
      </c>
      <c r="BC91" s="40">
        <v>0</v>
      </c>
      <c r="BD91" s="40">
        <v>40.456040867335098</v>
      </c>
      <c r="BE91" s="40">
        <v>24.85678403</v>
      </c>
      <c r="BF91" s="40">
        <v>59.925649800000002</v>
      </c>
      <c r="BG91" s="40">
        <v>1.8173659000000002E-2</v>
      </c>
      <c r="BH91" s="40">
        <v>0</v>
      </c>
      <c r="BI91" s="40">
        <v>0</v>
      </c>
      <c r="BJ91" s="40">
        <v>6.7092917300000003</v>
      </c>
      <c r="BK91" s="40">
        <v>-1.0253E-2</v>
      </c>
      <c r="BL91" s="40">
        <v>10.15780651</v>
      </c>
      <c r="BM91" s="40">
        <v>0</v>
      </c>
      <c r="BN91" s="40">
        <v>0</v>
      </c>
      <c r="BO91" s="40">
        <v>10.167100509999999</v>
      </c>
      <c r="BP91" s="40">
        <v>6.7092917300000003</v>
      </c>
      <c r="BQ91" s="40">
        <v>-1.0253E-2</v>
      </c>
      <c r="BR91" s="40">
        <v>0</v>
      </c>
      <c r="BS91" s="40">
        <v>0</v>
      </c>
      <c r="BT91" s="40">
        <v>0</v>
      </c>
      <c r="BU91" s="40">
        <v>0</v>
      </c>
      <c r="BV91" s="40">
        <v>0</v>
      </c>
      <c r="BW91" s="40">
        <v>0</v>
      </c>
      <c r="BX91" s="40">
        <v>0</v>
      </c>
      <c r="BY91" s="40">
        <v>0</v>
      </c>
      <c r="BZ91" s="40"/>
      <c r="CA91" s="40"/>
      <c r="CB91" s="40"/>
      <c r="CC91" s="40"/>
      <c r="CD91" s="40"/>
      <c r="CE91" s="40">
        <v>0.57999999999999996</v>
      </c>
      <c r="CF91" s="40">
        <v>6.4000000000000001E-2</v>
      </c>
      <c r="CG91" s="40">
        <v>1.393</v>
      </c>
      <c r="CH91" s="40">
        <v>0</v>
      </c>
      <c r="CI91" s="40">
        <v>0</v>
      </c>
      <c r="CJ91" s="40">
        <v>5.1999999999999998E-2</v>
      </c>
      <c r="CK91" s="40">
        <v>2.1000000000000001E-2</v>
      </c>
      <c r="CL91" s="40">
        <v>0</v>
      </c>
      <c r="CM91" s="40">
        <v>1.994</v>
      </c>
      <c r="CN91" s="40">
        <v>0.11600000000000001</v>
      </c>
      <c r="CO91" s="40">
        <v>3.2464636582511601</v>
      </c>
      <c r="CP91" s="40">
        <v>12.8</v>
      </c>
      <c r="CQ91" s="40"/>
      <c r="CR91" s="40"/>
      <c r="CS91" s="40">
        <v>119.932761123617</v>
      </c>
      <c r="CT91" s="40">
        <v>1.2386877199999999</v>
      </c>
      <c r="CU91" s="40">
        <v>2.6337096187760798</v>
      </c>
      <c r="CV91" s="40">
        <v>116.525761123617</v>
      </c>
      <c r="CW91" s="40">
        <v>12.8</v>
      </c>
      <c r="CX91" s="40">
        <v>2.6337096187760798</v>
      </c>
      <c r="CY91" s="40">
        <v>0</v>
      </c>
      <c r="CZ91" s="40">
        <v>0</v>
      </c>
      <c r="DA91" s="40">
        <v>0</v>
      </c>
      <c r="DB91" s="40">
        <v>0</v>
      </c>
      <c r="DC91" s="40">
        <v>0.11600000000000001</v>
      </c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>
        <v>2.2276292634717101E-2</v>
      </c>
      <c r="DO91" s="40">
        <v>7.1859999999999999</v>
      </c>
      <c r="DP91" s="40">
        <v>0.45400000000000001</v>
      </c>
      <c r="DQ91" s="40">
        <v>554.73599999999999</v>
      </c>
      <c r="DR91" s="40">
        <v>549.976</v>
      </c>
      <c r="DS91" s="40">
        <v>1104.712</v>
      </c>
      <c r="DT91" s="40">
        <v>7.1740000000000004</v>
      </c>
      <c r="DU91" s="40">
        <v>53.31</v>
      </c>
      <c r="DV91" s="40">
        <v>60.484000000000002</v>
      </c>
      <c r="DW91" s="40">
        <v>29.265999999999998</v>
      </c>
      <c r="DX91" s="40">
        <v>1194.462</v>
      </c>
      <c r="DY91" s="40">
        <v>2646.8649999999998</v>
      </c>
      <c r="DZ91" s="40">
        <v>43.488999999999997</v>
      </c>
      <c r="EA91" s="40">
        <v>47807</v>
      </c>
      <c r="EB91" s="40">
        <v>1660</v>
      </c>
      <c r="EC91" s="40">
        <v>14872</v>
      </c>
      <c r="ED91" s="40">
        <v>612</v>
      </c>
      <c r="EE91" s="40">
        <v>74</v>
      </c>
      <c r="EF91" s="40">
        <v>1019</v>
      </c>
      <c r="EG91" s="40">
        <v>220</v>
      </c>
      <c r="EH91" s="40">
        <v>191</v>
      </c>
      <c r="EI91" s="40">
        <v>5199</v>
      </c>
      <c r="EJ91" s="40">
        <v>6708.7</v>
      </c>
      <c r="EK91" s="40">
        <v>398482</v>
      </c>
      <c r="EL91" s="40">
        <v>32</v>
      </c>
      <c r="EM91" s="40">
        <v>2</v>
      </c>
      <c r="EN91" s="40">
        <v>9054.6550000000007</v>
      </c>
      <c r="EO91" s="40">
        <v>4323.93</v>
      </c>
      <c r="EP91" s="40">
        <v>3038.2449999999999</v>
      </c>
      <c r="EQ91" s="40">
        <v>1145</v>
      </c>
      <c r="ER91" s="40">
        <v>0</v>
      </c>
      <c r="ES91" s="40">
        <v>17561.830000000002</v>
      </c>
      <c r="ET91" s="40">
        <v>16992</v>
      </c>
      <c r="EU91" s="40">
        <v>14.998841666666699</v>
      </c>
      <c r="EV91" s="40">
        <v>86.718429166666695</v>
      </c>
      <c r="EW91" s="40">
        <v>356.81536666666699</v>
      </c>
      <c r="EX91" s="40">
        <v>46.488025</v>
      </c>
      <c r="EY91" s="40">
        <v>15.393333333333301</v>
      </c>
      <c r="EZ91" s="40">
        <v>63.209395833333303</v>
      </c>
      <c r="FA91" s="40">
        <v>29.089762499999999</v>
      </c>
      <c r="FB91" s="40">
        <v>612.71315416666698</v>
      </c>
      <c r="FC91" s="40">
        <v>0</v>
      </c>
      <c r="FD91" s="40">
        <v>0</v>
      </c>
      <c r="FE91" s="40">
        <v>0</v>
      </c>
      <c r="FF91" s="40">
        <v>612.71315416666698</v>
      </c>
      <c r="FG91" s="40">
        <v>612.71315416666698</v>
      </c>
      <c r="FH91" s="40">
        <v>0</v>
      </c>
      <c r="FI91" s="40">
        <v>0</v>
      </c>
      <c r="FJ91" s="40">
        <v>163.14359999999999</v>
      </c>
      <c r="FK91" s="40">
        <v>117.07442083333299</v>
      </c>
      <c r="FL91" s="40">
        <v>332.495133333333</v>
      </c>
      <c r="FM91" s="40">
        <v>612.71315416666596</v>
      </c>
      <c r="FN91" s="40">
        <v>0</v>
      </c>
      <c r="FO91" s="40">
        <v>15.723475000000001</v>
      </c>
      <c r="FP91" s="40">
        <v>95.633333333333297</v>
      </c>
      <c r="FQ91" s="40">
        <v>127.555429166667</v>
      </c>
      <c r="FR91" s="40">
        <v>373.80091666666698</v>
      </c>
      <c r="FS91" s="40">
        <v>612.71315416666698</v>
      </c>
      <c r="FT91" s="40">
        <v>0</v>
      </c>
      <c r="FU91" s="40">
        <v>17.6933333333333</v>
      </c>
      <c r="FV91" s="40">
        <v>500.71634583333298</v>
      </c>
      <c r="FW91" s="40">
        <v>21.5602083333333</v>
      </c>
      <c r="FX91" s="40">
        <v>0</v>
      </c>
      <c r="FY91" s="40">
        <v>206.34049583333299</v>
      </c>
      <c r="FZ91" s="40">
        <v>48.080449999999999</v>
      </c>
      <c r="GA91" s="40">
        <v>794.39083333333201</v>
      </c>
      <c r="GB91" s="40">
        <v>0</v>
      </c>
      <c r="GC91" s="40">
        <v>0</v>
      </c>
      <c r="GD91" s="40">
        <v>23.4942125</v>
      </c>
      <c r="GE91" s="40">
        <v>770.89662083333303</v>
      </c>
      <c r="GF91" s="40">
        <v>794.39083333333303</v>
      </c>
      <c r="GG91" s="40">
        <v>0</v>
      </c>
      <c r="GH91" s="40">
        <v>0</v>
      </c>
      <c r="GI91" s="40">
        <v>261.86337083333302</v>
      </c>
      <c r="GJ91" s="40">
        <v>496.97416666666697</v>
      </c>
      <c r="GK91" s="40">
        <v>35.553295833333301</v>
      </c>
      <c r="GL91" s="40">
        <v>794.39083333333303</v>
      </c>
      <c r="GM91" s="40">
        <v>0</v>
      </c>
      <c r="GN91" s="40">
        <v>0</v>
      </c>
      <c r="GO91" s="40">
        <v>335.04963750000002</v>
      </c>
      <c r="GP91" s="40">
        <v>404.982570833333</v>
      </c>
      <c r="GQ91" s="40">
        <v>54.358625000000004</v>
      </c>
      <c r="GR91" s="40">
        <v>794.39083333333303</v>
      </c>
      <c r="GS91" s="40">
        <v>0</v>
      </c>
      <c r="GT91" s="40">
        <v>522.723504166667</v>
      </c>
      <c r="GU91" s="40">
        <v>3369.1604916666702</v>
      </c>
      <c r="GV91" s="40">
        <v>141.379533333333</v>
      </c>
      <c r="GW91" s="40">
        <v>73.492816666666698</v>
      </c>
      <c r="GX91" s="40">
        <v>1798.6897833333301</v>
      </c>
      <c r="GY91" s="40">
        <v>829.40121250000004</v>
      </c>
      <c r="GZ91" s="40">
        <v>6734.8473416666602</v>
      </c>
      <c r="HA91" s="40">
        <v>0</v>
      </c>
      <c r="HB91" s="40">
        <v>320.01988333333298</v>
      </c>
      <c r="HC91" s="40">
        <v>94.408891666666705</v>
      </c>
      <c r="HD91" s="40">
        <v>6320.4185666666599</v>
      </c>
      <c r="HE91" s="40">
        <v>6734.8473416666502</v>
      </c>
      <c r="HF91" s="40">
        <v>0</v>
      </c>
      <c r="HG91" s="40">
        <v>292.40845833333299</v>
      </c>
      <c r="HH91" s="40">
        <v>3372.4242291666701</v>
      </c>
      <c r="HI91" s="40">
        <v>3070.01465416666</v>
      </c>
      <c r="HJ91" s="40">
        <v>0</v>
      </c>
      <c r="HK91" s="40">
        <v>6734.8473416666602</v>
      </c>
      <c r="HL91" s="40">
        <v>0</v>
      </c>
      <c r="HM91" s="40">
        <v>292.40845833333401</v>
      </c>
      <c r="HN91" s="40">
        <v>3101.1686958333398</v>
      </c>
      <c r="HO91" s="40">
        <v>3107.6743541666601</v>
      </c>
      <c r="HP91" s="40">
        <v>233.59583333333299</v>
      </c>
      <c r="HQ91" s="40">
        <v>6734.8473416666602</v>
      </c>
      <c r="HR91" s="40">
        <v>0</v>
      </c>
      <c r="HS91" s="40">
        <v>2579.8849666666702</v>
      </c>
      <c r="HT91" s="40">
        <v>4774.6196541666704</v>
      </c>
      <c r="HU91" s="40">
        <v>163.4636625</v>
      </c>
      <c r="HV91" s="40">
        <v>1504.8817916666701</v>
      </c>
      <c r="HW91" s="40">
        <v>4367.5543500000003</v>
      </c>
      <c r="HX91" s="40">
        <v>4130.9371833333298</v>
      </c>
      <c r="HY91" s="40">
        <v>17521.3416083333</v>
      </c>
      <c r="HZ91" s="40">
        <v>0</v>
      </c>
      <c r="IA91" s="40">
        <v>3214.8330624999999</v>
      </c>
      <c r="IB91" s="40">
        <v>1168.18815</v>
      </c>
      <c r="IC91" s="40">
        <v>13138.3203958333</v>
      </c>
      <c r="ID91" s="40">
        <v>17521.3416083333</v>
      </c>
      <c r="IE91" s="40">
        <v>0</v>
      </c>
      <c r="IF91" s="40">
        <v>163.4636625</v>
      </c>
      <c r="IG91" s="40">
        <v>9073.1759416666591</v>
      </c>
      <c r="IH91" s="40">
        <v>8284.7020041666692</v>
      </c>
      <c r="II91" s="40">
        <v>0</v>
      </c>
      <c r="IJ91" s="40">
        <v>17521.3416083333</v>
      </c>
      <c r="IK91" s="40">
        <v>0</v>
      </c>
      <c r="IL91" s="40">
        <v>0</v>
      </c>
      <c r="IM91" s="40">
        <v>10948.9633958333</v>
      </c>
      <c r="IN91" s="40">
        <v>5597.6634041666603</v>
      </c>
      <c r="IO91" s="40">
        <v>974.71480833333305</v>
      </c>
      <c r="IP91" s="40">
        <v>17521.341608333201</v>
      </c>
      <c r="IQ91" s="40">
        <v>0</v>
      </c>
      <c r="IR91" s="40">
        <v>2685.2754500000001</v>
      </c>
      <c r="IS91" s="40">
        <v>3982.1129000000001</v>
      </c>
      <c r="IT91" s="40">
        <v>2097.2780166666698</v>
      </c>
      <c r="IU91" s="40">
        <v>8301.2996999999996</v>
      </c>
      <c r="IV91" s="40">
        <v>2155.212775</v>
      </c>
      <c r="IW91" s="40">
        <v>10040.8651791667</v>
      </c>
      <c r="IX91" s="40">
        <v>29262.044020833298</v>
      </c>
      <c r="IY91" s="40">
        <v>0</v>
      </c>
      <c r="IZ91" s="40">
        <v>3057.4005333333298</v>
      </c>
      <c r="JA91" s="40">
        <v>10586.7587458333</v>
      </c>
      <c r="JB91" s="40">
        <v>15617.884741666699</v>
      </c>
      <c r="JC91" s="40">
        <v>29262.044020833298</v>
      </c>
      <c r="JD91" s="40">
        <v>0</v>
      </c>
      <c r="JE91" s="40">
        <v>1459.8105083333301</v>
      </c>
      <c r="JF91" s="40">
        <v>13984.124516666699</v>
      </c>
      <c r="JG91" s="40">
        <v>13818.1089958333</v>
      </c>
      <c r="JH91" s="40">
        <v>0</v>
      </c>
      <c r="JI91" s="40">
        <v>29262.044020833298</v>
      </c>
      <c r="JJ91" s="40">
        <v>0</v>
      </c>
      <c r="JK91" s="40">
        <v>2292.5968916666702</v>
      </c>
      <c r="JL91" s="40">
        <v>15412.854045833299</v>
      </c>
      <c r="JM91" s="40">
        <v>7945.5442708333403</v>
      </c>
      <c r="JN91" s="40">
        <v>3611.0488125000002</v>
      </c>
      <c r="JO91" s="40">
        <v>29262.044020833298</v>
      </c>
      <c r="JP91" s="40">
        <v>0</v>
      </c>
      <c r="JQ91" s="40">
        <v>48132.4036375</v>
      </c>
      <c r="JR91" s="40">
        <v>4840.72379166667</v>
      </c>
      <c r="JS91" s="40">
        <v>4825.6894541666697</v>
      </c>
      <c r="JT91" s="40">
        <v>43497.618637500003</v>
      </c>
      <c r="JU91" s="40">
        <v>0</v>
      </c>
      <c r="JV91" s="40">
        <v>22328.316599999998</v>
      </c>
      <c r="JW91" s="40">
        <v>123624.752120833</v>
      </c>
      <c r="JX91" s="40">
        <v>0</v>
      </c>
      <c r="JY91" s="40">
        <v>11321.6182708333</v>
      </c>
      <c r="JZ91" s="40">
        <v>7836.5634083333298</v>
      </c>
      <c r="KA91" s="40">
        <v>104466.57044166701</v>
      </c>
      <c r="KB91" s="40">
        <v>123624.752120833</v>
      </c>
      <c r="KC91" s="40">
        <v>0</v>
      </c>
      <c r="KD91" s="40">
        <v>0</v>
      </c>
      <c r="KE91" s="40">
        <v>40803.188154166601</v>
      </c>
      <c r="KF91" s="40">
        <v>82821.563966666698</v>
      </c>
      <c r="KG91" s="40">
        <v>0</v>
      </c>
      <c r="KH91" s="40">
        <v>123624.752120833</v>
      </c>
      <c r="KI91" s="40">
        <v>0</v>
      </c>
      <c r="KJ91" s="40">
        <v>0</v>
      </c>
      <c r="KK91" s="40">
        <v>55431.425745833301</v>
      </c>
      <c r="KL91" s="40">
        <v>8344.0015875000008</v>
      </c>
      <c r="KM91" s="40">
        <v>59849.324787500002</v>
      </c>
      <c r="KN91" s="40">
        <v>123624.752120833</v>
      </c>
      <c r="KO91" s="40">
        <v>14.998841666666699</v>
      </c>
      <c r="KP91" s="40">
        <v>54024.699320833301</v>
      </c>
      <c r="KQ91" s="40">
        <v>17824.148550000002</v>
      </c>
      <c r="KR91" s="40">
        <v>7295.8589000000002</v>
      </c>
      <c r="KS91" s="40">
        <v>53392.686279166599</v>
      </c>
      <c r="KT91" s="40">
        <v>8591.0067999999901</v>
      </c>
      <c r="KU91" s="40">
        <v>37406.690387499999</v>
      </c>
      <c r="KV91" s="40">
        <v>178550.08907916601</v>
      </c>
      <c r="KW91" s="40">
        <v>0</v>
      </c>
      <c r="KX91" s="40">
        <v>17913.871749999998</v>
      </c>
      <c r="KY91" s="40">
        <v>19709.413408333301</v>
      </c>
      <c r="KZ91" s="40">
        <v>140926.80392083401</v>
      </c>
      <c r="LA91" s="40">
        <v>178550.089079167</v>
      </c>
      <c r="LB91" s="40">
        <v>0</v>
      </c>
      <c r="LC91" s="40">
        <v>1915.68262916666</v>
      </c>
      <c r="LD91" s="40">
        <v>67657.919812499997</v>
      </c>
      <c r="LE91" s="40">
        <v>108608.438208333</v>
      </c>
      <c r="LF91" s="40">
        <v>368.04842916666598</v>
      </c>
      <c r="LG91" s="40">
        <v>178550.089079167</v>
      </c>
      <c r="LH91" s="40">
        <v>0</v>
      </c>
      <c r="LI91" s="40">
        <v>2600.7288250000001</v>
      </c>
      <c r="LJ91" s="40">
        <v>85325.0948541666</v>
      </c>
      <c r="LK91" s="40">
        <v>25527.421616666699</v>
      </c>
      <c r="LL91" s="40">
        <v>65096.843783333301</v>
      </c>
      <c r="LM91" s="40">
        <v>178550.089079167</v>
      </c>
      <c r="LN91" s="40">
        <v>14474.94</v>
      </c>
      <c r="LO91" s="40">
        <v>24</v>
      </c>
      <c r="LP91" s="40">
        <v>26</v>
      </c>
      <c r="LQ91" s="40">
        <v>95</v>
      </c>
      <c r="LR91" s="40">
        <v>4</v>
      </c>
      <c r="LS91" s="40">
        <v>2</v>
      </c>
      <c r="LT91" s="40">
        <v>10</v>
      </c>
      <c r="LU91" s="40">
        <v>2</v>
      </c>
      <c r="LV91" s="40">
        <v>163</v>
      </c>
      <c r="LW91" s="40">
        <v>0</v>
      </c>
      <c r="LX91" s="40">
        <v>0</v>
      </c>
      <c r="LY91" s="40">
        <v>0</v>
      </c>
      <c r="LZ91" s="40">
        <v>163</v>
      </c>
      <c r="MA91" s="40">
        <v>163</v>
      </c>
      <c r="MB91" s="40">
        <v>0</v>
      </c>
      <c r="MC91" s="40">
        <v>0</v>
      </c>
      <c r="MD91" s="40">
        <v>26</v>
      </c>
      <c r="ME91" s="40">
        <v>34</v>
      </c>
      <c r="MF91" s="40">
        <v>103</v>
      </c>
      <c r="MG91" s="40">
        <v>163</v>
      </c>
      <c r="MH91" s="40">
        <v>0</v>
      </c>
      <c r="MI91" s="40">
        <v>1</v>
      </c>
      <c r="MJ91" s="40">
        <v>10</v>
      </c>
      <c r="MK91" s="40">
        <v>30</v>
      </c>
      <c r="ML91" s="40">
        <v>122</v>
      </c>
      <c r="MM91" s="40">
        <v>163</v>
      </c>
      <c r="MN91" s="40">
        <v>0</v>
      </c>
      <c r="MO91" s="40">
        <v>1</v>
      </c>
      <c r="MP91" s="40">
        <v>23</v>
      </c>
      <c r="MQ91" s="40">
        <v>1</v>
      </c>
      <c r="MR91" s="40">
        <v>0</v>
      </c>
      <c r="MS91" s="40">
        <v>9</v>
      </c>
      <c r="MT91" s="40">
        <v>2</v>
      </c>
      <c r="MU91" s="40">
        <v>36</v>
      </c>
      <c r="MV91" s="40">
        <v>0</v>
      </c>
      <c r="MW91" s="40">
        <v>0</v>
      </c>
      <c r="MX91" s="40">
        <v>1</v>
      </c>
      <c r="MY91" s="40">
        <v>35</v>
      </c>
      <c r="MZ91" s="40">
        <v>36</v>
      </c>
      <c r="NA91" s="40">
        <v>0</v>
      </c>
      <c r="NB91" s="40">
        <v>0</v>
      </c>
      <c r="NC91" s="40">
        <v>12</v>
      </c>
      <c r="ND91" s="40">
        <v>22</v>
      </c>
      <c r="NE91" s="40">
        <v>2</v>
      </c>
      <c r="NF91" s="40">
        <v>36</v>
      </c>
      <c r="NG91" s="40">
        <v>0</v>
      </c>
      <c r="NH91" s="40">
        <v>0</v>
      </c>
      <c r="NI91" s="40">
        <v>15</v>
      </c>
      <c r="NJ91" s="40">
        <v>18</v>
      </c>
      <c r="NK91" s="40">
        <v>3</v>
      </c>
      <c r="NL91" s="40">
        <v>36</v>
      </c>
      <c r="NM91" s="40">
        <v>0</v>
      </c>
      <c r="NN91" s="40">
        <v>7</v>
      </c>
      <c r="NO91" s="40">
        <v>48</v>
      </c>
      <c r="NP91" s="40">
        <v>2</v>
      </c>
      <c r="NQ91" s="40">
        <v>1</v>
      </c>
      <c r="NR91" s="40">
        <v>27</v>
      </c>
      <c r="NS91" s="40">
        <v>11</v>
      </c>
      <c r="NT91" s="40">
        <v>96</v>
      </c>
      <c r="NU91" s="40">
        <v>0</v>
      </c>
      <c r="NV91" s="40">
        <v>4</v>
      </c>
      <c r="NW91" s="40">
        <v>2</v>
      </c>
      <c r="NX91" s="40">
        <v>90</v>
      </c>
      <c r="NY91" s="40">
        <v>96</v>
      </c>
      <c r="NZ91" s="40">
        <v>0</v>
      </c>
      <c r="OA91" s="40">
        <v>3</v>
      </c>
      <c r="OB91" s="40">
        <v>50</v>
      </c>
      <c r="OC91" s="40">
        <v>43</v>
      </c>
      <c r="OD91" s="40">
        <v>0</v>
      </c>
      <c r="OE91" s="40">
        <v>96</v>
      </c>
      <c r="OF91" s="40">
        <v>0</v>
      </c>
      <c r="OG91" s="40">
        <v>3</v>
      </c>
      <c r="OH91" s="40">
        <v>46</v>
      </c>
      <c r="OI91" s="40">
        <v>44</v>
      </c>
      <c r="OJ91" s="40">
        <v>3</v>
      </c>
      <c r="OK91" s="40">
        <v>96</v>
      </c>
      <c r="OL91" s="40">
        <v>0</v>
      </c>
      <c r="OM91" s="40">
        <v>8</v>
      </c>
      <c r="ON91" s="40">
        <v>21</v>
      </c>
      <c r="OO91" s="40">
        <v>1</v>
      </c>
      <c r="OP91" s="40">
        <v>4</v>
      </c>
      <c r="OQ91" s="40">
        <v>14</v>
      </c>
      <c r="OR91" s="40">
        <v>12</v>
      </c>
      <c r="OS91" s="40">
        <v>60</v>
      </c>
      <c r="OT91" s="40">
        <v>0</v>
      </c>
      <c r="OU91" s="40">
        <v>9</v>
      </c>
      <c r="OV91" s="40">
        <v>3</v>
      </c>
      <c r="OW91" s="40">
        <v>48</v>
      </c>
      <c r="OX91" s="40">
        <v>60</v>
      </c>
      <c r="OY91" s="40">
        <v>0</v>
      </c>
      <c r="OZ91" s="40">
        <v>1</v>
      </c>
      <c r="PA91" s="40">
        <v>28</v>
      </c>
      <c r="PB91" s="40">
        <v>31</v>
      </c>
      <c r="PC91" s="40">
        <v>0</v>
      </c>
      <c r="PD91" s="40">
        <v>60</v>
      </c>
      <c r="PE91" s="40">
        <v>0</v>
      </c>
      <c r="PF91" s="40">
        <v>0</v>
      </c>
      <c r="PG91" s="40">
        <v>37</v>
      </c>
      <c r="PH91" s="40">
        <v>20</v>
      </c>
      <c r="PI91" s="40">
        <v>3</v>
      </c>
      <c r="PJ91" s="40">
        <v>60</v>
      </c>
      <c r="PK91" s="40">
        <v>0</v>
      </c>
      <c r="PL91" s="40">
        <v>2</v>
      </c>
      <c r="PM91" s="40">
        <v>4</v>
      </c>
      <c r="PN91" s="40">
        <v>2</v>
      </c>
      <c r="PO91" s="40">
        <v>8</v>
      </c>
      <c r="PP91" s="40">
        <v>3</v>
      </c>
      <c r="PQ91" s="40">
        <v>11</v>
      </c>
      <c r="PR91" s="40">
        <v>30</v>
      </c>
      <c r="PS91" s="40">
        <v>0</v>
      </c>
      <c r="PT91" s="40">
        <v>3</v>
      </c>
      <c r="PU91" s="40">
        <v>11</v>
      </c>
      <c r="PV91" s="40">
        <v>16</v>
      </c>
      <c r="PW91" s="40">
        <v>30</v>
      </c>
      <c r="PX91" s="40">
        <v>0</v>
      </c>
      <c r="PY91" s="40">
        <v>2</v>
      </c>
      <c r="PZ91" s="40">
        <v>14</v>
      </c>
      <c r="QA91" s="40">
        <v>14</v>
      </c>
      <c r="QB91" s="40">
        <v>0</v>
      </c>
      <c r="QC91" s="40">
        <v>30</v>
      </c>
      <c r="QD91" s="40">
        <v>0</v>
      </c>
      <c r="QE91" s="40">
        <v>2</v>
      </c>
      <c r="QF91" s="40">
        <v>17</v>
      </c>
      <c r="QG91" s="40">
        <v>8</v>
      </c>
      <c r="QH91" s="40">
        <v>3</v>
      </c>
      <c r="QI91" s="40">
        <v>30</v>
      </c>
      <c r="QJ91" s="40">
        <v>0</v>
      </c>
      <c r="QK91" s="40">
        <v>3</v>
      </c>
      <c r="QL91" s="40">
        <v>2</v>
      </c>
      <c r="QM91" s="40">
        <v>1</v>
      </c>
      <c r="QN91" s="40">
        <v>9</v>
      </c>
      <c r="QO91" s="40">
        <v>0</v>
      </c>
      <c r="QP91" s="40">
        <v>7</v>
      </c>
      <c r="QQ91" s="40">
        <v>22</v>
      </c>
      <c r="QR91" s="40">
        <v>0</v>
      </c>
      <c r="QS91" s="40">
        <v>3</v>
      </c>
      <c r="QT91" s="40">
        <v>3</v>
      </c>
      <c r="QU91" s="40">
        <v>16</v>
      </c>
      <c r="QV91" s="40">
        <v>22</v>
      </c>
      <c r="QW91" s="40">
        <v>0</v>
      </c>
      <c r="QX91" s="40">
        <v>0</v>
      </c>
      <c r="QY91" s="40">
        <v>11</v>
      </c>
      <c r="QZ91" s="40">
        <v>11</v>
      </c>
      <c r="RA91" s="40">
        <v>0</v>
      </c>
      <c r="RB91" s="40">
        <v>22</v>
      </c>
      <c r="RC91" s="40">
        <v>0</v>
      </c>
      <c r="RD91" s="40">
        <v>0</v>
      </c>
      <c r="RE91" s="40">
        <v>14</v>
      </c>
      <c r="RF91" s="40">
        <v>2</v>
      </c>
      <c r="RG91" s="40">
        <v>6</v>
      </c>
      <c r="RH91" s="40">
        <v>22</v>
      </c>
      <c r="RI91" s="40">
        <v>24</v>
      </c>
      <c r="RJ91" s="40">
        <v>47</v>
      </c>
      <c r="RK91" s="40">
        <v>193</v>
      </c>
      <c r="RL91" s="40">
        <v>11</v>
      </c>
      <c r="RM91" s="40">
        <v>24</v>
      </c>
      <c r="RN91" s="40">
        <v>63</v>
      </c>
      <c r="RO91" s="40">
        <v>45</v>
      </c>
      <c r="RP91" s="40">
        <v>407</v>
      </c>
      <c r="RQ91" s="40">
        <v>0</v>
      </c>
      <c r="RR91" s="40">
        <v>19</v>
      </c>
      <c r="RS91" s="40">
        <v>20</v>
      </c>
      <c r="RT91" s="40">
        <v>368</v>
      </c>
      <c r="RU91" s="40">
        <v>407</v>
      </c>
      <c r="RV91" s="40">
        <v>0</v>
      </c>
      <c r="RW91" s="40">
        <v>6</v>
      </c>
      <c r="RX91" s="40">
        <v>141</v>
      </c>
      <c r="RY91" s="40">
        <v>155</v>
      </c>
      <c r="RZ91" s="40">
        <v>105</v>
      </c>
      <c r="SA91" s="40">
        <v>407</v>
      </c>
      <c r="SB91" s="40">
        <v>0</v>
      </c>
      <c r="SC91" s="40">
        <v>6</v>
      </c>
      <c r="SD91" s="40">
        <v>139</v>
      </c>
      <c r="SE91" s="40">
        <v>122</v>
      </c>
      <c r="SF91" s="40">
        <v>140</v>
      </c>
      <c r="SG91" s="40">
        <v>407</v>
      </c>
      <c r="SH91" s="40">
        <v>3121.3047068750002</v>
      </c>
      <c r="SI91" s="40">
        <v>0</v>
      </c>
      <c r="SJ91" s="40">
        <v>0</v>
      </c>
      <c r="SK91" s="40">
        <v>92.775000000000006</v>
      </c>
      <c r="SL91" s="40">
        <v>9.91</v>
      </c>
      <c r="SM91" s="40">
        <v>69.2</v>
      </c>
      <c r="SN91" s="40">
        <v>0</v>
      </c>
      <c r="SO91" s="40">
        <v>69.2</v>
      </c>
      <c r="SP91" s="40">
        <v>0.53500000000000003</v>
      </c>
      <c r="SQ91" s="40">
        <v>54.5</v>
      </c>
      <c r="SR91" s="40">
        <v>0</v>
      </c>
      <c r="SS91" s="40">
        <v>54.5</v>
      </c>
      <c r="ST91" s="40">
        <v>12</v>
      </c>
      <c r="SU91" s="40">
        <v>792</v>
      </c>
      <c r="SV91" s="40">
        <v>0</v>
      </c>
      <c r="SW91" s="40">
        <v>804</v>
      </c>
      <c r="SX91" s="40">
        <v>19960658</v>
      </c>
      <c r="SY91" s="40">
        <v>0</v>
      </c>
      <c r="SZ91" s="40">
        <v>0</v>
      </c>
      <c r="TA91" s="40">
        <v>3049</v>
      </c>
      <c r="TB91" s="40">
        <v>3049</v>
      </c>
      <c r="TC91" s="40">
        <v>11766308</v>
      </c>
      <c r="TD91" s="40">
        <v>0.19699999999999901</v>
      </c>
      <c r="TE91" s="40">
        <v>0</v>
      </c>
      <c r="TF91" s="40">
        <v>0.23050000000000001</v>
      </c>
      <c r="TG91" s="40">
        <v>0.32590000000000002</v>
      </c>
      <c r="TH91" s="40">
        <v>0.4425</v>
      </c>
      <c r="TI91" s="40">
        <v>0</v>
      </c>
      <c r="TJ91" s="40">
        <v>0</v>
      </c>
      <c r="TK91" s="40">
        <v>0</v>
      </c>
      <c r="TL91" s="40">
        <v>1.1000000000000001E-3</v>
      </c>
      <c r="TM91" s="40">
        <v>1</v>
      </c>
      <c r="TN91" s="40">
        <v>0</v>
      </c>
      <c r="TO91" s="40">
        <v>0</v>
      </c>
      <c r="TP91" s="40">
        <v>0</v>
      </c>
      <c r="TQ91" s="40">
        <v>1</v>
      </c>
      <c r="TR91" s="40">
        <v>0</v>
      </c>
      <c r="TS91" s="40">
        <v>1</v>
      </c>
      <c r="TT91" s="40">
        <v>0</v>
      </c>
      <c r="TU91" s="40">
        <v>0</v>
      </c>
      <c r="TV91" s="40">
        <v>0</v>
      </c>
      <c r="TW91" s="40">
        <v>0</v>
      </c>
      <c r="TX91" s="40">
        <v>0</v>
      </c>
      <c r="TY91" s="40">
        <v>0</v>
      </c>
      <c r="TZ91" s="40">
        <v>0</v>
      </c>
      <c r="UA91" s="40">
        <v>0</v>
      </c>
      <c r="UB91" s="40">
        <v>0</v>
      </c>
      <c r="UC91" s="40">
        <v>0</v>
      </c>
      <c r="UD91" s="40">
        <v>0</v>
      </c>
      <c r="UE91" s="40">
        <v>0</v>
      </c>
      <c r="UF91" s="40">
        <v>0</v>
      </c>
      <c r="UG91" s="40">
        <v>0</v>
      </c>
      <c r="UH91" s="40">
        <v>0</v>
      </c>
      <c r="UI91" s="40">
        <v>192661.87899999999</v>
      </c>
      <c r="UJ91" s="40">
        <v>2085</v>
      </c>
      <c r="UK91" s="40">
        <v>48</v>
      </c>
      <c r="UL91" s="40">
        <v>0</v>
      </c>
      <c r="UM91" s="40">
        <v>0</v>
      </c>
      <c r="UN91" s="40">
        <v>883</v>
      </c>
      <c r="UO91" s="40">
        <v>0</v>
      </c>
      <c r="UP91" s="40">
        <v>0</v>
      </c>
      <c r="UQ91" s="40">
        <v>59</v>
      </c>
      <c r="UR91" s="40">
        <v>470</v>
      </c>
      <c r="US91" s="40">
        <v>2046</v>
      </c>
      <c r="UT91" s="40">
        <v>23384</v>
      </c>
      <c r="UU91" s="40">
        <v>25959</v>
      </c>
      <c r="UV91" s="40">
        <v>3</v>
      </c>
      <c r="UW91" s="40">
        <v>0</v>
      </c>
      <c r="UX91" s="40">
        <v>0</v>
      </c>
      <c r="UY91" s="40">
        <v>149</v>
      </c>
      <c r="UZ91" s="40">
        <v>2007</v>
      </c>
      <c r="VA91" s="40">
        <v>20409</v>
      </c>
      <c r="VB91" s="40">
        <v>22568</v>
      </c>
      <c r="VC91" s="40">
        <v>604</v>
      </c>
      <c r="VD91" s="40">
        <v>746</v>
      </c>
      <c r="VE91" s="40">
        <v>6761</v>
      </c>
      <c r="VF91" s="40">
        <v>15955</v>
      </c>
      <c r="VG91" s="40">
        <v>24353</v>
      </c>
      <c r="VH91" s="40">
        <v>79832</v>
      </c>
      <c r="VI91" s="40">
        <v>128251</v>
      </c>
      <c r="VJ91" s="40">
        <v>607</v>
      </c>
      <c r="VK91" s="40">
        <v>746</v>
      </c>
      <c r="VL91" s="40">
        <v>6820</v>
      </c>
      <c r="VM91" s="40">
        <v>16574</v>
      </c>
      <c r="VN91" s="40">
        <v>28406</v>
      </c>
      <c r="VO91" s="40">
        <v>123625</v>
      </c>
      <c r="VP91" s="40">
        <v>176778</v>
      </c>
      <c r="VQ91" s="40">
        <v>0</v>
      </c>
      <c r="VR91" s="40">
        <v>0</v>
      </c>
      <c r="VS91" s="40">
        <v>1</v>
      </c>
      <c r="VT91" s="40">
        <v>1</v>
      </c>
      <c r="VU91" s="40">
        <v>2</v>
      </c>
      <c r="VV91" s="40">
        <v>5</v>
      </c>
      <c r="VW91" s="40">
        <v>9</v>
      </c>
      <c r="VX91" s="40">
        <v>1</v>
      </c>
      <c r="VY91" s="40">
        <v>0</v>
      </c>
      <c r="VZ91" s="40">
        <v>0</v>
      </c>
      <c r="WA91" s="40">
        <v>1</v>
      </c>
      <c r="WB91" s="40">
        <v>2</v>
      </c>
      <c r="WC91" s="40">
        <v>4</v>
      </c>
      <c r="WD91" s="40">
        <v>8</v>
      </c>
      <c r="WE91" s="40">
        <v>162</v>
      </c>
      <c r="WF91" s="40">
        <v>36</v>
      </c>
      <c r="WG91" s="40">
        <v>96</v>
      </c>
      <c r="WH91" s="40">
        <v>57</v>
      </c>
      <c r="WI91" s="40">
        <v>26</v>
      </c>
      <c r="WJ91" s="40">
        <v>13</v>
      </c>
      <c r="WK91" s="40">
        <v>390</v>
      </c>
      <c r="WL91" s="40">
        <v>163</v>
      </c>
      <c r="WM91" s="40">
        <v>36</v>
      </c>
      <c r="WN91" s="40">
        <v>97</v>
      </c>
      <c r="WO91" s="40">
        <v>59</v>
      </c>
      <c r="WP91" s="40">
        <v>30</v>
      </c>
      <c r="WQ91" s="40">
        <v>22</v>
      </c>
      <c r="WR91" s="40">
        <v>407</v>
      </c>
      <c r="WS91" s="40">
        <v>0</v>
      </c>
      <c r="WT91" s="40">
        <v>0</v>
      </c>
      <c r="WU91" s="40">
        <v>365</v>
      </c>
      <c r="WV91" s="40">
        <v>365</v>
      </c>
      <c r="WW91" s="40">
        <v>365</v>
      </c>
      <c r="WX91" s="40">
        <v>365</v>
      </c>
      <c r="WY91" s="40">
        <v>152</v>
      </c>
      <c r="WZ91" s="40">
        <v>0</v>
      </c>
      <c r="XA91" s="40">
        <v>0</v>
      </c>
      <c r="XB91" s="40">
        <v>365</v>
      </c>
      <c r="XC91" s="40">
        <v>365</v>
      </c>
      <c r="XD91" s="40">
        <v>365</v>
      </c>
      <c r="XE91" s="40">
        <v>152</v>
      </c>
      <c r="XF91" s="40">
        <v>0</v>
      </c>
      <c r="XG91" s="40">
        <v>365</v>
      </c>
      <c r="XH91" s="40">
        <v>730</v>
      </c>
      <c r="XI91" s="40">
        <v>730</v>
      </c>
      <c r="XJ91" s="40">
        <v>730</v>
      </c>
      <c r="XK91" s="40">
        <v>2523.6959538115402</v>
      </c>
      <c r="XL91" s="40">
        <v>280.43114354777703</v>
      </c>
      <c r="XM91" s="40">
        <v>1266.76992909977</v>
      </c>
      <c r="XN91" s="40">
        <v>1147.93633309493</v>
      </c>
      <c r="XO91" s="40">
        <v>272.73868874866201</v>
      </c>
      <c r="XP91" s="40">
        <v>1728.21140582204</v>
      </c>
      <c r="XQ91" s="40">
        <v>0.67</v>
      </c>
      <c r="XR91" s="40">
        <v>2283.31290937208</v>
      </c>
      <c r="XS91" s="40">
        <v>1529.8196492792899</v>
      </c>
      <c r="XT91" s="40">
        <v>1837.4051464261699</v>
      </c>
      <c r="XU91" s="40">
        <v>2427.5796794582502</v>
      </c>
      <c r="XV91" s="40">
        <v>1626.4783852370299</v>
      </c>
      <c r="XW91" s="40">
        <v>550.76</v>
      </c>
      <c r="XX91" s="40">
        <v>1321.2</v>
      </c>
    </row>
    <row r="92" spans="1:648">
      <c r="A92" s="40" t="str">
        <v>WSX14</v>
      </c>
      <c r="B92" s="45" t="s">
        <v>20</v>
      </c>
      <c r="C92" s="45" t="s">
        <v>3</v>
      </c>
      <c r="D92" s="45">
        <v>1.0569641649763399</v>
      </c>
      <c r="E92" s="40">
        <v>3.62622617374514</v>
      </c>
      <c r="F92" s="40">
        <v>0</v>
      </c>
      <c r="G92" s="40">
        <v>0.79786412243057303</v>
      </c>
      <c r="H92" s="40">
        <v>6.9818176693112698E-5</v>
      </c>
      <c r="I92" s="40">
        <v>11.203598621402699</v>
      </c>
      <c r="J92" s="40">
        <v>0</v>
      </c>
      <c r="K92" s="40">
        <v>14.7801557756683</v>
      </c>
      <c r="L92" s="40">
        <v>11.617772809907599</v>
      </c>
      <c r="M92" s="40">
        <v>5.4744180638697904</v>
      </c>
      <c r="N92" s="40">
        <v>10.437588264604299</v>
      </c>
      <c r="O92" s="40">
        <v>0</v>
      </c>
      <c r="P92" s="40">
        <v>2.0690580152772502</v>
      </c>
      <c r="Q92" s="40">
        <v>4.3115021277382697E-3</v>
      </c>
      <c r="R92" s="40">
        <v>0</v>
      </c>
      <c r="S92" s="40">
        <v>0</v>
      </c>
      <c r="T92" s="40">
        <v>18.345336951276199</v>
      </c>
      <c r="U92" s="40">
        <v>0</v>
      </c>
      <c r="V92" s="40">
        <v>31.805457944717801</v>
      </c>
      <c r="W92" s="40">
        <v>1.0800215711951101E-2</v>
      </c>
      <c r="X92" s="40">
        <v>0</v>
      </c>
      <c r="Y92" s="40">
        <v>0</v>
      </c>
      <c r="Z92" s="40">
        <v>1.5448698500020999E-5</v>
      </c>
      <c r="AA92" s="40">
        <v>0</v>
      </c>
      <c r="AB92" s="40">
        <v>0</v>
      </c>
      <c r="AC92" s="40">
        <v>4.3777880497018202</v>
      </c>
      <c r="AD92" s="40">
        <v>0</v>
      </c>
      <c r="AE92" s="40">
        <v>0</v>
      </c>
      <c r="AF92" s="40">
        <v>1.23807332651411</v>
      </c>
      <c r="AG92" s="40">
        <v>0</v>
      </c>
      <c r="AH92" s="40">
        <v>3.7759611782763901E-2</v>
      </c>
      <c r="AI92" s="40">
        <v>9.4199381097689004E-6</v>
      </c>
      <c r="AJ92" s="40">
        <v>1.5677055169450399E-3</v>
      </c>
      <c r="AK92" s="40">
        <v>0</v>
      </c>
      <c r="AL92" s="40">
        <v>4.5767848589340998</v>
      </c>
      <c r="AM92" s="40">
        <v>1.1698799924192899E-3</v>
      </c>
      <c r="AN92" s="40">
        <v>12.3729502754124</v>
      </c>
      <c r="AO92" s="40">
        <v>2.2105385668162801E-2</v>
      </c>
      <c r="AP92" s="40">
        <v>0</v>
      </c>
      <c r="AQ92" s="40">
        <v>2.4264554265025E-4</v>
      </c>
      <c r="AR92" s="40">
        <v>5.9977946742844899E-6</v>
      </c>
      <c r="AS92" s="40">
        <v>0</v>
      </c>
      <c r="AT92" s="40">
        <v>0</v>
      </c>
      <c r="AU92" s="40">
        <v>4.8698901788048001</v>
      </c>
      <c r="AV92" s="40">
        <v>0</v>
      </c>
      <c r="AW92" s="40">
        <v>0</v>
      </c>
      <c r="AX92" s="40">
        <v>15.3347933662436</v>
      </c>
      <c r="AY92" s="40">
        <v>0</v>
      </c>
      <c r="AZ92" s="40">
        <v>2.90492439503323</v>
      </c>
      <c r="BA92" s="40">
        <v>4.4121867357154497E-3</v>
      </c>
      <c r="BB92" s="40">
        <v>11.205166326919599</v>
      </c>
      <c r="BC92" s="40">
        <v>0</v>
      </c>
      <c r="BD92" s="40">
        <v>46.949955814385198</v>
      </c>
      <c r="BE92" s="40">
        <v>11.618942689900001</v>
      </c>
      <c r="BF92" s="40">
        <v>49.6528262839999</v>
      </c>
      <c r="BG92" s="40">
        <v>2.1979625499999999E-2</v>
      </c>
      <c r="BH92" s="40">
        <v>0</v>
      </c>
      <c r="BI92" s="40">
        <v>2.2457199999999702E-3</v>
      </c>
      <c r="BJ92" s="40">
        <v>10.9778529209</v>
      </c>
      <c r="BK92" s="40">
        <v>0</v>
      </c>
      <c r="BL92" s="40">
        <v>15.642675471700001</v>
      </c>
      <c r="BM92" s="40">
        <v>0</v>
      </c>
      <c r="BN92" s="40">
        <v>0</v>
      </c>
      <c r="BO92" s="40">
        <v>15.6449211917</v>
      </c>
      <c r="BP92" s="40">
        <v>10.9778529209</v>
      </c>
      <c r="BQ92" s="40">
        <v>0</v>
      </c>
      <c r="BR92" s="40">
        <v>0</v>
      </c>
      <c r="BS92" s="40">
        <v>0</v>
      </c>
      <c r="BT92" s="40">
        <v>0</v>
      </c>
      <c r="BU92" s="40">
        <v>0</v>
      </c>
      <c r="BV92" s="40">
        <v>0</v>
      </c>
      <c r="BW92" s="40">
        <v>0</v>
      </c>
      <c r="BX92" s="40">
        <v>0</v>
      </c>
      <c r="BY92" s="40">
        <v>0</v>
      </c>
      <c r="BZ92" s="40"/>
      <c r="CA92" s="40"/>
      <c r="CB92" s="40"/>
      <c r="CC92" s="40"/>
      <c r="CD92" s="40"/>
      <c r="CE92" s="40">
        <v>3.7789999999999999</v>
      </c>
      <c r="CF92" s="40">
        <v>4.7E-2</v>
      </c>
      <c r="CG92" s="40">
        <v>1.847</v>
      </c>
      <c r="CH92" s="40">
        <v>0</v>
      </c>
      <c r="CI92" s="40">
        <v>0</v>
      </c>
      <c r="CJ92" s="40">
        <v>6.3E-2</v>
      </c>
      <c r="CK92" s="40">
        <v>0.187</v>
      </c>
      <c r="CL92" s="40">
        <v>0</v>
      </c>
      <c r="CM92" s="40">
        <v>5.8129999999999997</v>
      </c>
      <c r="CN92" s="40">
        <v>0.11</v>
      </c>
      <c r="CO92" s="40">
        <v>3.3501166732408598</v>
      </c>
      <c r="CP92" s="40">
        <v>13.3</v>
      </c>
      <c r="CQ92" s="40"/>
      <c r="CR92" s="40"/>
      <c r="CS92" s="40">
        <v>118.95882705907199</v>
      </c>
      <c r="CT92" s="40">
        <v>1.1291808419</v>
      </c>
      <c r="CU92" s="40">
        <v>2.6034487440293002</v>
      </c>
      <c r="CV92" s="40">
        <v>114.78282705907201</v>
      </c>
      <c r="CW92" s="40">
        <v>13.3</v>
      </c>
      <c r="CX92" s="40">
        <v>2.6034487440293002</v>
      </c>
      <c r="CY92" s="40">
        <v>0</v>
      </c>
      <c r="CZ92" s="40">
        <v>0</v>
      </c>
      <c r="DA92" s="40">
        <v>0</v>
      </c>
      <c r="DB92" s="40">
        <v>0</v>
      </c>
      <c r="DC92" s="40">
        <v>0.11</v>
      </c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>
        <v>2.2276292634717101E-2</v>
      </c>
      <c r="DO92" s="40">
        <v>8.4760000000000009</v>
      </c>
      <c r="DP92" s="40">
        <v>0.51500000000000001</v>
      </c>
      <c r="DQ92" s="40">
        <v>534.77300000000002</v>
      </c>
      <c r="DR92" s="40">
        <v>578.89400000000001</v>
      </c>
      <c r="DS92" s="40">
        <v>1113.6669999999999</v>
      </c>
      <c r="DT92" s="40">
        <v>6.6749999999999998</v>
      </c>
      <c r="DU92" s="40">
        <v>53.542999999999999</v>
      </c>
      <c r="DV92" s="40">
        <v>60.217999999999897</v>
      </c>
      <c r="DW92" s="40">
        <v>28.684000000000001</v>
      </c>
      <c r="DX92" s="40">
        <v>1202.569</v>
      </c>
      <c r="DY92" s="40">
        <v>2630.221</v>
      </c>
      <c r="DZ92" s="40">
        <v>43.615000000000002</v>
      </c>
      <c r="EA92" s="40">
        <v>47824</v>
      </c>
      <c r="EB92" s="40">
        <v>1665</v>
      </c>
      <c r="EC92" s="40">
        <v>13083</v>
      </c>
      <c r="ED92" s="40">
        <v>643</v>
      </c>
      <c r="EE92" s="40">
        <v>78</v>
      </c>
      <c r="EF92" s="40">
        <v>1017</v>
      </c>
      <c r="EG92" s="40">
        <v>220</v>
      </c>
      <c r="EH92" s="40">
        <v>192</v>
      </c>
      <c r="EI92" s="40">
        <v>5333</v>
      </c>
      <c r="EJ92" s="40">
        <v>6982.45</v>
      </c>
      <c r="EK92" s="40">
        <v>344800</v>
      </c>
      <c r="EL92" s="40">
        <v>29</v>
      </c>
      <c r="EM92" s="40">
        <v>5</v>
      </c>
      <c r="EN92" s="40">
        <v>9077.5550000000003</v>
      </c>
      <c r="EO92" s="40">
        <v>4333.43</v>
      </c>
      <c r="EP92" s="40">
        <v>3044.1849999999999</v>
      </c>
      <c r="EQ92" s="40">
        <v>1130</v>
      </c>
      <c r="ER92" s="40">
        <v>0</v>
      </c>
      <c r="ES92" s="40">
        <v>17585.169999999998</v>
      </c>
      <c r="ET92" s="40">
        <v>16992</v>
      </c>
      <c r="EU92" s="40">
        <v>13.046141666666699</v>
      </c>
      <c r="EV92" s="40">
        <v>81.359408333333306</v>
      </c>
      <c r="EW92" s="40">
        <v>347.70487916666701</v>
      </c>
      <c r="EX92" s="40">
        <v>52.792929166666603</v>
      </c>
      <c r="EY92" s="40">
        <v>15.84</v>
      </c>
      <c r="EZ92" s="40">
        <v>73.225999999999999</v>
      </c>
      <c r="FA92" s="40">
        <v>24.281175000000001</v>
      </c>
      <c r="FB92" s="40">
        <v>608.25053333333301</v>
      </c>
      <c r="FC92" s="40">
        <v>0</v>
      </c>
      <c r="FD92" s="40">
        <v>0</v>
      </c>
      <c r="FE92" s="40">
        <v>0</v>
      </c>
      <c r="FF92" s="40">
        <v>608.25053333333301</v>
      </c>
      <c r="FG92" s="40">
        <v>608.25053333333301</v>
      </c>
      <c r="FH92" s="40">
        <v>0</v>
      </c>
      <c r="FI92" s="40">
        <v>0</v>
      </c>
      <c r="FJ92" s="40">
        <v>192.50330416666699</v>
      </c>
      <c r="FK92" s="40">
        <v>108.176979166667</v>
      </c>
      <c r="FL92" s="40">
        <v>307.57024999999999</v>
      </c>
      <c r="FM92" s="40">
        <v>608.25053333333403</v>
      </c>
      <c r="FN92" s="40">
        <v>0</v>
      </c>
      <c r="FO92" s="40">
        <v>12.321175</v>
      </c>
      <c r="FP92" s="40">
        <v>99.6666666666667</v>
      </c>
      <c r="FQ92" s="40">
        <v>158.24879583333299</v>
      </c>
      <c r="FR92" s="40">
        <v>338.013895833334</v>
      </c>
      <c r="FS92" s="40">
        <v>608.25053333333301</v>
      </c>
      <c r="FT92" s="40">
        <v>0</v>
      </c>
      <c r="FU92" s="40">
        <v>0</v>
      </c>
      <c r="FV92" s="40">
        <v>470.441233333333</v>
      </c>
      <c r="FW92" s="40">
        <v>20.54</v>
      </c>
      <c r="FX92" s="40">
        <v>0</v>
      </c>
      <c r="FY92" s="40">
        <v>209.05522500000001</v>
      </c>
      <c r="FZ92" s="40">
        <v>46.061</v>
      </c>
      <c r="GA92" s="40">
        <v>746.09745833333295</v>
      </c>
      <c r="GB92" s="40">
        <v>0</v>
      </c>
      <c r="GC92" s="40">
        <v>0</v>
      </c>
      <c r="GD92" s="40">
        <v>22.4080625</v>
      </c>
      <c r="GE92" s="40">
        <v>723.68939583333304</v>
      </c>
      <c r="GF92" s="40">
        <v>746.09745833333295</v>
      </c>
      <c r="GG92" s="40">
        <v>0</v>
      </c>
      <c r="GH92" s="40">
        <v>0</v>
      </c>
      <c r="GI92" s="40">
        <v>256.09187500000002</v>
      </c>
      <c r="GJ92" s="40">
        <v>456.461275</v>
      </c>
      <c r="GK92" s="40">
        <v>33.544308333333298</v>
      </c>
      <c r="GL92" s="40">
        <v>746.09745833333295</v>
      </c>
      <c r="GM92" s="40">
        <v>0</v>
      </c>
      <c r="GN92" s="40">
        <v>0</v>
      </c>
      <c r="GO92" s="40">
        <v>357.44706666666701</v>
      </c>
      <c r="GP92" s="40">
        <v>338.10596666666697</v>
      </c>
      <c r="GQ92" s="40">
        <v>50.544424999999997</v>
      </c>
      <c r="GR92" s="40">
        <v>746.09745833333398</v>
      </c>
      <c r="GS92" s="40">
        <v>0</v>
      </c>
      <c r="GT92" s="40">
        <v>610.61500000000001</v>
      </c>
      <c r="GU92" s="40">
        <v>3275.4225124999998</v>
      </c>
      <c r="GV92" s="40">
        <v>132.00937083333301</v>
      </c>
      <c r="GW92" s="40">
        <v>67.6577791666667</v>
      </c>
      <c r="GX92" s="40">
        <v>1673.4626541666701</v>
      </c>
      <c r="GY92" s="40">
        <v>1011.26757916667</v>
      </c>
      <c r="GZ92" s="40">
        <v>6770.4348958333303</v>
      </c>
      <c r="HA92" s="40">
        <v>0</v>
      </c>
      <c r="HB92" s="40">
        <v>524.76442083333302</v>
      </c>
      <c r="HC92" s="40">
        <v>89.631595833333293</v>
      </c>
      <c r="HD92" s="40">
        <v>6156.0388791666701</v>
      </c>
      <c r="HE92" s="40">
        <v>6770.4348958333303</v>
      </c>
      <c r="HF92" s="40">
        <v>0</v>
      </c>
      <c r="HG92" s="40">
        <v>274.57398333333299</v>
      </c>
      <c r="HH92" s="40">
        <v>3374.2471125000002</v>
      </c>
      <c r="HI92" s="40">
        <v>3121.6138000000001</v>
      </c>
      <c r="HJ92" s="40">
        <v>0</v>
      </c>
      <c r="HK92" s="40">
        <v>6770.4348958333303</v>
      </c>
      <c r="HL92" s="40">
        <v>0</v>
      </c>
      <c r="HM92" s="40">
        <v>274.57398333333401</v>
      </c>
      <c r="HN92" s="40">
        <v>3098.9447833333402</v>
      </c>
      <c r="HO92" s="40">
        <v>3167.8513083333301</v>
      </c>
      <c r="HP92" s="40">
        <v>229.06482083333299</v>
      </c>
      <c r="HQ92" s="40">
        <v>6770.4348958333303</v>
      </c>
      <c r="HR92" s="40">
        <v>0</v>
      </c>
      <c r="HS92" s="40">
        <v>2358.51540833333</v>
      </c>
      <c r="HT92" s="40">
        <v>4399.1660750000001</v>
      </c>
      <c r="HU92" s="40">
        <v>157.73838749999999</v>
      </c>
      <c r="HV92" s="40">
        <v>2061.6889791666699</v>
      </c>
      <c r="HW92" s="40">
        <v>4771.37939166667</v>
      </c>
      <c r="HX92" s="40">
        <v>3622.6604833333299</v>
      </c>
      <c r="HY92" s="40">
        <v>17371.148724999999</v>
      </c>
      <c r="HZ92" s="40">
        <v>0</v>
      </c>
      <c r="IA92" s="40">
        <v>2701.6246249999999</v>
      </c>
      <c r="IB92" s="40">
        <v>1118.1926625000001</v>
      </c>
      <c r="IC92" s="40">
        <v>13551.331437500001</v>
      </c>
      <c r="ID92" s="40">
        <v>17371.148724999999</v>
      </c>
      <c r="IE92" s="40">
        <v>0</v>
      </c>
      <c r="IF92" s="40">
        <v>157.73838749999999</v>
      </c>
      <c r="IG92" s="40">
        <v>8384.6450083333293</v>
      </c>
      <c r="IH92" s="40">
        <v>8828.7653291666702</v>
      </c>
      <c r="II92" s="40">
        <v>0</v>
      </c>
      <c r="IJ92" s="40">
        <v>17371.148724999999</v>
      </c>
      <c r="IK92" s="40">
        <v>0</v>
      </c>
      <c r="IL92" s="40">
        <v>0</v>
      </c>
      <c r="IM92" s="40">
        <v>10734.046266666701</v>
      </c>
      <c r="IN92" s="40">
        <v>5699.3791958333304</v>
      </c>
      <c r="IO92" s="40">
        <v>937.72326250000003</v>
      </c>
      <c r="IP92" s="40">
        <v>17371.148724999999</v>
      </c>
      <c r="IQ92" s="40">
        <v>0</v>
      </c>
      <c r="IR92" s="40">
        <v>2576.3729750000002</v>
      </c>
      <c r="IS92" s="40">
        <v>3846.1475375</v>
      </c>
      <c r="IT92" s="40">
        <v>2185.5798666666701</v>
      </c>
      <c r="IU92" s="40">
        <v>7589.5779874999998</v>
      </c>
      <c r="IV92" s="40">
        <v>1452.6138708333301</v>
      </c>
      <c r="IW92" s="40">
        <v>9947.5680291666704</v>
      </c>
      <c r="IX92" s="40">
        <v>27597.860266666601</v>
      </c>
      <c r="IY92" s="40">
        <v>0</v>
      </c>
      <c r="IZ92" s="40">
        <v>2867.4896583333302</v>
      </c>
      <c r="JA92" s="40">
        <v>11425.245916666699</v>
      </c>
      <c r="JB92" s="40">
        <v>13305.124691666701</v>
      </c>
      <c r="JC92" s="40">
        <v>27597.860266666699</v>
      </c>
      <c r="JD92" s="40">
        <v>0</v>
      </c>
      <c r="JE92" s="40">
        <v>1755.5103083333299</v>
      </c>
      <c r="JF92" s="40">
        <v>13800.4547375</v>
      </c>
      <c r="JG92" s="40">
        <v>12041.895220833299</v>
      </c>
      <c r="JH92" s="40">
        <v>0</v>
      </c>
      <c r="JI92" s="40">
        <v>27597.860266666601</v>
      </c>
      <c r="JJ92" s="40">
        <v>0</v>
      </c>
      <c r="JK92" s="40">
        <v>2383.1382416666702</v>
      </c>
      <c r="JL92" s="40">
        <v>14670.390775</v>
      </c>
      <c r="JM92" s="40">
        <v>7030.81311250001</v>
      </c>
      <c r="JN92" s="40">
        <v>3513.5181375000002</v>
      </c>
      <c r="JO92" s="40">
        <v>27597.860266666601</v>
      </c>
      <c r="JP92" s="40">
        <v>0</v>
      </c>
      <c r="JQ92" s="40">
        <v>46484.296000000002</v>
      </c>
      <c r="JR92" s="40">
        <v>1792.7318375</v>
      </c>
      <c r="JS92" s="40">
        <v>4734.3558791666701</v>
      </c>
      <c r="JT92" s="40">
        <v>41943.145199999999</v>
      </c>
      <c r="JU92" s="40">
        <v>0</v>
      </c>
      <c r="JV92" s="40">
        <v>25607.746516666699</v>
      </c>
      <c r="JW92" s="40">
        <v>120562.27543333299</v>
      </c>
      <c r="JX92" s="40">
        <v>0</v>
      </c>
      <c r="JY92" s="40">
        <v>11079.6078583333</v>
      </c>
      <c r="JZ92" s="40">
        <v>14219.525608333301</v>
      </c>
      <c r="KA92" s="40">
        <v>95263.141966666706</v>
      </c>
      <c r="KB92" s="40">
        <v>120562.27543333299</v>
      </c>
      <c r="KC92" s="40">
        <v>0</v>
      </c>
      <c r="KD92" s="40">
        <v>0</v>
      </c>
      <c r="KE92" s="40">
        <v>40046.328429166599</v>
      </c>
      <c r="KF92" s="40">
        <v>80515.947004166694</v>
      </c>
      <c r="KG92" s="40">
        <v>0</v>
      </c>
      <c r="KH92" s="40">
        <v>120562.27543333299</v>
      </c>
      <c r="KI92" s="40">
        <v>0</v>
      </c>
      <c r="KJ92" s="40">
        <v>0</v>
      </c>
      <c r="KK92" s="40">
        <v>54604.080308333301</v>
      </c>
      <c r="KL92" s="40">
        <v>8193.2168624999995</v>
      </c>
      <c r="KM92" s="40">
        <v>57764.978262500001</v>
      </c>
      <c r="KN92" s="40">
        <v>120562.27543333299</v>
      </c>
      <c r="KO92" s="40">
        <v>13.046141666666699</v>
      </c>
      <c r="KP92" s="40">
        <v>52111.158791666603</v>
      </c>
      <c r="KQ92" s="40">
        <v>14131.614075</v>
      </c>
      <c r="KR92" s="40">
        <v>7283.0164333333396</v>
      </c>
      <c r="KS92" s="40">
        <v>51677.9099458333</v>
      </c>
      <c r="KT92" s="40">
        <v>8179.7371416666701</v>
      </c>
      <c r="KU92" s="40">
        <v>40259.584783333303</v>
      </c>
      <c r="KV92" s="40">
        <v>173656.0673125</v>
      </c>
      <c r="KW92" s="40">
        <v>0</v>
      </c>
      <c r="KX92" s="40">
        <v>17173.486562499998</v>
      </c>
      <c r="KY92" s="40">
        <v>26875.0038458333</v>
      </c>
      <c r="KZ92" s="40">
        <v>129607.576904167</v>
      </c>
      <c r="LA92" s="40">
        <v>173656.0673125</v>
      </c>
      <c r="LB92" s="40">
        <v>0</v>
      </c>
      <c r="LC92" s="40">
        <v>2187.8226791666598</v>
      </c>
      <c r="LD92" s="40">
        <v>66054.270466666596</v>
      </c>
      <c r="LE92" s="40">
        <v>105072.859608333</v>
      </c>
      <c r="LF92" s="40">
        <v>341.11455833333298</v>
      </c>
      <c r="LG92" s="40">
        <v>173656.0673125</v>
      </c>
      <c r="LH92" s="40">
        <v>0</v>
      </c>
      <c r="LI92" s="40">
        <v>2670.0333999999998</v>
      </c>
      <c r="LJ92" s="40">
        <v>83564.575866666695</v>
      </c>
      <c r="LK92" s="40">
        <v>24587.615241666699</v>
      </c>
      <c r="LL92" s="40">
        <v>62833.842804166699</v>
      </c>
      <c r="LM92" s="40">
        <v>173656.0673125</v>
      </c>
      <c r="LN92" s="40">
        <v>15488.94</v>
      </c>
      <c r="LO92" s="40">
        <v>24</v>
      </c>
      <c r="LP92" s="40">
        <v>27</v>
      </c>
      <c r="LQ92" s="40">
        <v>97</v>
      </c>
      <c r="LR92" s="40">
        <v>4</v>
      </c>
      <c r="LS92" s="40">
        <v>2</v>
      </c>
      <c r="LT92" s="40">
        <v>11</v>
      </c>
      <c r="LU92" s="40">
        <v>2</v>
      </c>
      <c r="LV92" s="40">
        <v>167</v>
      </c>
      <c r="LW92" s="40">
        <v>0</v>
      </c>
      <c r="LX92" s="40">
        <v>0</v>
      </c>
      <c r="LY92" s="40">
        <v>0</v>
      </c>
      <c r="LZ92" s="40">
        <v>167</v>
      </c>
      <c r="MA92" s="40">
        <v>167</v>
      </c>
      <c r="MB92" s="40">
        <v>0</v>
      </c>
      <c r="MC92" s="40">
        <v>0</v>
      </c>
      <c r="MD92" s="40">
        <v>29</v>
      </c>
      <c r="ME92" s="40">
        <v>34</v>
      </c>
      <c r="MF92" s="40">
        <v>104</v>
      </c>
      <c r="MG92" s="40">
        <v>167</v>
      </c>
      <c r="MH92" s="40">
        <v>0</v>
      </c>
      <c r="MI92" s="40">
        <v>1</v>
      </c>
      <c r="MJ92" s="40">
        <v>11</v>
      </c>
      <c r="MK92" s="40">
        <v>33</v>
      </c>
      <c r="ML92" s="40">
        <v>122</v>
      </c>
      <c r="MM92" s="40">
        <v>167</v>
      </c>
      <c r="MN92" s="40">
        <v>0</v>
      </c>
      <c r="MO92" s="40">
        <v>0</v>
      </c>
      <c r="MP92" s="40">
        <v>22</v>
      </c>
      <c r="MQ92" s="40">
        <v>1</v>
      </c>
      <c r="MR92" s="40">
        <v>0</v>
      </c>
      <c r="MS92" s="40">
        <v>9</v>
      </c>
      <c r="MT92" s="40">
        <v>2</v>
      </c>
      <c r="MU92" s="40">
        <v>34</v>
      </c>
      <c r="MV92" s="40">
        <v>0</v>
      </c>
      <c r="MW92" s="40">
        <v>0</v>
      </c>
      <c r="MX92" s="40">
        <v>1</v>
      </c>
      <c r="MY92" s="40">
        <v>33</v>
      </c>
      <c r="MZ92" s="40">
        <v>34</v>
      </c>
      <c r="NA92" s="40">
        <v>0</v>
      </c>
      <c r="NB92" s="40">
        <v>0</v>
      </c>
      <c r="NC92" s="40">
        <v>11</v>
      </c>
      <c r="ND92" s="40">
        <v>21</v>
      </c>
      <c r="NE92" s="40">
        <v>2</v>
      </c>
      <c r="NF92" s="40">
        <v>34</v>
      </c>
      <c r="NG92" s="40">
        <v>0</v>
      </c>
      <c r="NH92" s="40">
        <v>0</v>
      </c>
      <c r="NI92" s="40">
        <v>16</v>
      </c>
      <c r="NJ92" s="40">
        <v>15</v>
      </c>
      <c r="NK92" s="40">
        <v>3</v>
      </c>
      <c r="NL92" s="40">
        <v>34</v>
      </c>
      <c r="NM92" s="40">
        <v>0</v>
      </c>
      <c r="NN92" s="40">
        <v>8</v>
      </c>
      <c r="NO92" s="40">
        <v>48</v>
      </c>
      <c r="NP92" s="40">
        <v>2</v>
      </c>
      <c r="NQ92" s="40">
        <v>1</v>
      </c>
      <c r="NR92" s="40">
        <v>26</v>
      </c>
      <c r="NS92" s="40">
        <v>13</v>
      </c>
      <c r="NT92" s="40">
        <v>98</v>
      </c>
      <c r="NU92" s="40">
        <v>0</v>
      </c>
      <c r="NV92" s="40">
        <v>6</v>
      </c>
      <c r="NW92" s="40">
        <v>2</v>
      </c>
      <c r="NX92" s="40">
        <v>90</v>
      </c>
      <c r="NY92" s="40">
        <v>98</v>
      </c>
      <c r="NZ92" s="40">
        <v>0</v>
      </c>
      <c r="OA92" s="40">
        <v>3</v>
      </c>
      <c r="OB92" s="40">
        <v>50</v>
      </c>
      <c r="OC92" s="40">
        <v>45</v>
      </c>
      <c r="OD92" s="40">
        <v>0</v>
      </c>
      <c r="OE92" s="40">
        <v>98</v>
      </c>
      <c r="OF92" s="40">
        <v>0</v>
      </c>
      <c r="OG92" s="40">
        <v>3</v>
      </c>
      <c r="OH92" s="40">
        <v>46</v>
      </c>
      <c r="OI92" s="40">
        <v>46</v>
      </c>
      <c r="OJ92" s="40">
        <v>3</v>
      </c>
      <c r="OK92" s="40">
        <v>98</v>
      </c>
      <c r="OL92" s="40">
        <v>0</v>
      </c>
      <c r="OM92" s="40">
        <v>7</v>
      </c>
      <c r="ON92" s="40">
        <v>20</v>
      </c>
      <c r="OO92" s="40">
        <v>1</v>
      </c>
      <c r="OP92" s="40">
        <v>5</v>
      </c>
      <c r="OQ92" s="40">
        <v>15</v>
      </c>
      <c r="OR92" s="40">
        <v>10</v>
      </c>
      <c r="OS92" s="40">
        <v>58</v>
      </c>
      <c r="OT92" s="40">
        <v>0</v>
      </c>
      <c r="OU92" s="40">
        <v>7</v>
      </c>
      <c r="OV92" s="40">
        <v>3</v>
      </c>
      <c r="OW92" s="40">
        <v>48</v>
      </c>
      <c r="OX92" s="40">
        <v>58</v>
      </c>
      <c r="OY92" s="40">
        <v>0</v>
      </c>
      <c r="OZ92" s="40">
        <v>1</v>
      </c>
      <c r="PA92" s="40">
        <v>26</v>
      </c>
      <c r="PB92" s="40">
        <v>31</v>
      </c>
      <c r="PC92" s="40">
        <v>0</v>
      </c>
      <c r="PD92" s="40">
        <v>58</v>
      </c>
      <c r="PE92" s="40">
        <v>0</v>
      </c>
      <c r="PF92" s="40">
        <v>0</v>
      </c>
      <c r="PG92" s="40">
        <v>36</v>
      </c>
      <c r="PH92" s="40">
        <v>19</v>
      </c>
      <c r="PI92" s="40">
        <v>3</v>
      </c>
      <c r="PJ92" s="40">
        <v>58</v>
      </c>
      <c r="PK92" s="40">
        <v>0</v>
      </c>
      <c r="PL92" s="40">
        <v>2</v>
      </c>
      <c r="PM92" s="40">
        <v>4</v>
      </c>
      <c r="PN92" s="40">
        <v>2</v>
      </c>
      <c r="PO92" s="40">
        <v>7</v>
      </c>
      <c r="PP92" s="40">
        <v>2</v>
      </c>
      <c r="PQ92" s="40">
        <v>11</v>
      </c>
      <c r="PR92" s="40">
        <v>28</v>
      </c>
      <c r="PS92" s="40">
        <v>0</v>
      </c>
      <c r="PT92" s="40">
        <v>3</v>
      </c>
      <c r="PU92" s="40">
        <v>12</v>
      </c>
      <c r="PV92" s="40">
        <v>13</v>
      </c>
      <c r="PW92" s="40">
        <v>28</v>
      </c>
      <c r="PX92" s="40">
        <v>0</v>
      </c>
      <c r="PY92" s="40">
        <v>2</v>
      </c>
      <c r="PZ92" s="40">
        <v>14</v>
      </c>
      <c r="QA92" s="40">
        <v>12</v>
      </c>
      <c r="QB92" s="40">
        <v>0</v>
      </c>
      <c r="QC92" s="40">
        <v>28</v>
      </c>
      <c r="QD92" s="40">
        <v>0</v>
      </c>
      <c r="QE92" s="40">
        <v>2</v>
      </c>
      <c r="QF92" s="40">
        <v>16</v>
      </c>
      <c r="QG92" s="40">
        <v>7</v>
      </c>
      <c r="QH92" s="40">
        <v>3</v>
      </c>
      <c r="QI92" s="40">
        <v>28</v>
      </c>
      <c r="QJ92" s="40">
        <v>0</v>
      </c>
      <c r="QK92" s="40">
        <v>3</v>
      </c>
      <c r="QL92" s="40">
        <v>1</v>
      </c>
      <c r="QM92" s="40">
        <v>1</v>
      </c>
      <c r="QN92" s="40">
        <v>9</v>
      </c>
      <c r="QO92" s="40">
        <v>0</v>
      </c>
      <c r="QP92" s="40">
        <v>8</v>
      </c>
      <c r="QQ92" s="40">
        <v>22</v>
      </c>
      <c r="QR92" s="40">
        <v>0</v>
      </c>
      <c r="QS92" s="40">
        <v>3</v>
      </c>
      <c r="QT92" s="40">
        <v>5</v>
      </c>
      <c r="QU92" s="40">
        <v>14</v>
      </c>
      <c r="QV92" s="40">
        <v>22</v>
      </c>
      <c r="QW92" s="40">
        <v>0</v>
      </c>
      <c r="QX92" s="40">
        <v>0</v>
      </c>
      <c r="QY92" s="40">
        <v>11</v>
      </c>
      <c r="QZ92" s="40">
        <v>11</v>
      </c>
      <c r="RA92" s="40">
        <v>0</v>
      </c>
      <c r="RB92" s="40">
        <v>22</v>
      </c>
      <c r="RC92" s="40">
        <v>0</v>
      </c>
      <c r="RD92" s="40">
        <v>0</v>
      </c>
      <c r="RE92" s="40">
        <v>14</v>
      </c>
      <c r="RF92" s="40">
        <v>2</v>
      </c>
      <c r="RG92" s="40">
        <v>6</v>
      </c>
      <c r="RH92" s="40">
        <v>22</v>
      </c>
      <c r="RI92" s="40">
        <v>24</v>
      </c>
      <c r="RJ92" s="40">
        <v>47</v>
      </c>
      <c r="RK92" s="40">
        <v>192</v>
      </c>
      <c r="RL92" s="40">
        <v>11</v>
      </c>
      <c r="RM92" s="40">
        <v>24</v>
      </c>
      <c r="RN92" s="40">
        <v>63</v>
      </c>
      <c r="RO92" s="40">
        <v>46</v>
      </c>
      <c r="RP92" s="40">
        <v>407</v>
      </c>
      <c r="RQ92" s="40">
        <v>0</v>
      </c>
      <c r="RR92" s="40">
        <v>19</v>
      </c>
      <c r="RS92" s="40">
        <v>23</v>
      </c>
      <c r="RT92" s="40">
        <v>365</v>
      </c>
      <c r="RU92" s="40">
        <v>407</v>
      </c>
      <c r="RV92" s="40">
        <v>0</v>
      </c>
      <c r="RW92" s="40">
        <v>6</v>
      </c>
      <c r="RX92" s="40">
        <v>141</v>
      </c>
      <c r="RY92" s="40">
        <v>154</v>
      </c>
      <c r="RZ92" s="40">
        <v>106</v>
      </c>
      <c r="SA92" s="40">
        <v>407</v>
      </c>
      <c r="SB92" s="40">
        <v>0</v>
      </c>
      <c r="SC92" s="40">
        <v>6</v>
      </c>
      <c r="SD92" s="40">
        <v>139</v>
      </c>
      <c r="SE92" s="40">
        <v>122</v>
      </c>
      <c r="SF92" s="40">
        <v>140</v>
      </c>
      <c r="SG92" s="40">
        <v>407</v>
      </c>
      <c r="SH92" s="40">
        <v>3100.3761218999998</v>
      </c>
      <c r="SI92" s="40">
        <v>0</v>
      </c>
      <c r="SJ92" s="40">
        <v>0</v>
      </c>
      <c r="SK92" s="40">
        <v>0</v>
      </c>
      <c r="SL92" s="40">
        <v>7.96</v>
      </c>
      <c r="SM92" s="40">
        <v>69.099999999999994</v>
      </c>
      <c r="SN92" s="40">
        <v>0</v>
      </c>
      <c r="SO92" s="40">
        <v>69.099999999999994</v>
      </c>
      <c r="SP92" s="40">
        <v>0.52100000000000002</v>
      </c>
      <c r="SQ92" s="40">
        <v>53.2</v>
      </c>
      <c r="SR92" s="40">
        <v>0</v>
      </c>
      <c r="SS92" s="40">
        <v>53.2</v>
      </c>
      <c r="ST92" s="40">
        <v>12</v>
      </c>
      <c r="SU92" s="40">
        <v>808</v>
      </c>
      <c r="SV92" s="40">
        <v>0</v>
      </c>
      <c r="SW92" s="40">
        <v>820</v>
      </c>
      <c r="SX92" s="40">
        <v>17474242</v>
      </c>
      <c r="SY92" s="40">
        <v>0</v>
      </c>
      <c r="SZ92" s="40">
        <v>0</v>
      </c>
      <c r="TA92" s="40">
        <v>2971</v>
      </c>
      <c r="TB92" s="40">
        <v>2971</v>
      </c>
      <c r="TC92" s="40">
        <v>12178067</v>
      </c>
      <c r="TD92" s="40">
        <v>0.22800000000000001</v>
      </c>
      <c r="TE92" s="40">
        <v>0</v>
      </c>
      <c r="TF92" s="40">
        <v>0.27039999999999997</v>
      </c>
      <c r="TG92" s="40">
        <v>0.21679999999999999</v>
      </c>
      <c r="TH92" s="40">
        <v>0.51280000000000003</v>
      </c>
      <c r="TI92" s="40">
        <v>0</v>
      </c>
      <c r="TJ92" s="40">
        <v>0</v>
      </c>
      <c r="TK92" s="40">
        <v>0</v>
      </c>
      <c r="TL92" s="40">
        <v>0</v>
      </c>
      <c r="TM92" s="40">
        <v>1</v>
      </c>
      <c r="TN92" s="40">
        <v>0</v>
      </c>
      <c r="TO92" s="40">
        <v>0</v>
      </c>
      <c r="TP92" s="40">
        <v>0</v>
      </c>
      <c r="TQ92" s="40">
        <v>1</v>
      </c>
      <c r="TR92" s="40">
        <v>0</v>
      </c>
      <c r="TS92" s="40">
        <v>1</v>
      </c>
      <c r="TT92" s="40">
        <v>0</v>
      </c>
      <c r="TU92" s="40">
        <v>0</v>
      </c>
      <c r="TV92" s="40">
        <v>0</v>
      </c>
      <c r="TW92" s="40">
        <v>0</v>
      </c>
      <c r="TX92" s="40">
        <v>0</v>
      </c>
      <c r="TY92" s="40">
        <v>0</v>
      </c>
      <c r="TZ92" s="40">
        <v>0</v>
      </c>
      <c r="UA92" s="40">
        <v>0</v>
      </c>
      <c r="UB92" s="40">
        <v>0</v>
      </c>
      <c r="UC92" s="40">
        <v>0</v>
      </c>
      <c r="UD92" s="40">
        <v>0</v>
      </c>
      <c r="UE92" s="40">
        <v>0</v>
      </c>
      <c r="UF92" s="40">
        <v>0</v>
      </c>
      <c r="UG92" s="40">
        <v>0</v>
      </c>
      <c r="UH92" s="40">
        <v>0</v>
      </c>
      <c r="UI92" s="40">
        <v>181225.86900000001</v>
      </c>
      <c r="UJ92" s="40">
        <v>2088</v>
      </c>
      <c r="UK92" s="40">
        <v>48</v>
      </c>
      <c r="UL92" s="40">
        <v>0</v>
      </c>
      <c r="UM92" s="40">
        <v>0</v>
      </c>
      <c r="UN92" s="40">
        <v>1248</v>
      </c>
      <c r="UO92" s="40">
        <v>0</v>
      </c>
      <c r="UP92" s="40">
        <v>0</v>
      </c>
      <c r="UQ92" s="40">
        <v>60</v>
      </c>
      <c r="UR92" s="40">
        <v>455</v>
      </c>
      <c r="US92" s="40">
        <v>1988</v>
      </c>
      <c r="UT92" s="40">
        <v>22548</v>
      </c>
      <c r="UU92" s="40">
        <v>25051</v>
      </c>
      <c r="UV92" s="40">
        <v>5</v>
      </c>
      <c r="UW92" s="40">
        <v>0</v>
      </c>
      <c r="UX92" s="40">
        <v>0</v>
      </c>
      <c r="UY92" s="40">
        <v>802</v>
      </c>
      <c r="UZ92" s="40">
        <v>1257</v>
      </c>
      <c r="VA92" s="40">
        <v>19704</v>
      </c>
      <c r="VB92" s="40">
        <v>21768</v>
      </c>
      <c r="VC92" s="40">
        <v>604</v>
      </c>
      <c r="VD92" s="40">
        <v>746</v>
      </c>
      <c r="VE92" s="40">
        <v>6761</v>
      </c>
      <c r="VF92" s="40">
        <v>15955</v>
      </c>
      <c r="VG92" s="40">
        <v>24353</v>
      </c>
      <c r="VH92" s="40">
        <v>78311</v>
      </c>
      <c r="VI92" s="40">
        <v>126730</v>
      </c>
      <c r="VJ92" s="40">
        <v>609</v>
      </c>
      <c r="VK92" s="40">
        <v>746</v>
      </c>
      <c r="VL92" s="40">
        <v>6821</v>
      </c>
      <c r="VM92" s="40">
        <v>17212</v>
      </c>
      <c r="VN92" s="40">
        <v>27598</v>
      </c>
      <c r="VO92" s="40">
        <v>120563</v>
      </c>
      <c r="VP92" s="40">
        <v>173549</v>
      </c>
      <c r="VQ92" s="40">
        <v>0</v>
      </c>
      <c r="VR92" s="40">
        <v>0</v>
      </c>
      <c r="VS92" s="40">
        <v>1</v>
      </c>
      <c r="VT92" s="40">
        <v>1</v>
      </c>
      <c r="VU92" s="40">
        <v>2</v>
      </c>
      <c r="VV92" s="40">
        <v>5</v>
      </c>
      <c r="VW92" s="40">
        <v>9</v>
      </c>
      <c r="VX92" s="40">
        <v>1</v>
      </c>
      <c r="VY92" s="40">
        <v>0</v>
      </c>
      <c r="VZ92" s="40">
        <v>0</v>
      </c>
      <c r="WA92" s="40">
        <v>2</v>
      </c>
      <c r="WB92" s="40">
        <v>1</v>
      </c>
      <c r="WC92" s="40">
        <v>4</v>
      </c>
      <c r="WD92" s="40">
        <v>8</v>
      </c>
      <c r="WE92" s="40">
        <v>166</v>
      </c>
      <c r="WF92" s="40">
        <v>34</v>
      </c>
      <c r="WG92" s="40">
        <v>98</v>
      </c>
      <c r="WH92" s="40">
        <v>54</v>
      </c>
      <c r="WI92" s="40">
        <v>25</v>
      </c>
      <c r="WJ92" s="40">
        <v>13</v>
      </c>
      <c r="WK92" s="40">
        <v>390</v>
      </c>
      <c r="WL92" s="40">
        <v>167</v>
      </c>
      <c r="WM92" s="40">
        <v>34</v>
      </c>
      <c r="WN92" s="40">
        <v>99</v>
      </c>
      <c r="WO92" s="40">
        <v>57</v>
      </c>
      <c r="WP92" s="40">
        <v>28</v>
      </c>
      <c r="WQ92" s="40">
        <v>22</v>
      </c>
      <c r="WR92" s="40">
        <v>407</v>
      </c>
      <c r="WS92" s="40">
        <v>0</v>
      </c>
      <c r="WT92" s="40">
        <v>0</v>
      </c>
      <c r="WU92" s="40">
        <v>365</v>
      </c>
      <c r="WV92" s="40">
        <v>365</v>
      </c>
      <c r="WW92" s="40">
        <v>365</v>
      </c>
      <c r="WX92" s="40">
        <v>365</v>
      </c>
      <c r="WY92" s="40">
        <v>152</v>
      </c>
      <c r="WZ92" s="40">
        <v>0</v>
      </c>
      <c r="XA92" s="40">
        <v>0</v>
      </c>
      <c r="XB92" s="40">
        <v>365</v>
      </c>
      <c r="XC92" s="40">
        <v>365</v>
      </c>
      <c r="XD92" s="40">
        <v>365</v>
      </c>
      <c r="XE92" s="40">
        <v>152</v>
      </c>
      <c r="XF92" s="40">
        <v>0</v>
      </c>
      <c r="XG92" s="40">
        <v>365</v>
      </c>
      <c r="XH92" s="40">
        <v>730</v>
      </c>
      <c r="XI92" s="40">
        <v>730</v>
      </c>
      <c r="XJ92" s="40">
        <v>730</v>
      </c>
      <c r="XK92" s="40">
        <v>2557.2722796974399</v>
      </c>
      <c r="XL92" s="40">
        <v>282.64576481230603</v>
      </c>
      <c r="XM92" s="40">
        <v>1278.80770538458</v>
      </c>
      <c r="XN92" s="40">
        <v>1161.7812575738701</v>
      </c>
      <c r="XO92" s="40">
        <v>274.890950992868</v>
      </c>
      <c r="XP92" s="40">
        <v>1728.21140582204</v>
      </c>
      <c r="XQ92" s="40">
        <v>0.67</v>
      </c>
      <c r="XR92" s="40">
        <v>1860.4195783674199</v>
      </c>
      <c r="XS92" s="40">
        <v>1246.48111750617</v>
      </c>
      <c r="XT92" s="40">
        <v>1837.4051464261699</v>
      </c>
      <c r="XU92" s="40">
        <v>1977.96664012777</v>
      </c>
      <c r="XV92" s="40">
        <v>1325.23764888561</v>
      </c>
      <c r="XW92" s="40">
        <v>653.79999999999995</v>
      </c>
      <c r="XX92" s="40">
        <v>1076.5</v>
      </c>
    </row>
    <row r="93" spans="1:648">
      <c r="A93" s="40" t="str">
        <v>WSX15</v>
      </c>
      <c r="B93" s="45" t="s">
        <v>20</v>
      </c>
      <c r="C93" s="45" t="s">
        <v>4</v>
      </c>
      <c r="D93" s="45">
        <v>1.0450405281189901</v>
      </c>
      <c r="E93" s="40">
        <v>3.1950102997259799</v>
      </c>
      <c r="F93" s="40">
        <v>0</v>
      </c>
      <c r="G93" s="40">
        <v>0.76620899819090205</v>
      </c>
      <c r="H93" s="40">
        <v>1.61076742069697E-3</v>
      </c>
      <c r="I93" s="40">
        <v>10.1941265080753</v>
      </c>
      <c r="J93" s="40">
        <v>0</v>
      </c>
      <c r="K93" s="40">
        <v>14.8974842830164</v>
      </c>
      <c r="L93" s="40">
        <v>10.195231086</v>
      </c>
      <c r="M93" s="40">
        <v>4.25717141368842</v>
      </c>
      <c r="N93" s="40">
        <v>11.0228634956572</v>
      </c>
      <c r="O93" s="40">
        <v>0</v>
      </c>
      <c r="P93" s="40">
        <v>2.02384809681591</v>
      </c>
      <c r="Q93" s="40">
        <v>1.5778495672212501E-2</v>
      </c>
      <c r="R93" s="40">
        <v>0</v>
      </c>
      <c r="S93" s="40">
        <v>0</v>
      </c>
      <c r="T93" s="40">
        <v>18.9430265423855</v>
      </c>
      <c r="U93" s="40">
        <v>0</v>
      </c>
      <c r="V93" s="40">
        <v>27.476560971057101</v>
      </c>
      <c r="W93" s="40">
        <v>1.16244494202497E-2</v>
      </c>
      <c r="X93" s="40">
        <v>0</v>
      </c>
      <c r="Y93" s="40">
        <v>0</v>
      </c>
      <c r="Z93" s="40">
        <v>2.6044631736218899E-5</v>
      </c>
      <c r="AA93" s="40">
        <v>0.13712586526721601</v>
      </c>
      <c r="AB93" s="40">
        <v>0</v>
      </c>
      <c r="AC93" s="40">
        <v>4.7206012221591402</v>
      </c>
      <c r="AD93" s="40">
        <v>-0.13700000000000001</v>
      </c>
      <c r="AE93" s="40">
        <v>0</v>
      </c>
      <c r="AF93" s="40">
        <v>1.3325586401666201</v>
      </c>
      <c r="AG93" s="40">
        <v>0</v>
      </c>
      <c r="AH93" s="40">
        <v>4.6427624927724398E-2</v>
      </c>
      <c r="AI93" s="40">
        <v>1.5880873009889599E-5</v>
      </c>
      <c r="AJ93" s="40">
        <v>0</v>
      </c>
      <c r="AK93" s="40">
        <v>0</v>
      </c>
      <c r="AL93" s="40">
        <v>4.9351809528821997</v>
      </c>
      <c r="AM93" s="40">
        <v>0.27426488700000001</v>
      </c>
      <c r="AN93" s="40">
        <v>12.7517873396545</v>
      </c>
      <c r="AO93" s="40">
        <v>2.1588074470949299E-2</v>
      </c>
      <c r="AP93" s="40">
        <v>0</v>
      </c>
      <c r="AQ93" s="40">
        <v>7.48625995033244E-5</v>
      </c>
      <c r="AR93" s="40">
        <v>7.9737292359369504E-6</v>
      </c>
      <c r="AS93" s="40">
        <v>0</v>
      </c>
      <c r="AT93" s="40">
        <v>0</v>
      </c>
      <c r="AU93" s="40">
        <v>5.3539477170056697</v>
      </c>
      <c r="AV93" s="40">
        <v>0</v>
      </c>
      <c r="AW93" s="40">
        <v>0</v>
      </c>
      <c r="AX93" s="40">
        <v>15.583644959440999</v>
      </c>
      <c r="AY93" s="40">
        <v>0</v>
      </c>
      <c r="AZ93" s="40">
        <v>2.8365595825340399</v>
      </c>
      <c r="BA93" s="40">
        <v>1.7439162326891501E-2</v>
      </c>
      <c r="BB93" s="40">
        <v>10.331252373342499</v>
      </c>
      <c r="BC93" s="40">
        <v>0</v>
      </c>
      <c r="BD93" s="40">
        <v>48.850240717448898</v>
      </c>
      <c r="BE93" s="40">
        <v>10.332495972999901</v>
      </c>
      <c r="BF93" s="40">
        <v>44.4855197244</v>
      </c>
      <c r="BG93" s="40">
        <v>7.3608576999999994E-2</v>
      </c>
      <c r="BH93" s="40">
        <v>0</v>
      </c>
      <c r="BI93" s="40">
        <v>0</v>
      </c>
      <c r="BJ93" s="40">
        <v>8.8848106009999999</v>
      </c>
      <c r="BK93" s="40">
        <v>0</v>
      </c>
      <c r="BL93" s="40">
        <v>9.5617199545999991</v>
      </c>
      <c r="BM93" s="40">
        <v>0</v>
      </c>
      <c r="BN93" s="40">
        <v>0</v>
      </c>
      <c r="BO93" s="40">
        <v>9.5617199545999991</v>
      </c>
      <c r="BP93" s="40">
        <v>8.8848106009999999</v>
      </c>
      <c r="BQ93" s="40">
        <v>0</v>
      </c>
      <c r="BR93" s="40">
        <v>0</v>
      </c>
      <c r="BS93" s="40">
        <v>0</v>
      </c>
      <c r="BT93" s="40">
        <v>0</v>
      </c>
      <c r="BU93" s="40">
        <v>0</v>
      </c>
      <c r="BV93" s="40">
        <v>0</v>
      </c>
      <c r="BW93" s="40">
        <v>0</v>
      </c>
      <c r="BX93" s="40">
        <v>0</v>
      </c>
      <c r="BY93" s="40">
        <v>0</v>
      </c>
      <c r="BZ93" s="40"/>
      <c r="CA93" s="40"/>
      <c r="CB93" s="40"/>
      <c r="CC93" s="40"/>
      <c r="CD93" s="40"/>
      <c r="CE93" s="40">
        <v>3.339</v>
      </c>
      <c r="CF93" s="40">
        <v>0.11</v>
      </c>
      <c r="CG93" s="40">
        <v>2.52</v>
      </c>
      <c r="CH93" s="40">
        <v>0</v>
      </c>
      <c r="CI93" s="40">
        <v>0</v>
      </c>
      <c r="CJ93" s="40">
        <v>0.21</v>
      </c>
      <c r="CK93" s="40">
        <v>0.16800000000000001</v>
      </c>
      <c r="CL93" s="40">
        <v>0</v>
      </c>
      <c r="CM93" s="40">
        <v>6.0270000000000001</v>
      </c>
      <c r="CN93" s="40">
        <v>0.32</v>
      </c>
      <c r="CO93" s="40">
        <v>3.3139174892725798</v>
      </c>
      <c r="CP93" s="40">
        <v>13.4</v>
      </c>
      <c r="CQ93" s="40"/>
      <c r="CR93" s="40"/>
      <c r="CS93" s="40">
        <v>116.092468848539</v>
      </c>
      <c r="CT93" s="40">
        <v>2.6686804435</v>
      </c>
      <c r="CU93" s="40">
        <v>2.5667851248962101</v>
      </c>
      <c r="CV93" s="40">
        <v>114.357468848539</v>
      </c>
      <c r="CW93" s="40">
        <v>13.4</v>
      </c>
      <c r="CX93" s="40">
        <v>2.5667851248962101</v>
      </c>
      <c r="CY93" s="40">
        <v>0</v>
      </c>
      <c r="CZ93" s="40">
        <v>0</v>
      </c>
      <c r="DA93" s="40">
        <v>0</v>
      </c>
      <c r="DB93" s="40">
        <v>0</v>
      </c>
      <c r="DC93" s="40">
        <v>0.32</v>
      </c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>
        <v>2.2276292634717101E-2</v>
      </c>
      <c r="DO93" s="40">
        <v>8.6630000000000003</v>
      </c>
      <c r="DP93" s="40">
        <v>0.64600000000000002</v>
      </c>
      <c r="DQ93" s="40">
        <v>515.43399999999997</v>
      </c>
      <c r="DR93" s="40">
        <v>607.14800000000002</v>
      </c>
      <c r="DS93" s="40">
        <v>1122.5819999999901</v>
      </c>
      <c r="DT93" s="40">
        <v>6.1050000000000004</v>
      </c>
      <c r="DU93" s="40">
        <v>54.164999999999999</v>
      </c>
      <c r="DV93" s="40">
        <v>60.269999999999897</v>
      </c>
      <c r="DW93" s="40">
        <v>27.544</v>
      </c>
      <c r="DX93" s="40">
        <v>1210.396</v>
      </c>
      <c r="DY93" s="40">
        <v>2653.8760000000002</v>
      </c>
      <c r="DZ93" s="40">
        <v>43.204999999999998</v>
      </c>
      <c r="EA93" s="40">
        <v>47914</v>
      </c>
      <c r="EB93" s="40">
        <v>1674</v>
      </c>
      <c r="EC93" s="40">
        <v>13136</v>
      </c>
      <c r="ED93" s="40">
        <v>587</v>
      </c>
      <c r="EE93" s="40">
        <v>80</v>
      </c>
      <c r="EF93" s="40">
        <v>1021</v>
      </c>
      <c r="EG93" s="40">
        <v>221</v>
      </c>
      <c r="EH93" s="40">
        <v>192</v>
      </c>
      <c r="EI93" s="40">
        <v>5486</v>
      </c>
      <c r="EJ93" s="40">
        <v>6679.5</v>
      </c>
      <c r="EK93" s="40">
        <v>331130</v>
      </c>
      <c r="EL93" s="40">
        <v>35</v>
      </c>
      <c r="EM93" s="40">
        <v>2</v>
      </c>
      <c r="EN93" s="40">
        <v>9113.5550000000003</v>
      </c>
      <c r="EO93" s="40">
        <v>4344.63</v>
      </c>
      <c r="EP93" s="40">
        <v>3049.2849999999999</v>
      </c>
      <c r="EQ93" s="40">
        <v>1133</v>
      </c>
      <c r="ER93" s="40">
        <v>0</v>
      </c>
      <c r="ES93" s="40">
        <v>17640.47</v>
      </c>
      <c r="ET93" s="40">
        <v>16992</v>
      </c>
      <c r="EU93" s="40">
        <v>14.536766666666701</v>
      </c>
      <c r="EV93" s="40">
        <v>87.209091666666694</v>
      </c>
      <c r="EW93" s="40">
        <v>361.185025</v>
      </c>
      <c r="EX93" s="40">
        <v>55.589004166666598</v>
      </c>
      <c r="EY93" s="40">
        <v>16.255912500000001</v>
      </c>
      <c r="EZ93" s="40">
        <v>78.514099999999999</v>
      </c>
      <c r="FA93" s="40">
        <v>24.265162499999999</v>
      </c>
      <c r="FB93" s="40">
        <v>637.55506249999996</v>
      </c>
      <c r="FC93" s="40">
        <v>0</v>
      </c>
      <c r="FD93" s="40">
        <v>0</v>
      </c>
      <c r="FE93" s="40">
        <v>0</v>
      </c>
      <c r="FF93" s="40">
        <v>637.55506249999996</v>
      </c>
      <c r="FG93" s="40">
        <v>637.55506249999996</v>
      </c>
      <c r="FH93" s="40">
        <v>0</v>
      </c>
      <c r="FI93" s="40">
        <v>0</v>
      </c>
      <c r="FJ93" s="40">
        <v>199.14860416666701</v>
      </c>
      <c r="FK93" s="40">
        <v>115.21226249999999</v>
      </c>
      <c r="FL93" s="40">
        <v>323.19419583333303</v>
      </c>
      <c r="FM93" s="40">
        <v>637.55506249999996</v>
      </c>
      <c r="FN93" s="40">
        <v>0</v>
      </c>
      <c r="FO93" s="40">
        <v>12.320650000000001</v>
      </c>
      <c r="FP93" s="40">
        <v>103.595166666667</v>
      </c>
      <c r="FQ93" s="40">
        <v>167.77902916666699</v>
      </c>
      <c r="FR93" s="40">
        <v>353.86021666666699</v>
      </c>
      <c r="FS93" s="40">
        <v>637.55506250000099</v>
      </c>
      <c r="FT93" s="40">
        <v>0</v>
      </c>
      <c r="FU93" s="40">
        <v>0</v>
      </c>
      <c r="FV93" s="40">
        <v>452.33726250000001</v>
      </c>
      <c r="FW93" s="40">
        <v>21.096762500000001</v>
      </c>
      <c r="FX93" s="40">
        <v>0</v>
      </c>
      <c r="FY93" s="40">
        <v>170.23473749999999</v>
      </c>
      <c r="FZ93" s="40">
        <v>46.706899999999997</v>
      </c>
      <c r="GA93" s="40">
        <v>690.37566249999998</v>
      </c>
      <c r="GB93" s="40">
        <v>0</v>
      </c>
      <c r="GC93" s="40">
        <v>0</v>
      </c>
      <c r="GD93" s="40">
        <v>22.8742625</v>
      </c>
      <c r="GE93" s="40">
        <v>667.50139999999999</v>
      </c>
      <c r="GF93" s="40">
        <v>690.37566249999998</v>
      </c>
      <c r="GG93" s="40">
        <v>0</v>
      </c>
      <c r="GH93" s="40">
        <v>0</v>
      </c>
      <c r="GI93" s="40">
        <v>232.08484166666699</v>
      </c>
      <c r="GJ93" s="40">
        <v>424.58994999999999</v>
      </c>
      <c r="GK93" s="40">
        <v>33.700870833333298</v>
      </c>
      <c r="GL93" s="40">
        <v>690.37566249999998</v>
      </c>
      <c r="GM93" s="40">
        <v>0</v>
      </c>
      <c r="GN93" s="40">
        <v>0</v>
      </c>
      <c r="GO93" s="40">
        <v>335.99202083333398</v>
      </c>
      <c r="GP93" s="40">
        <v>303.29317916666702</v>
      </c>
      <c r="GQ93" s="40">
        <v>51.090462500000001</v>
      </c>
      <c r="GR93" s="40">
        <v>690.375662500001</v>
      </c>
      <c r="GS93" s="40">
        <v>0</v>
      </c>
      <c r="GT93" s="40">
        <v>501.35559166666701</v>
      </c>
      <c r="GU93" s="40">
        <v>3275.4597958333302</v>
      </c>
      <c r="GV93" s="40">
        <v>134.636545833333</v>
      </c>
      <c r="GW93" s="40">
        <v>71.570604166666698</v>
      </c>
      <c r="GX93" s="40">
        <v>1799.8898916666701</v>
      </c>
      <c r="GY93" s="40">
        <v>914.80672083333297</v>
      </c>
      <c r="GZ93" s="40">
        <v>6697.7191499999999</v>
      </c>
      <c r="HA93" s="40">
        <v>0</v>
      </c>
      <c r="HB93" s="40">
        <v>417.180920833333</v>
      </c>
      <c r="HC93" s="40">
        <v>91.448320833333298</v>
      </c>
      <c r="HD93" s="40">
        <v>6189.0899083333297</v>
      </c>
      <c r="HE93" s="40">
        <v>6697.7191499999899</v>
      </c>
      <c r="HF93" s="40">
        <v>0</v>
      </c>
      <c r="HG93" s="40">
        <v>280.634725</v>
      </c>
      <c r="HH93" s="40">
        <v>3304.7099499999999</v>
      </c>
      <c r="HI93" s="40">
        <v>3112.3744750000001</v>
      </c>
      <c r="HJ93" s="40">
        <v>0</v>
      </c>
      <c r="HK93" s="40">
        <v>6697.7191499999999</v>
      </c>
      <c r="HL93" s="40">
        <v>0</v>
      </c>
      <c r="HM93" s="40">
        <v>280.634725</v>
      </c>
      <c r="HN93" s="40">
        <v>3013.8672291666699</v>
      </c>
      <c r="HO93" s="40">
        <v>3176.5171624999998</v>
      </c>
      <c r="HP93" s="40">
        <v>226.70003333333301</v>
      </c>
      <c r="HQ93" s="40">
        <v>6697.7191499999999</v>
      </c>
      <c r="HR93" s="40">
        <v>0</v>
      </c>
      <c r="HS93" s="40">
        <v>2561.7574666666701</v>
      </c>
      <c r="HT93" s="40">
        <v>4573.0609958333298</v>
      </c>
      <c r="HU93" s="40">
        <v>156.03704999999999</v>
      </c>
      <c r="HV93" s="40">
        <v>2182.7351541666699</v>
      </c>
      <c r="HW93" s="40">
        <v>4360.1338125000002</v>
      </c>
      <c r="HX93" s="40">
        <v>4356.5629208333303</v>
      </c>
      <c r="HY93" s="40">
        <v>18190.287400000001</v>
      </c>
      <c r="HZ93" s="40">
        <v>0</v>
      </c>
      <c r="IA93" s="40">
        <v>2891.2264249999998</v>
      </c>
      <c r="IB93" s="40">
        <v>1774.9166124999999</v>
      </c>
      <c r="IC93" s="40">
        <v>13524.144362499999</v>
      </c>
      <c r="ID93" s="40">
        <v>18190.287400000001</v>
      </c>
      <c r="IE93" s="40">
        <v>0</v>
      </c>
      <c r="IF93" s="40">
        <v>677.80667500000004</v>
      </c>
      <c r="IG93" s="40">
        <v>9006.5581791666591</v>
      </c>
      <c r="IH93" s="40">
        <v>8505.9225458333294</v>
      </c>
      <c r="II93" s="40">
        <v>0</v>
      </c>
      <c r="IJ93" s="40">
        <v>18190.287399999899</v>
      </c>
      <c r="IK93" s="40">
        <v>0</v>
      </c>
      <c r="IL93" s="40">
        <v>0</v>
      </c>
      <c r="IM93" s="40">
        <v>11441.488941666699</v>
      </c>
      <c r="IN93" s="40">
        <v>5778.45597083333</v>
      </c>
      <c r="IO93" s="40">
        <v>970.34248749999995</v>
      </c>
      <c r="IP93" s="40">
        <v>18190.287400000001</v>
      </c>
      <c r="IQ93" s="40">
        <v>0</v>
      </c>
      <c r="IR93" s="40">
        <v>2594.2739000000001</v>
      </c>
      <c r="IS93" s="40">
        <v>2591.9941749999998</v>
      </c>
      <c r="IT93" s="40">
        <v>2197.9211166666701</v>
      </c>
      <c r="IU93" s="40">
        <v>6530.6947</v>
      </c>
      <c r="IV93" s="40">
        <v>0</v>
      </c>
      <c r="IW93" s="40">
        <v>12856.594441666701</v>
      </c>
      <c r="IX93" s="40">
        <v>26771.4783333333</v>
      </c>
      <c r="IY93" s="40">
        <v>0</v>
      </c>
      <c r="IZ93" s="40">
        <v>2958.7425333333299</v>
      </c>
      <c r="JA93" s="40">
        <v>12971.1647791667</v>
      </c>
      <c r="JB93" s="40">
        <v>10841.5710208333</v>
      </c>
      <c r="JC93" s="40">
        <v>26771.4783333333</v>
      </c>
      <c r="JD93" s="40">
        <v>0</v>
      </c>
      <c r="JE93" s="40">
        <v>925.50890833333301</v>
      </c>
      <c r="JF93" s="40">
        <v>12620.685025000001</v>
      </c>
      <c r="JG93" s="40">
        <v>13225.2844</v>
      </c>
      <c r="JH93" s="40">
        <v>0</v>
      </c>
      <c r="JI93" s="40">
        <v>26771.4783333333</v>
      </c>
      <c r="JJ93" s="40">
        <v>0</v>
      </c>
      <c r="JK93" s="40">
        <v>2465.6630666666701</v>
      </c>
      <c r="JL93" s="40">
        <v>12427.7384916667</v>
      </c>
      <c r="JM93" s="40">
        <v>8190.3060750000104</v>
      </c>
      <c r="JN93" s="40">
        <v>3687.7707</v>
      </c>
      <c r="JO93" s="40">
        <v>26771.4783333333</v>
      </c>
      <c r="JP93" s="40">
        <v>0</v>
      </c>
      <c r="JQ93" s="40">
        <v>47720.187024999999</v>
      </c>
      <c r="JR93" s="40">
        <v>1553.9472125</v>
      </c>
      <c r="JS93" s="40">
        <v>5029.8375041666704</v>
      </c>
      <c r="JT93" s="40">
        <v>44637.094975</v>
      </c>
      <c r="JU93" s="40">
        <v>0</v>
      </c>
      <c r="JV93" s="40">
        <v>26120.723604166698</v>
      </c>
      <c r="JW93" s="40">
        <v>125061.790320833</v>
      </c>
      <c r="JX93" s="40">
        <v>0</v>
      </c>
      <c r="JY93" s="40">
        <v>11492.6955958333</v>
      </c>
      <c r="JZ93" s="40">
        <v>15902.144445833301</v>
      </c>
      <c r="KA93" s="40">
        <v>97666.950279166704</v>
      </c>
      <c r="KB93" s="40">
        <v>125061.790320833</v>
      </c>
      <c r="KC93" s="40">
        <v>0</v>
      </c>
      <c r="KD93" s="40">
        <v>0</v>
      </c>
      <c r="KE93" s="40">
        <v>47517.189833333301</v>
      </c>
      <c r="KF93" s="40">
        <v>77544.600487500007</v>
      </c>
      <c r="KG93" s="40">
        <v>0</v>
      </c>
      <c r="KH93" s="40">
        <v>125061.790320833</v>
      </c>
      <c r="KI93" s="40">
        <v>0</v>
      </c>
      <c r="KJ93" s="40">
        <v>5029.8375041666704</v>
      </c>
      <c r="KK93" s="40">
        <v>52622.436441666599</v>
      </c>
      <c r="KL93" s="40">
        <v>8123.8117499999998</v>
      </c>
      <c r="KM93" s="40">
        <v>59285.704624999998</v>
      </c>
      <c r="KN93" s="40">
        <v>125061.790320833</v>
      </c>
      <c r="KO93" s="40">
        <v>14.536766666666701</v>
      </c>
      <c r="KP93" s="40">
        <v>53464.783074999999</v>
      </c>
      <c r="KQ93" s="40">
        <v>12807.984466666599</v>
      </c>
      <c r="KR93" s="40">
        <v>7595.1179833333399</v>
      </c>
      <c r="KS93" s="40">
        <v>53438.351345833304</v>
      </c>
      <c r="KT93" s="40">
        <v>6408.7725416666699</v>
      </c>
      <c r="KU93" s="40">
        <v>44319.659749999999</v>
      </c>
      <c r="KV93" s="40">
        <v>178049.205929166</v>
      </c>
      <c r="KW93" s="40">
        <v>0</v>
      </c>
      <c r="KX93" s="40">
        <v>17759.845474999998</v>
      </c>
      <c r="KY93" s="40">
        <v>30762.5484208333</v>
      </c>
      <c r="KZ93" s="40">
        <v>129526.812033333</v>
      </c>
      <c r="LA93" s="40">
        <v>178049.20592916699</v>
      </c>
      <c r="LB93" s="40">
        <v>0</v>
      </c>
      <c r="LC93" s="40">
        <v>1883.95030833333</v>
      </c>
      <c r="LD93" s="40">
        <v>72880.376433333295</v>
      </c>
      <c r="LE93" s="40">
        <v>102927.984120833</v>
      </c>
      <c r="LF93" s="40">
        <v>356.89506666666603</v>
      </c>
      <c r="LG93" s="40">
        <v>178049.20592916699</v>
      </c>
      <c r="LH93" s="40">
        <v>0</v>
      </c>
      <c r="LI93" s="40">
        <v>7788.4559458333397</v>
      </c>
      <c r="LJ93" s="40">
        <v>79945.118291666702</v>
      </c>
      <c r="LK93" s="40">
        <v>25740.163166666702</v>
      </c>
      <c r="LL93" s="40">
        <v>64575.468524999997</v>
      </c>
      <c r="LM93" s="40">
        <v>178049.20592916699</v>
      </c>
      <c r="LN93" s="40">
        <v>14848.32</v>
      </c>
      <c r="LO93" s="40">
        <v>24</v>
      </c>
      <c r="LP93" s="40">
        <v>27</v>
      </c>
      <c r="LQ93" s="40">
        <v>97</v>
      </c>
      <c r="LR93" s="40">
        <v>4</v>
      </c>
      <c r="LS93" s="40">
        <v>2</v>
      </c>
      <c r="LT93" s="40">
        <v>11</v>
      </c>
      <c r="LU93" s="40">
        <v>2</v>
      </c>
      <c r="LV93" s="40">
        <v>167</v>
      </c>
      <c r="LW93" s="40">
        <v>0</v>
      </c>
      <c r="LX93" s="40">
        <v>0</v>
      </c>
      <c r="LY93" s="40">
        <v>0</v>
      </c>
      <c r="LZ93" s="40">
        <v>167</v>
      </c>
      <c r="MA93" s="40">
        <v>167</v>
      </c>
      <c r="MB93" s="40">
        <v>0</v>
      </c>
      <c r="MC93" s="40">
        <v>0</v>
      </c>
      <c r="MD93" s="40">
        <v>29</v>
      </c>
      <c r="ME93" s="40">
        <v>34</v>
      </c>
      <c r="MF93" s="40">
        <v>104</v>
      </c>
      <c r="MG93" s="40">
        <v>167</v>
      </c>
      <c r="MH93" s="40">
        <v>0</v>
      </c>
      <c r="MI93" s="40">
        <v>1</v>
      </c>
      <c r="MJ93" s="40">
        <v>11</v>
      </c>
      <c r="MK93" s="40">
        <v>33</v>
      </c>
      <c r="ML93" s="40">
        <v>122</v>
      </c>
      <c r="MM93" s="40">
        <v>167</v>
      </c>
      <c r="MN93" s="40">
        <v>0</v>
      </c>
      <c r="MO93" s="40">
        <v>0</v>
      </c>
      <c r="MP93" s="40">
        <v>21</v>
      </c>
      <c r="MQ93" s="40">
        <v>1</v>
      </c>
      <c r="MR93" s="40">
        <v>0</v>
      </c>
      <c r="MS93" s="40">
        <v>8</v>
      </c>
      <c r="MT93" s="40">
        <v>2</v>
      </c>
      <c r="MU93" s="40">
        <v>32</v>
      </c>
      <c r="MV93" s="40">
        <v>0</v>
      </c>
      <c r="MW93" s="40">
        <v>0</v>
      </c>
      <c r="MX93" s="40">
        <v>1</v>
      </c>
      <c r="MY93" s="40">
        <v>31</v>
      </c>
      <c r="MZ93" s="40">
        <v>32</v>
      </c>
      <c r="NA93" s="40">
        <v>0</v>
      </c>
      <c r="NB93" s="40">
        <v>0</v>
      </c>
      <c r="NC93" s="40">
        <v>10</v>
      </c>
      <c r="ND93" s="40">
        <v>20</v>
      </c>
      <c r="NE93" s="40">
        <v>2</v>
      </c>
      <c r="NF93" s="40">
        <v>32</v>
      </c>
      <c r="NG93" s="40">
        <v>0</v>
      </c>
      <c r="NH93" s="40">
        <v>0</v>
      </c>
      <c r="NI93" s="40">
        <v>15</v>
      </c>
      <c r="NJ93" s="40">
        <v>14</v>
      </c>
      <c r="NK93" s="40">
        <v>3</v>
      </c>
      <c r="NL93" s="40">
        <v>32</v>
      </c>
      <c r="NM93" s="40">
        <v>0</v>
      </c>
      <c r="NN93" s="40">
        <v>7</v>
      </c>
      <c r="NO93" s="40">
        <v>48</v>
      </c>
      <c r="NP93" s="40">
        <v>2</v>
      </c>
      <c r="NQ93" s="40">
        <v>1</v>
      </c>
      <c r="NR93" s="40">
        <v>27</v>
      </c>
      <c r="NS93" s="40">
        <v>12</v>
      </c>
      <c r="NT93" s="40">
        <v>97</v>
      </c>
      <c r="NU93" s="40">
        <v>0</v>
      </c>
      <c r="NV93" s="40">
        <v>5</v>
      </c>
      <c r="NW93" s="40">
        <v>2</v>
      </c>
      <c r="NX93" s="40">
        <v>90</v>
      </c>
      <c r="NY93" s="40">
        <v>97</v>
      </c>
      <c r="NZ93" s="40">
        <v>0</v>
      </c>
      <c r="OA93" s="40">
        <v>3</v>
      </c>
      <c r="OB93" s="40">
        <v>49</v>
      </c>
      <c r="OC93" s="40">
        <v>45</v>
      </c>
      <c r="OD93" s="40">
        <v>0</v>
      </c>
      <c r="OE93" s="40">
        <v>97</v>
      </c>
      <c r="OF93" s="40">
        <v>0</v>
      </c>
      <c r="OG93" s="40">
        <v>3</v>
      </c>
      <c r="OH93" s="40">
        <v>45</v>
      </c>
      <c r="OI93" s="40">
        <v>46</v>
      </c>
      <c r="OJ93" s="40">
        <v>3</v>
      </c>
      <c r="OK93" s="40">
        <v>97</v>
      </c>
      <c r="OL93" s="40">
        <v>0</v>
      </c>
      <c r="OM93" s="40">
        <v>8</v>
      </c>
      <c r="ON93" s="40">
        <v>21</v>
      </c>
      <c r="OO93" s="40">
        <v>1</v>
      </c>
      <c r="OP93" s="40">
        <v>5</v>
      </c>
      <c r="OQ93" s="40">
        <v>14</v>
      </c>
      <c r="OR93" s="40">
        <v>12</v>
      </c>
      <c r="OS93" s="40">
        <v>61</v>
      </c>
      <c r="OT93" s="40">
        <v>0</v>
      </c>
      <c r="OU93" s="40">
        <v>8</v>
      </c>
      <c r="OV93" s="40">
        <v>4</v>
      </c>
      <c r="OW93" s="40">
        <v>49</v>
      </c>
      <c r="OX93" s="40">
        <v>61</v>
      </c>
      <c r="OY93" s="40">
        <v>0</v>
      </c>
      <c r="OZ93" s="40">
        <v>2</v>
      </c>
      <c r="PA93" s="40">
        <v>28</v>
      </c>
      <c r="PB93" s="40">
        <v>31</v>
      </c>
      <c r="PC93" s="40">
        <v>0</v>
      </c>
      <c r="PD93" s="40">
        <v>61</v>
      </c>
      <c r="PE93" s="40">
        <v>0</v>
      </c>
      <c r="PF93" s="40">
        <v>0</v>
      </c>
      <c r="PG93" s="40">
        <v>39</v>
      </c>
      <c r="PH93" s="40">
        <v>19</v>
      </c>
      <c r="PI93" s="40">
        <v>3</v>
      </c>
      <c r="PJ93" s="40">
        <v>61</v>
      </c>
      <c r="PK93" s="40">
        <v>0</v>
      </c>
      <c r="PL93" s="40">
        <v>2</v>
      </c>
      <c r="PM93" s="40">
        <v>3</v>
      </c>
      <c r="PN93" s="40">
        <v>2</v>
      </c>
      <c r="PO93" s="40">
        <v>6</v>
      </c>
      <c r="PP93" s="40">
        <v>0</v>
      </c>
      <c r="PQ93" s="40">
        <v>14</v>
      </c>
      <c r="PR93" s="40">
        <v>27</v>
      </c>
      <c r="PS93" s="40">
        <v>0</v>
      </c>
      <c r="PT93" s="40">
        <v>3</v>
      </c>
      <c r="PU93" s="40">
        <v>14</v>
      </c>
      <c r="PV93" s="40">
        <v>10</v>
      </c>
      <c r="PW93" s="40">
        <v>27</v>
      </c>
      <c r="PX93" s="40">
        <v>0</v>
      </c>
      <c r="PY93" s="40">
        <v>1</v>
      </c>
      <c r="PZ93" s="40">
        <v>13</v>
      </c>
      <c r="QA93" s="40">
        <v>13</v>
      </c>
      <c r="QB93" s="40">
        <v>0</v>
      </c>
      <c r="QC93" s="40">
        <v>27</v>
      </c>
      <c r="QD93" s="40">
        <v>0</v>
      </c>
      <c r="QE93" s="40">
        <v>2</v>
      </c>
      <c r="QF93" s="40">
        <v>14</v>
      </c>
      <c r="QG93" s="40">
        <v>8</v>
      </c>
      <c r="QH93" s="40">
        <v>3</v>
      </c>
      <c r="QI93" s="40">
        <v>27</v>
      </c>
      <c r="QJ93" s="40">
        <v>0</v>
      </c>
      <c r="QK93" s="40">
        <v>3</v>
      </c>
      <c r="QL93" s="40">
        <v>1</v>
      </c>
      <c r="QM93" s="40">
        <v>1</v>
      </c>
      <c r="QN93" s="40">
        <v>10</v>
      </c>
      <c r="QO93" s="40">
        <v>0</v>
      </c>
      <c r="QP93" s="40">
        <v>8</v>
      </c>
      <c r="QQ93" s="40">
        <v>23</v>
      </c>
      <c r="QR93" s="40">
        <v>0</v>
      </c>
      <c r="QS93" s="40">
        <v>3</v>
      </c>
      <c r="QT93" s="40">
        <v>6</v>
      </c>
      <c r="QU93" s="40">
        <v>14</v>
      </c>
      <c r="QV93" s="40">
        <v>23</v>
      </c>
      <c r="QW93" s="40">
        <v>0</v>
      </c>
      <c r="QX93" s="40">
        <v>0</v>
      </c>
      <c r="QY93" s="40">
        <v>13</v>
      </c>
      <c r="QZ93" s="40">
        <v>10</v>
      </c>
      <c r="RA93" s="40">
        <v>0</v>
      </c>
      <c r="RB93" s="40">
        <v>23</v>
      </c>
      <c r="RC93" s="40">
        <v>0</v>
      </c>
      <c r="RD93" s="40">
        <v>1</v>
      </c>
      <c r="RE93" s="40">
        <v>14</v>
      </c>
      <c r="RF93" s="40">
        <v>2</v>
      </c>
      <c r="RG93" s="40">
        <v>6</v>
      </c>
      <c r="RH93" s="40">
        <v>23</v>
      </c>
      <c r="RI93" s="40">
        <v>24</v>
      </c>
      <c r="RJ93" s="40">
        <v>47</v>
      </c>
      <c r="RK93" s="40">
        <v>191</v>
      </c>
      <c r="RL93" s="40">
        <v>11</v>
      </c>
      <c r="RM93" s="40">
        <v>24</v>
      </c>
      <c r="RN93" s="40">
        <v>60</v>
      </c>
      <c r="RO93" s="40">
        <v>50</v>
      </c>
      <c r="RP93" s="40">
        <v>407</v>
      </c>
      <c r="RQ93" s="40">
        <v>0</v>
      </c>
      <c r="RR93" s="40">
        <v>19</v>
      </c>
      <c r="RS93" s="40">
        <v>27</v>
      </c>
      <c r="RT93" s="40">
        <v>361</v>
      </c>
      <c r="RU93" s="40">
        <v>407</v>
      </c>
      <c r="RV93" s="40">
        <v>0</v>
      </c>
      <c r="RW93" s="40">
        <v>6</v>
      </c>
      <c r="RX93" s="40">
        <v>142</v>
      </c>
      <c r="RY93" s="40">
        <v>153</v>
      </c>
      <c r="RZ93" s="40">
        <v>106</v>
      </c>
      <c r="SA93" s="40">
        <v>407</v>
      </c>
      <c r="SB93" s="40">
        <v>0</v>
      </c>
      <c r="SC93" s="40">
        <v>7</v>
      </c>
      <c r="SD93" s="40">
        <v>138</v>
      </c>
      <c r="SE93" s="40">
        <v>122</v>
      </c>
      <c r="SF93" s="40">
        <v>140</v>
      </c>
      <c r="SG93" s="40">
        <v>407</v>
      </c>
      <c r="SH93" s="40">
        <v>3112.4276543999999</v>
      </c>
      <c r="SI93" s="40">
        <v>0</v>
      </c>
      <c r="SJ93" s="40">
        <v>0</v>
      </c>
      <c r="SK93" s="40">
        <v>0</v>
      </c>
      <c r="SL93" s="40">
        <v>39.72</v>
      </c>
      <c r="SM93" s="40">
        <v>74</v>
      </c>
      <c r="SN93" s="40">
        <v>0</v>
      </c>
      <c r="SO93" s="40">
        <v>74</v>
      </c>
      <c r="SP93" s="40">
        <v>0.53500000000000003</v>
      </c>
      <c r="SQ93" s="40">
        <v>55.4</v>
      </c>
      <c r="SR93" s="40">
        <v>0</v>
      </c>
      <c r="SS93" s="40">
        <v>55.4</v>
      </c>
      <c r="ST93" s="40">
        <v>12</v>
      </c>
      <c r="SU93" s="40">
        <v>813</v>
      </c>
      <c r="SV93" s="40">
        <v>0</v>
      </c>
      <c r="SW93" s="40">
        <v>825</v>
      </c>
      <c r="SX93" s="40">
        <v>17555051</v>
      </c>
      <c r="SY93" s="40">
        <v>0</v>
      </c>
      <c r="SZ93" s="40">
        <v>0</v>
      </c>
      <c r="TA93" s="40">
        <v>3053</v>
      </c>
      <c r="TB93" s="40">
        <v>3053</v>
      </c>
      <c r="TC93" s="40">
        <v>12334075</v>
      </c>
      <c r="TD93" s="40">
        <v>0.247</v>
      </c>
      <c r="TE93" s="40">
        <v>0</v>
      </c>
      <c r="TF93" s="40">
        <v>0.249</v>
      </c>
      <c r="TG93" s="40">
        <v>0.251</v>
      </c>
      <c r="TH93" s="40">
        <v>0.5</v>
      </c>
      <c r="TI93" s="40">
        <v>0</v>
      </c>
      <c r="TJ93" s="40">
        <v>0</v>
      </c>
      <c r="TK93" s="40">
        <v>0</v>
      </c>
      <c r="TL93" s="40">
        <v>0</v>
      </c>
      <c r="TM93" s="40">
        <v>1</v>
      </c>
      <c r="TN93" s="40">
        <v>0</v>
      </c>
      <c r="TO93" s="40">
        <v>0</v>
      </c>
      <c r="TP93" s="40">
        <v>0</v>
      </c>
      <c r="TQ93" s="40">
        <v>1</v>
      </c>
      <c r="TR93" s="40">
        <v>0</v>
      </c>
      <c r="TS93" s="40">
        <v>1</v>
      </c>
      <c r="TT93" s="40">
        <v>0</v>
      </c>
      <c r="TU93" s="40">
        <v>0</v>
      </c>
      <c r="TV93" s="40">
        <v>0</v>
      </c>
      <c r="TW93" s="40">
        <v>0</v>
      </c>
      <c r="TX93" s="40">
        <v>0</v>
      </c>
      <c r="TY93" s="40">
        <v>0</v>
      </c>
      <c r="TZ93" s="40">
        <v>0</v>
      </c>
      <c r="UA93" s="40">
        <v>0</v>
      </c>
      <c r="UB93" s="40">
        <v>0</v>
      </c>
      <c r="UC93" s="40">
        <v>0</v>
      </c>
      <c r="UD93" s="40">
        <v>0</v>
      </c>
      <c r="UE93" s="40">
        <v>0</v>
      </c>
      <c r="UF93" s="40">
        <v>0</v>
      </c>
      <c r="UG93" s="40">
        <v>0</v>
      </c>
      <c r="UH93" s="40">
        <v>0</v>
      </c>
      <c r="UI93" s="40">
        <v>166097.15400000001</v>
      </c>
      <c r="UJ93" s="40">
        <v>2088</v>
      </c>
      <c r="UK93" s="40">
        <v>48</v>
      </c>
      <c r="UL93" s="40">
        <v>0</v>
      </c>
      <c r="UM93" s="40">
        <v>0</v>
      </c>
      <c r="UN93" s="40">
        <v>1322</v>
      </c>
      <c r="UO93" s="40">
        <v>0</v>
      </c>
      <c r="UP93" s="40">
        <v>0</v>
      </c>
      <c r="UQ93" s="40">
        <v>61</v>
      </c>
      <c r="UR93" s="40">
        <v>445</v>
      </c>
      <c r="US93" s="40">
        <v>2136</v>
      </c>
      <c r="UT93" s="40">
        <v>23287</v>
      </c>
      <c r="UU93" s="40">
        <v>25929</v>
      </c>
      <c r="UV93" s="40">
        <v>5</v>
      </c>
      <c r="UW93" s="40">
        <v>0</v>
      </c>
      <c r="UX93" s="40">
        <v>0</v>
      </c>
      <c r="UY93" s="40">
        <v>807</v>
      </c>
      <c r="UZ93" s="40">
        <v>1322</v>
      </c>
      <c r="VA93" s="40">
        <v>20076</v>
      </c>
      <c r="VB93" s="40">
        <v>22210</v>
      </c>
      <c r="VC93" s="40">
        <v>633</v>
      </c>
      <c r="VD93" s="40">
        <v>690</v>
      </c>
      <c r="VE93" s="40">
        <v>6687</v>
      </c>
      <c r="VF93" s="40">
        <v>16773</v>
      </c>
      <c r="VG93" s="40">
        <v>23314</v>
      </c>
      <c r="VH93" s="40">
        <v>81699</v>
      </c>
      <c r="VI93" s="40">
        <v>129796</v>
      </c>
      <c r="VJ93" s="40">
        <v>638</v>
      </c>
      <c r="VK93" s="40">
        <v>690</v>
      </c>
      <c r="VL93" s="40">
        <v>6748</v>
      </c>
      <c r="VM93" s="40">
        <v>18025</v>
      </c>
      <c r="VN93" s="40">
        <v>26772</v>
      </c>
      <c r="VO93" s="40">
        <v>125062</v>
      </c>
      <c r="VP93" s="40">
        <v>177935</v>
      </c>
      <c r="VQ93" s="40">
        <v>0</v>
      </c>
      <c r="VR93" s="40">
        <v>0</v>
      </c>
      <c r="VS93" s="40">
        <v>1</v>
      </c>
      <c r="VT93" s="40">
        <v>1</v>
      </c>
      <c r="VU93" s="40">
        <v>2</v>
      </c>
      <c r="VV93" s="40">
        <v>5</v>
      </c>
      <c r="VW93" s="40">
        <v>9</v>
      </c>
      <c r="VX93" s="40">
        <v>1</v>
      </c>
      <c r="VY93" s="40">
        <v>0</v>
      </c>
      <c r="VZ93" s="40">
        <v>0</v>
      </c>
      <c r="WA93" s="40">
        <v>2</v>
      </c>
      <c r="WB93" s="40">
        <v>1</v>
      </c>
      <c r="WC93" s="40">
        <v>4</v>
      </c>
      <c r="WD93" s="40">
        <v>8</v>
      </c>
      <c r="WE93" s="40">
        <v>166</v>
      </c>
      <c r="WF93" s="40">
        <v>32</v>
      </c>
      <c r="WG93" s="40">
        <v>97</v>
      </c>
      <c r="WH93" s="40">
        <v>57</v>
      </c>
      <c r="WI93" s="40">
        <v>24</v>
      </c>
      <c r="WJ93" s="40">
        <v>14</v>
      </c>
      <c r="WK93" s="40">
        <v>390</v>
      </c>
      <c r="WL93" s="40">
        <v>167</v>
      </c>
      <c r="WM93" s="40">
        <v>32</v>
      </c>
      <c r="WN93" s="40">
        <v>98</v>
      </c>
      <c r="WO93" s="40">
        <v>60</v>
      </c>
      <c r="WP93" s="40">
        <v>27</v>
      </c>
      <c r="WQ93" s="40">
        <v>23</v>
      </c>
      <c r="WR93" s="40">
        <v>407</v>
      </c>
      <c r="WS93" s="40">
        <v>0</v>
      </c>
      <c r="WT93" s="40">
        <v>0</v>
      </c>
      <c r="WU93" s="40">
        <v>365</v>
      </c>
      <c r="WV93" s="40">
        <v>365</v>
      </c>
      <c r="WW93" s="40">
        <v>365</v>
      </c>
      <c r="WX93" s="40">
        <v>365</v>
      </c>
      <c r="WY93" s="40">
        <v>152</v>
      </c>
      <c r="WZ93" s="40">
        <v>0</v>
      </c>
      <c r="XA93" s="40">
        <v>0</v>
      </c>
      <c r="XB93" s="40">
        <v>365</v>
      </c>
      <c r="XC93" s="40">
        <v>365</v>
      </c>
      <c r="XD93" s="40">
        <v>365</v>
      </c>
      <c r="XE93" s="40">
        <v>152</v>
      </c>
      <c r="XF93" s="40">
        <v>0</v>
      </c>
      <c r="XG93" s="40">
        <v>365</v>
      </c>
      <c r="XH93" s="40">
        <v>730</v>
      </c>
      <c r="XI93" s="40">
        <v>730</v>
      </c>
      <c r="XJ93" s="40">
        <v>730</v>
      </c>
      <c r="XK93" s="40">
        <v>2584.5710798751702</v>
      </c>
      <c r="XL93" s="40">
        <v>285.011210045251</v>
      </c>
      <c r="XM93" s="40">
        <v>1291.9054609648199</v>
      </c>
      <c r="XN93" s="40">
        <v>1176.44483376004</v>
      </c>
      <c r="XO93" s="40">
        <v>277.17102533791501</v>
      </c>
      <c r="XP93" s="40">
        <v>1728.21140582204</v>
      </c>
      <c r="XQ93" s="40">
        <v>0.67</v>
      </c>
      <c r="XR93" s="40">
        <v>1504.75367104925</v>
      </c>
      <c r="XS93" s="40">
        <v>1008.184959603</v>
      </c>
      <c r="XT93" s="40">
        <v>1837.4051464261699</v>
      </c>
      <c r="XU93" s="40">
        <v>1599.82866099326</v>
      </c>
      <c r="XV93" s="40">
        <v>1071.8852028654901</v>
      </c>
      <c r="XW93" s="40">
        <v>639.79</v>
      </c>
      <c r="XX93" s="40">
        <v>870.7</v>
      </c>
    </row>
    <row r="94" spans="1:648">
      <c r="A94" s="40" t="str">
        <v>WSX16</v>
      </c>
      <c r="B94" s="45" t="s">
        <v>20</v>
      </c>
      <c r="C94" s="45" t="s">
        <v>5</v>
      </c>
      <c r="D94" s="45">
        <v>1.04043261231281</v>
      </c>
      <c r="E94" s="40">
        <v>3.4936819642844399</v>
      </c>
      <c r="F94" s="40">
        <v>0</v>
      </c>
      <c r="G94" s="40">
        <v>0.64487964707638101</v>
      </c>
      <c r="H94" s="40">
        <v>3.2251936584532701E-5</v>
      </c>
      <c r="I94" s="40">
        <v>9.7794209580622393</v>
      </c>
      <c r="J94" s="40">
        <v>0</v>
      </c>
      <c r="K94" s="40">
        <v>13.4978790231253</v>
      </c>
      <c r="L94" s="40">
        <v>9.5390421925999593</v>
      </c>
      <c r="M94" s="40">
        <v>13.916096012902401</v>
      </c>
      <c r="N94" s="40">
        <v>11.8269090417878</v>
      </c>
      <c r="O94" s="40">
        <v>0</v>
      </c>
      <c r="P94" s="40">
        <v>2.3891997112648</v>
      </c>
      <c r="Q94" s="40">
        <v>1.4631045250701099E-2</v>
      </c>
      <c r="R94" s="40">
        <v>4.77735465618657E-2</v>
      </c>
      <c r="S94" s="40">
        <v>0</v>
      </c>
      <c r="T94" s="40">
        <v>15.9573015978442</v>
      </c>
      <c r="U94" s="40">
        <v>4.6370759999999997E-2</v>
      </c>
      <c r="V94" s="40">
        <v>21.885734238345201</v>
      </c>
      <c r="W94" s="40">
        <v>5.7635841157323902E-3</v>
      </c>
      <c r="X94" s="40">
        <v>0</v>
      </c>
      <c r="Y94" s="40">
        <v>0</v>
      </c>
      <c r="Z94" s="40">
        <v>1.00176469694381E-5</v>
      </c>
      <c r="AA94" s="40">
        <v>0</v>
      </c>
      <c r="AB94" s="40">
        <v>0</v>
      </c>
      <c r="AC94" s="40">
        <v>4.0152833939826396</v>
      </c>
      <c r="AD94" s="40">
        <v>0</v>
      </c>
      <c r="AE94" s="40">
        <v>0</v>
      </c>
      <c r="AF94" s="40">
        <v>0.66070344788693403</v>
      </c>
      <c r="AG94" s="40">
        <v>0</v>
      </c>
      <c r="AH94" s="40">
        <v>1.19647536364927E-2</v>
      </c>
      <c r="AI94" s="40">
        <v>6.1083213228281302E-6</v>
      </c>
      <c r="AJ94" s="40">
        <v>0</v>
      </c>
      <c r="AK94" s="40">
        <v>0</v>
      </c>
      <c r="AL94" s="40">
        <v>4.1978021853207297</v>
      </c>
      <c r="AM94" s="40">
        <v>0</v>
      </c>
      <c r="AN94" s="40">
        <v>14.131102172308999</v>
      </c>
      <c r="AO94" s="40">
        <v>1.9530135465301302E-2</v>
      </c>
      <c r="AP94" s="40">
        <v>0</v>
      </c>
      <c r="AQ94" s="40">
        <v>0</v>
      </c>
      <c r="AR94" s="40">
        <v>1.9546628233050001E-6</v>
      </c>
      <c r="AS94" s="40">
        <v>0</v>
      </c>
      <c r="AT94" s="40">
        <v>0</v>
      </c>
      <c r="AU94" s="40">
        <v>4.7538165894253597</v>
      </c>
      <c r="AV94" s="40">
        <v>0</v>
      </c>
      <c r="AW94" s="40">
        <v>0.53822687134335201</v>
      </c>
      <c r="AX94" s="40">
        <v>16.006588173540202</v>
      </c>
      <c r="AY94" s="40">
        <v>0</v>
      </c>
      <c r="AZ94" s="40">
        <v>3.04604411197767</v>
      </c>
      <c r="BA94" s="40">
        <v>1.46813778184012E-2</v>
      </c>
      <c r="BB94" s="40">
        <v>9.8271945046240994</v>
      </c>
      <c r="BC94" s="40">
        <v>0</v>
      </c>
      <c r="BD94" s="40">
        <v>42.422082789698202</v>
      </c>
      <c r="BE94" s="40">
        <v>9.5854129525999596</v>
      </c>
      <c r="BF94" s="40">
        <v>50.471159294899898</v>
      </c>
      <c r="BG94" s="40">
        <v>2.7979791E-2</v>
      </c>
      <c r="BH94" s="40">
        <v>0</v>
      </c>
      <c r="BI94" s="40">
        <v>0</v>
      </c>
      <c r="BJ94" s="40">
        <v>8.1737401675000001</v>
      </c>
      <c r="BK94" s="40">
        <v>0.23452965000000001</v>
      </c>
      <c r="BL94" s="40">
        <v>2.8271940689999999</v>
      </c>
      <c r="BM94" s="40">
        <v>0</v>
      </c>
      <c r="BN94" s="40">
        <v>0</v>
      </c>
      <c r="BO94" s="40">
        <v>2.8271940689999999</v>
      </c>
      <c r="BP94" s="40">
        <v>8.1737401675000001</v>
      </c>
      <c r="BQ94" s="40">
        <v>0.23452965000000001</v>
      </c>
      <c r="BR94" s="40">
        <v>0</v>
      </c>
      <c r="BS94" s="40">
        <v>0</v>
      </c>
      <c r="BT94" s="40">
        <v>0</v>
      </c>
      <c r="BU94" s="40">
        <v>0</v>
      </c>
      <c r="BV94" s="40">
        <v>0</v>
      </c>
      <c r="BW94" s="40">
        <v>0</v>
      </c>
      <c r="BX94" s="40">
        <v>0</v>
      </c>
      <c r="BY94" s="40">
        <v>0</v>
      </c>
      <c r="BZ94" s="40"/>
      <c r="CA94" s="40"/>
      <c r="CB94" s="40"/>
      <c r="CC94" s="40"/>
      <c r="CD94" s="40"/>
      <c r="CE94" s="40">
        <v>1.9339999999999999</v>
      </c>
      <c r="CF94" s="40">
        <v>7.4999999999999997E-2</v>
      </c>
      <c r="CG94" s="40">
        <v>0.307</v>
      </c>
      <c r="CH94" s="40">
        <v>0</v>
      </c>
      <c r="CI94" s="40">
        <v>0</v>
      </c>
      <c r="CJ94" s="40">
        <v>0.08</v>
      </c>
      <c r="CK94" s="40">
        <v>0.13700000000000001</v>
      </c>
      <c r="CL94" s="40">
        <v>0</v>
      </c>
      <c r="CM94" s="40">
        <v>2.3780000000000001</v>
      </c>
      <c r="CN94" s="40">
        <v>0.155</v>
      </c>
      <c r="CO94" s="40">
        <v>3.7033046639626699</v>
      </c>
      <c r="CP94" s="40">
        <v>11.7</v>
      </c>
      <c r="CQ94" s="40"/>
      <c r="CR94" s="40"/>
      <c r="CS94" s="40">
        <v>114.86394046623499</v>
      </c>
      <c r="CT94" s="40">
        <v>1.118202457</v>
      </c>
      <c r="CU94" s="40">
        <v>2.5296499128216401</v>
      </c>
      <c r="CV94" s="40">
        <v>112.251940466235</v>
      </c>
      <c r="CW94" s="40">
        <v>11.7</v>
      </c>
      <c r="CX94" s="40">
        <v>2.5296499128216401</v>
      </c>
      <c r="CY94" s="40">
        <v>0</v>
      </c>
      <c r="CZ94" s="40">
        <v>0</v>
      </c>
      <c r="DA94" s="40">
        <v>0</v>
      </c>
      <c r="DB94" s="40">
        <v>0</v>
      </c>
      <c r="DC94" s="40">
        <v>0.155</v>
      </c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>
        <v>2.2276292634717101E-2</v>
      </c>
      <c r="DO94" s="40">
        <v>9.0790000000000006</v>
      </c>
      <c r="DP94" s="40">
        <v>0.63300000000000001</v>
      </c>
      <c r="DQ94" s="40">
        <v>500.666</v>
      </c>
      <c r="DR94" s="40">
        <v>632.971</v>
      </c>
      <c r="DS94" s="40">
        <v>1133.6369999999999</v>
      </c>
      <c r="DT94" s="40">
        <v>5.3810000000000002</v>
      </c>
      <c r="DU94" s="40">
        <v>54.956000000000003</v>
      </c>
      <c r="DV94" s="40">
        <v>60.337000000000003</v>
      </c>
      <c r="DW94" s="40">
        <v>26.321999999999999</v>
      </c>
      <c r="DX94" s="40">
        <v>1220.29599999999</v>
      </c>
      <c r="DY94" s="40">
        <v>2711.444</v>
      </c>
      <c r="DZ94" s="40">
        <v>43.231000000000002</v>
      </c>
      <c r="EA94" s="40">
        <v>47939</v>
      </c>
      <c r="EB94" s="40">
        <v>1679</v>
      </c>
      <c r="EC94" s="40">
        <v>13153</v>
      </c>
      <c r="ED94" s="40">
        <v>557</v>
      </c>
      <c r="EE94" s="40">
        <v>81</v>
      </c>
      <c r="EF94" s="40">
        <v>1020</v>
      </c>
      <c r="EG94" s="40">
        <v>221</v>
      </c>
      <c r="EH94" s="40">
        <v>192</v>
      </c>
      <c r="EI94" s="40">
        <v>5642</v>
      </c>
      <c r="EJ94" s="40">
        <v>6643</v>
      </c>
      <c r="EK94" s="40">
        <v>327312</v>
      </c>
      <c r="EL94" s="40">
        <v>30</v>
      </c>
      <c r="EM94" s="40">
        <v>0</v>
      </c>
      <c r="EN94" s="40">
        <v>9151.5249999999996</v>
      </c>
      <c r="EO94" s="40">
        <v>4363.01</v>
      </c>
      <c r="EP94" s="40">
        <v>3059.9349999999999</v>
      </c>
      <c r="EQ94" s="40">
        <v>1144</v>
      </c>
      <c r="ER94" s="40">
        <v>0</v>
      </c>
      <c r="ES94" s="40">
        <v>17718.47</v>
      </c>
      <c r="ET94" s="40">
        <v>16992</v>
      </c>
      <c r="EU94" s="40">
        <v>15.73</v>
      </c>
      <c r="EV94" s="40">
        <v>90.15</v>
      </c>
      <c r="EW94" s="40">
        <v>366.78</v>
      </c>
      <c r="EX94" s="40">
        <v>53.81</v>
      </c>
      <c r="EY94" s="40">
        <v>16.2</v>
      </c>
      <c r="EZ94" s="40">
        <v>82.28</v>
      </c>
      <c r="FA94" s="40">
        <v>24.5</v>
      </c>
      <c r="FB94" s="40">
        <v>649.45000000000005</v>
      </c>
      <c r="FC94" s="40">
        <v>0</v>
      </c>
      <c r="FD94" s="40">
        <v>0</v>
      </c>
      <c r="FE94" s="40">
        <v>0</v>
      </c>
      <c r="FF94" s="40">
        <v>649.45206250000001</v>
      </c>
      <c r="FG94" s="40">
        <v>649.45206250000001</v>
      </c>
      <c r="FH94" s="40">
        <v>0</v>
      </c>
      <c r="FI94" s="40">
        <v>0</v>
      </c>
      <c r="FJ94" s="40">
        <v>201.615804166667</v>
      </c>
      <c r="FK94" s="40">
        <v>113.946079166667</v>
      </c>
      <c r="FL94" s="40">
        <v>333.890179166667</v>
      </c>
      <c r="FM94" s="40">
        <v>649.45206250000001</v>
      </c>
      <c r="FN94" s="40">
        <v>0</v>
      </c>
      <c r="FO94" s="40">
        <v>12.4797625</v>
      </c>
      <c r="FP94" s="40">
        <v>106.299516666667</v>
      </c>
      <c r="FQ94" s="40">
        <v>167.365708333333</v>
      </c>
      <c r="FR94" s="40">
        <v>363.307075</v>
      </c>
      <c r="FS94" s="40">
        <v>649.45206250000001</v>
      </c>
      <c r="FT94" s="40">
        <v>0</v>
      </c>
      <c r="FU94" s="40">
        <v>0</v>
      </c>
      <c r="FV94" s="40">
        <v>461.79</v>
      </c>
      <c r="FW94" s="40">
        <v>21.2</v>
      </c>
      <c r="FX94" s="40">
        <v>0</v>
      </c>
      <c r="FY94" s="40">
        <v>186.4</v>
      </c>
      <c r="FZ94" s="40">
        <v>46.98</v>
      </c>
      <c r="GA94" s="40">
        <v>716.37</v>
      </c>
      <c r="GB94" s="40">
        <v>0</v>
      </c>
      <c r="GC94" s="40">
        <v>0</v>
      </c>
      <c r="GD94" s="40">
        <v>22.46</v>
      </c>
      <c r="GE94" s="40">
        <v>693.91163333333304</v>
      </c>
      <c r="GF94" s="40">
        <v>716.37163333333297</v>
      </c>
      <c r="GG94" s="40">
        <v>0</v>
      </c>
      <c r="GH94" s="40">
        <v>0</v>
      </c>
      <c r="GI94" s="40">
        <v>210.57188333333301</v>
      </c>
      <c r="GJ94" s="40">
        <v>453.20412916666697</v>
      </c>
      <c r="GK94" s="40">
        <v>52.5956208333333</v>
      </c>
      <c r="GL94" s="40">
        <v>716.37163333333297</v>
      </c>
      <c r="GM94" s="40">
        <v>0</v>
      </c>
      <c r="GN94" s="40">
        <v>0</v>
      </c>
      <c r="GO94" s="40">
        <v>297.697925</v>
      </c>
      <c r="GP94" s="40">
        <v>348.43732083333401</v>
      </c>
      <c r="GQ94" s="40">
        <v>70.236387500000006</v>
      </c>
      <c r="GR94" s="40">
        <v>716.37163333333399</v>
      </c>
      <c r="GS94" s="40">
        <v>0</v>
      </c>
      <c r="GT94" s="40">
        <v>536.34</v>
      </c>
      <c r="GU94" s="40">
        <v>3386.64</v>
      </c>
      <c r="GV94" s="40">
        <v>136.26</v>
      </c>
      <c r="GW94" s="40">
        <v>207.13</v>
      </c>
      <c r="GX94" s="40">
        <v>1759.3</v>
      </c>
      <c r="GY94" s="40">
        <v>1047.97</v>
      </c>
      <c r="GZ94" s="40">
        <v>7073.64</v>
      </c>
      <c r="HA94" s="40">
        <v>0</v>
      </c>
      <c r="HB94" s="40">
        <v>541.69562083333301</v>
      </c>
      <c r="HC94" s="40">
        <v>93.374058333333295</v>
      </c>
      <c r="HD94" s="40">
        <v>6438.5771125000001</v>
      </c>
      <c r="HE94" s="40">
        <v>7073.6467916666597</v>
      </c>
      <c r="HF94" s="40">
        <v>0</v>
      </c>
      <c r="HG94" s="40">
        <v>286.3538125</v>
      </c>
      <c r="HH94" s="40">
        <v>3364.220675</v>
      </c>
      <c r="HI94" s="40">
        <v>3423.0723041666702</v>
      </c>
      <c r="HJ94" s="40">
        <v>0</v>
      </c>
      <c r="HK94" s="40">
        <v>7073.6467916666697</v>
      </c>
      <c r="HL94" s="40">
        <v>0</v>
      </c>
      <c r="HM94" s="40">
        <v>286.3538125</v>
      </c>
      <c r="HN94" s="40">
        <v>3159.1355416666702</v>
      </c>
      <c r="HO94" s="40">
        <v>3266.3101541666701</v>
      </c>
      <c r="HP94" s="40">
        <v>361.847283333333</v>
      </c>
      <c r="HQ94" s="40">
        <v>7073.6467916666697</v>
      </c>
      <c r="HR94" s="40">
        <v>0</v>
      </c>
      <c r="HS94" s="40">
        <v>2664.14</v>
      </c>
      <c r="HT94" s="40">
        <v>4679.84</v>
      </c>
      <c r="HU94" s="40">
        <v>168.47</v>
      </c>
      <c r="HV94" s="40">
        <v>2035.56</v>
      </c>
      <c r="HW94" s="40">
        <v>4401.68</v>
      </c>
      <c r="HX94" s="40">
        <v>3783.32</v>
      </c>
      <c r="HY94" s="40">
        <v>17733.009999999998</v>
      </c>
      <c r="HZ94" s="40">
        <v>0</v>
      </c>
      <c r="IA94" s="40">
        <v>2782.5362</v>
      </c>
      <c r="IB94" s="40">
        <v>1306.96785833333</v>
      </c>
      <c r="IC94" s="40">
        <v>13643.50505</v>
      </c>
      <c r="ID94" s="40">
        <v>17733.009108333299</v>
      </c>
      <c r="IE94" s="40">
        <v>0</v>
      </c>
      <c r="IF94" s="40">
        <v>168.4670625</v>
      </c>
      <c r="IG94" s="40">
        <v>8805.0502083333395</v>
      </c>
      <c r="IH94" s="40">
        <v>8759.4918374999997</v>
      </c>
      <c r="II94" s="40">
        <v>0</v>
      </c>
      <c r="IJ94" s="40">
        <v>17733.009108333299</v>
      </c>
      <c r="IK94" s="40">
        <v>0</v>
      </c>
      <c r="IL94" s="40">
        <v>0</v>
      </c>
      <c r="IM94" s="40">
        <v>11052.975512499999</v>
      </c>
      <c r="IN94" s="40">
        <v>5828.3659958333301</v>
      </c>
      <c r="IO94" s="40">
        <v>851.66759999999999</v>
      </c>
      <c r="IP94" s="40">
        <v>17733.009108333299</v>
      </c>
      <c r="IQ94" s="40">
        <v>0</v>
      </c>
      <c r="IR94" s="40">
        <v>2569.2399999999998</v>
      </c>
      <c r="IS94" s="40">
        <v>2578.9699999999998</v>
      </c>
      <c r="IT94" s="40">
        <v>2245.8200000000002</v>
      </c>
      <c r="IU94" s="40">
        <v>6522.88</v>
      </c>
      <c r="IV94" s="40">
        <v>0</v>
      </c>
      <c r="IW94" s="40">
        <v>12148.13</v>
      </c>
      <c r="IX94" s="40">
        <v>26065.040000000001</v>
      </c>
      <c r="IY94" s="40">
        <v>0</v>
      </c>
      <c r="IZ94" s="40">
        <v>3038.1232458333302</v>
      </c>
      <c r="JA94" s="40">
        <v>12239.690525</v>
      </c>
      <c r="JB94" s="40">
        <v>10787.2219333333</v>
      </c>
      <c r="JC94" s="40">
        <v>26065.035704166599</v>
      </c>
      <c r="JD94" s="40">
        <v>0</v>
      </c>
      <c r="JE94" s="40">
        <v>1598.1861083333299</v>
      </c>
      <c r="JF94" s="40">
        <v>12714.4933</v>
      </c>
      <c r="JG94" s="40">
        <v>11752.356295833401</v>
      </c>
      <c r="JH94" s="40">
        <v>0</v>
      </c>
      <c r="JI94" s="40">
        <v>26065.035704166701</v>
      </c>
      <c r="JJ94" s="40">
        <v>0</v>
      </c>
      <c r="JK94" s="40">
        <v>2500.5267791666702</v>
      </c>
      <c r="JL94" s="40">
        <v>11714.709699999999</v>
      </c>
      <c r="JM94" s="40">
        <v>8303.9660625000106</v>
      </c>
      <c r="JN94" s="40">
        <v>3545.8331625000001</v>
      </c>
      <c r="JO94" s="40">
        <v>26065.035704166599</v>
      </c>
      <c r="JP94" s="40">
        <v>0</v>
      </c>
      <c r="JQ94" s="40">
        <v>55109.93</v>
      </c>
      <c r="JR94" s="40">
        <v>1580.01</v>
      </c>
      <c r="JS94" s="40">
        <v>0</v>
      </c>
      <c r="JT94" s="40">
        <v>45163.15</v>
      </c>
      <c r="JU94" s="40">
        <v>0</v>
      </c>
      <c r="JV94" s="40">
        <v>28050.880000000001</v>
      </c>
      <c r="JW94" s="40">
        <v>129903.97</v>
      </c>
      <c r="JX94" s="40">
        <v>0</v>
      </c>
      <c r="JY94" s="40">
        <v>11813.5289416667</v>
      </c>
      <c r="JZ94" s="40">
        <v>17453.1536583333</v>
      </c>
      <c r="KA94" s="40">
        <v>100637.28369166701</v>
      </c>
      <c r="KB94" s="40">
        <v>129903.96629166701</v>
      </c>
      <c r="KC94" s="40">
        <v>0</v>
      </c>
      <c r="KD94" s="40">
        <v>0</v>
      </c>
      <c r="KE94" s="40">
        <v>47877.825870833301</v>
      </c>
      <c r="KF94" s="40">
        <v>82026.140420833297</v>
      </c>
      <c r="KG94" s="40">
        <v>0</v>
      </c>
      <c r="KH94" s="40">
        <v>129903.966291666</v>
      </c>
      <c r="KI94" s="40">
        <v>0</v>
      </c>
      <c r="KJ94" s="40">
        <v>5010.5368541666703</v>
      </c>
      <c r="KK94" s="40">
        <v>54877.222962500004</v>
      </c>
      <c r="KL94" s="40">
        <v>7839.0749624999999</v>
      </c>
      <c r="KM94" s="40">
        <v>62177.131512499996</v>
      </c>
      <c r="KN94" s="40">
        <v>129903.966291666</v>
      </c>
      <c r="KO94" s="40">
        <v>15.73</v>
      </c>
      <c r="KP94" s="40">
        <v>60969.8</v>
      </c>
      <c r="KQ94" s="40">
        <v>13054.029999999901</v>
      </c>
      <c r="KR94" s="40">
        <v>2625.56</v>
      </c>
      <c r="KS94" s="40">
        <v>53944.92</v>
      </c>
      <c r="KT94" s="40">
        <v>6429.66</v>
      </c>
      <c r="KU94" s="40">
        <v>45101.78</v>
      </c>
      <c r="KV94" s="40">
        <v>182141.47999999899</v>
      </c>
      <c r="KW94" s="40">
        <v>0</v>
      </c>
      <c r="KX94" s="40">
        <v>18175.8840083334</v>
      </c>
      <c r="KY94" s="40">
        <v>31115.646100000002</v>
      </c>
      <c r="KZ94" s="40">
        <v>132849.95148333401</v>
      </c>
      <c r="LA94" s="40">
        <v>182141.48159166699</v>
      </c>
      <c r="LB94" s="40">
        <v>0</v>
      </c>
      <c r="LC94" s="40">
        <v>2053.00698333333</v>
      </c>
      <c r="LD94" s="40">
        <v>73173.777741666694</v>
      </c>
      <c r="LE94" s="40">
        <v>106528.21106666701</v>
      </c>
      <c r="LF94" s="40">
        <v>386.48579999999998</v>
      </c>
      <c r="LG94" s="40">
        <v>182141.48159166699</v>
      </c>
      <c r="LH94" s="40">
        <v>0</v>
      </c>
      <c r="LI94" s="40">
        <v>7809.8972083333401</v>
      </c>
      <c r="LJ94" s="40">
        <v>81208.041158333304</v>
      </c>
      <c r="LK94" s="40">
        <v>25753.5202041667</v>
      </c>
      <c r="LL94" s="40">
        <v>67370.023020833294</v>
      </c>
      <c r="LM94" s="40">
        <v>182141.48159166699</v>
      </c>
      <c r="LN94" s="40">
        <v>14571.24</v>
      </c>
      <c r="LO94" s="40">
        <v>26</v>
      </c>
      <c r="LP94" s="40">
        <v>27</v>
      </c>
      <c r="LQ94" s="40">
        <v>97</v>
      </c>
      <c r="LR94" s="40">
        <v>4</v>
      </c>
      <c r="LS94" s="40">
        <v>2</v>
      </c>
      <c r="LT94" s="40">
        <v>11</v>
      </c>
      <c r="LU94" s="40">
        <v>2</v>
      </c>
      <c r="LV94" s="40">
        <v>169</v>
      </c>
      <c r="LW94" s="40">
        <v>0</v>
      </c>
      <c r="LX94" s="40">
        <v>0</v>
      </c>
      <c r="LY94" s="40">
        <v>0</v>
      </c>
      <c r="LZ94" s="40">
        <v>169</v>
      </c>
      <c r="MA94" s="40">
        <v>169</v>
      </c>
      <c r="MB94" s="40">
        <v>0</v>
      </c>
      <c r="MC94" s="40">
        <v>0</v>
      </c>
      <c r="MD94" s="40">
        <v>22</v>
      </c>
      <c r="ME94" s="40">
        <v>28</v>
      </c>
      <c r="MF94" s="40">
        <v>119</v>
      </c>
      <c r="MG94" s="40">
        <v>169</v>
      </c>
      <c r="MH94" s="40">
        <v>0</v>
      </c>
      <c r="MI94" s="40">
        <v>1</v>
      </c>
      <c r="MJ94" s="40">
        <v>11</v>
      </c>
      <c r="MK94" s="40">
        <v>23</v>
      </c>
      <c r="ML94" s="40">
        <v>134</v>
      </c>
      <c r="MM94" s="40">
        <v>169</v>
      </c>
      <c r="MN94" s="40">
        <v>0</v>
      </c>
      <c r="MO94" s="40">
        <v>0</v>
      </c>
      <c r="MP94" s="40">
        <v>21</v>
      </c>
      <c r="MQ94" s="40">
        <v>1</v>
      </c>
      <c r="MR94" s="40">
        <v>0</v>
      </c>
      <c r="MS94" s="40">
        <v>8</v>
      </c>
      <c r="MT94" s="40">
        <v>2</v>
      </c>
      <c r="MU94" s="40">
        <v>32</v>
      </c>
      <c r="MV94" s="40">
        <v>0</v>
      </c>
      <c r="MW94" s="40">
        <v>0</v>
      </c>
      <c r="MX94" s="40">
        <v>1</v>
      </c>
      <c r="MY94" s="40">
        <v>31</v>
      </c>
      <c r="MZ94" s="40">
        <v>32</v>
      </c>
      <c r="NA94" s="40">
        <v>0</v>
      </c>
      <c r="NB94" s="40">
        <v>0</v>
      </c>
      <c r="NC94" s="40">
        <v>9</v>
      </c>
      <c r="ND94" s="40">
        <v>20</v>
      </c>
      <c r="NE94" s="40">
        <v>3</v>
      </c>
      <c r="NF94" s="40">
        <v>32</v>
      </c>
      <c r="NG94" s="40">
        <v>0</v>
      </c>
      <c r="NH94" s="40">
        <v>0</v>
      </c>
      <c r="NI94" s="40">
        <v>13</v>
      </c>
      <c r="NJ94" s="40">
        <v>15</v>
      </c>
      <c r="NK94" s="40">
        <v>4</v>
      </c>
      <c r="NL94" s="40">
        <v>32</v>
      </c>
      <c r="NM94" s="40">
        <v>0</v>
      </c>
      <c r="NN94" s="40">
        <v>7</v>
      </c>
      <c r="NO94" s="40">
        <v>49</v>
      </c>
      <c r="NP94" s="40">
        <v>2</v>
      </c>
      <c r="NQ94" s="40">
        <v>2</v>
      </c>
      <c r="NR94" s="40">
        <v>26</v>
      </c>
      <c r="NS94" s="40">
        <v>13</v>
      </c>
      <c r="NT94" s="40">
        <v>99</v>
      </c>
      <c r="NU94" s="40">
        <v>0</v>
      </c>
      <c r="NV94" s="40">
        <v>6</v>
      </c>
      <c r="NW94" s="40">
        <v>2</v>
      </c>
      <c r="NX94" s="40">
        <v>91</v>
      </c>
      <c r="NY94" s="40">
        <v>99</v>
      </c>
      <c r="NZ94" s="40">
        <v>0</v>
      </c>
      <c r="OA94" s="40">
        <v>3</v>
      </c>
      <c r="OB94" s="40">
        <v>50</v>
      </c>
      <c r="OC94" s="40">
        <v>46</v>
      </c>
      <c r="OD94" s="40">
        <v>0</v>
      </c>
      <c r="OE94" s="40">
        <v>99</v>
      </c>
      <c r="OF94" s="40">
        <v>0</v>
      </c>
      <c r="OG94" s="40">
        <v>3</v>
      </c>
      <c r="OH94" s="40">
        <v>46</v>
      </c>
      <c r="OI94" s="40">
        <v>46</v>
      </c>
      <c r="OJ94" s="40">
        <v>4</v>
      </c>
      <c r="OK94" s="40">
        <v>99</v>
      </c>
      <c r="OL94" s="40">
        <v>0</v>
      </c>
      <c r="OM94" s="40">
        <v>8</v>
      </c>
      <c r="ON94" s="40">
        <v>21</v>
      </c>
      <c r="OO94" s="40">
        <v>1</v>
      </c>
      <c r="OP94" s="40">
        <v>4</v>
      </c>
      <c r="OQ94" s="40">
        <v>14</v>
      </c>
      <c r="OR94" s="40">
        <v>10</v>
      </c>
      <c r="OS94" s="40">
        <v>58</v>
      </c>
      <c r="OT94" s="40">
        <v>0</v>
      </c>
      <c r="OU94" s="40">
        <v>7</v>
      </c>
      <c r="OV94" s="40">
        <v>3</v>
      </c>
      <c r="OW94" s="40">
        <v>48</v>
      </c>
      <c r="OX94" s="40">
        <v>58</v>
      </c>
      <c r="OY94" s="40">
        <v>0</v>
      </c>
      <c r="OZ94" s="40">
        <v>1</v>
      </c>
      <c r="PA94" s="40">
        <v>27</v>
      </c>
      <c r="PB94" s="40">
        <v>30</v>
      </c>
      <c r="PC94" s="40">
        <v>0</v>
      </c>
      <c r="PD94" s="40">
        <v>58</v>
      </c>
      <c r="PE94" s="40">
        <v>0</v>
      </c>
      <c r="PF94" s="40">
        <v>0</v>
      </c>
      <c r="PG94" s="40">
        <v>37</v>
      </c>
      <c r="PH94" s="40">
        <v>19</v>
      </c>
      <c r="PI94" s="40">
        <v>2</v>
      </c>
      <c r="PJ94" s="40">
        <v>58</v>
      </c>
      <c r="PK94" s="40">
        <v>0</v>
      </c>
      <c r="PL94" s="40">
        <v>2</v>
      </c>
      <c r="PM94" s="40">
        <v>3</v>
      </c>
      <c r="PN94" s="40">
        <v>2</v>
      </c>
      <c r="PO94" s="40">
        <v>6</v>
      </c>
      <c r="PP94" s="40">
        <v>0</v>
      </c>
      <c r="PQ94" s="40">
        <v>14</v>
      </c>
      <c r="PR94" s="40">
        <v>27</v>
      </c>
      <c r="PS94" s="40">
        <v>0</v>
      </c>
      <c r="PT94" s="40">
        <v>3</v>
      </c>
      <c r="PU94" s="40">
        <v>14</v>
      </c>
      <c r="PV94" s="40">
        <v>10</v>
      </c>
      <c r="PW94" s="40">
        <v>27</v>
      </c>
      <c r="PX94" s="40">
        <v>0</v>
      </c>
      <c r="PY94" s="40">
        <v>2</v>
      </c>
      <c r="PZ94" s="40">
        <v>13</v>
      </c>
      <c r="QA94" s="40">
        <v>12</v>
      </c>
      <c r="QB94" s="40">
        <v>0</v>
      </c>
      <c r="QC94" s="40">
        <v>27</v>
      </c>
      <c r="QD94" s="40">
        <v>0</v>
      </c>
      <c r="QE94" s="40">
        <v>2</v>
      </c>
      <c r="QF94" s="40">
        <v>14</v>
      </c>
      <c r="QG94" s="40">
        <v>8</v>
      </c>
      <c r="QH94" s="40">
        <v>3</v>
      </c>
      <c r="QI94" s="40">
        <v>27</v>
      </c>
      <c r="QJ94" s="40">
        <v>0</v>
      </c>
      <c r="QK94" s="40">
        <v>4</v>
      </c>
      <c r="QL94" s="40">
        <v>1</v>
      </c>
      <c r="QM94" s="40">
        <v>0</v>
      </c>
      <c r="QN94" s="40">
        <v>10</v>
      </c>
      <c r="QO94" s="40">
        <v>0</v>
      </c>
      <c r="QP94" s="40">
        <v>9</v>
      </c>
      <c r="QQ94" s="40">
        <v>24</v>
      </c>
      <c r="QR94" s="40">
        <v>0</v>
      </c>
      <c r="QS94" s="40">
        <v>3</v>
      </c>
      <c r="QT94" s="40">
        <v>7</v>
      </c>
      <c r="QU94" s="40">
        <v>14</v>
      </c>
      <c r="QV94" s="40">
        <v>24</v>
      </c>
      <c r="QW94" s="40">
        <v>0</v>
      </c>
      <c r="QX94" s="40">
        <v>0</v>
      </c>
      <c r="QY94" s="40">
        <v>13</v>
      </c>
      <c r="QZ94" s="40">
        <v>11</v>
      </c>
      <c r="RA94" s="40">
        <v>0</v>
      </c>
      <c r="RB94" s="40">
        <v>24</v>
      </c>
      <c r="RC94" s="40">
        <v>0</v>
      </c>
      <c r="RD94" s="40">
        <v>1</v>
      </c>
      <c r="RE94" s="40">
        <v>15</v>
      </c>
      <c r="RF94" s="40">
        <v>2</v>
      </c>
      <c r="RG94" s="40">
        <v>6</v>
      </c>
      <c r="RH94" s="40">
        <v>24</v>
      </c>
      <c r="RI94" s="40">
        <v>26</v>
      </c>
      <c r="RJ94" s="40">
        <v>48</v>
      </c>
      <c r="RK94" s="40">
        <v>192</v>
      </c>
      <c r="RL94" s="40">
        <v>10</v>
      </c>
      <c r="RM94" s="40">
        <v>24</v>
      </c>
      <c r="RN94" s="40">
        <v>59</v>
      </c>
      <c r="RO94" s="40">
        <v>50</v>
      </c>
      <c r="RP94" s="40">
        <v>409</v>
      </c>
      <c r="RQ94" s="40">
        <v>0</v>
      </c>
      <c r="RR94" s="40">
        <v>19</v>
      </c>
      <c r="RS94" s="40">
        <v>27</v>
      </c>
      <c r="RT94" s="40">
        <v>363</v>
      </c>
      <c r="RU94" s="40">
        <v>409</v>
      </c>
      <c r="RV94" s="40">
        <v>0</v>
      </c>
      <c r="RW94" s="40">
        <v>6</v>
      </c>
      <c r="RX94" s="40">
        <v>134</v>
      </c>
      <c r="RY94" s="40">
        <v>147</v>
      </c>
      <c r="RZ94" s="40">
        <v>122</v>
      </c>
      <c r="SA94" s="40">
        <v>409</v>
      </c>
      <c r="SB94" s="40">
        <v>0</v>
      </c>
      <c r="SC94" s="40">
        <v>7</v>
      </c>
      <c r="SD94" s="40">
        <v>136</v>
      </c>
      <c r="SE94" s="40">
        <v>113</v>
      </c>
      <c r="SF94" s="40">
        <v>153</v>
      </c>
      <c r="SG94" s="40">
        <v>409</v>
      </c>
      <c r="SH94" s="40">
        <v>3193.3402488000002</v>
      </c>
      <c r="SI94" s="40">
        <v>0</v>
      </c>
      <c r="SJ94" s="40">
        <v>0</v>
      </c>
      <c r="SK94" s="40">
        <v>0</v>
      </c>
      <c r="SL94" s="40">
        <v>0</v>
      </c>
      <c r="SM94" s="40">
        <v>67.599999999999994</v>
      </c>
      <c r="SN94" s="40">
        <v>0</v>
      </c>
      <c r="SO94" s="40">
        <v>67.599999999999994</v>
      </c>
      <c r="SP94" s="40">
        <v>0.48499999999999999</v>
      </c>
      <c r="SQ94" s="40">
        <v>52.3</v>
      </c>
      <c r="SR94" s="40">
        <v>0</v>
      </c>
      <c r="SS94" s="40">
        <v>52.3</v>
      </c>
      <c r="ST94" s="40">
        <v>13</v>
      </c>
      <c r="SU94" s="40">
        <v>838</v>
      </c>
      <c r="SV94" s="40">
        <v>0</v>
      </c>
      <c r="SW94" s="40">
        <v>851</v>
      </c>
      <c r="SX94" s="40">
        <v>19302187</v>
      </c>
      <c r="SY94" s="40">
        <v>0</v>
      </c>
      <c r="SZ94" s="40">
        <v>0</v>
      </c>
      <c r="TA94" s="40">
        <v>2742</v>
      </c>
      <c r="TB94" s="40">
        <v>2742</v>
      </c>
      <c r="TC94" s="40">
        <v>11744754</v>
      </c>
      <c r="TD94" s="40">
        <v>0.255</v>
      </c>
      <c r="TE94" s="40">
        <v>0</v>
      </c>
      <c r="TF94" s="40">
        <v>0.17299999999999899</v>
      </c>
      <c r="TG94" s="40">
        <v>0.23300000000000001</v>
      </c>
      <c r="TH94" s="40">
        <v>0.59399999999999997</v>
      </c>
      <c r="TI94" s="40">
        <v>0</v>
      </c>
      <c r="TJ94" s="40">
        <v>0</v>
      </c>
      <c r="TK94" s="40">
        <v>0</v>
      </c>
      <c r="TL94" s="40">
        <v>0</v>
      </c>
      <c r="TM94" s="40">
        <v>1</v>
      </c>
      <c r="TN94" s="40">
        <v>0</v>
      </c>
      <c r="TO94" s="40">
        <v>0</v>
      </c>
      <c r="TP94" s="40">
        <v>0</v>
      </c>
      <c r="TQ94" s="40">
        <v>1</v>
      </c>
      <c r="TR94" s="40">
        <v>0</v>
      </c>
      <c r="TS94" s="40">
        <v>1</v>
      </c>
      <c r="TT94" s="40">
        <v>0</v>
      </c>
      <c r="TU94" s="40">
        <v>0</v>
      </c>
      <c r="TV94" s="40">
        <v>0</v>
      </c>
      <c r="TW94" s="40">
        <v>0</v>
      </c>
      <c r="TX94" s="40">
        <v>0</v>
      </c>
      <c r="TY94" s="40">
        <v>0</v>
      </c>
      <c r="TZ94" s="40">
        <v>0</v>
      </c>
      <c r="UA94" s="40">
        <v>0</v>
      </c>
      <c r="UB94" s="40">
        <v>0</v>
      </c>
      <c r="UC94" s="40">
        <v>0</v>
      </c>
      <c r="UD94" s="40">
        <v>0</v>
      </c>
      <c r="UE94" s="40">
        <v>0</v>
      </c>
      <c r="UF94" s="40">
        <v>0</v>
      </c>
      <c r="UG94" s="40">
        <v>0</v>
      </c>
      <c r="UH94" s="40">
        <v>0</v>
      </c>
      <c r="UI94" s="40">
        <v>173312.72500000001</v>
      </c>
      <c r="UJ94" s="40">
        <v>2089</v>
      </c>
      <c r="UK94" s="40">
        <v>48</v>
      </c>
      <c r="UL94" s="40">
        <v>74</v>
      </c>
      <c r="UM94" s="40">
        <v>0</v>
      </c>
      <c r="UN94" s="40">
        <v>1082</v>
      </c>
      <c r="UO94" s="40">
        <v>0</v>
      </c>
      <c r="UP94" s="40">
        <v>0</v>
      </c>
      <c r="UQ94" s="40">
        <v>59</v>
      </c>
      <c r="UR94" s="40">
        <v>448</v>
      </c>
      <c r="US94" s="40">
        <v>2018</v>
      </c>
      <c r="UT94" s="40">
        <v>24202</v>
      </c>
      <c r="UU94" s="40">
        <v>26727</v>
      </c>
      <c r="UV94" s="40">
        <v>5</v>
      </c>
      <c r="UW94" s="40">
        <v>0</v>
      </c>
      <c r="UX94" s="40">
        <v>138</v>
      </c>
      <c r="UY94" s="40">
        <v>655</v>
      </c>
      <c r="UZ94" s="40">
        <v>1375</v>
      </c>
      <c r="VA94" s="40">
        <v>19746</v>
      </c>
      <c r="VB94" s="40">
        <v>21919</v>
      </c>
      <c r="VC94" s="40">
        <v>645</v>
      </c>
      <c r="VD94" s="40">
        <v>716</v>
      </c>
      <c r="VE94" s="40">
        <v>6927</v>
      </c>
      <c r="VF94" s="40">
        <v>16472</v>
      </c>
      <c r="VG94" s="40">
        <v>22672</v>
      </c>
      <c r="VH94" s="40">
        <v>85957</v>
      </c>
      <c r="VI94" s="40">
        <v>133389</v>
      </c>
      <c r="VJ94" s="40">
        <v>650</v>
      </c>
      <c r="VK94" s="40">
        <v>716</v>
      </c>
      <c r="VL94" s="40">
        <v>7124</v>
      </c>
      <c r="VM94" s="40">
        <v>17575</v>
      </c>
      <c r="VN94" s="40">
        <v>26065</v>
      </c>
      <c r="VO94" s="40">
        <v>129905</v>
      </c>
      <c r="VP94" s="40">
        <v>182035</v>
      </c>
      <c r="VQ94" s="40">
        <v>0</v>
      </c>
      <c r="VR94" s="40">
        <v>0</v>
      </c>
      <c r="VS94" s="40">
        <v>1</v>
      </c>
      <c r="VT94" s="40">
        <v>1</v>
      </c>
      <c r="VU94" s="40">
        <v>2</v>
      </c>
      <c r="VV94" s="40">
        <v>5</v>
      </c>
      <c r="VW94" s="40">
        <v>9</v>
      </c>
      <c r="VX94" s="40">
        <v>1</v>
      </c>
      <c r="VY94" s="40">
        <v>0</v>
      </c>
      <c r="VZ94" s="40">
        <v>1</v>
      </c>
      <c r="WA94" s="40">
        <v>1</v>
      </c>
      <c r="WB94" s="40">
        <v>1</v>
      </c>
      <c r="WC94" s="40">
        <v>4</v>
      </c>
      <c r="WD94" s="40">
        <v>8</v>
      </c>
      <c r="WE94" s="40">
        <v>168</v>
      </c>
      <c r="WF94" s="40">
        <v>32</v>
      </c>
      <c r="WG94" s="40">
        <v>98</v>
      </c>
      <c r="WH94" s="40">
        <v>55</v>
      </c>
      <c r="WI94" s="40">
        <v>24</v>
      </c>
      <c r="WJ94" s="40">
        <v>15</v>
      </c>
      <c r="WK94" s="40">
        <v>392</v>
      </c>
      <c r="WL94" s="40">
        <v>169</v>
      </c>
      <c r="WM94" s="40">
        <v>32</v>
      </c>
      <c r="WN94" s="40">
        <v>100</v>
      </c>
      <c r="WO94" s="40">
        <v>57</v>
      </c>
      <c r="WP94" s="40">
        <v>27</v>
      </c>
      <c r="WQ94" s="40">
        <v>24</v>
      </c>
      <c r="WR94" s="40">
        <v>409</v>
      </c>
      <c r="WS94" s="40">
        <v>0</v>
      </c>
      <c r="WT94" s="40">
        <v>0</v>
      </c>
      <c r="WU94" s="40">
        <v>365</v>
      </c>
      <c r="WV94" s="40">
        <v>365</v>
      </c>
      <c r="WW94" s="40">
        <v>365</v>
      </c>
      <c r="WX94" s="40">
        <v>365</v>
      </c>
      <c r="WY94" s="40">
        <v>152</v>
      </c>
      <c r="WZ94" s="40">
        <v>0</v>
      </c>
      <c r="XA94" s="40">
        <v>365</v>
      </c>
      <c r="XB94" s="40">
        <v>365</v>
      </c>
      <c r="XC94" s="40">
        <v>365</v>
      </c>
      <c r="XD94" s="40">
        <v>365</v>
      </c>
      <c r="XE94" s="40">
        <v>152</v>
      </c>
      <c r="XF94" s="40">
        <v>0</v>
      </c>
      <c r="XG94" s="40">
        <v>730</v>
      </c>
      <c r="XH94" s="40">
        <v>730</v>
      </c>
      <c r="XI94" s="40">
        <v>730</v>
      </c>
      <c r="XJ94" s="40">
        <v>730</v>
      </c>
      <c r="XK94" s="40">
        <v>2616.7088737485801</v>
      </c>
      <c r="XL94" s="40">
        <v>287.65693349131197</v>
      </c>
      <c r="XM94" s="40">
        <v>1307.30392895256</v>
      </c>
      <c r="XN94" s="40">
        <v>1193.5186302376601</v>
      </c>
      <c r="XO94" s="40">
        <v>279.79931105747301</v>
      </c>
      <c r="XP94" s="40">
        <v>1728.21140582204</v>
      </c>
      <c r="XQ94" s="40">
        <v>0.67</v>
      </c>
      <c r="XR94" s="40">
        <v>1592.89245274617</v>
      </c>
      <c r="XS94" s="40">
        <v>1067.2379433399401</v>
      </c>
      <c r="XT94" s="40">
        <v>1837.4051464261699</v>
      </c>
      <c r="XU94" s="40">
        <v>1693.5363234609999</v>
      </c>
      <c r="XV94" s="40">
        <v>1134.66933671887</v>
      </c>
      <c r="XW94" s="40">
        <v>630.73</v>
      </c>
      <c r="XX94" s="40">
        <v>921.7</v>
      </c>
    </row>
    <row r="95" spans="1:648">
      <c r="A95" s="40" t="str">
        <v>WSX17</v>
      </c>
      <c r="B95" s="45" t="s">
        <v>20</v>
      </c>
      <c r="C95" s="45" t="s">
        <v>6</v>
      </c>
      <c r="D95" s="45">
        <v>1.0263438654082899</v>
      </c>
      <c r="E95" s="40">
        <v>3.0673082893399002</v>
      </c>
      <c r="F95" s="40">
        <v>0</v>
      </c>
      <c r="G95" s="40">
        <v>0.78045801061019804</v>
      </c>
      <c r="H95" s="40">
        <v>6.28539052201624E-4</v>
      </c>
      <c r="I95" s="40">
        <v>12.443157098475901</v>
      </c>
      <c r="J95" s="40">
        <v>0</v>
      </c>
      <c r="K95" s="40">
        <v>13.8589983205626</v>
      </c>
      <c r="L95" s="40">
        <v>9.4748355901999002</v>
      </c>
      <c r="M95" s="40">
        <v>14.1138466904019</v>
      </c>
      <c r="N95" s="40">
        <v>11.353090601538399</v>
      </c>
      <c r="O95" s="40">
        <v>0</v>
      </c>
      <c r="P95" s="40">
        <v>2.0217540168297798</v>
      </c>
      <c r="Q95" s="40">
        <v>9.60479816127498E-2</v>
      </c>
      <c r="R95" s="40">
        <v>9.1054903232659704E-2</v>
      </c>
      <c r="S95" s="40">
        <v>0</v>
      </c>
      <c r="T95" s="40">
        <v>18.1737344378123</v>
      </c>
      <c r="U95" s="40">
        <v>6.9387462999999996E-2</v>
      </c>
      <c r="V95" s="40">
        <v>28.118335071101701</v>
      </c>
      <c r="W95" s="40">
        <v>6.3209414435504404E-3</v>
      </c>
      <c r="X95" s="40">
        <v>0</v>
      </c>
      <c r="Y95" s="40">
        <v>-1.6138548510294301E-6</v>
      </c>
      <c r="Z95" s="40">
        <v>8.0120864234355199E-8</v>
      </c>
      <c r="AA95" s="40">
        <v>5.46130333066151E-2</v>
      </c>
      <c r="AB95" s="40">
        <v>0</v>
      </c>
      <c r="AC95" s="40">
        <v>4.6506101181703503</v>
      </c>
      <c r="AD95" s="40">
        <v>4.1197409999999997E-2</v>
      </c>
      <c r="AE95" s="40">
        <v>5.0062468847622501</v>
      </c>
      <c r="AF95" s="40">
        <v>0.72216144625974399</v>
      </c>
      <c r="AG95" s="40">
        <v>0</v>
      </c>
      <c r="AH95" s="40">
        <v>2.1004152789824398E-2</v>
      </c>
      <c r="AI95" s="40">
        <v>8.7859628284705799E-3</v>
      </c>
      <c r="AJ95" s="40">
        <v>0</v>
      </c>
      <c r="AK95" s="40">
        <v>0</v>
      </c>
      <c r="AL95" s="40">
        <v>3.4538827528915399</v>
      </c>
      <c r="AM95" s="40">
        <v>0</v>
      </c>
      <c r="AN95" s="40">
        <v>9.9449095062272903</v>
      </c>
      <c r="AO95" s="40">
        <v>2.7015952530764602E-2</v>
      </c>
      <c r="AP95" s="40">
        <v>0</v>
      </c>
      <c r="AQ95" s="40">
        <v>2.0835355972415102E-6</v>
      </c>
      <c r="AR95" s="40">
        <v>5.4597557585400505E-7</v>
      </c>
      <c r="AS95" s="40">
        <v>0</v>
      </c>
      <c r="AT95" s="40">
        <v>0</v>
      </c>
      <c r="AU95" s="40">
        <v>4.5517385048449697</v>
      </c>
      <c r="AV95" s="40">
        <v>0</v>
      </c>
      <c r="AW95" s="40">
        <v>0.78121147127022805</v>
      </c>
      <c r="AX95" s="40">
        <v>15.1758972311123</v>
      </c>
      <c r="AY95" s="40">
        <v>0</v>
      </c>
      <c r="AZ95" s="40">
        <v>2.82321664991054</v>
      </c>
      <c r="BA95" s="40">
        <v>0.10546310958986201</v>
      </c>
      <c r="BB95" s="40">
        <v>12.5888250350151</v>
      </c>
      <c r="BC95" s="40">
        <v>0</v>
      </c>
      <c r="BD95" s="40">
        <v>44.688964134281697</v>
      </c>
      <c r="BE95" s="40">
        <v>9.5854204631999007</v>
      </c>
      <c r="BF95" s="40">
        <v>57.964549623763297</v>
      </c>
      <c r="BG95" s="40">
        <v>7.1380283837029499E-3</v>
      </c>
      <c r="BH95" s="40">
        <v>0</v>
      </c>
      <c r="BI95" s="40">
        <v>6.0000000055879393E-8</v>
      </c>
      <c r="BJ95" s="40">
        <v>7.9862315834000004</v>
      </c>
      <c r="BK95" s="40">
        <v>0</v>
      </c>
      <c r="BL95" s="40">
        <v>2.5086525044000001</v>
      </c>
      <c r="BM95" s="40">
        <v>0</v>
      </c>
      <c r="BN95" s="40">
        <v>0</v>
      </c>
      <c r="BO95" s="40">
        <v>2.5086525644000002</v>
      </c>
      <c r="BP95" s="40">
        <v>7.9862315834000004</v>
      </c>
      <c r="BQ95" s="40">
        <v>0</v>
      </c>
      <c r="BR95" s="40">
        <v>0</v>
      </c>
      <c r="BS95" s="40">
        <v>0</v>
      </c>
      <c r="BT95" s="40">
        <v>0</v>
      </c>
      <c r="BU95" s="40">
        <v>0</v>
      </c>
      <c r="BV95" s="40">
        <v>0</v>
      </c>
      <c r="BW95" s="40">
        <v>0</v>
      </c>
      <c r="BX95" s="40">
        <v>0</v>
      </c>
      <c r="BY95" s="40">
        <v>0</v>
      </c>
      <c r="BZ95" s="40"/>
      <c r="CA95" s="40"/>
      <c r="CB95" s="40"/>
      <c r="CC95" s="40"/>
      <c r="CD95" s="40"/>
      <c r="CE95" s="40">
        <v>4.4089999999999998</v>
      </c>
      <c r="CF95" s="40">
        <v>2.1999999999999999E-2</v>
      </c>
      <c r="CG95" s="40">
        <v>0.33400000000000002</v>
      </c>
      <c r="CH95" s="40">
        <v>7.0000000000000001E-3</v>
      </c>
      <c r="CI95" s="40">
        <v>0</v>
      </c>
      <c r="CJ95" s="40">
        <v>5.0000000000000001E-3</v>
      </c>
      <c r="CK95" s="40">
        <v>0.14499999999999999</v>
      </c>
      <c r="CL95" s="40">
        <v>0</v>
      </c>
      <c r="CM95" s="40">
        <v>4.8879999999999999</v>
      </c>
      <c r="CN95" s="40">
        <v>3.4000000000000002E-2</v>
      </c>
      <c r="CO95" s="40">
        <v>3.6696268368823</v>
      </c>
      <c r="CP95" s="40">
        <v>12.755000000000001</v>
      </c>
      <c r="CQ95" s="40"/>
      <c r="CR95" s="40"/>
      <c r="CS95" s="40">
        <v>113.79283648761</v>
      </c>
      <c r="CT95" s="40">
        <v>1.085974759</v>
      </c>
      <c r="CU95" s="40">
        <v>2.5117151809924101</v>
      </c>
      <c r="CV95" s="40">
        <v>111.71283648761001</v>
      </c>
      <c r="CW95" s="40">
        <v>12.755000000000001</v>
      </c>
      <c r="CX95" s="40">
        <v>2.5117151809924101</v>
      </c>
      <c r="CY95" s="40">
        <v>0</v>
      </c>
      <c r="CZ95" s="40">
        <v>0</v>
      </c>
      <c r="DA95" s="40">
        <v>0</v>
      </c>
      <c r="DB95" s="40">
        <v>0</v>
      </c>
      <c r="DC95" s="40">
        <v>3.4000000000000002E-2</v>
      </c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>
        <v>2.2276292634717101E-2</v>
      </c>
      <c r="DO95" s="40">
        <v>9.2609999999999992</v>
      </c>
      <c r="DP95" s="40">
        <v>0.54200000000000004</v>
      </c>
      <c r="DQ95" s="40">
        <v>484.702</v>
      </c>
      <c r="DR95" s="40">
        <v>657.23299999999995</v>
      </c>
      <c r="DS95" s="40">
        <v>1141.9349999999999</v>
      </c>
      <c r="DT95" s="40">
        <v>4.9939999999999998</v>
      </c>
      <c r="DU95" s="40">
        <v>55.48</v>
      </c>
      <c r="DV95" s="40">
        <v>60.473999999999997</v>
      </c>
      <c r="DW95" s="40">
        <v>27.983000000000001</v>
      </c>
      <c r="DX95" s="40">
        <v>1230.39199999999</v>
      </c>
      <c r="DY95" s="40">
        <v>2735.9639999999999</v>
      </c>
      <c r="DZ95" s="40">
        <v>42.790999999999997</v>
      </c>
      <c r="EA95" s="40">
        <v>49039</v>
      </c>
      <c r="EB95" s="40">
        <v>2001</v>
      </c>
      <c r="EC95" s="40">
        <v>13613</v>
      </c>
      <c r="ED95" s="40">
        <v>454</v>
      </c>
      <c r="EE95" s="40">
        <v>78</v>
      </c>
      <c r="EF95" s="40">
        <v>1019</v>
      </c>
      <c r="EG95" s="40">
        <v>221</v>
      </c>
      <c r="EH95" s="40">
        <v>192</v>
      </c>
      <c r="EI95" s="40">
        <v>5728</v>
      </c>
      <c r="EJ95" s="40">
        <v>6161.2</v>
      </c>
      <c r="EK95" s="40">
        <v>297697</v>
      </c>
      <c r="EL95" s="40">
        <v>25.79</v>
      </c>
      <c r="EM95" s="40">
        <v>0</v>
      </c>
      <c r="EN95" s="40">
        <v>9175.375</v>
      </c>
      <c r="EO95" s="40">
        <v>4375.13</v>
      </c>
      <c r="EP95" s="40">
        <v>3066.1350000000002</v>
      </c>
      <c r="EQ95" s="40">
        <v>1177.0899999999999</v>
      </c>
      <c r="ER95" s="40">
        <v>0</v>
      </c>
      <c r="ES95" s="40">
        <v>17793.73</v>
      </c>
      <c r="ET95" s="40">
        <v>16992</v>
      </c>
      <c r="EU95" s="40">
        <v>15.868279166666699</v>
      </c>
      <c r="EV95" s="40">
        <v>88.812141666666705</v>
      </c>
      <c r="EW95" s="40">
        <v>369.57491249999998</v>
      </c>
      <c r="EX95" s="40">
        <v>54.477091666666702</v>
      </c>
      <c r="EY95" s="40">
        <v>16.32</v>
      </c>
      <c r="EZ95" s="40">
        <v>81.964550000000003</v>
      </c>
      <c r="FA95" s="40">
        <v>24.98265</v>
      </c>
      <c r="FB95" s="40">
        <v>651.99962500000004</v>
      </c>
      <c r="FC95" s="40">
        <v>0</v>
      </c>
      <c r="FD95" s="40">
        <v>0</v>
      </c>
      <c r="FE95" s="40">
        <v>0</v>
      </c>
      <c r="FF95" s="40">
        <v>651.99962500000004</v>
      </c>
      <c r="FG95" s="40">
        <v>651.99962500000004</v>
      </c>
      <c r="FH95" s="40">
        <v>0</v>
      </c>
      <c r="FI95" s="40">
        <v>0</v>
      </c>
      <c r="FJ95" s="40">
        <v>200.13151666666701</v>
      </c>
      <c r="FK95" s="40">
        <v>116.192141666667</v>
      </c>
      <c r="FL95" s="40">
        <v>335.67596666666702</v>
      </c>
      <c r="FM95" s="40">
        <v>651.99962500000095</v>
      </c>
      <c r="FN95" s="40">
        <v>0</v>
      </c>
      <c r="FO95" s="40">
        <v>12.842650000000001</v>
      </c>
      <c r="FP95" s="40">
        <v>107.744054166667</v>
      </c>
      <c r="FQ95" s="40">
        <v>165.95814583333299</v>
      </c>
      <c r="FR95" s="40">
        <v>365.45477499999998</v>
      </c>
      <c r="FS95" s="40">
        <v>651.99962499999901</v>
      </c>
      <c r="FT95" s="40">
        <v>0</v>
      </c>
      <c r="FU95" s="40">
        <v>0</v>
      </c>
      <c r="FV95" s="40">
        <v>461.80880000000002</v>
      </c>
      <c r="FW95" s="40">
        <v>21.5</v>
      </c>
      <c r="FX95" s="40">
        <v>0</v>
      </c>
      <c r="FY95" s="40">
        <v>186.75660416666699</v>
      </c>
      <c r="FZ95" s="40">
        <v>47.0921375</v>
      </c>
      <c r="GA95" s="40">
        <v>717.15754166666704</v>
      </c>
      <c r="GB95" s="40">
        <v>0</v>
      </c>
      <c r="GC95" s="40">
        <v>0</v>
      </c>
      <c r="GD95" s="40">
        <v>22.7</v>
      </c>
      <c r="GE95" s="40">
        <v>694.457541666667</v>
      </c>
      <c r="GF95" s="40">
        <v>717.15754166666704</v>
      </c>
      <c r="GG95" s="40">
        <v>0</v>
      </c>
      <c r="GH95" s="40">
        <v>0</v>
      </c>
      <c r="GI95" s="40">
        <v>207.01647083333299</v>
      </c>
      <c r="GJ95" s="40">
        <v>457.26164999999997</v>
      </c>
      <c r="GK95" s="40">
        <v>52.879420833333299</v>
      </c>
      <c r="GL95" s="40">
        <v>717.15754166666602</v>
      </c>
      <c r="GM95" s="40">
        <v>0</v>
      </c>
      <c r="GN95" s="40">
        <v>0</v>
      </c>
      <c r="GO95" s="40">
        <v>294.780125</v>
      </c>
      <c r="GP95" s="40">
        <v>351.63226666666702</v>
      </c>
      <c r="GQ95" s="40">
        <v>70.745149999999995</v>
      </c>
      <c r="GR95" s="40">
        <v>717.15754166666602</v>
      </c>
      <c r="GS95" s="40">
        <v>0</v>
      </c>
      <c r="GT95" s="40">
        <v>505.54204166666699</v>
      </c>
      <c r="GU95" s="40">
        <v>3488.3554416666698</v>
      </c>
      <c r="GV95" s="40">
        <v>137.13104583333299</v>
      </c>
      <c r="GW95" s="40">
        <v>70.318966666666697</v>
      </c>
      <c r="GX95" s="40">
        <v>1758.6303041666699</v>
      </c>
      <c r="GY95" s="40">
        <v>924.45160833333296</v>
      </c>
      <c r="GZ95" s="40">
        <v>6884.4294083333298</v>
      </c>
      <c r="HA95" s="40">
        <v>0</v>
      </c>
      <c r="HB95" s="40">
        <v>427.31484583333298</v>
      </c>
      <c r="HC95" s="40">
        <v>92.560308333333296</v>
      </c>
      <c r="HD95" s="40">
        <v>6364.55425416667</v>
      </c>
      <c r="HE95" s="40">
        <v>6884.4294083333298</v>
      </c>
      <c r="HF95" s="40">
        <v>0</v>
      </c>
      <c r="HG95" s="40">
        <v>278.49242500000003</v>
      </c>
      <c r="HH95" s="40">
        <v>3405.9009916666701</v>
      </c>
      <c r="HI95" s="40">
        <v>3200.0359916666698</v>
      </c>
      <c r="HJ95" s="40">
        <v>0</v>
      </c>
      <c r="HK95" s="40">
        <v>6884.4294083333398</v>
      </c>
      <c r="HL95" s="40">
        <v>0</v>
      </c>
      <c r="HM95" s="40">
        <v>278.49242500000003</v>
      </c>
      <c r="HN95" s="40">
        <v>3103.7083208333402</v>
      </c>
      <c r="HO95" s="40">
        <v>3275.63524166667</v>
      </c>
      <c r="HP95" s="40">
        <v>226.593420833333</v>
      </c>
      <c r="HQ95" s="40">
        <v>6884.4294083333398</v>
      </c>
      <c r="HR95" s="40">
        <v>0</v>
      </c>
      <c r="HS95" s="40">
        <v>2704.5886166666701</v>
      </c>
      <c r="HT95" s="40">
        <v>4820.5754708333297</v>
      </c>
      <c r="HU95" s="40">
        <v>161.23875000000001</v>
      </c>
      <c r="HV95" s="40">
        <v>1550.46055833333</v>
      </c>
      <c r="HW95" s="40">
        <v>4663.4092499999997</v>
      </c>
      <c r="HX95" s="40">
        <v>4481.9147041666702</v>
      </c>
      <c r="HY95" s="40">
        <v>18382.18735</v>
      </c>
      <c r="HZ95" s="40">
        <v>506.2611</v>
      </c>
      <c r="IA95" s="40">
        <v>3358.7462583333299</v>
      </c>
      <c r="IB95" s="40">
        <v>933.61812499999996</v>
      </c>
      <c r="IC95" s="40">
        <v>13583.5618666667</v>
      </c>
      <c r="ID95" s="40">
        <v>18382.18735</v>
      </c>
      <c r="IE95" s="40">
        <v>0</v>
      </c>
      <c r="IF95" s="40">
        <v>729.27531250000004</v>
      </c>
      <c r="IG95" s="40">
        <v>9007.9206416666693</v>
      </c>
      <c r="IH95" s="40">
        <v>8644.99139583334</v>
      </c>
      <c r="II95" s="40">
        <v>0</v>
      </c>
      <c r="IJ95" s="40">
        <v>18382.18735</v>
      </c>
      <c r="IK95" s="40">
        <v>0</v>
      </c>
      <c r="IL95" s="40">
        <v>0</v>
      </c>
      <c r="IM95" s="40">
        <v>12137.976245833301</v>
      </c>
      <c r="IN95" s="40">
        <v>5244.3733666666603</v>
      </c>
      <c r="IO95" s="40">
        <v>999.8377375</v>
      </c>
      <c r="IP95" s="40">
        <v>18382.187349999898</v>
      </c>
      <c r="IQ95" s="40">
        <v>0</v>
      </c>
      <c r="IR95" s="40">
        <v>2620.0698124999999</v>
      </c>
      <c r="IS95" s="40">
        <v>2625.2510124999999</v>
      </c>
      <c r="IT95" s="40">
        <v>2568.8870166666702</v>
      </c>
      <c r="IU95" s="40">
        <v>5933.8840625000003</v>
      </c>
      <c r="IV95" s="40">
        <v>0</v>
      </c>
      <c r="IW95" s="40">
        <v>11764.4780875</v>
      </c>
      <c r="IX95" s="40">
        <v>25512.569991666602</v>
      </c>
      <c r="IY95" s="40">
        <v>0</v>
      </c>
      <c r="IZ95" s="40">
        <v>4354.1195666666699</v>
      </c>
      <c r="JA95" s="40">
        <v>9216.61725833333</v>
      </c>
      <c r="JB95" s="40">
        <v>11941.8331666667</v>
      </c>
      <c r="JC95" s="40">
        <v>25512.5699916667</v>
      </c>
      <c r="JD95" s="40">
        <v>0</v>
      </c>
      <c r="JE95" s="40">
        <v>1037.93912083333</v>
      </c>
      <c r="JF95" s="40">
        <v>11921.536779166699</v>
      </c>
      <c r="JG95" s="40">
        <v>12553.0940916667</v>
      </c>
      <c r="JH95" s="40">
        <v>0</v>
      </c>
      <c r="JI95" s="40">
        <v>25512.5699916667</v>
      </c>
      <c r="JJ95" s="40">
        <v>0</v>
      </c>
      <c r="JK95" s="40">
        <v>1430.86466666667</v>
      </c>
      <c r="JL95" s="40">
        <v>10471.6034291667</v>
      </c>
      <c r="JM95" s="40">
        <v>9969.6830083333407</v>
      </c>
      <c r="JN95" s="40">
        <v>3640.4188875</v>
      </c>
      <c r="JO95" s="40">
        <v>25512.5699916667</v>
      </c>
      <c r="JP95" s="40">
        <v>0</v>
      </c>
      <c r="JQ95" s="40">
        <v>55969.442787499996</v>
      </c>
      <c r="JR95" s="40">
        <v>1830.7703375000001</v>
      </c>
      <c r="JS95" s="40">
        <v>0</v>
      </c>
      <c r="JT95" s="40">
        <v>47562.794495833303</v>
      </c>
      <c r="JU95" s="40">
        <v>0</v>
      </c>
      <c r="JV95" s="40">
        <v>28116.181199999999</v>
      </c>
      <c r="JW95" s="40">
        <v>133479.18882083299</v>
      </c>
      <c r="JX95" s="40">
        <v>0</v>
      </c>
      <c r="JY95" s="40">
        <v>15955.7450416667</v>
      </c>
      <c r="JZ95" s="40">
        <v>15005.971645833401</v>
      </c>
      <c r="KA95" s="40">
        <v>102517.47213333299</v>
      </c>
      <c r="KB95" s="40">
        <v>133479.18882083299</v>
      </c>
      <c r="KC95" s="40">
        <v>0</v>
      </c>
      <c r="KD95" s="40">
        <v>0</v>
      </c>
      <c r="KE95" s="40">
        <v>50407.081841666601</v>
      </c>
      <c r="KF95" s="40">
        <v>83072.106979166696</v>
      </c>
      <c r="KG95" s="40">
        <v>0</v>
      </c>
      <c r="KH95" s="40">
        <v>133479.18882083299</v>
      </c>
      <c r="KI95" s="40">
        <v>0</v>
      </c>
      <c r="KJ95" s="40">
        <v>6835.8462791666698</v>
      </c>
      <c r="KK95" s="40">
        <v>55954.017383333397</v>
      </c>
      <c r="KL95" s="40">
        <v>8029.847925</v>
      </c>
      <c r="KM95" s="40">
        <v>62659.477233333302</v>
      </c>
      <c r="KN95" s="40">
        <v>133479.18882083299</v>
      </c>
      <c r="KO95" s="40">
        <v>15.868279166666699</v>
      </c>
      <c r="KP95" s="40">
        <v>61888.455399999999</v>
      </c>
      <c r="KQ95" s="40">
        <v>13596.335975</v>
      </c>
      <c r="KR95" s="40">
        <v>2943.2339041666701</v>
      </c>
      <c r="KS95" s="40">
        <v>55133.778083333302</v>
      </c>
      <c r="KT95" s="40">
        <v>6690.7607083333296</v>
      </c>
      <c r="KU95" s="40">
        <v>45359.100387500002</v>
      </c>
      <c r="KV95" s="40">
        <v>185627.53273749899</v>
      </c>
      <c r="KW95" s="40">
        <v>506.2611</v>
      </c>
      <c r="KX95" s="40">
        <v>24095.9257125</v>
      </c>
      <c r="KY95" s="40">
        <v>25271.4673375001</v>
      </c>
      <c r="KZ95" s="40">
        <v>135753.87858749999</v>
      </c>
      <c r="LA95" s="40">
        <v>185627.53273750001</v>
      </c>
      <c r="LB95" s="40">
        <v>0</v>
      </c>
      <c r="LC95" s="40">
        <v>2045.70685833333</v>
      </c>
      <c r="LD95" s="40">
        <v>75149.588241666599</v>
      </c>
      <c r="LE95" s="40">
        <v>108043.68225</v>
      </c>
      <c r="LF95" s="40">
        <v>388.55538749999999</v>
      </c>
      <c r="LG95" s="40">
        <v>185627.53273750001</v>
      </c>
      <c r="LH95" s="40">
        <v>0</v>
      </c>
      <c r="LI95" s="40">
        <v>8558.0460208333407</v>
      </c>
      <c r="LJ95" s="40">
        <v>82069.829558333397</v>
      </c>
      <c r="LK95" s="40">
        <v>27037.129954166699</v>
      </c>
      <c r="LL95" s="40">
        <v>67962.527204166603</v>
      </c>
      <c r="LM95" s="40">
        <v>185627.53273750001</v>
      </c>
      <c r="LN95" s="40">
        <v>14364.54</v>
      </c>
      <c r="LO95" s="40">
        <v>23</v>
      </c>
      <c r="LP95" s="40">
        <v>27</v>
      </c>
      <c r="LQ95" s="40">
        <v>97</v>
      </c>
      <c r="LR95" s="40">
        <v>4</v>
      </c>
      <c r="LS95" s="40">
        <v>2</v>
      </c>
      <c r="LT95" s="40">
        <v>11</v>
      </c>
      <c r="LU95" s="40">
        <v>2</v>
      </c>
      <c r="LV95" s="40">
        <v>166</v>
      </c>
      <c r="LW95" s="40">
        <v>0</v>
      </c>
      <c r="LX95" s="40">
        <v>0</v>
      </c>
      <c r="LY95" s="40">
        <v>0</v>
      </c>
      <c r="LZ95" s="40">
        <v>166</v>
      </c>
      <c r="MA95" s="40">
        <v>166</v>
      </c>
      <c r="MB95" s="40">
        <v>0</v>
      </c>
      <c r="MC95" s="40">
        <v>0</v>
      </c>
      <c r="MD95" s="40">
        <v>22</v>
      </c>
      <c r="ME95" s="40">
        <v>28</v>
      </c>
      <c r="MF95" s="40">
        <v>116</v>
      </c>
      <c r="MG95" s="40">
        <v>166</v>
      </c>
      <c r="MH95" s="40">
        <v>0</v>
      </c>
      <c r="MI95" s="40">
        <v>1</v>
      </c>
      <c r="MJ95" s="40">
        <v>11</v>
      </c>
      <c r="MK95" s="40">
        <v>23</v>
      </c>
      <c r="ML95" s="40">
        <v>131</v>
      </c>
      <c r="MM95" s="40">
        <v>166</v>
      </c>
      <c r="MN95" s="40">
        <v>0</v>
      </c>
      <c r="MO95" s="40">
        <v>0</v>
      </c>
      <c r="MP95" s="40">
        <v>21</v>
      </c>
      <c r="MQ95" s="40">
        <v>1</v>
      </c>
      <c r="MR95" s="40">
        <v>0</v>
      </c>
      <c r="MS95" s="40">
        <v>8</v>
      </c>
      <c r="MT95" s="40">
        <v>2</v>
      </c>
      <c r="MU95" s="40">
        <v>32</v>
      </c>
      <c r="MV95" s="40">
        <v>0</v>
      </c>
      <c r="MW95" s="40">
        <v>0</v>
      </c>
      <c r="MX95" s="40">
        <v>1</v>
      </c>
      <c r="MY95" s="40">
        <v>31</v>
      </c>
      <c r="MZ95" s="40">
        <v>32</v>
      </c>
      <c r="NA95" s="40">
        <v>0</v>
      </c>
      <c r="NB95" s="40">
        <v>0</v>
      </c>
      <c r="NC95" s="40">
        <v>9</v>
      </c>
      <c r="ND95" s="40">
        <v>20</v>
      </c>
      <c r="NE95" s="40">
        <v>3</v>
      </c>
      <c r="NF95" s="40">
        <v>32</v>
      </c>
      <c r="NG95" s="40">
        <v>0</v>
      </c>
      <c r="NH95" s="40">
        <v>0</v>
      </c>
      <c r="NI95" s="40">
        <v>13</v>
      </c>
      <c r="NJ95" s="40">
        <v>15</v>
      </c>
      <c r="NK95" s="40">
        <v>4</v>
      </c>
      <c r="NL95" s="40">
        <v>32</v>
      </c>
      <c r="NM95" s="40">
        <v>0</v>
      </c>
      <c r="NN95" s="40">
        <v>7</v>
      </c>
      <c r="NO95" s="40">
        <v>50</v>
      </c>
      <c r="NP95" s="40">
        <v>2</v>
      </c>
      <c r="NQ95" s="40">
        <v>1</v>
      </c>
      <c r="NR95" s="40">
        <v>26</v>
      </c>
      <c r="NS95" s="40">
        <v>12</v>
      </c>
      <c r="NT95" s="40">
        <v>98</v>
      </c>
      <c r="NU95" s="40">
        <v>0</v>
      </c>
      <c r="NV95" s="40">
        <v>5</v>
      </c>
      <c r="NW95" s="40">
        <v>2</v>
      </c>
      <c r="NX95" s="40">
        <v>91</v>
      </c>
      <c r="NY95" s="40">
        <v>98</v>
      </c>
      <c r="NZ95" s="40">
        <v>0</v>
      </c>
      <c r="OA95" s="40">
        <v>3</v>
      </c>
      <c r="OB95" s="40">
        <v>51</v>
      </c>
      <c r="OC95" s="40">
        <v>44</v>
      </c>
      <c r="OD95" s="40">
        <v>0</v>
      </c>
      <c r="OE95" s="40">
        <v>98</v>
      </c>
      <c r="OF95" s="40">
        <v>0</v>
      </c>
      <c r="OG95" s="40">
        <v>3</v>
      </c>
      <c r="OH95" s="40">
        <v>46</v>
      </c>
      <c r="OI95" s="40">
        <v>46</v>
      </c>
      <c r="OJ95" s="40">
        <v>3</v>
      </c>
      <c r="OK95" s="40">
        <v>98</v>
      </c>
      <c r="OL95" s="40">
        <v>0</v>
      </c>
      <c r="OM95" s="40">
        <v>8</v>
      </c>
      <c r="ON95" s="40">
        <v>20</v>
      </c>
      <c r="OO95" s="40">
        <v>1</v>
      </c>
      <c r="OP95" s="40">
        <v>4</v>
      </c>
      <c r="OQ95" s="40">
        <v>14</v>
      </c>
      <c r="OR95" s="40">
        <v>12</v>
      </c>
      <c r="OS95" s="40">
        <v>59</v>
      </c>
      <c r="OT95" s="40">
        <v>1</v>
      </c>
      <c r="OU95" s="40">
        <v>9</v>
      </c>
      <c r="OV95" s="40">
        <v>2</v>
      </c>
      <c r="OW95" s="40">
        <v>47</v>
      </c>
      <c r="OX95" s="40">
        <v>59</v>
      </c>
      <c r="OY95" s="40">
        <v>0</v>
      </c>
      <c r="OZ95" s="40">
        <v>2</v>
      </c>
      <c r="PA95" s="40">
        <v>27</v>
      </c>
      <c r="PB95" s="40">
        <v>30</v>
      </c>
      <c r="PC95" s="40">
        <v>0</v>
      </c>
      <c r="PD95" s="40">
        <v>59</v>
      </c>
      <c r="PE95" s="40">
        <v>0</v>
      </c>
      <c r="PF95" s="40">
        <v>0</v>
      </c>
      <c r="PG95" s="40">
        <v>38</v>
      </c>
      <c r="PH95" s="40">
        <v>18</v>
      </c>
      <c r="PI95" s="40">
        <v>3</v>
      </c>
      <c r="PJ95" s="40">
        <v>59</v>
      </c>
      <c r="PK95" s="40">
        <v>0</v>
      </c>
      <c r="PL95" s="40">
        <v>2</v>
      </c>
      <c r="PM95" s="40">
        <v>3</v>
      </c>
      <c r="PN95" s="40">
        <v>2</v>
      </c>
      <c r="PO95" s="40">
        <v>6</v>
      </c>
      <c r="PP95" s="40">
        <v>0</v>
      </c>
      <c r="PQ95" s="40">
        <v>13</v>
      </c>
      <c r="PR95" s="40">
        <v>26</v>
      </c>
      <c r="PS95" s="40">
        <v>0</v>
      </c>
      <c r="PT95" s="40">
        <v>5</v>
      </c>
      <c r="PU95" s="40">
        <v>10</v>
      </c>
      <c r="PV95" s="40">
        <v>11</v>
      </c>
      <c r="PW95" s="40">
        <v>26</v>
      </c>
      <c r="PX95" s="40">
        <v>0</v>
      </c>
      <c r="PY95" s="40">
        <v>1</v>
      </c>
      <c r="PZ95" s="40">
        <v>12</v>
      </c>
      <c r="QA95" s="40">
        <v>13</v>
      </c>
      <c r="QB95" s="40">
        <v>0</v>
      </c>
      <c r="QC95" s="40">
        <v>26</v>
      </c>
      <c r="QD95" s="40">
        <v>0</v>
      </c>
      <c r="QE95" s="40">
        <v>1</v>
      </c>
      <c r="QF95" s="40">
        <v>12</v>
      </c>
      <c r="QG95" s="40">
        <v>10</v>
      </c>
      <c r="QH95" s="40">
        <v>3</v>
      </c>
      <c r="QI95" s="40">
        <v>26</v>
      </c>
      <c r="QJ95" s="40">
        <v>0</v>
      </c>
      <c r="QK95" s="40">
        <v>4</v>
      </c>
      <c r="QL95" s="40">
        <v>1</v>
      </c>
      <c r="QM95" s="40">
        <v>0</v>
      </c>
      <c r="QN95" s="40">
        <v>11</v>
      </c>
      <c r="QO95" s="40">
        <v>0</v>
      </c>
      <c r="QP95" s="40">
        <v>9</v>
      </c>
      <c r="QQ95" s="40">
        <v>25</v>
      </c>
      <c r="QR95" s="40">
        <v>0</v>
      </c>
      <c r="QS95" s="40">
        <v>5</v>
      </c>
      <c r="QT95" s="40">
        <v>6</v>
      </c>
      <c r="QU95" s="40">
        <v>14</v>
      </c>
      <c r="QV95" s="40">
        <v>25</v>
      </c>
      <c r="QW95" s="40">
        <v>0</v>
      </c>
      <c r="QX95" s="40">
        <v>0</v>
      </c>
      <c r="QY95" s="40">
        <v>14</v>
      </c>
      <c r="QZ95" s="40">
        <v>11</v>
      </c>
      <c r="RA95" s="40">
        <v>0</v>
      </c>
      <c r="RB95" s="40">
        <v>25</v>
      </c>
      <c r="RC95" s="40">
        <v>0</v>
      </c>
      <c r="RD95" s="40">
        <v>2</v>
      </c>
      <c r="RE95" s="40">
        <v>15</v>
      </c>
      <c r="RF95" s="40">
        <v>2</v>
      </c>
      <c r="RG95" s="40">
        <v>6</v>
      </c>
      <c r="RH95" s="40">
        <v>25</v>
      </c>
      <c r="RI95" s="40">
        <v>23</v>
      </c>
      <c r="RJ95" s="40">
        <v>48</v>
      </c>
      <c r="RK95" s="40">
        <v>192</v>
      </c>
      <c r="RL95" s="40">
        <v>10</v>
      </c>
      <c r="RM95" s="40">
        <v>24</v>
      </c>
      <c r="RN95" s="40">
        <v>59</v>
      </c>
      <c r="RO95" s="40">
        <v>50</v>
      </c>
      <c r="RP95" s="40">
        <v>406</v>
      </c>
      <c r="RQ95" s="40">
        <v>1</v>
      </c>
      <c r="RR95" s="40">
        <v>24</v>
      </c>
      <c r="RS95" s="40">
        <v>21</v>
      </c>
      <c r="RT95" s="40">
        <v>360</v>
      </c>
      <c r="RU95" s="40">
        <v>406</v>
      </c>
      <c r="RV95" s="40">
        <v>0</v>
      </c>
      <c r="RW95" s="40">
        <v>6</v>
      </c>
      <c r="RX95" s="40">
        <v>135</v>
      </c>
      <c r="RY95" s="40">
        <v>146</v>
      </c>
      <c r="RZ95" s="40">
        <v>119</v>
      </c>
      <c r="SA95" s="40">
        <v>406</v>
      </c>
      <c r="SB95" s="40">
        <v>0</v>
      </c>
      <c r="SC95" s="40">
        <v>7</v>
      </c>
      <c r="SD95" s="40">
        <v>135</v>
      </c>
      <c r="SE95" s="40">
        <v>114</v>
      </c>
      <c r="SF95" s="40">
        <v>150</v>
      </c>
      <c r="SG95" s="40">
        <v>406</v>
      </c>
      <c r="SH95" s="40">
        <v>3220.6109999999999</v>
      </c>
      <c r="SI95" s="40">
        <v>0</v>
      </c>
      <c r="SJ95" s="40">
        <v>0</v>
      </c>
      <c r="SK95" s="40">
        <v>0</v>
      </c>
      <c r="SL95" s="40">
        <v>0</v>
      </c>
      <c r="SM95" s="40">
        <v>68.2</v>
      </c>
      <c r="SN95" s="40">
        <v>0</v>
      </c>
      <c r="SO95" s="40">
        <v>68.2</v>
      </c>
      <c r="SP95" s="40">
        <v>0.49700000000000005</v>
      </c>
      <c r="SQ95" s="40">
        <v>52.21</v>
      </c>
      <c r="SR95" s="40">
        <v>0</v>
      </c>
      <c r="SS95" s="40">
        <v>52.21</v>
      </c>
      <c r="ST95" s="40">
        <v>12</v>
      </c>
      <c r="SU95" s="40">
        <v>835</v>
      </c>
      <c r="SV95" s="40">
        <v>0</v>
      </c>
      <c r="SW95" s="40">
        <v>847</v>
      </c>
      <c r="SX95" s="40">
        <v>20644815</v>
      </c>
      <c r="SY95" s="40">
        <v>0</v>
      </c>
      <c r="SZ95" s="40">
        <v>0</v>
      </c>
      <c r="TA95" s="40">
        <v>3153</v>
      </c>
      <c r="TB95" s="40">
        <v>3153</v>
      </c>
      <c r="TC95" s="40">
        <v>11786400</v>
      </c>
      <c r="TD95" s="40">
        <v>0.26400000000000001</v>
      </c>
      <c r="TE95" s="40">
        <v>0</v>
      </c>
      <c r="TF95" s="40">
        <v>0.21640000000000001</v>
      </c>
      <c r="TG95" s="40">
        <v>0.21299999999999999</v>
      </c>
      <c r="TH95" s="40">
        <v>0.5706</v>
      </c>
      <c r="TI95" s="40">
        <v>0</v>
      </c>
      <c r="TJ95" s="40">
        <v>0</v>
      </c>
      <c r="TK95" s="40">
        <v>0</v>
      </c>
      <c r="TL95" s="40">
        <v>0</v>
      </c>
      <c r="TM95" s="40">
        <v>1</v>
      </c>
      <c r="TN95" s="40">
        <v>0</v>
      </c>
      <c r="TO95" s="40">
        <v>0</v>
      </c>
      <c r="TP95" s="40">
        <v>5.7999999999999996E-3</v>
      </c>
      <c r="TQ95" s="40">
        <v>0.99419999999999997</v>
      </c>
      <c r="TR95" s="40">
        <v>0</v>
      </c>
      <c r="TS95" s="40">
        <v>1</v>
      </c>
      <c r="TT95" s="40">
        <v>0</v>
      </c>
      <c r="TU95" s="40">
        <v>0</v>
      </c>
      <c r="TV95" s="40">
        <v>0</v>
      </c>
      <c r="TW95" s="40">
        <v>0</v>
      </c>
      <c r="TX95" s="40">
        <v>0</v>
      </c>
      <c r="TY95" s="40">
        <v>0</v>
      </c>
      <c r="TZ95" s="40">
        <v>0</v>
      </c>
      <c r="UA95" s="40">
        <v>0</v>
      </c>
      <c r="UB95" s="40">
        <v>0</v>
      </c>
      <c r="UC95" s="40">
        <v>0</v>
      </c>
      <c r="UD95" s="40">
        <v>0</v>
      </c>
      <c r="UE95" s="40">
        <v>0</v>
      </c>
      <c r="UF95" s="40">
        <v>0</v>
      </c>
      <c r="UG95" s="40">
        <v>0</v>
      </c>
      <c r="UH95" s="40">
        <v>0</v>
      </c>
      <c r="UI95" s="40">
        <v>147450.12599999999</v>
      </c>
      <c r="UJ95" s="40">
        <v>2089</v>
      </c>
      <c r="UK95" s="40">
        <v>48</v>
      </c>
      <c r="UL95" s="40">
        <v>67</v>
      </c>
      <c r="UM95" s="40">
        <v>0</v>
      </c>
      <c r="UN95" s="40">
        <v>1152</v>
      </c>
      <c r="UO95" s="40">
        <v>0</v>
      </c>
      <c r="UP95" s="40">
        <v>0</v>
      </c>
      <c r="UQ95" s="40">
        <v>60</v>
      </c>
      <c r="UR95" s="40">
        <v>455</v>
      </c>
      <c r="US95" s="40">
        <v>2068</v>
      </c>
      <c r="UT95" s="40">
        <v>23944</v>
      </c>
      <c r="UU95" s="40">
        <v>26527</v>
      </c>
      <c r="UV95" s="40">
        <v>5</v>
      </c>
      <c r="UW95" s="40">
        <v>0</v>
      </c>
      <c r="UX95" s="40">
        <v>0</v>
      </c>
      <c r="UY95" s="40">
        <v>140</v>
      </c>
      <c r="UZ95" s="40">
        <v>2060</v>
      </c>
      <c r="VA95" s="40">
        <v>20773</v>
      </c>
      <c r="VB95" s="40">
        <v>22978</v>
      </c>
      <c r="VC95" s="40">
        <v>647</v>
      </c>
      <c r="VD95" s="40">
        <v>717</v>
      </c>
      <c r="VE95" s="40">
        <v>6875</v>
      </c>
      <c r="VF95" s="40">
        <v>17600</v>
      </c>
      <c r="VG95" s="40">
        <v>21385</v>
      </c>
      <c r="VH95" s="40">
        <v>88762</v>
      </c>
      <c r="VI95" s="40">
        <v>135986</v>
      </c>
      <c r="VJ95" s="40">
        <v>652</v>
      </c>
      <c r="VK95" s="40">
        <v>717</v>
      </c>
      <c r="VL95" s="40">
        <v>6935</v>
      </c>
      <c r="VM95" s="40">
        <v>18195</v>
      </c>
      <c r="VN95" s="40">
        <v>25513</v>
      </c>
      <c r="VO95" s="40">
        <v>133479</v>
      </c>
      <c r="VP95" s="40">
        <v>185491</v>
      </c>
      <c r="VQ95" s="40">
        <v>0</v>
      </c>
      <c r="VR95" s="40">
        <v>0</v>
      </c>
      <c r="VS95" s="40">
        <v>1</v>
      </c>
      <c r="VT95" s="40">
        <v>1</v>
      </c>
      <c r="VU95" s="40">
        <v>2</v>
      </c>
      <c r="VV95" s="40">
        <v>5</v>
      </c>
      <c r="VW95" s="40">
        <v>9</v>
      </c>
      <c r="VX95" s="40">
        <v>1</v>
      </c>
      <c r="VY95" s="40">
        <v>0</v>
      </c>
      <c r="VZ95" s="40">
        <v>0</v>
      </c>
      <c r="WA95" s="40">
        <v>1</v>
      </c>
      <c r="WB95" s="40">
        <v>2</v>
      </c>
      <c r="WC95" s="40">
        <v>4</v>
      </c>
      <c r="WD95" s="40">
        <v>8</v>
      </c>
      <c r="WE95" s="40">
        <v>165</v>
      </c>
      <c r="WF95" s="40">
        <v>32</v>
      </c>
      <c r="WG95" s="40">
        <v>98</v>
      </c>
      <c r="WH95" s="40">
        <v>56</v>
      </c>
      <c r="WI95" s="40">
        <v>22</v>
      </c>
      <c r="WJ95" s="40">
        <v>16</v>
      </c>
      <c r="WK95" s="40">
        <v>389</v>
      </c>
      <c r="WL95" s="40">
        <v>166</v>
      </c>
      <c r="WM95" s="40">
        <v>32</v>
      </c>
      <c r="WN95" s="40">
        <v>99</v>
      </c>
      <c r="WO95" s="40">
        <v>58</v>
      </c>
      <c r="WP95" s="40">
        <v>26</v>
      </c>
      <c r="WQ95" s="40">
        <v>25</v>
      </c>
      <c r="WR95" s="40">
        <v>406</v>
      </c>
      <c r="WS95" s="40">
        <v>0</v>
      </c>
      <c r="WT95" s="40">
        <v>0</v>
      </c>
      <c r="WU95" s="40">
        <v>365</v>
      </c>
      <c r="WV95" s="40">
        <v>365</v>
      </c>
      <c r="WW95" s="40">
        <v>365</v>
      </c>
      <c r="WX95" s="40">
        <v>365</v>
      </c>
      <c r="WY95" s="40">
        <v>152</v>
      </c>
      <c r="WZ95" s="40">
        <v>0</v>
      </c>
      <c r="XA95" s="40">
        <v>0</v>
      </c>
      <c r="XB95" s="40">
        <v>365</v>
      </c>
      <c r="XC95" s="40">
        <v>365</v>
      </c>
      <c r="XD95" s="40">
        <v>365</v>
      </c>
      <c r="XE95" s="40">
        <v>152</v>
      </c>
      <c r="XF95" s="40">
        <v>0</v>
      </c>
      <c r="XG95" s="40">
        <v>365</v>
      </c>
      <c r="XH95" s="40">
        <v>730</v>
      </c>
      <c r="XI95" s="40">
        <v>730</v>
      </c>
      <c r="XJ95" s="40">
        <v>730</v>
      </c>
      <c r="XK95" s="40">
        <v>2644.9639512006402</v>
      </c>
      <c r="XL95" s="40">
        <v>290.200837981414</v>
      </c>
      <c r="XM95" s="40">
        <v>1320.8470930191199</v>
      </c>
      <c r="XN95" s="40">
        <v>1207.63381205216</v>
      </c>
      <c r="XO95" s="40">
        <v>282.27792298708999</v>
      </c>
      <c r="XP95" s="40">
        <v>1728.21140582204</v>
      </c>
      <c r="XQ95" s="40">
        <v>0.67</v>
      </c>
      <c r="XR95" s="40">
        <v>1236.5352608656699</v>
      </c>
      <c r="XS95" s="40">
        <v>828.47862477999797</v>
      </c>
      <c r="XT95" s="40">
        <v>1837.4051464261699</v>
      </c>
      <c r="XU95" s="40">
        <v>1314.66338226792</v>
      </c>
      <c r="XV95" s="40">
        <v>880.82446611950797</v>
      </c>
      <c r="XW95" s="40">
        <v>615.29</v>
      </c>
      <c r="XX95" s="40">
        <v>715.5</v>
      </c>
    </row>
    <row r="96" spans="1:648">
      <c r="A96" s="40" t="str">
        <v>WSX18</v>
      </c>
      <c r="B96" s="45" t="s">
        <v>20</v>
      </c>
      <c r="C96" s="45" t="s">
        <v>7</v>
      </c>
      <c r="D96" s="45">
        <v>1</v>
      </c>
      <c r="E96" s="40">
        <v>3.5532988357253998</v>
      </c>
      <c r="F96" s="40">
        <v>0</v>
      </c>
      <c r="G96" s="40">
        <v>0.75647983867334501</v>
      </c>
      <c r="H96" s="40">
        <v>6.3863406750128303E-3</v>
      </c>
      <c r="I96" s="40">
        <v>10.97887678</v>
      </c>
      <c r="J96" s="40">
        <v>0</v>
      </c>
      <c r="K96" s="40">
        <v>14.143747312968401</v>
      </c>
      <c r="L96" s="40">
        <v>12.3889421408264</v>
      </c>
      <c r="M96" s="40">
        <v>9.7974158551311596</v>
      </c>
      <c r="N96" s="40">
        <v>12.8464712446733</v>
      </c>
      <c r="O96" s="40">
        <v>0</v>
      </c>
      <c r="P96" s="40">
        <v>2.1690020030339299</v>
      </c>
      <c r="Q96" s="40">
        <v>9.5769033188583805E-2</v>
      </c>
      <c r="R96" s="40">
        <v>0</v>
      </c>
      <c r="S96" s="40">
        <v>0</v>
      </c>
      <c r="T96" s="40">
        <v>20.134096093365802</v>
      </c>
      <c r="U96" s="40">
        <v>0</v>
      </c>
      <c r="V96" s="40">
        <v>50.606682637347298</v>
      </c>
      <c r="W96" s="40">
        <v>6.3566594470112099E-3</v>
      </c>
      <c r="X96" s="40">
        <v>0</v>
      </c>
      <c r="Y96" s="40">
        <v>1.32078544502827E-5</v>
      </c>
      <c r="Z96" s="40">
        <v>9.8564252471989706E-6</v>
      </c>
      <c r="AA96" s="40">
        <v>0</v>
      </c>
      <c r="AB96" s="40">
        <v>0</v>
      </c>
      <c r="AC96" s="40">
        <v>5.1839057641761297</v>
      </c>
      <c r="AD96" s="40">
        <v>0</v>
      </c>
      <c r="AE96" s="40">
        <v>2.5625813735882899</v>
      </c>
      <c r="AF96" s="40">
        <v>0.86806370694442103</v>
      </c>
      <c r="AG96" s="40">
        <v>0</v>
      </c>
      <c r="AH96" s="40">
        <v>2.10113475569579E-2</v>
      </c>
      <c r="AI96" s="40">
        <v>5.2703179885861297E-3</v>
      </c>
      <c r="AJ96" s="40">
        <v>0</v>
      </c>
      <c r="AK96" s="40">
        <v>0</v>
      </c>
      <c r="AL96" s="40">
        <v>4.4735143982008703</v>
      </c>
      <c r="AM96" s="40">
        <v>0</v>
      </c>
      <c r="AN96" s="40">
        <v>12.386580750638201</v>
      </c>
      <c r="AO96" s="40">
        <v>2.60532670733611E-2</v>
      </c>
      <c r="AP96" s="40">
        <v>0</v>
      </c>
      <c r="AQ96" s="40">
        <v>3.5132476611914702E-6</v>
      </c>
      <c r="AR96" s="40">
        <v>6.8651604463478601E-6</v>
      </c>
      <c r="AS96" s="40">
        <v>0</v>
      </c>
      <c r="AT96" s="40">
        <v>0</v>
      </c>
      <c r="AU96" s="40">
        <v>5.4108259059475898</v>
      </c>
      <c r="AV96" s="40">
        <v>0</v>
      </c>
      <c r="AW96" s="40">
        <v>0.40754114138866598</v>
      </c>
      <c r="AX96" s="40">
        <v>17.300243713863502</v>
      </c>
      <c r="AY96" s="40">
        <v>0</v>
      </c>
      <c r="AZ96" s="40">
        <v>2.9465099103663501</v>
      </c>
      <c r="BA96" s="40">
        <v>0.107442413437876</v>
      </c>
      <c r="BB96" s="40">
        <v>10.97887678</v>
      </c>
      <c r="BC96" s="40">
        <v>0</v>
      </c>
      <c r="BD96" s="40">
        <v>49.346089474658797</v>
      </c>
      <c r="BE96" s="40">
        <v>12.3889421408264</v>
      </c>
      <c r="BF96" s="40">
        <v>75.760801758093606</v>
      </c>
      <c r="BG96" s="40">
        <v>2.9200744459923701E-2</v>
      </c>
      <c r="BH96" s="40">
        <v>0</v>
      </c>
      <c r="BI96" s="40">
        <v>0.11069362000000001</v>
      </c>
      <c r="BJ96" s="40">
        <v>8.5637290256000007</v>
      </c>
      <c r="BK96" s="40">
        <v>0</v>
      </c>
      <c r="BL96" s="40">
        <v>7.1783880678000003</v>
      </c>
      <c r="BM96" s="40">
        <v>0</v>
      </c>
      <c r="BN96" s="40">
        <v>0</v>
      </c>
      <c r="BO96" s="40">
        <v>7.4337536377999998</v>
      </c>
      <c r="BP96" s="40">
        <v>8.5637290256000007</v>
      </c>
      <c r="BQ96" s="40">
        <v>0</v>
      </c>
      <c r="BR96" s="40">
        <v>0</v>
      </c>
      <c r="BS96" s="40">
        <v>0</v>
      </c>
      <c r="BT96" s="40">
        <v>0</v>
      </c>
      <c r="BU96" s="40">
        <v>0</v>
      </c>
      <c r="BV96" s="40">
        <v>0</v>
      </c>
      <c r="BW96" s="40">
        <v>0</v>
      </c>
      <c r="BX96" s="40">
        <v>0</v>
      </c>
      <c r="BY96" s="40">
        <v>0</v>
      </c>
      <c r="BZ96" s="40"/>
      <c r="CA96" s="40"/>
      <c r="CB96" s="40"/>
      <c r="CC96" s="40"/>
      <c r="CD96" s="40"/>
      <c r="CE96" s="40">
        <v>6.742</v>
      </c>
      <c r="CF96" s="40">
        <v>0.04</v>
      </c>
      <c r="CG96" s="40">
        <v>0.41299999999999998</v>
      </c>
      <c r="CH96" s="40">
        <v>7.0000000000000001E-3</v>
      </c>
      <c r="CI96" s="40">
        <v>0</v>
      </c>
      <c r="CJ96" s="40">
        <v>5.8999999999999997E-2</v>
      </c>
      <c r="CK96" s="40">
        <v>0.21099999999999999</v>
      </c>
      <c r="CL96" s="40">
        <v>0</v>
      </c>
      <c r="CM96" s="40">
        <v>7.3659999999999997</v>
      </c>
      <c r="CN96" s="40">
        <v>0.106</v>
      </c>
      <c r="CO96" s="40">
        <v>3.7092850573871199</v>
      </c>
      <c r="CP96" s="40">
        <v>11.958</v>
      </c>
      <c r="CQ96" s="40"/>
      <c r="CR96" s="40"/>
      <c r="CS96" s="40">
        <v>114.655784416418</v>
      </c>
      <c r="CT96" s="40">
        <v>1.8930612230999999</v>
      </c>
      <c r="CU96" s="40">
        <v>2.5419875027298802</v>
      </c>
      <c r="CV96" s="40">
        <v>113.56778441641799</v>
      </c>
      <c r="CW96" s="40">
        <v>11.958</v>
      </c>
      <c r="CX96" s="40">
        <v>2.5419875027298802</v>
      </c>
      <c r="CY96" s="40">
        <v>0</v>
      </c>
      <c r="CZ96" s="40">
        <v>0</v>
      </c>
      <c r="DA96" s="40">
        <v>0</v>
      </c>
      <c r="DB96" s="40">
        <v>0</v>
      </c>
      <c r="DC96" s="40">
        <v>0.106</v>
      </c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>
        <v>2.2276292634717101E-2</v>
      </c>
      <c r="DO96" s="40">
        <v>9.7409999999999997</v>
      </c>
      <c r="DP96" s="40">
        <v>0.38400000000000001</v>
      </c>
      <c r="DQ96" s="40">
        <v>463.791</v>
      </c>
      <c r="DR96" s="40">
        <v>687.46900000000005</v>
      </c>
      <c r="DS96" s="40">
        <v>1151.26</v>
      </c>
      <c r="DT96" s="40">
        <v>4.8449999999999998</v>
      </c>
      <c r="DU96" s="40">
        <v>54.152999999999999</v>
      </c>
      <c r="DV96" s="40">
        <v>58.997999999999998</v>
      </c>
      <c r="DW96" s="40">
        <v>27.934999999999999</v>
      </c>
      <c r="DX96" s="40">
        <v>1238.193</v>
      </c>
      <c r="DY96" s="40">
        <v>2760.0160000000001</v>
      </c>
      <c r="DZ96" s="40">
        <v>43.488999999999997</v>
      </c>
      <c r="EA96" s="40">
        <v>48746.300000000301</v>
      </c>
      <c r="EB96" s="40">
        <v>2100</v>
      </c>
      <c r="EC96" s="40">
        <v>12437</v>
      </c>
      <c r="ED96" s="40">
        <v>452</v>
      </c>
      <c r="EE96" s="40">
        <v>64</v>
      </c>
      <c r="EF96" s="40">
        <v>1030</v>
      </c>
      <c r="EG96" s="40">
        <v>222</v>
      </c>
      <c r="EH96" s="40">
        <v>192</v>
      </c>
      <c r="EI96" s="40">
        <v>5853</v>
      </c>
      <c r="EJ96" s="40">
        <v>5602.62</v>
      </c>
      <c r="EK96" s="40">
        <v>318333.78326224699</v>
      </c>
      <c r="EL96" s="40">
        <v>40</v>
      </c>
      <c r="EM96" s="40">
        <v>3</v>
      </c>
      <c r="EN96" s="40">
        <v>8957.4549999999999</v>
      </c>
      <c r="EO96" s="40">
        <v>4605.09</v>
      </c>
      <c r="EP96" s="40">
        <v>3181.4749999999999</v>
      </c>
      <c r="EQ96" s="40">
        <v>1208.47</v>
      </c>
      <c r="ER96" s="40">
        <v>0</v>
      </c>
      <c r="ES96" s="40">
        <v>17952.490000000002</v>
      </c>
      <c r="ET96" s="40">
        <v>16992</v>
      </c>
      <c r="EU96" s="40">
        <v>10.262345833333301</v>
      </c>
      <c r="EV96" s="40">
        <v>90.982079166666693</v>
      </c>
      <c r="EW96" s="40">
        <v>362.78071249999999</v>
      </c>
      <c r="EX96" s="40">
        <v>55.8383416666667</v>
      </c>
      <c r="EY96" s="40">
        <v>16.9899375</v>
      </c>
      <c r="EZ96" s="40">
        <v>83.767174999999995</v>
      </c>
      <c r="FA96" s="40">
        <v>12.320525</v>
      </c>
      <c r="FB96" s="40">
        <v>632.94111666666697</v>
      </c>
      <c r="FC96" s="40">
        <v>0</v>
      </c>
      <c r="FD96" s="40">
        <v>0</v>
      </c>
      <c r="FE96" s="40">
        <v>0</v>
      </c>
      <c r="FF96" s="40">
        <v>632.94111666666697</v>
      </c>
      <c r="FG96" s="40">
        <v>632.94111666666697</v>
      </c>
      <c r="FH96" s="40">
        <v>0</v>
      </c>
      <c r="FI96" s="40">
        <v>0</v>
      </c>
      <c r="FJ96" s="40">
        <v>176.891291666667</v>
      </c>
      <c r="FK96" s="40">
        <v>118.574854166667</v>
      </c>
      <c r="FL96" s="40">
        <v>337.47497083333297</v>
      </c>
      <c r="FM96" s="40">
        <v>632.94111666666697</v>
      </c>
      <c r="FN96" s="40">
        <v>0</v>
      </c>
      <c r="FO96" s="40">
        <v>0</v>
      </c>
      <c r="FP96" s="40">
        <v>94.987129166666705</v>
      </c>
      <c r="FQ96" s="40">
        <v>170.43962083333301</v>
      </c>
      <c r="FR96" s="40">
        <v>367.514366666667</v>
      </c>
      <c r="FS96" s="40">
        <v>632.94111666666697</v>
      </c>
      <c r="FT96" s="40">
        <v>0</v>
      </c>
      <c r="FU96" s="40">
        <v>0</v>
      </c>
      <c r="FV96" s="40">
        <v>468.46792499999998</v>
      </c>
      <c r="FW96" s="40">
        <v>21.835587499999999</v>
      </c>
      <c r="FX96" s="40">
        <v>0</v>
      </c>
      <c r="FY96" s="40">
        <v>125.499720833333</v>
      </c>
      <c r="FZ96" s="40">
        <v>47.744525000000003</v>
      </c>
      <c r="GA96" s="40">
        <v>663.54775833333304</v>
      </c>
      <c r="GB96" s="40">
        <v>0</v>
      </c>
      <c r="GC96" s="40">
        <v>0</v>
      </c>
      <c r="GD96" s="40">
        <v>22.923312500000002</v>
      </c>
      <c r="GE96" s="40">
        <v>640.62444583333297</v>
      </c>
      <c r="GF96" s="40">
        <v>663.54775833333304</v>
      </c>
      <c r="GG96" s="40">
        <v>0</v>
      </c>
      <c r="GH96" s="40">
        <v>0</v>
      </c>
      <c r="GI96" s="40">
        <v>227.599045833334</v>
      </c>
      <c r="GJ96" s="40">
        <v>435.9487125</v>
      </c>
      <c r="GK96" s="40">
        <v>0</v>
      </c>
      <c r="GL96" s="40">
        <v>663.54775833333395</v>
      </c>
      <c r="GM96" s="40">
        <v>0</v>
      </c>
      <c r="GN96" s="40">
        <v>0</v>
      </c>
      <c r="GO96" s="40">
        <v>333.54622499999999</v>
      </c>
      <c r="GP96" s="40">
        <v>312.17195416666698</v>
      </c>
      <c r="GQ96" s="40">
        <v>17.829579166666701</v>
      </c>
      <c r="GR96" s="40">
        <v>663.54775833333304</v>
      </c>
      <c r="GS96" s="40">
        <v>0</v>
      </c>
      <c r="GT96" s="40">
        <v>527.39329166666698</v>
      </c>
      <c r="GU96" s="40">
        <v>3260.3268333333299</v>
      </c>
      <c r="GV96" s="40">
        <v>139.219908333333</v>
      </c>
      <c r="GW96" s="40">
        <v>71.330454166666698</v>
      </c>
      <c r="GX96" s="40">
        <v>1831.3598291666699</v>
      </c>
      <c r="GY96" s="40">
        <v>1008.34697083333</v>
      </c>
      <c r="GZ96" s="40">
        <v>6837.9772874999999</v>
      </c>
      <c r="HA96" s="40">
        <v>0</v>
      </c>
      <c r="HB96" s="40">
        <v>430.84539583333299</v>
      </c>
      <c r="HC96" s="40">
        <v>93.279483333333303</v>
      </c>
      <c r="HD96" s="40">
        <v>6313.8524083333295</v>
      </c>
      <c r="HE96" s="40">
        <v>6837.9772874999999</v>
      </c>
      <c r="HF96" s="40">
        <v>0</v>
      </c>
      <c r="HG96" s="40">
        <v>276.85686249999998</v>
      </c>
      <c r="HH96" s="40">
        <v>3454.5851791666601</v>
      </c>
      <c r="HI96" s="40">
        <v>3106.53524583333</v>
      </c>
      <c r="HJ96" s="40">
        <v>0</v>
      </c>
      <c r="HK96" s="40">
        <v>6837.9772874999999</v>
      </c>
      <c r="HL96" s="40">
        <v>0</v>
      </c>
      <c r="HM96" s="40">
        <v>355.8339125</v>
      </c>
      <c r="HN96" s="40">
        <v>3141.1919666666699</v>
      </c>
      <c r="HO96" s="40">
        <v>3107.9455250000001</v>
      </c>
      <c r="HP96" s="40">
        <v>233.005883333333</v>
      </c>
      <c r="HQ96" s="40">
        <v>6837.9772874999999</v>
      </c>
      <c r="HR96" s="40">
        <v>0</v>
      </c>
      <c r="HS96" s="40">
        <v>2603.8586833333302</v>
      </c>
      <c r="HT96" s="40">
        <v>5144.7643500000004</v>
      </c>
      <c r="HU96" s="40">
        <v>160.139025</v>
      </c>
      <c r="HV96" s="40">
        <v>2259.6261666666701</v>
      </c>
      <c r="HW96" s="40">
        <v>4253.7937708333302</v>
      </c>
      <c r="HX96" s="40">
        <v>4752.3622458333302</v>
      </c>
      <c r="HY96" s="40">
        <v>19174.544241666699</v>
      </c>
      <c r="HZ96" s="40">
        <v>492.353475</v>
      </c>
      <c r="IA96" s="40">
        <v>3705.6864875000001</v>
      </c>
      <c r="IB96" s="40">
        <v>893.93731249999996</v>
      </c>
      <c r="IC96" s="40">
        <v>14082.5669666667</v>
      </c>
      <c r="ID96" s="40">
        <v>19174.544241666699</v>
      </c>
      <c r="IE96" s="40">
        <v>0</v>
      </c>
      <c r="IF96" s="40">
        <v>687.50908749999996</v>
      </c>
      <c r="IG96" s="40">
        <v>8977.2852875000008</v>
      </c>
      <c r="IH96" s="40">
        <v>9509.7498666666706</v>
      </c>
      <c r="II96" s="40">
        <v>0</v>
      </c>
      <c r="IJ96" s="40">
        <v>19174.544241666699</v>
      </c>
      <c r="IK96" s="40">
        <v>0</v>
      </c>
      <c r="IL96" s="40">
        <v>0</v>
      </c>
      <c r="IM96" s="40">
        <v>12096.6333291667</v>
      </c>
      <c r="IN96" s="40">
        <v>6102.6303500000004</v>
      </c>
      <c r="IO96" s="40">
        <v>975.28056249999997</v>
      </c>
      <c r="IP96" s="40">
        <v>19174.544241666699</v>
      </c>
      <c r="IQ96" s="40">
        <v>0</v>
      </c>
      <c r="IR96" s="40">
        <v>2532.9750125</v>
      </c>
      <c r="IS96" s="40">
        <v>2593.959625</v>
      </c>
      <c r="IT96" s="40">
        <v>2220.3622041666699</v>
      </c>
      <c r="IU96" s="40">
        <v>8118.1256291666696</v>
      </c>
      <c r="IV96" s="40">
        <v>0</v>
      </c>
      <c r="IW96" s="40">
        <v>11803.9802208333</v>
      </c>
      <c r="IX96" s="40">
        <v>27269.402691666601</v>
      </c>
      <c r="IY96" s="40">
        <v>1963.6537416666699</v>
      </c>
      <c r="IZ96" s="40">
        <v>5771.9795249999997</v>
      </c>
      <c r="JA96" s="40">
        <v>8649.7711291666601</v>
      </c>
      <c r="JB96" s="40">
        <v>10883.9982958333</v>
      </c>
      <c r="JC96" s="40">
        <v>27269.402691666601</v>
      </c>
      <c r="JD96" s="40">
        <v>0</v>
      </c>
      <c r="JE96" s="40">
        <v>1066.9749208333301</v>
      </c>
      <c r="JF96" s="40">
        <v>14370.844924999999</v>
      </c>
      <c r="JG96" s="40">
        <v>11831.5828458334</v>
      </c>
      <c r="JH96" s="40">
        <v>0</v>
      </c>
      <c r="JI96" s="40">
        <v>27269.402691666699</v>
      </c>
      <c r="JJ96" s="40">
        <v>0</v>
      </c>
      <c r="JK96" s="40">
        <v>2484.8397791666698</v>
      </c>
      <c r="JL96" s="40">
        <v>11884.031475</v>
      </c>
      <c r="JM96" s="40">
        <v>9260.9874250000103</v>
      </c>
      <c r="JN96" s="40">
        <v>3639.5440125</v>
      </c>
      <c r="JO96" s="40">
        <v>27269.402691666699</v>
      </c>
      <c r="JP96" s="40">
        <v>0</v>
      </c>
      <c r="JQ96" s="40">
        <v>55597.122425000001</v>
      </c>
      <c r="JR96" s="40">
        <v>1816.4547500000001</v>
      </c>
      <c r="JS96" s="40">
        <v>0</v>
      </c>
      <c r="JT96" s="40">
        <v>43451.601991666699</v>
      </c>
      <c r="JU96" s="40">
        <v>0</v>
      </c>
      <c r="JV96" s="40">
        <v>26890.485187499999</v>
      </c>
      <c r="JW96" s="40">
        <v>127755.66435416701</v>
      </c>
      <c r="JX96" s="40">
        <v>0</v>
      </c>
      <c r="JY96" s="40">
        <v>14144.0785291667</v>
      </c>
      <c r="JZ96" s="40">
        <v>12347.9167208334</v>
      </c>
      <c r="KA96" s="40">
        <v>101263.669104167</v>
      </c>
      <c r="KB96" s="40">
        <v>127755.66435416701</v>
      </c>
      <c r="KC96" s="40">
        <v>0</v>
      </c>
      <c r="KD96" s="40">
        <v>0</v>
      </c>
      <c r="KE96" s="40">
        <v>45490.995991666598</v>
      </c>
      <c r="KF96" s="40">
        <v>82264.668362500001</v>
      </c>
      <c r="KG96" s="40">
        <v>0</v>
      </c>
      <c r="KH96" s="40">
        <v>127755.66435416701</v>
      </c>
      <c r="KI96" s="40">
        <v>0</v>
      </c>
      <c r="KJ96" s="40">
        <v>8375.3313041666697</v>
      </c>
      <c r="KK96" s="40">
        <v>49088.8305583334</v>
      </c>
      <c r="KL96" s="40">
        <v>7870.1175958333397</v>
      </c>
      <c r="KM96" s="40">
        <v>62421.384895833296</v>
      </c>
      <c r="KN96" s="40">
        <v>127755.66435416701</v>
      </c>
      <c r="KO96" s="40">
        <v>10.262345833333301</v>
      </c>
      <c r="KP96" s="40">
        <v>61352.3314916667</v>
      </c>
      <c r="KQ96" s="40">
        <v>13646.7541958333</v>
      </c>
      <c r="KR96" s="40">
        <v>2597.3950666666701</v>
      </c>
      <c r="KS96" s="40">
        <v>53917.674179166701</v>
      </c>
      <c r="KT96" s="40">
        <v>6294.4204958333303</v>
      </c>
      <c r="KU96" s="40">
        <v>44515.239674999997</v>
      </c>
      <c r="KV96" s="40">
        <v>182334.07745000001</v>
      </c>
      <c r="KW96" s="40">
        <v>2456.00721666667</v>
      </c>
      <c r="KX96" s="40">
        <v>24052.589937500001</v>
      </c>
      <c r="KY96" s="40">
        <v>22007.827958333401</v>
      </c>
      <c r="KZ96" s="40">
        <v>133817.65233750001</v>
      </c>
      <c r="LA96" s="40">
        <v>182334.07745000001</v>
      </c>
      <c r="LB96" s="40">
        <v>0</v>
      </c>
      <c r="LC96" s="40">
        <v>2031.34087083333</v>
      </c>
      <c r="LD96" s="40">
        <v>72698.201720833298</v>
      </c>
      <c r="LE96" s="40">
        <v>107267.0598875</v>
      </c>
      <c r="LF96" s="40">
        <v>337.47497083333297</v>
      </c>
      <c r="LG96" s="40">
        <v>182334.07745000001</v>
      </c>
      <c r="LH96" s="40">
        <v>0</v>
      </c>
      <c r="LI96" s="40">
        <v>11216.0049958333</v>
      </c>
      <c r="LJ96" s="40">
        <v>76639.220683333406</v>
      </c>
      <c r="LK96" s="40">
        <v>26824.292470833399</v>
      </c>
      <c r="LL96" s="40">
        <v>67654.559299999994</v>
      </c>
      <c r="LM96" s="40">
        <v>182334.07745000001</v>
      </c>
      <c r="LN96" s="40">
        <v>12477.24</v>
      </c>
      <c r="LO96" s="40">
        <v>21</v>
      </c>
      <c r="LP96" s="40">
        <v>27</v>
      </c>
      <c r="LQ96" s="40">
        <v>96</v>
      </c>
      <c r="LR96" s="40">
        <v>4</v>
      </c>
      <c r="LS96" s="40">
        <v>2</v>
      </c>
      <c r="LT96" s="40">
        <v>11</v>
      </c>
      <c r="LU96" s="40">
        <v>1</v>
      </c>
      <c r="LV96" s="40">
        <v>162</v>
      </c>
      <c r="LW96" s="40">
        <v>0</v>
      </c>
      <c r="LX96" s="40">
        <v>0</v>
      </c>
      <c r="LY96" s="40">
        <v>0</v>
      </c>
      <c r="LZ96" s="40">
        <v>162</v>
      </c>
      <c r="MA96" s="40">
        <v>162</v>
      </c>
      <c r="MB96" s="40">
        <v>0</v>
      </c>
      <c r="MC96" s="40">
        <v>0</v>
      </c>
      <c r="MD96" s="40">
        <v>20</v>
      </c>
      <c r="ME96" s="40">
        <v>28</v>
      </c>
      <c r="MF96" s="40">
        <v>114</v>
      </c>
      <c r="MG96" s="40">
        <v>162</v>
      </c>
      <c r="MH96" s="40">
        <v>0</v>
      </c>
      <c r="MI96" s="40">
        <v>0</v>
      </c>
      <c r="MJ96" s="40">
        <v>10</v>
      </c>
      <c r="MK96" s="40">
        <v>23</v>
      </c>
      <c r="ML96" s="40">
        <v>129</v>
      </c>
      <c r="MM96" s="40">
        <v>162</v>
      </c>
      <c r="MN96" s="40">
        <v>0</v>
      </c>
      <c r="MO96" s="40">
        <v>0</v>
      </c>
      <c r="MP96" s="40">
        <v>21</v>
      </c>
      <c r="MQ96" s="40">
        <v>1</v>
      </c>
      <c r="MR96" s="40">
        <v>0</v>
      </c>
      <c r="MS96" s="40">
        <v>6</v>
      </c>
      <c r="MT96" s="40">
        <v>2</v>
      </c>
      <c r="MU96" s="40">
        <v>30</v>
      </c>
      <c r="MV96" s="40">
        <v>0</v>
      </c>
      <c r="MW96" s="40">
        <v>0</v>
      </c>
      <c r="MX96" s="40">
        <v>1</v>
      </c>
      <c r="MY96" s="40">
        <v>29</v>
      </c>
      <c r="MZ96" s="40">
        <v>30</v>
      </c>
      <c r="NA96" s="40">
        <v>0</v>
      </c>
      <c r="NB96" s="40">
        <v>0</v>
      </c>
      <c r="NC96" s="40">
        <v>10</v>
      </c>
      <c r="ND96" s="40">
        <v>20</v>
      </c>
      <c r="NE96" s="40">
        <v>0</v>
      </c>
      <c r="NF96" s="40">
        <v>30</v>
      </c>
      <c r="NG96" s="40">
        <v>0</v>
      </c>
      <c r="NH96" s="40">
        <v>0</v>
      </c>
      <c r="NI96" s="40">
        <v>15</v>
      </c>
      <c r="NJ96" s="40">
        <v>14</v>
      </c>
      <c r="NK96" s="40">
        <v>1</v>
      </c>
      <c r="NL96" s="40">
        <v>30</v>
      </c>
      <c r="NM96" s="40">
        <v>0</v>
      </c>
      <c r="NN96" s="40">
        <v>7</v>
      </c>
      <c r="NO96" s="40">
        <v>47</v>
      </c>
      <c r="NP96" s="40">
        <v>2</v>
      </c>
      <c r="NQ96" s="40">
        <v>1</v>
      </c>
      <c r="NR96" s="40">
        <v>27</v>
      </c>
      <c r="NS96" s="40">
        <v>13</v>
      </c>
      <c r="NT96" s="40">
        <v>97</v>
      </c>
      <c r="NU96" s="40">
        <v>0</v>
      </c>
      <c r="NV96" s="40">
        <v>5</v>
      </c>
      <c r="NW96" s="40">
        <v>2</v>
      </c>
      <c r="NX96" s="40">
        <v>90</v>
      </c>
      <c r="NY96" s="40">
        <v>97</v>
      </c>
      <c r="NZ96" s="40">
        <v>0</v>
      </c>
      <c r="OA96" s="40">
        <v>3</v>
      </c>
      <c r="OB96" s="40">
        <v>51</v>
      </c>
      <c r="OC96" s="40">
        <v>43</v>
      </c>
      <c r="OD96" s="40">
        <v>0</v>
      </c>
      <c r="OE96" s="40">
        <v>97</v>
      </c>
      <c r="OF96" s="40">
        <v>0</v>
      </c>
      <c r="OG96" s="40">
        <v>4</v>
      </c>
      <c r="OH96" s="40">
        <v>46</v>
      </c>
      <c r="OI96" s="40">
        <v>44</v>
      </c>
      <c r="OJ96" s="40">
        <v>3</v>
      </c>
      <c r="OK96" s="40">
        <v>97</v>
      </c>
      <c r="OL96" s="40">
        <v>0</v>
      </c>
      <c r="OM96" s="40">
        <v>8</v>
      </c>
      <c r="ON96" s="40">
        <v>22</v>
      </c>
      <c r="OO96" s="40">
        <v>1</v>
      </c>
      <c r="OP96" s="40">
        <v>5</v>
      </c>
      <c r="OQ96" s="40">
        <v>13</v>
      </c>
      <c r="OR96" s="40">
        <v>13</v>
      </c>
      <c r="OS96" s="40">
        <v>62</v>
      </c>
      <c r="OT96" s="40">
        <v>1</v>
      </c>
      <c r="OU96" s="40">
        <v>10</v>
      </c>
      <c r="OV96" s="40">
        <v>2</v>
      </c>
      <c r="OW96" s="40">
        <v>49</v>
      </c>
      <c r="OX96" s="40">
        <v>62</v>
      </c>
      <c r="OY96" s="40">
        <v>0</v>
      </c>
      <c r="OZ96" s="40">
        <v>2</v>
      </c>
      <c r="PA96" s="40">
        <v>28</v>
      </c>
      <c r="PB96" s="40">
        <v>32</v>
      </c>
      <c r="PC96" s="40">
        <v>0</v>
      </c>
      <c r="PD96" s="40">
        <v>62</v>
      </c>
      <c r="PE96" s="40">
        <v>0</v>
      </c>
      <c r="PF96" s="40">
        <v>0</v>
      </c>
      <c r="PG96" s="40">
        <v>39</v>
      </c>
      <c r="PH96" s="40">
        <v>20</v>
      </c>
      <c r="PI96" s="40">
        <v>3</v>
      </c>
      <c r="PJ96" s="40">
        <v>62</v>
      </c>
      <c r="PK96" s="40">
        <v>0</v>
      </c>
      <c r="PL96" s="40">
        <v>2</v>
      </c>
      <c r="PM96" s="40">
        <v>3</v>
      </c>
      <c r="PN96" s="40">
        <v>2</v>
      </c>
      <c r="PO96" s="40">
        <v>7</v>
      </c>
      <c r="PP96" s="40">
        <v>0</v>
      </c>
      <c r="PQ96" s="40">
        <v>13</v>
      </c>
      <c r="PR96" s="40">
        <v>27</v>
      </c>
      <c r="PS96" s="40">
        <v>2</v>
      </c>
      <c r="PT96" s="40">
        <v>6</v>
      </c>
      <c r="PU96" s="40">
        <v>9</v>
      </c>
      <c r="PV96" s="40">
        <v>10</v>
      </c>
      <c r="PW96" s="40">
        <v>27</v>
      </c>
      <c r="PX96" s="40">
        <v>0</v>
      </c>
      <c r="PY96" s="40">
        <v>1</v>
      </c>
      <c r="PZ96" s="40">
        <v>14</v>
      </c>
      <c r="QA96" s="40">
        <v>12</v>
      </c>
      <c r="QB96" s="40">
        <v>0</v>
      </c>
      <c r="QC96" s="40">
        <v>27</v>
      </c>
      <c r="QD96" s="40">
        <v>0</v>
      </c>
      <c r="QE96" s="40">
        <v>2</v>
      </c>
      <c r="QF96" s="40">
        <v>13</v>
      </c>
      <c r="QG96" s="40">
        <v>9</v>
      </c>
      <c r="QH96" s="40">
        <v>3</v>
      </c>
      <c r="QI96" s="40">
        <v>27</v>
      </c>
      <c r="QJ96" s="40">
        <v>0</v>
      </c>
      <c r="QK96" s="40">
        <v>4</v>
      </c>
      <c r="QL96" s="40">
        <v>1</v>
      </c>
      <c r="QM96" s="40">
        <v>0</v>
      </c>
      <c r="QN96" s="40">
        <v>9</v>
      </c>
      <c r="QO96" s="40">
        <v>0</v>
      </c>
      <c r="QP96" s="40">
        <v>9</v>
      </c>
      <c r="QQ96" s="40">
        <v>23</v>
      </c>
      <c r="QR96" s="40">
        <v>0</v>
      </c>
      <c r="QS96" s="40">
        <v>4</v>
      </c>
      <c r="QT96" s="40">
        <v>5</v>
      </c>
      <c r="QU96" s="40">
        <v>14</v>
      </c>
      <c r="QV96" s="40">
        <v>23</v>
      </c>
      <c r="QW96" s="40">
        <v>0</v>
      </c>
      <c r="QX96" s="40">
        <v>0</v>
      </c>
      <c r="QY96" s="40">
        <v>12</v>
      </c>
      <c r="QZ96" s="40">
        <v>11</v>
      </c>
      <c r="RA96" s="40">
        <v>0</v>
      </c>
      <c r="RB96" s="40">
        <v>23</v>
      </c>
      <c r="RC96" s="40">
        <v>0</v>
      </c>
      <c r="RD96" s="40">
        <v>3</v>
      </c>
      <c r="RE96" s="40">
        <v>12</v>
      </c>
      <c r="RF96" s="40">
        <v>2</v>
      </c>
      <c r="RG96" s="40">
        <v>6</v>
      </c>
      <c r="RH96" s="40">
        <v>23</v>
      </c>
      <c r="RI96" s="40">
        <v>21</v>
      </c>
      <c r="RJ96" s="40">
        <v>48</v>
      </c>
      <c r="RK96" s="40">
        <v>190</v>
      </c>
      <c r="RL96" s="40">
        <v>10</v>
      </c>
      <c r="RM96" s="40">
        <v>24</v>
      </c>
      <c r="RN96" s="40">
        <v>57</v>
      </c>
      <c r="RO96" s="40">
        <v>51</v>
      </c>
      <c r="RP96" s="40">
        <v>401</v>
      </c>
      <c r="RQ96" s="40">
        <v>3</v>
      </c>
      <c r="RR96" s="40">
        <v>25</v>
      </c>
      <c r="RS96" s="40">
        <v>19</v>
      </c>
      <c r="RT96" s="40">
        <v>354</v>
      </c>
      <c r="RU96" s="40">
        <v>401</v>
      </c>
      <c r="RV96" s="40">
        <v>0</v>
      </c>
      <c r="RW96" s="40">
        <v>6</v>
      </c>
      <c r="RX96" s="40">
        <v>135</v>
      </c>
      <c r="RY96" s="40">
        <v>146</v>
      </c>
      <c r="RZ96" s="40">
        <v>114</v>
      </c>
      <c r="SA96" s="40">
        <v>401</v>
      </c>
      <c r="SB96" s="40">
        <v>0</v>
      </c>
      <c r="SC96" s="40">
        <v>9</v>
      </c>
      <c r="SD96" s="40">
        <v>135</v>
      </c>
      <c r="SE96" s="40">
        <v>112</v>
      </c>
      <c r="SF96" s="40">
        <v>145</v>
      </c>
      <c r="SG96" s="40">
        <v>401</v>
      </c>
      <c r="SH96" s="40">
        <v>3130.4769575</v>
      </c>
      <c r="SI96" s="40">
        <v>0</v>
      </c>
      <c r="SJ96" s="40">
        <v>57.957758402777799</v>
      </c>
      <c r="SK96" s="40">
        <v>3.8681592361111101</v>
      </c>
      <c r="SL96" s="40">
        <v>11.446</v>
      </c>
      <c r="SM96" s="40">
        <v>74.87</v>
      </c>
      <c r="SN96" s="40">
        <v>0</v>
      </c>
      <c r="SO96" s="40">
        <v>74.87</v>
      </c>
      <c r="SP96" s="40">
        <v>0.48763100231641199</v>
      </c>
      <c r="SQ96" s="40">
        <v>54.228610000000003</v>
      </c>
      <c r="SR96" s="40">
        <v>0</v>
      </c>
      <c r="SS96" s="40">
        <v>54.228610000000003</v>
      </c>
      <c r="ST96" s="40">
        <v>11.948541161650001</v>
      </c>
      <c r="SU96" s="40">
        <v>877.94637263478</v>
      </c>
      <c r="SV96" s="40">
        <v>0</v>
      </c>
      <c r="SW96" s="40">
        <v>889.89491379643005</v>
      </c>
      <c r="SX96" s="40">
        <v>21333034.026951</v>
      </c>
      <c r="SY96" s="40">
        <v>0</v>
      </c>
      <c r="SZ96" s="40">
        <v>0</v>
      </c>
      <c r="TA96" s="40">
        <v>3349</v>
      </c>
      <c r="TB96" s="40">
        <v>3349</v>
      </c>
      <c r="TC96" s="40">
        <v>11767891</v>
      </c>
      <c r="TD96" s="40">
        <v>0.28111164793600701</v>
      </c>
      <c r="TE96" s="40">
        <v>0</v>
      </c>
      <c r="TF96" s="40">
        <v>0.16800000000000001</v>
      </c>
      <c r="TG96" s="40">
        <v>0.2064</v>
      </c>
      <c r="TH96" s="40">
        <v>0.40949999999999998</v>
      </c>
      <c r="TI96" s="40">
        <v>0</v>
      </c>
      <c r="TJ96" s="40"/>
      <c r="TK96" s="40">
        <v>0</v>
      </c>
      <c r="TL96" s="40">
        <v>0.21609999999999999</v>
      </c>
      <c r="TM96" s="40">
        <v>1</v>
      </c>
      <c r="TN96" s="40">
        <v>0</v>
      </c>
      <c r="TO96" s="40">
        <v>0</v>
      </c>
      <c r="TP96" s="40">
        <v>0</v>
      </c>
      <c r="TQ96" s="40">
        <v>1</v>
      </c>
      <c r="TR96" s="40">
        <v>0</v>
      </c>
      <c r="TS96" s="40">
        <v>1</v>
      </c>
      <c r="TT96" s="40">
        <v>0</v>
      </c>
      <c r="TU96" s="40">
        <v>0</v>
      </c>
      <c r="TV96" s="40">
        <v>0</v>
      </c>
      <c r="TW96" s="40">
        <v>0</v>
      </c>
      <c r="TX96" s="40">
        <v>0</v>
      </c>
      <c r="TY96" s="40"/>
      <c r="TZ96" s="40">
        <v>0</v>
      </c>
      <c r="UA96" s="40">
        <v>0</v>
      </c>
      <c r="UB96" s="40">
        <v>0</v>
      </c>
      <c r="UC96" s="40">
        <v>0</v>
      </c>
      <c r="UD96" s="40">
        <v>0</v>
      </c>
      <c r="UE96" s="40">
        <v>0</v>
      </c>
      <c r="UF96" s="40">
        <v>0</v>
      </c>
      <c r="UG96" s="40">
        <v>0</v>
      </c>
      <c r="UH96" s="40">
        <v>0</v>
      </c>
      <c r="UI96" s="40">
        <v>183483.39889370199</v>
      </c>
      <c r="UJ96" s="40">
        <v>2127</v>
      </c>
      <c r="UK96" s="40">
        <v>47</v>
      </c>
      <c r="UL96" s="40">
        <v>178</v>
      </c>
      <c r="UM96" s="40">
        <v>0</v>
      </c>
      <c r="UN96" s="40">
        <v>1086</v>
      </c>
      <c r="UO96" s="40">
        <v>0</v>
      </c>
      <c r="UP96" s="40">
        <v>0</v>
      </c>
      <c r="UQ96" s="40">
        <v>61</v>
      </c>
      <c r="UR96" s="40">
        <v>458</v>
      </c>
      <c r="US96" s="40">
        <v>2182</v>
      </c>
      <c r="UT96" s="40">
        <v>23835</v>
      </c>
      <c r="UU96" s="40">
        <v>26536</v>
      </c>
      <c r="UV96" s="40">
        <v>5</v>
      </c>
      <c r="UW96" s="40">
        <v>0</v>
      </c>
      <c r="UX96" s="40">
        <v>0</v>
      </c>
      <c r="UY96" s="40">
        <v>1058</v>
      </c>
      <c r="UZ96" s="40">
        <v>1355</v>
      </c>
      <c r="VA96" s="40">
        <v>20015</v>
      </c>
      <c r="VB96" s="40">
        <v>22433</v>
      </c>
      <c r="VC96" s="40">
        <v>628</v>
      </c>
      <c r="VD96" s="40">
        <v>664</v>
      </c>
      <c r="VE96" s="40">
        <v>6777</v>
      </c>
      <c r="VF96" s="40">
        <v>17659</v>
      </c>
      <c r="VG96" s="40">
        <v>23733</v>
      </c>
      <c r="VH96" s="40">
        <v>83906</v>
      </c>
      <c r="VI96" s="40">
        <v>133367</v>
      </c>
      <c r="VJ96" s="40">
        <v>633</v>
      </c>
      <c r="VK96" s="40">
        <v>664</v>
      </c>
      <c r="VL96" s="40">
        <v>6838</v>
      </c>
      <c r="VM96" s="40">
        <v>19175</v>
      </c>
      <c r="VN96" s="40">
        <v>27270</v>
      </c>
      <c r="VO96" s="40">
        <v>127756</v>
      </c>
      <c r="VP96" s="40">
        <v>182336</v>
      </c>
      <c r="VQ96" s="40">
        <v>0</v>
      </c>
      <c r="VR96" s="40">
        <v>0</v>
      </c>
      <c r="VS96" s="40">
        <v>1</v>
      </c>
      <c r="VT96" s="40">
        <v>1</v>
      </c>
      <c r="VU96" s="40">
        <v>2</v>
      </c>
      <c r="VV96" s="40">
        <v>5</v>
      </c>
      <c r="VW96" s="40">
        <v>9</v>
      </c>
      <c r="VX96" s="40">
        <v>1</v>
      </c>
      <c r="VY96" s="40">
        <v>0</v>
      </c>
      <c r="VZ96" s="40">
        <v>0</v>
      </c>
      <c r="WA96" s="40">
        <v>3</v>
      </c>
      <c r="WB96" s="40">
        <v>1</v>
      </c>
      <c r="WC96" s="40">
        <v>4</v>
      </c>
      <c r="WD96" s="40">
        <v>9</v>
      </c>
      <c r="WE96" s="40">
        <v>161</v>
      </c>
      <c r="WF96" s="40">
        <v>30</v>
      </c>
      <c r="WG96" s="40">
        <v>96</v>
      </c>
      <c r="WH96" s="40">
        <v>58</v>
      </c>
      <c r="WI96" s="40">
        <v>24</v>
      </c>
      <c r="WJ96" s="40">
        <v>14</v>
      </c>
      <c r="WK96" s="40">
        <v>383</v>
      </c>
      <c r="WL96" s="40">
        <v>162</v>
      </c>
      <c r="WM96" s="40">
        <v>30</v>
      </c>
      <c r="WN96" s="40">
        <v>97</v>
      </c>
      <c r="WO96" s="40">
        <v>62</v>
      </c>
      <c r="WP96" s="40">
        <v>27</v>
      </c>
      <c r="WQ96" s="40">
        <v>23</v>
      </c>
      <c r="WR96" s="40">
        <v>401</v>
      </c>
      <c r="WS96" s="40">
        <v>0</v>
      </c>
      <c r="WT96" s="40">
        <v>0</v>
      </c>
      <c r="WU96" s="40">
        <v>365</v>
      </c>
      <c r="WV96" s="40">
        <v>365</v>
      </c>
      <c r="WW96" s="40">
        <v>365</v>
      </c>
      <c r="WX96" s="40">
        <v>365</v>
      </c>
      <c r="WY96" s="40">
        <v>152</v>
      </c>
      <c r="WZ96" s="40">
        <v>0</v>
      </c>
      <c r="XA96" s="40">
        <v>0</v>
      </c>
      <c r="XB96" s="40">
        <v>318.3</v>
      </c>
      <c r="XC96" s="40">
        <v>365</v>
      </c>
      <c r="XD96" s="40">
        <v>365</v>
      </c>
      <c r="XE96" s="40">
        <v>152</v>
      </c>
      <c r="XF96" s="40">
        <v>0</v>
      </c>
      <c r="XG96" s="40">
        <v>365</v>
      </c>
      <c r="XH96" s="40">
        <v>683.3</v>
      </c>
      <c r="XI96" s="40">
        <v>730</v>
      </c>
      <c r="XJ96" s="40">
        <v>730</v>
      </c>
      <c r="XK96" s="40">
        <v>2662.6205467227001</v>
      </c>
      <c r="XL96" s="40">
        <v>292.05769953821999</v>
      </c>
      <c r="XM96" s="40">
        <v>1329.1660779562501</v>
      </c>
      <c r="XN96" s="40">
        <v>1215.1688432733199</v>
      </c>
      <c r="XO96" s="40">
        <v>284.08860878787902</v>
      </c>
      <c r="XP96" s="40">
        <v>1728.21140582204</v>
      </c>
      <c r="XQ96" s="40">
        <v>0.67</v>
      </c>
      <c r="XR96" s="40">
        <v>1531.5409478394899</v>
      </c>
      <c r="XS96" s="40">
        <v>1026.1324350524601</v>
      </c>
      <c r="XT96" s="40">
        <v>1837.4051464261699</v>
      </c>
      <c r="XU96" s="40">
        <v>1628.3084407628701</v>
      </c>
      <c r="XV96" s="40">
        <v>1090.9666553111199</v>
      </c>
      <c r="XW96" s="40">
        <v>626.37</v>
      </c>
      <c r="XX96" s="40">
        <v>886.2</v>
      </c>
    </row>
    <row r="97" spans="1:648">
      <c r="A97" s="40" t="str">
        <v>WSX19</v>
      </c>
      <c r="B97" s="45" t="s">
        <v>20</v>
      </c>
      <c r="C97" s="45" t="s">
        <v>8</v>
      </c>
      <c r="D97" s="45">
        <v>0.97917319135609104</v>
      </c>
      <c r="E97" s="40">
        <v>3.7900984452883799</v>
      </c>
      <c r="F97" s="40">
        <v>0</v>
      </c>
      <c r="G97" s="40">
        <v>1.2829651981121899</v>
      </c>
      <c r="H97" s="40">
        <v>1.9620854482176701E-3</v>
      </c>
      <c r="I97" s="40">
        <v>9.9055387600000007</v>
      </c>
      <c r="J97" s="40">
        <v>0</v>
      </c>
      <c r="K97" s="40">
        <v>16.67094910098</v>
      </c>
      <c r="L97" s="40">
        <v>12.1652909187</v>
      </c>
      <c r="M97" s="40">
        <v>7.9723814688669998</v>
      </c>
      <c r="N97" s="40">
        <v>12.177996514066001</v>
      </c>
      <c r="O97" s="40">
        <v>0</v>
      </c>
      <c r="P97" s="40">
        <v>2.7689215707297601</v>
      </c>
      <c r="Q97" s="40">
        <v>8.6588122488376704E-2</v>
      </c>
      <c r="R97" s="40">
        <v>0</v>
      </c>
      <c r="S97" s="40">
        <v>0</v>
      </c>
      <c r="T97" s="40">
        <v>21.053434588151699</v>
      </c>
      <c r="U97" s="40">
        <v>0</v>
      </c>
      <c r="V97" s="40">
        <v>46.037228943841001</v>
      </c>
      <c r="W97" s="40">
        <v>9.6479135102881391E-3</v>
      </c>
      <c r="X97" s="40">
        <v>0</v>
      </c>
      <c r="Y97" s="40">
        <v>2.82349396238376E-5</v>
      </c>
      <c r="Z97" s="40">
        <v>7.9658189624107502E-5</v>
      </c>
      <c r="AA97" s="40">
        <v>0</v>
      </c>
      <c r="AB97" s="40">
        <v>0</v>
      </c>
      <c r="AC97" s="40">
        <v>5.7164115035088896</v>
      </c>
      <c r="AD97" s="40">
        <v>0</v>
      </c>
      <c r="AE97" s="40">
        <v>0.14362132988199999</v>
      </c>
      <c r="AF97" s="40">
        <v>0.43008496450769701</v>
      </c>
      <c r="AG97" s="40">
        <v>0</v>
      </c>
      <c r="AH97" s="40">
        <v>1.7342511391391601E-2</v>
      </c>
      <c r="AI97" s="40">
        <v>1.0565650517043E-2</v>
      </c>
      <c r="AJ97" s="40">
        <v>0</v>
      </c>
      <c r="AK97" s="40">
        <v>0</v>
      </c>
      <c r="AL97" s="40">
        <v>6.5284101980886096</v>
      </c>
      <c r="AM97" s="40">
        <v>0</v>
      </c>
      <c r="AN97" s="40">
        <v>13.502461225600999</v>
      </c>
      <c r="AO97" s="40">
        <v>2.46624915319981E-2</v>
      </c>
      <c r="AP97" s="40">
        <v>0</v>
      </c>
      <c r="AQ97" s="40">
        <v>7.1923930450888402E-6</v>
      </c>
      <c r="AR97" s="40">
        <v>1.5710431414888101E-5</v>
      </c>
      <c r="AS97" s="40">
        <v>0</v>
      </c>
      <c r="AT97" s="40">
        <v>0</v>
      </c>
      <c r="AU97" s="40">
        <v>5.6308358176450897</v>
      </c>
      <c r="AV97" s="40">
        <v>0</v>
      </c>
      <c r="AW97" s="40">
        <v>0.25959617499900001</v>
      </c>
      <c r="AX97" s="40">
        <v>16.4324903289044</v>
      </c>
      <c r="AY97" s="40">
        <v>0</v>
      </c>
      <c r="AZ97" s="40">
        <v>4.0692647075660098</v>
      </c>
      <c r="BA97" s="40">
        <v>9.9211227074676306E-2</v>
      </c>
      <c r="BB97" s="40">
        <v>9.9055387600000007</v>
      </c>
      <c r="BC97" s="40">
        <v>0</v>
      </c>
      <c r="BD97" s="40">
        <v>55.6000412083743</v>
      </c>
      <c r="BE97" s="40">
        <v>12.1652909187</v>
      </c>
      <c r="BF97" s="40">
        <v>67.915289143189995</v>
      </c>
      <c r="BG97" s="40">
        <v>1.38954149443985E-2</v>
      </c>
      <c r="BH97" s="40">
        <v>0</v>
      </c>
      <c r="BI97" s="40">
        <v>8.927359E-2</v>
      </c>
      <c r="BJ97" s="40">
        <v>7.3599238581000002</v>
      </c>
      <c r="BK97" s="40">
        <v>5.3355794699999999</v>
      </c>
      <c r="BL97" s="40">
        <v>17.512562971600001</v>
      </c>
      <c r="BM97" s="40">
        <v>0.1151673342</v>
      </c>
      <c r="BN97" s="40">
        <v>0</v>
      </c>
      <c r="BO97" s="40">
        <v>17.9903350216</v>
      </c>
      <c r="BP97" s="40">
        <v>7.4750911922999999</v>
      </c>
      <c r="BQ97" s="40">
        <v>5.3355794699999999</v>
      </c>
      <c r="BR97" s="40">
        <v>0</v>
      </c>
      <c r="BS97" s="40">
        <v>0</v>
      </c>
      <c r="BT97" s="40">
        <v>0</v>
      </c>
      <c r="BU97" s="40">
        <v>0</v>
      </c>
      <c r="BV97" s="40">
        <v>0</v>
      </c>
      <c r="BW97" s="40">
        <v>0</v>
      </c>
      <c r="BX97" s="40">
        <v>0</v>
      </c>
      <c r="BY97" s="40">
        <v>0</v>
      </c>
      <c r="BZ97" s="40"/>
      <c r="CA97" s="40"/>
      <c r="CB97" s="40"/>
      <c r="CC97" s="40"/>
      <c r="CD97" s="40"/>
      <c r="CE97" s="40">
        <v>7.8280000000000003</v>
      </c>
      <c r="CF97" s="40">
        <v>0.317</v>
      </c>
      <c r="CG97" s="40">
        <v>2.7</v>
      </c>
      <c r="CH97" s="40">
        <v>8.0000000000000002E-3</v>
      </c>
      <c r="CI97" s="40">
        <v>6.5000000000000002E-2</v>
      </c>
      <c r="CJ97" s="40">
        <v>1.7000000000000001E-2</v>
      </c>
      <c r="CK97" s="40">
        <v>0.34300000000000003</v>
      </c>
      <c r="CL97" s="40">
        <v>0</v>
      </c>
      <c r="CM97" s="40">
        <v>10.936</v>
      </c>
      <c r="CN97" s="40">
        <v>0.34200000000000003</v>
      </c>
      <c r="CO97" s="40">
        <v>4.0053113793915598</v>
      </c>
      <c r="CP97" s="40">
        <v>12.877000000000001</v>
      </c>
      <c r="CQ97" s="40"/>
      <c r="CR97" s="40"/>
      <c r="CS97" s="40">
        <v>115.983347398568</v>
      </c>
      <c r="CT97" s="40">
        <v>6.6167376888999998</v>
      </c>
      <c r="CU97" s="40">
        <v>2.6275632838949501</v>
      </c>
      <c r="CV97" s="40">
        <v>119.923347398568</v>
      </c>
      <c r="CW97" s="40">
        <v>12.877000000000001</v>
      </c>
      <c r="CX97" s="40">
        <v>2.6275632838949501</v>
      </c>
      <c r="CY97" s="40">
        <v>0</v>
      </c>
      <c r="CZ97" s="40">
        <v>0</v>
      </c>
      <c r="DA97" s="40">
        <v>0</v>
      </c>
      <c r="DB97" s="40">
        <v>0</v>
      </c>
      <c r="DC97" s="40">
        <v>0.34200000000000003</v>
      </c>
      <c r="DD97" s="40"/>
      <c r="DE97" s="40"/>
      <c r="DF97" s="40"/>
      <c r="DG97" s="40"/>
      <c r="DH97" s="40"/>
      <c r="DI97" s="40"/>
      <c r="DJ97" s="40"/>
      <c r="DK97" s="40"/>
      <c r="DL97" s="40"/>
      <c r="DM97" s="40"/>
      <c r="DN97" s="40">
        <v>2.2276292634717101E-2</v>
      </c>
      <c r="DO97" s="40">
        <v>9.9659999999999993</v>
      </c>
      <c r="DP97" s="40">
        <v>0.46400000000000002</v>
      </c>
      <c r="DQ97" s="40">
        <v>436.79300000000001</v>
      </c>
      <c r="DR97" s="40">
        <v>721.45699999999999</v>
      </c>
      <c r="DS97" s="40">
        <v>1158.25</v>
      </c>
      <c r="DT97" s="40">
        <v>4.8789999999999996</v>
      </c>
      <c r="DU97" s="40">
        <v>53.823999999999998</v>
      </c>
      <c r="DV97" s="40">
        <v>58.703000000000003</v>
      </c>
      <c r="DW97" s="40">
        <v>32.494</v>
      </c>
      <c r="DX97" s="40">
        <v>1249.4469999999999</v>
      </c>
      <c r="DY97" s="40">
        <v>2779.7150198333502</v>
      </c>
      <c r="DZ97" s="40">
        <v>43.572000000000003</v>
      </c>
      <c r="EA97" s="40">
        <v>48581.860000000401</v>
      </c>
      <c r="EB97" s="40">
        <v>2112</v>
      </c>
      <c r="EC97" s="40">
        <v>12399</v>
      </c>
      <c r="ED97" s="40">
        <v>508</v>
      </c>
      <c r="EE97" s="40">
        <v>90</v>
      </c>
      <c r="EF97" s="40">
        <v>1029</v>
      </c>
      <c r="EG97" s="40">
        <v>221</v>
      </c>
      <c r="EH97" s="40">
        <v>193</v>
      </c>
      <c r="EI97" s="40">
        <v>5977.6</v>
      </c>
      <c r="EJ97" s="40">
        <v>5350.7720478000001</v>
      </c>
      <c r="EK97" s="40">
        <v>314995.96000000002</v>
      </c>
      <c r="EL97" s="40">
        <v>31</v>
      </c>
      <c r="EM97" s="40">
        <v>1</v>
      </c>
      <c r="EN97" s="40">
        <v>9103.6849999999995</v>
      </c>
      <c r="EO97" s="40">
        <v>4412.63</v>
      </c>
      <c r="EP97" s="40">
        <v>3085.915</v>
      </c>
      <c r="EQ97" s="40">
        <v>1234</v>
      </c>
      <c r="ER97" s="40">
        <v>0</v>
      </c>
      <c r="ES97" s="40">
        <v>17836.23</v>
      </c>
      <c r="ET97" s="40">
        <v>16992</v>
      </c>
      <c r="EU97" s="40">
        <v>10.5623458333333</v>
      </c>
      <c r="EV97" s="40">
        <v>95.402079166666695</v>
      </c>
      <c r="EW97" s="40">
        <v>345.56764583333398</v>
      </c>
      <c r="EX97" s="40">
        <v>41.5614791666667</v>
      </c>
      <c r="EY97" s="40">
        <v>17.620799999999999</v>
      </c>
      <c r="EZ97" s="40">
        <v>87.99485</v>
      </c>
      <c r="FA97" s="40">
        <v>12.680524999999999</v>
      </c>
      <c r="FB97" s="40">
        <v>611.38972500000102</v>
      </c>
      <c r="FC97" s="40">
        <v>0</v>
      </c>
      <c r="FD97" s="40">
        <v>0</v>
      </c>
      <c r="FE97" s="40">
        <v>0</v>
      </c>
      <c r="FF97" s="40">
        <v>611.389725</v>
      </c>
      <c r="FG97" s="40">
        <v>611.389725</v>
      </c>
      <c r="FH97" s="40">
        <v>0</v>
      </c>
      <c r="FI97" s="40">
        <v>0</v>
      </c>
      <c r="FJ97" s="40">
        <v>151.835016666667</v>
      </c>
      <c r="FK97" s="40">
        <v>120.382529166667</v>
      </c>
      <c r="FL97" s="40">
        <v>339.17217916666698</v>
      </c>
      <c r="FM97" s="40">
        <v>611.38972500000102</v>
      </c>
      <c r="FN97" s="40">
        <v>0</v>
      </c>
      <c r="FO97" s="40">
        <v>0</v>
      </c>
      <c r="FP97" s="40">
        <v>82.357679166666699</v>
      </c>
      <c r="FQ97" s="40">
        <v>159.58047083333301</v>
      </c>
      <c r="FR97" s="40">
        <v>369.45157499999999</v>
      </c>
      <c r="FS97" s="40">
        <v>611.389725</v>
      </c>
      <c r="FT97" s="40">
        <v>0</v>
      </c>
      <c r="FU97" s="40">
        <v>0</v>
      </c>
      <c r="FV97" s="40">
        <v>478.47955416666701</v>
      </c>
      <c r="FW97" s="40">
        <v>38.51005</v>
      </c>
      <c r="FX97" s="40">
        <v>0</v>
      </c>
      <c r="FY97" s="40">
        <v>130.454933333333</v>
      </c>
      <c r="FZ97" s="40">
        <v>51.464525000000002</v>
      </c>
      <c r="GA97" s="40">
        <v>698.9090625</v>
      </c>
      <c r="GB97" s="40">
        <v>0</v>
      </c>
      <c r="GC97" s="40">
        <v>0</v>
      </c>
      <c r="GD97" s="40">
        <v>23.403312499999998</v>
      </c>
      <c r="GE97" s="40">
        <v>675.50575000000003</v>
      </c>
      <c r="GF97" s="40">
        <v>698.9090625</v>
      </c>
      <c r="GG97" s="40">
        <v>0</v>
      </c>
      <c r="GH97" s="40">
        <v>0</v>
      </c>
      <c r="GI97" s="40">
        <v>266.66033333333303</v>
      </c>
      <c r="GJ97" s="40">
        <v>417.109154166667</v>
      </c>
      <c r="GK97" s="40">
        <v>15.139575000000001</v>
      </c>
      <c r="GL97" s="40">
        <v>698.9090625</v>
      </c>
      <c r="GM97" s="40">
        <v>0</v>
      </c>
      <c r="GN97" s="40">
        <v>0</v>
      </c>
      <c r="GO97" s="40">
        <v>357.15402083333402</v>
      </c>
      <c r="GP97" s="40">
        <v>308.48588749999999</v>
      </c>
      <c r="GQ97" s="40">
        <v>33.269154166666702</v>
      </c>
      <c r="GR97" s="40">
        <v>698.9090625</v>
      </c>
      <c r="GS97" s="40">
        <v>0</v>
      </c>
      <c r="GT97" s="40">
        <v>542.79810416666703</v>
      </c>
      <c r="GU97" s="40">
        <v>3134.3032250000001</v>
      </c>
      <c r="GV97" s="40">
        <v>145.279908333333</v>
      </c>
      <c r="GW97" s="40">
        <v>75.167716666666706</v>
      </c>
      <c r="GX97" s="40">
        <v>1894.3168250000001</v>
      </c>
      <c r="GY97" s="40">
        <v>1149.88325416667</v>
      </c>
      <c r="GZ97" s="40">
        <v>6941.7490333333399</v>
      </c>
      <c r="HA97" s="40">
        <v>0</v>
      </c>
      <c r="HB97" s="40">
        <v>494.81453333333297</v>
      </c>
      <c r="HC97" s="40">
        <v>154.70902916666699</v>
      </c>
      <c r="HD97" s="40">
        <v>6292.2254708333403</v>
      </c>
      <c r="HE97" s="40">
        <v>6941.7490333333399</v>
      </c>
      <c r="HF97" s="40">
        <v>0</v>
      </c>
      <c r="HG97" s="40">
        <v>288.64431250000001</v>
      </c>
      <c r="HH97" s="40">
        <v>3534.2277833333301</v>
      </c>
      <c r="HI97" s="40">
        <v>3118.8769375000002</v>
      </c>
      <c r="HJ97" s="40">
        <v>0</v>
      </c>
      <c r="HK97" s="40">
        <v>6941.7490333333299</v>
      </c>
      <c r="HL97" s="40">
        <v>0</v>
      </c>
      <c r="HM97" s="40">
        <v>363.09151250000002</v>
      </c>
      <c r="HN97" s="40">
        <v>3222.4292708333401</v>
      </c>
      <c r="HO97" s="40">
        <v>3119.1386541666702</v>
      </c>
      <c r="HP97" s="40">
        <v>237.08959583333299</v>
      </c>
      <c r="HQ97" s="40">
        <v>6941.7490333333399</v>
      </c>
      <c r="HR97" s="40">
        <v>0</v>
      </c>
      <c r="HS97" s="40">
        <v>2117.06428333333</v>
      </c>
      <c r="HT97" s="40">
        <v>4859.3472541666697</v>
      </c>
      <c r="HU97" s="40">
        <v>167.03902500000001</v>
      </c>
      <c r="HV97" s="40">
        <v>2203.9189458333299</v>
      </c>
      <c r="HW97" s="40">
        <v>3795.445725</v>
      </c>
      <c r="HX97" s="40">
        <v>4732.8973749999996</v>
      </c>
      <c r="HY97" s="40">
        <v>17875.712608333299</v>
      </c>
      <c r="HZ97" s="40">
        <v>933.27677500000004</v>
      </c>
      <c r="IA97" s="40">
        <v>3362.8418083333299</v>
      </c>
      <c r="IB97" s="40">
        <v>1355.11459583333</v>
      </c>
      <c r="IC97" s="40">
        <v>12224.4794291667</v>
      </c>
      <c r="ID97" s="40">
        <v>17875.712608333401</v>
      </c>
      <c r="IE97" s="40">
        <v>0</v>
      </c>
      <c r="IF97" s="40">
        <v>437.66908749999999</v>
      </c>
      <c r="IG97" s="40">
        <v>8728.77682083334</v>
      </c>
      <c r="IH97" s="40">
        <v>8709.2667000000001</v>
      </c>
      <c r="II97" s="40">
        <v>0</v>
      </c>
      <c r="IJ97" s="40">
        <v>17875.712608333299</v>
      </c>
      <c r="IK97" s="40">
        <v>0</v>
      </c>
      <c r="IL97" s="40">
        <v>0</v>
      </c>
      <c r="IM97" s="40">
        <v>11685.1974875</v>
      </c>
      <c r="IN97" s="40">
        <v>5188.6828708333296</v>
      </c>
      <c r="IO97" s="40">
        <v>1001.83225</v>
      </c>
      <c r="IP97" s="40">
        <v>17875.712608333299</v>
      </c>
      <c r="IQ97" s="40">
        <v>0</v>
      </c>
      <c r="IR97" s="40">
        <v>2567.9336750000002</v>
      </c>
      <c r="IS97" s="40">
        <v>1761.8170124999999</v>
      </c>
      <c r="IT97" s="40">
        <v>2315.6217666666698</v>
      </c>
      <c r="IU97" s="40">
        <v>7574.8501249999999</v>
      </c>
      <c r="IV97" s="40">
        <v>680.768795833333</v>
      </c>
      <c r="IW97" s="40">
        <v>12433.0908541667</v>
      </c>
      <c r="IX97" s="40">
        <v>27334.082229166699</v>
      </c>
      <c r="IY97" s="40">
        <v>2027.3172291666699</v>
      </c>
      <c r="IZ97" s="40">
        <v>5114.4483333333301</v>
      </c>
      <c r="JA97" s="40">
        <v>8516.4516916666598</v>
      </c>
      <c r="JB97" s="40">
        <v>11675.864975</v>
      </c>
      <c r="JC97" s="40">
        <v>27334.082229166699</v>
      </c>
      <c r="JD97" s="40">
        <v>0</v>
      </c>
      <c r="JE97" s="40">
        <v>910.15993333333302</v>
      </c>
      <c r="JF97" s="40">
        <v>12464.4071083333</v>
      </c>
      <c r="JG97" s="40">
        <v>13959.515187499999</v>
      </c>
      <c r="JH97" s="40">
        <v>0</v>
      </c>
      <c r="JI97" s="40">
        <v>27334.082229166601</v>
      </c>
      <c r="JJ97" s="40">
        <v>0</v>
      </c>
      <c r="JK97" s="40">
        <v>2548.58775416667</v>
      </c>
      <c r="JL97" s="40">
        <v>9811.1871458333408</v>
      </c>
      <c r="JM97" s="40">
        <v>11239.723316666699</v>
      </c>
      <c r="JN97" s="40">
        <v>3734.5840125</v>
      </c>
      <c r="JO97" s="40">
        <v>27334.082229166699</v>
      </c>
      <c r="JP97" s="40">
        <v>0</v>
      </c>
      <c r="JQ97" s="40">
        <v>52408.964183333301</v>
      </c>
      <c r="JR97" s="40">
        <v>1824.010475</v>
      </c>
      <c r="JS97" s="40">
        <v>0</v>
      </c>
      <c r="JT97" s="40">
        <v>52347.246008333299</v>
      </c>
      <c r="JU97" s="40">
        <v>0</v>
      </c>
      <c r="JV97" s="40">
        <v>30065.7949708333</v>
      </c>
      <c r="JW97" s="40">
        <v>136646.01563750001</v>
      </c>
      <c r="JX97" s="40">
        <v>0</v>
      </c>
      <c r="JY97" s="40">
        <v>20520.372629166599</v>
      </c>
      <c r="JZ97" s="40">
        <v>16148.9236958334</v>
      </c>
      <c r="KA97" s="40">
        <v>99976.719312500005</v>
      </c>
      <c r="KB97" s="40">
        <v>136646.01563750001</v>
      </c>
      <c r="KC97" s="40">
        <v>0</v>
      </c>
      <c r="KD97" s="40">
        <v>0</v>
      </c>
      <c r="KE97" s="40">
        <v>50745.946937499903</v>
      </c>
      <c r="KF97" s="40">
        <v>85900.068700000003</v>
      </c>
      <c r="KG97" s="40">
        <v>0</v>
      </c>
      <c r="KH97" s="40">
        <v>136646.01563750001</v>
      </c>
      <c r="KI97" s="40">
        <v>0</v>
      </c>
      <c r="KJ97" s="40">
        <v>8817.3888791666704</v>
      </c>
      <c r="KK97" s="40">
        <v>54514.085879166698</v>
      </c>
      <c r="KL97" s="40">
        <v>7746.6525958333395</v>
      </c>
      <c r="KM97" s="40">
        <v>65567.888283333305</v>
      </c>
      <c r="KN97" s="40">
        <v>136646.01563750001</v>
      </c>
      <c r="KO97" s="40">
        <v>10.5623458333333</v>
      </c>
      <c r="KP97" s="40">
        <v>57732.162324999998</v>
      </c>
      <c r="KQ97" s="40">
        <v>12403.525166666701</v>
      </c>
      <c r="KR97" s="40">
        <v>2708.0122291666698</v>
      </c>
      <c r="KS97" s="40">
        <v>62218.803595833298</v>
      </c>
      <c r="KT97" s="40">
        <v>6588.9811291666701</v>
      </c>
      <c r="KU97" s="40">
        <v>48445.811504166697</v>
      </c>
      <c r="KV97" s="40">
        <v>190107.85829583299</v>
      </c>
      <c r="KW97" s="40">
        <v>2960.5940041666699</v>
      </c>
      <c r="KX97" s="40">
        <v>29492.477304166601</v>
      </c>
      <c r="KY97" s="40">
        <v>26198.602325000102</v>
      </c>
      <c r="KZ97" s="40">
        <v>131456.18466249999</v>
      </c>
      <c r="LA97" s="40">
        <v>190107.85829583299</v>
      </c>
      <c r="LB97" s="40">
        <v>0</v>
      </c>
      <c r="LC97" s="40">
        <v>1636.4733333333299</v>
      </c>
      <c r="LD97" s="40">
        <v>75891.853999999905</v>
      </c>
      <c r="LE97" s="40">
        <v>112225.219208333</v>
      </c>
      <c r="LF97" s="40">
        <v>354.31175416666701</v>
      </c>
      <c r="LG97" s="40">
        <v>190107.85829583299</v>
      </c>
      <c r="LH97" s="40">
        <v>0</v>
      </c>
      <c r="LI97" s="40">
        <v>11729.0681458333</v>
      </c>
      <c r="LJ97" s="40">
        <v>79672.411483333402</v>
      </c>
      <c r="LK97" s="40">
        <v>27762.263795833402</v>
      </c>
      <c r="LL97" s="40">
        <v>70944.114870833306</v>
      </c>
      <c r="LM97" s="40">
        <v>190107.85829583299</v>
      </c>
      <c r="LN97" s="40">
        <v>12747.72</v>
      </c>
      <c r="LO97" s="40">
        <v>21</v>
      </c>
      <c r="LP97" s="40">
        <v>27</v>
      </c>
      <c r="LQ97" s="40">
        <v>94</v>
      </c>
      <c r="LR97" s="40">
        <v>3</v>
      </c>
      <c r="LS97" s="40">
        <v>2</v>
      </c>
      <c r="LT97" s="40">
        <v>11</v>
      </c>
      <c r="LU97" s="40">
        <v>1</v>
      </c>
      <c r="LV97" s="40">
        <v>159</v>
      </c>
      <c r="LW97" s="40">
        <v>0</v>
      </c>
      <c r="LX97" s="40">
        <v>0</v>
      </c>
      <c r="LY97" s="40">
        <v>0</v>
      </c>
      <c r="LZ97" s="40">
        <v>159</v>
      </c>
      <c r="MA97" s="40">
        <v>159</v>
      </c>
      <c r="MB97" s="40">
        <v>0</v>
      </c>
      <c r="MC97" s="40">
        <v>0</v>
      </c>
      <c r="MD97" s="40">
        <v>18</v>
      </c>
      <c r="ME97" s="40">
        <v>28</v>
      </c>
      <c r="MF97" s="40">
        <v>113</v>
      </c>
      <c r="MG97" s="40">
        <v>159</v>
      </c>
      <c r="MH97" s="40">
        <v>0</v>
      </c>
      <c r="MI97" s="40">
        <v>0</v>
      </c>
      <c r="MJ97" s="40">
        <v>9</v>
      </c>
      <c r="MK97" s="40">
        <v>22</v>
      </c>
      <c r="ML97" s="40">
        <v>128</v>
      </c>
      <c r="MM97" s="40">
        <v>159</v>
      </c>
      <c r="MN97" s="40">
        <v>0</v>
      </c>
      <c r="MO97" s="40">
        <v>0</v>
      </c>
      <c r="MP97" s="40">
        <v>22</v>
      </c>
      <c r="MQ97" s="40">
        <v>2</v>
      </c>
      <c r="MR97" s="40">
        <v>0</v>
      </c>
      <c r="MS97" s="40">
        <v>6</v>
      </c>
      <c r="MT97" s="40">
        <v>2</v>
      </c>
      <c r="MU97" s="40">
        <v>32</v>
      </c>
      <c r="MV97" s="40">
        <v>0</v>
      </c>
      <c r="MW97" s="40">
        <v>0</v>
      </c>
      <c r="MX97" s="40">
        <v>1</v>
      </c>
      <c r="MY97" s="40">
        <v>31</v>
      </c>
      <c r="MZ97" s="40">
        <v>32</v>
      </c>
      <c r="NA97" s="40">
        <v>0</v>
      </c>
      <c r="NB97" s="40">
        <v>0</v>
      </c>
      <c r="NC97" s="40">
        <v>12</v>
      </c>
      <c r="ND97" s="40">
        <v>19</v>
      </c>
      <c r="NE97" s="40">
        <v>1</v>
      </c>
      <c r="NF97" s="40">
        <v>32</v>
      </c>
      <c r="NG97" s="40">
        <v>0</v>
      </c>
      <c r="NH97" s="40">
        <v>0</v>
      </c>
      <c r="NI97" s="40">
        <v>16</v>
      </c>
      <c r="NJ97" s="40">
        <v>14</v>
      </c>
      <c r="NK97" s="40">
        <v>2</v>
      </c>
      <c r="NL97" s="40">
        <v>32</v>
      </c>
      <c r="NM97" s="40">
        <v>0</v>
      </c>
      <c r="NN97" s="40">
        <v>7</v>
      </c>
      <c r="NO97" s="40">
        <v>45</v>
      </c>
      <c r="NP97" s="40">
        <v>2</v>
      </c>
      <c r="NQ97" s="40">
        <v>1</v>
      </c>
      <c r="NR97" s="40">
        <v>27</v>
      </c>
      <c r="NS97" s="40">
        <v>15</v>
      </c>
      <c r="NT97" s="40">
        <v>97</v>
      </c>
      <c r="NU97" s="40">
        <v>0</v>
      </c>
      <c r="NV97" s="40">
        <v>6</v>
      </c>
      <c r="NW97" s="40">
        <v>3</v>
      </c>
      <c r="NX97" s="40">
        <v>88</v>
      </c>
      <c r="NY97" s="40">
        <v>97</v>
      </c>
      <c r="NZ97" s="40">
        <v>0</v>
      </c>
      <c r="OA97" s="40">
        <v>3</v>
      </c>
      <c r="OB97" s="40">
        <v>51</v>
      </c>
      <c r="OC97" s="40">
        <v>43</v>
      </c>
      <c r="OD97" s="40">
        <v>0</v>
      </c>
      <c r="OE97" s="40">
        <v>97</v>
      </c>
      <c r="OF97" s="40">
        <v>0</v>
      </c>
      <c r="OG97" s="40">
        <v>4</v>
      </c>
      <c r="OH97" s="40">
        <v>46</v>
      </c>
      <c r="OI97" s="40">
        <v>44</v>
      </c>
      <c r="OJ97" s="40">
        <v>3</v>
      </c>
      <c r="OK97" s="40">
        <v>97</v>
      </c>
      <c r="OL97" s="40">
        <v>0</v>
      </c>
      <c r="OM97" s="40">
        <v>7</v>
      </c>
      <c r="ON97" s="40">
        <v>21</v>
      </c>
      <c r="OO97" s="40">
        <v>1</v>
      </c>
      <c r="OP97" s="40">
        <v>5</v>
      </c>
      <c r="OQ97" s="40">
        <v>12</v>
      </c>
      <c r="OR97" s="40">
        <v>14</v>
      </c>
      <c r="OS97" s="40">
        <v>60</v>
      </c>
      <c r="OT97" s="40">
        <v>2</v>
      </c>
      <c r="OU97" s="40">
        <v>10</v>
      </c>
      <c r="OV97" s="40">
        <v>3</v>
      </c>
      <c r="OW97" s="40">
        <v>45</v>
      </c>
      <c r="OX97" s="40">
        <v>60</v>
      </c>
      <c r="OY97" s="40">
        <v>0</v>
      </c>
      <c r="OZ97" s="40">
        <v>2</v>
      </c>
      <c r="PA97" s="40">
        <v>27</v>
      </c>
      <c r="PB97" s="40">
        <v>31</v>
      </c>
      <c r="PC97" s="40">
        <v>0</v>
      </c>
      <c r="PD97" s="40">
        <v>60</v>
      </c>
      <c r="PE97" s="40">
        <v>0</v>
      </c>
      <c r="PF97" s="40">
        <v>0</v>
      </c>
      <c r="PG97" s="40">
        <v>38</v>
      </c>
      <c r="PH97" s="40">
        <v>19</v>
      </c>
      <c r="PI97" s="40">
        <v>3</v>
      </c>
      <c r="PJ97" s="40">
        <v>60</v>
      </c>
      <c r="PK97" s="40">
        <v>0</v>
      </c>
      <c r="PL97" s="40">
        <v>2</v>
      </c>
      <c r="PM97" s="40">
        <v>2</v>
      </c>
      <c r="PN97" s="40">
        <v>2</v>
      </c>
      <c r="PO97" s="40">
        <v>7</v>
      </c>
      <c r="PP97" s="40">
        <v>1</v>
      </c>
      <c r="PQ97" s="40">
        <v>14</v>
      </c>
      <c r="PR97" s="40">
        <v>28</v>
      </c>
      <c r="PS97" s="40">
        <v>2</v>
      </c>
      <c r="PT97" s="40">
        <v>6</v>
      </c>
      <c r="PU97" s="40">
        <v>9</v>
      </c>
      <c r="PV97" s="40">
        <v>11</v>
      </c>
      <c r="PW97" s="40">
        <v>28</v>
      </c>
      <c r="PX97" s="40">
        <v>0</v>
      </c>
      <c r="PY97" s="40">
        <v>1</v>
      </c>
      <c r="PZ97" s="40">
        <v>13</v>
      </c>
      <c r="QA97" s="40">
        <v>14</v>
      </c>
      <c r="QB97" s="40">
        <v>0</v>
      </c>
      <c r="QC97" s="40">
        <v>28</v>
      </c>
      <c r="QD97" s="40">
        <v>0</v>
      </c>
      <c r="QE97" s="40">
        <v>2</v>
      </c>
      <c r="QF97" s="40">
        <v>12</v>
      </c>
      <c r="QG97" s="40">
        <v>11</v>
      </c>
      <c r="QH97" s="40">
        <v>3</v>
      </c>
      <c r="QI97" s="40">
        <v>28</v>
      </c>
      <c r="QJ97" s="40">
        <v>0</v>
      </c>
      <c r="QK97" s="40">
        <v>3</v>
      </c>
      <c r="QL97" s="40">
        <v>1</v>
      </c>
      <c r="QM97" s="40">
        <v>0</v>
      </c>
      <c r="QN97" s="40">
        <v>11</v>
      </c>
      <c r="QO97" s="40">
        <v>0</v>
      </c>
      <c r="QP97" s="40">
        <v>10</v>
      </c>
      <c r="QQ97" s="40">
        <v>25</v>
      </c>
      <c r="QR97" s="40">
        <v>0</v>
      </c>
      <c r="QS97" s="40">
        <v>6</v>
      </c>
      <c r="QT97" s="40">
        <v>6</v>
      </c>
      <c r="QU97" s="40">
        <v>13</v>
      </c>
      <c r="QV97" s="40">
        <v>25</v>
      </c>
      <c r="QW97" s="40">
        <v>0</v>
      </c>
      <c r="QX97" s="40">
        <v>0</v>
      </c>
      <c r="QY97" s="40">
        <v>14</v>
      </c>
      <c r="QZ97" s="40">
        <v>11</v>
      </c>
      <c r="RA97" s="40">
        <v>0</v>
      </c>
      <c r="RB97" s="40">
        <v>25</v>
      </c>
      <c r="RC97" s="40">
        <v>0</v>
      </c>
      <c r="RD97" s="40">
        <v>3</v>
      </c>
      <c r="RE97" s="40">
        <v>14</v>
      </c>
      <c r="RF97" s="40">
        <v>2</v>
      </c>
      <c r="RG97" s="40">
        <v>6</v>
      </c>
      <c r="RH97" s="40">
        <v>25</v>
      </c>
      <c r="RI97" s="40">
        <v>21</v>
      </c>
      <c r="RJ97" s="40">
        <v>46</v>
      </c>
      <c r="RK97" s="40">
        <v>185</v>
      </c>
      <c r="RL97" s="40">
        <v>10</v>
      </c>
      <c r="RM97" s="40">
        <v>26</v>
      </c>
      <c r="RN97" s="40">
        <v>57</v>
      </c>
      <c r="RO97" s="40">
        <v>56</v>
      </c>
      <c r="RP97" s="40">
        <v>401</v>
      </c>
      <c r="RQ97" s="40">
        <v>4</v>
      </c>
      <c r="RR97" s="40">
        <v>28</v>
      </c>
      <c r="RS97" s="40">
        <v>22</v>
      </c>
      <c r="RT97" s="40">
        <v>347</v>
      </c>
      <c r="RU97" s="40">
        <v>401</v>
      </c>
      <c r="RV97" s="40">
        <v>0</v>
      </c>
      <c r="RW97" s="40">
        <v>6</v>
      </c>
      <c r="RX97" s="40">
        <v>135</v>
      </c>
      <c r="RY97" s="40">
        <v>146</v>
      </c>
      <c r="RZ97" s="40">
        <v>114</v>
      </c>
      <c r="SA97" s="40">
        <v>401</v>
      </c>
      <c r="SB97" s="40">
        <v>0</v>
      </c>
      <c r="SC97" s="40">
        <v>9</v>
      </c>
      <c r="SD97" s="40">
        <v>135</v>
      </c>
      <c r="SE97" s="40">
        <v>112</v>
      </c>
      <c r="SF97" s="40">
        <v>145</v>
      </c>
      <c r="SG97" s="40">
        <v>401</v>
      </c>
      <c r="SH97" s="40">
        <v>3265.2997494000001</v>
      </c>
      <c r="SI97" s="40">
        <v>0</v>
      </c>
      <c r="SJ97" s="40">
        <v>0</v>
      </c>
      <c r="SK97" s="40">
        <v>0</v>
      </c>
      <c r="SL97" s="40">
        <v>15.477</v>
      </c>
      <c r="SM97" s="40">
        <v>70.055999999999997</v>
      </c>
      <c r="SN97" s="40">
        <v>0</v>
      </c>
      <c r="SO97" s="40">
        <v>70.055999999999997</v>
      </c>
      <c r="SP97" s="40">
        <v>0.51700000000000002</v>
      </c>
      <c r="SQ97" s="40">
        <v>52.442999999999998</v>
      </c>
      <c r="SR97" s="40">
        <v>0</v>
      </c>
      <c r="SS97" s="40">
        <v>52.442999999999998</v>
      </c>
      <c r="ST97" s="40">
        <v>13</v>
      </c>
      <c r="SU97" s="40">
        <v>727</v>
      </c>
      <c r="SV97" s="40">
        <v>0</v>
      </c>
      <c r="SW97" s="40">
        <v>740</v>
      </c>
      <c r="SX97" s="40">
        <v>19992213</v>
      </c>
      <c r="SY97" s="40">
        <v>0</v>
      </c>
      <c r="SZ97" s="40">
        <v>0</v>
      </c>
      <c r="TA97" s="40">
        <v>3171.2440000000001</v>
      </c>
      <c r="TB97" s="40">
        <v>3171.2440000000001</v>
      </c>
      <c r="TC97" s="40">
        <v>12105643.4</v>
      </c>
      <c r="TD97" s="40">
        <v>0.3054</v>
      </c>
      <c r="TE97" s="40">
        <v>0</v>
      </c>
      <c r="TF97" s="40">
        <v>0.17899999999999999</v>
      </c>
      <c r="TG97" s="40">
        <v>0.21</v>
      </c>
      <c r="TH97" s="40">
        <v>0.50600000000000001</v>
      </c>
      <c r="TI97" s="40">
        <v>0</v>
      </c>
      <c r="TJ97" s="40"/>
      <c r="TK97" s="40">
        <v>0</v>
      </c>
      <c r="TL97" s="40">
        <v>0.105</v>
      </c>
      <c r="TM97" s="40">
        <v>1</v>
      </c>
      <c r="TN97" s="40">
        <v>0</v>
      </c>
      <c r="TO97" s="40">
        <v>0</v>
      </c>
      <c r="TP97" s="40">
        <v>0</v>
      </c>
      <c r="TQ97" s="40">
        <v>1</v>
      </c>
      <c r="TR97" s="40">
        <v>0</v>
      </c>
      <c r="TS97" s="40">
        <v>1</v>
      </c>
      <c r="TT97" s="40">
        <v>0</v>
      </c>
      <c r="TU97" s="40">
        <v>0</v>
      </c>
      <c r="TV97" s="40">
        <v>0</v>
      </c>
      <c r="TW97" s="40">
        <v>0</v>
      </c>
      <c r="TX97" s="40">
        <v>0</v>
      </c>
      <c r="TY97" s="40"/>
      <c r="TZ97" s="40">
        <v>0</v>
      </c>
      <c r="UA97" s="40">
        <v>0</v>
      </c>
      <c r="UB97" s="40">
        <v>0</v>
      </c>
      <c r="UC97" s="40">
        <v>0</v>
      </c>
      <c r="UD97" s="40">
        <v>0</v>
      </c>
      <c r="UE97" s="40">
        <v>0</v>
      </c>
      <c r="UF97" s="40">
        <v>0</v>
      </c>
      <c r="UG97" s="40">
        <v>0</v>
      </c>
      <c r="UH97" s="40">
        <v>0</v>
      </c>
      <c r="UI97" s="40">
        <v>184240.65299999999</v>
      </c>
      <c r="UJ97" s="40">
        <v>2130</v>
      </c>
      <c r="UK97" s="40">
        <v>49</v>
      </c>
      <c r="UL97" s="40">
        <v>193</v>
      </c>
      <c r="UM97" s="40">
        <v>0</v>
      </c>
      <c r="UN97" s="40">
        <v>1204</v>
      </c>
      <c r="UO97" s="40">
        <v>0</v>
      </c>
      <c r="UP97" s="40">
        <v>0</v>
      </c>
      <c r="UQ97" s="40">
        <v>62</v>
      </c>
      <c r="UR97" s="40">
        <v>479</v>
      </c>
      <c r="US97" s="40">
        <v>2239</v>
      </c>
      <c r="UT97" s="40">
        <v>25464</v>
      </c>
      <c r="UU97" s="40">
        <v>28244</v>
      </c>
      <c r="UV97" s="40">
        <v>5</v>
      </c>
      <c r="UW97" s="40">
        <v>0</v>
      </c>
      <c r="UX97" s="40">
        <v>0</v>
      </c>
      <c r="UY97" s="40">
        <v>387</v>
      </c>
      <c r="UZ97" s="40">
        <v>2110</v>
      </c>
      <c r="VA97" s="40">
        <v>20279</v>
      </c>
      <c r="VB97" s="40">
        <v>22781</v>
      </c>
      <c r="VC97" s="40">
        <v>607</v>
      </c>
      <c r="VD97" s="40">
        <v>699</v>
      </c>
      <c r="VE97" s="40">
        <v>6930</v>
      </c>
      <c r="VF97" s="40">
        <v>17010</v>
      </c>
      <c r="VG97" s="40">
        <v>22984</v>
      </c>
      <c r="VH97" s="40">
        <v>90902</v>
      </c>
      <c r="VI97" s="40">
        <v>139132</v>
      </c>
      <c r="VJ97" s="40">
        <v>612</v>
      </c>
      <c r="VK97" s="40">
        <v>699</v>
      </c>
      <c r="VL97" s="40">
        <v>6992</v>
      </c>
      <c r="VM97" s="40">
        <v>17876</v>
      </c>
      <c r="VN97" s="40">
        <v>27333</v>
      </c>
      <c r="VO97" s="40">
        <v>136645</v>
      </c>
      <c r="VP97" s="40">
        <v>190157</v>
      </c>
      <c r="VQ97" s="40">
        <v>0</v>
      </c>
      <c r="VR97" s="40">
        <v>0</v>
      </c>
      <c r="VS97" s="40">
        <v>1</v>
      </c>
      <c r="VT97" s="40">
        <v>1</v>
      </c>
      <c r="VU97" s="40">
        <v>2</v>
      </c>
      <c r="VV97" s="40">
        <v>5</v>
      </c>
      <c r="VW97" s="40">
        <v>9</v>
      </c>
      <c r="VX97" s="40">
        <v>1</v>
      </c>
      <c r="VY97" s="40">
        <v>0</v>
      </c>
      <c r="VZ97" s="40">
        <v>0</v>
      </c>
      <c r="WA97" s="40">
        <v>2</v>
      </c>
      <c r="WB97" s="40">
        <v>2</v>
      </c>
      <c r="WC97" s="40">
        <v>4</v>
      </c>
      <c r="WD97" s="40">
        <v>9</v>
      </c>
      <c r="WE97" s="40">
        <v>158</v>
      </c>
      <c r="WF97" s="40">
        <v>32</v>
      </c>
      <c r="WG97" s="40">
        <v>97</v>
      </c>
      <c r="WH97" s="40">
        <v>57</v>
      </c>
      <c r="WI97" s="40">
        <v>24</v>
      </c>
      <c r="WJ97" s="40">
        <v>16</v>
      </c>
      <c r="WK97" s="40">
        <v>384</v>
      </c>
      <c r="WL97" s="40">
        <v>159</v>
      </c>
      <c r="WM97" s="40">
        <v>32</v>
      </c>
      <c r="WN97" s="40">
        <v>98</v>
      </c>
      <c r="WO97" s="40">
        <v>60</v>
      </c>
      <c r="WP97" s="40">
        <v>28</v>
      </c>
      <c r="WQ97" s="40">
        <v>25</v>
      </c>
      <c r="WR97" s="40">
        <v>402</v>
      </c>
      <c r="WS97" s="40">
        <v>0</v>
      </c>
      <c r="WT97" s="40">
        <v>0</v>
      </c>
      <c r="WU97" s="40">
        <v>365</v>
      </c>
      <c r="WV97" s="40">
        <v>365</v>
      </c>
      <c r="WW97" s="40">
        <v>365</v>
      </c>
      <c r="WX97" s="40">
        <v>365</v>
      </c>
      <c r="WY97" s="40">
        <v>152</v>
      </c>
      <c r="WZ97" s="40">
        <v>0</v>
      </c>
      <c r="XA97" s="40">
        <v>0</v>
      </c>
      <c r="XB97" s="40">
        <v>230.7</v>
      </c>
      <c r="XC97" s="40">
        <v>365</v>
      </c>
      <c r="XD97" s="40">
        <v>365</v>
      </c>
      <c r="XE97" s="40">
        <v>152</v>
      </c>
      <c r="XF97" s="40">
        <v>0</v>
      </c>
      <c r="XG97" s="40">
        <v>365</v>
      </c>
      <c r="XH97" s="40">
        <v>595.70000000000005</v>
      </c>
      <c r="XI97" s="40">
        <v>730</v>
      </c>
      <c r="XJ97" s="40">
        <v>730</v>
      </c>
      <c r="XK97" s="40">
        <v>2686.7489197026198</v>
      </c>
      <c r="XL97" s="40">
        <v>294.037983470901</v>
      </c>
      <c r="XM97" s="40">
        <v>1336.97180098028</v>
      </c>
      <c r="XN97" s="40">
        <v>1223.1954131786399</v>
      </c>
      <c r="XO97" s="40">
        <v>286.029082034981</v>
      </c>
      <c r="XP97" s="40">
        <v>1728.21140582204</v>
      </c>
      <c r="XQ97" s="40">
        <v>0.67</v>
      </c>
      <c r="XR97" s="40">
        <v>1281.6415785576201</v>
      </c>
      <c r="XS97" s="40">
        <v>858.69985763360796</v>
      </c>
      <c r="XT97" s="40">
        <v>1837.4051464261699</v>
      </c>
      <c r="XU97" s="40">
        <v>1362.61965658965</v>
      </c>
      <c r="XV97" s="40">
        <v>912.95516991506304</v>
      </c>
      <c r="XW97" s="40">
        <v>701.11</v>
      </c>
      <c r="XX97" s="40">
        <v>741.6</v>
      </c>
    </row>
    <row r="98" spans="1:648">
      <c r="A98" s="40" t="str">
        <v>WSX20</v>
      </c>
      <c r="B98" s="45" t="s">
        <v>20</v>
      </c>
      <c r="C98" s="45" t="s">
        <v>9</v>
      </c>
      <c r="D98" s="45">
        <v>0.96281468935252901</v>
      </c>
      <c r="E98" s="40">
        <v>4.89120674070631</v>
      </c>
      <c r="F98" s="40">
        <v>0</v>
      </c>
      <c r="G98" s="40">
        <v>1.5009498456036101</v>
      </c>
      <c r="H98" s="40">
        <v>-8.6735096529688901E-3</v>
      </c>
      <c r="I98" s="40">
        <v>10.035454760249999</v>
      </c>
      <c r="J98" s="40">
        <v>0</v>
      </c>
      <c r="K98" s="40">
        <v>17.5102501538715</v>
      </c>
      <c r="L98" s="40">
        <v>14.18835054825</v>
      </c>
      <c r="M98" s="40">
        <v>8.8378759740049997</v>
      </c>
      <c r="N98" s="40">
        <v>14.3318724238518</v>
      </c>
      <c r="O98" s="40">
        <v>0</v>
      </c>
      <c r="P98" s="40">
        <v>2.7539291292693302</v>
      </c>
      <c r="Q98" s="40">
        <v>7.3909261540679297E-2</v>
      </c>
      <c r="R98" s="40">
        <v>5.2238099999999997E-3</v>
      </c>
      <c r="S98" s="40">
        <v>0</v>
      </c>
      <c r="T98" s="40">
        <v>20.0572505481245</v>
      </c>
      <c r="U98" s="40">
        <v>0.11094416</v>
      </c>
      <c r="V98" s="40">
        <v>50.893570580114002</v>
      </c>
      <c r="W98" s="40">
        <v>1.08373360501534E-2</v>
      </c>
      <c r="X98" s="40">
        <v>0</v>
      </c>
      <c r="Y98" s="40">
        <v>2.5720113692792801E-5</v>
      </c>
      <c r="Z98" s="40">
        <v>8.9368697708393805E-4</v>
      </c>
      <c r="AA98" s="40">
        <v>0</v>
      </c>
      <c r="AB98" s="40">
        <v>0</v>
      </c>
      <c r="AC98" s="40">
        <v>5.4956265939036602</v>
      </c>
      <c r="AD98" s="40">
        <v>0</v>
      </c>
      <c r="AE98" s="40">
        <v>0.18936758660899999</v>
      </c>
      <c r="AF98" s="40">
        <v>0.93361993830824297</v>
      </c>
      <c r="AG98" s="40">
        <v>0</v>
      </c>
      <c r="AH98" s="40">
        <v>1.73634000390736E-2</v>
      </c>
      <c r="AI98" s="40">
        <v>1.87716134147125E-2</v>
      </c>
      <c r="AJ98" s="40">
        <v>0</v>
      </c>
      <c r="AK98" s="40">
        <v>0</v>
      </c>
      <c r="AL98" s="40">
        <v>7.1970260282800798</v>
      </c>
      <c r="AM98" s="40">
        <v>0</v>
      </c>
      <c r="AN98" s="40">
        <v>11.664506263686</v>
      </c>
      <c r="AO98" s="40">
        <v>5.5332911610927399E-3</v>
      </c>
      <c r="AP98" s="40">
        <v>0</v>
      </c>
      <c r="AQ98" s="40">
        <v>5.9559870299063596E-6</v>
      </c>
      <c r="AR98" s="40">
        <v>5.3145612075751499E-5</v>
      </c>
      <c r="AS98" s="40">
        <v>0</v>
      </c>
      <c r="AT98" s="40">
        <v>0</v>
      </c>
      <c r="AU98" s="40">
        <v>5.4220749947527302</v>
      </c>
      <c r="AV98" s="40">
        <v>0</v>
      </c>
      <c r="AW98" s="40">
        <v>0.19911599580299999</v>
      </c>
      <c r="AX98" s="40">
        <v>20.1730697300776</v>
      </c>
      <c r="AY98" s="40">
        <v>0</v>
      </c>
      <c r="AZ98" s="40">
        <v>4.2722740510127304</v>
      </c>
      <c r="BA98" s="40">
        <v>8.4954197891582497E-2</v>
      </c>
      <c r="BB98" s="40">
        <v>10.04067857025</v>
      </c>
      <c r="BC98" s="40">
        <v>0</v>
      </c>
      <c r="BD98" s="40">
        <v>55.682228318932502</v>
      </c>
      <c r="BE98" s="40">
        <v>14.299294708250001</v>
      </c>
      <c r="BF98" s="40">
        <v>71.784436400217004</v>
      </c>
      <c r="BG98" s="40">
        <v>0</v>
      </c>
      <c r="BH98" s="40">
        <v>0</v>
      </c>
      <c r="BI98" s="40">
        <v>3.4372680000000003E-2</v>
      </c>
      <c r="BJ98" s="40">
        <v>5.8409484241999996</v>
      </c>
      <c r="BK98" s="40">
        <v>0</v>
      </c>
      <c r="BL98" s="40">
        <v>15.1392400589</v>
      </c>
      <c r="BM98" s="40">
        <v>9.0224077999996495E-3</v>
      </c>
      <c r="BN98" s="40">
        <v>0</v>
      </c>
      <c r="BO98" s="40">
        <v>17.453857508900001</v>
      </c>
      <c r="BP98" s="40">
        <v>5.8499708320000003</v>
      </c>
      <c r="BQ98" s="40">
        <v>0</v>
      </c>
      <c r="BR98" s="40">
        <v>0</v>
      </c>
      <c r="BS98" s="40">
        <v>0</v>
      </c>
      <c r="BT98" s="40">
        <v>0</v>
      </c>
      <c r="BU98" s="40">
        <v>0</v>
      </c>
      <c r="BV98" s="40">
        <v>0</v>
      </c>
      <c r="BW98" s="40">
        <v>0</v>
      </c>
      <c r="BX98" s="40">
        <v>0</v>
      </c>
      <c r="BY98" s="40">
        <v>0</v>
      </c>
      <c r="BZ98" s="40"/>
      <c r="CA98" s="40"/>
      <c r="CB98" s="40"/>
      <c r="CC98" s="40"/>
      <c r="CD98" s="40"/>
      <c r="CE98" s="40">
        <v>5.9029999999999996</v>
      </c>
      <c r="CF98" s="40">
        <v>0.19800000000000001</v>
      </c>
      <c r="CG98" s="40">
        <v>3.6760000000000002</v>
      </c>
      <c r="CH98" s="40">
        <v>1.2999999999999999E-2</v>
      </c>
      <c r="CI98" s="40">
        <v>0</v>
      </c>
      <c r="CJ98" s="40">
        <v>0.24099999999999999</v>
      </c>
      <c r="CK98" s="40">
        <v>4.484</v>
      </c>
      <c r="CL98" s="40">
        <v>0</v>
      </c>
      <c r="CM98" s="40">
        <v>14.063000000000001</v>
      </c>
      <c r="CN98" s="40">
        <v>0.45200000000000001</v>
      </c>
      <c r="CO98" s="40">
        <v>4.1365904547158996</v>
      </c>
      <c r="CP98" s="40">
        <v>12.625999999999999</v>
      </c>
      <c r="CQ98" s="40"/>
      <c r="CR98" s="40"/>
      <c r="CS98" s="40">
        <v>121.96088</v>
      </c>
      <c r="CT98" s="40">
        <v>3.7332781057000002</v>
      </c>
      <c r="CU98" s="40">
        <v>2.70614363240295</v>
      </c>
      <c r="CV98" s="40">
        <v>121.00088</v>
      </c>
      <c r="CW98" s="40">
        <v>12.625999999999999</v>
      </c>
      <c r="CX98" s="40">
        <v>2.70614363240295</v>
      </c>
      <c r="CY98" s="40">
        <v>0</v>
      </c>
      <c r="CZ98" s="40">
        <v>0</v>
      </c>
      <c r="DA98" s="40">
        <v>0</v>
      </c>
      <c r="DB98" s="40">
        <v>0</v>
      </c>
      <c r="DC98" s="40">
        <v>0.45200000000000001</v>
      </c>
      <c r="DD98" s="40"/>
      <c r="DE98" s="40"/>
      <c r="DF98" s="40"/>
      <c r="DG98" s="40"/>
      <c r="DH98" s="40"/>
      <c r="DI98" s="40"/>
      <c r="DJ98" s="40"/>
      <c r="DK98" s="40"/>
      <c r="DL98" s="40"/>
      <c r="DM98" s="40"/>
      <c r="DN98" s="40">
        <v>2.2276292634717101E-2</v>
      </c>
      <c r="DO98" s="40">
        <v>10.436999999999999</v>
      </c>
      <c r="DP98" s="40">
        <v>0.41899999999999998</v>
      </c>
      <c r="DQ98" s="40">
        <v>412.98899999999998</v>
      </c>
      <c r="DR98" s="40">
        <v>752.95</v>
      </c>
      <c r="DS98" s="40">
        <v>1165.9390000000001</v>
      </c>
      <c r="DT98" s="40">
        <v>4.7160000000000002</v>
      </c>
      <c r="DU98" s="40">
        <v>53.093000000000004</v>
      </c>
      <c r="DV98" s="40">
        <v>57.808999999999997</v>
      </c>
      <c r="DW98" s="40">
        <v>34.774999999999999</v>
      </c>
      <c r="DX98" s="40">
        <v>1258.5229999999999</v>
      </c>
      <c r="DY98" s="40">
        <v>2812.47868100294</v>
      </c>
      <c r="DZ98" s="40">
        <v>41.048999999999999</v>
      </c>
      <c r="EA98" s="40">
        <v>48095</v>
      </c>
      <c r="EB98" s="40">
        <v>2119</v>
      </c>
      <c r="EC98" s="40">
        <v>12024</v>
      </c>
      <c r="ED98" s="40">
        <v>626</v>
      </c>
      <c r="EE98" s="40">
        <v>55</v>
      </c>
      <c r="EF98" s="40">
        <v>1032</v>
      </c>
      <c r="EG98" s="40">
        <v>224</v>
      </c>
      <c r="EH98" s="40">
        <v>194</v>
      </c>
      <c r="EI98" s="40">
        <v>6169.106976</v>
      </c>
      <c r="EJ98" s="40">
        <v>5735.9567921999997</v>
      </c>
      <c r="EK98" s="40">
        <v>379681.68066030199</v>
      </c>
      <c r="EL98" s="40">
        <v>25.465699999999998</v>
      </c>
      <c r="EM98" s="40">
        <v>2.9449999999999998</v>
      </c>
      <c r="EN98" s="40">
        <v>9151.6</v>
      </c>
      <c r="EO98" s="40">
        <v>4440.0600000000004</v>
      </c>
      <c r="EP98" s="40">
        <v>3099.92</v>
      </c>
      <c r="EQ98" s="40">
        <v>1245.0999999999999</v>
      </c>
      <c r="ER98" s="40">
        <v>0</v>
      </c>
      <c r="ES98" s="40">
        <v>17936.68</v>
      </c>
      <c r="ET98" s="40">
        <v>16992</v>
      </c>
      <c r="EU98" s="40">
        <v>10.5133333333333</v>
      </c>
      <c r="EV98" s="40">
        <v>98.253625</v>
      </c>
      <c r="EW98" s="40">
        <v>365.81277916666699</v>
      </c>
      <c r="EX98" s="40">
        <v>43.577479166666699</v>
      </c>
      <c r="EY98" s="40">
        <v>17.66865</v>
      </c>
      <c r="EZ98" s="40">
        <v>90.678799999999995</v>
      </c>
      <c r="FA98" s="40">
        <v>27.7215375</v>
      </c>
      <c r="FB98" s="40">
        <v>654.226204166667</v>
      </c>
      <c r="FC98" s="40">
        <v>0</v>
      </c>
      <c r="FD98" s="40">
        <v>0</v>
      </c>
      <c r="FE98" s="40">
        <v>0</v>
      </c>
      <c r="FF98" s="40">
        <v>654.22620416666598</v>
      </c>
      <c r="FG98" s="40">
        <v>654.22620416666598</v>
      </c>
      <c r="FH98" s="40">
        <v>0</v>
      </c>
      <c r="FI98" s="40">
        <v>0</v>
      </c>
      <c r="FJ98" s="40">
        <v>169.73146666666699</v>
      </c>
      <c r="FK98" s="40">
        <v>124.53637500000001</v>
      </c>
      <c r="FL98" s="40">
        <v>359.95836250000002</v>
      </c>
      <c r="FM98" s="40">
        <v>654.226204166667</v>
      </c>
      <c r="FN98" s="40">
        <v>0</v>
      </c>
      <c r="FO98" s="40">
        <v>14.699125</v>
      </c>
      <c r="FP98" s="40">
        <v>83.929829166666707</v>
      </c>
      <c r="FQ98" s="40">
        <v>164.918116666667</v>
      </c>
      <c r="FR98" s="40">
        <v>390.67913333333399</v>
      </c>
      <c r="FS98" s="40">
        <v>654.226204166667</v>
      </c>
      <c r="FT98" s="40">
        <v>0</v>
      </c>
      <c r="FU98" s="40">
        <v>0</v>
      </c>
      <c r="FV98" s="40">
        <v>440.39912500000003</v>
      </c>
      <c r="FW98" s="40">
        <v>40.443166666666698</v>
      </c>
      <c r="FX98" s="40">
        <v>0</v>
      </c>
      <c r="FY98" s="40">
        <v>115.0920625</v>
      </c>
      <c r="FZ98" s="40">
        <v>97.470150000000004</v>
      </c>
      <c r="GA98" s="40">
        <v>693.40450416666704</v>
      </c>
      <c r="GB98" s="40">
        <v>0</v>
      </c>
      <c r="GC98" s="40">
        <v>0</v>
      </c>
      <c r="GD98" s="40">
        <v>68.431725</v>
      </c>
      <c r="GE98" s="40">
        <v>624.97277916666701</v>
      </c>
      <c r="GF98" s="40">
        <v>693.40450416666704</v>
      </c>
      <c r="GG98" s="40">
        <v>0</v>
      </c>
      <c r="GH98" s="40">
        <v>0</v>
      </c>
      <c r="GI98" s="40">
        <v>245.67404999999999</v>
      </c>
      <c r="GJ98" s="40">
        <v>432.55045416666701</v>
      </c>
      <c r="GK98" s="40">
        <v>15.18</v>
      </c>
      <c r="GL98" s="40">
        <v>693.40450416666602</v>
      </c>
      <c r="GM98" s="40">
        <v>0</v>
      </c>
      <c r="GN98" s="40">
        <v>0</v>
      </c>
      <c r="GO98" s="40">
        <v>341.22318749999999</v>
      </c>
      <c r="GP98" s="40">
        <v>318.39732500000002</v>
      </c>
      <c r="GQ98" s="40">
        <v>33.783991666666701</v>
      </c>
      <c r="GR98" s="40">
        <v>693.40450416666602</v>
      </c>
      <c r="GS98" s="40">
        <v>0</v>
      </c>
      <c r="GT98" s="40">
        <v>577.65382083333304</v>
      </c>
      <c r="GU98" s="40">
        <v>2955.52669583333</v>
      </c>
      <c r="GV98" s="40">
        <v>150.18633333333301</v>
      </c>
      <c r="GW98" s="40">
        <v>77.019879166666698</v>
      </c>
      <c r="GX98" s="40">
        <v>1688.93595</v>
      </c>
      <c r="GY98" s="40">
        <v>1493.2209666666699</v>
      </c>
      <c r="GZ98" s="40">
        <v>6942.5436458333297</v>
      </c>
      <c r="HA98" s="40">
        <v>0</v>
      </c>
      <c r="HB98" s="40">
        <v>702.83046666666701</v>
      </c>
      <c r="HC98" s="40">
        <v>355.48922083333298</v>
      </c>
      <c r="HD98" s="40">
        <v>5884.2239583333303</v>
      </c>
      <c r="HE98" s="40">
        <v>6942.5436458333297</v>
      </c>
      <c r="HF98" s="40">
        <v>0</v>
      </c>
      <c r="HG98" s="40">
        <v>293.27612499999998</v>
      </c>
      <c r="HH98" s="40">
        <v>3561.3307958333298</v>
      </c>
      <c r="HI98" s="40">
        <v>3087.936725</v>
      </c>
      <c r="HJ98" s="40">
        <v>0</v>
      </c>
      <c r="HK98" s="40">
        <v>6942.5436458333397</v>
      </c>
      <c r="HL98" s="40">
        <v>0</v>
      </c>
      <c r="HM98" s="40">
        <v>293.27612499999998</v>
      </c>
      <c r="HN98" s="40">
        <v>3342.2054125</v>
      </c>
      <c r="HO98" s="40">
        <v>3070.6979708333301</v>
      </c>
      <c r="HP98" s="40">
        <v>236.3641375</v>
      </c>
      <c r="HQ98" s="40">
        <v>6942.5436458333297</v>
      </c>
      <c r="HR98" s="40">
        <v>0</v>
      </c>
      <c r="HS98" s="40">
        <v>2180.7032541666699</v>
      </c>
      <c r="HT98" s="40">
        <v>4786.9507125</v>
      </c>
      <c r="HU98" s="40">
        <v>173.101125</v>
      </c>
      <c r="HV98" s="40">
        <v>2239.0438083333302</v>
      </c>
      <c r="HW98" s="40">
        <v>3144.69615833333</v>
      </c>
      <c r="HX98" s="40">
        <v>6052.0499291666702</v>
      </c>
      <c r="HY98" s="40">
        <v>18576.544987500001</v>
      </c>
      <c r="HZ98" s="40">
        <v>979.20429999999999</v>
      </c>
      <c r="IA98" s="40">
        <v>3556.1515625000002</v>
      </c>
      <c r="IB98" s="40">
        <v>2426.0931458333298</v>
      </c>
      <c r="IC98" s="40">
        <v>11615.095979166699</v>
      </c>
      <c r="ID98" s="40">
        <v>18576.544987500001</v>
      </c>
      <c r="IE98" s="40">
        <v>0</v>
      </c>
      <c r="IF98" s="40">
        <v>353.57091250000002</v>
      </c>
      <c r="IG98" s="40">
        <v>9141.7144083333296</v>
      </c>
      <c r="IH98" s="40">
        <v>9081.2596666666705</v>
      </c>
      <c r="II98" s="40">
        <v>0</v>
      </c>
      <c r="IJ98" s="40">
        <v>18576.544987500001</v>
      </c>
      <c r="IK98" s="40">
        <v>0</v>
      </c>
      <c r="IL98" s="40">
        <v>0</v>
      </c>
      <c r="IM98" s="40">
        <v>12101.0823291667</v>
      </c>
      <c r="IN98" s="40">
        <v>5458.9468999999999</v>
      </c>
      <c r="IO98" s="40">
        <v>1016.51575833333</v>
      </c>
      <c r="IP98" s="40">
        <v>18576.544987500001</v>
      </c>
      <c r="IQ98" s="40">
        <v>0</v>
      </c>
      <c r="IR98" s="40">
        <v>1119.1839416666701</v>
      </c>
      <c r="IS98" s="40">
        <v>975.41366666666704</v>
      </c>
      <c r="IT98" s="40">
        <v>2393.2453416666699</v>
      </c>
      <c r="IU98" s="40">
        <v>6389.1200374999999</v>
      </c>
      <c r="IV98" s="40">
        <v>715.41272083333297</v>
      </c>
      <c r="IW98" s="40">
        <v>13817.1584375</v>
      </c>
      <c r="IX98" s="40">
        <v>25409.534145833299</v>
      </c>
      <c r="IY98" s="40">
        <v>2074.8021291666701</v>
      </c>
      <c r="IZ98" s="40">
        <v>4724.3273166666704</v>
      </c>
      <c r="JA98" s="40">
        <v>8887.5966541666603</v>
      </c>
      <c r="JB98" s="40">
        <v>9722.8080458333297</v>
      </c>
      <c r="JC98" s="40">
        <v>25409.534145833299</v>
      </c>
      <c r="JD98" s="40">
        <v>0</v>
      </c>
      <c r="JE98" s="40">
        <v>944.29457083333295</v>
      </c>
      <c r="JF98" s="40">
        <v>11461.142120833299</v>
      </c>
      <c r="JG98" s="40">
        <v>13004.0974541667</v>
      </c>
      <c r="JH98" s="40">
        <v>0</v>
      </c>
      <c r="JI98" s="40">
        <v>25409.534145833299</v>
      </c>
      <c r="JJ98" s="40">
        <v>0</v>
      </c>
      <c r="JK98" s="40">
        <v>2279.0613625000001</v>
      </c>
      <c r="JL98" s="40">
        <v>9082.1957875000007</v>
      </c>
      <c r="JM98" s="40">
        <v>11726.538304166699</v>
      </c>
      <c r="JN98" s="40">
        <v>2321.7386916666701</v>
      </c>
      <c r="JO98" s="40">
        <v>25409.534145833299</v>
      </c>
      <c r="JP98" s="40">
        <v>0</v>
      </c>
      <c r="JQ98" s="40">
        <v>55926.776695833301</v>
      </c>
      <c r="JR98" s="40">
        <v>1639.7763875000001</v>
      </c>
      <c r="JS98" s="40">
        <v>0</v>
      </c>
      <c r="JT98" s="40">
        <v>55826.6377333333</v>
      </c>
      <c r="JU98" s="40">
        <v>0</v>
      </c>
      <c r="JV98" s="40">
        <v>31540.833025007501</v>
      </c>
      <c r="JW98" s="40">
        <v>144934.023841674</v>
      </c>
      <c r="JX98" s="40">
        <v>0</v>
      </c>
      <c r="JY98" s="40">
        <v>23001.861295840801</v>
      </c>
      <c r="JZ98" s="40">
        <v>16978.715595833401</v>
      </c>
      <c r="KA98" s="40">
        <v>104953.44695</v>
      </c>
      <c r="KB98" s="40">
        <v>144934.023841674</v>
      </c>
      <c r="KC98" s="40">
        <v>0</v>
      </c>
      <c r="KD98" s="40">
        <v>0</v>
      </c>
      <c r="KE98" s="40">
        <v>54065.239425007399</v>
      </c>
      <c r="KF98" s="40">
        <v>90868.784416666604</v>
      </c>
      <c r="KG98" s="40">
        <v>0</v>
      </c>
      <c r="KH98" s="40">
        <v>144934.023841674</v>
      </c>
      <c r="KI98" s="40">
        <v>0</v>
      </c>
      <c r="KJ98" s="40">
        <v>12122.4122166667</v>
      </c>
      <c r="KK98" s="40">
        <v>55040.978758340803</v>
      </c>
      <c r="KL98" s="40">
        <v>8738.2084333333405</v>
      </c>
      <c r="KM98" s="40">
        <v>69032.424433333304</v>
      </c>
      <c r="KN98" s="40">
        <v>144934.023841674</v>
      </c>
      <c r="KO98" s="40">
        <v>10.5133333333333</v>
      </c>
      <c r="KP98" s="40">
        <v>59902.571337499998</v>
      </c>
      <c r="KQ98" s="40">
        <v>11163.879366666701</v>
      </c>
      <c r="KR98" s="40">
        <v>2800.55344583334</v>
      </c>
      <c r="KS98" s="40">
        <v>64549.490108333302</v>
      </c>
      <c r="KT98" s="40">
        <v>5754.8156916666603</v>
      </c>
      <c r="KU98" s="40">
        <v>53028.454045840801</v>
      </c>
      <c r="KV98" s="40">
        <v>197210.27732917399</v>
      </c>
      <c r="KW98" s="40">
        <v>3054.0064291666699</v>
      </c>
      <c r="KX98" s="40">
        <v>31985.1706416741</v>
      </c>
      <c r="KY98" s="40">
        <v>28716.3263416667</v>
      </c>
      <c r="KZ98" s="40">
        <v>133454.77391666701</v>
      </c>
      <c r="LA98" s="40">
        <v>197210.27732917399</v>
      </c>
      <c r="LB98" s="40">
        <v>0</v>
      </c>
      <c r="LC98" s="40">
        <v>1591.1416083333299</v>
      </c>
      <c r="LD98" s="40">
        <v>78644.832266673999</v>
      </c>
      <c r="LE98" s="40">
        <v>116599.165091667</v>
      </c>
      <c r="LF98" s="40">
        <v>375.13836250000003</v>
      </c>
      <c r="LG98" s="40">
        <v>197210.27732917399</v>
      </c>
      <c r="LH98" s="40">
        <v>0</v>
      </c>
      <c r="LI98" s="40">
        <v>14709.4488291667</v>
      </c>
      <c r="LJ98" s="40">
        <v>79991.615304174207</v>
      </c>
      <c r="LK98" s="40">
        <v>29477.707050000001</v>
      </c>
      <c r="LL98" s="40">
        <v>73031.506145833293</v>
      </c>
      <c r="LM98" s="40">
        <v>197210.27732917399</v>
      </c>
      <c r="LN98" s="40">
        <v>12747.72</v>
      </c>
      <c r="LO98" s="40">
        <v>21</v>
      </c>
      <c r="LP98" s="40">
        <v>27</v>
      </c>
      <c r="LQ98" s="40">
        <v>94</v>
      </c>
      <c r="LR98" s="40">
        <v>3</v>
      </c>
      <c r="LS98" s="40">
        <v>2</v>
      </c>
      <c r="LT98" s="40">
        <v>11</v>
      </c>
      <c r="LU98" s="40">
        <v>2</v>
      </c>
      <c r="LV98" s="40">
        <v>160</v>
      </c>
      <c r="LW98" s="40">
        <v>0</v>
      </c>
      <c r="LX98" s="40">
        <v>0</v>
      </c>
      <c r="LY98" s="40">
        <v>0</v>
      </c>
      <c r="LZ98" s="40">
        <v>160</v>
      </c>
      <c r="MA98" s="40">
        <v>160</v>
      </c>
      <c r="MB98" s="40">
        <v>0</v>
      </c>
      <c r="MC98" s="40">
        <v>0</v>
      </c>
      <c r="MD98" s="40">
        <v>19</v>
      </c>
      <c r="ME98" s="40">
        <v>28</v>
      </c>
      <c r="MF98" s="40">
        <v>113</v>
      </c>
      <c r="MG98" s="40">
        <v>160</v>
      </c>
      <c r="MH98" s="40">
        <v>0</v>
      </c>
      <c r="MI98" s="40">
        <v>1</v>
      </c>
      <c r="MJ98" s="40">
        <v>9</v>
      </c>
      <c r="MK98" s="40">
        <v>22</v>
      </c>
      <c r="ML98" s="40">
        <v>128</v>
      </c>
      <c r="MM98" s="40">
        <v>160</v>
      </c>
      <c r="MN98" s="40">
        <v>0</v>
      </c>
      <c r="MO98" s="40">
        <v>0</v>
      </c>
      <c r="MP98" s="40">
        <v>20</v>
      </c>
      <c r="MQ98" s="40">
        <v>2</v>
      </c>
      <c r="MR98" s="40">
        <v>0</v>
      </c>
      <c r="MS98" s="40">
        <v>5</v>
      </c>
      <c r="MT98" s="40">
        <v>4</v>
      </c>
      <c r="MU98" s="40">
        <v>31</v>
      </c>
      <c r="MV98" s="40">
        <v>0</v>
      </c>
      <c r="MW98" s="40">
        <v>0</v>
      </c>
      <c r="MX98" s="40">
        <v>3</v>
      </c>
      <c r="MY98" s="40">
        <v>28</v>
      </c>
      <c r="MZ98" s="40">
        <v>31</v>
      </c>
      <c r="NA98" s="40">
        <v>0</v>
      </c>
      <c r="NB98" s="40">
        <v>0</v>
      </c>
      <c r="NC98" s="40">
        <v>11</v>
      </c>
      <c r="ND98" s="40">
        <v>19</v>
      </c>
      <c r="NE98" s="40">
        <v>1</v>
      </c>
      <c r="NF98" s="40">
        <v>31</v>
      </c>
      <c r="NG98" s="40">
        <v>0</v>
      </c>
      <c r="NH98" s="40">
        <v>0</v>
      </c>
      <c r="NI98" s="40">
        <v>15</v>
      </c>
      <c r="NJ98" s="40">
        <v>14</v>
      </c>
      <c r="NK98" s="40">
        <v>2</v>
      </c>
      <c r="NL98" s="40">
        <v>31</v>
      </c>
      <c r="NM98" s="40">
        <v>0</v>
      </c>
      <c r="NN98" s="40">
        <v>7</v>
      </c>
      <c r="NO98" s="40">
        <v>42</v>
      </c>
      <c r="NP98" s="40">
        <v>2</v>
      </c>
      <c r="NQ98" s="40">
        <v>1</v>
      </c>
      <c r="NR98" s="40">
        <v>23</v>
      </c>
      <c r="NS98" s="40">
        <v>20</v>
      </c>
      <c r="NT98" s="40">
        <v>95</v>
      </c>
      <c r="NU98" s="40">
        <v>0</v>
      </c>
      <c r="NV98" s="40">
        <v>9</v>
      </c>
      <c r="NW98" s="40">
        <v>6</v>
      </c>
      <c r="NX98" s="40">
        <v>80</v>
      </c>
      <c r="NY98" s="40">
        <v>95</v>
      </c>
      <c r="NZ98" s="40">
        <v>0</v>
      </c>
      <c r="OA98" s="40">
        <v>3</v>
      </c>
      <c r="OB98" s="40">
        <v>50</v>
      </c>
      <c r="OC98" s="40">
        <v>42</v>
      </c>
      <c r="OD98" s="40">
        <v>0</v>
      </c>
      <c r="OE98" s="40">
        <v>95</v>
      </c>
      <c r="OF98" s="40">
        <v>0</v>
      </c>
      <c r="OG98" s="40">
        <v>3</v>
      </c>
      <c r="OH98" s="40">
        <v>46</v>
      </c>
      <c r="OI98" s="40">
        <v>43</v>
      </c>
      <c r="OJ98" s="40">
        <v>3</v>
      </c>
      <c r="OK98" s="40">
        <v>95</v>
      </c>
      <c r="OL98" s="40">
        <v>0</v>
      </c>
      <c r="OM98" s="40">
        <v>7</v>
      </c>
      <c r="ON98" s="40">
        <v>20</v>
      </c>
      <c r="OO98" s="40">
        <v>1</v>
      </c>
      <c r="OP98" s="40">
        <v>5</v>
      </c>
      <c r="OQ98" s="40">
        <v>9</v>
      </c>
      <c r="OR98" s="40">
        <v>19</v>
      </c>
      <c r="OS98" s="40">
        <v>61</v>
      </c>
      <c r="OT98" s="40">
        <v>2</v>
      </c>
      <c r="OU98" s="40">
        <v>11</v>
      </c>
      <c r="OV98" s="40">
        <v>7</v>
      </c>
      <c r="OW98" s="40">
        <v>41</v>
      </c>
      <c r="OX98" s="40">
        <v>61</v>
      </c>
      <c r="OY98" s="40">
        <v>0</v>
      </c>
      <c r="OZ98" s="40">
        <v>2</v>
      </c>
      <c r="PA98" s="40">
        <v>27</v>
      </c>
      <c r="PB98" s="40">
        <v>32</v>
      </c>
      <c r="PC98" s="40">
        <v>0</v>
      </c>
      <c r="PD98" s="40">
        <v>61</v>
      </c>
      <c r="PE98" s="40">
        <v>0</v>
      </c>
      <c r="PF98" s="40">
        <v>0</v>
      </c>
      <c r="PG98" s="40">
        <v>38</v>
      </c>
      <c r="PH98" s="40">
        <v>20</v>
      </c>
      <c r="PI98" s="40">
        <v>3</v>
      </c>
      <c r="PJ98" s="40">
        <v>61</v>
      </c>
      <c r="PK98" s="40">
        <v>0</v>
      </c>
      <c r="PL98" s="40">
        <v>1</v>
      </c>
      <c r="PM98" s="40">
        <v>1</v>
      </c>
      <c r="PN98" s="40">
        <v>2</v>
      </c>
      <c r="PO98" s="40">
        <v>6</v>
      </c>
      <c r="PP98" s="40">
        <v>1</v>
      </c>
      <c r="PQ98" s="40">
        <v>15</v>
      </c>
      <c r="PR98" s="40">
        <v>26</v>
      </c>
      <c r="PS98" s="40">
        <v>2</v>
      </c>
      <c r="PT98" s="40">
        <v>6</v>
      </c>
      <c r="PU98" s="40">
        <v>9</v>
      </c>
      <c r="PV98" s="40">
        <v>9</v>
      </c>
      <c r="PW98" s="40">
        <v>26</v>
      </c>
      <c r="PX98" s="40">
        <v>0</v>
      </c>
      <c r="PY98" s="40">
        <v>1</v>
      </c>
      <c r="PZ98" s="40">
        <v>12</v>
      </c>
      <c r="QA98" s="40">
        <v>13</v>
      </c>
      <c r="QB98" s="40">
        <v>0</v>
      </c>
      <c r="QC98" s="40">
        <v>26</v>
      </c>
      <c r="QD98" s="40">
        <v>0</v>
      </c>
      <c r="QE98" s="40">
        <v>2</v>
      </c>
      <c r="QF98" s="40">
        <v>11</v>
      </c>
      <c r="QG98" s="40">
        <v>11</v>
      </c>
      <c r="QH98" s="40">
        <v>2</v>
      </c>
      <c r="QI98" s="40">
        <v>26</v>
      </c>
      <c r="QJ98" s="40">
        <v>0</v>
      </c>
      <c r="QK98" s="40">
        <v>4</v>
      </c>
      <c r="QL98" s="40">
        <v>1</v>
      </c>
      <c r="QM98" s="40">
        <v>0</v>
      </c>
      <c r="QN98" s="40">
        <v>12</v>
      </c>
      <c r="QO98" s="40">
        <v>0</v>
      </c>
      <c r="QP98" s="40">
        <v>10</v>
      </c>
      <c r="QQ98" s="40">
        <v>27</v>
      </c>
      <c r="QR98" s="40">
        <v>0</v>
      </c>
      <c r="QS98" s="40">
        <v>7</v>
      </c>
      <c r="QT98" s="40">
        <v>6</v>
      </c>
      <c r="QU98" s="40">
        <v>14</v>
      </c>
      <c r="QV98" s="40">
        <v>27</v>
      </c>
      <c r="QW98" s="40">
        <v>0</v>
      </c>
      <c r="QX98" s="40">
        <v>0</v>
      </c>
      <c r="QY98" s="40">
        <v>15</v>
      </c>
      <c r="QZ98" s="40">
        <v>12</v>
      </c>
      <c r="RA98" s="40">
        <v>0</v>
      </c>
      <c r="RB98" s="40">
        <v>27</v>
      </c>
      <c r="RC98" s="40">
        <v>0</v>
      </c>
      <c r="RD98" s="40">
        <v>5</v>
      </c>
      <c r="RE98" s="40">
        <v>13</v>
      </c>
      <c r="RF98" s="40">
        <v>2</v>
      </c>
      <c r="RG98" s="40">
        <v>7</v>
      </c>
      <c r="RH98" s="40">
        <v>27</v>
      </c>
      <c r="RI98" s="40">
        <v>21</v>
      </c>
      <c r="RJ98" s="40">
        <v>46</v>
      </c>
      <c r="RK98" s="40">
        <v>178</v>
      </c>
      <c r="RL98" s="40">
        <v>10</v>
      </c>
      <c r="RM98" s="40">
        <v>26</v>
      </c>
      <c r="RN98" s="40">
        <v>49</v>
      </c>
      <c r="RO98" s="40">
        <v>70</v>
      </c>
      <c r="RP98" s="40">
        <v>400</v>
      </c>
      <c r="RQ98" s="40">
        <v>4</v>
      </c>
      <c r="RR98" s="40">
        <v>33</v>
      </c>
      <c r="RS98" s="40">
        <v>31</v>
      </c>
      <c r="RT98" s="40">
        <v>332</v>
      </c>
      <c r="RU98" s="40">
        <v>400</v>
      </c>
      <c r="RV98" s="40">
        <v>0</v>
      </c>
      <c r="RW98" s="40">
        <v>6</v>
      </c>
      <c r="RX98" s="40">
        <v>134</v>
      </c>
      <c r="RY98" s="40">
        <v>146</v>
      </c>
      <c r="RZ98" s="40">
        <v>114</v>
      </c>
      <c r="SA98" s="40">
        <v>400</v>
      </c>
      <c r="SB98" s="40">
        <v>0</v>
      </c>
      <c r="SC98" s="40">
        <v>11</v>
      </c>
      <c r="SD98" s="40">
        <v>132</v>
      </c>
      <c r="SE98" s="40">
        <v>112</v>
      </c>
      <c r="SF98" s="40">
        <v>145</v>
      </c>
      <c r="SG98" s="40">
        <v>400</v>
      </c>
      <c r="SH98" s="40">
        <v>3468.6348443751299</v>
      </c>
      <c r="SI98" s="40">
        <v>0</v>
      </c>
      <c r="SJ98" s="40">
        <v>45.418312013888901</v>
      </c>
      <c r="SK98" s="40">
        <v>0</v>
      </c>
      <c r="SL98" s="40">
        <v>17.991</v>
      </c>
      <c r="SM98" s="40">
        <v>69.174999999999997</v>
      </c>
      <c r="SN98" s="40">
        <v>0</v>
      </c>
      <c r="SO98" s="40">
        <v>69.174999999999997</v>
      </c>
      <c r="SP98" s="40">
        <v>0.53139999999999998</v>
      </c>
      <c r="SQ98" s="40">
        <v>47.698</v>
      </c>
      <c r="SR98" s="40">
        <v>0</v>
      </c>
      <c r="SS98" s="40">
        <v>47.698</v>
      </c>
      <c r="ST98" s="40">
        <v>13.33</v>
      </c>
      <c r="SU98" s="40">
        <v>789.3</v>
      </c>
      <c r="SV98" s="40">
        <v>0</v>
      </c>
      <c r="SW98" s="40">
        <v>802.63</v>
      </c>
      <c r="SX98" s="40">
        <v>23772842.620000001</v>
      </c>
      <c r="SY98" s="40">
        <v>0</v>
      </c>
      <c r="SZ98" s="40">
        <v>0</v>
      </c>
      <c r="TA98" s="40">
        <v>2938.7</v>
      </c>
      <c r="TB98" s="40">
        <v>2938.7</v>
      </c>
      <c r="TC98" s="40">
        <v>10914144.93</v>
      </c>
      <c r="TD98" s="40">
        <v>0.31780000000000003</v>
      </c>
      <c r="TE98" s="40">
        <v>0</v>
      </c>
      <c r="TF98" s="40">
        <v>0.10489999999999998</v>
      </c>
      <c r="TG98" s="40">
        <v>0.22339999999999999</v>
      </c>
      <c r="TH98" s="40">
        <v>0.67169999999999996</v>
      </c>
      <c r="TI98" s="40">
        <v>0</v>
      </c>
      <c r="TJ98" s="40"/>
      <c r="TK98" s="40">
        <v>0</v>
      </c>
      <c r="TL98" s="40">
        <v>0</v>
      </c>
      <c r="TM98" s="40">
        <v>1</v>
      </c>
      <c r="TN98" s="40">
        <v>0</v>
      </c>
      <c r="TO98" s="40">
        <v>0</v>
      </c>
      <c r="TP98" s="40">
        <v>0</v>
      </c>
      <c r="TQ98" s="40">
        <v>1</v>
      </c>
      <c r="TR98" s="40">
        <v>0</v>
      </c>
      <c r="TS98" s="40">
        <v>1</v>
      </c>
      <c r="TT98" s="40">
        <v>0</v>
      </c>
      <c r="TU98" s="40">
        <v>0</v>
      </c>
      <c r="TV98" s="40">
        <v>0</v>
      </c>
      <c r="TW98" s="40">
        <v>0</v>
      </c>
      <c r="TX98" s="40">
        <v>0</v>
      </c>
      <c r="TY98" s="40"/>
      <c r="TZ98" s="40">
        <v>0</v>
      </c>
      <c r="UA98" s="40">
        <v>0</v>
      </c>
      <c r="UB98" s="40">
        <v>0</v>
      </c>
      <c r="UC98" s="40">
        <v>0</v>
      </c>
      <c r="UD98" s="40">
        <v>0</v>
      </c>
      <c r="UE98" s="40">
        <v>0</v>
      </c>
      <c r="UF98" s="40">
        <v>0</v>
      </c>
      <c r="UG98" s="40">
        <v>0</v>
      </c>
      <c r="UH98" s="40">
        <v>0</v>
      </c>
      <c r="UI98" s="40">
        <v>208700.696</v>
      </c>
      <c r="UJ98" s="40">
        <v>2135</v>
      </c>
      <c r="UK98" s="40">
        <v>48</v>
      </c>
      <c r="UL98" s="40">
        <v>210</v>
      </c>
      <c r="UM98" s="40">
        <v>0</v>
      </c>
      <c r="UN98" s="40">
        <v>1095</v>
      </c>
      <c r="UO98" s="40">
        <v>0</v>
      </c>
      <c r="UP98" s="40">
        <v>0</v>
      </c>
      <c r="UQ98" s="40">
        <v>63</v>
      </c>
      <c r="UR98" s="40">
        <v>504</v>
      </c>
      <c r="US98" s="40">
        <v>2322</v>
      </c>
      <c r="UT98" s="40">
        <v>25664</v>
      </c>
      <c r="UU98" s="40">
        <v>28553</v>
      </c>
      <c r="UV98" s="40">
        <v>5</v>
      </c>
      <c r="UW98" s="40">
        <v>0</v>
      </c>
      <c r="UX98" s="40">
        <v>0</v>
      </c>
      <c r="UY98" s="40">
        <v>406</v>
      </c>
      <c r="UZ98" s="40">
        <v>2198</v>
      </c>
      <c r="VA98" s="40">
        <v>21723</v>
      </c>
      <c r="VB98" s="40">
        <v>24332</v>
      </c>
      <c r="VC98" s="40">
        <v>649</v>
      </c>
      <c r="VD98" s="40">
        <v>693</v>
      </c>
      <c r="VE98" s="40">
        <v>6930</v>
      </c>
      <c r="VF98" s="40">
        <v>17667</v>
      </c>
      <c r="VG98" s="40">
        <v>20890</v>
      </c>
      <c r="VH98" s="40">
        <v>97547</v>
      </c>
      <c r="VI98" s="40">
        <v>144376</v>
      </c>
      <c r="VJ98" s="40">
        <v>654</v>
      </c>
      <c r="VK98" s="40">
        <v>693</v>
      </c>
      <c r="VL98" s="40">
        <v>6993</v>
      </c>
      <c r="VM98" s="40">
        <v>18577</v>
      </c>
      <c r="VN98" s="40">
        <v>25410</v>
      </c>
      <c r="VO98" s="40">
        <v>144934</v>
      </c>
      <c r="VP98" s="40">
        <v>197261</v>
      </c>
      <c r="VQ98" s="40">
        <v>0</v>
      </c>
      <c r="VR98" s="40">
        <v>0</v>
      </c>
      <c r="VS98" s="40">
        <v>1</v>
      </c>
      <c r="VT98" s="40">
        <v>1</v>
      </c>
      <c r="VU98" s="40">
        <v>2</v>
      </c>
      <c r="VV98" s="40">
        <v>5</v>
      </c>
      <c r="VW98" s="40">
        <v>9</v>
      </c>
      <c r="VX98" s="40">
        <v>1</v>
      </c>
      <c r="VY98" s="40">
        <v>0</v>
      </c>
      <c r="VZ98" s="40">
        <v>0</v>
      </c>
      <c r="WA98" s="40">
        <v>2</v>
      </c>
      <c r="WB98" s="40">
        <v>2</v>
      </c>
      <c r="WC98" s="40">
        <v>4</v>
      </c>
      <c r="WD98" s="40">
        <v>9</v>
      </c>
      <c r="WE98" s="40">
        <v>159</v>
      </c>
      <c r="WF98" s="40">
        <v>31</v>
      </c>
      <c r="WG98" s="40">
        <v>95</v>
      </c>
      <c r="WH98" s="40">
        <v>58</v>
      </c>
      <c r="WI98" s="40">
        <v>22</v>
      </c>
      <c r="WJ98" s="40">
        <v>18</v>
      </c>
      <c r="WK98" s="40">
        <v>383</v>
      </c>
      <c r="WL98" s="40">
        <v>160</v>
      </c>
      <c r="WM98" s="40">
        <v>31</v>
      </c>
      <c r="WN98" s="40">
        <v>96</v>
      </c>
      <c r="WO98" s="40">
        <v>61</v>
      </c>
      <c r="WP98" s="40">
        <v>26</v>
      </c>
      <c r="WQ98" s="40">
        <v>27</v>
      </c>
      <c r="WR98" s="40">
        <v>401</v>
      </c>
      <c r="WS98" s="40">
        <v>0</v>
      </c>
      <c r="WT98" s="40">
        <v>0</v>
      </c>
      <c r="WU98" s="40">
        <v>365</v>
      </c>
      <c r="WV98" s="40">
        <v>365</v>
      </c>
      <c r="WW98" s="40">
        <v>365</v>
      </c>
      <c r="WX98" s="40">
        <v>365</v>
      </c>
      <c r="WY98" s="40">
        <v>152</v>
      </c>
      <c r="WZ98" s="40">
        <v>0</v>
      </c>
      <c r="XA98" s="40">
        <v>0</v>
      </c>
      <c r="XB98" s="40">
        <v>229.5</v>
      </c>
      <c r="XC98" s="40">
        <v>365</v>
      </c>
      <c r="XD98" s="40">
        <v>365</v>
      </c>
      <c r="XE98" s="40">
        <v>152</v>
      </c>
      <c r="XF98" s="40">
        <v>0</v>
      </c>
      <c r="XG98" s="40">
        <v>365</v>
      </c>
      <c r="XH98" s="40">
        <v>594.5</v>
      </c>
      <c r="XI98" s="40">
        <v>730</v>
      </c>
      <c r="XJ98" s="40">
        <v>730</v>
      </c>
      <c r="XK98" s="40">
        <v>2685.3909633938501</v>
      </c>
      <c r="XL98" s="40">
        <v>295.09893455693401</v>
      </c>
      <c r="XM98" s="40">
        <v>1338.6501541653399</v>
      </c>
      <c r="XN98" s="40">
        <v>1220.35984117059</v>
      </c>
      <c r="XO98" s="40">
        <v>287.09752518774002</v>
      </c>
      <c r="XP98" s="40">
        <v>1728.21140582204</v>
      </c>
      <c r="XQ98" s="40">
        <v>0.67</v>
      </c>
      <c r="XR98" s="40">
        <v>1927.3013597727399</v>
      </c>
      <c r="XS98" s="40">
        <v>1291.2919110477301</v>
      </c>
      <c r="XT98" s="40">
        <v>1837.4051464261699</v>
      </c>
      <c r="XU98" s="40">
        <v>2049.0742192944599</v>
      </c>
      <c r="XV98" s="40">
        <v>1372.87972692729</v>
      </c>
      <c r="XW98" s="40">
        <v>662.71</v>
      </c>
      <c r="XX98" s="40">
        <v>1115.2</v>
      </c>
    </row>
    <row r="99" spans="1:648">
      <c r="A99" s="40" t="str">
        <v>WSX21</v>
      </c>
      <c r="B99" s="45" t="s">
        <v>20</v>
      </c>
      <c r="C99" s="45" t="s">
        <v>1406</v>
      </c>
      <c r="D99" s="45">
        <v>0.95516688306728803</v>
      </c>
      <c r="E99" s="40">
        <v>4.2427405488155596</v>
      </c>
      <c r="F99" s="40">
        <v>-3.3528524442950403E-2</v>
      </c>
      <c r="G99" s="40">
        <v>1.4081771653522399</v>
      </c>
      <c r="H99" s="40">
        <v>1.18287750777164E-3</v>
      </c>
      <c r="I99" s="40">
        <v>12.231999999999999</v>
      </c>
      <c r="J99" s="40">
        <v>0</v>
      </c>
      <c r="K99" s="40">
        <v>17.432759731519202</v>
      </c>
      <c r="L99" s="40">
        <v>12.853</v>
      </c>
      <c r="M99" s="40">
        <v>15.711866261006699</v>
      </c>
      <c r="N99" s="40">
        <v>15.990860608989101</v>
      </c>
      <c r="O99" s="40">
        <v>-6.2125610878172401E-2</v>
      </c>
      <c r="P99" s="40">
        <v>2.7168773626951501</v>
      </c>
      <c r="Q99" s="40">
        <v>6.3590070276318994E-2</v>
      </c>
      <c r="R99" s="40">
        <v>8.4000000000000005E-2</v>
      </c>
      <c r="S99" s="40">
        <v>0</v>
      </c>
      <c r="T99" s="40">
        <v>21.912406240257599</v>
      </c>
      <c r="U99" s="40">
        <v>0.17100000000000001</v>
      </c>
      <c r="V99" s="40">
        <v>41.461558651445003</v>
      </c>
      <c r="W99" s="40">
        <v>6.6666606484364101E-3</v>
      </c>
      <c r="X99" s="40">
        <v>-0.16677845838350999</v>
      </c>
      <c r="Y99" s="40">
        <v>2.53554562624435E-5</v>
      </c>
      <c r="Z99" s="40">
        <v>8.1365145691849106E-5</v>
      </c>
      <c r="AA99" s="40">
        <v>0</v>
      </c>
      <c r="AB99" s="40">
        <v>0</v>
      </c>
      <c r="AC99" s="40">
        <v>6.0427306621270303</v>
      </c>
      <c r="AD99" s="40">
        <v>8.9999999999999993E-3</v>
      </c>
      <c r="AE99" s="40">
        <v>0.320600121988387</v>
      </c>
      <c r="AF99" s="40">
        <v>0.79997681545364796</v>
      </c>
      <c r="AG99" s="40">
        <v>-2.76647978898903</v>
      </c>
      <c r="AH99" s="40">
        <v>2.39463956587458E-2</v>
      </c>
      <c r="AI99" s="40">
        <v>1.30260549678412E-2</v>
      </c>
      <c r="AJ99" s="40">
        <v>0</v>
      </c>
      <c r="AK99" s="40">
        <v>0</v>
      </c>
      <c r="AL99" s="40">
        <v>7.6528230597852103</v>
      </c>
      <c r="AM99" s="40">
        <v>0</v>
      </c>
      <c r="AN99" s="40">
        <v>8.2291865670845397</v>
      </c>
      <c r="AO99" s="40">
        <v>2.4457622912568699E-3</v>
      </c>
      <c r="AP99" s="40">
        <v>-0.64559455739868998</v>
      </c>
      <c r="AQ99" s="40">
        <v>4.1324710650314499E-7</v>
      </c>
      <c r="AR99" s="40">
        <v>7.0688966050105295E-7</v>
      </c>
      <c r="AS99" s="40">
        <v>0</v>
      </c>
      <c r="AT99" s="40">
        <v>0</v>
      </c>
      <c r="AU99" s="40">
        <v>4.8979343502233998</v>
      </c>
      <c r="AV99" s="40">
        <v>0</v>
      </c>
      <c r="AW99" s="40">
        <v>0.20168457692727701</v>
      </c>
      <c r="AX99" s="40">
        <v>21.042690396198001</v>
      </c>
      <c r="AY99" s="40">
        <v>-3.67450694009236</v>
      </c>
      <c r="AZ99" s="40">
        <v>4.1490266924094996</v>
      </c>
      <c r="BA99" s="40">
        <v>7.7881074787284094E-2</v>
      </c>
      <c r="BB99" s="40">
        <v>12.316000000000001</v>
      </c>
      <c r="BC99" s="40">
        <v>0</v>
      </c>
      <c r="BD99" s="40">
        <v>57.9386540439125</v>
      </c>
      <c r="BE99" s="40">
        <v>13.032999999999999</v>
      </c>
      <c r="BF99" s="40">
        <v>65.924896178451903</v>
      </c>
      <c r="BG99" s="40"/>
      <c r="BH99" s="40"/>
      <c r="BI99" s="40">
        <v>0</v>
      </c>
      <c r="BJ99" s="40">
        <v>6.1520000000000001</v>
      </c>
      <c r="BK99" s="40"/>
      <c r="BL99" s="40">
        <v>4.6849999999999996</v>
      </c>
      <c r="BM99" s="40">
        <v>-1E-3</v>
      </c>
      <c r="BN99" s="40"/>
      <c r="BO99" s="40">
        <v>6.9039999999999999</v>
      </c>
      <c r="BP99" s="40">
        <v>6.1509999999999998</v>
      </c>
      <c r="BQ99" s="40"/>
      <c r="BR99" s="40">
        <v>8.0903000000000103E-3</v>
      </c>
      <c r="BS99" s="40">
        <v>1.5889999999999999E-3</v>
      </c>
      <c r="BT99" s="40">
        <v>0</v>
      </c>
      <c r="BU99" s="40">
        <v>9.6793000000000105E-3</v>
      </c>
      <c r="BV99" s="40">
        <v>0</v>
      </c>
      <c r="BW99" s="40">
        <v>0</v>
      </c>
      <c r="BX99" s="40">
        <v>0</v>
      </c>
      <c r="BY99" s="40">
        <v>0</v>
      </c>
      <c r="BZ99" s="40">
        <v>0.57799999999999996</v>
      </c>
      <c r="CA99" s="40">
        <v>1.2470000000000001</v>
      </c>
      <c r="CB99" s="40">
        <v>0</v>
      </c>
      <c r="CC99" s="40">
        <v>0.182</v>
      </c>
      <c r="CD99" s="40">
        <v>0</v>
      </c>
      <c r="CE99" s="40">
        <v>3.7349999999999999</v>
      </c>
      <c r="CF99" s="40">
        <v>0.19400000000000001</v>
      </c>
      <c r="CG99" s="40">
        <v>3.6789999999999998</v>
      </c>
      <c r="CH99" s="40">
        <v>1.7000000000000001E-2</v>
      </c>
      <c r="CI99" s="40">
        <v>0</v>
      </c>
      <c r="CJ99" s="40">
        <v>0.184</v>
      </c>
      <c r="CK99" s="40">
        <v>3.0649999999999999</v>
      </c>
      <c r="CL99" s="40">
        <v>0.1</v>
      </c>
      <c r="CM99" s="40">
        <v>10.478999999999999</v>
      </c>
      <c r="CN99" s="40">
        <v>0.495</v>
      </c>
      <c r="CO99" s="40">
        <v>4.2867856960604103</v>
      </c>
      <c r="CP99" s="40">
        <v>11.848000000000001</v>
      </c>
      <c r="CQ99" s="40">
        <v>12.2855270396667</v>
      </c>
      <c r="CR99" s="40">
        <v>2.8912655485293999</v>
      </c>
      <c r="CS99" s="40">
        <v>152.723706816537</v>
      </c>
      <c r="CT99" s="40">
        <v>2.4009999999999998</v>
      </c>
      <c r="CU99" s="40">
        <v>3.39056149293619</v>
      </c>
      <c r="CV99" s="40">
        <v>151.68614706122</v>
      </c>
      <c r="CW99" s="40">
        <v>12.2855270396667</v>
      </c>
      <c r="CX99" s="40">
        <v>2.8912655485293999</v>
      </c>
      <c r="CY99" s="40">
        <v>0</v>
      </c>
      <c r="CZ99" s="40">
        <v>0</v>
      </c>
      <c r="DA99" s="40">
        <v>0</v>
      </c>
      <c r="DB99" s="40">
        <v>0</v>
      </c>
      <c r="DC99" s="40">
        <v>0</v>
      </c>
      <c r="DD99" s="40">
        <v>0</v>
      </c>
      <c r="DE99" s="40">
        <v>0</v>
      </c>
      <c r="DF99" s="40">
        <v>0</v>
      </c>
      <c r="DG99" s="40">
        <v>0</v>
      </c>
      <c r="DH99" s="40">
        <v>0</v>
      </c>
      <c r="DI99" s="40">
        <v>0</v>
      </c>
      <c r="DJ99" s="40">
        <v>0.45500000000000002</v>
      </c>
      <c r="DK99" s="40">
        <v>0.435</v>
      </c>
      <c r="DL99" s="40">
        <v>1.0999999999999999E-2</v>
      </c>
      <c r="DM99" s="40">
        <v>9.1999999999999998E-2</v>
      </c>
      <c r="DN99" s="40">
        <v>2.2276292634717101E-2</v>
      </c>
      <c r="DO99" s="40"/>
      <c r="DP99" s="40"/>
      <c r="DQ99" s="40">
        <v>399.988</v>
      </c>
      <c r="DR99" s="40">
        <v>781.04700000000003</v>
      </c>
      <c r="DS99" s="40">
        <v>1181.0350000000001</v>
      </c>
      <c r="DT99" s="40">
        <v>4.6269999999999998</v>
      </c>
      <c r="DU99" s="40">
        <v>52.072000000000003</v>
      </c>
      <c r="DV99" s="40">
        <v>56.698999999999998</v>
      </c>
      <c r="DW99" s="40">
        <v>27.622</v>
      </c>
      <c r="DX99" s="40">
        <v>1265.356</v>
      </c>
      <c r="DY99" s="40">
        <v>2852.9490000000001</v>
      </c>
      <c r="DZ99" s="40">
        <v>40.908000000000001</v>
      </c>
      <c r="EA99" s="40">
        <v>48650.710000000297</v>
      </c>
      <c r="EB99" s="40">
        <v>2129</v>
      </c>
      <c r="EC99" s="40">
        <v>13308</v>
      </c>
      <c r="ED99" s="40">
        <v>147</v>
      </c>
      <c r="EE99" s="40">
        <v>67</v>
      </c>
      <c r="EF99" s="40">
        <v>1089</v>
      </c>
      <c r="EG99" s="40">
        <v>198</v>
      </c>
      <c r="EH99" s="40">
        <v>197</v>
      </c>
      <c r="EI99" s="40">
        <v>6344.6635136937302</v>
      </c>
      <c r="EJ99" s="40">
        <v>5172.6613838000003</v>
      </c>
      <c r="EK99" s="40">
        <v>349484.08582709898</v>
      </c>
      <c r="EL99" s="40">
        <v>33.401600000000002</v>
      </c>
      <c r="EM99" s="40">
        <v>5.7939999999999996</v>
      </c>
      <c r="EN99" s="40">
        <v>9163.9</v>
      </c>
      <c r="EO99" s="40">
        <v>4451.34</v>
      </c>
      <c r="EP99" s="40">
        <v>3106.47</v>
      </c>
      <c r="EQ99" s="40">
        <v>1252.01</v>
      </c>
      <c r="ER99" s="40">
        <v>0</v>
      </c>
      <c r="ES99" s="40">
        <v>17973.72</v>
      </c>
      <c r="ET99" s="40">
        <v>16992</v>
      </c>
      <c r="EU99" s="40">
        <v>11</v>
      </c>
      <c r="EV99" s="40">
        <v>88</v>
      </c>
      <c r="EW99" s="40">
        <v>374</v>
      </c>
      <c r="EX99" s="40">
        <v>46</v>
      </c>
      <c r="EY99" s="40">
        <v>19</v>
      </c>
      <c r="EZ99" s="40">
        <v>76</v>
      </c>
      <c r="FA99" s="40">
        <v>14</v>
      </c>
      <c r="FB99" s="40">
        <v>628</v>
      </c>
      <c r="FC99" s="40">
        <v>0</v>
      </c>
      <c r="FD99" s="40">
        <v>0</v>
      </c>
      <c r="FE99" s="40">
        <v>0</v>
      </c>
      <c r="FF99" s="40">
        <v>628</v>
      </c>
      <c r="FG99" s="40">
        <v>628</v>
      </c>
      <c r="FH99" s="40">
        <v>0</v>
      </c>
      <c r="FI99" s="40">
        <v>0</v>
      </c>
      <c r="FJ99" s="40">
        <v>132</v>
      </c>
      <c r="FK99" s="40">
        <v>118</v>
      </c>
      <c r="FL99" s="40">
        <v>378</v>
      </c>
      <c r="FM99" s="40">
        <v>628</v>
      </c>
      <c r="FN99" s="40">
        <v>0</v>
      </c>
      <c r="FO99" s="40">
        <v>0</v>
      </c>
      <c r="FP99" s="40">
        <v>73</v>
      </c>
      <c r="FQ99" s="40">
        <v>144</v>
      </c>
      <c r="FR99" s="40">
        <v>411</v>
      </c>
      <c r="FS99" s="40">
        <v>628</v>
      </c>
      <c r="FT99" s="40">
        <v>0</v>
      </c>
      <c r="FU99" s="40">
        <v>16</v>
      </c>
      <c r="FV99" s="40">
        <v>381</v>
      </c>
      <c r="FW99" s="40">
        <v>44</v>
      </c>
      <c r="FX99" s="40">
        <v>0</v>
      </c>
      <c r="FY99" s="40">
        <v>140</v>
      </c>
      <c r="FZ99" s="40">
        <v>104</v>
      </c>
      <c r="GA99" s="40">
        <v>685</v>
      </c>
      <c r="GB99" s="40">
        <v>0</v>
      </c>
      <c r="GC99" s="40">
        <v>0</v>
      </c>
      <c r="GD99" s="40">
        <v>74</v>
      </c>
      <c r="GE99" s="40">
        <v>609</v>
      </c>
      <c r="GF99" s="40">
        <v>683</v>
      </c>
      <c r="GG99" s="40">
        <v>0</v>
      </c>
      <c r="GH99" s="40">
        <v>0</v>
      </c>
      <c r="GI99" s="40">
        <v>256</v>
      </c>
      <c r="GJ99" s="40">
        <v>412</v>
      </c>
      <c r="GK99" s="40">
        <v>16</v>
      </c>
      <c r="GL99" s="40">
        <v>684</v>
      </c>
      <c r="GM99" s="40">
        <v>0</v>
      </c>
      <c r="GN99" s="40">
        <v>0</v>
      </c>
      <c r="GO99" s="40">
        <v>310</v>
      </c>
      <c r="GP99" s="40">
        <v>338</v>
      </c>
      <c r="GQ99" s="40">
        <v>35</v>
      </c>
      <c r="GR99" s="40">
        <v>683</v>
      </c>
      <c r="GS99" s="40">
        <v>0</v>
      </c>
      <c r="GT99" s="40">
        <v>431</v>
      </c>
      <c r="GU99" s="40">
        <v>3167</v>
      </c>
      <c r="GV99" s="40">
        <v>159</v>
      </c>
      <c r="GW99" s="40">
        <v>82</v>
      </c>
      <c r="GX99" s="40">
        <v>1754</v>
      </c>
      <c r="GY99" s="40">
        <v>1568</v>
      </c>
      <c r="GZ99" s="40">
        <v>7161</v>
      </c>
      <c r="HA99" s="40">
        <v>0</v>
      </c>
      <c r="HB99" s="40">
        <v>639</v>
      </c>
      <c r="HC99" s="40">
        <v>383</v>
      </c>
      <c r="HD99" s="40">
        <v>6139</v>
      </c>
      <c r="HE99" s="40">
        <v>7161</v>
      </c>
      <c r="HF99" s="40">
        <v>0</v>
      </c>
      <c r="HG99" s="40">
        <v>311</v>
      </c>
      <c r="HH99" s="40">
        <v>3961</v>
      </c>
      <c r="HI99" s="40">
        <v>2889</v>
      </c>
      <c r="HJ99" s="40">
        <v>0</v>
      </c>
      <c r="HK99" s="40">
        <v>7161</v>
      </c>
      <c r="HL99" s="40">
        <v>0</v>
      </c>
      <c r="HM99" s="40">
        <v>397</v>
      </c>
      <c r="HN99" s="40">
        <v>3634</v>
      </c>
      <c r="HO99" s="40">
        <v>3020</v>
      </c>
      <c r="HP99" s="40">
        <v>109</v>
      </c>
      <c r="HQ99" s="40">
        <v>7160</v>
      </c>
      <c r="HR99" s="40">
        <v>0</v>
      </c>
      <c r="HS99" s="40">
        <v>1789</v>
      </c>
      <c r="HT99" s="40">
        <v>5056</v>
      </c>
      <c r="HU99" s="40">
        <v>190</v>
      </c>
      <c r="HV99" s="40">
        <v>2466</v>
      </c>
      <c r="HW99" s="40">
        <v>3289</v>
      </c>
      <c r="HX99" s="40">
        <v>5771</v>
      </c>
      <c r="HY99" s="40">
        <v>18561</v>
      </c>
      <c r="HZ99" s="40">
        <v>1053</v>
      </c>
      <c r="IA99" s="40">
        <v>3327</v>
      </c>
      <c r="IB99" s="40">
        <v>2471</v>
      </c>
      <c r="IC99" s="40">
        <v>11709</v>
      </c>
      <c r="ID99" s="40">
        <v>18560</v>
      </c>
      <c r="IE99" s="40">
        <v>0</v>
      </c>
      <c r="IF99" s="40">
        <v>413</v>
      </c>
      <c r="IG99" s="40">
        <v>8713</v>
      </c>
      <c r="IH99" s="40">
        <v>9433</v>
      </c>
      <c r="II99" s="40">
        <v>0</v>
      </c>
      <c r="IJ99" s="40">
        <v>18559</v>
      </c>
      <c r="IK99" s="40">
        <v>0</v>
      </c>
      <c r="IL99" s="40">
        <v>0</v>
      </c>
      <c r="IM99" s="40">
        <v>11940</v>
      </c>
      <c r="IN99" s="40">
        <v>6040</v>
      </c>
      <c r="IO99" s="40">
        <v>580</v>
      </c>
      <c r="IP99" s="40">
        <v>18560</v>
      </c>
      <c r="IQ99" s="40">
        <v>0</v>
      </c>
      <c r="IR99" s="40">
        <v>1815</v>
      </c>
      <c r="IS99" s="40">
        <v>2335</v>
      </c>
      <c r="IT99" s="40">
        <v>2300</v>
      </c>
      <c r="IU99" s="40">
        <v>5239</v>
      </c>
      <c r="IV99" s="40">
        <v>719</v>
      </c>
      <c r="IW99" s="40">
        <v>15024</v>
      </c>
      <c r="IX99" s="40">
        <v>27432</v>
      </c>
      <c r="IY99" s="40">
        <v>2188</v>
      </c>
      <c r="IZ99" s="40">
        <v>5541</v>
      </c>
      <c r="JA99" s="40">
        <v>9291</v>
      </c>
      <c r="JB99" s="40">
        <v>10412</v>
      </c>
      <c r="JC99" s="40">
        <v>27432</v>
      </c>
      <c r="JD99" s="40">
        <v>0</v>
      </c>
      <c r="JE99" s="40">
        <v>905</v>
      </c>
      <c r="JF99" s="40">
        <v>13784</v>
      </c>
      <c r="JG99" s="40">
        <v>12742</v>
      </c>
      <c r="JH99" s="40">
        <v>0</v>
      </c>
      <c r="JI99" s="40">
        <v>27431</v>
      </c>
      <c r="JJ99" s="40">
        <v>0</v>
      </c>
      <c r="JK99" s="40">
        <v>3538</v>
      </c>
      <c r="JL99" s="40">
        <v>10009</v>
      </c>
      <c r="JM99" s="40">
        <v>10786</v>
      </c>
      <c r="JN99" s="40">
        <v>3098</v>
      </c>
      <c r="JO99" s="40">
        <v>27431</v>
      </c>
      <c r="JP99" s="40">
        <v>0</v>
      </c>
      <c r="JQ99" s="40">
        <v>58507</v>
      </c>
      <c r="JR99" s="40">
        <v>0</v>
      </c>
      <c r="JS99" s="40">
        <v>0</v>
      </c>
      <c r="JT99" s="40">
        <v>59099</v>
      </c>
      <c r="JU99" s="40">
        <v>0</v>
      </c>
      <c r="JV99" s="40">
        <v>32268</v>
      </c>
      <c r="JW99" s="40">
        <v>149874</v>
      </c>
      <c r="JX99" s="40">
        <v>0</v>
      </c>
      <c r="JY99" s="40">
        <v>29565</v>
      </c>
      <c r="JZ99" s="40">
        <v>11318</v>
      </c>
      <c r="KA99" s="40">
        <v>108991</v>
      </c>
      <c r="KB99" s="40">
        <v>149874</v>
      </c>
      <c r="KC99" s="40">
        <v>0</v>
      </c>
      <c r="KD99" s="40">
        <v>0</v>
      </c>
      <c r="KE99" s="40">
        <v>54042</v>
      </c>
      <c r="KF99" s="40">
        <v>95832</v>
      </c>
      <c r="KG99" s="40">
        <v>0</v>
      </c>
      <c r="KH99" s="40">
        <v>149874</v>
      </c>
      <c r="KI99" s="40">
        <v>0</v>
      </c>
      <c r="KJ99" s="40">
        <v>10669</v>
      </c>
      <c r="KK99" s="40">
        <v>56856</v>
      </c>
      <c r="KL99" s="40">
        <v>10230</v>
      </c>
      <c r="KM99" s="40">
        <v>72119</v>
      </c>
      <c r="KN99" s="40">
        <v>149874</v>
      </c>
      <c r="KO99" s="40">
        <v>11</v>
      </c>
      <c r="KP99" s="40">
        <v>62646</v>
      </c>
      <c r="KQ99" s="40">
        <v>11313</v>
      </c>
      <c r="KR99" s="40">
        <v>2739</v>
      </c>
      <c r="KS99" s="40">
        <v>66905</v>
      </c>
      <c r="KT99" s="40">
        <v>5978</v>
      </c>
      <c r="KU99" s="40">
        <v>54749</v>
      </c>
      <c r="KV99" s="40">
        <v>204341</v>
      </c>
      <c r="KW99" s="40">
        <v>3241</v>
      </c>
      <c r="KX99" s="40">
        <v>39072</v>
      </c>
      <c r="KY99" s="40">
        <v>23537</v>
      </c>
      <c r="KZ99" s="40">
        <v>138488</v>
      </c>
      <c r="LA99" s="40">
        <v>204338</v>
      </c>
      <c r="LB99" s="40">
        <v>0</v>
      </c>
      <c r="LC99" s="40">
        <v>1629</v>
      </c>
      <c r="LD99" s="40">
        <v>80888</v>
      </c>
      <c r="LE99" s="40">
        <v>121426</v>
      </c>
      <c r="LF99" s="40">
        <v>394</v>
      </c>
      <c r="LG99" s="40">
        <v>204337</v>
      </c>
      <c r="LH99" s="40">
        <v>0</v>
      </c>
      <c r="LI99" s="40">
        <v>14604</v>
      </c>
      <c r="LJ99" s="40">
        <v>82822</v>
      </c>
      <c r="LK99" s="40">
        <v>30558</v>
      </c>
      <c r="LL99" s="40">
        <v>76352</v>
      </c>
      <c r="LM99" s="40">
        <v>204336</v>
      </c>
      <c r="LN99" s="40">
        <v>9649</v>
      </c>
      <c r="LO99" s="40">
        <v>21</v>
      </c>
      <c r="LP99" s="40">
        <v>26</v>
      </c>
      <c r="LQ99" s="40">
        <v>93</v>
      </c>
      <c r="LR99" s="40">
        <v>3</v>
      </c>
      <c r="LS99" s="40">
        <v>2</v>
      </c>
      <c r="LT99" s="40">
        <v>10</v>
      </c>
      <c r="LU99" s="40">
        <v>1</v>
      </c>
      <c r="LV99" s="40">
        <v>156</v>
      </c>
      <c r="LW99" s="40">
        <v>0</v>
      </c>
      <c r="LX99" s="40">
        <v>0</v>
      </c>
      <c r="LY99" s="40">
        <v>0</v>
      </c>
      <c r="LZ99" s="40">
        <v>156</v>
      </c>
      <c r="MA99" s="40">
        <v>156</v>
      </c>
      <c r="MB99" s="40">
        <v>0</v>
      </c>
      <c r="MC99" s="40">
        <v>0</v>
      </c>
      <c r="MD99" s="40">
        <v>16</v>
      </c>
      <c r="ME99" s="40">
        <v>27</v>
      </c>
      <c r="MF99" s="40">
        <v>113</v>
      </c>
      <c r="MG99" s="40">
        <v>156</v>
      </c>
      <c r="MH99" s="40">
        <v>0</v>
      </c>
      <c r="MI99" s="40">
        <v>0</v>
      </c>
      <c r="MJ99" s="40">
        <v>8</v>
      </c>
      <c r="MK99" s="40">
        <v>20</v>
      </c>
      <c r="ML99" s="40">
        <v>128</v>
      </c>
      <c r="MM99" s="40">
        <v>156</v>
      </c>
      <c r="MN99" s="40">
        <v>0</v>
      </c>
      <c r="MO99" s="40">
        <v>1</v>
      </c>
      <c r="MP99" s="40">
        <v>18</v>
      </c>
      <c r="MQ99" s="40">
        <v>2</v>
      </c>
      <c r="MR99" s="40">
        <v>0</v>
      </c>
      <c r="MS99" s="40">
        <v>6</v>
      </c>
      <c r="MT99" s="40">
        <v>4</v>
      </c>
      <c r="MU99" s="40">
        <v>31</v>
      </c>
      <c r="MV99" s="40">
        <v>0</v>
      </c>
      <c r="MW99" s="40">
        <v>0</v>
      </c>
      <c r="MX99" s="40">
        <v>3</v>
      </c>
      <c r="MY99" s="40">
        <v>28</v>
      </c>
      <c r="MZ99" s="40">
        <v>31</v>
      </c>
      <c r="NA99" s="40">
        <v>0</v>
      </c>
      <c r="NB99" s="40">
        <v>0</v>
      </c>
      <c r="NC99" s="40">
        <v>12</v>
      </c>
      <c r="ND99" s="40">
        <v>18</v>
      </c>
      <c r="NE99" s="40">
        <v>1</v>
      </c>
      <c r="NF99" s="40">
        <v>31</v>
      </c>
      <c r="NG99" s="40">
        <v>0</v>
      </c>
      <c r="NH99" s="40">
        <v>0</v>
      </c>
      <c r="NI99" s="40">
        <v>14</v>
      </c>
      <c r="NJ99" s="40">
        <v>15</v>
      </c>
      <c r="NK99" s="40">
        <v>2</v>
      </c>
      <c r="NL99" s="40">
        <v>31</v>
      </c>
      <c r="NM99" s="40">
        <v>0</v>
      </c>
      <c r="NN99" s="40">
        <v>6</v>
      </c>
      <c r="NO99" s="40">
        <v>45</v>
      </c>
      <c r="NP99" s="40">
        <v>2</v>
      </c>
      <c r="NQ99" s="40">
        <v>1</v>
      </c>
      <c r="NR99" s="40">
        <v>23</v>
      </c>
      <c r="NS99" s="40">
        <v>20</v>
      </c>
      <c r="NT99" s="40">
        <v>97</v>
      </c>
      <c r="NU99" s="40">
        <v>0</v>
      </c>
      <c r="NV99" s="40">
        <v>8</v>
      </c>
      <c r="NW99" s="40">
        <v>6</v>
      </c>
      <c r="NX99" s="40">
        <v>83</v>
      </c>
      <c r="NY99" s="40">
        <v>97</v>
      </c>
      <c r="NZ99" s="40">
        <v>0</v>
      </c>
      <c r="OA99" s="40">
        <v>3</v>
      </c>
      <c r="OB99" s="40">
        <v>53</v>
      </c>
      <c r="OC99" s="40">
        <v>41</v>
      </c>
      <c r="OD99" s="40">
        <v>0</v>
      </c>
      <c r="OE99" s="40">
        <v>97</v>
      </c>
      <c r="OF99" s="40">
        <v>0</v>
      </c>
      <c r="OG99" s="40">
        <v>4</v>
      </c>
      <c r="OH99" s="40">
        <v>49</v>
      </c>
      <c r="OI99" s="40">
        <v>42</v>
      </c>
      <c r="OJ99" s="40">
        <v>2</v>
      </c>
      <c r="OK99" s="40">
        <v>97</v>
      </c>
      <c r="OL99" s="40">
        <v>0</v>
      </c>
      <c r="OM99" s="40">
        <v>7</v>
      </c>
      <c r="ON99" s="40">
        <v>20</v>
      </c>
      <c r="OO99" s="40">
        <v>1</v>
      </c>
      <c r="OP99" s="40">
        <v>5</v>
      </c>
      <c r="OQ99" s="40">
        <v>9</v>
      </c>
      <c r="OR99" s="40">
        <v>19</v>
      </c>
      <c r="OS99" s="40">
        <v>61</v>
      </c>
      <c r="OT99" s="40">
        <v>2</v>
      </c>
      <c r="OU99" s="40">
        <v>11</v>
      </c>
      <c r="OV99" s="40">
        <v>7</v>
      </c>
      <c r="OW99" s="40">
        <v>41</v>
      </c>
      <c r="OX99" s="40">
        <v>61</v>
      </c>
      <c r="OY99" s="40">
        <v>0</v>
      </c>
      <c r="OZ99" s="40">
        <v>2</v>
      </c>
      <c r="PA99" s="40">
        <v>25</v>
      </c>
      <c r="PB99" s="40">
        <v>34</v>
      </c>
      <c r="PC99" s="40">
        <v>0</v>
      </c>
      <c r="PD99" s="40">
        <v>61</v>
      </c>
      <c r="PE99" s="40">
        <v>0</v>
      </c>
      <c r="PF99" s="40">
        <v>0</v>
      </c>
      <c r="PG99" s="40">
        <v>36</v>
      </c>
      <c r="PH99" s="40">
        <v>22</v>
      </c>
      <c r="PI99" s="40">
        <v>3</v>
      </c>
      <c r="PJ99" s="40">
        <v>61</v>
      </c>
      <c r="PK99" s="40">
        <v>0</v>
      </c>
      <c r="PL99" s="40">
        <v>2</v>
      </c>
      <c r="PM99" s="40">
        <v>2</v>
      </c>
      <c r="PN99" s="40">
        <v>2</v>
      </c>
      <c r="PO99" s="40">
        <v>5</v>
      </c>
      <c r="PP99" s="40">
        <v>1</v>
      </c>
      <c r="PQ99" s="40">
        <v>16</v>
      </c>
      <c r="PR99" s="40">
        <v>28</v>
      </c>
      <c r="PS99" s="40">
        <v>2</v>
      </c>
      <c r="PT99" s="40">
        <v>7</v>
      </c>
      <c r="PU99" s="40">
        <v>9</v>
      </c>
      <c r="PV99" s="40">
        <v>10</v>
      </c>
      <c r="PW99" s="40">
        <v>28</v>
      </c>
      <c r="PX99" s="40">
        <v>0</v>
      </c>
      <c r="PY99" s="40">
        <v>1</v>
      </c>
      <c r="PZ99" s="40">
        <v>14</v>
      </c>
      <c r="QA99" s="40">
        <v>13</v>
      </c>
      <c r="QB99" s="40">
        <v>0</v>
      </c>
      <c r="QC99" s="40">
        <v>28</v>
      </c>
      <c r="QD99" s="40">
        <v>0</v>
      </c>
      <c r="QE99" s="40">
        <v>3</v>
      </c>
      <c r="QF99" s="40">
        <v>12</v>
      </c>
      <c r="QG99" s="40">
        <v>10</v>
      </c>
      <c r="QH99" s="40">
        <v>3</v>
      </c>
      <c r="QI99" s="40">
        <v>28</v>
      </c>
      <c r="QJ99" s="40">
        <v>0</v>
      </c>
      <c r="QK99" s="40">
        <v>4</v>
      </c>
      <c r="QL99" s="40">
        <v>0</v>
      </c>
      <c r="QM99" s="40">
        <v>0</v>
      </c>
      <c r="QN99" s="40">
        <v>13</v>
      </c>
      <c r="QO99" s="40">
        <v>0</v>
      </c>
      <c r="QP99" s="40">
        <v>10</v>
      </c>
      <c r="QQ99" s="40">
        <v>27</v>
      </c>
      <c r="QR99" s="40">
        <v>0</v>
      </c>
      <c r="QS99" s="40">
        <v>8</v>
      </c>
      <c r="QT99" s="40">
        <v>5</v>
      </c>
      <c r="QU99" s="40">
        <v>14</v>
      </c>
      <c r="QV99" s="40">
        <v>27</v>
      </c>
      <c r="QW99" s="40">
        <v>0</v>
      </c>
      <c r="QX99" s="40">
        <v>0</v>
      </c>
      <c r="QY99" s="40">
        <v>14</v>
      </c>
      <c r="QZ99" s="40">
        <v>13</v>
      </c>
      <c r="RA99" s="40">
        <v>0</v>
      </c>
      <c r="RB99" s="40">
        <v>27</v>
      </c>
      <c r="RC99" s="40">
        <v>0</v>
      </c>
      <c r="RD99" s="40">
        <v>4</v>
      </c>
      <c r="RE99" s="40">
        <v>13</v>
      </c>
      <c r="RF99" s="40">
        <v>3</v>
      </c>
      <c r="RG99" s="40">
        <v>7</v>
      </c>
      <c r="RH99" s="40">
        <v>27</v>
      </c>
      <c r="RI99" s="40">
        <v>21</v>
      </c>
      <c r="RJ99" s="40">
        <v>46</v>
      </c>
      <c r="RK99" s="40">
        <v>178</v>
      </c>
      <c r="RL99" s="40">
        <v>10</v>
      </c>
      <c r="RM99" s="40">
        <v>26</v>
      </c>
      <c r="RN99" s="40">
        <v>49</v>
      </c>
      <c r="RO99" s="40">
        <v>70</v>
      </c>
      <c r="RP99" s="40">
        <v>400</v>
      </c>
      <c r="RQ99" s="40">
        <v>4</v>
      </c>
      <c r="RR99" s="40">
        <v>34</v>
      </c>
      <c r="RS99" s="40">
        <v>30</v>
      </c>
      <c r="RT99" s="40">
        <v>332</v>
      </c>
      <c r="RU99" s="40">
        <v>400</v>
      </c>
      <c r="RV99" s="40">
        <v>0</v>
      </c>
      <c r="RW99" s="40">
        <v>6</v>
      </c>
      <c r="RX99" s="40">
        <v>134</v>
      </c>
      <c r="RY99" s="40">
        <v>146</v>
      </c>
      <c r="RZ99" s="40">
        <v>114</v>
      </c>
      <c r="SA99" s="40">
        <v>400</v>
      </c>
      <c r="SB99" s="40">
        <v>0</v>
      </c>
      <c r="SC99" s="40">
        <v>11</v>
      </c>
      <c r="SD99" s="40">
        <v>132</v>
      </c>
      <c r="SE99" s="40">
        <v>112</v>
      </c>
      <c r="SF99" s="40">
        <v>145</v>
      </c>
      <c r="SG99" s="40">
        <v>400</v>
      </c>
      <c r="SH99" s="40">
        <v>3543.9989999999998</v>
      </c>
      <c r="SI99" s="40">
        <v>0</v>
      </c>
      <c r="SJ99" s="40">
        <v>0</v>
      </c>
      <c r="SK99" s="40">
        <v>0</v>
      </c>
      <c r="SL99" s="40">
        <v>0</v>
      </c>
      <c r="SM99" s="40">
        <v>62.134307585022199</v>
      </c>
      <c r="SN99" s="40">
        <v>2.1839999999999998E-2</v>
      </c>
      <c r="SO99" s="40">
        <v>62.156147585022197</v>
      </c>
      <c r="SP99" s="40">
        <v>50.57</v>
      </c>
      <c r="SQ99" s="40">
        <v>41.277801793947702</v>
      </c>
      <c r="SR99" s="40">
        <v>1.3100000000000001E-2</v>
      </c>
      <c r="SS99" s="40">
        <v>41.290901793947697</v>
      </c>
      <c r="ST99" s="40">
        <v>14.3</v>
      </c>
      <c r="SU99" s="40">
        <v>867</v>
      </c>
      <c r="SV99" s="40">
        <v>130.80000000000001</v>
      </c>
      <c r="SW99" s="40">
        <v>1012.1</v>
      </c>
      <c r="SX99" s="40">
        <v>24073504</v>
      </c>
      <c r="SY99" s="40">
        <v>0</v>
      </c>
      <c r="SZ99" s="40">
        <v>0</v>
      </c>
      <c r="TA99" s="40">
        <v>2211.67</v>
      </c>
      <c r="TB99" s="40">
        <v>2211.67</v>
      </c>
      <c r="TC99" s="40">
        <v>8807555</v>
      </c>
      <c r="TD99" s="40">
        <v>37.64</v>
      </c>
      <c r="TE99" s="40">
        <v>0</v>
      </c>
      <c r="TF99" s="40">
        <v>7.02</v>
      </c>
      <c r="TG99" s="40">
        <v>26.39</v>
      </c>
      <c r="TH99" s="40">
        <v>66.59</v>
      </c>
      <c r="TI99" s="40">
        <v>0</v>
      </c>
      <c r="TJ99" s="40"/>
      <c r="TK99" s="40"/>
      <c r="TL99" s="40">
        <v>0</v>
      </c>
      <c r="TM99" s="40">
        <v>100</v>
      </c>
      <c r="TN99" s="40">
        <v>0</v>
      </c>
      <c r="TO99" s="40">
        <v>0</v>
      </c>
      <c r="TP99" s="40">
        <v>0</v>
      </c>
      <c r="TQ99" s="40">
        <v>100</v>
      </c>
      <c r="TR99" s="40">
        <v>0</v>
      </c>
      <c r="TS99" s="40">
        <v>100</v>
      </c>
      <c r="TT99" s="40">
        <v>0</v>
      </c>
      <c r="TU99" s="40">
        <v>0</v>
      </c>
      <c r="TV99" s="40">
        <v>100</v>
      </c>
      <c r="TW99" s="40">
        <v>0</v>
      </c>
      <c r="TX99" s="40">
        <v>0</v>
      </c>
      <c r="TY99" s="40"/>
      <c r="TZ99" s="40"/>
      <c r="UA99" s="40">
        <v>0</v>
      </c>
      <c r="UB99" s="40">
        <v>100</v>
      </c>
      <c r="UC99" s="40">
        <v>0</v>
      </c>
      <c r="UD99" s="40">
        <v>0</v>
      </c>
      <c r="UE99" s="40">
        <v>0</v>
      </c>
      <c r="UF99" s="40">
        <v>100</v>
      </c>
      <c r="UG99" s="40">
        <v>0</v>
      </c>
      <c r="UH99" s="40">
        <v>1</v>
      </c>
      <c r="UI99" s="40">
        <v>200853.304</v>
      </c>
      <c r="UJ99" s="40">
        <v>2137</v>
      </c>
      <c r="UK99" s="40">
        <v>48</v>
      </c>
      <c r="UL99" s="40">
        <v>125</v>
      </c>
      <c r="UM99" s="40">
        <v>0</v>
      </c>
      <c r="UN99" s="40">
        <v>1346</v>
      </c>
      <c r="UO99" s="40">
        <v>0</v>
      </c>
      <c r="UP99" s="40">
        <v>0</v>
      </c>
      <c r="UQ99" s="40">
        <v>67</v>
      </c>
      <c r="UR99" s="40">
        <v>522</v>
      </c>
      <c r="US99" s="40">
        <v>2459</v>
      </c>
      <c r="UT99" s="40">
        <v>26874</v>
      </c>
      <c r="UU99" s="40">
        <v>29922</v>
      </c>
      <c r="UV99" s="40">
        <v>5</v>
      </c>
      <c r="UW99" s="40">
        <v>0</v>
      </c>
      <c r="UX99" s="40">
        <v>0</v>
      </c>
      <c r="UY99" s="40">
        <v>422</v>
      </c>
      <c r="UZ99" s="40">
        <v>784</v>
      </c>
      <c r="VA99" s="40">
        <v>23610</v>
      </c>
      <c r="VB99" s="40">
        <v>24821</v>
      </c>
      <c r="VC99" s="40">
        <v>622</v>
      </c>
      <c r="VD99" s="40">
        <v>683</v>
      </c>
      <c r="VE99" s="40">
        <v>7094</v>
      </c>
      <c r="VF99" s="40">
        <v>17615</v>
      </c>
      <c r="VG99" s="40">
        <v>24188</v>
      </c>
      <c r="VH99" s="40">
        <v>99391</v>
      </c>
      <c r="VI99" s="40">
        <v>149593</v>
      </c>
      <c r="VJ99" s="40">
        <v>627</v>
      </c>
      <c r="VK99" s="40">
        <v>683</v>
      </c>
      <c r="VL99" s="40">
        <v>7161</v>
      </c>
      <c r="VM99" s="40">
        <v>18559</v>
      </c>
      <c r="VN99" s="40">
        <v>27431</v>
      </c>
      <c r="VO99" s="40">
        <v>149875</v>
      </c>
      <c r="VP99" s="40">
        <v>204336</v>
      </c>
      <c r="VQ99" s="40">
        <v>0</v>
      </c>
      <c r="VR99" s="40">
        <v>0</v>
      </c>
      <c r="VS99" s="40">
        <v>1</v>
      </c>
      <c r="VT99" s="40">
        <v>1</v>
      </c>
      <c r="VU99" s="40">
        <v>2</v>
      </c>
      <c r="VV99" s="40">
        <v>5</v>
      </c>
      <c r="VW99" s="40">
        <v>9</v>
      </c>
      <c r="VX99" s="40">
        <v>1</v>
      </c>
      <c r="VY99" s="40">
        <v>0</v>
      </c>
      <c r="VZ99" s="40">
        <v>0</v>
      </c>
      <c r="WA99" s="40">
        <v>2</v>
      </c>
      <c r="WB99" s="40">
        <v>1</v>
      </c>
      <c r="WC99" s="40">
        <v>5</v>
      </c>
      <c r="WD99" s="40">
        <v>9</v>
      </c>
      <c r="WE99" s="40">
        <v>155</v>
      </c>
      <c r="WF99" s="40">
        <v>31</v>
      </c>
      <c r="WG99" s="40">
        <v>96</v>
      </c>
      <c r="WH99" s="40">
        <v>58</v>
      </c>
      <c r="WI99" s="40">
        <v>25</v>
      </c>
      <c r="WJ99" s="40">
        <v>17</v>
      </c>
      <c r="WK99" s="40">
        <v>382</v>
      </c>
      <c r="WL99" s="40">
        <v>156</v>
      </c>
      <c r="WM99" s="40">
        <v>31</v>
      </c>
      <c r="WN99" s="40">
        <v>97</v>
      </c>
      <c r="WO99" s="40">
        <v>61</v>
      </c>
      <c r="WP99" s="40">
        <v>28</v>
      </c>
      <c r="WQ99" s="40">
        <v>27</v>
      </c>
      <c r="WR99" s="40">
        <v>400</v>
      </c>
      <c r="WS99" s="40">
        <v>0</v>
      </c>
      <c r="WT99" s="40">
        <v>0</v>
      </c>
      <c r="WU99" s="40">
        <v>365</v>
      </c>
      <c r="WV99" s="40">
        <v>365</v>
      </c>
      <c r="WW99" s="40">
        <v>365</v>
      </c>
      <c r="WX99" s="40">
        <v>365</v>
      </c>
      <c r="WY99" s="40">
        <v>152</v>
      </c>
      <c r="WZ99" s="40">
        <v>0</v>
      </c>
      <c r="XA99" s="40">
        <v>0</v>
      </c>
      <c r="XB99" s="40">
        <v>230.4</v>
      </c>
      <c r="XC99" s="40">
        <v>365</v>
      </c>
      <c r="XD99" s="40">
        <v>365</v>
      </c>
      <c r="XE99" s="40">
        <v>152</v>
      </c>
      <c r="XF99" s="40">
        <v>0</v>
      </c>
      <c r="XG99" s="40">
        <v>365</v>
      </c>
      <c r="XH99" s="40">
        <v>595.4</v>
      </c>
      <c r="XI99" s="40">
        <v>730</v>
      </c>
      <c r="XJ99" s="40">
        <v>730</v>
      </c>
      <c r="XK99" s="40">
        <v>2701.1945271908598</v>
      </c>
      <c r="XL99" s="40">
        <v>296.71402188649603</v>
      </c>
      <c r="XM99" s="40">
        <v>1345.8677116209799</v>
      </c>
      <c r="XN99" s="40">
        <v>1226.4989286821101</v>
      </c>
      <c r="XO99" s="40">
        <v>288.76433230655903</v>
      </c>
      <c r="XP99" s="40">
        <v>1728.21140582204</v>
      </c>
      <c r="XQ99" s="40">
        <v>0.67</v>
      </c>
      <c r="XR99" s="40">
        <v>1635.4064533293899</v>
      </c>
      <c r="XS99" s="40">
        <v>1095.7223237306901</v>
      </c>
      <c r="XT99" s="40">
        <v>1837.4051464261699</v>
      </c>
      <c r="XU99" s="40">
        <v>1738.7364900630801</v>
      </c>
      <c r="XV99" s="40">
        <v>1164.9534483422699</v>
      </c>
      <c r="XW99" s="40">
        <v>685.48</v>
      </c>
      <c r="XX99" s="40">
        <v>946.3</v>
      </c>
    </row>
    <row r="100" spans="1:648">
      <c r="A100" s="40" t="str">
        <v>WSX22</v>
      </c>
      <c r="B100" s="45" t="s">
        <v>20</v>
      </c>
      <c r="C100" s="45" t="s">
        <v>1613</v>
      </c>
      <c r="D100" s="45">
        <v>0.92132017091498397</v>
      </c>
      <c r="E100" s="40">
        <v>3.8772934576223301</v>
      </c>
      <c r="F100" s="40">
        <v>-1.3256533976945701E-2</v>
      </c>
      <c r="G100" s="40">
        <v>1.4255290300000001</v>
      </c>
      <c r="H100" s="40">
        <v>1.30858927665669E-4</v>
      </c>
      <c r="I100" s="40">
        <v>10.898326103300001</v>
      </c>
      <c r="J100" s="40">
        <v>0</v>
      </c>
      <c r="K100" s="40">
        <v>19.341135375849099</v>
      </c>
      <c r="L100" s="40">
        <v>18.781978479500001</v>
      </c>
      <c r="M100" s="40">
        <v>16.678436166982699</v>
      </c>
      <c r="N100" s="40">
        <v>15.2060009969417</v>
      </c>
      <c r="O100" s="40">
        <v>-0.11411597515481101</v>
      </c>
      <c r="P100" s="40">
        <v>2.7212067800000002</v>
      </c>
      <c r="Q100" s="40">
        <v>6.7199751281384307E-2</v>
      </c>
      <c r="R100" s="40">
        <v>8.0837999999999993E-2</v>
      </c>
      <c r="S100" s="40">
        <v>0</v>
      </c>
      <c r="T100" s="40">
        <v>23.686593973898901</v>
      </c>
      <c r="U100" s="40">
        <v>0.82902631999999998</v>
      </c>
      <c r="V100" s="40">
        <v>36.226681046122899</v>
      </c>
      <c r="W100" s="40">
        <v>1.03222666512415E-2</v>
      </c>
      <c r="X100" s="40">
        <v>-0.111956561608551</v>
      </c>
      <c r="Y100" s="40">
        <v>0</v>
      </c>
      <c r="Z100" s="40">
        <v>-9.6183727940196701E-6</v>
      </c>
      <c r="AA100" s="40">
        <v>0</v>
      </c>
      <c r="AB100" s="40">
        <v>0</v>
      </c>
      <c r="AC100" s="40">
        <v>6.9025795454388499</v>
      </c>
      <c r="AD100" s="40">
        <v>0</v>
      </c>
      <c r="AE100" s="40">
        <v>1.28998665616773</v>
      </c>
      <c r="AF100" s="40">
        <v>8.0246835467636807E-2</v>
      </c>
      <c r="AG100" s="40">
        <v>-3.2794693696281301</v>
      </c>
      <c r="AH100" s="40">
        <v>2.189025E-2</v>
      </c>
      <c r="AI100" s="40">
        <v>1.28957052490376E-2</v>
      </c>
      <c r="AJ100" s="40">
        <v>0</v>
      </c>
      <c r="AK100" s="40">
        <v>0</v>
      </c>
      <c r="AL100" s="40">
        <v>8.7090536925787205</v>
      </c>
      <c r="AM100" s="40">
        <v>0</v>
      </c>
      <c r="AN100" s="40">
        <v>9.7790039945786802</v>
      </c>
      <c r="AO100" s="40">
        <v>3.00961638483008E-2</v>
      </c>
      <c r="AP100" s="40">
        <v>-0.71143679314208397</v>
      </c>
      <c r="AQ100" s="40">
        <v>1.2692000000000001E-3</v>
      </c>
      <c r="AR100" s="40">
        <v>-2.25110533661498E-6</v>
      </c>
      <c r="AS100" s="40">
        <v>0</v>
      </c>
      <c r="AT100" s="40">
        <v>0</v>
      </c>
      <c r="AU100" s="40">
        <v>5.4604112431859804</v>
      </c>
      <c r="AV100" s="40">
        <v>0</v>
      </c>
      <c r="AW100" s="40">
        <v>0.120900610698835</v>
      </c>
      <c r="AX100" s="40">
        <v>19.203959720531198</v>
      </c>
      <c r="AY100" s="40">
        <v>-4.2302352335105198</v>
      </c>
      <c r="AZ100" s="40">
        <v>4.1698952599999997</v>
      </c>
      <c r="BA100" s="40">
        <v>8.0214445979957E-2</v>
      </c>
      <c r="BB100" s="40">
        <v>10.9791641033</v>
      </c>
      <c r="BC100" s="40">
        <v>0</v>
      </c>
      <c r="BD100" s="40">
        <v>64.099773830951605</v>
      </c>
      <c r="BE100" s="40">
        <v>19.611004799500002</v>
      </c>
      <c r="BF100" s="40">
        <v>64.095008474550895</v>
      </c>
      <c r="BG100" s="40"/>
      <c r="BH100" s="40"/>
      <c r="BI100" s="40">
        <v>0</v>
      </c>
      <c r="BJ100" s="40">
        <v>7.8050862978</v>
      </c>
      <c r="BK100" s="40"/>
      <c r="BL100" s="40">
        <v>3.2811465772499999</v>
      </c>
      <c r="BM100" s="40">
        <v>0.19416190999999999</v>
      </c>
      <c r="BN100" s="40"/>
      <c r="BO100" s="40">
        <v>3.7045771572500001</v>
      </c>
      <c r="BP100" s="40">
        <v>7.9992482078</v>
      </c>
      <c r="BQ100" s="40"/>
      <c r="BR100" s="40">
        <v>1.9E-2</v>
      </c>
      <c r="BS100" s="40">
        <v>0</v>
      </c>
      <c r="BT100" s="40">
        <v>0</v>
      </c>
      <c r="BU100" s="40">
        <v>1.9E-2</v>
      </c>
      <c r="BV100" s="40">
        <v>0</v>
      </c>
      <c r="BW100" s="40">
        <v>0</v>
      </c>
      <c r="BX100" s="40">
        <v>0</v>
      </c>
      <c r="BY100" s="40">
        <v>0</v>
      </c>
      <c r="BZ100" s="40">
        <v>0.67663479854393105</v>
      </c>
      <c r="CA100" s="40">
        <v>1.2289358265900401</v>
      </c>
      <c r="CB100" s="40">
        <v>0.22500000000000001</v>
      </c>
      <c r="CC100" s="40">
        <v>0.27500000000000002</v>
      </c>
      <c r="CD100" s="40">
        <v>0</v>
      </c>
      <c r="CE100" s="40">
        <v>3.8719999999999999</v>
      </c>
      <c r="CF100" s="40">
        <v>0.255</v>
      </c>
      <c r="CG100" s="40">
        <v>1.538</v>
      </c>
      <c r="CH100" s="40">
        <v>2.3E-2</v>
      </c>
      <c r="CI100" s="40">
        <v>3.7999999999999999E-2</v>
      </c>
      <c r="CJ100" s="40">
        <v>2.7E-2</v>
      </c>
      <c r="CK100" s="40">
        <v>2.9569999999999999</v>
      </c>
      <c r="CL100" s="40">
        <v>0.1</v>
      </c>
      <c r="CM100" s="40">
        <v>8.4049999999999994</v>
      </c>
      <c r="CN100" s="40">
        <v>0.40500000000000003</v>
      </c>
      <c r="CO100" s="40">
        <v>4.1100049412158004</v>
      </c>
      <c r="CP100" s="40">
        <v>12.683999999999999</v>
      </c>
      <c r="CQ100" s="40">
        <v>12.4146907608674</v>
      </c>
      <c r="CR100" s="40">
        <v>2.86467758652537</v>
      </c>
      <c r="CS100" s="40">
        <v>157.25866953402601</v>
      </c>
      <c r="CT100" s="40">
        <v>0.69899999999999995</v>
      </c>
      <c r="CU100" s="40">
        <v>3.4903451304870301</v>
      </c>
      <c r="CV100" s="40">
        <v>156.109913624862</v>
      </c>
      <c r="CW100" s="40">
        <v>12.4146907608674</v>
      </c>
      <c r="CX100" s="40">
        <v>2.86467758652537</v>
      </c>
      <c r="CY100" s="40">
        <v>0</v>
      </c>
      <c r="CZ100" s="40">
        <v>0</v>
      </c>
      <c r="DA100" s="40">
        <v>0</v>
      </c>
      <c r="DB100" s="40">
        <v>0</v>
      </c>
      <c r="DC100" s="40">
        <v>0</v>
      </c>
      <c r="DD100" s="40">
        <v>0</v>
      </c>
      <c r="DE100" s="40">
        <v>0</v>
      </c>
      <c r="DF100" s="40">
        <v>0</v>
      </c>
      <c r="DG100" s="40">
        <v>0</v>
      </c>
      <c r="DH100" s="40">
        <v>0</v>
      </c>
      <c r="DI100" s="40">
        <v>0</v>
      </c>
      <c r="DJ100" s="40">
        <v>0.61531829107993796</v>
      </c>
      <c r="DK100" s="40">
        <v>1.10719151703832</v>
      </c>
      <c r="DL100" s="40">
        <v>3.1302706757840998E-2</v>
      </c>
      <c r="DM100" s="40">
        <v>0.42750452686127399</v>
      </c>
      <c r="DN100" s="40">
        <v>2.2276292634717101E-2</v>
      </c>
      <c r="DO100" s="40"/>
      <c r="DP100" s="40"/>
      <c r="DQ100" s="40">
        <v>386.29899999999998</v>
      </c>
      <c r="DR100" s="40">
        <v>807.25199999999995</v>
      </c>
      <c r="DS100" s="40">
        <v>1193.5509999999999</v>
      </c>
      <c r="DT100" s="40">
        <v>4.4649999999999999</v>
      </c>
      <c r="DU100" s="40">
        <v>52.253</v>
      </c>
      <c r="DV100" s="40">
        <v>56.718000000000004</v>
      </c>
      <c r="DW100" s="40">
        <v>26.172000000000001</v>
      </c>
      <c r="DX100" s="40">
        <v>1276.441</v>
      </c>
      <c r="DY100" s="40">
        <v>2851.9714400347998</v>
      </c>
      <c r="DZ100" s="40">
        <v>40.911000000000001</v>
      </c>
      <c r="EA100" s="40">
        <v>46781.771000000299</v>
      </c>
      <c r="EB100" s="40">
        <v>2146</v>
      </c>
      <c r="EC100" s="40">
        <v>13685</v>
      </c>
      <c r="ED100" s="40">
        <v>148</v>
      </c>
      <c r="EE100" s="40">
        <v>59</v>
      </c>
      <c r="EF100" s="40">
        <v>1093</v>
      </c>
      <c r="EG100" s="40">
        <v>199</v>
      </c>
      <c r="EH100" s="40">
        <v>195</v>
      </c>
      <c r="EI100" s="40">
        <v>6508.0485150614804</v>
      </c>
      <c r="EJ100" s="40">
        <v>7224.67</v>
      </c>
      <c r="EK100" s="40">
        <v>316866.87</v>
      </c>
      <c r="EL100" s="40">
        <v>39.564201367747799</v>
      </c>
      <c r="EM100" s="40">
        <v>9.1707999999999998</v>
      </c>
      <c r="EN100" s="40">
        <v>9199.1</v>
      </c>
      <c r="EO100" s="40">
        <v>4463.16</v>
      </c>
      <c r="EP100" s="40">
        <v>3112.76</v>
      </c>
      <c r="EQ100" s="40">
        <v>1256.8800000000001</v>
      </c>
      <c r="ER100" s="40">
        <v>0</v>
      </c>
      <c r="ES100" s="40">
        <v>18031.900000000001</v>
      </c>
      <c r="ET100" s="40">
        <v>16992</v>
      </c>
      <c r="EU100" s="40">
        <v>10</v>
      </c>
      <c r="EV100" s="40">
        <v>87</v>
      </c>
      <c r="EW100" s="40">
        <v>344</v>
      </c>
      <c r="EX100" s="40">
        <v>46</v>
      </c>
      <c r="EY100" s="40">
        <v>18</v>
      </c>
      <c r="EZ100" s="40">
        <v>78</v>
      </c>
      <c r="FA100" s="40">
        <v>13</v>
      </c>
      <c r="FB100" s="40">
        <v>596</v>
      </c>
      <c r="FC100" s="40">
        <v>0</v>
      </c>
      <c r="FD100" s="40">
        <v>0</v>
      </c>
      <c r="FE100" s="40">
        <v>0</v>
      </c>
      <c r="FF100" s="40">
        <v>596</v>
      </c>
      <c r="FG100" s="40">
        <v>596</v>
      </c>
      <c r="FH100" s="40">
        <v>0</v>
      </c>
      <c r="FI100" s="40">
        <v>0</v>
      </c>
      <c r="FJ100" s="40">
        <v>118</v>
      </c>
      <c r="FK100" s="40">
        <v>114</v>
      </c>
      <c r="FL100" s="40">
        <v>364</v>
      </c>
      <c r="FM100" s="40">
        <v>596</v>
      </c>
      <c r="FN100" s="40">
        <v>0</v>
      </c>
      <c r="FO100" s="40">
        <v>0</v>
      </c>
      <c r="FP100" s="40">
        <v>60</v>
      </c>
      <c r="FQ100" s="40">
        <v>140</v>
      </c>
      <c r="FR100" s="40">
        <v>396</v>
      </c>
      <c r="FS100" s="40">
        <v>596</v>
      </c>
      <c r="FT100" s="40">
        <v>0</v>
      </c>
      <c r="FU100" s="40">
        <v>16</v>
      </c>
      <c r="FV100" s="40">
        <v>458</v>
      </c>
      <c r="FW100" s="40">
        <v>41</v>
      </c>
      <c r="FX100" s="40">
        <v>0</v>
      </c>
      <c r="FY100" s="40">
        <v>134</v>
      </c>
      <c r="FZ100" s="40">
        <v>100</v>
      </c>
      <c r="GA100" s="40">
        <v>749</v>
      </c>
      <c r="GB100" s="40">
        <v>0</v>
      </c>
      <c r="GC100" s="40">
        <v>0</v>
      </c>
      <c r="GD100" s="40">
        <v>71</v>
      </c>
      <c r="GE100" s="40">
        <v>679</v>
      </c>
      <c r="GF100" s="40">
        <v>750</v>
      </c>
      <c r="GG100" s="40">
        <v>0</v>
      </c>
      <c r="GH100" s="40">
        <v>0</v>
      </c>
      <c r="GI100" s="40">
        <v>301</v>
      </c>
      <c r="GJ100" s="40">
        <v>432</v>
      </c>
      <c r="GK100" s="40">
        <v>17</v>
      </c>
      <c r="GL100" s="40">
        <v>750</v>
      </c>
      <c r="GM100" s="40">
        <v>0</v>
      </c>
      <c r="GN100" s="40">
        <v>0</v>
      </c>
      <c r="GO100" s="40">
        <v>383</v>
      </c>
      <c r="GP100" s="40">
        <v>330</v>
      </c>
      <c r="GQ100" s="40">
        <v>36</v>
      </c>
      <c r="GR100" s="40">
        <v>749</v>
      </c>
      <c r="GS100" s="40">
        <v>0</v>
      </c>
      <c r="GT100" s="40">
        <v>431</v>
      </c>
      <c r="GU100" s="40">
        <v>2796</v>
      </c>
      <c r="GV100" s="40">
        <v>157</v>
      </c>
      <c r="GW100" s="40">
        <v>81</v>
      </c>
      <c r="GX100" s="40">
        <v>1499</v>
      </c>
      <c r="GY100" s="40">
        <v>2058</v>
      </c>
      <c r="GZ100" s="40">
        <v>7022</v>
      </c>
      <c r="HA100" s="40">
        <v>0</v>
      </c>
      <c r="HB100" s="40">
        <v>812</v>
      </c>
      <c r="HC100" s="40">
        <v>688</v>
      </c>
      <c r="HD100" s="40">
        <v>5523</v>
      </c>
      <c r="HE100" s="40">
        <v>7023</v>
      </c>
      <c r="HF100" s="40">
        <v>0</v>
      </c>
      <c r="HG100" s="40">
        <v>309</v>
      </c>
      <c r="HH100" s="40">
        <v>3877</v>
      </c>
      <c r="HI100" s="40">
        <v>2837</v>
      </c>
      <c r="HJ100" s="40">
        <v>0</v>
      </c>
      <c r="HK100" s="40">
        <v>7023</v>
      </c>
      <c r="HL100" s="40">
        <v>0</v>
      </c>
      <c r="HM100" s="40">
        <v>409</v>
      </c>
      <c r="HN100" s="40">
        <v>3523</v>
      </c>
      <c r="HO100" s="40">
        <v>2982</v>
      </c>
      <c r="HP100" s="40">
        <v>108</v>
      </c>
      <c r="HQ100" s="40">
        <v>7022</v>
      </c>
      <c r="HR100" s="40">
        <v>0</v>
      </c>
      <c r="HS100" s="40">
        <v>1813</v>
      </c>
      <c r="HT100" s="40">
        <v>4365</v>
      </c>
      <c r="HU100" s="40">
        <v>201</v>
      </c>
      <c r="HV100" s="40">
        <v>1795</v>
      </c>
      <c r="HW100" s="40">
        <v>3449</v>
      </c>
      <c r="HX100" s="40">
        <v>6623</v>
      </c>
      <c r="HY100" s="40">
        <v>18246</v>
      </c>
      <c r="HZ100" s="40">
        <v>666</v>
      </c>
      <c r="IA100" s="40">
        <v>4208</v>
      </c>
      <c r="IB100" s="40">
        <v>1367</v>
      </c>
      <c r="IC100" s="40">
        <v>12004</v>
      </c>
      <c r="ID100" s="40">
        <v>18245</v>
      </c>
      <c r="IE100" s="40">
        <v>0</v>
      </c>
      <c r="IF100" s="40">
        <v>403</v>
      </c>
      <c r="IG100" s="40">
        <v>7957</v>
      </c>
      <c r="IH100" s="40">
        <v>9886</v>
      </c>
      <c r="II100" s="40">
        <v>0</v>
      </c>
      <c r="IJ100" s="40">
        <v>18246</v>
      </c>
      <c r="IK100" s="40">
        <v>0</v>
      </c>
      <c r="IL100" s="40">
        <v>0</v>
      </c>
      <c r="IM100" s="40">
        <v>11010</v>
      </c>
      <c r="IN100" s="40">
        <v>6651</v>
      </c>
      <c r="IO100" s="40">
        <v>585</v>
      </c>
      <c r="IP100" s="40">
        <v>18246</v>
      </c>
      <c r="IQ100" s="40">
        <v>0</v>
      </c>
      <c r="IR100" s="40">
        <v>636</v>
      </c>
      <c r="IS100" s="40">
        <v>2247</v>
      </c>
      <c r="IT100" s="40">
        <v>2385</v>
      </c>
      <c r="IU100" s="40">
        <v>9889</v>
      </c>
      <c r="IV100" s="40">
        <v>0</v>
      </c>
      <c r="IW100" s="40">
        <v>15819</v>
      </c>
      <c r="IX100" s="40">
        <v>30976</v>
      </c>
      <c r="IY100" s="40">
        <v>5078</v>
      </c>
      <c r="IZ100" s="40">
        <v>6828</v>
      </c>
      <c r="JA100" s="40">
        <v>10702</v>
      </c>
      <c r="JB100" s="40">
        <v>8368</v>
      </c>
      <c r="JC100" s="40">
        <v>30976</v>
      </c>
      <c r="JD100" s="40">
        <v>0</v>
      </c>
      <c r="JE100" s="40">
        <v>898</v>
      </c>
      <c r="JF100" s="40">
        <v>18100</v>
      </c>
      <c r="JG100" s="40">
        <v>11978</v>
      </c>
      <c r="JH100" s="40">
        <v>0</v>
      </c>
      <c r="JI100" s="40">
        <v>30976</v>
      </c>
      <c r="JJ100" s="40">
        <v>0</v>
      </c>
      <c r="JK100" s="40">
        <v>6516</v>
      </c>
      <c r="JL100" s="40">
        <v>11391</v>
      </c>
      <c r="JM100" s="40">
        <v>10111</v>
      </c>
      <c r="JN100" s="40">
        <v>2958</v>
      </c>
      <c r="JO100" s="40">
        <v>30976</v>
      </c>
      <c r="JP100" s="40">
        <v>0</v>
      </c>
      <c r="JQ100" s="40">
        <v>58495</v>
      </c>
      <c r="JR100" s="40">
        <v>0</v>
      </c>
      <c r="JS100" s="40">
        <v>0</v>
      </c>
      <c r="JT100" s="40">
        <v>55845</v>
      </c>
      <c r="JU100" s="40">
        <v>0</v>
      </c>
      <c r="JV100" s="40">
        <v>32421</v>
      </c>
      <c r="JW100" s="40">
        <v>146761</v>
      </c>
      <c r="JX100" s="40">
        <v>3973</v>
      </c>
      <c r="JY100" s="40">
        <v>23931</v>
      </c>
      <c r="JZ100" s="40">
        <v>9993</v>
      </c>
      <c r="KA100" s="40">
        <v>108864</v>
      </c>
      <c r="KB100" s="40">
        <v>146761</v>
      </c>
      <c r="KC100" s="40">
        <v>0</v>
      </c>
      <c r="KD100" s="40">
        <v>0</v>
      </c>
      <c r="KE100" s="40">
        <v>51452</v>
      </c>
      <c r="KF100" s="40">
        <v>95309</v>
      </c>
      <c r="KG100" s="40">
        <v>0</v>
      </c>
      <c r="KH100" s="40">
        <v>146761</v>
      </c>
      <c r="KI100" s="40">
        <v>0</v>
      </c>
      <c r="KJ100" s="40">
        <v>7564</v>
      </c>
      <c r="KK100" s="40">
        <v>57159</v>
      </c>
      <c r="KL100" s="40">
        <v>10526</v>
      </c>
      <c r="KM100" s="40">
        <v>71512</v>
      </c>
      <c r="KN100" s="40">
        <v>146761</v>
      </c>
      <c r="KO100" s="40">
        <v>10</v>
      </c>
      <c r="KP100" s="40">
        <v>61478</v>
      </c>
      <c r="KQ100" s="40">
        <v>10210</v>
      </c>
      <c r="KR100" s="40">
        <v>2830</v>
      </c>
      <c r="KS100" s="40">
        <v>67628</v>
      </c>
      <c r="KT100" s="40">
        <v>5160</v>
      </c>
      <c r="KU100" s="40">
        <v>57034</v>
      </c>
      <c r="KV100" s="40">
        <v>204350</v>
      </c>
      <c r="KW100" s="40">
        <v>9717</v>
      </c>
      <c r="KX100" s="40">
        <v>35779</v>
      </c>
      <c r="KY100" s="40">
        <v>22821</v>
      </c>
      <c r="KZ100" s="40">
        <v>136034</v>
      </c>
      <c r="LA100" s="40">
        <v>204351</v>
      </c>
      <c r="LB100" s="40">
        <v>0</v>
      </c>
      <c r="LC100" s="40">
        <v>1610</v>
      </c>
      <c r="LD100" s="40">
        <v>81805</v>
      </c>
      <c r="LE100" s="40">
        <v>120556</v>
      </c>
      <c r="LF100" s="40">
        <v>381</v>
      </c>
      <c r="LG100" s="40">
        <v>204352</v>
      </c>
      <c r="LH100" s="40">
        <v>0</v>
      </c>
      <c r="LI100" s="40">
        <v>14489</v>
      </c>
      <c r="LJ100" s="40">
        <v>83526</v>
      </c>
      <c r="LK100" s="40">
        <v>30740</v>
      </c>
      <c r="LL100" s="40">
        <v>75595</v>
      </c>
      <c r="LM100" s="40">
        <v>204350</v>
      </c>
      <c r="LN100" s="40">
        <v>11345.860163122599</v>
      </c>
      <c r="LO100" s="40">
        <v>19</v>
      </c>
      <c r="LP100" s="40">
        <v>26</v>
      </c>
      <c r="LQ100" s="40">
        <v>92</v>
      </c>
      <c r="LR100" s="40">
        <v>3</v>
      </c>
      <c r="LS100" s="40">
        <v>2</v>
      </c>
      <c r="LT100" s="40">
        <v>10</v>
      </c>
      <c r="LU100" s="40">
        <v>1</v>
      </c>
      <c r="LV100" s="40">
        <v>153</v>
      </c>
      <c r="LW100" s="40">
        <v>0</v>
      </c>
      <c r="LX100" s="40">
        <v>0</v>
      </c>
      <c r="LY100" s="40">
        <v>0</v>
      </c>
      <c r="LZ100" s="40">
        <v>153</v>
      </c>
      <c r="MA100" s="40">
        <v>153</v>
      </c>
      <c r="MB100" s="40">
        <v>0</v>
      </c>
      <c r="MC100" s="40">
        <v>0</v>
      </c>
      <c r="MD100" s="40">
        <v>15</v>
      </c>
      <c r="ME100" s="40">
        <v>27</v>
      </c>
      <c r="MF100" s="40">
        <v>111</v>
      </c>
      <c r="MG100" s="40">
        <v>153</v>
      </c>
      <c r="MH100" s="40">
        <v>0</v>
      </c>
      <c r="MI100" s="40">
        <v>0</v>
      </c>
      <c r="MJ100" s="40">
        <v>7</v>
      </c>
      <c r="MK100" s="40">
        <v>20</v>
      </c>
      <c r="ML100" s="40">
        <v>126</v>
      </c>
      <c r="MM100" s="40">
        <v>153</v>
      </c>
      <c r="MN100" s="40">
        <v>0</v>
      </c>
      <c r="MO100" s="40">
        <v>1</v>
      </c>
      <c r="MP100" s="40">
        <v>21</v>
      </c>
      <c r="MQ100" s="40">
        <v>2</v>
      </c>
      <c r="MR100" s="40">
        <v>0</v>
      </c>
      <c r="MS100" s="40">
        <v>6</v>
      </c>
      <c r="MT100" s="40">
        <v>4</v>
      </c>
      <c r="MU100" s="40">
        <v>34</v>
      </c>
      <c r="MV100" s="40">
        <v>0</v>
      </c>
      <c r="MW100" s="40">
        <v>0</v>
      </c>
      <c r="MX100" s="40">
        <v>3</v>
      </c>
      <c r="MY100" s="40">
        <v>31</v>
      </c>
      <c r="MZ100" s="40">
        <v>34</v>
      </c>
      <c r="NA100" s="40">
        <v>0</v>
      </c>
      <c r="NB100" s="40">
        <v>0</v>
      </c>
      <c r="NC100" s="40">
        <v>14</v>
      </c>
      <c r="ND100" s="40">
        <v>19</v>
      </c>
      <c r="NE100" s="40">
        <v>1</v>
      </c>
      <c r="NF100" s="40">
        <v>34</v>
      </c>
      <c r="NG100" s="40">
        <v>0</v>
      </c>
      <c r="NH100" s="40">
        <v>0</v>
      </c>
      <c r="NI100" s="40">
        <v>17</v>
      </c>
      <c r="NJ100" s="40">
        <v>15</v>
      </c>
      <c r="NK100" s="40">
        <v>2</v>
      </c>
      <c r="NL100" s="40">
        <v>34</v>
      </c>
      <c r="NM100" s="40">
        <v>0</v>
      </c>
      <c r="NN100" s="40">
        <v>6</v>
      </c>
      <c r="NO100" s="40">
        <v>38</v>
      </c>
      <c r="NP100" s="40">
        <v>2</v>
      </c>
      <c r="NQ100" s="40">
        <v>1</v>
      </c>
      <c r="NR100" s="40">
        <v>20</v>
      </c>
      <c r="NS100" s="40">
        <v>27</v>
      </c>
      <c r="NT100" s="40">
        <v>94</v>
      </c>
      <c r="NU100" s="40">
        <v>0</v>
      </c>
      <c r="NV100" s="40">
        <v>11</v>
      </c>
      <c r="NW100" s="40">
        <v>10</v>
      </c>
      <c r="NX100" s="40">
        <v>73</v>
      </c>
      <c r="NY100" s="40">
        <v>94</v>
      </c>
      <c r="NZ100" s="40">
        <v>0</v>
      </c>
      <c r="OA100" s="40">
        <v>3</v>
      </c>
      <c r="OB100" s="40">
        <v>51</v>
      </c>
      <c r="OC100" s="40">
        <v>40</v>
      </c>
      <c r="OD100" s="40">
        <v>0</v>
      </c>
      <c r="OE100" s="40">
        <v>94</v>
      </c>
      <c r="OF100" s="40">
        <v>0</v>
      </c>
      <c r="OG100" s="40">
        <v>4</v>
      </c>
      <c r="OH100" s="40">
        <v>46</v>
      </c>
      <c r="OI100" s="40">
        <v>42</v>
      </c>
      <c r="OJ100" s="40">
        <v>2</v>
      </c>
      <c r="OK100" s="40">
        <v>94</v>
      </c>
      <c r="OL100" s="40">
        <v>0</v>
      </c>
      <c r="OM100" s="40">
        <v>7</v>
      </c>
      <c r="ON100" s="40">
        <v>18</v>
      </c>
      <c r="OO100" s="40">
        <v>1</v>
      </c>
      <c r="OP100" s="40">
        <v>4</v>
      </c>
      <c r="OQ100" s="40">
        <v>9</v>
      </c>
      <c r="OR100" s="40">
        <v>22</v>
      </c>
      <c r="OS100" s="40">
        <v>61</v>
      </c>
      <c r="OT100" s="40">
        <v>2</v>
      </c>
      <c r="OU100" s="40">
        <v>13</v>
      </c>
      <c r="OV100" s="40">
        <v>5</v>
      </c>
      <c r="OW100" s="40">
        <v>41</v>
      </c>
      <c r="OX100" s="40">
        <v>61</v>
      </c>
      <c r="OY100" s="40">
        <v>0</v>
      </c>
      <c r="OZ100" s="40">
        <v>2</v>
      </c>
      <c r="PA100" s="40">
        <v>24</v>
      </c>
      <c r="PB100" s="40">
        <v>35</v>
      </c>
      <c r="PC100" s="40">
        <v>0</v>
      </c>
      <c r="PD100" s="40">
        <v>61</v>
      </c>
      <c r="PE100" s="40">
        <v>0</v>
      </c>
      <c r="PF100" s="40">
        <v>0</v>
      </c>
      <c r="PG100" s="40">
        <v>35</v>
      </c>
      <c r="PH100" s="40">
        <v>23</v>
      </c>
      <c r="PI100" s="40">
        <v>3</v>
      </c>
      <c r="PJ100" s="40">
        <v>61</v>
      </c>
      <c r="PK100" s="40">
        <v>0</v>
      </c>
      <c r="PL100" s="40">
        <v>1</v>
      </c>
      <c r="PM100" s="40">
        <v>2</v>
      </c>
      <c r="PN100" s="40">
        <v>2</v>
      </c>
      <c r="PO100" s="40">
        <v>9</v>
      </c>
      <c r="PP100" s="40">
        <v>0</v>
      </c>
      <c r="PQ100" s="40">
        <v>17</v>
      </c>
      <c r="PR100" s="40">
        <v>31</v>
      </c>
      <c r="PS100" s="40">
        <v>5</v>
      </c>
      <c r="PT100" s="40">
        <v>8</v>
      </c>
      <c r="PU100" s="40">
        <v>10</v>
      </c>
      <c r="PV100" s="40">
        <v>8</v>
      </c>
      <c r="PW100" s="40">
        <v>31</v>
      </c>
      <c r="PX100" s="40">
        <v>0</v>
      </c>
      <c r="PY100" s="40">
        <v>1</v>
      </c>
      <c r="PZ100" s="40">
        <v>18</v>
      </c>
      <c r="QA100" s="40">
        <v>12</v>
      </c>
      <c r="QB100" s="40">
        <v>0</v>
      </c>
      <c r="QC100" s="40">
        <v>31</v>
      </c>
      <c r="QD100" s="40">
        <v>0</v>
      </c>
      <c r="QE100" s="40">
        <v>5</v>
      </c>
      <c r="QF100" s="40">
        <v>14</v>
      </c>
      <c r="QG100" s="40">
        <v>9</v>
      </c>
      <c r="QH100" s="40">
        <v>3</v>
      </c>
      <c r="QI100" s="40">
        <v>31</v>
      </c>
      <c r="QJ100" s="40">
        <v>0</v>
      </c>
      <c r="QK100" s="40">
        <v>4</v>
      </c>
      <c r="QL100" s="40">
        <v>0</v>
      </c>
      <c r="QM100" s="40">
        <v>0</v>
      </c>
      <c r="QN100" s="40">
        <v>11</v>
      </c>
      <c r="QO100" s="40">
        <v>0</v>
      </c>
      <c r="QP100" s="40">
        <v>10</v>
      </c>
      <c r="QQ100" s="40">
        <v>25</v>
      </c>
      <c r="QR100" s="40">
        <v>1</v>
      </c>
      <c r="QS100" s="40">
        <v>5</v>
      </c>
      <c r="QT100" s="40">
        <v>5</v>
      </c>
      <c r="QU100" s="40">
        <v>14</v>
      </c>
      <c r="QV100" s="40">
        <v>25</v>
      </c>
      <c r="QW100" s="40">
        <v>0</v>
      </c>
      <c r="QX100" s="40">
        <v>0</v>
      </c>
      <c r="QY100" s="40">
        <v>12</v>
      </c>
      <c r="QZ100" s="40">
        <v>13</v>
      </c>
      <c r="RA100" s="40">
        <v>0</v>
      </c>
      <c r="RB100" s="40">
        <v>25</v>
      </c>
      <c r="RC100" s="40">
        <v>0</v>
      </c>
      <c r="RD100" s="40">
        <v>2</v>
      </c>
      <c r="RE100" s="40">
        <v>13</v>
      </c>
      <c r="RF100" s="40">
        <v>3</v>
      </c>
      <c r="RG100" s="40">
        <v>7</v>
      </c>
      <c r="RH100" s="40">
        <v>25</v>
      </c>
      <c r="RI100" s="40">
        <v>19</v>
      </c>
      <c r="RJ100" s="40">
        <v>45</v>
      </c>
      <c r="RK100" s="40">
        <v>171</v>
      </c>
      <c r="RL100" s="40">
        <v>10</v>
      </c>
      <c r="RM100" s="40">
        <v>27</v>
      </c>
      <c r="RN100" s="40">
        <v>45</v>
      </c>
      <c r="RO100" s="40">
        <v>81</v>
      </c>
      <c r="RP100" s="40">
        <v>398</v>
      </c>
      <c r="RQ100" s="40">
        <v>8</v>
      </c>
      <c r="RR100" s="40">
        <v>37</v>
      </c>
      <c r="RS100" s="40">
        <v>33</v>
      </c>
      <c r="RT100" s="40">
        <v>320</v>
      </c>
      <c r="RU100" s="40">
        <v>398</v>
      </c>
      <c r="RV100" s="40">
        <v>0</v>
      </c>
      <c r="RW100" s="40">
        <v>6</v>
      </c>
      <c r="RX100" s="40">
        <v>134</v>
      </c>
      <c r="RY100" s="40">
        <v>146</v>
      </c>
      <c r="RZ100" s="40">
        <v>112</v>
      </c>
      <c r="SA100" s="40">
        <v>398</v>
      </c>
      <c r="SB100" s="40">
        <v>0</v>
      </c>
      <c r="SC100" s="40">
        <v>11</v>
      </c>
      <c r="SD100" s="40">
        <v>132</v>
      </c>
      <c r="SE100" s="40">
        <v>112</v>
      </c>
      <c r="SF100" s="40">
        <v>143</v>
      </c>
      <c r="SG100" s="40">
        <v>398</v>
      </c>
      <c r="SH100" s="40">
        <v>3469.9929999999999</v>
      </c>
      <c r="SI100" s="40">
        <v>12.959</v>
      </c>
      <c r="SJ100" s="40">
        <v>0</v>
      </c>
      <c r="SK100" s="40">
        <v>51.814999999999998</v>
      </c>
      <c r="SL100" s="40">
        <v>38.837000000000003</v>
      </c>
      <c r="SM100" s="40">
        <v>61.3</v>
      </c>
      <c r="SN100" s="40">
        <v>0</v>
      </c>
      <c r="SO100" s="40">
        <v>61.3</v>
      </c>
      <c r="SP100" s="40">
        <v>45.34</v>
      </c>
      <c r="SQ100" s="40">
        <v>42.6</v>
      </c>
      <c r="SR100" s="40">
        <v>0</v>
      </c>
      <c r="SS100" s="40">
        <v>42.6</v>
      </c>
      <c r="ST100" s="40">
        <v>15</v>
      </c>
      <c r="SU100" s="40">
        <v>962</v>
      </c>
      <c r="SV100" s="40">
        <v>131</v>
      </c>
      <c r="SW100" s="40">
        <v>1108</v>
      </c>
      <c r="SX100" s="40">
        <v>23675513</v>
      </c>
      <c r="SY100" s="40">
        <v>0</v>
      </c>
      <c r="SZ100" s="40">
        <v>0</v>
      </c>
      <c r="TA100" s="40">
        <v>2307</v>
      </c>
      <c r="TB100" s="40">
        <v>2307</v>
      </c>
      <c r="TC100" s="40">
        <v>9291481.9493488502</v>
      </c>
      <c r="TD100" s="40">
        <v>40.1</v>
      </c>
      <c r="TE100" s="40">
        <v>0</v>
      </c>
      <c r="TF100" s="40">
        <v>0.109</v>
      </c>
      <c r="TG100" s="40">
        <v>0.24199999999999999</v>
      </c>
      <c r="TH100" s="40">
        <v>0.64900000000000002</v>
      </c>
      <c r="TI100" s="40">
        <v>0</v>
      </c>
      <c r="TJ100" s="40"/>
      <c r="TK100" s="40"/>
      <c r="TL100" s="40">
        <v>0</v>
      </c>
      <c r="TM100" s="40">
        <v>1</v>
      </c>
      <c r="TN100" s="40">
        <v>0</v>
      </c>
      <c r="TO100" s="40">
        <v>0</v>
      </c>
      <c r="TP100" s="40">
        <v>0</v>
      </c>
      <c r="TQ100" s="40">
        <v>1</v>
      </c>
      <c r="TR100" s="40">
        <v>0</v>
      </c>
      <c r="TS100" s="40">
        <v>1</v>
      </c>
      <c r="TT100" s="40">
        <v>0</v>
      </c>
      <c r="TU100" s="40">
        <v>0</v>
      </c>
      <c r="TV100" s="40">
        <v>0</v>
      </c>
      <c r="TW100" s="40">
        <v>0</v>
      </c>
      <c r="TX100" s="40">
        <v>0</v>
      </c>
      <c r="TY100" s="40"/>
      <c r="TZ100" s="40"/>
      <c r="UA100" s="40">
        <v>0</v>
      </c>
      <c r="UB100" s="40">
        <v>0</v>
      </c>
      <c r="UC100" s="40">
        <v>0</v>
      </c>
      <c r="UD100" s="40">
        <v>0</v>
      </c>
      <c r="UE100" s="40">
        <v>0</v>
      </c>
      <c r="UF100" s="40">
        <v>0</v>
      </c>
      <c r="UG100" s="40">
        <v>0</v>
      </c>
      <c r="UH100" s="40">
        <v>0</v>
      </c>
      <c r="UI100" s="40">
        <v>196023.72399999999</v>
      </c>
      <c r="UJ100" s="40">
        <v>2139</v>
      </c>
      <c r="UK100" s="40">
        <v>48</v>
      </c>
      <c r="UL100" s="40">
        <v>119</v>
      </c>
      <c r="UM100" s="40">
        <v>6</v>
      </c>
      <c r="UN100" s="40">
        <v>1083</v>
      </c>
      <c r="UO100" s="40">
        <v>0</v>
      </c>
      <c r="UP100" s="40">
        <v>0</v>
      </c>
      <c r="UQ100" s="40">
        <v>167</v>
      </c>
      <c r="UR100" s="40">
        <v>525</v>
      </c>
      <c r="US100" s="40">
        <v>2322</v>
      </c>
      <c r="UT100" s="40">
        <v>26474</v>
      </c>
      <c r="UU100" s="40">
        <v>29488</v>
      </c>
      <c r="UV100" s="40">
        <v>5</v>
      </c>
      <c r="UW100" s="40">
        <v>0</v>
      </c>
      <c r="UX100" s="40">
        <v>0</v>
      </c>
      <c r="UY100" s="40">
        <v>415</v>
      </c>
      <c r="UZ100" s="40">
        <v>778</v>
      </c>
      <c r="VA100" s="40">
        <v>23895</v>
      </c>
      <c r="VB100" s="40">
        <v>25093</v>
      </c>
      <c r="VC100" s="40">
        <v>591</v>
      </c>
      <c r="VD100" s="40">
        <v>749</v>
      </c>
      <c r="VE100" s="40">
        <v>6855</v>
      </c>
      <c r="VF100" s="40">
        <v>17305</v>
      </c>
      <c r="VG100" s="40">
        <v>27875</v>
      </c>
      <c r="VH100" s="40">
        <v>96393</v>
      </c>
      <c r="VI100" s="40">
        <v>149768</v>
      </c>
      <c r="VJ100" s="40">
        <v>596</v>
      </c>
      <c r="VK100" s="40">
        <v>749</v>
      </c>
      <c r="VL100" s="40">
        <v>7022</v>
      </c>
      <c r="VM100" s="40">
        <v>18245</v>
      </c>
      <c r="VN100" s="40">
        <v>30975</v>
      </c>
      <c r="VO100" s="40">
        <v>146762</v>
      </c>
      <c r="VP100" s="40">
        <v>204349</v>
      </c>
      <c r="VQ100" s="40">
        <v>0</v>
      </c>
      <c r="VR100" s="40">
        <v>0</v>
      </c>
      <c r="VS100" s="40">
        <v>2</v>
      </c>
      <c r="VT100" s="40">
        <v>1</v>
      </c>
      <c r="VU100" s="40">
        <v>2</v>
      </c>
      <c r="VV100" s="40">
        <v>5</v>
      </c>
      <c r="VW100" s="40">
        <v>10</v>
      </c>
      <c r="VX100" s="40">
        <v>1</v>
      </c>
      <c r="VY100" s="40">
        <v>0</v>
      </c>
      <c r="VZ100" s="40">
        <v>0</v>
      </c>
      <c r="WA100" s="40">
        <v>2</v>
      </c>
      <c r="WB100" s="40">
        <v>1</v>
      </c>
      <c r="WC100" s="40">
        <v>5</v>
      </c>
      <c r="WD100" s="40">
        <v>9</v>
      </c>
      <c r="WE100" s="40">
        <v>152</v>
      </c>
      <c r="WF100" s="40">
        <v>34</v>
      </c>
      <c r="WG100" s="40">
        <v>92</v>
      </c>
      <c r="WH100" s="40">
        <v>58</v>
      </c>
      <c r="WI100" s="40">
        <v>26</v>
      </c>
      <c r="WJ100" s="40">
        <v>17</v>
      </c>
      <c r="WK100" s="40">
        <v>379</v>
      </c>
      <c r="WL100" s="40">
        <v>153</v>
      </c>
      <c r="WM100" s="40">
        <v>34</v>
      </c>
      <c r="WN100" s="40">
        <v>94</v>
      </c>
      <c r="WO100" s="40">
        <v>61</v>
      </c>
      <c r="WP100" s="40">
        <v>29</v>
      </c>
      <c r="WQ100" s="40">
        <v>27</v>
      </c>
      <c r="WR100" s="40">
        <v>398</v>
      </c>
      <c r="WS100" s="40">
        <v>0</v>
      </c>
      <c r="WT100" s="40">
        <v>0</v>
      </c>
      <c r="WU100" s="40">
        <v>365</v>
      </c>
      <c r="WV100" s="40">
        <v>365</v>
      </c>
      <c r="WW100" s="40">
        <v>365</v>
      </c>
      <c r="WX100" s="40">
        <v>365</v>
      </c>
      <c r="WY100" s="40">
        <v>152</v>
      </c>
      <c r="WZ100" s="40">
        <v>0</v>
      </c>
      <c r="XA100" s="40">
        <v>0</v>
      </c>
      <c r="XB100" s="40">
        <v>231.4</v>
      </c>
      <c r="XC100" s="40">
        <v>365</v>
      </c>
      <c r="XD100" s="40">
        <v>365</v>
      </c>
      <c r="XE100" s="40">
        <v>152</v>
      </c>
      <c r="XF100" s="40">
        <v>0</v>
      </c>
      <c r="XG100" s="40">
        <v>365</v>
      </c>
      <c r="XH100" s="40">
        <v>596.4</v>
      </c>
      <c r="XI100" s="40">
        <v>730</v>
      </c>
      <c r="XJ100" s="40">
        <v>730</v>
      </c>
      <c r="XK100" s="40">
        <v>2701.1945271908598</v>
      </c>
      <c r="XL100" s="40">
        <v>296.71402188649603</v>
      </c>
      <c r="XM100" s="40"/>
      <c r="XN100" s="40">
        <v>1226.4989286821101</v>
      </c>
      <c r="XO100" s="40">
        <v>288.76433230655903</v>
      </c>
      <c r="XP100" s="40">
        <v>1728.21140582204</v>
      </c>
      <c r="XQ100" s="40">
        <v>0.67</v>
      </c>
      <c r="XR100" s="40">
        <v>1391.7286451084899</v>
      </c>
      <c r="XS100" s="40">
        <v>932.45819222268699</v>
      </c>
      <c r="XT100" s="40">
        <v>1837.4051464261699</v>
      </c>
      <c r="XU100" s="40">
        <v>1479.6623644169899</v>
      </c>
      <c r="XV100" s="40">
        <v>991.37378415938497</v>
      </c>
      <c r="XW100" s="40">
        <v>630.01</v>
      </c>
      <c r="XX100" s="40">
        <v>805.3</v>
      </c>
    </row>
    <row r="101" spans="1:648">
      <c r="A101" s="40" t="str">
        <v>YKY12</v>
      </c>
      <c r="B101" s="45" t="s">
        <v>21</v>
      </c>
      <c r="C101" s="45" t="s">
        <v>1</v>
      </c>
      <c r="D101" s="45">
        <v>1.1050631792878001</v>
      </c>
      <c r="E101" s="40">
        <v>2.0179999999999998</v>
      </c>
      <c r="F101" s="40">
        <v>0</v>
      </c>
      <c r="G101" s="40">
        <v>1.1779999999999999</v>
      </c>
      <c r="H101" s="40">
        <v>0</v>
      </c>
      <c r="I101" s="40">
        <v>0</v>
      </c>
      <c r="J101" s="40">
        <v>0</v>
      </c>
      <c r="K101" s="40">
        <v>24.696000000000002</v>
      </c>
      <c r="L101" s="40">
        <v>21.724876424769999</v>
      </c>
      <c r="M101" s="40">
        <v>18.6331710770841</v>
      </c>
      <c r="N101" s="40">
        <v>20.113</v>
      </c>
      <c r="O101" s="40">
        <v>0</v>
      </c>
      <c r="P101" s="40">
        <v>3.4289999999999998</v>
      </c>
      <c r="Q101" s="40">
        <v>0</v>
      </c>
      <c r="R101" s="40">
        <v>0</v>
      </c>
      <c r="S101" s="40">
        <v>0</v>
      </c>
      <c r="T101" s="40">
        <v>35.883000000000003</v>
      </c>
      <c r="U101" s="40">
        <v>0.24243086</v>
      </c>
      <c r="V101" s="40">
        <v>54.398447997306398</v>
      </c>
      <c r="W101" s="40">
        <v>0</v>
      </c>
      <c r="X101" s="40">
        <v>0</v>
      </c>
      <c r="Y101" s="40">
        <v>0</v>
      </c>
      <c r="Z101" s="40">
        <v>0</v>
      </c>
      <c r="AA101" s="40">
        <v>0</v>
      </c>
      <c r="AB101" s="40">
        <v>0</v>
      </c>
      <c r="AC101" s="40">
        <v>7.266</v>
      </c>
      <c r="AD101" s="40">
        <v>0</v>
      </c>
      <c r="AE101" s="40">
        <v>0</v>
      </c>
      <c r="AF101" s="40">
        <v>1.022</v>
      </c>
      <c r="AG101" s="40">
        <v>0</v>
      </c>
      <c r="AH101" s="40">
        <v>8.9999999999999993E-3</v>
      </c>
      <c r="AI101" s="40">
        <v>0</v>
      </c>
      <c r="AJ101" s="40">
        <v>0</v>
      </c>
      <c r="AK101" s="40">
        <v>0</v>
      </c>
      <c r="AL101" s="40">
        <v>16.321999999999999</v>
      </c>
      <c r="AM101" s="40">
        <v>1.6570955913978499E-2</v>
      </c>
      <c r="AN101" s="40">
        <v>31.273485898074401</v>
      </c>
      <c r="AO101" s="40">
        <v>0</v>
      </c>
      <c r="AP101" s="40">
        <v>0</v>
      </c>
      <c r="AQ101" s="40">
        <v>0.16600000000000001</v>
      </c>
      <c r="AR101" s="40">
        <v>0</v>
      </c>
      <c r="AS101" s="40">
        <v>0</v>
      </c>
      <c r="AT101" s="40">
        <v>0</v>
      </c>
      <c r="AU101" s="40">
        <v>6.6719999999999997</v>
      </c>
      <c r="AV101" s="40">
        <v>0</v>
      </c>
      <c r="AW101" s="40">
        <v>0</v>
      </c>
      <c r="AX101" s="40">
        <v>23.152999999999999</v>
      </c>
      <c r="AY101" s="40">
        <v>0</v>
      </c>
      <c r="AZ101" s="40">
        <v>4.782</v>
      </c>
      <c r="BA101" s="40">
        <v>0</v>
      </c>
      <c r="BB101" s="40">
        <v>0</v>
      </c>
      <c r="BC101" s="40">
        <v>0</v>
      </c>
      <c r="BD101" s="40">
        <v>90.838999999999999</v>
      </c>
      <c r="BE101" s="40">
        <v>21.9838782406839</v>
      </c>
      <c r="BF101" s="40">
        <v>104.30510497246399</v>
      </c>
      <c r="BG101" s="40">
        <v>4.4999999999999999E-4</v>
      </c>
      <c r="BH101" s="40">
        <v>0</v>
      </c>
      <c r="BI101" s="40">
        <v>4.8303039280000001E-2</v>
      </c>
      <c r="BJ101" s="40">
        <v>30.240615670524001</v>
      </c>
      <c r="BK101" s="40">
        <v>2.2870179020285399</v>
      </c>
      <c r="BL101" s="40">
        <v>2.6259581844879998</v>
      </c>
      <c r="BM101" s="40">
        <v>0</v>
      </c>
      <c r="BN101" s="40">
        <v>0.68777336538461498</v>
      </c>
      <c r="BO101" s="40">
        <v>2.6742612237679899</v>
      </c>
      <c r="BP101" s="40">
        <v>30.240615670524001</v>
      </c>
      <c r="BQ101" s="40">
        <v>3.4425511100000001</v>
      </c>
      <c r="BR101" s="40">
        <v>0</v>
      </c>
      <c r="BS101" s="40">
        <v>0</v>
      </c>
      <c r="BT101" s="40">
        <v>0</v>
      </c>
      <c r="BU101" s="40">
        <v>0</v>
      </c>
      <c r="BV101" s="40">
        <v>0</v>
      </c>
      <c r="BW101" s="40">
        <v>0</v>
      </c>
      <c r="BX101" s="40">
        <v>0</v>
      </c>
      <c r="BY101" s="40">
        <v>0</v>
      </c>
      <c r="BZ101" s="40"/>
      <c r="CA101" s="40"/>
      <c r="CB101" s="40"/>
      <c r="CC101" s="40"/>
      <c r="CD101" s="40"/>
      <c r="CE101" s="40">
        <v>1.0199436228800001</v>
      </c>
      <c r="CF101" s="40">
        <v>0</v>
      </c>
      <c r="CG101" s="40">
        <v>0</v>
      </c>
      <c r="CH101" s="40">
        <v>0</v>
      </c>
      <c r="CI101" s="40">
        <v>0.54446018900000004</v>
      </c>
      <c r="CJ101" s="40">
        <v>0</v>
      </c>
      <c r="CK101" s="40">
        <v>0</v>
      </c>
      <c r="CL101" s="40">
        <v>0</v>
      </c>
      <c r="CM101" s="40">
        <v>1.5644038118800001</v>
      </c>
      <c r="CN101" s="40">
        <v>0</v>
      </c>
      <c r="CO101" s="40">
        <v>1.6639999999999999</v>
      </c>
      <c r="CP101" s="40"/>
      <c r="CQ101" s="40"/>
      <c r="CR101" s="40"/>
      <c r="CS101" s="40"/>
      <c r="CT101" s="40">
        <v>7.3434989235327199</v>
      </c>
      <c r="CU101" s="40"/>
      <c r="CV101" s="40"/>
      <c r="CW101" s="40"/>
      <c r="CX101" s="40"/>
      <c r="CY101" s="40">
        <v>0</v>
      </c>
      <c r="CZ101" s="40">
        <v>0</v>
      </c>
      <c r="DA101" s="40">
        <v>0</v>
      </c>
      <c r="DB101" s="40">
        <v>0</v>
      </c>
      <c r="DC101" s="40">
        <v>0</v>
      </c>
      <c r="DD101" s="40"/>
      <c r="DE101" s="40"/>
      <c r="DF101" s="40"/>
      <c r="DG101" s="40"/>
      <c r="DH101" s="40"/>
      <c r="DI101" s="40"/>
      <c r="DJ101" s="40"/>
      <c r="DK101" s="40"/>
      <c r="DL101" s="40"/>
      <c r="DM101" s="40"/>
      <c r="DN101" s="40">
        <v>2.4755151887711803E-2</v>
      </c>
      <c r="DO101" s="40">
        <v>10.75</v>
      </c>
      <c r="DP101" s="40">
        <v>0.70499999999999996</v>
      </c>
      <c r="DQ101" s="40">
        <v>1169.931</v>
      </c>
      <c r="DR101" s="40">
        <v>815.00099999999998</v>
      </c>
      <c r="DS101" s="40">
        <v>1984.932</v>
      </c>
      <c r="DT101" s="40">
        <v>17.242000000000001</v>
      </c>
      <c r="DU101" s="40">
        <v>90.75</v>
      </c>
      <c r="DV101" s="40">
        <v>107.992</v>
      </c>
      <c r="DW101" s="40">
        <v>129.571</v>
      </c>
      <c r="DX101" s="40">
        <v>2222.4949999999999</v>
      </c>
      <c r="DY101" s="40">
        <v>5006.232</v>
      </c>
      <c r="DZ101" s="40">
        <v>43.796999999999997</v>
      </c>
      <c r="EA101" s="40">
        <v>66221</v>
      </c>
      <c r="EB101" s="40">
        <v>1975</v>
      </c>
      <c r="EC101" s="40">
        <v>26988</v>
      </c>
      <c r="ED101" s="40">
        <v>353</v>
      </c>
      <c r="EE101" s="40">
        <v>43</v>
      </c>
      <c r="EF101" s="40">
        <v>2039</v>
      </c>
      <c r="EG101" s="40">
        <v>658</v>
      </c>
      <c r="EH101" s="40">
        <v>167</v>
      </c>
      <c r="EI101" s="40">
        <v>1914.61</v>
      </c>
      <c r="EJ101" s="40">
        <v>22162.34</v>
      </c>
      <c r="EK101" s="40">
        <v>641119.56999999995</v>
      </c>
      <c r="EL101" s="40">
        <v>20.32</v>
      </c>
      <c r="EM101" s="40">
        <v>0.17</v>
      </c>
      <c r="EN101" s="40">
        <v>5299.4822597769198</v>
      </c>
      <c r="EO101" s="40">
        <v>7377.0901653207602</v>
      </c>
      <c r="EP101" s="40">
        <v>16219</v>
      </c>
      <c r="EQ101" s="40">
        <v>1188</v>
      </c>
      <c r="ER101" s="40">
        <v>366</v>
      </c>
      <c r="ES101" s="40">
        <v>30449.572425097602</v>
      </c>
      <c r="ET101" s="40">
        <v>21560</v>
      </c>
      <c r="EU101" s="40">
        <v>73</v>
      </c>
      <c r="EV101" s="40">
        <v>345</v>
      </c>
      <c r="EW101" s="40">
        <v>1226</v>
      </c>
      <c r="EX101" s="40">
        <v>48</v>
      </c>
      <c r="EY101" s="40">
        <v>0</v>
      </c>
      <c r="EZ101" s="40">
        <v>39</v>
      </c>
      <c r="FA101" s="40">
        <v>0</v>
      </c>
      <c r="FB101" s="40">
        <v>1731</v>
      </c>
      <c r="FC101" s="40">
        <v>0</v>
      </c>
      <c r="FD101" s="40">
        <v>0</v>
      </c>
      <c r="FE101" s="40">
        <v>0</v>
      </c>
      <c r="FF101" s="40">
        <v>1731</v>
      </c>
      <c r="FG101" s="40">
        <v>1731</v>
      </c>
      <c r="FH101" s="40">
        <v>0</v>
      </c>
      <c r="FI101" s="40">
        <v>0</v>
      </c>
      <c r="FJ101" s="40">
        <v>29</v>
      </c>
      <c r="FK101" s="40">
        <v>84</v>
      </c>
      <c r="FL101" s="40">
        <v>1619</v>
      </c>
      <c r="FM101" s="40">
        <v>1732</v>
      </c>
      <c r="FN101" s="40">
        <v>0</v>
      </c>
      <c r="FO101" s="40">
        <v>0</v>
      </c>
      <c r="FP101" s="40">
        <v>29</v>
      </c>
      <c r="FQ101" s="40">
        <v>172</v>
      </c>
      <c r="FR101" s="40">
        <v>1531</v>
      </c>
      <c r="FS101" s="40">
        <v>1732</v>
      </c>
      <c r="FT101" s="40">
        <v>47</v>
      </c>
      <c r="FU101" s="40">
        <v>244</v>
      </c>
      <c r="FV101" s="40">
        <v>814</v>
      </c>
      <c r="FW101" s="40">
        <v>19</v>
      </c>
      <c r="FX101" s="40">
        <v>24</v>
      </c>
      <c r="FY101" s="40">
        <v>165</v>
      </c>
      <c r="FZ101" s="40">
        <v>72</v>
      </c>
      <c r="GA101" s="40">
        <v>1385</v>
      </c>
      <c r="GB101" s="40">
        <v>0</v>
      </c>
      <c r="GC101" s="40">
        <v>0</v>
      </c>
      <c r="GD101" s="40">
        <v>0</v>
      </c>
      <c r="GE101" s="40">
        <v>1385</v>
      </c>
      <c r="GF101" s="40">
        <v>1385</v>
      </c>
      <c r="GG101" s="40">
        <v>0</v>
      </c>
      <c r="GH101" s="40">
        <v>0</v>
      </c>
      <c r="GI101" s="40">
        <v>174</v>
      </c>
      <c r="GJ101" s="40">
        <v>621</v>
      </c>
      <c r="GK101" s="40">
        <v>591</v>
      </c>
      <c r="GL101" s="40">
        <v>1386</v>
      </c>
      <c r="GM101" s="40">
        <v>0</v>
      </c>
      <c r="GN101" s="40">
        <v>0</v>
      </c>
      <c r="GO101" s="40">
        <v>202</v>
      </c>
      <c r="GP101" s="40">
        <v>590</v>
      </c>
      <c r="GQ101" s="40">
        <v>593</v>
      </c>
      <c r="GR101" s="40">
        <v>1385</v>
      </c>
      <c r="GS101" s="40">
        <v>117</v>
      </c>
      <c r="GT101" s="40">
        <v>777</v>
      </c>
      <c r="GU101" s="40">
        <v>2958</v>
      </c>
      <c r="GV101" s="40">
        <v>161</v>
      </c>
      <c r="GW101" s="40">
        <v>128</v>
      </c>
      <c r="GX101" s="40">
        <v>1066</v>
      </c>
      <c r="GY101" s="40">
        <v>437</v>
      </c>
      <c r="GZ101" s="40">
        <v>5644</v>
      </c>
      <c r="HA101" s="40">
        <v>0</v>
      </c>
      <c r="HB101" s="40">
        <v>0</v>
      </c>
      <c r="HC101" s="40">
        <v>62</v>
      </c>
      <c r="HD101" s="40">
        <v>5583</v>
      </c>
      <c r="HE101" s="40">
        <v>5645</v>
      </c>
      <c r="HF101" s="40">
        <v>0</v>
      </c>
      <c r="HG101" s="40">
        <v>88</v>
      </c>
      <c r="HH101" s="40">
        <v>1463</v>
      </c>
      <c r="HI101" s="40">
        <v>3024</v>
      </c>
      <c r="HJ101" s="40">
        <v>1070</v>
      </c>
      <c r="HK101" s="40">
        <v>5645</v>
      </c>
      <c r="HL101" s="40">
        <v>0</v>
      </c>
      <c r="HM101" s="40">
        <v>0</v>
      </c>
      <c r="HN101" s="40">
        <v>1674</v>
      </c>
      <c r="HO101" s="40">
        <v>2617</v>
      </c>
      <c r="HP101" s="40">
        <v>1354</v>
      </c>
      <c r="HQ101" s="40">
        <v>5645</v>
      </c>
      <c r="HR101" s="40">
        <v>0</v>
      </c>
      <c r="HS101" s="40">
        <v>3906</v>
      </c>
      <c r="HT101" s="40">
        <v>9914</v>
      </c>
      <c r="HU101" s="40">
        <v>846</v>
      </c>
      <c r="HV101" s="40">
        <v>2697</v>
      </c>
      <c r="HW101" s="40">
        <v>1740</v>
      </c>
      <c r="HX101" s="40">
        <v>2710</v>
      </c>
      <c r="HY101" s="40">
        <v>21813</v>
      </c>
      <c r="HZ101" s="40">
        <v>0</v>
      </c>
      <c r="IA101" s="40">
        <v>919</v>
      </c>
      <c r="IB101" s="40">
        <v>0</v>
      </c>
      <c r="IC101" s="40">
        <v>20894</v>
      </c>
      <c r="ID101" s="40">
        <v>21813</v>
      </c>
      <c r="IE101" s="40">
        <v>0</v>
      </c>
      <c r="IF101" s="40">
        <v>877</v>
      </c>
      <c r="IG101" s="40">
        <v>4920</v>
      </c>
      <c r="IH101" s="40">
        <v>9683</v>
      </c>
      <c r="II101" s="40">
        <v>6333</v>
      </c>
      <c r="IJ101" s="40">
        <v>21813</v>
      </c>
      <c r="IK101" s="40">
        <v>0</v>
      </c>
      <c r="IL101" s="40">
        <v>610</v>
      </c>
      <c r="IM101" s="40">
        <v>6975</v>
      </c>
      <c r="IN101" s="40">
        <v>6520</v>
      </c>
      <c r="IO101" s="40">
        <v>7708</v>
      </c>
      <c r="IP101" s="40">
        <v>21813</v>
      </c>
      <c r="IQ101" s="40">
        <v>0</v>
      </c>
      <c r="IR101" s="40">
        <v>11525</v>
      </c>
      <c r="IS101" s="40">
        <v>15937</v>
      </c>
      <c r="IT101" s="40">
        <v>4451</v>
      </c>
      <c r="IU101" s="40">
        <v>1922</v>
      </c>
      <c r="IV101" s="40">
        <v>4274</v>
      </c>
      <c r="IW101" s="40">
        <v>5056</v>
      </c>
      <c r="IX101" s="40">
        <v>43165</v>
      </c>
      <c r="IY101" s="40">
        <v>0</v>
      </c>
      <c r="IZ101" s="40">
        <v>3424</v>
      </c>
      <c r="JA101" s="40">
        <v>2083</v>
      </c>
      <c r="JB101" s="40">
        <v>37659</v>
      </c>
      <c r="JC101" s="40">
        <v>43166</v>
      </c>
      <c r="JD101" s="40">
        <v>0</v>
      </c>
      <c r="JE101" s="40">
        <v>3668</v>
      </c>
      <c r="JF101" s="40">
        <v>9823</v>
      </c>
      <c r="JG101" s="40">
        <v>18719</v>
      </c>
      <c r="JH101" s="40">
        <v>10956</v>
      </c>
      <c r="JI101" s="40">
        <v>43166</v>
      </c>
      <c r="JJ101" s="40">
        <v>0</v>
      </c>
      <c r="JK101" s="40">
        <v>731</v>
      </c>
      <c r="JL101" s="40">
        <v>16815</v>
      </c>
      <c r="JM101" s="40">
        <v>7757</v>
      </c>
      <c r="JN101" s="40">
        <v>17862</v>
      </c>
      <c r="JO101" s="40">
        <v>43165</v>
      </c>
      <c r="JP101" s="40">
        <v>0</v>
      </c>
      <c r="JQ101" s="40">
        <v>125016</v>
      </c>
      <c r="JR101" s="40">
        <v>43567</v>
      </c>
      <c r="JS101" s="40">
        <v>58446</v>
      </c>
      <c r="JT101" s="40">
        <v>59908</v>
      </c>
      <c r="JU101" s="40">
        <v>2497</v>
      </c>
      <c r="JV101" s="40">
        <v>5035</v>
      </c>
      <c r="JW101" s="40">
        <v>294469</v>
      </c>
      <c r="JX101" s="40">
        <v>0</v>
      </c>
      <c r="JY101" s="40">
        <v>0</v>
      </c>
      <c r="JZ101" s="40">
        <v>0</v>
      </c>
      <c r="KA101" s="40">
        <v>294469</v>
      </c>
      <c r="KB101" s="40">
        <v>294469</v>
      </c>
      <c r="KC101" s="40">
        <v>0</v>
      </c>
      <c r="KD101" s="40">
        <v>30600</v>
      </c>
      <c r="KE101" s="40">
        <v>86832</v>
      </c>
      <c r="KF101" s="40">
        <v>77755</v>
      </c>
      <c r="KG101" s="40">
        <v>99282</v>
      </c>
      <c r="KH101" s="40">
        <v>294469</v>
      </c>
      <c r="KI101" s="40">
        <v>0</v>
      </c>
      <c r="KJ101" s="40">
        <v>34815</v>
      </c>
      <c r="KK101" s="40">
        <v>138132</v>
      </c>
      <c r="KL101" s="40">
        <v>19911</v>
      </c>
      <c r="KM101" s="40">
        <v>101610</v>
      </c>
      <c r="KN101" s="40">
        <v>294468</v>
      </c>
      <c r="KO101" s="40">
        <v>237</v>
      </c>
      <c r="KP101" s="40">
        <v>141813</v>
      </c>
      <c r="KQ101" s="40">
        <v>74416</v>
      </c>
      <c r="KR101" s="40">
        <v>63971</v>
      </c>
      <c r="KS101" s="40">
        <v>64680</v>
      </c>
      <c r="KT101" s="40">
        <v>9781</v>
      </c>
      <c r="KU101" s="40">
        <v>13311</v>
      </c>
      <c r="KV101" s="40">
        <v>368209</v>
      </c>
      <c r="KW101" s="40">
        <v>0</v>
      </c>
      <c r="KX101" s="40">
        <v>4343</v>
      </c>
      <c r="KY101" s="40">
        <v>2145</v>
      </c>
      <c r="KZ101" s="40">
        <v>361721</v>
      </c>
      <c r="LA101" s="40">
        <v>368209</v>
      </c>
      <c r="LB101" s="40">
        <v>0</v>
      </c>
      <c r="LC101" s="40">
        <v>35233</v>
      </c>
      <c r="LD101" s="40">
        <v>103241</v>
      </c>
      <c r="LE101" s="40">
        <v>109886</v>
      </c>
      <c r="LF101" s="40">
        <v>119851</v>
      </c>
      <c r="LG101" s="40">
        <v>368211</v>
      </c>
      <c r="LH101" s="40">
        <v>0</v>
      </c>
      <c r="LI101" s="40">
        <v>36156</v>
      </c>
      <c r="LJ101" s="40">
        <v>163827</v>
      </c>
      <c r="LK101" s="40">
        <v>37567</v>
      </c>
      <c r="LL101" s="40">
        <v>130658</v>
      </c>
      <c r="LM101" s="40">
        <v>368208</v>
      </c>
      <c r="LN101" s="40">
        <v>65208</v>
      </c>
      <c r="LO101" s="40">
        <v>65</v>
      </c>
      <c r="LP101" s="40">
        <v>70</v>
      </c>
      <c r="LQ101" s="40">
        <v>199</v>
      </c>
      <c r="LR101" s="40">
        <v>3</v>
      </c>
      <c r="LS101" s="40">
        <v>0</v>
      </c>
      <c r="LT101" s="40">
        <v>7</v>
      </c>
      <c r="LU101" s="40">
        <v>0</v>
      </c>
      <c r="LV101" s="40">
        <v>344</v>
      </c>
      <c r="LW101" s="40">
        <v>0</v>
      </c>
      <c r="LX101" s="40">
        <v>0</v>
      </c>
      <c r="LY101" s="40">
        <v>0</v>
      </c>
      <c r="LZ101" s="40">
        <v>344</v>
      </c>
      <c r="MA101" s="40">
        <v>344</v>
      </c>
      <c r="MB101" s="40">
        <v>0</v>
      </c>
      <c r="MC101" s="40">
        <v>0</v>
      </c>
      <c r="MD101" s="40">
        <v>2</v>
      </c>
      <c r="ME101" s="40">
        <v>7</v>
      </c>
      <c r="MF101" s="40">
        <v>335</v>
      </c>
      <c r="MG101" s="40">
        <v>344</v>
      </c>
      <c r="MH101" s="40">
        <v>0</v>
      </c>
      <c r="MI101" s="40">
        <v>0</v>
      </c>
      <c r="MJ101" s="40">
        <v>2</v>
      </c>
      <c r="MK101" s="40">
        <v>13</v>
      </c>
      <c r="ML101" s="40">
        <v>329</v>
      </c>
      <c r="MM101" s="40">
        <v>344</v>
      </c>
      <c r="MN101" s="40">
        <v>2</v>
      </c>
      <c r="MO101" s="40">
        <v>11</v>
      </c>
      <c r="MP101" s="40">
        <v>38</v>
      </c>
      <c r="MQ101" s="40">
        <v>1</v>
      </c>
      <c r="MR101" s="40">
        <v>1</v>
      </c>
      <c r="MS101" s="40">
        <v>7</v>
      </c>
      <c r="MT101" s="40">
        <v>3</v>
      </c>
      <c r="MU101" s="40">
        <v>63</v>
      </c>
      <c r="MV101" s="40">
        <v>0</v>
      </c>
      <c r="MW101" s="40">
        <v>0</v>
      </c>
      <c r="MX101" s="40">
        <v>0</v>
      </c>
      <c r="MY101" s="40">
        <v>63</v>
      </c>
      <c r="MZ101" s="40">
        <v>63</v>
      </c>
      <c r="NA101" s="40">
        <v>0</v>
      </c>
      <c r="NB101" s="40">
        <v>0</v>
      </c>
      <c r="NC101" s="40">
        <v>8</v>
      </c>
      <c r="ND101" s="40">
        <v>26</v>
      </c>
      <c r="NE101" s="40">
        <v>29</v>
      </c>
      <c r="NF101" s="40">
        <v>63</v>
      </c>
      <c r="NG101" s="40">
        <v>0</v>
      </c>
      <c r="NH101" s="40">
        <v>0</v>
      </c>
      <c r="NI101" s="40">
        <v>9</v>
      </c>
      <c r="NJ101" s="40">
        <v>25</v>
      </c>
      <c r="NK101" s="40">
        <v>29</v>
      </c>
      <c r="NL101" s="40">
        <v>63</v>
      </c>
      <c r="NM101" s="40">
        <v>2</v>
      </c>
      <c r="NN101" s="40">
        <v>11</v>
      </c>
      <c r="NO101" s="40">
        <v>49</v>
      </c>
      <c r="NP101" s="40">
        <v>2</v>
      </c>
      <c r="NQ101" s="40">
        <v>2</v>
      </c>
      <c r="NR101" s="40">
        <v>15</v>
      </c>
      <c r="NS101" s="40">
        <v>5</v>
      </c>
      <c r="NT101" s="40">
        <v>86</v>
      </c>
      <c r="NU101" s="40">
        <v>0</v>
      </c>
      <c r="NV101" s="40">
        <v>0</v>
      </c>
      <c r="NW101" s="40">
        <v>1</v>
      </c>
      <c r="NX101" s="40">
        <v>85</v>
      </c>
      <c r="NY101" s="40">
        <v>86</v>
      </c>
      <c r="NZ101" s="40">
        <v>0</v>
      </c>
      <c r="OA101" s="40">
        <v>1</v>
      </c>
      <c r="OB101" s="40">
        <v>20</v>
      </c>
      <c r="OC101" s="40">
        <v>48</v>
      </c>
      <c r="OD101" s="40">
        <v>17</v>
      </c>
      <c r="OE101" s="40">
        <v>86</v>
      </c>
      <c r="OF101" s="40">
        <v>0</v>
      </c>
      <c r="OG101" s="40">
        <v>0</v>
      </c>
      <c r="OH101" s="40">
        <v>23</v>
      </c>
      <c r="OI101" s="40">
        <v>42</v>
      </c>
      <c r="OJ101" s="40">
        <v>21</v>
      </c>
      <c r="OK101" s="40">
        <v>86</v>
      </c>
      <c r="OL101" s="40">
        <v>0</v>
      </c>
      <c r="OM101" s="40">
        <v>13</v>
      </c>
      <c r="ON101" s="40">
        <v>35</v>
      </c>
      <c r="OO101" s="40">
        <v>2</v>
      </c>
      <c r="OP101" s="40">
        <v>8</v>
      </c>
      <c r="OQ101" s="40">
        <v>6</v>
      </c>
      <c r="OR101" s="40">
        <v>10</v>
      </c>
      <c r="OS101" s="40">
        <v>74</v>
      </c>
      <c r="OT101" s="40">
        <v>0</v>
      </c>
      <c r="OU101" s="40">
        <v>3</v>
      </c>
      <c r="OV101" s="40">
        <v>0</v>
      </c>
      <c r="OW101" s="40">
        <v>71</v>
      </c>
      <c r="OX101" s="40">
        <v>74</v>
      </c>
      <c r="OY101" s="40">
        <v>0</v>
      </c>
      <c r="OZ101" s="40">
        <v>4</v>
      </c>
      <c r="PA101" s="40">
        <v>17</v>
      </c>
      <c r="PB101" s="40">
        <v>34</v>
      </c>
      <c r="PC101" s="40">
        <v>19</v>
      </c>
      <c r="PD101" s="40">
        <v>74</v>
      </c>
      <c r="PE101" s="40">
        <v>0</v>
      </c>
      <c r="PF101" s="40">
        <v>2</v>
      </c>
      <c r="PG101" s="40">
        <v>24</v>
      </c>
      <c r="PH101" s="40">
        <v>23</v>
      </c>
      <c r="PI101" s="40">
        <v>25</v>
      </c>
      <c r="PJ101" s="40">
        <v>74</v>
      </c>
      <c r="PK101" s="40">
        <v>0</v>
      </c>
      <c r="PL101" s="40">
        <v>11</v>
      </c>
      <c r="PM101" s="40">
        <v>17</v>
      </c>
      <c r="PN101" s="40">
        <v>4</v>
      </c>
      <c r="PO101" s="40">
        <v>2</v>
      </c>
      <c r="PP101" s="40">
        <v>4</v>
      </c>
      <c r="PQ101" s="40">
        <v>4</v>
      </c>
      <c r="PR101" s="40">
        <v>42</v>
      </c>
      <c r="PS101" s="40">
        <v>0</v>
      </c>
      <c r="PT101" s="40">
        <v>3</v>
      </c>
      <c r="PU101" s="40">
        <v>2</v>
      </c>
      <c r="PV101" s="40">
        <v>37</v>
      </c>
      <c r="PW101" s="40">
        <v>42</v>
      </c>
      <c r="PX101" s="40">
        <v>0</v>
      </c>
      <c r="PY101" s="40">
        <v>3</v>
      </c>
      <c r="PZ101" s="40">
        <v>10</v>
      </c>
      <c r="QA101" s="40">
        <v>18</v>
      </c>
      <c r="QB101" s="40">
        <v>11</v>
      </c>
      <c r="QC101" s="40">
        <v>42</v>
      </c>
      <c r="QD101" s="40">
        <v>0</v>
      </c>
      <c r="QE101" s="40">
        <v>1</v>
      </c>
      <c r="QF101" s="40">
        <v>17</v>
      </c>
      <c r="QG101" s="40">
        <v>7</v>
      </c>
      <c r="QH101" s="40">
        <v>17</v>
      </c>
      <c r="QI101" s="40">
        <v>42</v>
      </c>
      <c r="QJ101" s="40">
        <v>0</v>
      </c>
      <c r="QK101" s="40">
        <v>15</v>
      </c>
      <c r="QL101" s="40">
        <v>8</v>
      </c>
      <c r="QM101" s="40">
        <v>4</v>
      </c>
      <c r="QN101" s="40">
        <v>5</v>
      </c>
      <c r="QO101" s="40">
        <v>1</v>
      </c>
      <c r="QP101" s="40">
        <v>1</v>
      </c>
      <c r="QQ101" s="40">
        <v>34</v>
      </c>
      <c r="QR101" s="40">
        <v>0</v>
      </c>
      <c r="QS101" s="40">
        <v>0</v>
      </c>
      <c r="QT101" s="40">
        <v>0</v>
      </c>
      <c r="QU101" s="40">
        <v>34</v>
      </c>
      <c r="QV101" s="40">
        <v>34</v>
      </c>
      <c r="QW101" s="40">
        <v>0</v>
      </c>
      <c r="QX101" s="40">
        <v>1</v>
      </c>
      <c r="QY101" s="40">
        <v>12</v>
      </c>
      <c r="QZ101" s="40">
        <v>15</v>
      </c>
      <c r="RA101" s="40">
        <v>6</v>
      </c>
      <c r="RB101" s="40">
        <v>34</v>
      </c>
      <c r="RC101" s="40">
        <v>0</v>
      </c>
      <c r="RD101" s="40">
        <v>3</v>
      </c>
      <c r="RE101" s="40">
        <v>18</v>
      </c>
      <c r="RF101" s="40">
        <v>6</v>
      </c>
      <c r="RG101" s="40">
        <v>7</v>
      </c>
      <c r="RH101" s="40">
        <v>34</v>
      </c>
      <c r="RI101" s="40">
        <v>69</v>
      </c>
      <c r="RJ101" s="40">
        <v>131</v>
      </c>
      <c r="RK101" s="40">
        <v>346</v>
      </c>
      <c r="RL101" s="40">
        <v>16</v>
      </c>
      <c r="RM101" s="40">
        <v>18</v>
      </c>
      <c r="RN101" s="40">
        <v>40</v>
      </c>
      <c r="RO101" s="40">
        <v>23</v>
      </c>
      <c r="RP101" s="40">
        <v>643</v>
      </c>
      <c r="RQ101" s="40">
        <v>0</v>
      </c>
      <c r="RR101" s="40">
        <v>6</v>
      </c>
      <c r="RS101" s="40">
        <v>3</v>
      </c>
      <c r="RT101" s="40">
        <v>634</v>
      </c>
      <c r="RU101" s="40">
        <v>643</v>
      </c>
      <c r="RV101" s="40">
        <v>0</v>
      </c>
      <c r="RW101" s="40">
        <v>9</v>
      </c>
      <c r="RX101" s="40">
        <v>69</v>
      </c>
      <c r="RY101" s="40">
        <v>148</v>
      </c>
      <c r="RZ101" s="40">
        <v>417</v>
      </c>
      <c r="SA101" s="40">
        <v>643</v>
      </c>
      <c r="SB101" s="40">
        <v>0</v>
      </c>
      <c r="SC101" s="40">
        <v>6</v>
      </c>
      <c r="SD101" s="40">
        <v>93</v>
      </c>
      <c r="SE101" s="40">
        <v>116</v>
      </c>
      <c r="SF101" s="40">
        <v>428</v>
      </c>
      <c r="SG101" s="40">
        <v>643</v>
      </c>
      <c r="SH101" s="40">
        <v>6112.6109999999999</v>
      </c>
      <c r="SI101" s="40">
        <v>0</v>
      </c>
      <c r="SJ101" s="40">
        <v>538.00699999999995</v>
      </c>
      <c r="SK101" s="40">
        <v>0</v>
      </c>
      <c r="SL101" s="40">
        <v>0</v>
      </c>
      <c r="SM101" s="40">
        <v>151.4</v>
      </c>
      <c r="SN101" s="40">
        <v>2.6</v>
      </c>
      <c r="SO101" s="40">
        <v>154</v>
      </c>
      <c r="SP101" s="40">
        <v>0.81908610123789605</v>
      </c>
      <c r="SQ101" s="40">
        <v>109.1</v>
      </c>
      <c r="SR101" s="40">
        <v>5.2</v>
      </c>
      <c r="SS101" s="40">
        <v>114.3</v>
      </c>
      <c r="ST101" s="40">
        <v>0</v>
      </c>
      <c r="SU101" s="40">
        <v>594</v>
      </c>
      <c r="SV101" s="40">
        <v>596</v>
      </c>
      <c r="SW101" s="40">
        <v>1190</v>
      </c>
      <c r="SX101" s="40">
        <v>19602541.370374899</v>
      </c>
      <c r="SY101" s="40">
        <v>0</v>
      </c>
      <c r="SZ101" s="40">
        <v>0</v>
      </c>
      <c r="TA101" s="40">
        <v>1917.6</v>
      </c>
      <c r="TB101" s="40">
        <v>1917.6</v>
      </c>
      <c r="TC101" s="40">
        <v>0</v>
      </c>
      <c r="TD101" s="40">
        <v>2.4721253911899601E-3</v>
      </c>
      <c r="TE101" s="40">
        <v>5.3991182608814199E-2</v>
      </c>
      <c r="TF101" s="40">
        <v>2.8631687747098398E-3</v>
      </c>
      <c r="TG101" s="40">
        <v>0.503990095124075</v>
      </c>
      <c r="TH101" s="40">
        <v>0</v>
      </c>
      <c r="TI101" s="40">
        <v>0.33064080768627702</v>
      </c>
      <c r="TJ101" s="40">
        <v>0</v>
      </c>
      <c r="TK101" s="40">
        <v>9.1225361572444499E-2</v>
      </c>
      <c r="TL101" s="40">
        <v>0</v>
      </c>
      <c r="TM101" s="40">
        <v>0.98271061576632013</v>
      </c>
      <c r="TN101" s="40">
        <v>0</v>
      </c>
      <c r="TO101" s="40">
        <v>0</v>
      </c>
      <c r="TP101" s="40">
        <v>6.1501686854160902E-2</v>
      </c>
      <c r="TQ101" s="40">
        <v>0.92035188165469695</v>
      </c>
      <c r="TR101" s="40">
        <v>0</v>
      </c>
      <c r="TS101" s="40">
        <v>0.98185356850885697</v>
      </c>
      <c r="TT101" s="40">
        <v>0</v>
      </c>
      <c r="TU101" s="40">
        <v>0</v>
      </c>
      <c r="TV101" s="40">
        <v>0</v>
      </c>
      <c r="TW101" s="40">
        <v>1.7289384233678699E-2</v>
      </c>
      <c r="TX101" s="40">
        <v>0</v>
      </c>
      <c r="TY101" s="40">
        <v>0</v>
      </c>
      <c r="TZ101" s="40">
        <v>0</v>
      </c>
      <c r="UA101" s="40">
        <v>0</v>
      </c>
      <c r="UB101" s="40">
        <v>1.7289384233678699E-2</v>
      </c>
      <c r="UC101" s="40">
        <v>0</v>
      </c>
      <c r="UD101" s="40">
        <v>0</v>
      </c>
      <c r="UE101" s="40">
        <v>0</v>
      </c>
      <c r="UF101" s="40">
        <v>1.8146431491142E-2</v>
      </c>
      <c r="UG101" s="40">
        <v>0</v>
      </c>
      <c r="UH101" s="40">
        <v>1.8146431491142E-2</v>
      </c>
      <c r="UI101" s="40">
        <v>299708</v>
      </c>
      <c r="UJ101" s="40">
        <v>1680.41993720139</v>
      </c>
      <c r="UK101" s="40">
        <v>20</v>
      </c>
      <c r="UL101" s="40">
        <v>0</v>
      </c>
      <c r="UM101" s="40">
        <v>0</v>
      </c>
      <c r="UN101" s="40">
        <v>3139</v>
      </c>
      <c r="UO101" s="40">
        <v>0</v>
      </c>
      <c r="UP101" s="40">
        <v>0</v>
      </c>
      <c r="UQ101" s="40">
        <v>0</v>
      </c>
      <c r="UR101" s="40">
        <v>1077</v>
      </c>
      <c r="US101" s="40">
        <v>0</v>
      </c>
      <c r="UT101" s="40">
        <v>0</v>
      </c>
      <c r="UU101" s="40">
        <v>1077</v>
      </c>
      <c r="UV101" s="40">
        <v>0</v>
      </c>
      <c r="UW101" s="40">
        <v>0</v>
      </c>
      <c r="UX101" s="40">
        <v>0</v>
      </c>
      <c r="UY101" s="40">
        <v>1031</v>
      </c>
      <c r="UZ101" s="40">
        <v>1191</v>
      </c>
      <c r="VA101" s="40">
        <v>6026</v>
      </c>
      <c r="VB101" s="40">
        <v>8248</v>
      </c>
      <c r="VC101" s="40">
        <v>1731</v>
      </c>
      <c r="VD101" s="40">
        <v>1385</v>
      </c>
      <c r="VE101" s="40">
        <v>5645</v>
      </c>
      <c r="VF101" s="40">
        <v>19705</v>
      </c>
      <c r="VG101" s="40">
        <v>41975</v>
      </c>
      <c r="VH101" s="40">
        <v>288443</v>
      </c>
      <c r="VI101" s="40">
        <v>358884</v>
      </c>
      <c r="VJ101" s="40">
        <v>1731</v>
      </c>
      <c r="VK101" s="40">
        <v>1385</v>
      </c>
      <c r="VL101" s="40">
        <v>5645</v>
      </c>
      <c r="VM101" s="40">
        <v>21813</v>
      </c>
      <c r="VN101" s="40">
        <v>43166</v>
      </c>
      <c r="VO101" s="40">
        <v>294469</v>
      </c>
      <c r="VP101" s="40">
        <v>368209</v>
      </c>
      <c r="VQ101" s="40">
        <v>0</v>
      </c>
      <c r="VR101" s="40">
        <v>0</v>
      </c>
      <c r="VS101" s="40">
        <v>0</v>
      </c>
      <c r="VT101" s="40">
        <v>2</v>
      </c>
      <c r="VU101" s="40">
        <v>0</v>
      </c>
      <c r="VV101" s="40">
        <v>0</v>
      </c>
      <c r="VW101" s="40">
        <v>2</v>
      </c>
      <c r="VX101" s="40">
        <v>0</v>
      </c>
      <c r="VY101" s="40">
        <v>0</v>
      </c>
      <c r="VZ101" s="40">
        <v>0</v>
      </c>
      <c r="WA101" s="40">
        <v>3</v>
      </c>
      <c r="WB101" s="40">
        <v>1</v>
      </c>
      <c r="WC101" s="40">
        <v>2</v>
      </c>
      <c r="WD101" s="40">
        <v>6</v>
      </c>
      <c r="WE101" s="40">
        <v>344</v>
      </c>
      <c r="WF101" s="40">
        <v>63</v>
      </c>
      <c r="WG101" s="40">
        <v>86</v>
      </c>
      <c r="WH101" s="40">
        <v>69</v>
      </c>
      <c r="WI101" s="40">
        <v>41</v>
      </c>
      <c r="WJ101" s="40">
        <v>32</v>
      </c>
      <c r="WK101" s="40">
        <v>635</v>
      </c>
      <c r="WL101" s="40">
        <v>344</v>
      </c>
      <c r="WM101" s="40">
        <v>63</v>
      </c>
      <c r="WN101" s="40">
        <v>86</v>
      </c>
      <c r="WO101" s="40">
        <v>74</v>
      </c>
      <c r="WP101" s="40">
        <v>42</v>
      </c>
      <c r="WQ101" s="40">
        <v>34</v>
      </c>
      <c r="WR101" s="40">
        <v>643</v>
      </c>
      <c r="WS101" s="40">
        <v>0</v>
      </c>
      <c r="WT101" s="40">
        <v>0</v>
      </c>
      <c r="WU101" s="40">
        <v>0</v>
      </c>
      <c r="WV101" s="40">
        <v>366</v>
      </c>
      <c r="WW101" s="40">
        <v>0</v>
      </c>
      <c r="WX101" s="40">
        <v>0</v>
      </c>
      <c r="WY101" s="40">
        <v>0</v>
      </c>
      <c r="WZ101" s="40">
        <v>0</v>
      </c>
      <c r="XA101" s="40">
        <v>0</v>
      </c>
      <c r="XB101" s="40">
        <v>366</v>
      </c>
      <c r="XC101" s="40">
        <v>366</v>
      </c>
      <c r="XD101" s="40">
        <v>366</v>
      </c>
      <c r="XE101" s="40">
        <v>0</v>
      </c>
      <c r="XF101" s="40">
        <v>0</v>
      </c>
      <c r="XG101" s="40">
        <v>0</v>
      </c>
      <c r="XH101" s="40">
        <v>732</v>
      </c>
      <c r="XI101" s="40">
        <v>366</v>
      </c>
      <c r="XJ101" s="40">
        <v>366</v>
      </c>
      <c r="XK101" s="40">
        <v>2541.8817413934498</v>
      </c>
      <c r="XL101" s="40">
        <v>367.97201006970801</v>
      </c>
      <c r="XM101" s="40">
        <v>1050.53094015995</v>
      </c>
      <c r="XN101" s="40">
        <v>1063.8364977378001</v>
      </c>
      <c r="XO101" s="40">
        <v>359.82401925332698</v>
      </c>
      <c r="XP101" s="40">
        <v>3412.3021266671499</v>
      </c>
      <c r="XQ101" s="40">
        <v>0.71</v>
      </c>
      <c r="XR101" s="40">
        <v>2286.5836550796598</v>
      </c>
      <c r="XS101" s="40">
        <v>1623.47439510656</v>
      </c>
      <c r="XT101" s="40">
        <v>3433.5612808549599</v>
      </c>
      <c r="XU101" s="40">
        <v>2300.8294143009098</v>
      </c>
      <c r="XV101" s="40">
        <v>1633.58888415365</v>
      </c>
      <c r="XW101" s="40">
        <v>637.88</v>
      </c>
      <c r="XX101" s="40">
        <v>670.1</v>
      </c>
    </row>
    <row r="102" spans="1:648">
      <c r="A102" s="40" t="str">
        <v>YKY13</v>
      </c>
      <c r="B102" s="45" t="s">
        <v>21</v>
      </c>
      <c r="C102" s="45" t="s">
        <v>2</v>
      </c>
      <c r="D102" s="45">
        <v>1.07903364969802</v>
      </c>
      <c r="E102" s="40">
        <v>3.2160000000000002</v>
      </c>
      <c r="F102" s="40">
        <v>0</v>
      </c>
      <c r="G102" s="40">
        <v>1.1080000000000001</v>
      </c>
      <c r="H102" s="40">
        <v>0</v>
      </c>
      <c r="I102" s="40">
        <v>0</v>
      </c>
      <c r="J102" s="40">
        <v>0</v>
      </c>
      <c r="K102" s="40">
        <v>31.227</v>
      </c>
      <c r="L102" s="40">
        <v>21.4784322432468</v>
      </c>
      <c r="M102" s="40">
        <v>15.0142298953379</v>
      </c>
      <c r="N102" s="40">
        <v>25.09</v>
      </c>
      <c r="O102" s="40">
        <v>-0.45</v>
      </c>
      <c r="P102" s="40">
        <v>3.2949999999999999</v>
      </c>
      <c r="Q102" s="40">
        <v>0</v>
      </c>
      <c r="R102" s="40">
        <v>0</v>
      </c>
      <c r="S102" s="40">
        <v>0</v>
      </c>
      <c r="T102" s="40">
        <v>38.290999999999997</v>
      </c>
      <c r="U102" s="40">
        <v>1.0056830549789999</v>
      </c>
      <c r="V102" s="40">
        <v>55.591114304299197</v>
      </c>
      <c r="W102" s="40">
        <v>0</v>
      </c>
      <c r="X102" s="40">
        <v>0</v>
      </c>
      <c r="Y102" s="40">
        <v>0</v>
      </c>
      <c r="Z102" s="40">
        <v>0</v>
      </c>
      <c r="AA102" s="40">
        <v>0</v>
      </c>
      <c r="AB102" s="40">
        <v>0</v>
      </c>
      <c r="AC102" s="40">
        <v>7.109</v>
      </c>
      <c r="AD102" s="40">
        <v>0</v>
      </c>
      <c r="AE102" s="40">
        <v>0</v>
      </c>
      <c r="AF102" s="40">
        <v>1.548</v>
      </c>
      <c r="AG102" s="40">
        <v>-0.50700000000000001</v>
      </c>
      <c r="AH102" s="40">
        <v>-7.0000000000000001E-3</v>
      </c>
      <c r="AI102" s="40">
        <v>0</v>
      </c>
      <c r="AJ102" s="40">
        <v>0</v>
      </c>
      <c r="AK102" s="40">
        <v>0</v>
      </c>
      <c r="AL102" s="40">
        <v>21.456</v>
      </c>
      <c r="AM102" s="40">
        <v>2.75753167195904E-2</v>
      </c>
      <c r="AN102" s="40">
        <v>31.161521041847401</v>
      </c>
      <c r="AO102" s="40">
        <v>0</v>
      </c>
      <c r="AP102" s="40">
        <v>0</v>
      </c>
      <c r="AQ102" s="40">
        <v>0.19600000000000001</v>
      </c>
      <c r="AR102" s="40">
        <v>0</v>
      </c>
      <c r="AS102" s="40">
        <v>0</v>
      </c>
      <c r="AT102" s="40">
        <v>0</v>
      </c>
      <c r="AU102" s="40">
        <v>5.0910000000000002</v>
      </c>
      <c r="AV102" s="40">
        <v>0</v>
      </c>
      <c r="AW102" s="40">
        <v>0</v>
      </c>
      <c r="AX102" s="40">
        <v>29.853999999999999</v>
      </c>
      <c r="AY102" s="40">
        <v>-0.95699999999999996</v>
      </c>
      <c r="AZ102" s="40">
        <v>4.5919999999999996</v>
      </c>
      <c r="BA102" s="40">
        <v>0</v>
      </c>
      <c r="BB102" s="40">
        <v>0</v>
      </c>
      <c r="BC102" s="40">
        <v>0</v>
      </c>
      <c r="BD102" s="40">
        <v>103.173999999999</v>
      </c>
      <c r="BE102" s="40">
        <v>22.511690614945302</v>
      </c>
      <c r="BF102" s="40">
        <v>101.766865241484</v>
      </c>
      <c r="BG102" s="40">
        <v>4.9280000000000001E-3</v>
      </c>
      <c r="BH102" s="40">
        <v>0</v>
      </c>
      <c r="BI102" s="40">
        <v>0</v>
      </c>
      <c r="BJ102" s="40">
        <v>19.82158343</v>
      </c>
      <c r="BK102" s="40">
        <v>5.1202824594168703</v>
      </c>
      <c r="BL102" s="40">
        <v>-0.23903229000000001</v>
      </c>
      <c r="BM102" s="40">
        <v>0</v>
      </c>
      <c r="BN102" s="40">
        <v>4.1378976923076898E-2</v>
      </c>
      <c r="BO102" s="40">
        <v>-0.23903229000000001</v>
      </c>
      <c r="BP102" s="40">
        <v>19.82158343</v>
      </c>
      <c r="BQ102" s="40">
        <v>5.1898035899999897</v>
      </c>
      <c r="BR102" s="40">
        <v>4.9972999999999997E-2</v>
      </c>
      <c r="BS102" s="40">
        <v>0</v>
      </c>
      <c r="BT102" s="40">
        <v>0</v>
      </c>
      <c r="BU102" s="40">
        <v>4.9972999999999997E-2</v>
      </c>
      <c r="BV102" s="40">
        <v>0</v>
      </c>
      <c r="BW102" s="40">
        <v>0</v>
      </c>
      <c r="BX102" s="40">
        <v>0</v>
      </c>
      <c r="BY102" s="40">
        <v>0</v>
      </c>
      <c r="BZ102" s="40"/>
      <c r="CA102" s="40"/>
      <c r="CB102" s="40"/>
      <c r="CC102" s="40"/>
      <c r="CD102" s="40"/>
      <c r="CE102" s="40">
        <v>2.3974539799999999</v>
      </c>
      <c r="CF102" s="40">
        <v>0</v>
      </c>
      <c r="CG102" s="40">
        <v>0</v>
      </c>
      <c r="CH102" s="40">
        <v>0</v>
      </c>
      <c r="CI102" s="40">
        <v>0.98012874000000005</v>
      </c>
      <c r="CJ102" s="40">
        <v>0</v>
      </c>
      <c r="CK102" s="40">
        <v>0</v>
      </c>
      <c r="CL102" s="40">
        <v>0</v>
      </c>
      <c r="CM102" s="40">
        <v>3.3775827199999999</v>
      </c>
      <c r="CN102" s="40">
        <v>0</v>
      </c>
      <c r="CO102" s="40">
        <v>1.742</v>
      </c>
      <c r="CP102" s="40">
        <v>15.257999999999999</v>
      </c>
      <c r="CQ102" s="40"/>
      <c r="CR102" s="40"/>
      <c r="CS102" s="40">
        <v>15.1096415865292</v>
      </c>
      <c r="CT102" s="40">
        <v>14.857438577501201</v>
      </c>
      <c r="CU102" s="40">
        <v>0.73499634211814302</v>
      </c>
      <c r="CV102" s="40">
        <v>44.271641586529199</v>
      </c>
      <c r="CW102" s="40">
        <v>15.257999999999999</v>
      </c>
      <c r="CX102" s="40">
        <v>0.73499634211814302</v>
      </c>
      <c r="CY102" s="40">
        <v>0</v>
      </c>
      <c r="CZ102" s="40">
        <v>0</v>
      </c>
      <c r="DA102" s="40">
        <v>0</v>
      </c>
      <c r="DB102" s="40">
        <v>0</v>
      </c>
      <c r="DC102" s="40">
        <v>0</v>
      </c>
      <c r="DD102" s="40"/>
      <c r="DE102" s="40"/>
      <c r="DF102" s="40"/>
      <c r="DG102" s="40"/>
      <c r="DH102" s="40"/>
      <c r="DI102" s="40"/>
      <c r="DJ102" s="40"/>
      <c r="DK102" s="40"/>
      <c r="DL102" s="40"/>
      <c r="DM102" s="40"/>
      <c r="DN102" s="40">
        <v>2.4755151887711803E-2</v>
      </c>
      <c r="DO102" s="40">
        <v>8.2810000000000006</v>
      </c>
      <c r="DP102" s="40">
        <v>0.61099999999999999</v>
      </c>
      <c r="DQ102" s="40">
        <v>1132.078</v>
      </c>
      <c r="DR102" s="40">
        <v>862.46</v>
      </c>
      <c r="DS102" s="40">
        <v>1994.538</v>
      </c>
      <c r="DT102" s="40">
        <v>16.914000000000001</v>
      </c>
      <c r="DU102" s="40">
        <v>90.641999999999996</v>
      </c>
      <c r="DV102" s="40">
        <v>107.556</v>
      </c>
      <c r="DW102" s="40">
        <v>128.02199999999999</v>
      </c>
      <c r="DX102" s="40">
        <v>2230.116</v>
      </c>
      <c r="DY102" s="40">
        <v>4960.6360000000004</v>
      </c>
      <c r="DZ102" s="40">
        <v>44.94</v>
      </c>
      <c r="EA102" s="40">
        <v>66190</v>
      </c>
      <c r="EB102" s="40">
        <v>1993</v>
      </c>
      <c r="EC102" s="40">
        <v>37961</v>
      </c>
      <c r="ED102" s="40">
        <v>463</v>
      </c>
      <c r="EE102" s="40">
        <v>72</v>
      </c>
      <c r="EF102" s="40">
        <v>2104</v>
      </c>
      <c r="EG102" s="40">
        <v>577</v>
      </c>
      <c r="EH102" s="40">
        <v>166</v>
      </c>
      <c r="EI102" s="40">
        <v>1948.14</v>
      </c>
      <c r="EJ102" s="40">
        <v>22073.55</v>
      </c>
      <c r="EK102" s="40">
        <v>834595.75</v>
      </c>
      <c r="EL102" s="40">
        <v>34.4</v>
      </c>
      <c r="EM102" s="40">
        <v>0.06</v>
      </c>
      <c r="EN102" s="40">
        <v>5321.0113145067298</v>
      </c>
      <c r="EO102" s="40">
        <v>7403.7901123861502</v>
      </c>
      <c r="EP102" s="40">
        <v>16212</v>
      </c>
      <c r="EQ102" s="40">
        <v>1193</v>
      </c>
      <c r="ER102" s="40">
        <v>355</v>
      </c>
      <c r="ES102" s="40">
        <v>30484.801426892798</v>
      </c>
      <c r="ET102" s="40">
        <v>21560</v>
      </c>
      <c r="EU102" s="40">
        <v>71</v>
      </c>
      <c r="EV102" s="40">
        <v>344</v>
      </c>
      <c r="EW102" s="40">
        <v>1237</v>
      </c>
      <c r="EX102" s="40">
        <v>48</v>
      </c>
      <c r="EY102" s="40">
        <v>0</v>
      </c>
      <c r="EZ102" s="40">
        <v>54</v>
      </c>
      <c r="FA102" s="40">
        <v>0</v>
      </c>
      <c r="FB102" s="40">
        <v>1754</v>
      </c>
      <c r="FC102" s="40">
        <v>0</v>
      </c>
      <c r="FD102" s="40">
        <v>0</v>
      </c>
      <c r="FE102" s="40">
        <v>0</v>
      </c>
      <c r="FF102" s="40">
        <v>1754</v>
      </c>
      <c r="FG102" s="40">
        <v>1754</v>
      </c>
      <c r="FH102" s="40">
        <v>0</v>
      </c>
      <c r="FI102" s="40">
        <v>0</v>
      </c>
      <c r="FJ102" s="40">
        <v>28</v>
      </c>
      <c r="FK102" s="40">
        <v>83</v>
      </c>
      <c r="FL102" s="40">
        <v>1643</v>
      </c>
      <c r="FM102" s="40">
        <v>1754</v>
      </c>
      <c r="FN102" s="40">
        <v>0</v>
      </c>
      <c r="FO102" s="40">
        <v>0</v>
      </c>
      <c r="FP102" s="40">
        <v>28</v>
      </c>
      <c r="FQ102" s="40">
        <v>171</v>
      </c>
      <c r="FR102" s="40">
        <v>1554</v>
      </c>
      <c r="FS102" s="40">
        <v>1753</v>
      </c>
      <c r="FT102" s="40">
        <v>17</v>
      </c>
      <c r="FU102" s="40">
        <v>267</v>
      </c>
      <c r="FV102" s="40">
        <v>778</v>
      </c>
      <c r="FW102" s="40">
        <v>19</v>
      </c>
      <c r="FX102" s="40">
        <v>24</v>
      </c>
      <c r="FY102" s="40">
        <v>169</v>
      </c>
      <c r="FZ102" s="40">
        <v>71</v>
      </c>
      <c r="GA102" s="40">
        <v>1345</v>
      </c>
      <c r="GB102" s="40">
        <v>0</v>
      </c>
      <c r="GC102" s="40">
        <v>0</v>
      </c>
      <c r="GD102" s="40">
        <v>0</v>
      </c>
      <c r="GE102" s="40">
        <v>1345</v>
      </c>
      <c r="GF102" s="40">
        <v>1345</v>
      </c>
      <c r="GG102" s="40">
        <v>0</v>
      </c>
      <c r="GH102" s="40">
        <v>0</v>
      </c>
      <c r="GI102" s="40">
        <v>173</v>
      </c>
      <c r="GJ102" s="40">
        <v>667</v>
      </c>
      <c r="GK102" s="40">
        <v>506</v>
      </c>
      <c r="GL102" s="40">
        <v>1346</v>
      </c>
      <c r="GM102" s="40">
        <v>0</v>
      </c>
      <c r="GN102" s="40">
        <v>0</v>
      </c>
      <c r="GO102" s="40">
        <v>229</v>
      </c>
      <c r="GP102" s="40">
        <v>606</v>
      </c>
      <c r="GQ102" s="40">
        <v>510</v>
      </c>
      <c r="GR102" s="40">
        <v>1345</v>
      </c>
      <c r="GS102" s="40">
        <v>148</v>
      </c>
      <c r="GT102" s="40">
        <v>753</v>
      </c>
      <c r="GU102" s="40">
        <v>2787</v>
      </c>
      <c r="GV102" s="40">
        <v>162</v>
      </c>
      <c r="GW102" s="40">
        <v>130</v>
      </c>
      <c r="GX102" s="40">
        <v>1071</v>
      </c>
      <c r="GY102" s="40">
        <v>432</v>
      </c>
      <c r="GZ102" s="40">
        <v>5483</v>
      </c>
      <c r="HA102" s="40">
        <v>0</v>
      </c>
      <c r="HB102" s="40">
        <v>0</v>
      </c>
      <c r="HC102" s="40">
        <v>62</v>
      </c>
      <c r="HD102" s="40">
        <v>5422</v>
      </c>
      <c r="HE102" s="40">
        <v>5484</v>
      </c>
      <c r="HF102" s="40">
        <v>0</v>
      </c>
      <c r="HG102" s="40">
        <v>90</v>
      </c>
      <c r="HH102" s="40">
        <v>1458</v>
      </c>
      <c r="HI102" s="40">
        <v>2838</v>
      </c>
      <c r="HJ102" s="40">
        <v>1098</v>
      </c>
      <c r="HK102" s="40">
        <v>5484</v>
      </c>
      <c r="HL102" s="40">
        <v>0</v>
      </c>
      <c r="HM102" s="40">
        <v>0</v>
      </c>
      <c r="HN102" s="40">
        <v>1517</v>
      </c>
      <c r="HO102" s="40">
        <v>2580</v>
      </c>
      <c r="HP102" s="40">
        <v>1387</v>
      </c>
      <c r="HQ102" s="40">
        <v>5484</v>
      </c>
      <c r="HR102" s="40">
        <v>0</v>
      </c>
      <c r="HS102" s="40">
        <v>3926</v>
      </c>
      <c r="HT102" s="40">
        <v>10139</v>
      </c>
      <c r="HU102" s="40">
        <v>854</v>
      </c>
      <c r="HV102" s="40">
        <v>2706</v>
      </c>
      <c r="HW102" s="40">
        <v>1746</v>
      </c>
      <c r="HX102" s="40">
        <v>2723</v>
      </c>
      <c r="HY102" s="40">
        <v>22094</v>
      </c>
      <c r="HZ102" s="40">
        <v>0</v>
      </c>
      <c r="IA102" s="40">
        <v>922</v>
      </c>
      <c r="IB102" s="40">
        <v>0</v>
      </c>
      <c r="IC102" s="40">
        <v>21173</v>
      </c>
      <c r="ID102" s="40">
        <v>22095</v>
      </c>
      <c r="IE102" s="40">
        <v>0</v>
      </c>
      <c r="IF102" s="40">
        <v>1417</v>
      </c>
      <c r="IG102" s="40">
        <v>4928</v>
      </c>
      <c r="IH102" s="40">
        <v>9300</v>
      </c>
      <c r="II102" s="40">
        <v>6450</v>
      </c>
      <c r="IJ102" s="40">
        <v>22095</v>
      </c>
      <c r="IK102" s="40">
        <v>0</v>
      </c>
      <c r="IL102" s="40">
        <v>2062</v>
      </c>
      <c r="IM102" s="40">
        <v>6201</v>
      </c>
      <c r="IN102" s="40">
        <v>5991</v>
      </c>
      <c r="IO102" s="40">
        <v>7841</v>
      </c>
      <c r="IP102" s="40">
        <v>22095</v>
      </c>
      <c r="IQ102" s="40">
        <v>0</v>
      </c>
      <c r="IR102" s="40">
        <v>11608</v>
      </c>
      <c r="IS102" s="40">
        <v>15940</v>
      </c>
      <c r="IT102" s="40">
        <v>4441</v>
      </c>
      <c r="IU102" s="40">
        <v>1814</v>
      </c>
      <c r="IV102" s="40">
        <v>2823</v>
      </c>
      <c r="IW102" s="40">
        <v>5167</v>
      </c>
      <c r="IX102" s="40">
        <v>41793</v>
      </c>
      <c r="IY102" s="40">
        <v>0</v>
      </c>
      <c r="IZ102" s="40">
        <v>3374</v>
      </c>
      <c r="JA102" s="40">
        <v>2043</v>
      </c>
      <c r="JB102" s="40">
        <v>36377</v>
      </c>
      <c r="JC102" s="40">
        <v>41794</v>
      </c>
      <c r="JD102" s="40">
        <v>0</v>
      </c>
      <c r="JE102" s="40">
        <v>3641</v>
      </c>
      <c r="JF102" s="40">
        <v>9752</v>
      </c>
      <c r="JG102" s="40">
        <v>18806</v>
      </c>
      <c r="JH102" s="40">
        <v>9595</v>
      </c>
      <c r="JI102" s="40">
        <v>41794</v>
      </c>
      <c r="JJ102" s="40">
        <v>0</v>
      </c>
      <c r="JK102" s="40">
        <v>643</v>
      </c>
      <c r="JL102" s="40">
        <v>16796</v>
      </c>
      <c r="JM102" s="40">
        <v>7853</v>
      </c>
      <c r="JN102" s="40">
        <v>16502</v>
      </c>
      <c r="JO102" s="40">
        <v>41794</v>
      </c>
      <c r="JP102" s="40">
        <v>0</v>
      </c>
      <c r="JQ102" s="40">
        <v>123397</v>
      </c>
      <c r="JR102" s="40">
        <v>43437</v>
      </c>
      <c r="JS102" s="40">
        <v>54677</v>
      </c>
      <c r="JT102" s="40">
        <v>58836</v>
      </c>
      <c r="JU102" s="40">
        <v>3977</v>
      </c>
      <c r="JV102" s="40">
        <v>5074</v>
      </c>
      <c r="JW102" s="40">
        <v>289398</v>
      </c>
      <c r="JX102" s="40">
        <v>0</v>
      </c>
      <c r="JY102" s="40">
        <v>0</v>
      </c>
      <c r="JZ102" s="40">
        <v>0</v>
      </c>
      <c r="KA102" s="40">
        <v>289398</v>
      </c>
      <c r="KB102" s="40">
        <v>289398</v>
      </c>
      <c r="KC102" s="40">
        <v>0</v>
      </c>
      <c r="KD102" s="40">
        <v>29316</v>
      </c>
      <c r="KE102" s="40">
        <v>86129</v>
      </c>
      <c r="KF102" s="40">
        <v>77589</v>
      </c>
      <c r="KG102" s="40">
        <v>96363</v>
      </c>
      <c r="KH102" s="40">
        <v>289397</v>
      </c>
      <c r="KI102" s="40">
        <v>0</v>
      </c>
      <c r="KJ102" s="40">
        <v>40591</v>
      </c>
      <c r="KK102" s="40">
        <v>137730</v>
      </c>
      <c r="KL102" s="40">
        <v>12305</v>
      </c>
      <c r="KM102" s="40">
        <v>98772</v>
      </c>
      <c r="KN102" s="40">
        <v>289398</v>
      </c>
      <c r="KO102" s="40">
        <v>236</v>
      </c>
      <c r="KP102" s="40">
        <v>140295</v>
      </c>
      <c r="KQ102" s="40">
        <v>74318</v>
      </c>
      <c r="KR102" s="40">
        <v>60201</v>
      </c>
      <c r="KS102" s="40">
        <v>63510</v>
      </c>
      <c r="KT102" s="40">
        <v>9842</v>
      </c>
      <c r="KU102" s="40">
        <v>13467</v>
      </c>
      <c r="KV102" s="40">
        <v>361869</v>
      </c>
      <c r="KW102" s="40">
        <v>0</v>
      </c>
      <c r="KX102" s="40">
        <v>4296</v>
      </c>
      <c r="KY102" s="40">
        <v>2105</v>
      </c>
      <c r="KZ102" s="40">
        <v>355469</v>
      </c>
      <c r="LA102" s="40">
        <v>361870</v>
      </c>
      <c r="LB102" s="40">
        <v>0</v>
      </c>
      <c r="LC102" s="40">
        <v>34464</v>
      </c>
      <c r="LD102" s="40">
        <v>102468</v>
      </c>
      <c r="LE102" s="40">
        <v>109283</v>
      </c>
      <c r="LF102" s="40">
        <v>115655</v>
      </c>
      <c r="LG102" s="40">
        <v>361870</v>
      </c>
      <c r="LH102" s="40">
        <v>0</v>
      </c>
      <c r="LI102" s="40">
        <v>43296</v>
      </c>
      <c r="LJ102" s="40">
        <v>162501</v>
      </c>
      <c r="LK102" s="40">
        <v>29506</v>
      </c>
      <c r="LL102" s="40">
        <v>126566</v>
      </c>
      <c r="LM102" s="40">
        <v>361869</v>
      </c>
      <c r="LN102" s="40">
        <v>61562</v>
      </c>
      <c r="LO102" s="40">
        <v>62</v>
      </c>
      <c r="LP102" s="40">
        <v>70</v>
      </c>
      <c r="LQ102" s="40">
        <v>201</v>
      </c>
      <c r="LR102" s="40">
        <v>3</v>
      </c>
      <c r="LS102" s="40">
        <v>0</v>
      </c>
      <c r="LT102" s="40">
        <v>7</v>
      </c>
      <c r="LU102" s="40">
        <v>0</v>
      </c>
      <c r="LV102" s="40">
        <v>343</v>
      </c>
      <c r="LW102" s="40">
        <v>0</v>
      </c>
      <c r="LX102" s="40">
        <v>0</v>
      </c>
      <c r="LY102" s="40">
        <v>0</v>
      </c>
      <c r="LZ102" s="40">
        <v>343</v>
      </c>
      <c r="MA102" s="40">
        <v>343</v>
      </c>
      <c r="MB102" s="40">
        <v>0</v>
      </c>
      <c r="MC102" s="40">
        <v>0</v>
      </c>
      <c r="MD102" s="40">
        <v>2</v>
      </c>
      <c r="ME102" s="40">
        <v>7</v>
      </c>
      <c r="MF102" s="40">
        <v>334</v>
      </c>
      <c r="MG102" s="40">
        <v>343</v>
      </c>
      <c r="MH102" s="40">
        <v>0</v>
      </c>
      <c r="MI102" s="40">
        <v>0</v>
      </c>
      <c r="MJ102" s="40">
        <v>2</v>
      </c>
      <c r="MK102" s="40">
        <v>13</v>
      </c>
      <c r="ML102" s="40">
        <v>328</v>
      </c>
      <c r="MM102" s="40">
        <v>343</v>
      </c>
      <c r="MN102" s="40">
        <v>1</v>
      </c>
      <c r="MO102" s="40">
        <v>12</v>
      </c>
      <c r="MP102" s="40">
        <v>36</v>
      </c>
      <c r="MQ102" s="40">
        <v>1</v>
      </c>
      <c r="MR102" s="40">
        <v>1</v>
      </c>
      <c r="MS102" s="40">
        <v>7</v>
      </c>
      <c r="MT102" s="40">
        <v>3</v>
      </c>
      <c r="MU102" s="40">
        <v>61</v>
      </c>
      <c r="MV102" s="40">
        <v>0</v>
      </c>
      <c r="MW102" s="40">
        <v>0</v>
      </c>
      <c r="MX102" s="40">
        <v>0</v>
      </c>
      <c r="MY102" s="40">
        <v>61</v>
      </c>
      <c r="MZ102" s="40">
        <v>61</v>
      </c>
      <c r="NA102" s="40">
        <v>0</v>
      </c>
      <c r="NB102" s="40">
        <v>0</v>
      </c>
      <c r="NC102" s="40">
        <v>8</v>
      </c>
      <c r="ND102" s="40">
        <v>28</v>
      </c>
      <c r="NE102" s="40">
        <v>25</v>
      </c>
      <c r="NF102" s="40">
        <v>61</v>
      </c>
      <c r="NG102" s="40">
        <v>0</v>
      </c>
      <c r="NH102" s="40">
        <v>0</v>
      </c>
      <c r="NI102" s="40">
        <v>10</v>
      </c>
      <c r="NJ102" s="40">
        <v>26</v>
      </c>
      <c r="NK102" s="40">
        <v>25</v>
      </c>
      <c r="NL102" s="40">
        <v>61</v>
      </c>
      <c r="NM102" s="40">
        <v>3</v>
      </c>
      <c r="NN102" s="40">
        <v>11</v>
      </c>
      <c r="NO102" s="40">
        <v>47</v>
      </c>
      <c r="NP102" s="40">
        <v>2</v>
      </c>
      <c r="NQ102" s="40">
        <v>2</v>
      </c>
      <c r="NR102" s="40">
        <v>15</v>
      </c>
      <c r="NS102" s="40">
        <v>5</v>
      </c>
      <c r="NT102" s="40">
        <v>85</v>
      </c>
      <c r="NU102" s="40">
        <v>0</v>
      </c>
      <c r="NV102" s="40">
        <v>0</v>
      </c>
      <c r="NW102" s="40">
        <v>1</v>
      </c>
      <c r="NX102" s="40">
        <v>84</v>
      </c>
      <c r="NY102" s="40">
        <v>85</v>
      </c>
      <c r="NZ102" s="40">
        <v>0</v>
      </c>
      <c r="OA102" s="40">
        <v>1</v>
      </c>
      <c r="OB102" s="40">
        <v>20</v>
      </c>
      <c r="OC102" s="40">
        <v>46</v>
      </c>
      <c r="OD102" s="40">
        <v>18</v>
      </c>
      <c r="OE102" s="40">
        <v>85</v>
      </c>
      <c r="OF102" s="40">
        <v>0</v>
      </c>
      <c r="OG102" s="40">
        <v>0</v>
      </c>
      <c r="OH102" s="40">
        <v>21</v>
      </c>
      <c r="OI102" s="40">
        <v>42</v>
      </c>
      <c r="OJ102" s="40">
        <v>22</v>
      </c>
      <c r="OK102" s="40">
        <v>85</v>
      </c>
      <c r="OL102" s="40">
        <v>0</v>
      </c>
      <c r="OM102" s="40">
        <v>13</v>
      </c>
      <c r="ON102" s="40">
        <v>36</v>
      </c>
      <c r="OO102" s="40">
        <v>2</v>
      </c>
      <c r="OP102" s="40">
        <v>8</v>
      </c>
      <c r="OQ102" s="40">
        <v>6</v>
      </c>
      <c r="OR102" s="40">
        <v>10</v>
      </c>
      <c r="OS102" s="40">
        <v>75</v>
      </c>
      <c r="OT102" s="40">
        <v>0</v>
      </c>
      <c r="OU102" s="40">
        <v>3</v>
      </c>
      <c r="OV102" s="40">
        <v>0</v>
      </c>
      <c r="OW102" s="40">
        <v>72</v>
      </c>
      <c r="OX102" s="40">
        <v>75</v>
      </c>
      <c r="OY102" s="40">
        <v>0</v>
      </c>
      <c r="OZ102" s="40">
        <v>5</v>
      </c>
      <c r="PA102" s="40">
        <v>17</v>
      </c>
      <c r="PB102" s="40">
        <v>34</v>
      </c>
      <c r="PC102" s="40">
        <v>19</v>
      </c>
      <c r="PD102" s="40">
        <v>75</v>
      </c>
      <c r="PE102" s="40">
        <v>0</v>
      </c>
      <c r="PF102" s="40">
        <v>5</v>
      </c>
      <c r="PG102" s="40">
        <v>23</v>
      </c>
      <c r="PH102" s="40">
        <v>22</v>
      </c>
      <c r="PI102" s="40">
        <v>25</v>
      </c>
      <c r="PJ102" s="40">
        <v>75</v>
      </c>
      <c r="PK102" s="40">
        <v>0</v>
      </c>
      <c r="PL102" s="40">
        <v>11</v>
      </c>
      <c r="PM102" s="40">
        <v>17</v>
      </c>
      <c r="PN102" s="40">
        <v>4</v>
      </c>
      <c r="PO102" s="40">
        <v>2</v>
      </c>
      <c r="PP102" s="40">
        <v>3</v>
      </c>
      <c r="PQ102" s="40">
        <v>4</v>
      </c>
      <c r="PR102" s="40">
        <v>41</v>
      </c>
      <c r="PS102" s="40">
        <v>0</v>
      </c>
      <c r="PT102" s="40">
        <v>3</v>
      </c>
      <c r="PU102" s="40">
        <v>2</v>
      </c>
      <c r="PV102" s="40">
        <v>36</v>
      </c>
      <c r="PW102" s="40">
        <v>41</v>
      </c>
      <c r="PX102" s="40">
        <v>0</v>
      </c>
      <c r="PY102" s="40">
        <v>3</v>
      </c>
      <c r="PZ102" s="40">
        <v>10</v>
      </c>
      <c r="QA102" s="40">
        <v>18</v>
      </c>
      <c r="QB102" s="40">
        <v>10</v>
      </c>
      <c r="QC102" s="40">
        <v>41</v>
      </c>
      <c r="QD102" s="40">
        <v>0</v>
      </c>
      <c r="QE102" s="40">
        <v>1</v>
      </c>
      <c r="QF102" s="40">
        <v>17</v>
      </c>
      <c r="QG102" s="40">
        <v>7</v>
      </c>
      <c r="QH102" s="40">
        <v>16</v>
      </c>
      <c r="QI102" s="40">
        <v>41</v>
      </c>
      <c r="QJ102" s="40">
        <v>0</v>
      </c>
      <c r="QK102" s="40">
        <v>15</v>
      </c>
      <c r="QL102" s="40">
        <v>8</v>
      </c>
      <c r="QM102" s="40">
        <v>4</v>
      </c>
      <c r="QN102" s="40">
        <v>5</v>
      </c>
      <c r="QO102" s="40">
        <v>2</v>
      </c>
      <c r="QP102" s="40">
        <v>1</v>
      </c>
      <c r="QQ102" s="40">
        <v>35</v>
      </c>
      <c r="QR102" s="40">
        <v>0</v>
      </c>
      <c r="QS102" s="40">
        <v>0</v>
      </c>
      <c r="QT102" s="40">
        <v>0</v>
      </c>
      <c r="QU102" s="40">
        <v>35</v>
      </c>
      <c r="QV102" s="40">
        <v>35</v>
      </c>
      <c r="QW102" s="40">
        <v>0</v>
      </c>
      <c r="QX102" s="40">
        <v>1</v>
      </c>
      <c r="QY102" s="40">
        <v>12</v>
      </c>
      <c r="QZ102" s="40">
        <v>15</v>
      </c>
      <c r="RA102" s="40">
        <v>7</v>
      </c>
      <c r="RB102" s="40">
        <v>35</v>
      </c>
      <c r="RC102" s="40">
        <v>0</v>
      </c>
      <c r="RD102" s="40">
        <v>4</v>
      </c>
      <c r="RE102" s="40">
        <v>18</v>
      </c>
      <c r="RF102" s="40">
        <v>5</v>
      </c>
      <c r="RG102" s="40">
        <v>8</v>
      </c>
      <c r="RH102" s="40">
        <v>35</v>
      </c>
      <c r="RI102" s="40">
        <v>66</v>
      </c>
      <c r="RJ102" s="40">
        <v>132</v>
      </c>
      <c r="RK102" s="40">
        <v>345</v>
      </c>
      <c r="RL102" s="40">
        <v>16</v>
      </c>
      <c r="RM102" s="40">
        <v>18</v>
      </c>
      <c r="RN102" s="40">
        <v>40</v>
      </c>
      <c r="RO102" s="40">
        <v>23</v>
      </c>
      <c r="RP102" s="40">
        <v>640</v>
      </c>
      <c r="RQ102" s="40">
        <v>0</v>
      </c>
      <c r="RR102" s="40">
        <v>6</v>
      </c>
      <c r="RS102" s="40">
        <v>3</v>
      </c>
      <c r="RT102" s="40">
        <v>631</v>
      </c>
      <c r="RU102" s="40">
        <v>640</v>
      </c>
      <c r="RV102" s="40">
        <v>0</v>
      </c>
      <c r="RW102" s="40">
        <v>10</v>
      </c>
      <c r="RX102" s="40">
        <v>69</v>
      </c>
      <c r="RY102" s="40">
        <v>148</v>
      </c>
      <c r="RZ102" s="40">
        <v>413</v>
      </c>
      <c r="SA102" s="40">
        <v>640</v>
      </c>
      <c r="SB102" s="40">
        <v>0</v>
      </c>
      <c r="SC102" s="40">
        <v>10</v>
      </c>
      <c r="SD102" s="40">
        <v>91</v>
      </c>
      <c r="SE102" s="40">
        <v>115</v>
      </c>
      <c r="SF102" s="40">
        <v>424</v>
      </c>
      <c r="SG102" s="40">
        <v>640</v>
      </c>
      <c r="SH102" s="40">
        <v>6006.2340000000004</v>
      </c>
      <c r="SI102" s="40">
        <v>0</v>
      </c>
      <c r="SJ102" s="40">
        <v>238.07300000000001</v>
      </c>
      <c r="SK102" s="40">
        <v>0</v>
      </c>
      <c r="SL102" s="40">
        <v>0</v>
      </c>
      <c r="SM102" s="40">
        <v>147</v>
      </c>
      <c r="SN102" s="40">
        <v>11.2</v>
      </c>
      <c r="SO102" s="40">
        <v>158.19999999999999</v>
      </c>
      <c r="SP102" s="40">
        <v>0.84535041746526607</v>
      </c>
      <c r="SQ102" s="40">
        <v>124.2</v>
      </c>
      <c r="SR102" s="40">
        <v>12.7</v>
      </c>
      <c r="SS102" s="40">
        <v>136.9</v>
      </c>
      <c r="ST102" s="40">
        <v>0</v>
      </c>
      <c r="SU102" s="40">
        <v>489</v>
      </c>
      <c r="SV102" s="40">
        <v>527</v>
      </c>
      <c r="SW102" s="40">
        <v>1016</v>
      </c>
      <c r="SX102" s="40">
        <v>19817734.502750002</v>
      </c>
      <c r="SY102" s="40">
        <v>0</v>
      </c>
      <c r="SZ102" s="40">
        <v>0</v>
      </c>
      <c r="TA102" s="40">
        <v>2520.9</v>
      </c>
      <c r="TB102" s="40">
        <v>2520.9</v>
      </c>
      <c r="TC102" s="40">
        <v>0</v>
      </c>
      <c r="TD102" s="40">
        <v>2.41118171846151E-3</v>
      </c>
      <c r="TE102" s="40">
        <v>0</v>
      </c>
      <c r="TF102" s="40">
        <v>7.9742372217329709E-3</v>
      </c>
      <c r="TG102" s="40">
        <v>0.50687432951187805</v>
      </c>
      <c r="TH102" s="40">
        <v>0</v>
      </c>
      <c r="TI102" s="40">
        <v>0.25526958137762901</v>
      </c>
      <c r="TJ102" s="40">
        <v>0</v>
      </c>
      <c r="TK102" s="40">
        <v>0.15860742029403199</v>
      </c>
      <c r="TL102" s="40">
        <v>0</v>
      </c>
      <c r="TM102" s="40">
        <v>0.92872556840527198</v>
      </c>
      <c r="TN102" s="40">
        <v>0</v>
      </c>
      <c r="TO102" s="40">
        <v>0</v>
      </c>
      <c r="TP102" s="40">
        <v>0</v>
      </c>
      <c r="TQ102" s="40">
        <v>0.87076018191463012</v>
      </c>
      <c r="TR102" s="40">
        <v>0</v>
      </c>
      <c r="TS102" s="40">
        <v>0.87076018191463012</v>
      </c>
      <c r="TT102" s="40">
        <v>0</v>
      </c>
      <c r="TU102" s="40">
        <v>7.1274431594728405E-2</v>
      </c>
      <c r="TV102" s="40">
        <v>0</v>
      </c>
      <c r="TW102" s="40">
        <v>0</v>
      </c>
      <c r="TX102" s="40">
        <v>0</v>
      </c>
      <c r="TY102" s="40">
        <v>0</v>
      </c>
      <c r="TZ102" s="40">
        <v>0</v>
      </c>
      <c r="UA102" s="40">
        <v>0</v>
      </c>
      <c r="UB102" s="40">
        <v>7.1274431594728405E-2</v>
      </c>
      <c r="UC102" s="40">
        <v>0</v>
      </c>
      <c r="UD102" s="40">
        <v>0</v>
      </c>
      <c r="UE102" s="40">
        <v>0</v>
      </c>
      <c r="UF102" s="40">
        <v>0.12923981808537</v>
      </c>
      <c r="UG102" s="40">
        <v>0</v>
      </c>
      <c r="UH102" s="40">
        <v>0.12923981808537</v>
      </c>
      <c r="UI102" s="40">
        <v>338630</v>
      </c>
      <c r="UJ102" s="40">
        <v>1682.9443537319901</v>
      </c>
      <c r="UK102" s="40">
        <v>20</v>
      </c>
      <c r="UL102" s="40">
        <v>0</v>
      </c>
      <c r="UM102" s="40">
        <v>0</v>
      </c>
      <c r="UN102" s="40">
        <v>3266</v>
      </c>
      <c r="UO102" s="40">
        <v>0</v>
      </c>
      <c r="UP102" s="40">
        <v>0</v>
      </c>
      <c r="UQ102" s="40">
        <v>0</v>
      </c>
      <c r="UR102" s="40">
        <v>1082</v>
      </c>
      <c r="US102" s="40">
        <v>0</v>
      </c>
      <c r="UT102" s="40">
        <v>0</v>
      </c>
      <c r="UU102" s="40">
        <v>1082</v>
      </c>
      <c r="UV102" s="40">
        <v>0</v>
      </c>
      <c r="UW102" s="40">
        <v>0</v>
      </c>
      <c r="UX102" s="40">
        <v>0</v>
      </c>
      <c r="UY102" s="40">
        <v>1032</v>
      </c>
      <c r="UZ102" s="40">
        <v>1170</v>
      </c>
      <c r="VA102" s="40">
        <v>6053</v>
      </c>
      <c r="VB102" s="40">
        <v>8255</v>
      </c>
      <c r="VC102" s="40">
        <v>1754</v>
      </c>
      <c r="VD102" s="40">
        <v>1345</v>
      </c>
      <c r="VE102" s="40">
        <v>5484</v>
      </c>
      <c r="VF102" s="40">
        <v>19980</v>
      </c>
      <c r="VG102" s="40">
        <v>40624</v>
      </c>
      <c r="VH102" s="40">
        <v>283345</v>
      </c>
      <c r="VI102" s="40">
        <v>352532</v>
      </c>
      <c r="VJ102" s="40">
        <v>1754</v>
      </c>
      <c r="VK102" s="40">
        <v>1345</v>
      </c>
      <c r="VL102" s="40">
        <v>5484</v>
      </c>
      <c r="VM102" s="40">
        <v>22094</v>
      </c>
      <c r="VN102" s="40">
        <v>41794</v>
      </c>
      <c r="VO102" s="40">
        <v>289398</v>
      </c>
      <c r="VP102" s="40">
        <v>361869</v>
      </c>
      <c r="VQ102" s="40">
        <v>0</v>
      </c>
      <c r="VR102" s="40">
        <v>0</v>
      </c>
      <c r="VS102" s="40">
        <v>0</v>
      </c>
      <c r="VT102" s="40">
        <v>2</v>
      </c>
      <c r="VU102" s="40">
        <v>0</v>
      </c>
      <c r="VV102" s="40">
        <v>0</v>
      </c>
      <c r="VW102" s="40">
        <v>2</v>
      </c>
      <c r="VX102" s="40">
        <v>0</v>
      </c>
      <c r="VY102" s="40">
        <v>0</v>
      </c>
      <c r="VZ102" s="40">
        <v>0</v>
      </c>
      <c r="WA102" s="40">
        <v>3</v>
      </c>
      <c r="WB102" s="40">
        <v>1</v>
      </c>
      <c r="WC102" s="40">
        <v>2</v>
      </c>
      <c r="WD102" s="40">
        <v>6</v>
      </c>
      <c r="WE102" s="40">
        <v>343</v>
      </c>
      <c r="WF102" s="40">
        <v>61</v>
      </c>
      <c r="WG102" s="40">
        <v>85</v>
      </c>
      <c r="WH102" s="40">
        <v>70</v>
      </c>
      <c r="WI102" s="40">
        <v>40</v>
      </c>
      <c r="WJ102" s="40">
        <v>33</v>
      </c>
      <c r="WK102" s="40">
        <v>632</v>
      </c>
      <c r="WL102" s="40">
        <v>343</v>
      </c>
      <c r="WM102" s="40">
        <v>61</v>
      </c>
      <c r="WN102" s="40">
        <v>85</v>
      </c>
      <c r="WO102" s="40">
        <v>75</v>
      </c>
      <c r="WP102" s="40">
        <v>41</v>
      </c>
      <c r="WQ102" s="40">
        <v>35</v>
      </c>
      <c r="WR102" s="40">
        <v>640</v>
      </c>
      <c r="WS102" s="40">
        <v>0</v>
      </c>
      <c r="WT102" s="40">
        <v>0</v>
      </c>
      <c r="WU102" s="40">
        <v>0</v>
      </c>
      <c r="WV102" s="40">
        <v>365</v>
      </c>
      <c r="WW102" s="40">
        <v>0</v>
      </c>
      <c r="WX102" s="40">
        <v>0</v>
      </c>
      <c r="WY102" s="40">
        <v>0</v>
      </c>
      <c r="WZ102" s="40">
        <v>0</v>
      </c>
      <c r="XA102" s="40">
        <v>0</v>
      </c>
      <c r="XB102" s="40">
        <v>365</v>
      </c>
      <c r="XC102" s="40">
        <v>365</v>
      </c>
      <c r="XD102" s="40">
        <v>365</v>
      </c>
      <c r="XE102" s="40">
        <v>0</v>
      </c>
      <c r="XF102" s="40">
        <v>0</v>
      </c>
      <c r="XG102" s="40">
        <v>0</v>
      </c>
      <c r="XH102" s="40">
        <v>730</v>
      </c>
      <c r="XI102" s="40">
        <v>365</v>
      </c>
      <c r="XJ102" s="40">
        <v>365</v>
      </c>
      <c r="XK102" s="40">
        <v>2575.3520489062398</v>
      </c>
      <c r="XL102" s="40">
        <v>370.05729047022402</v>
      </c>
      <c r="XM102" s="40">
        <v>1056.5838772351999</v>
      </c>
      <c r="XN102" s="40">
        <v>1070.2969682109399</v>
      </c>
      <c r="XO102" s="40">
        <v>361.83193650120302</v>
      </c>
      <c r="XP102" s="40">
        <v>3412.3021266671499</v>
      </c>
      <c r="XQ102" s="40">
        <v>0.71</v>
      </c>
      <c r="XR102" s="40">
        <v>4110.4591417832498</v>
      </c>
      <c r="XS102" s="40">
        <v>2918.42599066611</v>
      </c>
      <c r="XT102" s="40">
        <v>3433.5612808549599</v>
      </c>
      <c r="XU102" s="40">
        <v>4136.06791891789</v>
      </c>
      <c r="XV102" s="40">
        <v>2936.6082224317001</v>
      </c>
      <c r="XW102" s="40">
        <v>523.14</v>
      </c>
      <c r="XX102" s="40">
        <v>1204.5999999999999</v>
      </c>
    </row>
    <row r="103" spans="1:648">
      <c r="A103" s="40" t="str">
        <v>YKY14</v>
      </c>
      <c r="B103" s="45" t="s">
        <v>21</v>
      </c>
      <c r="C103" s="45" t="s">
        <v>3</v>
      </c>
      <c r="D103" s="45">
        <v>1.0569641649763399</v>
      </c>
      <c r="E103" s="40">
        <v>3.2669999999999999</v>
      </c>
      <c r="F103" s="40">
        <v>0</v>
      </c>
      <c r="G103" s="40">
        <v>1.371</v>
      </c>
      <c r="H103" s="40">
        <v>0</v>
      </c>
      <c r="I103" s="40">
        <v>0</v>
      </c>
      <c r="J103" s="40">
        <v>0</v>
      </c>
      <c r="K103" s="40">
        <v>38.097999999999999</v>
      </c>
      <c r="L103" s="40">
        <v>27.586545787271</v>
      </c>
      <c r="M103" s="40">
        <v>12.633193770520601</v>
      </c>
      <c r="N103" s="40">
        <v>27.728999999999999</v>
      </c>
      <c r="O103" s="40">
        <v>0</v>
      </c>
      <c r="P103" s="40">
        <v>2.9279999999999999</v>
      </c>
      <c r="Q103" s="40">
        <v>0</v>
      </c>
      <c r="R103" s="40">
        <v>0</v>
      </c>
      <c r="S103" s="40">
        <v>0</v>
      </c>
      <c r="T103" s="40">
        <v>37.93</v>
      </c>
      <c r="U103" s="40">
        <v>0.60315406307692299</v>
      </c>
      <c r="V103" s="40">
        <v>41.398738385598101</v>
      </c>
      <c r="W103" s="40">
        <v>0</v>
      </c>
      <c r="X103" s="40">
        <v>0</v>
      </c>
      <c r="Y103" s="40">
        <v>0</v>
      </c>
      <c r="Z103" s="40">
        <v>0</v>
      </c>
      <c r="AA103" s="40">
        <v>0</v>
      </c>
      <c r="AB103" s="40">
        <v>0</v>
      </c>
      <c r="AC103" s="40">
        <v>8.2010000000000005</v>
      </c>
      <c r="AD103" s="40">
        <v>0</v>
      </c>
      <c r="AE103" s="40">
        <v>0</v>
      </c>
      <c r="AF103" s="40">
        <v>1.7529999999999999</v>
      </c>
      <c r="AG103" s="40">
        <v>-1.3640000000000001</v>
      </c>
      <c r="AH103" s="40">
        <v>8.9999999999999993E-3</v>
      </c>
      <c r="AI103" s="40">
        <v>0</v>
      </c>
      <c r="AJ103" s="40">
        <v>0</v>
      </c>
      <c r="AK103" s="40">
        <v>0</v>
      </c>
      <c r="AL103" s="40">
        <v>18.039000000000001</v>
      </c>
      <c r="AM103" s="40">
        <v>2.9969095119933798E-3</v>
      </c>
      <c r="AN103" s="40">
        <v>25.900381490548298</v>
      </c>
      <c r="AO103" s="40">
        <v>4.5999999999999999E-2</v>
      </c>
      <c r="AP103" s="40">
        <v>0</v>
      </c>
      <c r="AQ103" s="40">
        <v>0.20799999999999999</v>
      </c>
      <c r="AR103" s="40">
        <v>0</v>
      </c>
      <c r="AS103" s="40">
        <v>0</v>
      </c>
      <c r="AT103" s="40">
        <v>0</v>
      </c>
      <c r="AU103" s="40">
        <v>9.3960000000000008</v>
      </c>
      <c r="AV103" s="40">
        <v>0</v>
      </c>
      <c r="AW103" s="40">
        <v>0</v>
      </c>
      <c r="AX103" s="40">
        <v>32.794999999999902</v>
      </c>
      <c r="AY103" s="40">
        <v>-1.3640000000000001</v>
      </c>
      <c r="AZ103" s="40">
        <v>4.516</v>
      </c>
      <c r="BA103" s="40">
        <v>0</v>
      </c>
      <c r="BB103" s="40">
        <v>0</v>
      </c>
      <c r="BC103" s="40">
        <v>0</v>
      </c>
      <c r="BD103" s="40">
        <v>111.66399999999901</v>
      </c>
      <c r="BE103" s="40">
        <v>28.192696759859899</v>
      </c>
      <c r="BF103" s="40">
        <v>79.932313646666998</v>
      </c>
      <c r="BG103" s="40">
        <v>0</v>
      </c>
      <c r="BH103" s="40">
        <v>0</v>
      </c>
      <c r="BI103" s="40">
        <v>0</v>
      </c>
      <c r="BJ103" s="40">
        <v>24.726460840000001</v>
      </c>
      <c r="BK103" s="40">
        <v>8.5583123156637697</v>
      </c>
      <c r="BL103" s="40">
        <v>0.72638623999999996</v>
      </c>
      <c r="BM103" s="40">
        <v>0</v>
      </c>
      <c r="BN103" s="40">
        <v>4.96207730769231E-2</v>
      </c>
      <c r="BO103" s="40">
        <v>0.72638623999999996</v>
      </c>
      <c r="BP103" s="40">
        <v>24.726460840000001</v>
      </c>
      <c r="BQ103" s="40">
        <v>8.6416805499999896</v>
      </c>
      <c r="BR103" s="40">
        <v>7.3441999999999993E-2</v>
      </c>
      <c r="BS103" s="40">
        <v>0</v>
      </c>
      <c r="BT103" s="40">
        <v>0</v>
      </c>
      <c r="BU103" s="40">
        <v>7.3441999999999993E-2</v>
      </c>
      <c r="BV103" s="40">
        <v>0</v>
      </c>
      <c r="BW103" s="40">
        <v>0</v>
      </c>
      <c r="BX103" s="40">
        <v>0</v>
      </c>
      <c r="BY103" s="40">
        <v>0</v>
      </c>
      <c r="BZ103" s="40"/>
      <c r="CA103" s="40"/>
      <c r="CB103" s="40"/>
      <c r="CC103" s="40"/>
      <c r="CD103" s="40"/>
      <c r="CE103" s="40">
        <v>3.9776156700000098</v>
      </c>
      <c r="CF103" s="40">
        <v>0</v>
      </c>
      <c r="CG103" s="40">
        <v>0</v>
      </c>
      <c r="CH103" s="40">
        <v>0</v>
      </c>
      <c r="CI103" s="40">
        <v>1.97745393</v>
      </c>
      <c r="CJ103" s="40">
        <v>0</v>
      </c>
      <c r="CK103" s="40">
        <v>0</v>
      </c>
      <c r="CL103" s="40">
        <v>0</v>
      </c>
      <c r="CM103" s="40">
        <v>5.9550696000000096</v>
      </c>
      <c r="CN103" s="40">
        <v>0</v>
      </c>
      <c r="CO103" s="40">
        <v>2.3969999999999998</v>
      </c>
      <c r="CP103" s="40">
        <v>13.27</v>
      </c>
      <c r="CQ103" s="40"/>
      <c r="CR103" s="40"/>
      <c r="CS103" s="40">
        <v>45.196036518706997</v>
      </c>
      <c r="CT103" s="40">
        <v>6.5861527864960703</v>
      </c>
      <c r="CU103" s="40">
        <v>1.3202550420775301</v>
      </c>
      <c r="CV103" s="40">
        <v>61.469036518707</v>
      </c>
      <c r="CW103" s="40">
        <v>13.27</v>
      </c>
      <c r="CX103" s="40">
        <v>1.3202550420775301</v>
      </c>
      <c r="CY103" s="40">
        <v>0</v>
      </c>
      <c r="CZ103" s="40">
        <v>0</v>
      </c>
      <c r="DA103" s="40">
        <v>0</v>
      </c>
      <c r="DB103" s="40">
        <v>0</v>
      </c>
      <c r="DC103" s="40">
        <v>0</v>
      </c>
      <c r="DD103" s="40"/>
      <c r="DE103" s="40"/>
      <c r="DF103" s="40"/>
      <c r="DG103" s="40"/>
      <c r="DH103" s="40"/>
      <c r="DI103" s="40"/>
      <c r="DJ103" s="40"/>
      <c r="DK103" s="40"/>
      <c r="DL103" s="40"/>
      <c r="DM103" s="40"/>
      <c r="DN103" s="40">
        <v>2.4755151887711803E-2</v>
      </c>
      <c r="DO103" s="40">
        <v>9.4320000000000004</v>
      </c>
      <c r="DP103" s="40">
        <v>0.58499999999999996</v>
      </c>
      <c r="DQ103" s="40">
        <v>1092.145</v>
      </c>
      <c r="DR103" s="40">
        <v>912.18200000000002</v>
      </c>
      <c r="DS103" s="40">
        <v>2004.327</v>
      </c>
      <c r="DT103" s="40">
        <v>16.861000000000001</v>
      </c>
      <c r="DU103" s="40">
        <v>90.908000000000001</v>
      </c>
      <c r="DV103" s="40">
        <v>107.76900000000001</v>
      </c>
      <c r="DW103" s="40">
        <v>124.645</v>
      </c>
      <c r="DX103" s="40">
        <v>2236.741</v>
      </c>
      <c r="DY103" s="40">
        <v>4980.4790000000003</v>
      </c>
      <c r="DZ103" s="40">
        <v>44.94</v>
      </c>
      <c r="EA103" s="40">
        <v>66592</v>
      </c>
      <c r="EB103" s="40">
        <v>2007</v>
      </c>
      <c r="EC103" s="40">
        <v>35675</v>
      </c>
      <c r="ED103" s="40">
        <v>448</v>
      </c>
      <c r="EE103" s="40">
        <v>59</v>
      </c>
      <c r="EF103" s="40">
        <v>2095</v>
      </c>
      <c r="EG103" s="40">
        <v>574</v>
      </c>
      <c r="EH103" s="40">
        <v>167</v>
      </c>
      <c r="EI103" s="40">
        <v>1986.29</v>
      </c>
      <c r="EJ103" s="40">
        <v>21191.82</v>
      </c>
      <c r="EK103" s="40">
        <v>713724.5</v>
      </c>
      <c r="EL103" s="40">
        <v>20.55</v>
      </c>
      <c r="EM103" s="40">
        <v>0.04</v>
      </c>
      <c r="EN103" s="40">
        <v>5324.3190758022802</v>
      </c>
      <c r="EO103" s="40">
        <v>7426.8344139929504</v>
      </c>
      <c r="EP103" s="40">
        <v>16222</v>
      </c>
      <c r="EQ103" s="40">
        <v>1204</v>
      </c>
      <c r="ER103" s="40">
        <v>354</v>
      </c>
      <c r="ES103" s="40">
        <v>30531.153489795201</v>
      </c>
      <c r="ET103" s="40">
        <v>21560</v>
      </c>
      <c r="EU103" s="40">
        <v>69</v>
      </c>
      <c r="EV103" s="40">
        <v>345</v>
      </c>
      <c r="EW103" s="40">
        <v>1228</v>
      </c>
      <c r="EX103" s="40">
        <v>48</v>
      </c>
      <c r="EY103" s="40">
        <v>0</v>
      </c>
      <c r="EZ103" s="40">
        <v>54</v>
      </c>
      <c r="FA103" s="40">
        <v>0</v>
      </c>
      <c r="FB103" s="40">
        <v>1744</v>
      </c>
      <c r="FC103" s="40">
        <v>0</v>
      </c>
      <c r="FD103" s="40">
        <v>0</v>
      </c>
      <c r="FE103" s="40">
        <v>0</v>
      </c>
      <c r="FF103" s="40">
        <v>1744</v>
      </c>
      <c r="FG103" s="40">
        <v>1744</v>
      </c>
      <c r="FH103" s="40">
        <v>0</v>
      </c>
      <c r="FI103" s="40">
        <v>0</v>
      </c>
      <c r="FJ103" s="40">
        <v>28</v>
      </c>
      <c r="FK103" s="40">
        <v>83</v>
      </c>
      <c r="FL103" s="40">
        <v>1632</v>
      </c>
      <c r="FM103" s="40">
        <v>1743</v>
      </c>
      <c r="FN103" s="40">
        <v>0</v>
      </c>
      <c r="FO103" s="40">
        <v>0</v>
      </c>
      <c r="FP103" s="40">
        <v>28</v>
      </c>
      <c r="FQ103" s="40">
        <v>172</v>
      </c>
      <c r="FR103" s="40">
        <v>1543</v>
      </c>
      <c r="FS103" s="40">
        <v>1743</v>
      </c>
      <c r="FT103" s="40">
        <v>17</v>
      </c>
      <c r="FU103" s="40">
        <v>268</v>
      </c>
      <c r="FV103" s="40">
        <v>794</v>
      </c>
      <c r="FW103" s="40">
        <v>19</v>
      </c>
      <c r="FX103" s="40">
        <v>24</v>
      </c>
      <c r="FY103" s="40">
        <v>170</v>
      </c>
      <c r="FZ103" s="40">
        <v>71</v>
      </c>
      <c r="GA103" s="40">
        <v>1363</v>
      </c>
      <c r="GB103" s="40">
        <v>0</v>
      </c>
      <c r="GC103" s="40">
        <v>0</v>
      </c>
      <c r="GD103" s="40">
        <v>0</v>
      </c>
      <c r="GE103" s="40">
        <v>1364</v>
      </c>
      <c r="GF103" s="40">
        <v>1364</v>
      </c>
      <c r="GG103" s="40">
        <v>0</v>
      </c>
      <c r="GH103" s="40">
        <v>0</v>
      </c>
      <c r="GI103" s="40">
        <v>173</v>
      </c>
      <c r="GJ103" s="40">
        <v>670</v>
      </c>
      <c r="GK103" s="40">
        <v>521</v>
      </c>
      <c r="GL103" s="40">
        <v>1364</v>
      </c>
      <c r="GM103" s="40">
        <v>0</v>
      </c>
      <c r="GN103" s="40">
        <v>0</v>
      </c>
      <c r="GO103" s="40">
        <v>230</v>
      </c>
      <c r="GP103" s="40">
        <v>609</v>
      </c>
      <c r="GQ103" s="40">
        <v>525</v>
      </c>
      <c r="GR103" s="40">
        <v>1364</v>
      </c>
      <c r="GS103" s="40">
        <v>149</v>
      </c>
      <c r="GT103" s="40">
        <v>756</v>
      </c>
      <c r="GU103" s="40">
        <v>2803</v>
      </c>
      <c r="GV103" s="40">
        <v>163</v>
      </c>
      <c r="GW103" s="40">
        <v>259</v>
      </c>
      <c r="GX103" s="40">
        <v>1066</v>
      </c>
      <c r="GY103" s="40">
        <v>435</v>
      </c>
      <c r="GZ103" s="40">
        <v>5631</v>
      </c>
      <c r="HA103" s="40">
        <v>0</v>
      </c>
      <c r="HB103" s="40">
        <v>0</v>
      </c>
      <c r="HC103" s="40">
        <v>62</v>
      </c>
      <c r="HD103" s="40">
        <v>5569</v>
      </c>
      <c r="HE103" s="40">
        <v>5631</v>
      </c>
      <c r="HF103" s="40">
        <v>0</v>
      </c>
      <c r="HG103" s="40">
        <v>90</v>
      </c>
      <c r="HH103" s="40">
        <v>1463</v>
      </c>
      <c r="HI103" s="40">
        <v>2978</v>
      </c>
      <c r="HJ103" s="40">
        <v>1100</v>
      </c>
      <c r="HK103" s="40">
        <v>5631</v>
      </c>
      <c r="HL103" s="40">
        <v>0</v>
      </c>
      <c r="HM103" s="40">
        <v>0</v>
      </c>
      <c r="HN103" s="40">
        <v>1523</v>
      </c>
      <c r="HO103" s="40">
        <v>2590</v>
      </c>
      <c r="HP103" s="40">
        <v>1518</v>
      </c>
      <c r="HQ103" s="40">
        <v>5631</v>
      </c>
      <c r="HR103" s="40">
        <v>0</v>
      </c>
      <c r="HS103" s="40">
        <v>3932</v>
      </c>
      <c r="HT103" s="40">
        <v>9024</v>
      </c>
      <c r="HU103" s="40">
        <v>858</v>
      </c>
      <c r="HV103" s="40">
        <v>2586</v>
      </c>
      <c r="HW103" s="40">
        <v>1753</v>
      </c>
      <c r="HX103" s="40">
        <v>2748</v>
      </c>
      <c r="HY103" s="40">
        <v>20901</v>
      </c>
      <c r="HZ103" s="40">
        <v>0</v>
      </c>
      <c r="IA103" s="40">
        <v>950</v>
      </c>
      <c r="IB103" s="40">
        <v>0</v>
      </c>
      <c r="IC103" s="40">
        <v>19951</v>
      </c>
      <c r="ID103" s="40">
        <v>20901</v>
      </c>
      <c r="IE103" s="40">
        <v>0</v>
      </c>
      <c r="IF103" s="40">
        <v>1421</v>
      </c>
      <c r="IG103" s="40">
        <v>4966</v>
      </c>
      <c r="IH103" s="40">
        <v>8743</v>
      </c>
      <c r="II103" s="40">
        <v>5770</v>
      </c>
      <c r="IJ103" s="40">
        <v>20900</v>
      </c>
      <c r="IK103" s="40">
        <v>0</v>
      </c>
      <c r="IL103" s="40">
        <v>2445</v>
      </c>
      <c r="IM103" s="40">
        <v>6018</v>
      </c>
      <c r="IN103" s="40">
        <v>5410</v>
      </c>
      <c r="IO103" s="40">
        <v>7027</v>
      </c>
      <c r="IP103" s="40">
        <v>20900</v>
      </c>
      <c r="IQ103" s="40">
        <v>0</v>
      </c>
      <c r="IR103" s="40">
        <v>11547</v>
      </c>
      <c r="IS103" s="40">
        <v>17417</v>
      </c>
      <c r="IT103" s="40">
        <v>4467</v>
      </c>
      <c r="IU103" s="40">
        <v>1811</v>
      </c>
      <c r="IV103" s="40">
        <v>2836</v>
      </c>
      <c r="IW103" s="40">
        <v>5178</v>
      </c>
      <c r="IX103" s="40">
        <v>43256</v>
      </c>
      <c r="IY103" s="40">
        <v>0</v>
      </c>
      <c r="IZ103" s="40">
        <v>3423</v>
      </c>
      <c r="JA103" s="40">
        <v>2058</v>
      </c>
      <c r="JB103" s="40">
        <v>37775</v>
      </c>
      <c r="JC103" s="40">
        <v>43256</v>
      </c>
      <c r="JD103" s="40">
        <v>0</v>
      </c>
      <c r="JE103" s="40">
        <v>3642</v>
      </c>
      <c r="JF103" s="40">
        <v>9873</v>
      </c>
      <c r="JG103" s="40">
        <v>19469</v>
      </c>
      <c r="JH103" s="40">
        <v>10272</v>
      </c>
      <c r="JI103" s="40">
        <v>43256</v>
      </c>
      <c r="JJ103" s="40">
        <v>0</v>
      </c>
      <c r="JK103" s="40">
        <v>3099</v>
      </c>
      <c r="JL103" s="40">
        <v>16837</v>
      </c>
      <c r="JM103" s="40">
        <v>6111</v>
      </c>
      <c r="JN103" s="40">
        <v>17209</v>
      </c>
      <c r="JO103" s="40">
        <v>43256</v>
      </c>
      <c r="JP103" s="40">
        <v>0</v>
      </c>
      <c r="JQ103" s="40">
        <v>123723</v>
      </c>
      <c r="JR103" s="40">
        <v>42315</v>
      </c>
      <c r="JS103" s="40">
        <v>54268</v>
      </c>
      <c r="JT103" s="40">
        <v>57943</v>
      </c>
      <c r="JU103" s="40">
        <v>4001</v>
      </c>
      <c r="JV103" s="40">
        <v>5041</v>
      </c>
      <c r="JW103" s="40">
        <v>287291</v>
      </c>
      <c r="JX103" s="40">
        <v>0</v>
      </c>
      <c r="JY103" s="40">
        <v>0</v>
      </c>
      <c r="JZ103" s="40">
        <v>0</v>
      </c>
      <c r="KA103" s="40">
        <v>287292</v>
      </c>
      <c r="KB103" s="40">
        <v>287292</v>
      </c>
      <c r="KC103" s="40">
        <v>0</v>
      </c>
      <c r="KD103" s="40">
        <v>30344</v>
      </c>
      <c r="KE103" s="40">
        <v>85549</v>
      </c>
      <c r="KF103" s="40">
        <v>74467</v>
      </c>
      <c r="KG103" s="40">
        <v>96932</v>
      </c>
      <c r="KH103" s="40">
        <v>287292</v>
      </c>
      <c r="KI103" s="40">
        <v>0</v>
      </c>
      <c r="KJ103" s="40">
        <v>95203</v>
      </c>
      <c r="KK103" s="40">
        <v>80605</v>
      </c>
      <c r="KL103" s="40">
        <v>8787</v>
      </c>
      <c r="KM103" s="40">
        <v>102697</v>
      </c>
      <c r="KN103" s="40">
        <v>287292</v>
      </c>
      <c r="KO103" s="40">
        <v>235</v>
      </c>
      <c r="KP103" s="40">
        <v>140570</v>
      </c>
      <c r="KQ103" s="40">
        <v>73582</v>
      </c>
      <c r="KR103" s="40">
        <v>59823</v>
      </c>
      <c r="KS103" s="40">
        <v>62624</v>
      </c>
      <c r="KT103" s="40">
        <v>9879</v>
      </c>
      <c r="KU103" s="40">
        <v>13474</v>
      </c>
      <c r="KV103" s="40">
        <v>360187</v>
      </c>
      <c r="KW103" s="40">
        <v>0</v>
      </c>
      <c r="KX103" s="40">
        <v>4373</v>
      </c>
      <c r="KY103" s="40">
        <v>2120</v>
      </c>
      <c r="KZ103" s="40">
        <v>353695</v>
      </c>
      <c r="LA103" s="40">
        <v>360188</v>
      </c>
      <c r="LB103" s="40">
        <v>0</v>
      </c>
      <c r="LC103" s="40">
        <v>35497</v>
      </c>
      <c r="LD103" s="40">
        <v>102052</v>
      </c>
      <c r="LE103" s="40">
        <v>106410</v>
      </c>
      <c r="LF103" s="40">
        <v>116227</v>
      </c>
      <c r="LG103" s="40">
        <v>360186</v>
      </c>
      <c r="LH103" s="40">
        <v>0</v>
      </c>
      <c r="LI103" s="40">
        <v>100747</v>
      </c>
      <c r="LJ103" s="40">
        <v>105241</v>
      </c>
      <c r="LK103" s="40">
        <v>23679</v>
      </c>
      <c r="LL103" s="40">
        <v>130519</v>
      </c>
      <c r="LM103" s="40">
        <v>360186</v>
      </c>
      <c r="LN103" s="40">
        <v>58691</v>
      </c>
      <c r="LO103" s="40">
        <v>64</v>
      </c>
      <c r="LP103" s="40">
        <v>70</v>
      </c>
      <c r="LQ103" s="40">
        <v>201</v>
      </c>
      <c r="LR103" s="40">
        <v>3</v>
      </c>
      <c r="LS103" s="40">
        <v>0</v>
      </c>
      <c r="LT103" s="40">
        <v>7</v>
      </c>
      <c r="LU103" s="40">
        <v>0</v>
      </c>
      <c r="LV103" s="40">
        <v>345</v>
      </c>
      <c r="LW103" s="40">
        <v>0</v>
      </c>
      <c r="LX103" s="40">
        <v>0</v>
      </c>
      <c r="LY103" s="40">
        <v>0</v>
      </c>
      <c r="LZ103" s="40">
        <v>345</v>
      </c>
      <c r="MA103" s="40">
        <v>345</v>
      </c>
      <c r="MB103" s="40">
        <v>0</v>
      </c>
      <c r="MC103" s="40">
        <v>0</v>
      </c>
      <c r="MD103" s="40">
        <v>2</v>
      </c>
      <c r="ME103" s="40">
        <v>7</v>
      </c>
      <c r="MF103" s="40">
        <v>336</v>
      </c>
      <c r="MG103" s="40">
        <v>345</v>
      </c>
      <c r="MH103" s="40">
        <v>0</v>
      </c>
      <c r="MI103" s="40">
        <v>0</v>
      </c>
      <c r="MJ103" s="40">
        <v>2</v>
      </c>
      <c r="MK103" s="40">
        <v>13</v>
      </c>
      <c r="ML103" s="40">
        <v>330</v>
      </c>
      <c r="MM103" s="40">
        <v>345</v>
      </c>
      <c r="MN103" s="40">
        <v>1</v>
      </c>
      <c r="MO103" s="40">
        <v>12</v>
      </c>
      <c r="MP103" s="40">
        <v>37</v>
      </c>
      <c r="MQ103" s="40">
        <v>1</v>
      </c>
      <c r="MR103" s="40">
        <v>1</v>
      </c>
      <c r="MS103" s="40">
        <v>7</v>
      </c>
      <c r="MT103" s="40">
        <v>3</v>
      </c>
      <c r="MU103" s="40">
        <v>62</v>
      </c>
      <c r="MV103" s="40">
        <v>0</v>
      </c>
      <c r="MW103" s="40">
        <v>0</v>
      </c>
      <c r="MX103" s="40">
        <v>0</v>
      </c>
      <c r="MY103" s="40">
        <v>62</v>
      </c>
      <c r="MZ103" s="40">
        <v>62</v>
      </c>
      <c r="NA103" s="40">
        <v>0</v>
      </c>
      <c r="NB103" s="40">
        <v>0</v>
      </c>
      <c r="NC103" s="40">
        <v>8</v>
      </c>
      <c r="ND103" s="40">
        <v>28</v>
      </c>
      <c r="NE103" s="40">
        <v>26</v>
      </c>
      <c r="NF103" s="40">
        <v>62</v>
      </c>
      <c r="NG103" s="40">
        <v>0</v>
      </c>
      <c r="NH103" s="40">
        <v>0</v>
      </c>
      <c r="NI103" s="40">
        <v>10</v>
      </c>
      <c r="NJ103" s="40">
        <v>26</v>
      </c>
      <c r="NK103" s="40">
        <v>26</v>
      </c>
      <c r="NL103" s="40">
        <v>62</v>
      </c>
      <c r="NM103" s="40">
        <v>3</v>
      </c>
      <c r="NN103" s="40">
        <v>11</v>
      </c>
      <c r="NO103" s="40">
        <v>47</v>
      </c>
      <c r="NP103" s="40">
        <v>2</v>
      </c>
      <c r="NQ103" s="40">
        <v>3</v>
      </c>
      <c r="NR103" s="40">
        <v>15</v>
      </c>
      <c r="NS103" s="40">
        <v>5</v>
      </c>
      <c r="NT103" s="40">
        <v>86</v>
      </c>
      <c r="NU103" s="40">
        <v>0</v>
      </c>
      <c r="NV103" s="40">
        <v>0</v>
      </c>
      <c r="NW103" s="40">
        <v>1</v>
      </c>
      <c r="NX103" s="40">
        <v>85</v>
      </c>
      <c r="NY103" s="40">
        <v>86</v>
      </c>
      <c r="NZ103" s="40">
        <v>0</v>
      </c>
      <c r="OA103" s="40">
        <v>1</v>
      </c>
      <c r="OB103" s="40">
        <v>20</v>
      </c>
      <c r="OC103" s="40">
        <v>47</v>
      </c>
      <c r="OD103" s="40">
        <v>18</v>
      </c>
      <c r="OE103" s="40">
        <v>86</v>
      </c>
      <c r="OF103" s="40">
        <v>0</v>
      </c>
      <c r="OG103" s="40">
        <v>0</v>
      </c>
      <c r="OH103" s="40">
        <v>21</v>
      </c>
      <c r="OI103" s="40">
        <v>42</v>
      </c>
      <c r="OJ103" s="40">
        <v>23</v>
      </c>
      <c r="OK103" s="40">
        <v>86</v>
      </c>
      <c r="OL103" s="40">
        <v>0</v>
      </c>
      <c r="OM103" s="40">
        <v>13</v>
      </c>
      <c r="ON103" s="40">
        <v>34</v>
      </c>
      <c r="OO103" s="40">
        <v>2</v>
      </c>
      <c r="OP103" s="40">
        <v>7</v>
      </c>
      <c r="OQ103" s="40">
        <v>6</v>
      </c>
      <c r="OR103" s="40">
        <v>10</v>
      </c>
      <c r="OS103" s="40">
        <v>72</v>
      </c>
      <c r="OT103" s="40">
        <v>0</v>
      </c>
      <c r="OU103" s="40">
        <v>3</v>
      </c>
      <c r="OV103" s="40">
        <v>0</v>
      </c>
      <c r="OW103" s="40">
        <v>69</v>
      </c>
      <c r="OX103" s="40">
        <v>72</v>
      </c>
      <c r="OY103" s="40">
        <v>0</v>
      </c>
      <c r="OZ103" s="40">
        <v>5</v>
      </c>
      <c r="PA103" s="40">
        <v>17</v>
      </c>
      <c r="PB103" s="40">
        <v>33</v>
      </c>
      <c r="PC103" s="40">
        <v>17</v>
      </c>
      <c r="PD103" s="40">
        <v>72</v>
      </c>
      <c r="PE103" s="40">
        <v>0</v>
      </c>
      <c r="PF103" s="40">
        <v>6</v>
      </c>
      <c r="PG103" s="40">
        <v>23</v>
      </c>
      <c r="PH103" s="40">
        <v>21</v>
      </c>
      <c r="PI103" s="40">
        <v>22</v>
      </c>
      <c r="PJ103" s="40">
        <v>72</v>
      </c>
      <c r="PK103" s="40">
        <v>0</v>
      </c>
      <c r="PL103" s="40">
        <v>11</v>
      </c>
      <c r="PM103" s="40">
        <v>19</v>
      </c>
      <c r="PN103" s="40">
        <v>4</v>
      </c>
      <c r="PO103" s="40">
        <v>2</v>
      </c>
      <c r="PP103" s="40">
        <v>3</v>
      </c>
      <c r="PQ103" s="40">
        <v>4</v>
      </c>
      <c r="PR103" s="40">
        <v>43</v>
      </c>
      <c r="PS103" s="40">
        <v>0</v>
      </c>
      <c r="PT103" s="40">
        <v>3</v>
      </c>
      <c r="PU103" s="40">
        <v>2</v>
      </c>
      <c r="PV103" s="40">
        <v>38</v>
      </c>
      <c r="PW103" s="40">
        <v>43</v>
      </c>
      <c r="PX103" s="40">
        <v>0</v>
      </c>
      <c r="PY103" s="40">
        <v>3</v>
      </c>
      <c r="PZ103" s="40">
        <v>10</v>
      </c>
      <c r="QA103" s="40">
        <v>19</v>
      </c>
      <c r="QB103" s="40">
        <v>11</v>
      </c>
      <c r="QC103" s="40">
        <v>43</v>
      </c>
      <c r="QD103" s="40">
        <v>0</v>
      </c>
      <c r="QE103" s="40">
        <v>3</v>
      </c>
      <c r="QF103" s="40">
        <v>17</v>
      </c>
      <c r="QG103" s="40">
        <v>6</v>
      </c>
      <c r="QH103" s="40">
        <v>17</v>
      </c>
      <c r="QI103" s="40">
        <v>43</v>
      </c>
      <c r="QJ103" s="40">
        <v>0</v>
      </c>
      <c r="QK103" s="40">
        <v>15</v>
      </c>
      <c r="QL103" s="40">
        <v>8</v>
      </c>
      <c r="QM103" s="40">
        <v>4</v>
      </c>
      <c r="QN103" s="40">
        <v>5</v>
      </c>
      <c r="QO103" s="40">
        <v>2</v>
      </c>
      <c r="QP103" s="40">
        <v>1</v>
      </c>
      <c r="QQ103" s="40">
        <v>35</v>
      </c>
      <c r="QR103" s="40">
        <v>0</v>
      </c>
      <c r="QS103" s="40">
        <v>0</v>
      </c>
      <c r="QT103" s="40">
        <v>0</v>
      </c>
      <c r="QU103" s="40">
        <v>35</v>
      </c>
      <c r="QV103" s="40">
        <v>35</v>
      </c>
      <c r="QW103" s="40">
        <v>0</v>
      </c>
      <c r="QX103" s="40">
        <v>1</v>
      </c>
      <c r="QY103" s="40">
        <v>12</v>
      </c>
      <c r="QZ103" s="40">
        <v>15</v>
      </c>
      <c r="RA103" s="40">
        <v>7</v>
      </c>
      <c r="RB103" s="40">
        <v>35</v>
      </c>
      <c r="RC103" s="40">
        <v>0</v>
      </c>
      <c r="RD103" s="40">
        <v>8</v>
      </c>
      <c r="RE103" s="40">
        <v>14</v>
      </c>
      <c r="RF103" s="40">
        <v>4</v>
      </c>
      <c r="RG103" s="40">
        <v>9</v>
      </c>
      <c r="RH103" s="40">
        <v>35</v>
      </c>
      <c r="RI103" s="40">
        <v>68</v>
      </c>
      <c r="RJ103" s="40">
        <v>132</v>
      </c>
      <c r="RK103" s="40">
        <v>346</v>
      </c>
      <c r="RL103" s="40">
        <v>16</v>
      </c>
      <c r="RM103" s="40">
        <v>18</v>
      </c>
      <c r="RN103" s="40">
        <v>40</v>
      </c>
      <c r="RO103" s="40">
        <v>23</v>
      </c>
      <c r="RP103" s="40">
        <v>643</v>
      </c>
      <c r="RQ103" s="40">
        <v>0</v>
      </c>
      <c r="RR103" s="40">
        <v>6</v>
      </c>
      <c r="RS103" s="40">
        <v>3</v>
      </c>
      <c r="RT103" s="40">
        <v>634</v>
      </c>
      <c r="RU103" s="40">
        <v>643</v>
      </c>
      <c r="RV103" s="40">
        <v>0</v>
      </c>
      <c r="RW103" s="40">
        <v>10</v>
      </c>
      <c r="RX103" s="40">
        <v>69</v>
      </c>
      <c r="RY103" s="40">
        <v>149</v>
      </c>
      <c r="RZ103" s="40">
        <v>415</v>
      </c>
      <c r="SA103" s="40">
        <v>643</v>
      </c>
      <c r="SB103" s="40">
        <v>0</v>
      </c>
      <c r="SC103" s="40">
        <v>17</v>
      </c>
      <c r="SD103" s="40">
        <v>87</v>
      </c>
      <c r="SE103" s="40">
        <v>112</v>
      </c>
      <c r="SF103" s="40">
        <v>427</v>
      </c>
      <c r="SG103" s="40">
        <v>643</v>
      </c>
      <c r="SH103" s="40">
        <v>5982.0649999999996</v>
      </c>
      <c r="SI103" s="40">
        <v>0</v>
      </c>
      <c r="SJ103" s="40">
        <v>836.62599999999998</v>
      </c>
      <c r="SK103" s="40">
        <v>0</v>
      </c>
      <c r="SL103" s="40">
        <v>0</v>
      </c>
      <c r="SM103" s="40">
        <v>129.80000000000001</v>
      </c>
      <c r="SN103" s="40">
        <v>6.3</v>
      </c>
      <c r="SO103" s="40">
        <v>136.1</v>
      </c>
      <c r="SP103" s="40">
        <v>0.82238046235012296</v>
      </c>
      <c r="SQ103" s="40">
        <v>120.17693791000001</v>
      </c>
      <c r="SR103" s="40">
        <v>6.324039</v>
      </c>
      <c r="SS103" s="40">
        <v>126.50097691000001</v>
      </c>
      <c r="ST103" s="40">
        <v>0</v>
      </c>
      <c r="SU103" s="40">
        <v>509</v>
      </c>
      <c r="SV103" s="40">
        <v>347</v>
      </c>
      <c r="SW103" s="40">
        <v>856</v>
      </c>
      <c r="SX103" s="40">
        <v>18253996.732500002</v>
      </c>
      <c r="SY103" s="40">
        <v>0</v>
      </c>
      <c r="SZ103" s="40">
        <v>3</v>
      </c>
      <c r="TA103" s="40">
        <v>5852.4</v>
      </c>
      <c r="TB103" s="40">
        <v>5855.4</v>
      </c>
      <c r="TC103" s="40">
        <v>92383.867499999993</v>
      </c>
      <c r="TD103" s="40">
        <v>2.7985982968496805E-3</v>
      </c>
      <c r="TE103" s="40">
        <v>0</v>
      </c>
      <c r="TF103" s="40">
        <v>1.0679075126837901E-2</v>
      </c>
      <c r="TG103" s="40">
        <v>0.41548745142534599</v>
      </c>
      <c r="TH103" s="40">
        <v>2.95621961328403E-2</v>
      </c>
      <c r="TI103" s="40">
        <v>0.27782350278367302</v>
      </c>
      <c r="TJ103" s="40">
        <v>0</v>
      </c>
      <c r="TK103" s="40">
        <v>0.21997483818246999</v>
      </c>
      <c r="TL103" s="40">
        <v>0</v>
      </c>
      <c r="TM103" s="40">
        <v>0.95352706365116702</v>
      </c>
      <c r="TN103" s="40">
        <v>0</v>
      </c>
      <c r="TO103" s="40">
        <v>0</v>
      </c>
      <c r="TP103" s="40">
        <v>6.0299999999999999E-2</v>
      </c>
      <c r="TQ103" s="40">
        <v>0.88969999999999905</v>
      </c>
      <c r="TR103" s="40">
        <v>0</v>
      </c>
      <c r="TS103" s="40">
        <v>0.95</v>
      </c>
      <c r="TT103" s="40">
        <v>0</v>
      </c>
      <c r="TU103" s="40">
        <v>4.6472936348832199E-2</v>
      </c>
      <c r="TV103" s="40">
        <v>0</v>
      </c>
      <c r="TW103" s="40">
        <v>0</v>
      </c>
      <c r="TX103" s="40">
        <v>0</v>
      </c>
      <c r="TY103" s="40">
        <v>0</v>
      </c>
      <c r="TZ103" s="40">
        <v>0</v>
      </c>
      <c r="UA103" s="40">
        <v>0</v>
      </c>
      <c r="UB103" s="40">
        <v>4.6472936348832199E-2</v>
      </c>
      <c r="UC103" s="40">
        <v>0</v>
      </c>
      <c r="UD103" s="40">
        <v>0</v>
      </c>
      <c r="UE103" s="40">
        <v>0</v>
      </c>
      <c r="UF103" s="40">
        <v>0.05</v>
      </c>
      <c r="UG103" s="40">
        <v>0</v>
      </c>
      <c r="UH103" s="40">
        <v>0.05</v>
      </c>
      <c r="UI103" s="40">
        <v>317343</v>
      </c>
      <c r="UJ103" s="40">
        <v>1685.4725625758499</v>
      </c>
      <c r="UK103" s="40">
        <v>20</v>
      </c>
      <c r="UL103" s="40">
        <v>0</v>
      </c>
      <c r="UM103" s="40">
        <v>0</v>
      </c>
      <c r="UN103" s="40">
        <v>0</v>
      </c>
      <c r="UO103" s="40">
        <v>0</v>
      </c>
      <c r="UP103" s="40">
        <v>0</v>
      </c>
      <c r="UQ103" s="40">
        <v>0</v>
      </c>
      <c r="UR103" s="40">
        <v>1086</v>
      </c>
      <c r="US103" s="40">
        <v>0</v>
      </c>
      <c r="UT103" s="40">
        <v>0</v>
      </c>
      <c r="UU103" s="40">
        <v>1086</v>
      </c>
      <c r="UV103" s="40">
        <v>0</v>
      </c>
      <c r="UW103" s="40">
        <v>0</v>
      </c>
      <c r="UX103" s="40">
        <v>128</v>
      </c>
      <c r="UY103" s="40">
        <v>905</v>
      </c>
      <c r="UZ103" s="40">
        <v>1167</v>
      </c>
      <c r="VA103" s="40">
        <v>6044</v>
      </c>
      <c r="VB103" s="40">
        <v>8244</v>
      </c>
      <c r="VC103" s="40">
        <v>1744</v>
      </c>
      <c r="VD103" s="40">
        <v>1364</v>
      </c>
      <c r="VE103" s="40">
        <v>5503</v>
      </c>
      <c r="VF103" s="40">
        <v>18909</v>
      </c>
      <c r="VG103" s="40">
        <v>42089</v>
      </c>
      <c r="VH103" s="40">
        <v>281247</v>
      </c>
      <c r="VI103" s="40">
        <v>350856</v>
      </c>
      <c r="VJ103" s="40">
        <v>1744</v>
      </c>
      <c r="VK103" s="40">
        <v>1364</v>
      </c>
      <c r="VL103" s="40">
        <v>5631</v>
      </c>
      <c r="VM103" s="40">
        <v>20900</v>
      </c>
      <c r="VN103" s="40">
        <v>43256</v>
      </c>
      <c r="VO103" s="40">
        <v>287291</v>
      </c>
      <c r="VP103" s="40">
        <v>360186</v>
      </c>
      <c r="VQ103" s="40">
        <v>0</v>
      </c>
      <c r="VR103" s="40">
        <v>0</v>
      </c>
      <c r="VS103" s="40">
        <v>0</v>
      </c>
      <c r="VT103" s="40">
        <v>2</v>
      </c>
      <c r="VU103" s="40">
        <v>0</v>
      </c>
      <c r="VV103" s="40">
        <v>0</v>
      </c>
      <c r="VW103" s="40">
        <v>2</v>
      </c>
      <c r="VX103" s="40">
        <v>0</v>
      </c>
      <c r="VY103" s="40">
        <v>0</v>
      </c>
      <c r="VZ103" s="40">
        <v>1</v>
      </c>
      <c r="WA103" s="40">
        <v>2</v>
      </c>
      <c r="WB103" s="40">
        <v>1</v>
      </c>
      <c r="WC103" s="40">
        <v>2</v>
      </c>
      <c r="WD103" s="40">
        <v>6</v>
      </c>
      <c r="WE103" s="40">
        <v>345</v>
      </c>
      <c r="WF103" s="40">
        <v>62</v>
      </c>
      <c r="WG103" s="40">
        <v>85</v>
      </c>
      <c r="WH103" s="40">
        <v>68</v>
      </c>
      <c r="WI103" s="40">
        <v>42</v>
      </c>
      <c r="WJ103" s="40">
        <v>33</v>
      </c>
      <c r="WK103" s="40">
        <v>635</v>
      </c>
      <c r="WL103" s="40">
        <v>345</v>
      </c>
      <c r="WM103" s="40">
        <v>62</v>
      </c>
      <c r="WN103" s="40">
        <v>86</v>
      </c>
      <c r="WO103" s="40">
        <v>72</v>
      </c>
      <c r="WP103" s="40">
        <v>43</v>
      </c>
      <c r="WQ103" s="40">
        <v>35</v>
      </c>
      <c r="WR103" s="40">
        <v>643</v>
      </c>
      <c r="WS103" s="40">
        <v>0</v>
      </c>
      <c r="WT103" s="40">
        <v>0</v>
      </c>
      <c r="WU103" s="40">
        <v>0</v>
      </c>
      <c r="WV103" s="40">
        <v>365</v>
      </c>
      <c r="WW103" s="40">
        <v>0</v>
      </c>
      <c r="WX103" s="40">
        <v>0</v>
      </c>
      <c r="WY103" s="40">
        <v>0</v>
      </c>
      <c r="WZ103" s="40">
        <v>0</v>
      </c>
      <c r="XA103" s="40">
        <v>365</v>
      </c>
      <c r="XB103" s="40">
        <v>365</v>
      </c>
      <c r="XC103" s="40">
        <v>365</v>
      </c>
      <c r="XD103" s="40">
        <v>365</v>
      </c>
      <c r="XE103" s="40">
        <v>0</v>
      </c>
      <c r="XF103" s="40">
        <v>0</v>
      </c>
      <c r="XG103" s="40">
        <v>365</v>
      </c>
      <c r="XH103" s="40">
        <v>730</v>
      </c>
      <c r="XI103" s="40">
        <v>365</v>
      </c>
      <c r="XJ103" s="40">
        <v>365</v>
      </c>
      <c r="XK103" s="40">
        <v>2593.9574945393902</v>
      </c>
      <c r="XL103" s="40">
        <v>371.587206163649</v>
      </c>
      <c r="XM103" s="40">
        <v>1060.87120587252</v>
      </c>
      <c r="XN103" s="40">
        <v>1074.48034457878</v>
      </c>
      <c r="XO103" s="40">
        <v>363.33750878211998</v>
      </c>
      <c r="XP103" s="40">
        <v>3412.3021266671499</v>
      </c>
      <c r="XQ103" s="40">
        <v>0.71</v>
      </c>
      <c r="XR103" s="40">
        <v>2930.1438361690798</v>
      </c>
      <c r="XS103" s="40">
        <v>2080.40212368005</v>
      </c>
      <c r="XT103" s="40">
        <v>3433.5612808549599</v>
      </c>
      <c r="XU103" s="40">
        <v>2948.3990718701598</v>
      </c>
      <c r="XV103" s="40">
        <v>2093.3633410278098</v>
      </c>
      <c r="XW103" s="40">
        <v>630.53</v>
      </c>
      <c r="XX103" s="40">
        <v>858.7</v>
      </c>
    </row>
    <row r="104" spans="1:648">
      <c r="A104" s="40" t="str">
        <v>YKY15</v>
      </c>
      <c r="B104" s="45" t="s">
        <v>21</v>
      </c>
      <c r="C104" s="45" t="s">
        <v>4</v>
      </c>
      <c r="D104" s="45">
        <v>1.0450405281189901</v>
      </c>
      <c r="E104" s="40">
        <v>2.726</v>
      </c>
      <c r="F104" s="40">
        <v>0</v>
      </c>
      <c r="G104" s="40">
        <v>1.522</v>
      </c>
      <c r="H104" s="40">
        <v>0</v>
      </c>
      <c r="I104" s="40">
        <v>0</v>
      </c>
      <c r="J104" s="40">
        <v>0</v>
      </c>
      <c r="K104" s="40">
        <v>36.503</v>
      </c>
      <c r="L104" s="40">
        <v>18.259577381638199</v>
      </c>
      <c r="M104" s="40">
        <v>14.632064355674901</v>
      </c>
      <c r="N104" s="40">
        <v>26.588000000000001</v>
      </c>
      <c r="O104" s="40">
        <v>0</v>
      </c>
      <c r="P104" s="40">
        <v>2.7549999999999999</v>
      </c>
      <c r="Q104" s="40">
        <v>0</v>
      </c>
      <c r="R104" s="40">
        <v>0</v>
      </c>
      <c r="S104" s="40">
        <v>0</v>
      </c>
      <c r="T104" s="40">
        <v>36.216999999999999</v>
      </c>
      <c r="U104" s="40">
        <v>0.49141104632793497</v>
      </c>
      <c r="V104" s="40">
        <v>31.578186206089001</v>
      </c>
      <c r="W104" s="40">
        <v>0</v>
      </c>
      <c r="X104" s="40">
        <v>0</v>
      </c>
      <c r="Y104" s="40">
        <v>0</v>
      </c>
      <c r="Z104" s="40">
        <v>0</v>
      </c>
      <c r="AA104" s="40">
        <v>0</v>
      </c>
      <c r="AB104" s="40">
        <v>0</v>
      </c>
      <c r="AC104" s="40">
        <v>8.3209999999999997</v>
      </c>
      <c r="AD104" s="40">
        <v>0</v>
      </c>
      <c r="AE104" s="40">
        <v>0</v>
      </c>
      <c r="AF104" s="40">
        <v>1.575</v>
      </c>
      <c r="AG104" s="40">
        <v>-1.8480000000000001</v>
      </c>
      <c r="AH104" s="40">
        <v>8.9999999999999993E-3</v>
      </c>
      <c r="AI104" s="40">
        <v>0</v>
      </c>
      <c r="AJ104" s="40">
        <v>0</v>
      </c>
      <c r="AK104" s="40">
        <v>0</v>
      </c>
      <c r="AL104" s="40">
        <v>18.181000000000001</v>
      </c>
      <c r="AM104" s="40">
        <v>8.5340590486471801E-2</v>
      </c>
      <c r="AN104" s="40">
        <v>17.960077108267502</v>
      </c>
      <c r="AO104" s="40">
        <v>0</v>
      </c>
      <c r="AP104" s="40">
        <v>0</v>
      </c>
      <c r="AQ104" s="40">
        <v>0.191</v>
      </c>
      <c r="AR104" s="40">
        <v>0</v>
      </c>
      <c r="AS104" s="40">
        <v>0</v>
      </c>
      <c r="AT104" s="40">
        <v>0</v>
      </c>
      <c r="AU104" s="40">
        <v>8.1969999999999992</v>
      </c>
      <c r="AV104" s="40">
        <v>0</v>
      </c>
      <c r="AW104" s="40">
        <v>0</v>
      </c>
      <c r="AX104" s="40">
        <v>30.888999999999999</v>
      </c>
      <c r="AY104" s="40">
        <v>-1.8480000000000001</v>
      </c>
      <c r="AZ104" s="40">
        <v>4.4770000000000003</v>
      </c>
      <c r="BA104" s="40">
        <v>0</v>
      </c>
      <c r="BB104" s="40">
        <v>0</v>
      </c>
      <c r="BC104" s="40">
        <v>0</v>
      </c>
      <c r="BD104" s="40">
        <v>107.419</v>
      </c>
      <c r="BE104" s="40">
        <v>18.836329018452599</v>
      </c>
      <c r="BF104" s="40">
        <v>64.170327670031398</v>
      </c>
      <c r="BG104" s="40">
        <v>6.8000000000000005E-4</v>
      </c>
      <c r="BH104" s="40">
        <v>0</v>
      </c>
      <c r="BI104" s="40">
        <v>0</v>
      </c>
      <c r="BJ104" s="40">
        <v>19.849146470000001</v>
      </c>
      <c r="BK104" s="40">
        <v>6.9532989653804798</v>
      </c>
      <c r="BL104" s="40">
        <v>1.0988671000000001</v>
      </c>
      <c r="BM104" s="40">
        <v>0</v>
      </c>
      <c r="BN104" s="40">
        <v>5.7663846153846205E-4</v>
      </c>
      <c r="BO104" s="40">
        <v>1.0988671000000001</v>
      </c>
      <c r="BP104" s="40">
        <v>19.849146470000001</v>
      </c>
      <c r="BQ104" s="40">
        <v>6.9542677800000003</v>
      </c>
      <c r="BR104" s="40">
        <v>0.110263</v>
      </c>
      <c r="BS104" s="40">
        <v>0</v>
      </c>
      <c r="BT104" s="40">
        <v>0</v>
      </c>
      <c r="BU104" s="40">
        <v>0.110263</v>
      </c>
      <c r="BV104" s="40">
        <v>0</v>
      </c>
      <c r="BW104" s="40">
        <v>0</v>
      </c>
      <c r="BX104" s="40">
        <v>0</v>
      </c>
      <c r="BY104" s="40">
        <v>0</v>
      </c>
      <c r="BZ104" s="40"/>
      <c r="CA104" s="40"/>
      <c r="CB104" s="40"/>
      <c r="CC104" s="40"/>
      <c r="CD104" s="40"/>
      <c r="CE104" s="40">
        <v>5.0896729199999902</v>
      </c>
      <c r="CF104" s="40">
        <v>0</v>
      </c>
      <c r="CG104" s="40">
        <v>0</v>
      </c>
      <c r="CH104" s="40">
        <v>0</v>
      </c>
      <c r="CI104" s="40">
        <v>0.73015750999999995</v>
      </c>
      <c r="CJ104" s="40">
        <v>0</v>
      </c>
      <c r="CK104" s="40">
        <v>0</v>
      </c>
      <c r="CL104" s="40">
        <v>0</v>
      </c>
      <c r="CM104" s="40">
        <v>5.8198304299999997</v>
      </c>
      <c r="CN104" s="40">
        <v>0</v>
      </c>
      <c r="CO104" s="40">
        <v>2.55800000000001</v>
      </c>
      <c r="CP104" s="40">
        <v>10.967000000000001</v>
      </c>
      <c r="CQ104" s="40"/>
      <c r="CR104" s="40"/>
      <c r="CS104" s="40">
        <v>62.170382016511702</v>
      </c>
      <c r="CT104" s="40">
        <v>3.3707625948166902</v>
      </c>
      <c r="CU104" s="40">
        <v>1.65527506542456</v>
      </c>
      <c r="CV104" s="40">
        <v>71.5613820165117</v>
      </c>
      <c r="CW104" s="40">
        <v>10.967000000000001</v>
      </c>
      <c r="CX104" s="40">
        <v>1.65527506542456</v>
      </c>
      <c r="CY104" s="40">
        <v>0</v>
      </c>
      <c r="CZ104" s="40">
        <v>0</v>
      </c>
      <c r="DA104" s="40">
        <v>0</v>
      </c>
      <c r="DB104" s="40">
        <v>0</v>
      </c>
      <c r="DC104" s="40">
        <v>0</v>
      </c>
      <c r="DD104" s="40"/>
      <c r="DE104" s="40"/>
      <c r="DF104" s="40"/>
      <c r="DG104" s="40"/>
      <c r="DH104" s="40"/>
      <c r="DI104" s="40"/>
      <c r="DJ104" s="40"/>
      <c r="DK104" s="40"/>
      <c r="DL104" s="40"/>
      <c r="DM104" s="40"/>
      <c r="DN104" s="40">
        <v>2.4755151887711803E-2</v>
      </c>
      <c r="DO104" s="40">
        <v>12.305</v>
      </c>
      <c r="DP104" s="40">
        <v>0.68899999999999995</v>
      </c>
      <c r="DQ104" s="40">
        <v>1060.4939999999999</v>
      </c>
      <c r="DR104" s="40">
        <v>956.06200000000001</v>
      </c>
      <c r="DS104" s="40">
        <v>2016.556</v>
      </c>
      <c r="DT104" s="40">
        <v>17.082000000000001</v>
      </c>
      <c r="DU104" s="40">
        <v>91.567999999999998</v>
      </c>
      <c r="DV104" s="40">
        <v>108.65</v>
      </c>
      <c r="DW104" s="40">
        <v>119.524</v>
      </c>
      <c r="DX104" s="40">
        <v>2244.73</v>
      </c>
      <c r="DY104" s="40">
        <v>5008.3739999999998</v>
      </c>
      <c r="DZ104" s="40">
        <v>45.173999999999999</v>
      </c>
      <c r="EA104" s="40">
        <v>67281</v>
      </c>
      <c r="EB104" s="40">
        <v>2042</v>
      </c>
      <c r="EC104" s="40">
        <v>31618</v>
      </c>
      <c r="ED104" s="40">
        <v>464</v>
      </c>
      <c r="EE104" s="40">
        <v>67</v>
      </c>
      <c r="EF104" s="40">
        <v>2103</v>
      </c>
      <c r="EG104" s="40">
        <v>572</v>
      </c>
      <c r="EH104" s="40">
        <v>167</v>
      </c>
      <c r="EI104" s="40">
        <v>2039.94</v>
      </c>
      <c r="EJ104" s="40">
        <v>21639.24</v>
      </c>
      <c r="EK104" s="40">
        <v>709901.55</v>
      </c>
      <c r="EL104" s="40">
        <v>19.66</v>
      </c>
      <c r="EM104" s="40">
        <v>7.0000000000000007E-2</v>
      </c>
      <c r="EN104" s="40">
        <v>5328.8668180172299</v>
      </c>
      <c r="EO104" s="40">
        <v>7431.56217841534</v>
      </c>
      <c r="EP104" s="40">
        <v>16228</v>
      </c>
      <c r="EQ104" s="40">
        <v>1217</v>
      </c>
      <c r="ER104" s="40">
        <v>358</v>
      </c>
      <c r="ES104" s="40">
        <v>30563.4289964325</v>
      </c>
      <c r="ET104" s="40">
        <v>21560</v>
      </c>
      <c r="EU104" s="40">
        <v>69</v>
      </c>
      <c r="EV104" s="40">
        <v>346</v>
      </c>
      <c r="EW104" s="40">
        <v>1233</v>
      </c>
      <c r="EX104" s="40">
        <v>48</v>
      </c>
      <c r="EY104" s="40">
        <v>0</v>
      </c>
      <c r="EZ104" s="40">
        <v>39</v>
      </c>
      <c r="FA104" s="40">
        <v>0</v>
      </c>
      <c r="FB104" s="40">
        <v>1735</v>
      </c>
      <c r="FC104" s="40">
        <v>0</v>
      </c>
      <c r="FD104" s="40">
        <v>0</v>
      </c>
      <c r="FE104" s="40">
        <v>0</v>
      </c>
      <c r="FF104" s="40">
        <v>1736</v>
      </c>
      <c r="FG104" s="40">
        <v>1736</v>
      </c>
      <c r="FH104" s="40">
        <v>0</v>
      </c>
      <c r="FI104" s="40">
        <v>0</v>
      </c>
      <c r="FJ104" s="40">
        <v>28</v>
      </c>
      <c r="FK104" s="40">
        <v>83</v>
      </c>
      <c r="FL104" s="40">
        <v>1624</v>
      </c>
      <c r="FM104" s="40">
        <v>1735</v>
      </c>
      <c r="FN104" s="40">
        <v>0</v>
      </c>
      <c r="FO104" s="40">
        <v>0</v>
      </c>
      <c r="FP104" s="40">
        <v>28</v>
      </c>
      <c r="FQ104" s="40">
        <v>173</v>
      </c>
      <c r="FR104" s="40">
        <v>1534</v>
      </c>
      <c r="FS104" s="40">
        <v>1735</v>
      </c>
      <c r="FT104" s="40">
        <v>17</v>
      </c>
      <c r="FU104" s="40">
        <v>270</v>
      </c>
      <c r="FV104" s="40">
        <v>799</v>
      </c>
      <c r="FW104" s="40">
        <v>19</v>
      </c>
      <c r="FX104" s="40">
        <v>24</v>
      </c>
      <c r="FY104" s="40">
        <v>187</v>
      </c>
      <c r="FZ104" s="40">
        <v>72</v>
      </c>
      <c r="GA104" s="40">
        <v>1388</v>
      </c>
      <c r="GB104" s="40">
        <v>0</v>
      </c>
      <c r="GC104" s="40">
        <v>0</v>
      </c>
      <c r="GD104" s="40">
        <v>0</v>
      </c>
      <c r="GE104" s="40">
        <v>1387</v>
      </c>
      <c r="GF104" s="40">
        <v>1387</v>
      </c>
      <c r="GG104" s="40">
        <v>0</v>
      </c>
      <c r="GH104" s="40">
        <v>0</v>
      </c>
      <c r="GI104" s="40">
        <v>174</v>
      </c>
      <c r="GJ104" s="40">
        <v>673</v>
      </c>
      <c r="GK104" s="40">
        <v>540</v>
      </c>
      <c r="GL104" s="40">
        <v>1387</v>
      </c>
      <c r="GM104" s="40">
        <v>0</v>
      </c>
      <c r="GN104" s="40">
        <v>0</v>
      </c>
      <c r="GO104" s="40">
        <v>231</v>
      </c>
      <c r="GP104" s="40">
        <v>641</v>
      </c>
      <c r="GQ104" s="40">
        <v>516</v>
      </c>
      <c r="GR104" s="40">
        <v>1388</v>
      </c>
      <c r="GS104" s="40">
        <v>149</v>
      </c>
      <c r="GT104" s="40">
        <v>760</v>
      </c>
      <c r="GU104" s="40">
        <v>2808</v>
      </c>
      <c r="GV104" s="40">
        <v>157</v>
      </c>
      <c r="GW104" s="40">
        <v>260</v>
      </c>
      <c r="GX104" s="40">
        <v>1067</v>
      </c>
      <c r="GY104" s="40">
        <v>437</v>
      </c>
      <c r="GZ104" s="40">
        <v>5638</v>
      </c>
      <c r="HA104" s="40">
        <v>0</v>
      </c>
      <c r="HB104" s="40">
        <v>0</v>
      </c>
      <c r="HC104" s="40">
        <v>63</v>
      </c>
      <c r="HD104" s="40">
        <v>5576</v>
      </c>
      <c r="HE104" s="40">
        <v>5639</v>
      </c>
      <c r="HF104" s="40">
        <v>0</v>
      </c>
      <c r="HG104" s="40">
        <v>90</v>
      </c>
      <c r="HH104" s="40">
        <v>1469</v>
      </c>
      <c r="HI104" s="40">
        <v>2976</v>
      </c>
      <c r="HJ104" s="40">
        <v>1103</v>
      </c>
      <c r="HK104" s="40">
        <v>5638</v>
      </c>
      <c r="HL104" s="40">
        <v>0</v>
      </c>
      <c r="HM104" s="40">
        <v>0</v>
      </c>
      <c r="HN104" s="40">
        <v>1524</v>
      </c>
      <c r="HO104" s="40">
        <v>2592</v>
      </c>
      <c r="HP104" s="40">
        <v>1522</v>
      </c>
      <c r="HQ104" s="40">
        <v>5638</v>
      </c>
      <c r="HR104" s="40">
        <v>0</v>
      </c>
      <c r="HS104" s="40">
        <v>3950</v>
      </c>
      <c r="HT104" s="40">
        <v>8994</v>
      </c>
      <c r="HU104" s="40">
        <v>862</v>
      </c>
      <c r="HV104" s="40">
        <v>2598</v>
      </c>
      <c r="HW104" s="40">
        <v>1763</v>
      </c>
      <c r="HX104" s="40">
        <v>2772</v>
      </c>
      <c r="HY104" s="40">
        <v>20939</v>
      </c>
      <c r="HZ104" s="40">
        <v>0</v>
      </c>
      <c r="IA104" s="40">
        <v>956</v>
      </c>
      <c r="IB104" s="40">
        <v>0</v>
      </c>
      <c r="IC104" s="40">
        <v>19983</v>
      </c>
      <c r="ID104" s="40">
        <v>20939</v>
      </c>
      <c r="IE104" s="40">
        <v>0</v>
      </c>
      <c r="IF104" s="40">
        <v>1434</v>
      </c>
      <c r="IG104" s="40">
        <v>4396</v>
      </c>
      <c r="IH104" s="40">
        <v>8799</v>
      </c>
      <c r="II104" s="40">
        <v>6311</v>
      </c>
      <c r="IJ104" s="40">
        <v>20940</v>
      </c>
      <c r="IK104" s="40">
        <v>0</v>
      </c>
      <c r="IL104" s="40">
        <v>2464</v>
      </c>
      <c r="IM104" s="40">
        <v>5464</v>
      </c>
      <c r="IN104" s="40">
        <v>5416</v>
      </c>
      <c r="IO104" s="40">
        <v>7595</v>
      </c>
      <c r="IP104" s="40">
        <v>20939</v>
      </c>
      <c r="IQ104" s="40">
        <v>0</v>
      </c>
      <c r="IR104" s="40">
        <v>11548</v>
      </c>
      <c r="IS104" s="40">
        <v>17317</v>
      </c>
      <c r="IT104" s="40">
        <v>4510</v>
      </c>
      <c r="IU104" s="40">
        <v>1841</v>
      </c>
      <c r="IV104" s="40">
        <v>2853</v>
      </c>
      <c r="IW104" s="40">
        <v>5099</v>
      </c>
      <c r="IX104" s="40">
        <v>43168</v>
      </c>
      <c r="IY104" s="40">
        <v>0</v>
      </c>
      <c r="IZ104" s="40">
        <v>3327</v>
      </c>
      <c r="JA104" s="40">
        <v>2093</v>
      </c>
      <c r="JB104" s="40">
        <v>37749</v>
      </c>
      <c r="JC104" s="40">
        <v>43169</v>
      </c>
      <c r="JD104" s="40">
        <v>0</v>
      </c>
      <c r="JE104" s="40">
        <v>3658</v>
      </c>
      <c r="JF104" s="40">
        <v>10494</v>
      </c>
      <c r="JG104" s="40">
        <v>19394</v>
      </c>
      <c r="JH104" s="40">
        <v>9622</v>
      </c>
      <c r="JI104" s="40">
        <v>43168</v>
      </c>
      <c r="JJ104" s="40">
        <v>0</v>
      </c>
      <c r="JK104" s="40">
        <v>3185</v>
      </c>
      <c r="JL104" s="40">
        <v>17437</v>
      </c>
      <c r="JM104" s="40">
        <v>5939</v>
      </c>
      <c r="JN104" s="40">
        <v>16607</v>
      </c>
      <c r="JO104" s="40">
        <v>43168</v>
      </c>
      <c r="JP104" s="40">
        <v>0</v>
      </c>
      <c r="JQ104" s="40">
        <v>127017</v>
      </c>
      <c r="JR104" s="40">
        <v>42405</v>
      </c>
      <c r="JS104" s="40">
        <v>53348</v>
      </c>
      <c r="JT104" s="40">
        <v>58807</v>
      </c>
      <c r="JU104" s="40">
        <v>3915</v>
      </c>
      <c r="JV104" s="40">
        <v>5036</v>
      </c>
      <c r="JW104" s="40">
        <v>290528</v>
      </c>
      <c r="JX104" s="40">
        <v>0</v>
      </c>
      <c r="JY104" s="40">
        <v>0</v>
      </c>
      <c r="JZ104" s="40">
        <v>0</v>
      </c>
      <c r="KA104" s="40">
        <v>290528</v>
      </c>
      <c r="KB104" s="40">
        <v>290528</v>
      </c>
      <c r="KC104" s="40">
        <v>0</v>
      </c>
      <c r="KD104" s="40">
        <v>29229</v>
      </c>
      <c r="KE104" s="40">
        <v>86564</v>
      </c>
      <c r="KF104" s="40">
        <v>76666</v>
      </c>
      <c r="KG104" s="40">
        <v>98070</v>
      </c>
      <c r="KH104" s="40">
        <v>290529</v>
      </c>
      <c r="KI104" s="40">
        <v>0</v>
      </c>
      <c r="KJ104" s="40">
        <v>95212</v>
      </c>
      <c r="KK104" s="40">
        <v>88487</v>
      </c>
      <c r="KL104" s="40">
        <v>8759</v>
      </c>
      <c r="KM104" s="40">
        <v>98070</v>
      </c>
      <c r="KN104" s="40">
        <v>290528</v>
      </c>
      <c r="KO104" s="40">
        <v>236</v>
      </c>
      <c r="KP104" s="40">
        <v>143891</v>
      </c>
      <c r="KQ104" s="40">
        <v>73558</v>
      </c>
      <c r="KR104" s="40">
        <v>58944</v>
      </c>
      <c r="KS104" s="40">
        <v>63530</v>
      </c>
      <c r="KT104" s="40">
        <v>9824</v>
      </c>
      <c r="KU104" s="40">
        <v>13415</v>
      </c>
      <c r="KV104" s="40">
        <v>363398</v>
      </c>
      <c r="KW104" s="40">
        <v>0</v>
      </c>
      <c r="KX104" s="40">
        <v>4283</v>
      </c>
      <c r="KY104" s="40">
        <v>2156</v>
      </c>
      <c r="KZ104" s="40">
        <v>356959</v>
      </c>
      <c r="LA104" s="40">
        <v>363398</v>
      </c>
      <c r="LB104" s="40">
        <v>0</v>
      </c>
      <c r="LC104" s="40">
        <v>34411</v>
      </c>
      <c r="LD104" s="40">
        <v>103125</v>
      </c>
      <c r="LE104" s="40">
        <v>108591</v>
      </c>
      <c r="LF104" s="40">
        <v>117270</v>
      </c>
      <c r="LG104" s="40">
        <v>363397</v>
      </c>
      <c r="LH104" s="40">
        <v>0</v>
      </c>
      <c r="LI104" s="40">
        <v>100861</v>
      </c>
      <c r="LJ104" s="40">
        <v>113171</v>
      </c>
      <c r="LK104" s="40">
        <v>23520</v>
      </c>
      <c r="LL104" s="40">
        <v>125844</v>
      </c>
      <c r="LM104" s="40">
        <v>363396</v>
      </c>
      <c r="LN104" s="40">
        <v>60199</v>
      </c>
      <c r="LO104" s="40">
        <v>64</v>
      </c>
      <c r="LP104" s="40">
        <v>70</v>
      </c>
      <c r="LQ104" s="40">
        <v>201</v>
      </c>
      <c r="LR104" s="40">
        <v>3</v>
      </c>
      <c r="LS104" s="40">
        <v>0</v>
      </c>
      <c r="LT104" s="40">
        <v>6</v>
      </c>
      <c r="LU104" s="40">
        <v>0</v>
      </c>
      <c r="LV104" s="40">
        <v>344</v>
      </c>
      <c r="LW104" s="40">
        <v>0</v>
      </c>
      <c r="LX104" s="40">
        <v>0</v>
      </c>
      <c r="LY104" s="40">
        <v>0</v>
      </c>
      <c r="LZ104" s="40">
        <v>344</v>
      </c>
      <c r="MA104" s="40">
        <v>344</v>
      </c>
      <c r="MB104" s="40">
        <v>0</v>
      </c>
      <c r="MC104" s="40">
        <v>0</v>
      </c>
      <c r="MD104" s="40">
        <v>2</v>
      </c>
      <c r="ME104" s="40">
        <v>7</v>
      </c>
      <c r="MF104" s="40">
        <v>335</v>
      </c>
      <c r="MG104" s="40">
        <v>344</v>
      </c>
      <c r="MH104" s="40">
        <v>0</v>
      </c>
      <c r="MI104" s="40">
        <v>0</v>
      </c>
      <c r="MJ104" s="40">
        <v>2</v>
      </c>
      <c r="MK104" s="40">
        <v>13</v>
      </c>
      <c r="ML104" s="40">
        <v>329</v>
      </c>
      <c r="MM104" s="40">
        <v>344</v>
      </c>
      <c r="MN104" s="40">
        <v>1</v>
      </c>
      <c r="MO104" s="40">
        <v>12</v>
      </c>
      <c r="MP104" s="40">
        <v>37</v>
      </c>
      <c r="MQ104" s="40">
        <v>1</v>
      </c>
      <c r="MR104" s="40">
        <v>1</v>
      </c>
      <c r="MS104" s="40">
        <v>8</v>
      </c>
      <c r="MT104" s="40">
        <v>3</v>
      </c>
      <c r="MU104" s="40">
        <v>63</v>
      </c>
      <c r="MV104" s="40">
        <v>0</v>
      </c>
      <c r="MW104" s="40">
        <v>0</v>
      </c>
      <c r="MX104" s="40">
        <v>0</v>
      </c>
      <c r="MY104" s="40">
        <v>63</v>
      </c>
      <c r="MZ104" s="40">
        <v>63</v>
      </c>
      <c r="NA104" s="40">
        <v>0</v>
      </c>
      <c r="NB104" s="40">
        <v>0</v>
      </c>
      <c r="NC104" s="40">
        <v>8</v>
      </c>
      <c r="ND104" s="40">
        <v>28</v>
      </c>
      <c r="NE104" s="40">
        <v>27</v>
      </c>
      <c r="NF104" s="40">
        <v>63</v>
      </c>
      <c r="NG104" s="40">
        <v>0</v>
      </c>
      <c r="NH104" s="40">
        <v>0</v>
      </c>
      <c r="NI104" s="40">
        <v>10</v>
      </c>
      <c r="NJ104" s="40">
        <v>27</v>
      </c>
      <c r="NK104" s="40">
        <v>26</v>
      </c>
      <c r="NL104" s="40">
        <v>63</v>
      </c>
      <c r="NM104" s="40">
        <v>3</v>
      </c>
      <c r="NN104" s="40">
        <v>11</v>
      </c>
      <c r="NO104" s="40">
        <v>47</v>
      </c>
      <c r="NP104" s="40">
        <v>2</v>
      </c>
      <c r="NQ104" s="40">
        <v>3</v>
      </c>
      <c r="NR104" s="40">
        <v>15</v>
      </c>
      <c r="NS104" s="40">
        <v>5</v>
      </c>
      <c r="NT104" s="40">
        <v>86</v>
      </c>
      <c r="NU104" s="40">
        <v>0</v>
      </c>
      <c r="NV104" s="40">
        <v>0</v>
      </c>
      <c r="NW104" s="40">
        <v>1</v>
      </c>
      <c r="NX104" s="40">
        <v>85</v>
      </c>
      <c r="NY104" s="40">
        <v>86</v>
      </c>
      <c r="NZ104" s="40">
        <v>0</v>
      </c>
      <c r="OA104" s="40">
        <v>1</v>
      </c>
      <c r="OB104" s="40">
        <v>20</v>
      </c>
      <c r="OC104" s="40">
        <v>47</v>
      </c>
      <c r="OD104" s="40">
        <v>18</v>
      </c>
      <c r="OE104" s="40">
        <v>86</v>
      </c>
      <c r="OF104" s="40">
        <v>0</v>
      </c>
      <c r="OG104" s="40">
        <v>0</v>
      </c>
      <c r="OH104" s="40">
        <v>21</v>
      </c>
      <c r="OI104" s="40">
        <v>42</v>
      </c>
      <c r="OJ104" s="40">
        <v>23</v>
      </c>
      <c r="OK104" s="40">
        <v>86</v>
      </c>
      <c r="OL104" s="40">
        <v>0</v>
      </c>
      <c r="OM104" s="40">
        <v>13</v>
      </c>
      <c r="ON104" s="40">
        <v>34</v>
      </c>
      <c r="OO104" s="40">
        <v>2</v>
      </c>
      <c r="OP104" s="40">
        <v>7</v>
      </c>
      <c r="OQ104" s="40">
        <v>6</v>
      </c>
      <c r="OR104" s="40">
        <v>10</v>
      </c>
      <c r="OS104" s="40">
        <v>72</v>
      </c>
      <c r="OT104" s="40">
        <v>0</v>
      </c>
      <c r="OU104" s="40">
        <v>3</v>
      </c>
      <c r="OV104" s="40">
        <v>0</v>
      </c>
      <c r="OW104" s="40">
        <v>69</v>
      </c>
      <c r="OX104" s="40">
        <v>72</v>
      </c>
      <c r="OY104" s="40">
        <v>0</v>
      </c>
      <c r="OZ104" s="40">
        <v>5</v>
      </c>
      <c r="PA104" s="40">
        <v>16</v>
      </c>
      <c r="PB104" s="40">
        <v>33</v>
      </c>
      <c r="PC104" s="40">
        <v>18</v>
      </c>
      <c r="PD104" s="40">
        <v>72</v>
      </c>
      <c r="PE104" s="40">
        <v>0</v>
      </c>
      <c r="PF104" s="40">
        <v>6</v>
      </c>
      <c r="PG104" s="40">
        <v>22</v>
      </c>
      <c r="PH104" s="40">
        <v>21</v>
      </c>
      <c r="PI104" s="40">
        <v>23</v>
      </c>
      <c r="PJ104" s="40">
        <v>72</v>
      </c>
      <c r="PK104" s="40">
        <v>0</v>
      </c>
      <c r="PL104" s="40">
        <v>11</v>
      </c>
      <c r="PM104" s="40">
        <v>19</v>
      </c>
      <c r="PN104" s="40">
        <v>4</v>
      </c>
      <c r="PO104" s="40">
        <v>2</v>
      </c>
      <c r="PP104" s="40">
        <v>3</v>
      </c>
      <c r="PQ104" s="40">
        <v>4</v>
      </c>
      <c r="PR104" s="40">
        <v>43</v>
      </c>
      <c r="PS104" s="40">
        <v>0</v>
      </c>
      <c r="PT104" s="40">
        <v>3</v>
      </c>
      <c r="PU104" s="40">
        <v>2</v>
      </c>
      <c r="PV104" s="40">
        <v>38</v>
      </c>
      <c r="PW104" s="40">
        <v>43</v>
      </c>
      <c r="PX104" s="40">
        <v>0</v>
      </c>
      <c r="PY104" s="40">
        <v>3</v>
      </c>
      <c r="PZ104" s="40">
        <v>11</v>
      </c>
      <c r="QA104" s="40">
        <v>19</v>
      </c>
      <c r="QB104" s="40">
        <v>10</v>
      </c>
      <c r="QC104" s="40">
        <v>43</v>
      </c>
      <c r="QD104" s="40">
        <v>0</v>
      </c>
      <c r="QE104" s="40">
        <v>3</v>
      </c>
      <c r="QF104" s="40">
        <v>18</v>
      </c>
      <c r="QG104" s="40">
        <v>6</v>
      </c>
      <c r="QH104" s="40">
        <v>16</v>
      </c>
      <c r="QI104" s="40">
        <v>43</v>
      </c>
      <c r="QJ104" s="40">
        <v>0</v>
      </c>
      <c r="QK104" s="40">
        <v>15</v>
      </c>
      <c r="QL104" s="40">
        <v>8</v>
      </c>
      <c r="QM104" s="40">
        <v>4</v>
      </c>
      <c r="QN104" s="40">
        <v>5</v>
      </c>
      <c r="QO104" s="40">
        <v>2</v>
      </c>
      <c r="QP104" s="40">
        <v>1</v>
      </c>
      <c r="QQ104" s="40">
        <v>35</v>
      </c>
      <c r="QR104" s="40">
        <v>0</v>
      </c>
      <c r="QS104" s="40">
        <v>0</v>
      </c>
      <c r="QT104" s="40">
        <v>0</v>
      </c>
      <c r="QU104" s="40">
        <v>35</v>
      </c>
      <c r="QV104" s="40">
        <v>35</v>
      </c>
      <c r="QW104" s="40">
        <v>0</v>
      </c>
      <c r="QX104" s="40">
        <v>1</v>
      </c>
      <c r="QY104" s="40">
        <v>12</v>
      </c>
      <c r="QZ104" s="40">
        <v>15</v>
      </c>
      <c r="RA104" s="40">
        <v>7</v>
      </c>
      <c r="RB104" s="40">
        <v>35</v>
      </c>
      <c r="RC104" s="40">
        <v>0</v>
      </c>
      <c r="RD104" s="40">
        <v>8</v>
      </c>
      <c r="RE104" s="40">
        <v>16</v>
      </c>
      <c r="RF104" s="40">
        <v>4</v>
      </c>
      <c r="RG104" s="40">
        <v>7</v>
      </c>
      <c r="RH104" s="40">
        <v>35</v>
      </c>
      <c r="RI104" s="40">
        <v>68</v>
      </c>
      <c r="RJ104" s="40">
        <v>132</v>
      </c>
      <c r="RK104" s="40">
        <v>346</v>
      </c>
      <c r="RL104" s="40">
        <v>16</v>
      </c>
      <c r="RM104" s="40">
        <v>18</v>
      </c>
      <c r="RN104" s="40">
        <v>40</v>
      </c>
      <c r="RO104" s="40">
        <v>23</v>
      </c>
      <c r="RP104" s="40">
        <v>643</v>
      </c>
      <c r="RQ104" s="40">
        <v>0</v>
      </c>
      <c r="RR104" s="40">
        <v>6</v>
      </c>
      <c r="RS104" s="40">
        <v>3</v>
      </c>
      <c r="RT104" s="40">
        <v>634</v>
      </c>
      <c r="RU104" s="40">
        <v>643</v>
      </c>
      <c r="RV104" s="40">
        <v>0</v>
      </c>
      <c r="RW104" s="40">
        <v>10</v>
      </c>
      <c r="RX104" s="40">
        <v>69</v>
      </c>
      <c r="RY104" s="40">
        <v>149</v>
      </c>
      <c r="RZ104" s="40">
        <v>415</v>
      </c>
      <c r="SA104" s="40">
        <v>643</v>
      </c>
      <c r="SB104" s="40">
        <v>0</v>
      </c>
      <c r="SC104" s="40">
        <v>17</v>
      </c>
      <c r="SD104" s="40">
        <v>89</v>
      </c>
      <c r="SE104" s="40">
        <v>113</v>
      </c>
      <c r="SF104" s="40">
        <v>424</v>
      </c>
      <c r="SG104" s="40">
        <v>643</v>
      </c>
      <c r="SH104" s="40">
        <v>6040.56</v>
      </c>
      <c r="SI104" s="40">
        <v>0</v>
      </c>
      <c r="SJ104" s="40">
        <v>0</v>
      </c>
      <c r="SK104" s="40">
        <v>43.381999999999998</v>
      </c>
      <c r="SL104" s="40">
        <v>297.90699999999998</v>
      </c>
      <c r="SM104" s="40">
        <v>140.5</v>
      </c>
      <c r="SN104" s="40">
        <v>0</v>
      </c>
      <c r="SO104" s="40">
        <v>140.5</v>
      </c>
      <c r="SP104" s="40">
        <v>0.82909713271919205</v>
      </c>
      <c r="SQ104" s="40">
        <v>129.4</v>
      </c>
      <c r="SR104" s="40">
        <v>2.502201892</v>
      </c>
      <c r="SS104" s="40">
        <v>131.90220189199999</v>
      </c>
      <c r="ST104" s="40">
        <v>0</v>
      </c>
      <c r="SU104" s="40">
        <v>409</v>
      </c>
      <c r="SV104" s="40">
        <v>595</v>
      </c>
      <c r="SW104" s="40">
        <v>1004</v>
      </c>
      <c r="SX104" s="40">
        <v>21305702.213750001</v>
      </c>
      <c r="SY104" s="40">
        <v>0</v>
      </c>
      <c r="SZ104" s="40">
        <v>1</v>
      </c>
      <c r="TA104" s="40">
        <v>4694.3</v>
      </c>
      <c r="TB104" s="40">
        <v>4695.3</v>
      </c>
      <c r="TC104" s="40">
        <v>25187.964</v>
      </c>
      <c r="TD104" s="40">
        <v>2.7149391306805098E-3</v>
      </c>
      <c r="TE104" s="40">
        <v>1.7803963984855498E-2</v>
      </c>
      <c r="TF104" s="40">
        <v>1.3626557200622099E-3</v>
      </c>
      <c r="TG104" s="40">
        <v>0.59205665706257404</v>
      </c>
      <c r="TH104" s="40">
        <v>0.137218850869429</v>
      </c>
      <c r="TI104" s="40">
        <v>0.192829196774749</v>
      </c>
      <c r="TJ104" s="40">
        <v>0</v>
      </c>
      <c r="TK104" s="40">
        <v>5.8728675588330302E-2</v>
      </c>
      <c r="TL104" s="40">
        <v>0</v>
      </c>
      <c r="TM104" s="40">
        <v>1</v>
      </c>
      <c r="TN104" s="40">
        <v>0</v>
      </c>
      <c r="TO104" s="40">
        <v>0</v>
      </c>
      <c r="TP104" s="40">
        <v>0</v>
      </c>
      <c r="TQ104" s="40">
        <v>0.97530000000000006</v>
      </c>
      <c r="TR104" s="40">
        <v>0</v>
      </c>
      <c r="TS104" s="40">
        <v>0.97530000000000006</v>
      </c>
      <c r="TT104" s="40">
        <v>0</v>
      </c>
      <c r="TU104" s="40">
        <v>0</v>
      </c>
      <c r="TV104" s="40">
        <v>0</v>
      </c>
      <c r="TW104" s="40">
        <v>0</v>
      </c>
      <c r="TX104" s="40">
        <v>0</v>
      </c>
      <c r="TY104" s="40">
        <v>0</v>
      </c>
      <c r="TZ104" s="40">
        <v>0</v>
      </c>
      <c r="UA104" s="40">
        <v>0</v>
      </c>
      <c r="UB104" s="40">
        <v>0</v>
      </c>
      <c r="UC104" s="40">
        <v>0</v>
      </c>
      <c r="UD104" s="40">
        <v>0</v>
      </c>
      <c r="UE104" s="40">
        <v>2.4699999999999899E-2</v>
      </c>
      <c r="UF104" s="40">
        <v>0</v>
      </c>
      <c r="UG104" s="40">
        <v>0</v>
      </c>
      <c r="UH104" s="40">
        <v>2.4699999999999899E-2</v>
      </c>
      <c r="UI104" s="40">
        <v>315557</v>
      </c>
      <c r="UJ104" s="40">
        <v>1688.0045694299999</v>
      </c>
      <c r="UK104" s="40">
        <v>20</v>
      </c>
      <c r="UL104" s="40">
        <v>0</v>
      </c>
      <c r="UM104" s="40">
        <v>0</v>
      </c>
      <c r="UN104" s="40">
        <v>15789</v>
      </c>
      <c r="UO104" s="40">
        <v>0</v>
      </c>
      <c r="UP104" s="40">
        <v>0</v>
      </c>
      <c r="UQ104" s="40">
        <v>0</v>
      </c>
      <c r="UR104" s="40">
        <v>1091</v>
      </c>
      <c r="US104" s="40">
        <v>0</v>
      </c>
      <c r="UT104" s="40">
        <v>0</v>
      </c>
      <c r="UU104" s="40">
        <v>1091</v>
      </c>
      <c r="UV104" s="40">
        <v>0</v>
      </c>
      <c r="UW104" s="40">
        <v>0</v>
      </c>
      <c r="UX104" s="40">
        <v>128</v>
      </c>
      <c r="UY104" s="40">
        <v>908</v>
      </c>
      <c r="UZ104" s="40">
        <v>1182</v>
      </c>
      <c r="VA104" s="40">
        <v>6103</v>
      </c>
      <c r="VB104" s="40">
        <v>8321</v>
      </c>
      <c r="VC104" s="40">
        <v>1736</v>
      </c>
      <c r="VD104" s="40">
        <v>1387</v>
      </c>
      <c r="VE104" s="40">
        <v>5510</v>
      </c>
      <c r="VF104" s="40">
        <v>18940</v>
      </c>
      <c r="VG104" s="40">
        <v>41987</v>
      </c>
      <c r="VH104" s="40">
        <v>284426</v>
      </c>
      <c r="VI104" s="40">
        <v>353986</v>
      </c>
      <c r="VJ104" s="40">
        <v>1736</v>
      </c>
      <c r="VK104" s="40">
        <v>1387</v>
      </c>
      <c r="VL104" s="40">
        <v>5638</v>
      </c>
      <c r="VM104" s="40">
        <v>20939</v>
      </c>
      <c r="VN104" s="40">
        <v>43169</v>
      </c>
      <c r="VO104" s="40">
        <v>290529</v>
      </c>
      <c r="VP104" s="40">
        <v>363398</v>
      </c>
      <c r="VQ104" s="40">
        <v>0</v>
      </c>
      <c r="VR104" s="40">
        <v>0</v>
      </c>
      <c r="VS104" s="40">
        <v>0</v>
      </c>
      <c r="VT104" s="40">
        <v>2</v>
      </c>
      <c r="VU104" s="40">
        <v>0</v>
      </c>
      <c r="VV104" s="40">
        <v>0</v>
      </c>
      <c r="VW104" s="40">
        <v>2</v>
      </c>
      <c r="VX104" s="40">
        <v>0</v>
      </c>
      <c r="VY104" s="40">
        <v>0</v>
      </c>
      <c r="VZ104" s="40">
        <v>1</v>
      </c>
      <c r="WA104" s="40">
        <v>2</v>
      </c>
      <c r="WB104" s="40">
        <v>1</v>
      </c>
      <c r="WC104" s="40">
        <v>2</v>
      </c>
      <c r="WD104" s="40">
        <v>6</v>
      </c>
      <c r="WE104" s="40">
        <v>344</v>
      </c>
      <c r="WF104" s="40">
        <v>63</v>
      </c>
      <c r="WG104" s="40">
        <v>85</v>
      </c>
      <c r="WH104" s="40">
        <v>68</v>
      </c>
      <c r="WI104" s="40">
        <v>42</v>
      </c>
      <c r="WJ104" s="40">
        <v>33</v>
      </c>
      <c r="WK104" s="40">
        <v>635</v>
      </c>
      <c r="WL104" s="40">
        <v>344</v>
      </c>
      <c r="WM104" s="40">
        <v>63</v>
      </c>
      <c r="WN104" s="40">
        <v>86</v>
      </c>
      <c r="WO104" s="40">
        <v>72</v>
      </c>
      <c r="WP104" s="40">
        <v>43</v>
      </c>
      <c r="WQ104" s="40">
        <v>35</v>
      </c>
      <c r="WR104" s="40">
        <v>643</v>
      </c>
      <c r="WS104" s="40">
        <v>0</v>
      </c>
      <c r="WT104" s="40">
        <v>0</v>
      </c>
      <c r="WU104" s="40">
        <v>0</v>
      </c>
      <c r="WV104" s="40">
        <v>365</v>
      </c>
      <c r="WW104" s="40">
        <v>0</v>
      </c>
      <c r="WX104" s="40">
        <v>0</v>
      </c>
      <c r="WY104" s="40">
        <v>0</v>
      </c>
      <c r="WZ104" s="40">
        <v>0</v>
      </c>
      <c r="XA104" s="40">
        <v>365</v>
      </c>
      <c r="XB104" s="40">
        <v>365</v>
      </c>
      <c r="XC104" s="40">
        <v>365</v>
      </c>
      <c r="XD104" s="40">
        <v>365</v>
      </c>
      <c r="XE104" s="40">
        <v>0</v>
      </c>
      <c r="XF104" s="40">
        <v>0</v>
      </c>
      <c r="XG104" s="40">
        <v>365</v>
      </c>
      <c r="XH104" s="40">
        <v>730</v>
      </c>
      <c r="XI104" s="40">
        <v>365</v>
      </c>
      <c r="XJ104" s="40">
        <v>365</v>
      </c>
      <c r="XK104" s="40">
        <v>2611.6238614220701</v>
      </c>
      <c r="XL104" s="40">
        <v>373.15971550375298</v>
      </c>
      <c r="XM104" s="40">
        <v>1065.4163914118401</v>
      </c>
      <c r="XN104" s="40">
        <v>1079.31275974761</v>
      </c>
      <c r="XO104" s="40">
        <v>364.890294503711</v>
      </c>
      <c r="XP104" s="40">
        <v>3412.3021266671499</v>
      </c>
      <c r="XQ104" s="40">
        <v>0.71</v>
      </c>
      <c r="XR104" s="40">
        <v>2754.0690464330601</v>
      </c>
      <c r="XS104" s="40">
        <v>1955.3890229674701</v>
      </c>
      <c r="XT104" s="40">
        <v>3433.5612808549599</v>
      </c>
      <c r="XU104" s="40">
        <v>2771.2273097780399</v>
      </c>
      <c r="XV104" s="40">
        <v>1967.57138994241</v>
      </c>
      <c r="XW104" s="40">
        <v>594.65</v>
      </c>
      <c r="XX104" s="40">
        <v>807.1</v>
      </c>
    </row>
    <row r="105" spans="1:648">
      <c r="A105" s="40" t="str">
        <v>YKY16</v>
      </c>
      <c r="B105" s="45" t="s">
        <v>21</v>
      </c>
      <c r="C105" s="45" t="s">
        <v>5</v>
      </c>
      <c r="D105" s="45">
        <v>1.04043261231281</v>
      </c>
      <c r="E105" s="40">
        <v>4.0179999999999998</v>
      </c>
      <c r="F105" s="40">
        <v>0</v>
      </c>
      <c r="G105" s="40">
        <v>1.3680000000000001</v>
      </c>
      <c r="H105" s="40">
        <v>0</v>
      </c>
      <c r="I105" s="40">
        <v>0</v>
      </c>
      <c r="J105" s="40">
        <v>0</v>
      </c>
      <c r="K105" s="40">
        <v>44.646999999999998</v>
      </c>
      <c r="L105" s="40">
        <v>31.9006895356525</v>
      </c>
      <c r="M105" s="40">
        <v>16.312303907751598</v>
      </c>
      <c r="N105" s="40">
        <v>25.975999999999999</v>
      </c>
      <c r="O105" s="40">
        <v>-0.192</v>
      </c>
      <c r="P105" s="40">
        <v>2.9630000000000001</v>
      </c>
      <c r="Q105" s="40">
        <v>0</v>
      </c>
      <c r="R105" s="40">
        <v>0</v>
      </c>
      <c r="S105" s="40">
        <v>0</v>
      </c>
      <c r="T105" s="40">
        <v>42.762</v>
      </c>
      <c r="U105" s="40">
        <v>-0.21119428486189801</v>
      </c>
      <c r="V105" s="40">
        <v>38.030650435830999</v>
      </c>
      <c r="W105" s="40">
        <v>0</v>
      </c>
      <c r="X105" s="40">
        <v>0</v>
      </c>
      <c r="Y105" s="40">
        <v>0</v>
      </c>
      <c r="Z105" s="40">
        <v>0</v>
      </c>
      <c r="AA105" s="40">
        <v>0</v>
      </c>
      <c r="AB105" s="40">
        <v>0</v>
      </c>
      <c r="AC105" s="40">
        <v>9.9060000000000006</v>
      </c>
      <c r="AD105" s="40">
        <v>-9.6432696722718203E-2</v>
      </c>
      <c r="AE105" s="40">
        <v>1.75827196718969</v>
      </c>
      <c r="AF105" s="40">
        <v>0.55700000000000005</v>
      </c>
      <c r="AG105" s="40">
        <v>-1.5429999999999999</v>
      </c>
      <c r="AH105" s="40">
        <v>1E-3</v>
      </c>
      <c r="AI105" s="40">
        <v>0</v>
      </c>
      <c r="AJ105" s="40">
        <v>0</v>
      </c>
      <c r="AK105" s="40">
        <v>0</v>
      </c>
      <c r="AL105" s="40">
        <v>21.834</v>
      </c>
      <c r="AM105" s="40">
        <v>-0.86297973665480299</v>
      </c>
      <c r="AN105" s="40">
        <v>15.291452022277401</v>
      </c>
      <c r="AO105" s="40">
        <v>0</v>
      </c>
      <c r="AP105" s="40">
        <v>0</v>
      </c>
      <c r="AQ105" s="40">
        <v>0.216</v>
      </c>
      <c r="AR105" s="40">
        <v>0</v>
      </c>
      <c r="AS105" s="40">
        <v>0</v>
      </c>
      <c r="AT105" s="40">
        <v>0</v>
      </c>
      <c r="AU105" s="40">
        <v>8.5489999999999995</v>
      </c>
      <c r="AV105" s="40">
        <v>-1.3783677413112001E-2</v>
      </c>
      <c r="AW105" s="40">
        <v>0.25188727619852302</v>
      </c>
      <c r="AX105" s="40">
        <v>30.550999999999998</v>
      </c>
      <c r="AY105" s="40">
        <v>-1.7349999999999901</v>
      </c>
      <c r="AZ105" s="40">
        <v>4.548</v>
      </c>
      <c r="BA105" s="40">
        <v>0</v>
      </c>
      <c r="BB105" s="40">
        <v>0</v>
      </c>
      <c r="BC105" s="40">
        <v>0</v>
      </c>
      <c r="BD105" s="40">
        <v>127.69799999999999</v>
      </c>
      <c r="BE105" s="40">
        <v>30.716299139999901</v>
      </c>
      <c r="BF105" s="40">
        <v>71.644565609248204</v>
      </c>
      <c r="BG105" s="40">
        <v>4.1879999999999999E-4</v>
      </c>
      <c r="BH105" s="40">
        <v>0</v>
      </c>
      <c r="BI105" s="40">
        <v>0</v>
      </c>
      <c r="BJ105" s="40">
        <v>5.8927345200000003</v>
      </c>
      <c r="BK105" s="40">
        <v>8.5630463599999906</v>
      </c>
      <c r="BL105" s="40">
        <v>0.64667178000000003</v>
      </c>
      <c r="BM105" s="40">
        <v>-1.2114E-4</v>
      </c>
      <c r="BN105" s="40">
        <v>0</v>
      </c>
      <c r="BO105" s="40">
        <v>0.65891712999999996</v>
      </c>
      <c r="BP105" s="40">
        <v>5.8926133800000002</v>
      </c>
      <c r="BQ105" s="40">
        <v>8.5630463599999906</v>
      </c>
      <c r="BR105" s="40">
        <v>0.19305900000000001</v>
      </c>
      <c r="BS105" s="40">
        <v>0</v>
      </c>
      <c r="BT105" s="40">
        <v>0</v>
      </c>
      <c r="BU105" s="40">
        <v>0.19305900000000001</v>
      </c>
      <c r="BV105" s="40">
        <v>0</v>
      </c>
      <c r="BW105" s="40">
        <v>0</v>
      </c>
      <c r="BX105" s="40">
        <v>0</v>
      </c>
      <c r="BY105" s="40">
        <v>0</v>
      </c>
      <c r="BZ105" s="40"/>
      <c r="CA105" s="40"/>
      <c r="CB105" s="40"/>
      <c r="CC105" s="40"/>
      <c r="CD105" s="40"/>
      <c r="CE105" s="40">
        <v>1.82177736</v>
      </c>
      <c r="CF105" s="40">
        <v>0</v>
      </c>
      <c r="CG105" s="40">
        <v>0</v>
      </c>
      <c r="CH105" s="40">
        <v>0</v>
      </c>
      <c r="CI105" s="40">
        <v>1.06497837</v>
      </c>
      <c r="CJ105" s="40">
        <v>0</v>
      </c>
      <c r="CK105" s="40">
        <v>0</v>
      </c>
      <c r="CL105" s="40">
        <v>0</v>
      </c>
      <c r="CM105" s="40">
        <v>2.88675573</v>
      </c>
      <c r="CN105" s="40">
        <v>0</v>
      </c>
      <c r="CO105" s="40">
        <v>2.3420000000000001</v>
      </c>
      <c r="CP105" s="40">
        <v>9.9120000000000008</v>
      </c>
      <c r="CQ105" s="40"/>
      <c r="CR105" s="40"/>
      <c r="CS105" s="40">
        <v>71.878316356519704</v>
      </c>
      <c r="CT105" s="40">
        <v>0.183987888810388</v>
      </c>
      <c r="CU105" s="40">
        <v>1.8681801238117499</v>
      </c>
      <c r="CV105" s="40">
        <v>79.054316356519706</v>
      </c>
      <c r="CW105" s="40">
        <v>9.9120000000000008</v>
      </c>
      <c r="CX105" s="40">
        <v>1.8681801238117499</v>
      </c>
      <c r="CY105" s="40">
        <v>2.3929999999999998</v>
      </c>
      <c r="CZ105" s="40">
        <v>4.0919999999999996</v>
      </c>
      <c r="DA105" s="40">
        <v>0.71</v>
      </c>
      <c r="DB105" s="40">
        <v>7.1950000000000003</v>
      </c>
      <c r="DC105" s="40">
        <v>0</v>
      </c>
      <c r="DD105" s="40"/>
      <c r="DE105" s="40"/>
      <c r="DF105" s="40"/>
      <c r="DG105" s="40"/>
      <c r="DH105" s="40"/>
      <c r="DI105" s="40"/>
      <c r="DJ105" s="40"/>
      <c r="DK105" s="40"/>
      <c r="DL105" s="40"/>
      <c r="DM105" s="40"/>
      <c r="DN105" s="40">
        <v>2.4755151887711803E-2</v>
      </c>
      <c r="DO105" s="40">
        <v>12.507999999999999</v>
      </c>
      <c r="DP105" s="40">
        <v>0.77900000000000003</v>
      </c>
      <c r="DQ105" s="40">
        <v>1029.2650000000001</v>
      </c>
      <c r="DR105" s="40">
        <v>999.24900000000002</v>
      </c>
      <c r="DS105" s="40">
        <v>2028.5139999999999</v>
      </c>
      <c r="DT105" s="40">
        <v>17.032</v>
      </c>
      <c r="DU105" s="40">
        <v>91.332999999999998</v>
      </c>
      <c r="DV105" s="40">
        <v>108.36499999999999</v>
      </c>
      <c r="DW105" s="40">
        <v>121.489</v>
      </c>
      <c r="DX105" s="40">
        <v>2258.3679999999999</v>
      </c>
      <c r="DY105" s="40">
        <v>5037.9229999999998</v>
      </c>
      <c r="DZ105" s="40">
        <v>45.798999999999999</v>
      </c>
      <c r="EA105" s="40">
        <v>67391</v>
      </c>
      <c r="EB105" s="40">
        <v>2058</v>
      </c>
      <c r="EC105" s="40">
        <v>33003</v>
      </c>
      <c r="ED105" s="40">
        <v>330</v>
      </c>
      <c r="EE105" s="40">
        <v>89</v>
      </c>
      <c r="EF105" s="40">
        <v>2093</v>
      </c>
      <c r="EG105" s="40">
        <v>571</v>
      </c>
      <c r="EH105" s="40">
        <v>166</v>
      </c>
      <c r="EI105" s="40">
        <v>2072.14</v>
      </c>
      <c r="EJ105" s="40">
        <v>22892.95</v>
      </c>
      <c r="EK105" s="40">
        <v>756816.27</v>
      </c>
      <c r="EL105" s="40">
        <v>20.67</v>
      </c>
      <c r="EM105" s="40">
        <v>0.2</v>
      </c>
      <c r="EN105" s="40">
        <v>5333.4925636625203</v>
      </c>
      <c r="EO105" s="40">
        <v>7445.5092548458297</v>
      </c>
      <c r="EP105" s="40">
        <v>16251</v>
      </c>
      <c r="EQ105" s="40">
        <v>1234</v>
      </c>
      <c r="ER105" s="40">
        <v>356</v>
      </c>
      <c r="ES105" s="40">
        <v>30620.001818508299</v>
      </c>
      <c r="ET105" s="40">
        <v>21560</v>
      </c>
      <c r="EU105" s="40">
        <v>67</v>
      </c>
      <c r="EV105" s="40">
        <v>358</v>
      </c>
      <c r="EW105" s="40">
        <v>1147</v>
      </c>
      <c r="EX105" s="40">
        <v>48</v>
      </c>
      <c r="EY105" s="40">
        <v>0</v>
      </c>
      <c r="EZ105" s="40">
        <v>63</v>
      </c>
      <c r="FA105" s="40">
        <v>0</v>
      </c>
      <c r="FB105" s="40">
        <v>1683</v>
      </c>
      <c r="FC105" s="40">
        <v>0</v>
      </c>
      <c r="FD105" s="40">
        <v>0</v>
      </c>
      <c r="FE105" s="40">
        <v>0</v>
      </c>
      <c r="FF105" s="40">
        <v>1682</v>
      </c>
      <c r="FG105" s="40">
        <v>1682</v>
      </c>
      <c r="FH105" s="40">
        <v>0</v>
      </c>
      <c r="FI105" s="40">
        <v>0</v>
      </c>
      <c r="FJ105" s="40">
        <v>25</v>
      </c>
      <c r="FK105" s="40">
        <v>122</v>
      </c>
      <c r="FL105" s="40">
        <v>1536</v>
      </c>
      <c r="FM105" s="40">
        <v>1683</v>
      </c>
      <c r="FN105" s="40">
        <v>0</v>
      </c>
      <c r="FO105" s="40">
        <v>0</v>
      </c>
      <c r="FP105" s="40">
        <v>11</v>
      </c>
      <c r="FQ105" s="40">
        <v>207</v>
      </c>
      <c r="FR105" s="40">
        <v>1465</v>
      </c>
      <c r="FS105" s="40">
        <v>1683</v>
      </c>
      <c r="FT105" s="40">
        <v>19</v>
      </c>
      <c r="FU105" s="40">
        <v>270</v>
      </c>
      <c r="FV105" s="40">
        <v>869</v>
      </c>
      <c r="FW105" s="40">
        <v>21</v>
      </c>
      <c r="FX105" s="40">
        <v>24</v>
      </c>
      <c r="FY105" s="40">
        <v>171</v>
      </c>
      <c r="FZ105" s="40">
        <v>64</v>
      </c>
      <c r="GA105" s="40">
        <v>1438</v>
      </c>
      <c r="GB105" s="40">
        <v>0</v>
      </c>
      <c r="GC105" s="40">
        <v>0</v>
      </c>
      <c r="GD105" s="40">
        <v>0</v>
      </c>
      <c r="GE105" s="40">
        <v>1437</v>
      </c>
      <c r="GF105" s="40">
        <v>1437</v>
      </c>
      <c r="GG105" s="40">
        <v>0</v>
      </c>
      <c r="GH105" s="40">
        <v>0</v>
      </c>
      <c r="GI105" s="40">
        <v>203</v>
      </c>
      <c r="GJ105" s="40">
        <v>674</v>
      </c>
      <c r="GK105" s="40">
        <v>560</v>
      </c>
      <c r="GL105" s="40">
        <v>1437</v>
      </c>
      <c r="GM105" s="40">
        <v>0</v>
      </c>
      <c r="GN105" s="40">
        <v>0</v>
      </c>
      <c r="GO105" s="40">
        <v>276</v>
      </c>
      <c r="GP105" s="40">
        <v>635</v>
      </c>
      <c r="GQ105" s="40">
        <v>526</v>
      </c>
      <c r="GR105" s="40">
        <v>1437</v>
      </c>
      <c r="GS105" s="40">
        <v>148</v>
      </c>
      <c r="GT105" s="40">
        <v>910</v>
      </c>
      <c r="GU105" s="40">
        <v>2824</v>
      </c>
      <c r="GV105" s="40">
        <v>164</v>
      </c>
      <c r="GW105" s="40">
        <v>133</v>
      </c>
      <c r="GX105" s="40">
        <v>814</v>
      </c>
      <c r="GY105" s="40">
        <v>490</v>
      </c>
      <c r="GZ105" s="40">
        <v>5483</v>
      </c>
      <c r="HA105" s="40">
        <v>0</v>
      </c>
      <c r="HB105" s="40">
        <v>0</v>
      </c>
      <c r="HC105" s="40">
        <v>60</v>
      </c>
      <c r="HD105" s="40">
        <v>5423</v>
      </c>
      <c r="HE105" s="40">
        <v>5483</v>
      </c>
      <c r="HF105" s="40">
        <v>0</v>
      </c>
      <c r="HG105" s="40">
        <v>90</v>
      </c>
      <c r="HH105" s="40">
        <v>1449</v>
      </c>
      <c r="HI105" s="40">
        <v>2946</v>
      </c>
      <c r="HJ105" s="40">
        <v>998</v>
      </c>
      <c r="HK105" s="40">
        <v>5483</v>
      </c>
      <c r="HL105" s="40">
        <v>0</v>
      </c>
      <c r="HM105" s="40">
        <v>0</v>
      </c>
      <c r="HN105" s="40">
        <v>1644</v>
      </c>
      <c r="HO105" s="40">
        <v>2553</v>
      </c>
      <c r="HP105" s="40">
        <v>1287</v>
      </c>
      <c r="HQ105" s="40">
        <v>5484</v>
      </c>
      <c r="HR105" s="40">
        <v>0</v>
      </c>
      <c r="HS105" s="40">
        <v>3909</v>
      </c>
      <c r="HT105" s="40">
        <v>9626</v>
      </c>
      <c r="HU105" s="40">
        <v>861</v>
      </c>
      <c r="HV105" s="40">
        <v>2665</v>
      </c>
      <c r="HW105" s="40">
        <v>2028</v>
      </c>
      <c r="HX105" s="40">
        <v>2766</v>
      </c>
      <c r="HY105" s="40">
        <v>21855</v>
      </c>
      <c r="HZ105" s="40">
        <v>0</v>
      </c>
      <c r="IA105" s="40">
        <v>929</v>
      </c>
      <c r="IB105" s="40">
        <v>0</v>
      </c>
      <c r="IC105" s="40">
        <v>20926</v>
      </c>
      <c r="ID105" s="40">
        <v>21855</v>
      </c>
      <c r="IE105" s="40">
        <v>0</v>
      </c>
      <c r="IF105" s="40">
        <v>1427</v>
      </c>
      <c r="IG105" s="40">
        <v>4368</v>
      </c>
      <c r="IH105" s="40">
        <v>9567</v>
      </c>
      <c r="II105" s="40">
        <v>6492</v>
      </c>
      <c r="IJ105" s="40">
        <v>21854</v>
      </c>
      <c r="IK105" s="40">
        <v>0</v>
      </c>
      <c r="IL105" s="40">
        <v>2478</v>
      </c>
      <c r="IM105" s="40">
        <v>5335</v>
      </c>
      <c r="IN105" s="40">
        <v>6004</v>
      </c>
      <c r="IO105" s="40">
        <v>8038</v>
      </c>
      <c r="IP105" s="40">
        <v>21855</v>
      </c>
      <c r="IQ105" s="40">
        <v>0</v>
      </c>
      <c r="IR105" s="40">
        <v>10649</v>
      </c>
      <c r="IS105" s="40">
        <v>16977</v>
      </c>
      <c r="IT105" s="40">
        <v>5612</v>
      </c>
      <c r="IU105" s="40">
        <v>1791</v>
      </c>
      <c r="IV105" s="40">
        <v>4291</v>
      </c>
      <c r="IW105" s="40">
        <v>5054</v>
      </c>
      <c r="IX105" s="40">
        <v>44374</v>
      </c>
      <c r="IY105" s="40">
        <v>0</v>
      </c>
      <c r="IZ105" s="40">
        <v>3315</v>
      </c>
      <c r="JA105" s="40">
        <v>1999</v>
      </c>
      <c r="JB105" s="40">
        <v>39061</v>
      </c>
      <c r="JC105" s="40">
        <v>44375</v>
      </c>
      <c r="JD105" s="40">
        <v>0</v>
      </c>
      <c r="JE105" s="40">
        <v>3644</v>
      </c>
      <c r="JF105" s="40">
        <v>10654</v>
      </c>
      <c r="JG105" s="40">
        <v>19044</v>
      </c>
      <c r="JH105" s="40">
        <v>11033</v>
      </c>
      <c r="JI105" s="40">
        <v>44375</v>
      </c>
      <c r="JJ105" s="40">
        <v>0</v>
      </c>
      <c r="JK105" s="40">
        <v>3153</v>
      </c>
      <c r="JL105" s="40">
        <v>17775</v>
      </c>
      <c r="JM105" s="40">
        <v>5381</v>
      </c>
      <c r="JN105" s="40">
        <v>18065</v>
      </c>
      <c r="JO105" s="40">
        <v>44374</v>
      </c>
      <c r="JP105" s="40">
        <v>0</v>
      </c>
      <c r="JQ105" s="40">
        <v>129609</v>
      </c>
      <c r="JR105" s="40">
        <v>40550</v>
      </c>
      <c r="JS105" s="40">
        <v>49780</v>
      </c>
      <c r="JT105" s="40">
        <v>60343</v>
      </c>
      <c r="JU105" s="40">
        <v>2433</v>
      </c>
      <c r="JV105" s="40">
        <v>5148</v>
      </c>
      <c r="JW105" s="40">
        <v>287863</v>
      </c>
      <c r="JX105" s="40">
        <v>0</v>
      </c>
      <c r="JY105" s="40">
        <v>0</v>
      </c>
      <c r="JZ105" s="40">
        <v>0</v>
      </c>
      <c r="KA105" s="40">
        <v>287863</v>
      </c>
      <c r="KB105" s="40">
        <v>287863</v>
      </c>
      <c r="KC105" s="40">
        <v>0</v>
      </c>
      <c r="KD105" s="40">
        <v>30464</v>
      </c>
      <c r="KE105" s="40">
        <v>87817</v>
      </c>
      <c r="KF105" s="40">
        <v>76698</v>
      </c>
      <c r="KG105" s="40">
        <v>92883</v>
      </c>
      <c r="KH105" s="40">
        <v>287862</v>
      </c>
      <c r="KI105" s="40">
        <v>0</v>
      </c>
      <c r="KJ105" s="40">
        <v>97187</v>
      </c>
      <c r="KK105" s="40">
        <v>88970</v>
      </c>
      <c r="KL105" s="40">
        <v>8822</v>
      </c>
      <c r="KM105" s="40">
        <v>92883</v>
      </c>
      <c r="KN105" s="40">
        <v>287862</v>
      </c>
      <c r="KO105" s="40">
        <v>234</v>
      </c>
      <c r="KP105" s="40">
        <v>145704</v>
      </c>
      <c r="KQ105" s="40">
        <v>71993</v>
      </c>
      <c r="KR105" s="40">
        <v>56486</v>
      </c>
      <c r="KS105" s="40">
        <v>64956</v>
      </c>
      <c r="KT105" s="40">
        <v>9800</v>
      </c>
      <c r="KU105" s="40">
        <v>13521</v>
      </c>
      <c r="KV105" s="40">
        <v>362694</v>
      </c>
      <c r="KW105" s="40">
        <v>0</v>
      </c>
      <c r="KX105" s="40">
        <v>4244</v>
      </c>
      <c r="KY105" s="40">
        <v>2059</v>
      </c>
      <c r="KZ105" s="40">
        <v>356392</v>
      </c>
      <c r="LA105" s="40">
        <v>362695</v>
      </c>
      <c r="LB105" s="40">
        <v>0</v>
      </c>
      <c r="LC105" s="40">
        <v>35625</v>
      </c>
      <c r="LD105" s="40">
        <v>104516</v>
      </c>
      <c r="LE105" s="40">
        <v>109051</v>
      </c>
      <c r="LF105" s="40">
        <v>113502</v>
      </c>
      <c r="LG105" s="40">
        <v>362694</v>
      </c>
      <c r="LH105" s="40">
        <v>0</v>
      </c>
      <c r="LI105" s="40">
        <v>102818</v>
      </c>
      <c r="LJ105" s="40">
        <v>114011</v>
      </c>
      <c r="LK105" s="40">
        <v>23602</v>
      </c>
      <c r="LL105" s="40">
        <v>122264</v>
      </c>
      <c r="LM105" s="40">
        <v>362695</v>
      </c>
      <c r="LN105" s="40">
        <v>57670</v>
      </c>
      <c r="LO105" s="40">
        <v>59</v>
      </c>
      <c r="LP105" s="40">
        <v>71</v>
      </c>
      <c r="LQ105" s="40">
        <v>200</v>
      </c>
      <c r="LR105" s="40">
        <v>3</v>
      </c>
      <c r="LS105" s="40">
        <v>0</v>
      </c>
      <c r="LT105" s="40">
        <v>7</v>
      </c>
      <c r="LU105" s="40">
        <v>0</v>
      </c>
      <c r="LV105" s="40">
        <v>340</v>
      </c>
      <c r="LW105" s="40">
        <v>0</v>
      </c>
      <c r="LX105" s="40">
        <v>0</v>
      </c>
      <c r="LY105" s="40">
        <v>0</v>
      </c>
      <c r="LZ105" s="40">
        <v>340</v>
      </c>
      <c r="MA105" s="40">
        <v>340</v>
      </c>
      <c r="MB105" s="40">
        <v>0</v>
      </c>
      <c r="MC105" s="40">
        <v>0</v>
      </c>
      <c r="MD105" s="40">
        <v>2</v>
      </c>
      <c r="ME105" s="40">
        <v>9</v>
      </c>
      <c r="MF105" s="40">
        <v>329</v>
      </c>
      <c r="MG105" s="40">
        <v>340</v>
      </c>
      <c r="MH105" s="40">
        <v>0</v>
      </c>
      <c r="MI105" s="40">
        <v>0</v>
      </c>
      <c r="MJ105" s="40">
        <v>1</v>
      </c>
      <c r="MK105" s="40">
        <v>15</v>
      </c>
      <c r="ML105" s="40">
        <v>324</v>
      </c>
      <c r="MM105" s="40">
        <v>340</v>
      </c>
      <c r="MN105" s="40">
        <v>1</v>
      </c>
      <c r="MO105" s="40">
        <v>12</v>
      </c>
      <c r="MP105" s="40">
        <v>39</v>
      </c>
      <c r="MQ105" s="40">
        <v>1</v>
      </c>
      <c r="MR105" s="40">
        <v>1</v>
      </c>
      <c r="MS105" s="40">
        <v>7</v>
      </c>
      <c r="MT105" s="40">
        <v>3</v>
      </c>
      <c r="MU105" s="40">
        <v>64</v>
      </c>
      <c r="MV105" s="40">
        <v>0</v>
      </c>
      <c r="MW105" s="40">
        <v>0</v>
      </c>
      <c r="MX105" s="40">
        <v>0</v>
      </c>
      <c r="MY105" s="40">
        <v>64</v>
      </c>
      <c r="MZ105" s="40">
        <v>64</v>
      </c>
      <c r="NA105" s="40">
        <v>0</v>
      </c>
      <c r="NB105" s="40">
        <v>0</v>
      </c>
      <c r="NC105" s="40">
        <v>9</v>
      </c>
      <c r="ND105" s="40">
        <v>28</v>
      </c>
      <c r="NE105" s="40">
        <v>27</v>
      </c>
      <c r="NF105" s="40">
        <v>64</v>
      </c>
      <c r="NG105" s="40">
        <v>0</v>
      </c>
      <c r="NH105" s="40">
        <v>0</v>
      </c>
      <c r="NI105" s="40">
        <v>12</v>
      </c>
      <c r="NJ105" s="40">
        <v>27</v>
      </c>
      <c r="NK105" s="40">
        <v>25</v>
      </c>
      <c r="NL105" s="40">
        <v>64</v>
      </c>
      <c r="NM105" s="40">
        <v>3</v>
      </c>
      <c r="NN105" s="40">
        <v>12</v>
      </c>
      <c r="NO105" s="40">
        <v>45</v>
      </c>
      <c r="NP105" s="40">
        <v>2</v>
      </c>
      <c r="NQ105" s="40">
        <v>2</v>
      </c>
      <c r="NR105" s="40">
        <v>13</v>
      </c>
      <c r="NS105" s="40">
        <v>5</v>
      </c>
      <c r="NT105" s="40">
        <v>82</v>
      </c>
      <c r="NU105" s="40">
        <v>0</v>
      </c>
      <c r="NV105" s="40">
        <v>0</v>
      </c>
      <c r="NW105" s="40">
        <v>1</v>
      </c>
      <c r="NX105" s="40">
        <v>81</v>
      </c>
      <c r="NY105" s="40">
        <v>82</v>
      </c>
      <c r="NZ105" s="40">
        <v>0</v>
      </c>
      <c r="OA105" s="40">
        <v>1</v>
      </c>
      <c r="OB105" s="40">
        <v>19</v>
      </c>
      <c r="OC105" s="40">
        <v>45</v>
      </c>
      <c r="OD105" s="40">
        <v>17</v>
      </c>
      <c r="OE105" s="40">
        <v>82</v>
      </c>
      <c r="OF105" s="40">
        <v>0</v>
      </c>
      <c r="OG105" s="40">
        <v>0</v>
      </c>
      <c r="OH105" s="40">
        <v>21</v>
      </c>
      <c r="OI105" s="40">
        <v>40</v>
      </c>
      <c r="OJ105" s="40">
        <v>21</v>
      </c>
      <c r="OK105" s="40">
        <v>82</v>
      </c>
      <c r="OL105" s="40">
        <v>0</v>
      </c>
      <c r="OM105" s="40">
        <v>12</v>
      </c>
      <c r="ON105" s="40">
        <v>35</v>
      </c>
      <c r="OO105" s="40">
        <v>2</v>
      </c>
      <c r="OP105" s="40">
        <v>8</v>
      </c>
      <c r="OQ105" s="40">
        <v>8</v>
      </c>
      <c r="OR105" s="40">
        <v>10</v>
      </c>
      <c r="OS105" s="40">
        <v>75</v>
      </c>
      <c r="OT105" s="40">
        <v>0</v>
      </c>
      <c r="OU105" s="40">
        <v>3</v>
      </c>
      <c r="OV105" s="40">
        <v>0</v>
      </c>
      <c r="OW105" s="40">
        <v>72</v>
      </c>
      <c r="OX105" s="40">
        <v>75</v>
      </c>
      <c r="OY105" s="40">
        <v>0</v>
      </c>
      <c r="OZ105" s="40">
        <v>5</v>
      </c>
      <c r="PA105" s="40">
        <v>16</v>
      </c>
      <c r="PB105" s="40">
        <v>34</v>
      </c>
      <c r="PC105" s="40">
        <v>20</v>
      </c>
      <c r="PD105" s="40">
        <v>75</v>
      </c>
      <c r="PE105" s="40">
        <v>0</v>
      </c>
      <c r="PF105" s="40">
        <v>6</v>
      </c>
      <c r="PG105" s="40">
        <v>21</v>
      </c>
      <c r="PH105" s="40">
        <v>22</v>
      </c>
      <c r="PI105" s="40">
        <v>26</v>
      </c>
      <c r="PJ105" s="40">
        <v>75</v>
      </c>
      <c r="PK105" s="40">
        <v>0</v>
      </c>
      <c r="PL105" s="40">
        <v>10</v>
      </c>
      <c r="PM105" s="40">
        <v>18</v>
      </c>
      <c r="PN105" s="40">
        <v>5</v>
      </c>
      <c r="PO105" s="40">
        <v>2</v>
      </c>
      <c r="PP105" s="40">
        <v>4</v>
      </c>
      <c r="PQ105" s="40">
        <v>4</v>
      </c>
      <c r="PR105" s="40">
        <v>43</v>
      </c>
      <c r="PS105" s="40">
        <v>0</v>
      </c>
      <c r="PT105" s="40">
        <v>3</v>
      </c>
      <c r="PU105" s="40">
        <v>2</v>
      </c>
      <c r="PV105" s="40">
        <v>38</v>
      </c>
      <c r="PW105" s="40">
        <v>43</v>
      </c>
      <c r="PX105" s="40">
        <v>0</v>
      </c>
      <c r="PY105" s="40">
        <v>3</v>
      </c>
      <c r="PZ105" s="40">
        <v>11</v>
      </c>
      <c r="QA105" s="40">
        <v>18</v>
      </c>
      <c r="QB105" s="40">
        <v>11</v>
      </c>
      <c r="QC105" s="40">
        <v>43</v>
      </c>
      <c r="QD105" s="40">
        <v>0</v>
      </c>
      <c r="QE105" s="40">
        <v>3</v>
      </c>
      <c r="QF105" s="40">
        <v>18</v>
      </c>
      <c r="QG105" s="40">
        <v>5</v>
      </c>
      <c r="QH105" s="40">
        <v>17</v>
      </c>
      <c r="QI105" s="40">
        <v>43</v>
      </c>
      <c r="QJ105" s="40">
        <v>0</v>
      </c>
      <c r="QK105" s="40">
        <v>16</v>
      </c>
      <c r="QL105" s="40">
        <v>7</v>
      </c>
      <c r="QM105" s="40">
        <v>4</v>
      </c>
      <c r="QN105" s="40">
        <v>5</v>
      </c>
      <c r="QO105" s="40">
        <v>1</v>
      </c>
      <c r="QP105" s="40">
        <v>1</v>
      </c>
      <c r="QQ105" s="40">
        <v>34</v>
      </c>
      <c r="QR105" s="40">
        <v>0</v>
      </c>
      <c r="QS105" s="40">
        <v>0</v>
      </c>
      <c r="QT105" s="40">
        <v>0</v>
      </c>
      <c r="QU105" s="40">
        <v>34</v>
      </c>
      <c r="QV105" s="40">
        <v>34</v>
      </c>
      <c r="QW105" s="40">
        <v>0</v>
      </c>
      <c r="QX105" s="40">
        <v>1</v>
      </c>
      <c r="QY105" s="40">
        <v>12</v>
      </c>
      <c r="QZ105" s="40">
        <v>15</v>
      </c>
      <c r="RA105" s="40">
        <v>6</v>
      </c>
      <c r="RB105" s="40">
        <v>34</v>
      </c>
      <c r="RC105" s="40">
        <v>0</v>
      </c>
      <c r="RD105" s="40">
        <v>8</v>
      </c>
      <c r="RE105" s="40">
        <v>16</v>
      </c>
      <c r="RF105" s="40">
        <v>4</v>
      </c>
      <c r="RG105" s="40">
        <v>6</v>
      </c>
      <c r="RH105" s="40">
        <v>34</v>
      </c>
      <c r="RI105" s="40">
        <v>63</v>
      </c>
      <c r="RJ105" s="40">
        <v>133</v>
      </c>
      <c r="RK105" s="40">
        <v>344</v>
      </c>
      <c r="RL105" s="40">
        <v>17</v>
      </c>
      <c r="RM105" s="40">
        <v>18</v>
      </c>
      <c r="RN105" s="40">
        <v>40</v>
      </c>
      <c r="RO105" s="40">
        <v>23</v>
      </c>
      <c r="RP105" s="40">
        <v>638</v>
      </c>
      <c r="RQ105" s="40">
        <v>0</v>
      </c>
      <c r="RR105" s="40">
        <v>6</v>
      </c>
      <c r="RS105" s="40">
        <v>3</v>
      </c>
      <c r="RT105" s="40">
        <v>629</v>
      </c>
      <c r="RU105" s="40">
        <v>638</v>
      </c>
      <c r="RV105" s="40">
        <v>0</v>
      </c>
      <c r="RW105" s="40">
        <v>10</v>
      </c>
      <c r="RX105" s="40">
        <v>69</v>
      </c>
      <c r="RY105" s="40">
        <v>149</v>
      </c>
      <c r="RZ105" s="40">
        <v>410</v>
      </c>
      <c r="SA105" s="40">
        <v>638</v>
      </c>
      <c r="SB105" s="40">
        <v>0</v>
      </c>
      <c r="SC105" s="40">
        <v>17</v>
      </c>
      <c r="SD105" s="40">
        <v>89</v>
      </c>
      <c r="SE105" s="40">
        <v>113</v>
      </c>
      <c r="SF105" s="40">
        <v>419</v>
      </c>
      <c r="SG105" s="40">
        <v>638</v>
      </c>
      <c r="SH105" s="40">
        <v>6032.9040000000005</v>
      </c>
      <c r="SI105" s="40">
        <v>0</v>
      </c>
      <c r="SJ105" s="40">
        <v>31.937999999999999</v>
      </c>
      <c r="SK105" s="40">
        <v>0</v>
      </c>
      <c r="SL105" s="40">
        <v>0</v>
      </c>
      <c r="SM105" s="40">
        <v>116.8</v>
      </c>
      <c r="SN105" s="40">
        <v>7.1</v>
      </c>
      <c r="SO105" s="40">
        <v>123.899999999999</v>
      </c>
      <c r="SP105" s="40">
        <v>0.76983023505695403</v>
      </c>
      <c r="SQ105" s="40">
        <v>110.2</v>
      </c>
      <c r="SR105" s="40">
        <v>7.2</v>
      </c>
      <c r="SS105" s="40">
        <v>117.4</v>
      </c>
      <c r="ST105" s="40">
        <v>0</v>
      </c>
      <c r="SU105" s="40">
        <v>491</v>
      </c>
      <c r="SV105" s="40">
        <v>804</v>
      </c>
      <c r="SW105" s="40">
        <v>1295</v>
      </c>
      <c r="SX105" s="40">
        <v>24237946.777625099</v>
      </c>
      <c r="SY105" s="40">
        <v>0</v>
      </c>
      <c r="SZ105" s="40">
        <v>3</v>
      </c>
      <c r="TA105" s="40">
        <v>4544.3999999999996</v>
      </c>
      <c r="TB105" s="40">
        <v>4547.3999999999996</v>
      </c>
      <c r="TC105" s="40">
        <v>102439.55</v>
      </c>
      <c r="TD105" s="40">
        <v>3.0613880245634901E-3</v>
      </c>
      <c r="TE105" s="40">
        <v>0.124799999999999</v>
      </c>
      <c r="TF105" s="40">
        <v>0</v>
      </c>
      <c r="TG105" s="40">
        <v>0.60106999999999999</v>
      </c>
      <c r="TH105" s="40">
        <v>8.72E-2</v>
      </c>
      <c r="TI105" s="40">
        <v>0.12120000000000002</v>
      </c>
      <c r="TJ105" s="40">
        <v>0</v>
      </c>
      <c r="TK105" s="40">
        <v>8.3999999999999995E-3</v>
      </c>
      <c r="TL105" s="40">
        <v>0</v>
      </c>
      <c r="TM105" s="40">
        <v>0.94266999999999901</v>
      </c>
      <c r="TN105" s="40">
        <v>0</v>
      </c>
      <c r="TO105" s="40">
        <v>0</v>
      </c>
      <c r="TP105" s="40">
        <v>0</v>
      </c>
      <c r="TQ105" s="40">
        <v>0.81389999999999996</v>
      </c>
      <c r="TR105" s="40">
        <v>0</v>
      </c>
      <c r="TS105" s="40">
        <v>0.81389999999999996</v>
      </c>
      <c r="TT105" s="40">
        <v>0</v>
      </c>
      <c r="TU105" s="40">
        <v>4.8000000000000001E-2</v>
      </c>
      <c r="TV105" s="40">
        <v>0</v>
      </c>
      <c r="TW105" s="40">
        <v>8.9999999999999993E-3</v>
      </c>
      <c r="TX105" s="40">
        <v>0</v>
      </c>
      <c r="TY105" s="40">
        <v>0</v>
      </c>
      <c r="TZ105" s="40">
        <v>0</v>
      </c>
      <c r="UA105" s="40">
        <v>0</v>
      </c>
      <c r="UB105" s="40">
        <v>5.7000000000000002E-2</v>
      </c>
      <c r="UC105" s="40">
        <v>0</v>
      </c>
      <c r="UD105" s="40">
        <v>0</v>
      </c>
      <c r="UE105" s="40">
        <v>0.12740000000000001</v>
      </c>
      <c r="UF105" s="40">
        <v>5.8700000000000002E-2</v>
      </c>
      <c r="UG105" s="40">
        <v>0</v>
      </c>
      <c r="UH105" s="40">
        <v>0.18609999999999999</v>
      </c>
      <c r="UI105" s="40">
        <v>330337</v>
      </c>
      <c r="UJ105" s="40">
        <v>1690.5403799999999</v>
      </c>
      <c r="UK105" s="40">
        <v>20</v>
      </c>
      <c r="UL105" s="40">
        <v>97</v>
      </c>
      <c r="UM105" s="40">
        <v>0</v>
      </c>
      <c r="UN105" s="40">
        <v>3969</v>
      </c>
      <c r="UO105" s="40">
        <v>0</v>
      </c>
      <c r="UP105" s="40">
        <v>0</v>
      </c>
      <c r="UQ105" s="40">
        <v>0</v>
      </c>
      <c r="UR105" s="40">
        <v>1051</v>
      </c>
      <c r="US105" s="40">
        <v>0</v>
      </c>
      <c r="UT105" s="40">
        <v>0</v>
      </c>
      <c r="UU105" s="40">
        <v>1051</v>
      </c>
      <c r="UV105" s="40">
        <v>0</v>
      </c>
      <c r="UW105" s="40">
        <v>0</v>
      </c>
      <c r="UX105" s="40">
        <v>0</v>
      </c>
      <c r="UY105" s="40">
        <v>1037</v>
      </c>
      <c r="UZ105" s="40">
        <v>1125</v>
      </c>
      <c r="VA105" s="40">
        <v>6098</v>
      </c>
      <c r="VB105" s="40">
        <v>8260</v>
      </c>
      <c r="VC105" s="40">
        <v>1682</v>
      </c>
      <c r="VD105" s="40">
        <v>1437</v>
      </c>
      <c r="VE105" s="40">
        <v>5483</v>
      </c>
      <c r="VF105" s="40">
        <v>19772</v>
      </c>
      <c r="VG105" s="40">
        <v>43369</v>
      </c>
      <c r="VH105" s="40">
        <v>281766</v>
      </c>
      <c r="VI105" s="40">
        <v>353509</v>
      </c>
      <c r="VJ105" s="40">
        <v>1682</v>
      </c>
      <c r="VK105" s="40">
        <v>1437</v>
      </c>
      <c r="VL105" s="40">
        <v>5483</v>
      </c>
      <c r="VM105" s="40">
        <v>21860</v>
      </c>
      <c r="VN105" s="40">
        <v>44494</v>
      </c>
      <c r="VO105" s="40">
        <v>287863.8</v>
      </c>
      <c r="VP105" s="40">
        <v>362820</v>
      </c>
      <c r="VQ105" s="40">
        <v>0</v>
      </c>
      <c r="VR105" s="40">
        <v>0</v>
      </c>
      <c r="VS105" s="40">
        <v>0</v>
      </c>
      <c r="VT105" s="40">
        <v>2</v>
      </c>
      <c r="VU105" s="40">
        <v>0</v>
      </c>
      <c r="VV105" s="40">
        <v>0</v>
      </c>
      <c r="VW105" s="40">
        <v>2</v>
      </c>
      <c r="VX105" s="40">
        <v>0</v>
      </c>
      <c r="VY105" s="40">
        <v>0</v>
      </c>
      <c r="VZ105" s="40">
        <v>0</v>
      </c>
      <c r="WA105" s="40">
        <v>3</v>
      </c>
      <c r="WB105" s="40">
        <v>1</v>
      </c>
      <c r="WC105" s="40">
        <v>2</v>
      </c>
      <c r="WD105" s="40">
        <v>6</v>
      </c>
      <c r="WE105" s="40">
        <v>340</v>
      </c>
      <c r="WF105" s="40">
        <v>64</v>
      </c>
      <c r="WG105" s="40">
        <v>82</v>
      </c>
      <c r="WH105" s="40">
        <v>70</v>
      </c>
      <c r="WI105" s="40">
        <v>42</v>
      </c>
      <c r="WJ105" s="40">
        <v>32</v>
      </c>
      <c r="WK105" s="40">
        <v>630</v>
      </c>
      <c r="WL105" s="40">
        <v>340</v>
      </c>
      <c r="WM105" s="40">
        <v>64</v>
      </c>
      <c r="WN105" s="40">
        <v>82</v>
      </c>
      <c r="WO105" s="40">
        <v>75</v>
      </c>
      <c r="WP105" s="40">
        <v>43</v>
      </c>
      <c r="WQ105" s="40">
        <v>34</v>
      </c>
      <c r="WR105" s="40">
        <v>638</v>
      </c>
      <c r="WS105" s="40">
        <v>0</v>
      </c>
      <c r="WT105" s="40">
        <v>0</v>
      </c>
      <c r="WU105" s="40">
        <v>0</v>
      </c>
      <c r="WV105" s="40">
        <v>366</v>
      </c>
      <c r="WW105" s="40">
        <v>0</v>
      </c>
      <c r="WX105" s="40">
        <v>0</v>
      </c>
      <c r="WY105" s="40">
        <v>0</v>
      </c>
      <c r="WZ105" s="40">
        <v>0</v>
      </c>
      <c r="XA105" s="40">
        <v>0</v>
      </c>
      <c r="XB105" s="40">
        <v>366</v>
      </c>
      <c r="XC105" s="40">
        <v>366</v>
      </c>
      <c r="XD105" s="40">
        <v>366</v>
      </c>
      <c r="XE105" s="40">
        <v>0</v>
      </c>
      <c r="XF105" s="40">
        <v>0</v>
      </c>
      <c r="XG105" s="40">
        <v>0</v>
      </c>
      <c r="XH105" s="40">
        <v>732</v>
      </c>
      <c r="XI105" s="40">
        <v>366</v>
      </c>
      <c r="XJ105" s="40">
        <v>366</v>
      </c>
      <c r="XK105" s="40">
        <v>2644.7365713016702</v>
      </c>
      <c r="XL105" s="40">
        <v>375.31711315726102</v>
      </c>
      <c r="XM105" s="40">
        <v>1072.6494471338899</v>
      </c>
      <c r="XN105" s="40">
        <v>1087.6979884508401</v>
      </c>
      <c r="XO105" s="40">
        <v>366.99413990431901</v>
      </c>
      <c r="XP105" s="40">
        <v>3412.3021266671499</v>
      </c>
      <c r="XQ105" s="40">
        <v>0.71</v>
      </c>
      <c r="XR105" s="40">
        <v>3589.4006070411801</v>
      </c>
      <c r="XS105" s="40">
        <v>2548.4744309992402</v>
      </c>
      <c r="XT105" s="40">
        <v>3433.5612808549599</v>
      </c>
      <c r="XU105" s="40">
        <v>3611.76311133134</v>
      </c>
      <c r="XV105" s="40">
        <v>2564.3518090452499</v>
      </c>
      <c r="XW105" s="40">
        <v>612.16</v>
      </c>
      <c r="XX105" s="40">
        <v>1051.9000000000001</v>
      </c>
    </row>
    <row r="106" spans="1:648">
      <c r="A106" s="40" t="str">
        <v>YKY17</v>
      </c>
      <c r="B106" s="45" t="s">
        <v>21</v>
      </c>
      <c r="C106" s="45" t="s">
        <v>6</v>
      </c>
      <c r="D106" s="45">
        <v>1.0263438654082899</v>
      </c>
      <c r="E106" s="40">
        <v>3.8639999999999999</v>
      </c>
      <c r="F106" s="40">
        <v>0</v>
      </c>
      <c r="G106" s="40">
        <v>1.615</v>
      </c>
      <c r="H106" s="40">
        <v>0</v>
      </c>
      <c r="I106" s="40">
        <v>0</v>
      </c>
      <c r="J106" s="40">
        <v>0</v>
      </c>
      <c r="K106" s="40">
        <v>47.331000000000003</v>
      </c>
      <c r="L106" s="40">
        <v>25.630615049448402</v>
      </c>
      <c r="M106" s="40">
        <v>13.701247350741699</v>
      </c>
      <c r="N106" s="40">
        <v>23.536999999999999</v>
      </c>
      <c r="O106" s="40">
        <v>-0.23</v>
      </c>
      <c r="P106" s="40">
        <v>3.0649999999999999</v>
      </c>
      <c r="Q106" s="40">
        <v>0</v>
      </c>
      <c r="R106" s="40">
        <v>0</v>
      </c>
      <c r="S106" s="40">
        <v>0</v>
      </c>
      <c r="T106" s="40">
        <v>49.762999999999998</v>
      </c>
      <c r="U106" s="40">
        <v>3.6922731307485201</v>
      </c>
      <c r="V106" s="40">
        <v>60.645557996859303</v>
      </c>
      <c r="W106" s="40">
        <v>0</v>
      </c>
      <c r="X106" s="40">
        <v>0</v>
      </c>
      <c r="Y106" s="40">
        <v>0</v>
      </c>
      <c r="Z106" s="40">
        <v>0</v>
      </c>
      <c r="AA106" s="40">
        <v>0</v>
      </c>
      <c r="AB106" s="40">
        <v>0</v>
      </c>
      <c r="AC106" s="40">
        <v>7.28</v>
      </c>
      <c r="AD106" s="40">
        <v>1.01367488944052E-2</v>
      </c>
      <c r="AE106" s="40">
        <v>1.3514047729053</v>
      </c>
      <c r="AF106" s="40">
        <v>0.40899999999999997</v>
      </c>
      <c r="AG106" s="40">
        <v>-1.9159999999999999</v>
      </c>
      <c r="AH106" s="40">
        <v>0</v>
      </c>
      <c r="AI106" s="40">
        <v>0</v>
      </c>
      <c r="AJ106" s="40">
        <v>0</v>
      </c>
      <c r="AK106" s="40">
        <v>0</v>
      </c>
      <c r="AL106" s="40">
        <v>21.832999999999998</v>
      </c>
      <c r="AM106" s="40">
        <v>2.2181256709948399E-2</v>
      </c>
      <c r="AN106" s="40">
        <v>57.514554505839598</v>
      </c>
      <c r="AO106" s="40">
        <v>0</v>
      </c>
      <c r="AP106" s="40">
        <v>0</v>
      </c>
      <c r="AQ106" s="40">
        <v>0.16200000000000001</v>
      </c>
      <c r="AR106" s="40">
        <v>0</v>
      </c>
      <c r="AS106" s="40">
        <v>0</v>
      </c>
      <c r="AT106" s="40">
        <v>0</v>
      </c>
      <c r="AU106" s="40">
        <v>9.9269999999999996</v>
      </c>
      <c r="AV106" s="40">
        <v>1.4521747011647899E-3</v>
      </c>
      <c r="AW106" s="40">
        <v>0.19382244541424201</v>
      </c>
      <c r="AX106" s="40">
        <v>27.81</v>
      </c>
      <c r="AY106" s="40">
        <v>-2.1459999999999999</v>
      </c>
      <c r="AZ106" s="40">
        <v>4.8419999999999996</v>
      </c>
      <c r="BA106" s="40">
        <v>0</v>
      </c>
      <c r="BB106" s="40">
        <v>0</v>
      </c>
      <c r="BC106" s="40">
        <v>0</v>
      </c>
      <c r="BD106" s="40">
        <v>136.13399999999999</v>
      </c>
      <c r="BE106" s="40">
        <v>29.356658360502401</v>
      </c>
      <c r="BF106" s="40">
        <v>133.40658707175999</v>
      </c>
      <c r="BG106" s="40">
        <v>0.868699</v>
      </c>
      <c r="BH106" s="40">
        <v>0</v>
      </c>
      <c r="BI106" s="40">
        <v>0</v>
      </c>
      <c r="BJ106" s="40">
        <v>7.1391690120827302</v>
      </c>
      <c r="BK106" s="40">
        <v>12.79536854</v>
      </c>
      <c r="BL106" s="40">
        <v>0.60094117000000002</v>
      </c>
      <c r="BM106" s="40">
        <v>8.6499999999999799E-6</v>
      </c>
      <c r="BN106" s="40">
        <v>0</v>
      </c>
      <c r="BO106" s="40">
        <v>0.62956182999999999</v>
      </c>
      <c r="BP106" s="40">
        <v>7.1391776620827301</v>
      </c>
      <c r="BQ106" s="40">
        <v>12.79536854</v>
      </c>
      <c r="BR106" s="40">
        <v>0.21645400000000001</v>
      </c>
      <c r="BS106" s="40">
        <v>0</v>
      </c>
      <c r="BT106" s="40">
        <v>0</v>
      </c>
      <c r="BU106" s="40">
        <v>0.21645400000000001</v>
      </c>
      <c r="BV106" s="40">
        <v>0</v>
      </c>
      <c r="BW106" s="40">
        <v>0</v>
      </c>
      <c r="BX106" s="40">
        <v>0</v>
      </c>
      <c r="BY106" s="40">
        <v>0</v>
      </c>
      <c r="BZ106" s="40"/>
      <c r="CA106" s="40"/>
      <c r="CB106" s="40"/>
      <c r="CC106" s="40"/>
      <c r="CD106" s="40"/>
      <c r="CE106" s="40">
        <v>4.6766781599999998</v>
      </c>
      <c r="CF106" s="40">
        <v>0</v>
      </c>
      <c r="CG106" s="40">
        <v>0</v>
      </c>
      <c r="CH106" s="40">
        <v>0</v>
      </c>
      <c r="CI106" s="40">
        <v>1.55088168</v>
      </c>
      <c r="CJ106" s="40">
        <v>0</v>
      </c>
      <c r="CK106" s="40">
        <v>0</v>
      </c>
      <c r="CL106" s="40">
        <v>0</v>
      </c>
      <c r="CM106" s="40">
        <v>6.2275598399999996</v>
      </c>
      <c r="CN106" s="40">
        <v>0</v>
      </c>
      <c r="CO106" s="40">
        <v>1.841</v>
      </c>
      <c r="CP106" s="40">
        <v>9.9309999999999992</v>
      </c>
      <c r="CQ106" s="40"/>
      <c r="CR106" s="40"/>
      <c r="CS106" s="40">
        <v>80.139504559417006</v>
      </c>
      <c r="CT106" s="40">
        <v>0.39595957046973401</v>
      </c>
      <c r="CU106" s="40">
        <v>2.60297957871007</v>
      </c>
      <c r="CV106" s="40">
        <v>130.158504559417</v>
      </c>
      <c r="CW106" s="40">
        <v>9.9309999999999992</v>
      </c>
      <c r="CX106" s="40">
        <v>2.60297957871007</v>
      </c>
      <c r="CY106" s="40">
        <v>2.8029999999999999</v>
      </c>
      <c r="CZ106" s="40">
        <v>7.2619999999999996</v>
      </c>
      <c r="DA106" s="40">
        <v>15.641</v>
      </c>
      <c r="DB106" s="40">
        <v>25.706</v>
      </c>
      <c r="DC106" s="40">
        <v>0</v>
      </c>
      <c r="DD106" s="40"/>
      <c r="DE106" s="40"/>
      <c r="DF106" s="40"/>
      <c r="DG106" s="40"/>
      <c r="DH106" s="40"/>
      <c r="DI106" s="40"/>
      <c r="DJ106" s="40"/>
      <c r="DK106" s="40"/>
      <c r="DL106" s="40"/>
      <c r="DM106" s="40"/>
      <c r="DN106" s="40">
        <v>2.4755151887711803E-2</v>
      </c>
      <c r="DO106" s="40">
        <v>13.973000000000001</v>
      </c>
      <c r="DP106" s="40">
        <v>0.78900000000000003</v>
      </c>
      <c r="DQ106" s="40">
        <v>1000.84902054795</v>
      </c>
      <c r="DR106" s="40">
        <v>1044.7508232876701</v>
      </c>
      <c r="DS106" s="40">
        <v>2045.59984383562</v>
      </c>
      <c r="DT106" s="40">
        <v>16.674312328767101</v>
      </c>
      <c r="DU106" s="40">
        <v>90.499489041095899</v>
      </c>
      <c r="DV106" s="40">
        <v>107.173801369863</v>
      </c>
      <c r="DW106" s="40">
        <v>119.14152876712301</v>
      </c>
      <c r="DX106" s="40">
        <v>2271.9151739725999</v>
      </c>
      <c r="DY106" s="40">
        <v>5070.1660000000002</v>
      </c>
      <c r="DZ106" s="40">
        <v>46.725000000000001</v>
      </c>
      <c r="EA106" s="40">
        <v>69757</v>
      </c>
      <c r="EB106" s="40">
        <v>2463</v>
      </c>
      <c r="EC106" s="40">
        <v>32849</v>
      </c>
      <c r="ED106" s="40">
        <v>323</v>
      </c>
      <c r="EE106" s="40">
        <v>64</v>
      </c>
      <c r="EF106" s="40">
        <v>2075</v>
      </c>
      <c r="EG106" s="40">
        <v>576</v>
      </c>
      <c r="EH106" s="40">
        <v>166</v>
      </c>
      <c r="EI106" s="40">
        <v>2123.3200000000002</v>
      </c>
      <c r="EJ106" s="40">
        <v>23113.399359999999</v>
      </c>
      <c r="EK106" s="40">
        <v>633485.58473781799</v>
      </c>
      <c r="EL106" s="40">
        <v>15.843999999999999</v>
      </c>
      <c r="EM106" s="40">
        <v>4</v>
      </c>
      <c r="EN106" s="40">
        <v>5339.79739302906</v>
      </c>
      <c r="EO106" s="40">
        <v>7467.5067239050504</v>
      </c>
      <c r="EP106" s="40">
        <v>16261</v>
      </c>
      <c r="EQ106" s="40">
        <v>1245</v>
      </c>
      <c r="ER106" s="40">
        <v>356</v>
      </c>
      <c r="ES106" s="40">
        <v>30669.304116934101</v>
      </c>
      <c r="ET106" s="40">
        <v>21560</v>
      </c>
      <c r="EU106" s="40">
        <v>67</v>
      </c>
      <c r="EV106" s="40">
        <v>360</v>
      </c>
      <c r="EW106" s="40">
        <v>1154</v>
      </c>
      <c r="EX106" s="40">
        <v>48</v>
      </c>
      <c r="EY106" s="40">
        <v>0</v>
      </c>
      <c r="EZ106" s="40">
        <v>63</v>
      </c>
      <c r="FA106" s="40">
        <v>0</v>
      </c>
      <c r="FB106" s="40">
        <v>1692</v>
      </c>
      <c r="FC106" s="40">
        <v>0</v>
      </c>
      <c r="FD106" s="40">
        <v>0</v>
      </c>
      <c r="FE106" s="40">
        <v>0</v>
      </c>
      <c r="FF106" s="40">
        <v>1693</v>
      </c>
      <c r="FG106" s="40">
        <v>1693</v>
      </c>
      <c r="FH106" s="40">
        <v>0</v>
      </c>
      <c r="FI106" s="40">
        <v>0</v>
      </c>
      <c r="FJ106" s="40">
        <v>25</v>
      </c>
      <c r="FK106" s="40">
        <v>122</v>
      </c>
      <c r="FL106" s="40">
        <v>1546</v>
      </c>
      <c r="FM106" s="40">
        <v>1693</v>
      </c>
      <c r="FN106" s="40">
        <v>0</v>
      </c>
      <c r="FO106" s="40">
        <v>0</v>
      </c>
      <c r="FP106" s="40">
        <v>11</v>
      </c>
      <c r="FQ106" s="40">
        <v>208</v>
      </c>
      <c r="FR106" s="40">
        <v>1475</v>
      </c>
      <c r="FS106" s="40">
        <v>1694</v>
      </c>
      <c r="FT106" s="40">
        <v>19</v>
      </c>
      <c r="FU106" s="40">
        <v>271</v>
      </c>
      <c r="FV106" s="40">
        <v>875</v>
      </c>
      <c r="FW106" s="40">
        <v>21</v>
      </c>
      <c r="FX106" s="40">
        <v>24</v>
      </c>
      <c r="FY106" s="40">
        <v>172</v>
      </c>
      <c r="FZ106" s="40">
        <v>64</v>
      </c>
      <c r="GA106" s="40">
        <v>1446</v>
      </c>
      <c r="GB106" s="40">
        <v>0</v>
      </c>
      <c r="GC106" s="40">
        <v>0</v>
      </c>
      <c r="GD106" s="40">
        <v>0</v>
      </c>
      <c r="GE106" s="40">
        <v>1446</v>
      </c>
      <c r="GF106" s="40">
        <v>1446</v>
      </c>
      <c r="GG106" s="40">
        <v>0</v>
      </c>
      <c r="GH106" s="40">
        <v>0</v>
      </c>
      <c r="GI106" s="40">
        <v>204</v>
      </c>
      <c r="GJ106" s="40">
        <v>678</v>
      </c>
      <c r="GK106" s="40">
        <v>564</v>
      </c>
      <c r="GL106" s="40">
        <v>1446</v>
      </c>
      <c r="GM106" s="40">
        <v>0</v>
      </c>
      <c r="GN106" s="40">
        <v>0</v>
      </c>
      <c r="GO106" s="40">
        <v>277</v>
      </c>
      <c r="GP106" s="40">
        <v>639</v>
      </c>
      <c r="GQ106" s="40">
        <v>530</v>
      </c>
      <c r="GR106" s="40">
        <v>1446</v>
      </c>
      <c r="GS106" s="40">
        <v>149</v>
      </c>
      <c r="GT106" s="40">
        <v>932</v>
      </c>
      <c r="GU106" s="40">
        <v>2843</v>
      </c>
      <c r="GV106" s="40">
        <v>166</v>
      </c>
      <c r="GW106" s="40">
        <v>133</v>
      </c>
      <c r="GX106" s="40">
        <v>821</v>
      </c>
      <c r="GY106" s="40">
        <v>494</v>
      </c>
      <c r="GZ106" s="40">
        <v>5538</v>
      </c>
      <c r="HA106" s="40">
        <v>0</v>
      </c>
      <c r="HB106" s="40">
        <v>0</v>
      </c>
      <c r="HC106" s="40">
        <v>61</v>
      </c>
      <c r="HD106" s="40">
        <v>5477</v>
      </c>
      <c r="HE106" s="40">
        <v>5538</v>
      </c>
      <c r="HF106" s="40">
        <v>0</v>
      </c>
      <c r="HG106" s="40">
        <v>90</v>
      </c>
      <c r="HH106" s="40">
        <v>1536</v>
      </c>
      <c r="HI106" s="40">
        <v>2910</v>
      </c>
      <c r="HJ106" s="40">
        <v>1002</v>
      </c>
      <c r="HK106" s="40">
        <v>5538</v>
      </c>
      <c r="HL106" s="40">
        <v>0</v>
      </c>
      <c r="HM106" s="40">
        <v>0</v>
      </c>
      <c r="HN106" s="40">
        <v>1655</v>
      </c>
      <c r="HO106" s="40">
        <v>2591</v>
      </c>
      <c r="HP106" s="40">
        <v>1293</v>
      </c>
      <c r="HQ106" s="40">
        <v>5539</v>
      </c>
      <c r="HR106" s="40">
        <v>0</v>
      </c>
      <c r="HS106" s="40">
        <v>3880</v>
      </c>
      <c r="HT106" s="40">
        <v>9676</v>
      </c>
      <c r="HU106" s="40">
        <v>867</v>
      </c>
      <c r="HV106" s="40">
        <v>2732</v>
      </c>
      <c r="HW106" s="40">
        <v>2043</v>
      </c>
      <c r="HX106" s="40">
        <v>2797</v>
      </c>
      <c r="HY106" s="40">
        <v>21995</v>
      </c>
      <c r="HZ106" s="40">
        <v>0</v>
      </c>
      <c r="IA106" s="40">
        <v>947</v>
      </c>
      <c r="IB106" s="40">
        <v>0</v>
      </c>
      <c r="IC106" s="40">
        <v>21048</v>
      </c>
      <c r="ID106" s="40">
        <v>21995</v>
      </c>
      <c r="IE106" s="40">
        <v>0</v>
      </c>
      <c r="IF106" s="40">
        <v>1439</v>
      </c>
      <c r="IG106" s="40">
        <v>4404</v>
      </c>
      <c r="IH106" s="40">
        <v>9567</v>
      </c>
      <c r="II106" s="40">
        <v>6586</v>
      </c>
      <c r="IJ106" s="40">
        <v>21996</v>
      </c>
      <c r="IK106" s="40">
        <v>0</v>
      </c>
      <c r="IL106" s="40">
        <v>2496</v>
      </c>
      <c r="IM106" s="40">
        <v>5378</v>
      </c>
      <c r="IN106" s="40">
        <v>6078</v>
      </c>
      <c r="IO106" s="40">
        <v>8043</v>
      </c>
      <c r="IP106" s="40">
        <v>21995</v>
      </c>
      <c r="IQ106" s="40">
        <v>0</v>
      </c>
      <c r="IR106" s="40">
        <v>9079</v>
      </c>
      <c r="IS106" s="40">
        <v>17222</v>
      </c>
      <c r="IT106" s="40">
        <v>5611</v>
      </c>
      <c r="IU106" s="40">
        <v>1807</v>
      </c>
      <c r="IV106" s="40">
        <v>4327</v>
      </c>
      <c r="IW106" s="40">
        <v>3782</v>
      </c>
      <c r="IX106" s="40">
        <v>41828</v>
      </c>
      <c r="IY106" s="40">
        <v>0</v>
      </c>
      <c r="IZ106" s="40">
        <v>2077</v>
      </c>
      <c r="JA106" s="40">
        <v>1995</v>
      </c>
      <c r="JB106" s="40">
        <v>37756</v>
      </c>
      <c r="JC106" s="40">
        <v>41828</v>
      </c>
      <c r="JD106" s="40">
        <v>0</v>
      </c>
      <c r="JE106" s="40">
        <v>3688</v>
      </c>
      <c r="JF106" s="40">
        <v>9555</v>
      </c>
      <c r="JG106" s="40">
        <v>17499</v>
      </c>
      <c r="JH106" s="40">
        <v>11086</v>
      </c>
      <c r="JI106" s="40">
        <v>41828</v>
      </c>
      <c r="JJ106" s="40">
        <v>0</v>
      </c>
      <c r="JK106" s="40">
        <v>3130</v>
      </c>
      <c r="JL106" s="40">
        <v>17768</v>
      </c>
      <c r="JM106" s="40">
        <v>4191</v>
      </c>
      <c r="JN106" s="40">
        <v>16739</v>
      </c>
      <c r="JO106" s="40">
        <v>41828</v>
      </c>
      <c r="JP106" s="40">
        <v>0</v>
      </c>
      <c r="JQ106" s="40">
        <v>133770</v>
      </c>
      <c r="JR106" s="40">
        <v>41121</v>
      </c>
      <c r="JS106" s="40">
        <v>50129</v>
      </c>
      <c r="JT106" s="40">
        <v>59596</v>
      </c>
      <c r="JU106" s="40">
        <v>2456</v>
      </c>
      <c r="JV106" s="40">
        <v>6766</v>
      </c>
      <c r="JW106" s="40">
        <v>293838</v>
      </c>
      <c r="JX106" s="40">
        <v>0</v>
      </c>
      <c r="JY106" s="40">
        <v>1609</v>
      </c>
      <c r="JZ106" s="40">
        <v>0</v>
      </c>
      <c r="KA106" s="40">
        <v>292230</v>
      </c>
      <c r="KB106" s="40">
        <v>293839</v>
      </c>
      <c r="KC106" s="40">
        <v>0</v>
      </c>
      <c r="KD106" s="40">
        <v>29658</v>
      </c>
      <c r="KE106" s="40">
        <v>88841</v>
      </c>
      <c r="KF106" s="40">
        <v>81015</v>
      </c>
      <c r="KG106" s="40">
        <v>94325</v>
      </c>
      <c r="KH106" s="40">
        <v>293839</v>
      </c>
      <c r="KI106" s="40">
        <v>0</v>
      </c>
      <c r="KJ106" s="40">
        <v>97338</v>
      </c>
      <c r="KK106" s="40">
        <v>92519</v>
      </c>
      <c r="KL106" s="40">
        <v>8138</v>
      </c>
      <c r="KM106" s="40">
        <v>95843</v>
      </c>
      <c r="KN106" s="40">
        <v>293838</v>
      </c>
      <c r="KO106" s="40">
        <v>235</v>
      </c>
      <c r="KP106" s="40">
        <v>148293</v>
      </c>
      <c r="KQ106" s="40">
        <v>72891</v>
      </c>
      <c r="KR106" s="40">
        <v>56841</v>
      </c>
      <c r="KS106" s="40">
        <v>64292</v>
      </c>
      <c r="KT106" s="40">
        <v>9882</v>
      </c>
      <c r="KU106" s="40">
        <v>13904</v>
      </c>
      <c r="KV106" s="40">
        <v>366338</v>
      </c>
      <c r="KW106" s="40">
        <v>0</v>
      </c>
      <c r="KX106" s="40">
        <v>4633</v>
      </c>
      <c r="KY106" s="40">
        <v>2056</v>
      </c>
      <c r="KZ106" s="40">
        <v>359650</v>
      </c>
      <c r="LA106" s="40">
        <v>366339</v>
      </c>
      <c r="LB106" s="40">
        <v>0</v>
      </c>
      <c r="LC106" s="40">
        <v>34875</v>
      </c>
      <c r="LD106" s="40">
        <v>104565</v>
      </c>
      <c r="LE106" s="40">
        <v>111791</v>
      </c>
      <c r="LF106" s="40">
        <v>115109</v>
      </c>
      <c r="LG106" s="40">
        <v>366340</v>
      </c>
      <c r="LH106" s="40">
        <v>0</v>
      </c>
      <c r="LI106" s="40">
        <v>102964</v>
      </c>
      <c r="LJ106" s="40">
        <v>117608</v>
      </c>
      <c r="LK106" s="40">
        <v>21845</v>
      </c>
      <c r="LL106" s="40">
        <v>123923</v>
      </c>
      <c r="LM106" s="40">
        <v>366340</v>
      </c>
      <c r="LN106" s="40">
        <v>59325</v>
      </c>
      <c r="LO106" s="40">
        <v>40</v>
      </c>
      <c r="LP106" s="40">
        <v>71</v>
      </c>
      <c r="LQ106" s="40">
        <v>200</v>
      </c>
      <c r="LR106" s="40">
        <v>3</v>
      </c>
      <c r="LS106" s="40">
        <v>0</v>
      </c>
      <c r="LT106" s="40">
        <v>7</v>
      </c>
      <c r="LU106" s="40">
        <v>0</v>
      </c>
      <c r="LV106" s="40">
        <v>321</v>
      </c>
      <c r="LW106" s="40">
        <v>0</v>
      </c>
      <c r="LX106" s="40">
        <v>0</v>
      </c>
      <c r="LY106" s="40">
        <v>0</v>
      </c>
      <c r="LZ106" s="40">
        <v>321</v>
      </c>
      <c r="MA106" s="40">
        <v>321</v>
      </c>
      <c r="MB106" s="40">
        <v>0</v>
      </c>
      <c r="MC106" s="40">
        <v>0</v>
      </c>
      <c r="MD106" s="40">
        <v>2</v>
      </c>
      <c r="ME106" s="40">
        <v>9</v>
      </c>
      <c r="MF106" s="40">
        <v>310</v>
      </c>
      <c r="MG106" s="40">
        <v>321</v>
      </c>
      <c r="MH106" s="40">
        <v>0</v>
      </c>
      <c r="MI106" s="40">
        <v>0</v>
      </c>
      <c r="MJ106" s="40">
        <v>1</v>
      </c>
      <c r="MK106" s="40">
        <v>15</v>
      </c>
      <c r="ML106" s="40">
        <v>305</v>
      </c>
      <c r="MM106" s="40">
        <v>321</v>
      </c>
      <c r="MN106" s="40">
        <v>1</v>
      </c>
      <c r="MO106" s="40">
        <v>12</v>
      </c>
      <c r="MP106" s="40">
        <v>39</v>
      </c>
      <c r="MQ106" s="40">
        <v>1</v>
      </c>
      <c r="MR106" s="40">
        <v>1</v>
      </c>
      <c r="MS106" s="40">
        <v>7</v>
      </c>
      <c r="MT106" s="40">
        <v>3</v>
      </c>
      <c r="MU106" s="40">
        <v>64</v>
      </c>
      <c r="MV106" s="40">
        <v>0</v>
      </c>
      <c r="MW106" s="40">
        <v>0</v>
      </c>
      <c r="MX106" s="40">
        <v>0</v>
      </c>
      <c r="MY106" s="40">
        <v>64</v>
      </c>
      <c r="MZ106" s="40">
        <v>64</v>
      </c>
      <c r="NA106" s="40">
        <v>0</v>
      </c>
      <c r="NB106" s="40">
        <v>0</v>
      </c>
      <c r="NC106" s="40">
        <v>9</v>
      </c>
      <c r="ND106" s="40">
        <v>28</v>
      </c>
      <c r="NE106" s="40">
        <v>27</v>
      </c>
      <c r="NF106" s="40">
        <v>64</v>
      </c>
      <c r="NG106" s="40">
        <v>0</v>
      </c>
      <c r="NH106" s="40">
        <v>0</v>
      </c>
      <c r="NI106" s="40">
        <v>12</v>
      </c>
      <c r="NJ106" s="40">
        <v>27</v>
      </c>
      <c r="NK106" s="40">
        <v>25</v>
      </c>
      <c r="NL106" s="40">
        <v>64</v>
      </c>
      <c r="NM106" s="40">
        <v>3</v>
      </c>
      <c r="NN106" s="40">
        <v>12</v>
      </c>
      <c r="NO106" s="40">
        <v>45</v>
      </c>
      <c r="NP106" s="40">
        <v>2</v>
      </c>
      <c r="NQ106" s="40">
        <v>2</v>
      </c>
      <c r="NR106" s="40">
        <v>13</v>
      </c>
      <c r="NS106" s="40">
        <v>5</v>
      </c>
      <c r="NT106" s="40">
        <v>82</v>
      </c>
      <c r="NU106" s="40">
        <v>0</v>
      </c>
      <c r="NV106" s="40">
        <v>0</v>
      </c>
      <c r="NW106" s="40">
        <v>1</v>
      </c>
      <c r="NX106" s="40">
        <v>81</v>
      </c>
      <c r="NY106" s="40">
        <v>82</v>
      </c>
      <c r="NZ106" s="40">
        <v>0</v>
      </c>
      <c r="OA106" s="40">
        <v>1</v>
      </c>
      <c r="OB106" s="40">
        <v>20</v>
      </c>
      <c r="OC106" s="40">
        <v>44</v>
      </c>
      <c r="OD106" s="40">
        <v>17</v>
      </c>
      <c r="OE106" s="40">
        <v>82</v>
      </c>
      <c r="OF106" s="40">
        <v>0</v>
      </c>
      <c r="OG106" s="40">
        <v>0</v>
      </c>
      <c r="OH106" s="40">
        <v>21</v>
      </c>
      <c r="OI106" s="40">
        <v>40</v>
      </c>
      <c r="OJ106" s="40">
        <v>21</v>
      </c>
      <c r="OK106" s="40">
        <v>82</v>
      </c>
      <c r="OL106" s="40">
        <v>0</v>
      </c>
      <c r="OM106" s="40">
        <v>12</v>
      </c>
      <c r="ON106" s="40">
        <v>35</v>
      </c>
      <c r="OO106" s="40">
        <v>2</v>
      </c>
      <c r="OP106" s="40">
        <v>8</v>
      </c>
      <c r="OQ106" s="40">
        <v>8</v>
      </c>
      <c r="OR106" s="40">
        <v>10</v>
      </c>
      <c r="OS106" s="40">
        <v>75</v>
      </c>
      <c r="OT106" s="40">
        <v>0</v>
      </c>
      <c r="OU106" s="40">
        <v>3</v>
      </c>
      <c r="OV106" s="40">
        <v>0</v>
      </c>
      <c r="OW106" s="40">
        <v>72</v>
      </c>
      <c r="OX106" s="40">
        <v>75</v>
      </c>
      <c r="OY106" s="40">
        <v>0</v>
      </c>
      <c r="OZ106" s="40">
        <v>5</v>
      </c>
      <c r="PA106" s="40">
        <v>16</v>
      </c>
      <c r="PB106" s="40">
        <v>34</v>
      </c>
      <c r="PC106" s="40">
        <v>20</v>
      </c>
      <c r="PD106" s="40">
        <v>75</v>
      </c>
      <c r="PE106" s="40">
        <v>0</v>
      </c>
      <c r="PF106" s="40">
        <v>6</v>
      </c>
      <c r="PG106" s="40">
        <v>21</v>
      </c>
      <c r="PH106" s="40">
        <v>22</v>
      </c>
      <c r="PI106" s="40">
        <v>26</v>
      </c>
      <c r="PJ106" s="40">
        <v>75</v>
      </c>
      <c r="PK106" s="40">
        <v>0</v>
      </c>
      <c r="PL106" s="40">
        <v>9</v>
      </c>
      <c r="PM106" s="40">
        <v>18</v>
      </c>
      <c r="PN106" s="40">
        <v>5</v>
      </c>
      <c r="PO106" s="40">
        <v>2</v>
      </c>
      <c r="PP106" s="40">
        <v>4</v>
      </c>
      <c r="PQ106" s="40">
        <v>3</v>
      </c>
      <c r="PR106" s="40">
        <v>41</v>
      </c>
      <c r="PS106" s="40">
        <v>0</v>
      </c>
      <c r="PT106" s="40">
        <v>2</v>
      </c>
      <c r="PU106" s="40">
        <v>2</v>
      </c>
      <c r="PV106" s="40">
        <v>37</v>
      </c>
      <c r="PW106" s="40">
        <v>41</v>
      </c>
      <c r="PX106" s="40">
        <v>0</v>
      </c>
      <c r="PY106" s="40">
        <v>3</v>
      </c>
      <c r="PZ106" s="40">
        <v>10</v>
      </c>
      <c r="QA106" s="40">
        <v>17</v>
      </c>
      <c r="QB106" s="40">
        <v>11</v>
      </c>
      <c r="QC106" s="40">
        <v>41</v>
      </c>
      <c r="QD106" s="40">
        <v>0</v>
      </c>
      <c r="QE106" s="40">
        <v>3</v>
      </c>
      <c r="QF106" s="40">
        <v>18</v>
      </c>
      <c r="QG106" s="40">
        <v>4</v>
      </c>
      <c r="QH106" s="40">
        <v>16</v>
      </c>
      <c r="QI106" s="40">
        <v>41</v>
      </c>
      <c r="QJ106" s="40">
        <v>0</v>
      </c>
      <c r="QK106" s="40">
        <v>17</v>
      </c>
      <c r="QL106" s="40">
        <v>7</v>
      </c>
      <c r="QM106" s="40">
        <v>4</v>
      </c>
      <c r="QN106" s="40">
        <v>5</v>
      </c>
      <c r="QO106" s="40">
        <v>1</v>
      </c>
      <c r="QP106" s="40">
        <v>2</v>
      </c>
      <c r="QQ106" s="40">
        <v>36</v>
      </c>
      <c r="QR106" s="40">
        <v>0</v>
      </c>
      <c r="QS106" s="40">
        <v>1</v>
      </c>
      <c r="QT106" s="40">
        <v>0</v>
      </c>
      <c r="QU106" s="40">
        <v>35</v>
      </c>
      <c r="QV106" s="40">
        <v>36</v>
      </c>
      <c r="QW106" s="40">
        <v>0</v>
      </c>
      <c r="QX106" s="40">
        <v>1</v>
      </c>
      <c r="QY106" s="40">
        <v>12</v>
      </c>
      <c r="QZ106" s="40">
        <v>17</v>
      </c>
      <c r="RA106" s="40">
        <v>6</v>
      </c>
      <c r="RB106" s="40">
        <v>36</v>
      </c>
      <c r="RC106" s="40">
        <v>0</v>
      </c>
      <c r="RD106" s="40">
        <v>8</v>
      </c>
      <c r="RE106" s="40">
        <v>17</v>
      </c>
      <c r="RF106" s="40">
        <v>4</v>
      </c>
      <c r="RG106" s="40">
        <v>7</v>
      </c>
      <c r="RH106" s="40">
        <v>36</v>
      </c>
      <c r="RI106" s="40">
        <v>44</v>
      </c>
      <c r="RJ106" s="40">
        <v>133</v>
      </c>
      <c r="RK106" s="40">
        <v>344</v>
      </c>
      <c r="RL106" s="40">
        <v>17</v>
      </c>
      <c r="RM106" s="40">
        <v>18</v>
      </c>
      <c r="RN106" s="40">
        <v>40</v>
      </c>
      <c r="RO106" s="40">
        <v>23</v>
      </c>
      <c r="RP106" s="40">
        <v>619</v>
      </c>
      <c r="RQ106" s="40">
        <v>0</v>
      </c>
      <c r="RR106" s="40">
        <v>6</v>
      </c>
      <c r="RS106" s="40">
        <v>3</v>
      </c>
      <c r="RT106" s="40">
        <v>610</v>
      </c>
      <c r="RU106" s="40">
        <v>619</v>
      </c>
      <c r="RV106" s="40">
        <v>0</v>
      </c>
      <c r="RW106" s="40">
        <v>10</v>
      </c>
      <c r="RX106" s="40">
        <v>69</v>
      </c>
      <c r="RY106" s="40">
        <v>149</v>
      </c>
      <c r="RZ106" s="40">
        <v>391</v>
      </c>
      <c r="SA106" s="40">
        <v>619</v>
      </c>
      <c r="SB106" s="40">
        <v>0</v>
      </c>
      <c r="SC106" s="40">
        <v>17</v>
      </c>
      <c r="SD106" s="40">
        <v>90</v>
      </c>
      <c r="SE106" s="40">
        <v>112</v>
      </c>
      <c r="SF106" s="40">
        <v>400</v>
      </c>
      <c r="SG106" s="40">
        <v>619</v>
      </c>
      <c r="SH106" s="40">
        <v>6091.4380000000001</v>
      </c>
      <c r="SI106" s="40">
        <v>0</v>
      </c>
      <c r="SJ106" s="40">
        <v>0</v>
      </c>
      <c r="SK106" s="40">
        <v>53.704999999999998</v>
      </c>
      <c r="SL106" s="40">
        <v>0</v>
      </c>
      <c r="SM106" s="40">
        <v>113</v>
      </c>
      <c r="SN106" s="40">
        <v>29.3</v>
      </c>
      <c r="SO106" s="40">
        <v>142.30000000000001</v>
      </c>
      <c r="SP106" s="40">
        <v>0.80139019714994286</v>
      </c>
      <c r="SQ106" s="40">
        <v>101.8</v>
      </c>
      <c r="SR106" s="40">
        <v>33.700000000000003</v>
      </c>
      <c r="SS106" s="40">
        <v>135.5</v>
      </c>
      <c r="ST106" s="40">
        <v>0</v>
      </c>
      <c r="SU106" s="40">
        <v>784.73482363079995</v>
      </c>
      <c r="SV106" s="40">
        <v>427.86194924000102</v>
      </c>
      <c r="SW106" s="40">
        <v>1212.5967728707999</v>
      </c>
      <c r="SX106" s="40">
        <v>23758518.267374899</v>
      </c>
      <c r="SY106" s="40">
        <v>0</v>
      </c>
      <c r="SZ106" s="40">
        <v>6.1259043999999996</v>
      </c>
      <c r="TA106" s="40">
        <v>9535.5110610292195</v>
      </c>
      <c r="TB106" s="40">
        <v>9541.6369654292193</v>
      </c>
      <c r="TC106" s="40">
        <v>102785.19899999999</v>
      </c>
      <c r="TD106" s="40">
        <v>2.5899704835546E-3</v>
      </c>
      <c r="TE106" s="40">
        <v>0.216202930927272</v>
      </c>
      <c r="TF106" s="40">
        <v>3.9724513751345997E-3</v>
      </c>
      <c r="TG106" s="40">
        <v>0.51810436059627696</v>
      </c>
      <c r="TH106" s="40">
        <v>4.8687136092590198E-2</v>
      </c>
      <c r="TI106" s="40">
        <v>0</v>
      </c>
      <c r="TJ106" s="40">
        <v>0</v>
      </c>
      <c r="TK106" s="40">
        <v>6.7913231834717206E-3</v>
      </c>
      <c r="TL106" s="40">
        <v>0</v>
      </c>
      <c r="TM106" s="40">
        <v>0.79375820217474502</v>
      </c>
      <c r="TN106" s="40">
        <v>5.0000000000000001E-4</v>
      </c>
      <c r="TO106" s="40">
        <v>0</v>
      </c>
      <c r="TP106" s="40">
        <v>0.2382</v>
      </c>
      <c r="TQ106" s="40">
        <v>0.51239999999999997</v>
      </c>
      <c r="TR106" s="40">
        <v>0</v>
      </c>
      <c r="TS106" s="40">
        <v>0.75109999999999999</v>
      </c>
      <c r="TT106" s="40">
        <v>0</v>
      </c>
      <c r="TU106" s="40">
        <v>0.17766309609800099</v>
      </c>
      <c r="TV106" s="40">
        <v>0</v>
      </c>
      <c r="TW106" s="40">
        <v>2.8578864755551402E-2</v>
      </c>
      <c r="TX106" s="40">
        <v>0</v>
      </c>
      <c r="TY106" s="40">
        <v>0</v>
      </c>
      <c r="TZ106" s="40">
        <v>0</v>
      </c>
      <c r="UA106" s="40">
        <v>0</v>
      </c>
      <c r="UB106" s="40">
        <v>0.20624196085355201</v>
      </c>
      <c r="UC106" s="40">
        <v>0</v>
      </c>
      <c r="UD106" s="40">
        <v>0</v>
      </c>
      <c r="UE106" s="40">
        <v>0.03</v>
      </c>
      <c r="UF106" s="40">
        <v>0.21890000000000001</v>
      </c>
      <c r="UG106" s="40">
        <v>0</v>
      </c>
      <c r="UH106" s="40">
        <v>0.24890000000000001</v>
      </c>
      <c r="UI106" s="40">
        <v>294410</v>
      </c>
      <c r="UJ106" s="40">
        <v>1693.08</v>
      </c>
      <c r="UK106" s="40">
        <v>19</v>
      </c>
      <c r="UL106" s="40">
        <v>0</v>
      </c>
      <c r="UM106" s="40">
        <v>0</v>
      </c>
      <c r="UN106" s="40">
        <v>3384</v>
      </c>
      <c r="UO106" s="40">
        <v>0</v>
      </c>
      <c r="UP106" s="40">
        <v>0</v>
      </c>
      <c r="UQ106" s="40">
        <v>0</v>
      </c>
      <c r="UR106" s="40">
        <v>1057</v>
      </c>
      <c r="US106" s="40">
        <v>0</v>
      </c>
      <c r="UT106" s="40">
        <v>0</v>
      </c>
      <c r="UU106" s="40">
        <v>1057</v>
      </c>
      <c r="UV106" s="40">
        <v>0</v>
      </c>
      <c r="UW106" s="40">
        <v>0</v>
      </c>
      <c r="UX106" s="40">
        <v>0</v>
      </c>
      <c r="UY106" s="40">
        <v>1096</v>
      </c>
      <c r="UZ106" s="40">
        <v>1162</v>
      </c>
      <c r="VA106" s="40">
        <v>6178</v>
      </c>
      <c r="VB106" s="40">
        <v>8436</v>
      </c>
      <c r="VC106" s="40">
        <v>1693</v>
      </c>
      <c r="VD106" s="40">
        <v>1446</v>
      </c>
      <c r="VE106" s="40">
        <v>5538</v>
      </c>
      <c r="VF106" s="40">
        <v>19849</v>
      </c>
      <c r="VG106" s="40">
        <v>40765</v>
      </c>
      <c r="VH106" s="40">
        <v>287659.2</v>
      </c>
      <c r="VI106" s="40">
        <v>356950.2</v>
      </c>
      <c r="VJ106" s="40">
        <v>1693</v>
      </c>
      <c r="VK106" s="40">
        <v>1446</v>
      </c>
      <c r="VL106" s="40">
        <v>5538</v>
      </c>
      <c r="VM106" s="40">
        <v>22002</v>
      </c>
      <c r="VN106" s="40">
        <v>41927</v>
      </c>
      <c r="VO106" s="40">
        <v>293837.40000000002</v>
      </c>
      <c r="VP106" s="40">
        <v>366443.2</v>
      </c>
      <c r="VQ106" s="40">
        <v>0</v>
      </c>
      <c r="VR106" s="40">
        <v>0</v>
      </c>
      <c r="VS106" s="40">
        <v>0</v>
      </c>
      <c r="VT106" s="40">
        <v>2</v>
      </c>
      <c r="VU106" s="40">
        <v>0</v>
      </c>
      <c r="VV106" s="40">
        <v>0</v>
      </c>
      <c r="VW106" s="40">
        <v>2</v>
      </c>
      <c r="VX106" s="40">
        <v>0</v>
      </c>
      <c r="VY106" s="40">
        <v>0</v>
      </c>
      <c r="VZ106" s="40">
        <v>0</v>
      </c>
      <c r="WA106" s="40">
        <v>3</v>
      </c>
      <c r="WB106" s="40">
        <v>1</v>
      </c>
      <c r="WC106" s="40">
        <v>2</v>
      </c>
      <c r="WD106" s="40">
        <v>6</v>
      </c>
      <c r="WE106" s="40">
        <v>321</v>
      </c>
      <c r="WF106" s="40">
        <v>64</v>
      </c>
      <c r="WG106" s="40">
        <v>82</v>
      </c>
      <c r="WH106" s="40">
        <v>70</v>
      </c>
      <c r="WI106" s="40">
        <v>40</v>
      </c>
      <c r="WJ106" s="40">
        <v>34</v>
      </c>
      <c r="WK106" s="40">
        <v>611</v>
      </c>
      <c r="WL106" s="40">
        <v>321</v>
      </c>
      <c r="WM106" s="40">
        <v>64</v>
      </c>
      <c r="WN106" s="40">
        <v>82</v>
      </c>
      <c r="WO106" s="40">
        <v>75</v>
      </c>
      <c r="WP106" s="40">
        <v>41</v>
      </c>
      <c r="WQ106" s="40">
        <v>36</v>
      </c>
      <c r="WR106" s="40">
        <v>619</v>
      </c>
      <c r="WS106" s="40">
        <v>0</v>
      </c>
      <c r="WT106" s="40">
        <v>0</v>
      </c>
      <c r="WU106" s="40">
        <v>0</v>
      </c>
      <c r="WV106" s="40">
        <v>365</v>
      </c>
      <c r="WW106" s="40">
        <v>0</v>
      </c>
      <c r="WX106" s="40">
        <v>0</v>
      </c>
      <c r="WY106" s="40">
        <v>0</v>
      </c>
      <c r="WZ106" s="40">
        <v>0</v>
      </c>
      <c r="XA106" s="40">
        <v>0</v>
      </c>
      <c r="XB106" s="40">
        <v>365</v>
      </c>
      <c r="XC106" s="40">
        <v>365</v>
      </c>
      <c r="XD106" s="40">
        <v>365</v>
      </c>
      <c r="XE106" s="40">
        <v>0</v>
      </c>
      <c r="XF106" s="40">
        <v>0</v>
      </c>
      <c r="XG106" s="40">
        <v>0</v>
      </c>
      <c r="XH106" s="40">
        <v>730</v>
      </c>
      <c r="XI106" s="40">
        <v>365</v>
      </c>
      <c r="XJ106" s="40">
        <v>365</v>
      </c>
      <c r="XK106" s="40">
        <v>2680.4768497489199</v>
      </c>
      <c r="XL106" s="40">
        <v>377.82753291781103</v>
      </c>
      <c r="XM106" s="40">
        <v>1080.1273619158601</v>
      </c>
      <c r="XN106" s="40">
        <v>1095.6330827960401</v>
      </c>
      <c r="XO106" s="40">
        <v>369.44178296220701</v>
      </c>
      <c r="XP106" s="40">
        <v>3412.3021266671499</v>
      </c>
      <c r="XQ106" s="40">
        <v>0.71</v>
      </c>
      <c r="XR106" s="40">
        <v>2577.3117962717001</v>
      </c>
      <c r="XS106" s="40">
        <v>1829.89137535291</v>
      </c>
      <c r="XT106" s="40">
        <v>3433.5612808549599</v>
      </c>
      <c r="XU106" s="40">
        <v>2593.3688354297501</v>
      </c>
      <c r="XV106" s="40">
        <v>1841.2918731551199</v>
      </c>
      <c r="XW106" s="40">
        <v>583.42999999999995</v>
      </c>
      <c r="XX106" s="40">
        <v>755.3</v>
      </c>
    </row>
    <row r="107" spans="1:648">
      <c r="A107" s="40" t="str">
        <v>YKY18</v>
      </c>
      <c r="B107" s="45" t="s">
        <v>21</v>
      </c>
      <c r="C107" s="45" t="s">
        <v>7</v>
      </c>
      <c r="D107" s="45">
        <v>1</v>
      </c>
      <c r="E107" s="40">
        <v>3.7749999999999999</v>
      </c>
      <c r="F107" s="40">
        <v>0</v>
      </c>
      <c r="G107" s="40">
        <v>1.607</v>
      </c>
      <c r="H107" s="40">
        <v>0</v>
      </c>
      <c r="I107" s="40">
        <v>0</v>
      </c>
      <c r="J107" s="40">
        <v>0</v>
      </c>
      <c r="K107" s="40">
        <v>44.088999999999999</v>
      </c>
      <c r="L107" s="40">
        <v>31.408000000000001</v>
      </c>
      <c r="M107" s="40">
        <v>20.513000000000002</v>
      </c>
      <c r="N107" s="40">
        <v>22.92</v>
      </c>
      <c r="O107" s="40">
        <v>-0.14199999999999999</v>
      </c>
      <c r="P107" s="40">
        <v>3.109</v>
      </c>
      <c r="Q107" s="40">
        <v>0</v>
      </c>
      <c r="R107" s="40">
        <v>0</v>
      </c>
      <c r="S107" s="40">
        <v>0</v>
      </c>
      <c r="T107" s="40">
        <v>41.261000000000003</v>
      </c>
      <c r="U107" s="40">
        <v>0.36299999999999999</v>
      </c>
      <c r="V107" s="40">
        <v>60.77</v>
      </c>
      <c r="W107" s="40">
        <v>0</v>
      </c>
      <c r="X107" s="40">
        <v>0</v>
      </c>
      <c r="Y107" s="40">
        <v>0</v>
      </c>
      <c r="Z107" s="40">
        <v>0</v>
      </c>
      <c r="AA107" s="40">
        <v>0</v>
      </c>
      <c r="AB107" s="40">
        <v>0</v>
      </c>
      <c r="AC107" s="40">
        <v>6.3739999999999997</v>
      </c>
      <c r="AD107" s="40">
        <v>0</v>
      </c>
      <c r="AE107" s="40">
        <v>1.5940000000000001</v>
      </c>
      <c r="AF107" s="40">
        <v>0.63</v>
      </c>
      <c r="AG107" s="40">
        <v>-2.089</v>
      </c>
      <c r="AH107" s="40">
        <v>0</v>
      </c>
      <c r="AI107" s="40">
        <v>0</v>
      </c>
      <c r="AJ107" s="40">
        <v>0</v>
      </c>
      <c r="AK107" s="40">
        <v>0</v>
      </c>
      <c r="AL107" s="40">
        <v>22.984000000000002</v>
      </c>
      <c r="AM107" s="40">
        <v>0</v>
      </c>
      <c r="AN107" s="40">
        <v>48.673999999999999</v>
      </c>
      <c r="AO107" s="40">
        <v>0</v>
      </c>
      <c r="AP107" s="40">
        <v>0</v>
      </c>
      <c r="AQ107" s="40">
        <v>0.31900000000000001</v>
      </c>
      <c r="AR107" s="40">
        <v>0</v>
      </c>
      <c r="AS107" s="40">
        <v>0</v>
      </c>
      <c r="AT107" s="40">
        <v>0</v>
      </c>
      <c r="AU107" s="40">
        <v>8.5050000000000008</v>
      </c>
      <c r="AV107" s="40">
        <v>0</v>
      </c>
      <c r="AW107" s="40">
        <v>0.20300000000000001</v>
      </c>
      <c r="AX107" s="40">
        <v>27.324999999999999</v>
      </c>
      <c r="AY107" s="40">
        <v>-2.2309999999999999</v>
      </c>
      <c r="AZ107" s="40">
        <v>5.0350000000000001</v>
      </c>
      <c r="BA107" s="40">
        <v>0</v>
      </c>
      <c r="BB107" s="40">
        <v>0</v>
      </c>
      <c r="BC107" s="40">
        <v>0</v>
      </c>
      <c r="BD107" s="40">
        <v>123.21299999999999</v>
      </c>
      <c r="BE107" s="40">
        <v>31.771000000000001</v>
      </c>
      <c r="BF107" s="40">
        <v>131.75399999999999</v>
      </c>
      <c r="BG107" s="40">
        <v>0.34579500000000002</v>
      </c>
      <c r="BH107" s="40">
        <v>0</v>
      </c>
      <c r="BI107" s="40">
        <v>0</v>
      </c>
      <c r="BJ107" s="40">
        <v>10.342000000000001</v>
      </c>
      <c r="BK107" s="40">
        <v>12.585000000000001</v>
      </c>
      <c r="BL107" s="40">
        <v>2.1240000000000001</v>
      </c>
      <c r="BM107" s="40">
        <v>0</v>
      </c>
      <c r="BN107" s="40">
        <v>0</v>
      </c>
      <c r="BO107" s="40">
        <v>1.88</v>
      </c>
      <c r="BP107" s="40">
        <v>10.342000000000001</v>
      </c>
      <c r="BQ107" s="40">
        <v>12.585000000000001</v>
      </c>
      <c r="BR107" s="40">
        <v>0.28499999999999998</v>
      </c>
      <c r="BS107" s="40">
        <v>0</v>
      </c>
      <c r="BT107" s="40">
        <v>0</v>
      </c>
      <c r="BU107" s="40">
        <v>0.28499999999999998</v>
      </c>
      <c r="BV107" s="40">
        <v>0</v>
      </c>
      <c r="BW107" s="40">
        <v>0</v>
      </c>
      <c r="BX107" s="40">
        <v>0</v>
      </c>
      <c r="BY107" s="40">
        <v>0</v>
      </c>
      <c r="BZ107" s="40"/>
      <c r="CA107" s="40"/>
      <c r="CB107" s="40"/>
      <c r="CC107" s="40"/>
      <c r="CD107" s="40"/>
      <c r="CE107" s="40">
        <v>4.7795958299999999</v>
      </c>
      <c r="CF107" s="40">
        <v>0</v>
      </c>
      <c r="CG107" s="40">
        <v>0.21399861000000001</v>
      </c>
      <c r="CH107" s="40">
        <v>0</v>
      </c>
      <c r="CI107" s="40">
        <v>0.86885252999999996</v>
      </c>
      <c r="CJ107" s="40">
        <v>0</v>
      </c>
      <c r="CK107" s="40">
        <v>0</v>
      </c>
      <c r="CL107" s="40">
        <v>0</v>
      </c>
      <c r="CM107" s="40">
        <v>5.8624469699999997</v>
      </c>
      <c r="CN107" s="40">
        <v>0</v>
      </c>
      <c r="CO107" s="40">
        <v>2.23</v>
      </c>
      <c r="CP107" s="40">
        <v>9.4149999999999991</v>
      </c>
      <c r="CQ107" s="40"/>
      <c r="CR107" s="40"/>
      <c r="CS107" s="40">
        <v>133.58738268527401</v>
      </c>
      <c r="CT107" s="40">
        <v>1.552</v>
      </c>
      <c r="CU107" s="40">
        <v>3.79608823965326</v>
      </c>
      <c r="CV107" s="40">
        <v>173.103382685274</v>
      </c>
      <c r="CW107" s="40">
        <v>9.4149999999999991</v>
      </c>
      <c r="CX107" s="40">
        <v>3.79608823965326</v>
      </c>
      <c r="CY107" s="40">
        <v>2.25</v>
      </c>
      <c r="CZ107" s="40">
        <v>8.6620000000000008</v>
      </c>
      <c r="DA107" s="40">
        <v>15.103999999999999</v>
      </c>
      <c r="DB107" s="40">
        <v>26.015999999999998</v>
      </c>
      <c r="DC107" s="40">
        <v>0</v>
      </c>
      <c r="DD107" s="40"/>
      <c r="DE107" s="40"/>
      <c r="DF107" s="40"/>
      <c r="DG107" s="40"/>
      <c r="DH107" s="40"/>
      <c r="DI107" s="40"/>
      <c r="DJ107" s="40"/>
      <c r="DK107" s="40"/>
      <c r="DL107" s="40"/>
      <c r="DM107" s="40"/>
      <c r="DN107" s="40">
        <v>2.4755151887711803E-2</v>
      </c>
      <c r="DO107" s="40">
        <v>13.347</v>
      </c>
      <c r="DP107" s="40">
        <v>0.72499999999999998</v>
      </c>
      <c r="DQ107" s="40">
        <v>972.37199999999996</v>
      </c>
      <c r="DR107" s="40">
        <v>1084.8910000000001</v>
      </c>
      <c r="DS107" s="40">
        <v>2057.2629999999999</v>
      </c>
      <c r="DT107" s="40">
        <v>15.787000000000001</v>
      </c>
      <c r="DU107" s="40">
        <v>89.259</v>
      </c>
      <c r="DV107" s="40">
        <v>105.04600000000001</v>
      </c>
      <c r="DW107" s="40">
        <v>120.81100000000001</v>
      </c>
      <c r="DX107" s="40">
        <v>2283.12</v>
      </c>
      <c r="DY107" s="40">
        <v>5102.0720000000001</v>
      </c>
      <c r="DZ107" s="40">
        <v>46.723999999999997</v>
      </c>
      <c r="EA107" s="40">
        <v>70022</v>
      </c>
      <c r="EB107" s="40">
        <v>2488</v>
      </c>
      <c r="EC107" s="40">
        <v>30611</v>
      </c>
      <c r="ED107" s="40">
        <v>261</v>
      </c>
      <c r="EE107" s="40">
        <v>94</v>
      </c>
      <c r="EF107" s="40">
        <v>2113</v>
      </c>
      <c r="EG107" s="40">
        <v>580</v>
      </c>
      <c r="EH107" s="40">
        <v>170</v>
      </c>
      <c r="EI107" s="40">
        <v>2165</v>
      </c>
      <c r="EJ107" s="40">
        <v>22452</v>
      </c>
      <c r="EK107" s="40">
        <v>659205.31000000006</v>
      </c>
      <c r="EL107" s="40">
        <v>23</v>
      </c>
      <c r="EM107" s="40">
        <v>0</v>
      </c>
      <c r="EN107" s="40">
        <v>5348</v>
      </c>
      <c r="EO107" s="40">
        <v>7484</v>
      </c>
      <c r="EP107" s="40">
        <v>16262</v>
      </c>
      <c r="EQ107" s="40">
        <v>1255</v>
      </c>
      <c r="ER107" s="40">
        <v>355</v>
      </c>
      <c r="ES107" s="40">
        <v>30704</v>
      </c>
      <c r="ET107" s="40">
        <v>21560</v>
      </c>
      <c r="EU107" s="40">
        <v>65</v>
      </c>
      <c r="EV107" s="40">
        <v>360</v>
      </c>
      <c r="EW107" s="40">
        <v>1146</v>
      </c>
      <c r="EX107" s="40">
        <v>48</v>
      </c>
      <c r="EY107" s="40">
        <v>0</v>
      </c>
      <c r="EZ107" s="40">
        <v>63</v>
      </c>
      <c r="FA107" s="40">
        <v>0</v>
      </c>
      <c r="FB107" s="40">
        <v>1682</v>
      </c>
      <c r="FC107" s="40">
        <v>0</v>
      </c>
      <c r="FD107" s="40">
        <v>0</v>
      </c>
      <c r="FE107" s="40">
        <v>0</v>
      </c>
      <c r="FF107" s="40">
        <v>1684</v>
      </c>
      <c r="FG107" s="40">
        <v>1684</v>
      </c>
      <c r="FH107" s="40">
        <v>0</v>
      </c>
      <c r="FI107" s="40">
        <v>0</v>
      </c>
      <c r="FJ107" s="40">
        <v>25</v>
      </c>
      <c r="FK107" s="40">
        <v>123</v>
      </c>
      <c r="FL107" s="40">
        <v>1536</v>
      </c>
      <c r="FM107" s="40">
        <v>1684</v>
      </c>
      <c r="FN107" s="40">
        <v>0</v>
      </c>
      <c r="FO107" s="40">
        <v>0</v>
      </c>
      <c r="FP107" s="40">
        <v>11</v>
      </c>
      <c r="FQ107" s="40">
        <v>209</v>
      </c>
      <c r="FR107" s="40">
        <v>1464</v>
      </c>
      <c r="FS107" s="40">
        <v>1684</v>
      </c>
      <c r="FT107" s="40">
        <v>19</v>
      </c>
      <c r="FU107" s="40">
        <v>273</v>
      </c>
      <c r="FV107" s="40">
        <v>895</v>
      </c>
      <c r="FW107" s="40">
        <v>21</v>
      </c>
      <c r="FX107" s="40">
        <v>24</v>
      </c>
      <c r="FY107" s="40">
        <v>173</v>
      </c>
      <c r="FZ107" s="40">
        <v>64</v>
      </c>
      <c r="GA107" s="40">
        <v>1469</v>
      </c>
      <c r="GB107" s="40">
        <v>0</v>
      </c>
      <c r="GC107" s="40">
        <v>0</v>
      </c>
      <c r="GD107" s="40">
        <v>0</v>
      </c>
      <c r="GE107" s="40">
        <v>1471</v>
      </c>
      <c r="GF107" s="40">
        <v>1471</v>
      </c>
      <c r="GG107" s="40">
        <v>0</v>
      </c>
      <c r="GH107" s="40">
        <v>0</v>
      </c>
      <c r="GI107" s="40">
        <v>205</v>
      </c>
      <c r="GJ107" s="40">
        <v>682</v>
      </c>
      <c r="GK107" s="40">
        <v>583</v>
      </c>
      <c r="GL107" s="40">
        <v>1470</v>
      </c>
      <c r="GM107" s="40">
        <v>0</v>
      </c>
      <c r="GN107" s="40">
        <v>0</v>
      </c>
      <c r="GO107" s="40">
        <v>279</v>
      </c>
      <c r="GP107" s="40">
        <v>643</v>
      </c>
      <c r="GQ107" s="40">
        <v>549</v>
      </c>
      <c r="GR107" s="40">
        <v>1471</v>
      </c>
      <c r="GS107" s="40">
        <v>150</v>
      </c>
      <c r="GT107" s="40">
        <v>916</v>
      </c>
      <c r="GU107" s="40">
        <v>2863</v>
      </c>
      <c r="GV107" s="40">
        <v>167</v>
      </c>
      <c r="GW107" s="40">
        <v>134</v>
      </c>
      <c r="GX107" s="40">
        <v>837</v>
      </c>
      <c r="GY107" s="40">
        <v>495</v>
      </c>
      <c r="GZ107" s="40">
        <v>5562</v>
      </c>
      <c r="HA107" s="40">
        <v>0</v>
      </c>
      <c r="HB107" s="40">
        <v>0</v>
      </c>
      <c r="HC107" s="40">
        <v>363</v>
      </c>
      <c r="HD107" s="40">
        <v>5199</v>
      </c>
      <c r="HE107" s="40">
        <v>5562</v>
      </c>
      <c r="HF107" s="40">
        <v>0</v>
      </c>
      <c r="HG107" s="40">
        <v>91</v>
      </c>
      <c r="HH107" s="40">
        <v>1468</v>
      </c>
      <c r="HI107" s="40">
        <v>2994</v>
      </c>
      <c r="HJ107" s="40">
        <v>1010</v>
      </c>
      <c r="HK107" s="40">
        <v>5563</v>
      </c>
      <c r="HL107" s="40">
        <v>0</v>
      </c>
      <c r="HM107" s="40">
        <v>105</v>
      </c>
      <c r="HN107" s="40">
        <v>1662</v>
      </c>
      <c r="HO107" s="40">
        <v>2493</v>
      </c>
      <c r="HP107" s="40">
        <v>1302</v>
      </c>
      <c r="HQ107" s="40">
        <v>5562</v>
      </c>
      <c r="HR107" s="40">
        <v>0</v>
      </c>
      <c r="HS107" s="40">
        <v>4478</v>
      </c>
      <c r="HT107" s="40">
        <v>9925</v>
      </c>
      <c r="HU107" s="40">
        <v>872</v>
      </c>
      <c r="HV107" s="40">
        <v>2744</v>
      </c>
      <c r="HW107" s="40">
        <v>2054</v>
      </c>
      <c r="HX107" s="40">
        <v>2804</v>
      </c>
      <c r="HY107" s="40">
        <v>22877</v>
      </c>
      <c r="HZ107" s="40">
        <v>0</v>
      </c>
      <c r="IA107" s="40">
        <v>938</v>
      </c>
      <c r="IB107" s="40">
        <v>188</v>
      </c>
      <c r="IC107" s="40">
        <v>21753</v>
      </c>
      <c r="ID107" s="40">
        <v>22879</v>
      </c>
      <c r="IE107" s="40">
        <v>0</v>
      </c>
      <c r="IF107" s="40">
        <v>1451</v>
      </c>
      <c r="IG107" s="40">
        <v>4409</v>
      </c>
      <c r="IH107" s="40">
        <v>10175</v>
      </c>
      <c r="II107" s="40">
        <v>6844</v>
      </c>
      <c r="IJ107" s="40">
        <v>22879</v>
      </c>
      <c r="IK107" s="40">
        <v>0</v>
      </c>
      <c r="IL107" s="40">
        <v>2511</v>
      </c>
      <c r="IM107" s="40">
        <v>5914</v>
      </c>
      <c r="IN107" s="40">
        <v>6071</v>
      </c>
      <c r="IO107" s="40">
        <v>8382</v>
      </c>
      <c r="IP107" s="40">
        <v>22878</v>
      </c>
      <c r="IQ107" s="40">
        <v>0</v>
      </c>
      <c r="IR107" s="40">
        <v>9957</v>
      </c>
      <c r="IS107" s="40">
        <v>16932</v>
      </c>
      <c r="IT107" s="40">
        <v>5659</v>
      </c>
      <c r="IU107" s="40">
        <v>3022</v>
      </c>
      <c r="IV107" s="40">
        <v>4246</v>
      </c>
      <c r="IW107" s="40">
        <v>2544</v>
      </c>
      <c r="IX107" s="40">
        <v>42360</v>
      </c>
      <c r="IY107" s="40">
        <v>0</v>
      </c>
      <c r="IZ107" s="40">
        <v>2073</v>
      </c>
      <c r="JA107" s="40">
        <v>2712</v>
      </c>
      <c r="JB107" s="40">
        <v>37574</v>
      </c>
      <c r="JC107" s="40">
        <v>42359</v>
      </c>
      <c r="JD107" s="40">
        <v>0</v>
      </c>
      <c r="JE107" s="40">
        <v>4543</v>
      </c>
      <c r="JF107" s="40">
        <v>10552</v>
      </c>
      <c r="JG107" s="40">
        <v>16254</v>
      </c>
      <c r="JH107" s="40">
        <v>11010</v>
      </c>
      <c r="JI107" s="40">
        <v>42359</v>
      </c>
      <c r="JJ107" s="40">
        <v>0</v>
      </c>
      <c r="JK107" s="40">
        <v>3192</v>
      </c>
      <c r="JL107" s="40">
        <v>17114</v>
      </c>
      <c r="JM107" s="40">
        <v>3965</v>
      </c>
      <c r="JN107" s="40">
        <v>18090</v>
      </c>
      <c r="JO107" s="40">
        <v>42361</v>
      </c>
      <c r="JP107" s="40">
        <v>0</v>
      </c>
      <c r="JQ107" s="40">
        <v>128628</v>
      </c>
      <c r="JR107" s="40">
        <v>41747</v>
      </c>
      <c r="JS107" s="40">
        <v>49234</v>
      </c>
      <c r="JT107" s="40">
        <v>53638</v>
      </c>
      <c r="JU107" s="40">
        <v>0</v>
      </c>
      <c r="JV107" s="40">
        <v>0</v>
      </c>
      <c r="JW107" s="40">
        <v>273247</v>
      </c>
      <c r="JX107" s="40">
        <v>0</v>
      </c>
      <c r="JY107" s="40">
        <v>1819</v>
      </c>
      <c r="JZ107" s="40">
        <v>0</v>
      </c>
      <c r="KA107" s="40">
        <v>280803</v>
      </c>
      <c r="KB107" s="40">
        <v>282622</v>
      </c>
      <c r="KC107" s="40">
        <v>0</v>
      </c>
      <c r="KD107" s="40">
        <v>24966</v>
      </c>
      <c r="KE107" s="40">
        <v>86710</v>
      </c>
      <c r="KF107" s="40">
        <v>79346</v>
      </c>
      <c r="KG107" s="40">
        <v>91600</v>
      </c>
      <c r="KH107" s="40">
        <v>282622</v>
      </c>
      <c r="KI107" s="40">
        <v>0</v>
      </c>
      <c r="KJ107" s="40">
        <v>94609</v>
      </c>
      <c r="KK107" s="40">
        <v>87953</v>
      </c>
      <c r="KL107" s="40">
        <v>8460</v>
      </c>
      <c r="KM107" s="40">
        <v>91600</v>
      </c>
      <c r="KN107" s="40">
        <v>282622</v>
      </c>
      <c r="KO107" s="40">
        <v>234</v>
      </c>
      <c r="KP107" s="40">
        <v>144613</v>
      </c>
      <c r="KQ107" s="40">
        <v>73508</v>
      </c>
      <c r="KR107" s="40">
        <v>56002</v>
      </c>
      <c r="KS107" s="40">
        <v>59563</v>
      </c>
      <c r="KT107" s="40">
        <v>9631</v>
      </c>
      <c r="KU107" s="40">
        <v>13024</v>
      </c>
      <c r="KV107" s="40">
        <v>356575</v>
      </c>
      <c r="KW107" s="40">
        <v>0</v>
      </c>
      <c r="KX107" s="40">
        <v>4830</v>
      </c>
      <c r="KY107" s="40">
        <v>3263</v>
      </c>
      <c r="KZ107" s="40">
        <v>348484</v>
      </c>
      <c r="LA107" s="40">
        <v>356577</v>
      </c>
      <c r="LB107" s="40">
        <v>0</v>
      </c>
      <c r="LC107" s="40">
        <v>31051</v>
      </c>
      <c r="LD107" s="40">
        <v>103369</v>
      </c>
      <c r="LE107" s="40">
        <v>109574</v>
      </c>
      <c r="LF107" s="40">
        <v>112583</v>
      </c>
      <c r="LG107" s="40">
        <v>356577</v>
      </c>
      <c r="LH107" s="40">
        <v>0</v>
      </c>
      <c r="LI107" s="40">
        <v>100417</v>
      </c>
      <c r="LJ107" s="40">
        <v>112933</v>
      </c>
      <c r="LK107" s="40">
        <v>21841</v>
      </c>
      <c r="LL107" s="40">
        <v>121387</v>
      </c>
      <c r="LM107" s="40">
        <v>356578</v>
      </c>
      <c r="LN107" s="40">
        <v>36011</v>
      </c>
      <c r="LO107" s="40">
        <v>33</v>
      </c>
      <c r="LP107" s="40">
        <v>68</v>
      </c>
      <c r="LQ107" s="40">
        <v>201</v>
      </c>
      <c r="LR107" s="40">
        <v>3</v>
      </c>
      <c r="LS107" s="40">
        <v>0</v>
      </c>
      <c r="LT107" s="40">
        <v>7</v>
      </c>
      <c r="LU107" s="40">
        <v>0</v>
      </c>
      <c r="LV107" s="40">
        <v>312</v>
      </c>
      <c r="LW107" s="40">
        <v>0</v>
      </c>
      <c r="LX107" s="40">
        <v>0</v>
      </c>
      <c r="LY107" s="40">
        <v>0</v>
      </c>
      <c r="LZ107" s="40">
        <v>312</v>
      </c>
      <c r="MA107" s="40">
        <v>312</v>
      </c>
      <c r="MB107" s="40">
        <v>0</v>
      </c>
      <c r="MC107" s="40">
        <v>0</v>
      </c>
      <c r="MD107" s="40">
        <v>2</v>
      </c>
      <c r="ME107" s="40">
        <v>9</v>
      </c>
      <c r="MF107" s="40">
        <v>301</v>
      </c>
      <c r="MG107" s="40">
        <v>312</v>
      </c>
      <c r="MH107" s="40">
        <v>0</v>
      </c>
      <c r="MI107" s="40">
        <v>0</v>
      </c>
      <c r="MJ107" s="40">
        <v>1</v>
      </c>
      <c r="MK107" s="40">
        <v>15</v>
      </c>
      <c r="ML107" s="40">
        <v>296</v>
      </c>
      <c r="MM107" s="40">
        <v>312</v>
      </c>
      <c r="MN107" s="40">
        <v>1</v>
      </c>
      <c r="MO107" s="40">
        <v>12</v>
      </c>
      <c r="MP107" s="40">
        <v>40</v>
      </c>
      <c r="MQ107" s="40">
        <v>1</v>
      </c>
      <c r="MR107" s="40">
        <v>1</v>
      </c>
      <c r="MS107" s="40">
        <v>7</v>
      </c>
      <c r="MT107" s="40">
        <v>3</v>
      </c>
      <c r="MU107" s="40">
        <v>65</v>
      </c>
      <c r="MV107" s="40">
        <v>0</v>
      </c>
      <c r="MW107" s="40">
        <v>0</v>
      </c>
      <c r="MX107" s="40">
        <v>0</v>
      </c>
      <c r="MY107" s="40">
        <v>65</v>
      </c>
      <c r="MZ107" s="40">
        <v>65</v>
      </c>
      <c r="NA107" s="40">
        <v>0</v>
      </c>
      <c r="NB107" s="40">
        <v>0</v>
      </c>
      <c r="NC107" s="40">
        <v>9</v>
      </c>
      <c r="ND107" s="40">
        <v>28</v>
      </c>
      <c r="NE107" s="40">
        <v>28</v>
      </c>
      <c r="NF107" s="40">
        <v>65</v>
      </c>
      <c r="NG107" s="40">
        <v>0</v>
      </c>
      <c r="NH107" s="40">
        <v>0</v>
      </c>
      <c r="NI107" s="40">
        <v>12</v>
      </c>
      <c r="NJ107" s="40">
        <v>27</v>
      </c>
      <c r="NK107" s="40">
        <v>26</v>
      </c>
      <c r="NL107" s="40">
        <v>65</v>
      </c>
      <c r="NM107" s="40">
        <v>3</v>
      </c>
      <c r="NN107" s="40">
        <v>12</v>
      </c>
      <c r="NO107" s="40">
        <v>45</v>
      </c>
      <c r="NP107" s="40">
        <v>2</v>
      </c>
      <c r="NQ107" s="40">
        <v>2</v>
      </c>
      <c r="NR107" s="40">
        <v>13</v>
      </c>
      <c r="NS107" s="40">
        <v>5</v>
      </c>
      <c r="NT107" s="40">
        <v>82</v>
      </c>
      <c r="NU107" s="40">
        <v>0</v>
      </c>
      <c r="NV107" s="40">
        <v>0</v>
      </c>
      <c r="NW107" s="40">
        <v>4</v>
      </c>
      <c r="NX107" s="40">
        <v>78</v>
      </c>
      <c r="NY107" s="40">
        <v>82</v>
      </c>
      <c r="NZ107" s="40">
        <v>0</v>
      </c>
      <c r="OA107" s="40">
        <v>1</v>
      </c>
      <c r="OB107" s="40">
        <v>19</v>
      </c>
      <c r="OC107" s="40">
        <v>45</v>
      </c>
      <c r="OD107" s="40">
        <v>17</v>
      </c>
      <c r="OE107" s="40">
        <v>82</v>
      </c>
      <c r="OF107" s="40">
        <v>0</v>
      </c>
      <c r="OG107" s="40">
        <v>1</v>
      </c>
      <c r="OH107" s="40">
        <v>21</v>
      </c>
      <c r="OI107" s="40">
        <v>39</v>
      </c>
      <c r="OJ107" s="40">
        <v>21</v>
      </c>
      <c r="OK107" s="40">
        <v>82</v>
      </c>
      <c r="OL107" s="40">
        <v>0</v>
      </c>
      <c r="OM107" s="40">
        <v>13</v>
      </c>
      <c r="ON107" s="40">
        <v>35</v>
      </c>
      <c r="OO107" s="40">
        <v>2</v>
      </c>
      <c r="OP107" s="40">
        <v>8</v>
      </c>
      <c r="OQ107" s="40">
        <v>8</v>
      </c>
      <c r="OR107" s="40">
        <v>10</v>
      </c>
      <c r="OS107" s="40">
        <v>76</v>
      </c>
      <c r="OT107" s="40">
        <v>0</v>
      </c>
      <c r="OU107" s="40">
        <v>3</v>
      </c>
      <c r="OV107" s="40">
        <v>1</v>
      </c>
      <c r="OW107" s="40">
        <v>72</v>
      </c>
      <c r="OX107" s="40">
        <v>76</v>
      </c>
      <c r="OY107" s="40">
        <v>0</v>
      </c>
      <c r="OZ107" s="40">
        <v>5</v>
      </c>
      <c r="PA107" s="40">
        <v>16</v>
      </c>
      <c r="PB107" s="40">
        <v>35</v>
      </c>
      <c r="PC107" s="40">
        <v>20</v>
      </c>
      <c r="PD107" s="40">
        <v>76</v>
      </c>
      <c r="PE107" s="40">
        <v>0</v>
      </c>
      <c r="PF107" s="40">
        <v>6</v>
      </c>
      <c r="PG107" s="40">
        <v>22</v>
      </c>
      <c r="PH107" s="40">
        <v>22</v>
      </c>
      <c r="PI107" s="40">
        <v>26</v>
      </c>
      <c r="PJ107" s="40">
        <v>76</v>
      </c>
      <c r="PK107" s="40">
        <v>0</v>
      </c>
      <c r="PL107" s="40">
        <v>9</v>
      </c>
      <c r="PM107" s="40">
        <v>18</v>
      </c>
      <c r="PN107" s="40">
        <v>5</v>
      </c>
      <c r="PO107" s="40">
        <v>3</v>
      </c>
      <c r="PP107" s="40">
        <v>4</v>
      </c>
      <c r="PQ107" s="40">
        <v>2</v>
      </c>
      <c r="PR107" s="40">
        <v>41</v>
      </c>
      <c r="PS107" s="40">
        <v>0</v>
      </c>
      <c r="PT107" s="40">
        <v>2</v>
      </c>
      <c r="PU107" s="40">
        <v>3</v>
      </c>
      <c r="PV107" s="40">
        <v>36</v>
      </c>
      <c r="PW107" s="40">
        <v>41</v>
      </c>
      <c r="PX107" s="40">
        <v>0</v>
      </c>
      <c r="PY107" s="40">
        <v>4</v>
      </c>
      <c r="PZ107" s="40">
        <v>11</v>
      </c>
      <c r="QA107" s="40">
        <v>15</v>
      </c>
      <c r="QB107" s="40">
        <v>11</v>
      </c>
      <c r="QC107" s="40">
        <v>41</v>
      </c>
      <c r="QD107" s="40">
        <v>0</v>
      </c>
      <c r="QE107" s="40">
        <v>3</v>
      </c>
      <c r="QF107" s="40">
        <v>17</v>
      </c>
      <c r="QG107" s="40">
        <v>4</v>
      </c>
      <c r="QH107" s="40">
        <v>17</v>
      </c>
      <c r="QI107" s="40">
        <v>41</v>
      </c>
      <c r="QJ107" s="40">
        <v>0</v>
      </c>
      <c r="QK107" s="40">
        <v>16</v>
      </c>
      <c r="QL107" s="40">
        <v>7</v>
      </c>
      <c r="QM107" s="40">
        <v>4</v>
      </c>
      <c r="QN107" s="40">
        <v>5</v>
      </c>
      <c r="QO107" s="40">
        <v>1</v>
      </c>
      <c r="QP107" s="40">
        <v>2</v>
      </c>
      <c r="QQ107" s="40">
        <v>35</v>
      </c>
      <c r="QR107" s="40">
        <v>0</v>
      </c>
      <c r="QS107" s="40">
        <v>1</v>
      </c>
      <c r="QT107" s="40">
        <v>0</v>
      </c>
      <c r="QU107" s="40">
        <v>34</v>
      </c>
      <c r="QV107" s="40">
        <v>35</v>
      </c>
      <c r="QW107" s="40">
        <v>0</v>
      </c>
      <c r="QX107" s="40">
        <v>1</v>
      </c>
      <c r="QY107" s="40">
        <v>12</v>
      </c>
      <c r="QZ107" s="40">
        <v>16</v>
      </c>
      <c r="RA107" s="40">
        <v>6</v>
      </c>
      <c r="RB107" s="40">
        <v>35</v>
      </c>
      <c r="RC107" s="40">
        <v>0</v>
      </c>
      <c r="RD107" s="40">
        <v>9</v>
      </c>
      <c r="RE107" s="40">
        <v>16</v>
      </c>
      <c r="RF107" s="40">
        <v>4</v>
      </c>
      <c r="RG107" s="40">
        <v>6</v>
      </c>
      <c r="RH107" s="40">
        <v>35</v>
      </c>
      <c r="RI107" s="40">
        <v>37</v>
      </c>
      <c r="RJ107" s="40">
        <v>130</v>
      </c>
      <c r="RK107" s="40">
        <v>346</v>
      </c>
      <c r="RL107" s="40">
        <v>17</v>
      </c>
      <c r="RM107" s="40">
        <v>19</v>
      </c>
      <c r="RN107" s="40">
        <v>40</v>
      </c>
      <c r="RO107" s="40">
        <v>22</v>
      </c>
      <c r="RP107" s="40">
        <v>611</v>
      </c>
      <c r="RQ107" s="40">
        <v>0</v>
      </c>
      <c r="RR107" s="40">
        <v>6</v>
      </c>
      <c r="RS107" s="40">
        <v>8</v>
      </c>
      <c r="RT107" s="40">
        <v>597</v>
      </c>
      <c r="RU107" s="40">
        <v>611</v>
      </c>
      <c r="RV107" s="40">
        <v>0</v>
      </c>
      <c r="RW107" s="40">
        <v>11</v>
      </c>
      <c r="RX107" s="40">
        <v>69</v>
      </c>
      <c r="RY107" s="40">
        <v>148</v>
      </c>
      <c r="RZ107" s="40">
        <v>383</v>
      </c>
      <c r="SA107" s="40">
        <v>611</v>
      </c>
      <c r="SB107" s="40">
        <v>0</v>
      </c>
      <c r="SC107" s="40">
        <v>19</v>
      </c>
      <c r="SD107" s="40">
        <v>89</v>
      </c>
      <c r="SE107" s="40">
        <v>111</v>
      </c>
      <c r="SF107" s="40">
        <v>392</v>
      </c>
      <c r="SG107" s="40">
        <v>611</v>
      </c>
      <c r="SH107" s="40">
        <v>5729.451</v>
      </c>
      <c r="SI107" s="40">
        <v>0</v>
      </c>
      <c r="SJ107" s="40">
        <v>16.048999999999999</v>
      </c>
      <c r="SK107" s="40">
        <v>0</v>
      </c>
      <c r="SL107" s="40">
        <v>0</v>
      </c>
      <c r="SM107" s="40">
        <v>133</v>
      </c>
      <c r="SN107" s="40">
        <v>13.6</v>
      </c>
      <c r="SO107" s="40">
        <v>146.6</v>
      </c>
      <c r="SP107" s="40">
        <v>0.76400000000000001</v>
      </c>
      <c r="SQ107" s="40">
        <v>93.1</v>
      </c>
      <c r="SR107" s="40">
        <v>12.6</v>
      </c>
      <c r="SS107" s="40">
        <v>105.7</v>
      </c>
      <c r="ST107" s="40">
        <v>0</v>
      </c>
      <c r="SU107" s="40">
        <v>776</v>
      </c>
      <c r="SV107" s="40">
        <v>6683</v>
      </c>
      <c r="SW107" s="40">
        <v>7459</v>
      </c>
      <c r="SX107" s="40">
        <v>23199114</v>
      </c>
      <c r="SY107" s="40">
        <v>0</v>
      </c>
      <c r="SZ107" s="40">
        <v>6</v>
      </c>
      <c r="TA107" s="40">
        <v>3843.2957978491499</v>
      </c>
      <c r="TB107" s="40">
        <v>3849.2957978491499</v>
      </c>
      <c r="TC107" s="40">
        <v>91393</v>
      </c>
      <c r="TD107" s="40">
        <v>6.0000000000000001E-3</v>
      </c>
      <c r="TE107" s="40">
        <v>0.1804</v>
      </c>
      <c r="TF107" s="40">
        <v>3.0099999999999998E-2</v>
      </c>
      <c r="TG107" s="40">
        <v>0.52980000000000005</v>
      </c>
      <c r="TH107" s="40">
        <v>0.15509999999999999</v>
      </c>
      <c r="TI107" s="40">
        <v>2.1700000000000001E-2</v>
      </c>
      <c r="TJ107" s="40"/>
      <c r="TK107" s="40">
        <v>9.1999999999999998E-3</v>
      </c>
      <c r="TL107" s="40">
        <v>0</v>
      </c>
      <c r="TM107" s="40">
        <v>0.92629999999999901</v>
      </c>
      <c r="TN107" s="40">
        <v>0</v>
      </c>
      <c r="TO107" s="40">
        <v>0</v>
      </c>
      <c r="TP107" s="40">
        <v>0.27939999999999998</v>
      </c>
      <c r="TQ107" s="40">
        <v>0.60529999999999995</v>
      </c>
      <c r="TR107" s="40">
        <v>0</v>
      </c>
      <c r="TS107" s="40">
        <v>0.88470000000000004</v>
      </c>
      <c r="TT107" s="40">
        <v>0</v>
      </c>
      <c r="TU107" s="40">
        <v>7.2599999999999998E-2</v>
      </c>
      <c r="TV107" s="40">
        <v>0</v>
      </c>
      <c r="TW107" s="40">
        <v>1.1000000000000001E-3</v>
      </c>
      <c r="TX107" s="40">
        <v>0</v>
      </c>
      <c r="TY107" s="40"/>
      <c r="TZ107" s="40">
        <v>0</v>
      </c>
      <c r="UA107" s="40">
        <v>0</v>
      </c>
      <c r="UB107" s="40">
        <v>7.3700000000000002E-2</v>
      </c>
      <c r="UC107" s="40">
        <v>0</v>
      </c>
      <c r="UD107" s="40">
        <v>0</v>
      </c>
      <c r="UE107" s="40">
        <v>0</v>
      </c>
      <c r="UF107" s="40">
        <v>0.1153</v>
      </c>
      <c r="UG107" s="40">
        <v>0</v>
      </c>
      <c r="UH107" s="40">
        <v>0.1153</v>
      </c>
      <c r="UI107" s="40">
        <v>323836</v>
      </c>
      <c r="UJ107" s="40">
        <v>1693.08</v>
      </c>
      <c r="UK107" s="40">
        <v>19</v>
      </c>
      <c r="UL107" s="40">
        <v>174</v>
      </c>
      <c r="UM107" s="40">
        <v>0</v>
      </c>
      <c r="UN107" s="40">
        <v>3004</v>
      </c>
      <c r="UO107" s="40">
        <v>0</v>
      </c>
      <c r="UP107" s="40">
        <v>0</v>
      </c>
      <c r="UQ107" s="40">
        <v>0</v>
      </c>
      <c r="UR107" s="40">
        <v>1062</v>
      </c>
      <c r="US107" s="40">
        <v>0</v>
      </c>
      <c r="UT107" s="40">
        <v>0</v>
      </c>
      <c r="UU107" s="40">
        <v>1062</v>
      </c>
      <c r="UV107" s="40">
        <v>0</v>
      </c>
      <c r="UW107" s="40">
        <v>0</v>
      </c>
      <c r="UX107" s="40">
        <v>0</v>
      </c>
      <c r="UY107" s="40">
        <v>1093</v>
      </c>
      <c r="UZ107" s="40">
        <v>1140</v>
      </c>
      <c r="VA107" s="40">
        <v>6063</v>
      </c>
      <c r="VB107" s="40">
        <v>8296</v>
      </c>
      <c r="VC107" s="40">
        <v>1684</v>
      </c>
      <c r="VD107" s="40">
        <v>1471</v>
      </c>
      <c r="VE107" s="40">
        <v>5562</v>
      </c>
      <c r="VF107" s="40">
        <v>20724</v>
      </c>
      <c r="VG107" s="40">
        <v>41220</v>
      </c>
      <c r="VH107" s="40">
        <v>276558</v>
      </c>
      <c r="VI107" s="40">
        <v>347219</v>
      </c>
      <c r="VJ107" s="40">
        <v>1684</v>
      </c>
      <c r="VK107" s="40">
        <v>1471</v>
      </c>
      <c r="VL107" s="40">
        <v>5562</v>
      </c>
      <c r="VM107" s="40">
        <v>22879</v>
      </c>
      <c r="VN107" s="40">
        <v>42360</v>
      </c>
      <c r="VO107" s="40">
        <v>282621</v>
      </c>
      <c r="VP107" s="40">
        <v>356577</v>
      </c>
      <c r="VQ107" s="40">
        <v>0</v>
      </c>
      <c r="VR107" s="40">
        <v>0</v>
      </c>
      <c r="VS107" s="40">
        <v>0</v>
      </c>
      <c r="VT107" s="40">
        <v>2</v>
      </c>
      <c r="VU107" s="40">
        <v>0</v>
      </c>
      <c r="VV107" s="40">
        <v>0</v>
      </c>
      <c r="VW107" s="40">
        <v>2</v>
      </c>
      <c r="VX107" s="40">
        <v>0</v>
      </c>
      <c r="VY107" s="40">
        <v>0</v>
      </c>
      <c r="VZ107" s="40">
        <v>0</v>
      </c>
      <c r="WA107" s="40">
        <v>3</v>
      </c>
      <c r="WB107" s="40">
        <v>1</v>
      </c>
      <c r="WC107" s="40">
        <v>2</v>
      </c>
      <c r="WD107" s="40">
        <v>6</v>
      </c>
      <c r="WE107" s="40">
        <v>312</v>
      </c>
      <c r="WF107" s="40">
        <v>66</v>
      </c>
      <c r="WG107" s="40">
        <v>81</v>
      </c>
      <c r="WH107" s="40">
        <v>71</v>
      </c>
      <c r="WI107" s="40">
        <v>39</v>
      </c>
      <c r="WJ107" s="40">
        <v>34</v>
      </c>
      <c r="WK107" s="40">
        <v>603</v>
      </c>
      <c r="WL107" s="40">
        <v>312</v>
      </c>
      <c r="WM107" s="40">
        <v>66</v>
      </c>
      <c r="WN107" s="40">
        <v>81</v>
      </c>
      <c r="WO107" s="40">
        <v>76</v>
      </c>
      <c r="WP107" s="40">
        <v>40</v>
      </c>
      <c r="WQ107" s="40">
        <v>36</v>
      </c>
      <c r="WR107" s="40">
        <v>611</v>
      </c>
      <c r="WS107" s="40">
        <v>0</v>
      </c>
      <c r="WT107" s="40">
        <v>0</v>
      </c>
      <c r="WU107" s="40">
        <v>0</v>
      </c>
      <c r="WV107" s="40">
        <v>365</v>
      </c>
      <c r="WW107" s="40">
        <v>0</v>
      </c>
      <c r="WX107" s="40">
        <v>0</v>
      </c>
      <c r="WY107" s="40">
        <v>0</v>
      </c>
      <c r="WZ107" s="40">
        <v>0</v>
      </c>
      <c r="XA107" s="40">
        <v>0</v>
      </c>
      <c r="XB107" s="40">
        <v>365</v>
      </c>
      <c r="XC107" s="40">
        <v>365</v>
      </c>
      <c r="XD107" s="40">
        <v>365</v>
      </c>
      <c r="XE107" s="40">
        <v>0</v>
      </c>
      <c r="XF107" s="40">
        <v>0</v>
      </c>
      <c r="XG107" s="40">
        <v>0</v>
      </c>
      <c r="XH107" s="40">
        <v>730</v>
      </c>
      <c r="XI107" s="40">
        <v>365</v>
      </c>
      <c r="XJ107" s="40">
        <v>365</v>
      </c>
      <c r="XK107" s="40">
        <v>2704.2359695427199</v>
      </c>
      <c r="XL107" s="40">
        <v>379.64222022455198</v>
      </c>
      <c r="XM107" s="40">
        <v>1085.47174905512</v>
      </c>
      <c r="XN107" s="40">
        <v>1101.02930513929</v>
      </c>
      <c r="XO107" s="40">
        <v>371.17757520791002</v>
      </c>
      <c r="XP107" s="40">
        <v>3412.3021266671499</v>
      </c>
      <c r="XQ107" s="40">
        <v>0.71</v>
      </c>
      <c r="XR107" s="40">
        <v>3029.10059784243</v>
      </c>
      <c r="XS107" s="40">
        <v>2150.66142446813</v>
      </c>
      <c r="XT107" s="40">
        <v>3433.5612808549599</v>
      </c>
      <c r="XU107" s="40">
        <v>3047.9723490149499</v>
      </c>
      <c r="XV107" s="40">
        <v>2164.06036780061</v>
      </c>
      <c r="XW107" s="40">
        <v>596.59</v>
      </c>
      <c r="XX107" s="40">
        <v>887.7</v>
      </c>
    </row>
    <row r="108" spans="1:648">
      <c r="A108" s="40" t="str">
        <v>YKY19</v>
      </c>
      <c r="B108" s="45" t="s">
        <v>21</v>
      </c>
      <c r="C108" s="45" t="s">
        <v>8</v>
      </c>
      <c r="D108" s="45">
        <v>0.97917319135609104</v>
      </c>
      <c r="E108" s="40">
        <v>3.8620000000000001</v>
      </c>
      <c r="F108" s="40">
        <v>0</v>
      </c>
      <c r="G108" s="40">
        <v>2.4769999999999999</v>
      </c>
      <c r="H108" s="40">
        <v>0</v>
      </c>
      <c r="I108" s="40">
        <v>0</v>
      </c>
      <c r="J108" s="40">
        <v>0</v>
      </c>
      <c r="K108" s="40">
        <v>59.982721893198701</v>
      </c>
      <c r="L108" s="40">
        <v>37.368000000000002</v>
      </c>
      <c r="M108" s="40">
        <v>17.968</v>
      </c>
      <c r="N108" s="40">
        <v>27.83</v>
      </c>
      <c r="O108" s="40">
        <v>-0.44</v>
      </c>
      <c r="P108" s="40">
        <v>4.2549999999999999</v>
      </c>
      <c r="Q108" s="40">
        <v>0</v>
      </c>
      <c r="R108" s="40">
        <v>0</v>
      </c>
      <c r="S108" s="40">
        <v>0</v>
      </c>
      <c r="T108" s="40">
        <v>50.614065782267502</v>
      </c>
      <c r="U108" s="40">
        <v>0.14899999999999999</v>
      </c>
      <c r="V108" s="40">
        <v>70.385000000000005</v>
      </c>
      <c r="W108" s="40">
        <v>3.0000000000000001E-3</v>
      </c>
      <c r="X108" s="40">
        <v>0</v>
      </c>
      <c r="Y108" s="40">
        <v>0</v>
      </c>
      <c r="Z108" s="40">
        <v>0</v>
      </c>
      <c r="AA108" s="40">
        <v>0</v>
      </c>
      <c r="AB108" s="40">
        <v>0</v>
      </c>
      <c r="AC108" s="40">
        <v>6.7584736537365604</v>
      </c>
      <c r="AD108" s="40">
        <v>0</v>
      </c>
      <c r="AE108" s="40">
        <v>1.4830000000000001</v>
      </c>
      <c r="AF108" s="40">
        <v>-1.734</v>
      </c>
      <c r="AG108" s="40">
        <v>-1.7330000000000001</v>
      </c>
      <c r="AH108" s="40">
        <v>0</v>
      </c>
      <c r="AI108" s="40">
        <v>0</v>
      </c>
      <c r="AJ108" s="40">
        <v>0</v>
      </c>
      <c r="AK108" s="40">
        <v>0</v>
      </c>
      <c r="AL108" s="40">
        <v>16.4862162930289</v>
      </c>
      <c r="AM108" s="40">
        <v>0</v>
      </c>
      <c r="AN108" s="40">
        <v>56.189</v>
      </c>
      <c r="AO108" s="40">
        <v>0</v>
      </c>
      <c r="AP108" s="40">
        <v>0</v>
      </c>
      <c r="AQ108" s="40">
        <v>0.18</v>
      </c>
      <c r="AR108" s="40">
        <v>0</v>
      </c>
      <c r="AS108" s="40">
        <v>0</v>
      </c>
      <c r="AT108" s="40">
        <v>0</v>
      </c>
      <c r="AU108" s="40">
        <v>8.5848794600560492</v>
      </c>
      <c r="AV108" s="40">
        <v>0</v>
      </c>
      <c r="AW108" s="40">
        <v>0.189</v>
      </c>
      <c r="AX108" s="40">
        <v>29.960999999999999</v>
      </c>
      <c r="AY108" s="40">
        <v>-2.173</v>
      </c>
      <c r="AZ108" s="40">
        <v>6.9119999999999999</v>
      </c>
      <c r="BA108" s="40">
        <v>0</v>
      </c>
      <c r="BB108" s="40">
        <v>0</v>
      </c>
      <c r="BC108" s="40">
        <v>0</v>
      </c>
      <c r="BD108" s="40">
        <v>142.42635708228801</v>
      </c>
      <c r="BE108" s="40">
        <v>37.517000000000003</v>
      </c>
      <c r="BF108" s="40">
        <v>146.214</v>
      </c>
      <c r="BG108" s="40">
        <v>8.7991E-2</v>
      </c>
      <c r="BH108" s="40">
        <v>0</v>
      </c>
      <c r="BI108" s="40">
        <v>0</v>
      </c>
      <c r="BJ108" s="40">
        <v>8.3610000000000007</v>
      </c>
      <c r="BK108" s="40">
        <v>11.489000000000001</v>
      </c>
      <c r="BL108" s="40">
        <v>1.345</v>
      </c>
      <c r="BM108" s="40">
        <v>0</v>
      </c>
      <c r="BN108" s="40">
        <v>0</v>
      </c>
      <c r="BO108" s="40">
        <v>1.345</v>
      </c>
      <c r="BP108" s="40">
        <v>8.3610000000000007</v>
      </c>
      <c r="BQ108" s="40">
        <v>11.489000000000001</v>
      </c>
      <c r="BR108" s="40">
        <v>0.51</v>
      </c>
      <c r="BS108" s="40">
        <v>0</v>
      </c>
      <c r="BT108" s="40">
        <v>0</v>
      </c>
      <c r="BU108" s="40">
        <v>0.51</v>
      </c>
      <c r="BV108" s="40">
        <v>0</v>
      </c>
      <c r="BW108" s="40">
        <v>0</v>
      </c>
      <c r="BX108" s="40">
        <v>0</v>
      </c>
      <c r="BY108" s="40">
        <v>0</v>
      </c>
      <c r="BZ108" s="40"/>
      <c r="CA108" s="40"/>
      <c r="CB108" s="40"/>
      <c r="CC108" s="40"/>
      <c r="CD108" s="40"/>
      <c r="CE108" s="40">
        <v>2.6143413199999999</v>
      </c>
      <c r="CF108" s="40">
        <v>0</v>
      </c>
      <c r="CG108" s="40">
        <v>1.6638173300000001</v>
      </c>
      <c r="CH108" s="40">
        <v>0</v>
      </c>
      <c r="CI108" s="40">
        <v>1.4348998799999999</v>
      </c>
      <c r="CJ108" s="40">
        <v>0</v>
      </c>
      <c r="CK108" s="40">
        <v>0</v>
      </c>
      <c r="CL108" s="40">
        <v>0</v>
      </c>
      <c r="CM108" s="40">
        <v>5.7130585299999996</v>
      </c>
      <c r="CN108" s="40">
        <v>0</v>
      </c>
      <c r="CO108" s="40">
        <v>2.278</v>
      </c>
      <c r="CP108" s="40">
        <v>10.281000000000001</v>
      </c>
      <c r="CQ108" s="40"/>
      <c r="CR108" s="40"/>
      <c r="CS108" s="40">
        <v>176.785255369928</v>
      </c>
      <c r="CT108" s="40">
        <v>4.0259999999999998</v>
      </c>
      <c r="CU108" s="40">
        <v>5.0728815568550401</v>
      </c>
      <c r="CV108" s="40">
        <v>233.059255369928</v>
      </c>
      <c r="CW108" s="40">
        <v>10.281000000000001</v>
      </c>
      <c r="CX108" s="40">
        <v>5.0728815568550401</v>
      </c>
      <c r="CY108" s="40">
        <v>0.88400000000000001</v>
      </c>
      <c r="CZ108" s="40">
        <v>6.9029999999999996</v>
      </c>
      <c r="DA108" s="40">
        <v>11.041</v>
      </c>
      <c r="DB108" s="40">
        <v>18.827999999999999</v>
      </c>
      <c r="DC108" s="40">
        <v>0</v>
      </c>
      <c r="DD108" s="40"/>
      <c r="DE108" s="40"/>
      <c r="DF108" s="40"/>
      <c r="DG108" s="40"/>
      <c r="DH108" s="40"/>
      <c r="DI108" s="40"/>
      <c r="DJ108" s="40"/>
      <c r="DK108" s="40"/>
      <c r="DL108" s="40"/>
      <c r="DM108" s="40"/>
      <c r="DN108" s="40">
        <v>2.4755151887711803E-2</v>
      </c>
      <c r="DO108" s="40">
        <v>13.944000000000001</v>
      </c>
      <c r="DP108" s="40">
        <v>0.81599999999999995</v>
      </c>
      <c r="DQ108" s="40">
        <v>942.75900000000001</v>
      </c>
      <c r="DR108" s="40">
        <v>1125.442</v>
      </c>
      <c r="DS108" s="40">
        <v>2068.201</v>
      </c>
      <c r="DT108" s="40">
        <v>14.971</v>
      </c>
      <c r="DU108" s="40">
        <v>89.47</v>
      </c>
      <c r="DV108" s="40">
        <v>104.441</v>
      </c>
      <c r="DW108" s="40">
        <v>126.52</v>
      </c>
      <c r="DX108" s="40">
        <v>2299.1619999999998</v>
      </c>
      <c r="DY108" s="40">
        <v>5135.2349999999997</v>
      </c>
      <c r="DZ108" s="40">
        <v>46.723999999999997</v>
      </c>
      <c r="EA108" s="40">
        <v>70595</v>
      </c>
      <c r="EB108" s="40">
        <v>2513</v>
      </c>
      <c r="EC108" s="40">
        <v>33470</v>
      </c>
      <c r="ED108" s="40">
        <v>355</v>
      </c>
      <c r="EE108" s="40">
        <v>98</v>
      </c>
      <c r="EF108" s="40">
        <v>2061</v>
      </c>
      <c r="EG108" s="40">
        <v>604</v>
      </c>
      <c r="EH108" s="40">
        <v>187</v>
      </c>
      <c r="EI108" s="40">
        <v>2197.12</v>
      </c>
      <c r="EJ108" s="40">
        <v>21304.19</v>
      </c>
      <c r="EK108" s="40">
        <v>610263.92000000004</v>
      </c>
      <c r="EL108" s="40">
        <v>27.84</v>
      </c>
      <c r="EM108" s="40">
        <v>0.74029999999999996</v>
      </c>
      <c r="EN108" s="40">
        <v>5350.7352303819398</v>
      </c>
      <c r="EO108" s="40">
        <v>7499.1568146902</v>
      </c>
      <c r="EP108" s="40">
        <v>16265.903433973999</v>
      </c>
      <c r="EQ108" s="40">
        <v>1262.85006543554</v>
      </c>
      <c r="ER108" s="40">
        <v>353.75348335640501</v>
      </c>
      <c r="ES108" s="40">
        <v>30732.399027838099</v>
      </c>
      <c r="ET108" s="40">
        <v>21560</v>
      </c>
      <c r="EU108" s="40">
        <v>66</v>
      </c>
      <c r="EV108" s="40">
        <v>363</v>
      </c>
      <c r="EW108" s="40">
        <v>1154</v>
      </c>
      <c r="EX108" s="40">
        <v>48</v>
      </c>
      <c r="EY108" s="40">
        <v>0</v>
      </c>
      <c r="EZ108" s="40">
        <v>64</v>
      </c>
      <c r="FA108" s="40">
        <v>0</v>
      </c>
      <c r="FB108" s="40">
        <v>1695</v>
      </c>
      <c r="FC108" s="40">
        <v>0</v>
      </c>
      <c r="FD108" s="40">
        <v>0</v>
      </c>
      <c r="FE108" s="40">
        <v>0</v>
      </c>
      <c r="FF108" s="40">
        <v>1695</v>
      </c>
      <c r="FG108" s="40">
        <v>1695</v>
      </c>
      <c r="FH108" s="40">
        <v>0</v>
      </c>
      <c r="FI108" s="40">
        <v>0</v>
      </c>
      <c r="FJ108" s="40">
        <v>25</v>
      </c>
      <c r="FK108" s="40">
        <v>123</v>
      </c>
      <c r="FL108" s="40">
        <v>1547</v>
      </c>
      <c r="FM108" s="40">
        <v>1695</v>
      </c>
      <c r="FN108" s="40">
        <v>0</v>
      </c>
      <c r="FO108" s="40">
        <v>0</v>
      </c>
      <c r="FP108" s="40">
        <v>11</v>
      </c>
      <c r="FQ108" s="40">
        <v>210</v>
      </c>
      <c r="FR108" s="40">
        <v>1474</v>
      </c>
      <c r="FS108" s="40">
        <v>1695</v>
      </c>
      <c r="FT108" s="40">
        <v>19</v>
      </c>
      <c r="FU108" s="40">
        <v>275</v>
      </c>
      <c r="FV108" s="40">
        <v>900</v>
      </c>
      <c r="FW108" s="40">
        <v>22</v>
      </c>
      <c r="FX108" s="40">
        <v>25</v>
      </c>
      <c r="FY108" s="40">
        <v>174</v>
      </c>
      <c r="FZ108" s="40">
        <v>65</v>
      </c>
      <c r="GA108" s="40">
        <v>1480</v>
      </c>
      <c r="GB108" s="40">
        <v>0</v>
      </c>
      <c r="GC108" s="40">
        <v>0</v>
      </c>
      <c r="GD108" s="40">
        <v>0</v>
      </c>
      <c r="GE108" s="40">
        <v>1479</v>
      </c>
      <c r="GF108" s="40">
        <v>1479</v>
      </c>
      <c r="GG108" s="40">
        <v>0</v>
      </c>
      <c r="GH108" s="40">
        <v>0</v>
      </c>
      <c r="GI108" s="40">
        <v>207</v>
      </c>
      <c r="GJ108" s="40">
        <v>686</v>
      </c>
      <c r="GK108" s="40">
        <v>586</v>
      </c>
      <c r="GL108" s="40">
        <v>1479</v>
      </c>
      <c r="GM108" s="40">
        <v>0</v>
      </c>
      <c r="GN108" s="40">
        <v>0</v>
      </c>
      <c r="GO108" s="40">
        <v>281</v>
      </c>
      <c r="GP108" s="40">
        <v>647</v>
      </c>
      <c r="GQ108" s="40">
        <v>552</v>
      </c>
      <c r="GR108" s="40">
        <v>1480</v>
      </c>
      <c r="GS108" s="40">
        <v>151</v>
      </c>
      <c r="GT108" s="40">
        <v>921</v>
      </c>
      <c r="GU108" s="40">
        <v>2775</v>
      </c>
      <c r="GV108" s="40">
        <v>301</v>
      </c>
      <c r="GW108" s="40">
        <v>135</v>
      </c>
      <c r="GX108" s="40">
        <v>708</v>
      </c>
      <c r="GY108" s="40">
        <v>607</v>
      </c>
      <c r="GZ108" s="40">
        <v>5598</v>
      </c>
      <c r="HA108" s="40">
        <v>0</v>
      </c>
      <c r="HB108" s="40">
        <v>0</v>
      </c>
      <c r="HC108" s="40">
        <v>365</v>
      </c>
      <c r="HD108" s="40">
        <v>5232</v>
      </c>
      <c r="HE108" s="40">
        <v>5597</v>
      </c>
      <c r="HF108" s="40">
        <v>0</v>
      </c>
      <c r="HG108" s="40">
        <v>92</v>
      </c>
      <c r="HH108" s="40">
        <v>1478</v>
      </c>
      <c r="HI108" s="40">
        <v>3046</v>
      </c>
      <c r="HJ108" s="40">
        <v>981</v>
      </c>
      <c r="HK108" s="40">
        <v>5597</v>
      </c>
      <c r="HL108" s="40">
        <v>0</v>
      </c>
      <c r="HM108" s="40">
        <v>109</v>
      </c>
      <c r="HN108" s="40">
        <v>1707</v>
      </c>
      <c r="HO108" s="40">
        <v>2505</v>
      </c>
      <c r="HP108" s="40">
        <v>1276</v>
      </c>
      <c r="HQ108" s="40">
        <v>5597</v>
      </c>
      <c r="HR108" s="40">
        <v>0</v>
      </c>
      <c r="HS108" s="40">
        <v>4379</v>
      </c>
      <c r="HT108" s="40">
        <v>10098</v>
      </c>
      <c r="HU108" s="40">
        <v>878</v>
      </c>
      <c r="HV108" s="40">
        <v>2760</v>
      </c>
      <c r="HW108" s="40">
        <v>2068</v>
      </c>
      <c r="HX108" s="40">
        <v>2812</v>
      </c>
      <c r="HY108" s="40">
        <v>22995</v>
      </c>
      <c r="HZ108" s="40">
        <v>0</v>
      </c>
      <c r="IA108" s="40">
        <v>937</v>
      </c>
      <c r="IB108" s="40">
        <v>189</v>
      </c>
      <c r="IC108" s="40">
        <v>21869</v>
      </c>
      <c r="ID108" s="40">
        <v>22995</v>
      </c>
      <c r="IE108" s="40">
        <v>0</v>
      </c>
      <c r="IF108" s="40">
        <v>1460</v>
      </c>
      <c r="IG108" s="40">
        <v>4746</v>
      </c>
      <c r="IH108" s="40">
        <v>10032</v>
      </c>
      <c r="II108" s="40">
        <v>6757</v>
      </c>
      <c r="IJ108" s="40">
        <v>22995</v>
      </c>
      <c r="IK108" s="40">
        <v>0</v>
      </c>
      <c r="IL108" s="40">
        <v>2526</v>
      </c>
      <c r="IM108" s="40">
        <v>6113</v>
      </c>
      <c r="IN108" s="40">
        <v>6098</v>
      </c>
      <c r="IO108" s="40">
        <v>8258</v>
      </c>
      <c r="IP108" s="40">
        <v>22995</v>
      </c>
      <c r="IQ108" s="40">
        <v>0</v>
      </c>
      <c r="IR108" s="40">
        <v>9975</v>
      </c>
      <c r="IS108" s="40">
        <v>17021</v>
      </c>
      <c r="IT108" s="40">
        <v>5713</v>
      </c>
      <c r="IU108" s="40">
        <v>3041</v>
      </c>
      <c r="IV108" s="40">
        <v>4277</v>
      </c>
      <c r="IW108" s="40">
        <v>2560</v>
      </c>
      <c r="IX108" s="40">
        <v>42587</v>
      </c>
      <c r="IY108" s="40">
        <v>0</v>
      </c>
      <c r="IZ108" s="40">
        <v>2080</v>
      </c>
      <c r="JA108" s="40">
        <v>2732</v>
      </c>
      <c r="JB108" s="40">
        <v>37775</v>
      </c>
      <c r="JC108" s="40">
        <v>42587</v>
      </c>
      <c r="JD108" s="40">
        <v>0</v>
      </c>
      <c r="JE108" s="40">
        <v>4566</v>
      </c>
      <c r="JF108" s="40">
        <v>10641</v>
      </c>
      <c r="JG108" s="40">
        <v>16291</v>
      </c>
      <c r="JH108" s="40">
        <v>11089</v>
      </c>
      <c r="JI108" s="40">
        <v>42587</v>
      </c>
      <c r="JJ108" s="40">
        <v>0</v>
      </c>
      <c r="JK108" s="40">
        <v>3210</v>
      </c>
      <c r="JL108" s="40">
        <v>17230</v>
      </c>
      <c r="JM108" s="40">
        <v>3997</v>
      </c>
      <c r="JN108" s="40">
        <v>18151</v>
      </c>
      <c r="JO108" s="40">
        <v>42588</v>
      </c>
      <c r="JP108" s="40">
        <v>0</v>
      </c>
      <c r="JQ108" s="40">
        <v>195603</v>
      </c>
      <c r="JR108" s="40">
        <v>19466</v>
      </c>
      <c r="JS108" s="40">
        <v>6039</v>
      </c>
      <c r="JT108" s="40">
        <v>53702</v>
      </c>
      <c r="JU108" s="40">
        <v>0</v>
      </c>
      <c r="JV108" s="40">
        <v>0</v>
      </c>
      <c r="JW108" s="40">
        <v>274810</v>
      </c>
      <c r="JX108" s="40">
        <v>0</v>
      </c>
      <c r="JY108" s="40">
        <v>1916</v>
      </c>
      <c r="JZ108" s="40">
        <v>0</v>
      </c>
      <c r="KA108" s="40">
        <v>282330</v>
      </c>
      <c r="KB108" s="40">
        <v>284246</v>
      </c>
      <c r="KC108" s="40">
        <v>0</v>
      </c>
      <c r="KD108" s="40">
        <v>24785</v>
      </c>
      <c r="KE108" s="40">
        <v>87548</v>
      </c>
      <c r="KF108" s="40">
        <v>85162</v>
      </c>
      <c r="KG108" s="40">
        <v>86751</v>
      </c>
      <c r="KH108" s="40">
        <v>284246</v>
      </c>
      <c r="KI108" s="40">
        <v>0</v>
      </c>
      <c r="KJ108" s="40">
        <v>95265</v>
      </c>
      <c r="KK108" s="40">
        <v>93639</v>
      </c>
      <c r="KL108" s="40">
        <v>8591</v>
      </c>
      <c r="KM108" s="40">
        <v>86751</v>
      </c>
      <c r="KN108" s="40">
        <v>284246</v>
      </c>
      <c r="KO108" s="40">
        <v>236</v>
      </c>
      <c r="KP108" s="40">
        <v>211516</v>
      </c>
      <c r="KQ108" s="40">
        <v>51415</v>
      </c>
      <c r="KR108" s="40">
        <v>13001</v>
      </c>
      <c r="KS108" s="40">
        <v>59662</v>
      </c>
      <c r="KT108" s="40">
        <v>9564</v>
      </c>
      <c r="KU108" s="40">
        <v>13206</v>
      </c>
      <c r="KV108" s="40">
        <v>358600</v>
      </c>
      <c r="KW108" s="40">
        <v>0</v>
      </c>
      <c r="KX108" s="40">
        <v>4933</v>
      </c>
      <c r="KY108" s="40">
        <v>3286</v>
      </c>
      <c r="KZ108" s="40">
        <v>350380</v>
      </c>
      <c r="LA108" s="40">
        <v>358599</v>
      </c>
      <c r="LB108" s="40">
        <v>0</v>
      </c>
      <c r="LC108" s="40">
        <v>30903</v>
      </c>
      <c r="LD108" s="40">
        <v>104645</v>
      </c>
      <c r="LE108" s="40">
        <v>115340</v>
      </c>
      <c r="LF108" s="40">
        <v>107711</v>
      </c>
      <c r="LG108" s="40">
        <v>358599</v>
      </c>
      <c r="LH108" s="40">
        <v>0</v>
      </c>
      <c r="LI108" s="40">
        <v>101110</v>
      </c>
      <c r="LJ108" s="40">
        <v>118981</v>
      </c>
      <c r="LK108" s="40">
        <v>22048</v>
      </c>
      <c r="LL108" s="40">
        <v>116462</v>
      </c>
      <c r="LM108" s="40">
        <v>358601</v>
      </c>
      <c r="LN108" s="40">
        <v>38946</v>
      </c>
      <c r="LO108" s="40">
        <v>32</v>
      </c>
      <c r="LP108" s="40">
        <v>68</v>
      </c>
      <c r="LQ108" s="40">
        <v>201</v>
      </c>
      <c r="LR108" s="40">
        <v>3</v>
      </c>
      <c r="LS108" s="40">
        <v>0</v>
      </c>
      <c r="LT108" s="40">
        <v>7</v>
      </c>
      <c r="LU108" s="40">
        <v>0</v>
      </c>
      <c r="LV108" s="40">
        <v>311</v>
      </c>
      <c r="LW108" s="40">
        <v>0</v>
      </c>
      <c r="LX108" s="40">
        <v>0</v>
      </c>
      <c r="LY108" s="40">
        <v>0</v>
      </c>
      <c r="LZ108" s="40">
        <v>311</v>
      </c>
      <c r="MA108" s="40">
        <v>311</v>
      </c>
      <c r="MB108" s="40">
        <v>0</v>
      </c>
      <c r="MC108" s="40">
        <v>0</v>
      </c>
      <c r="MD108" s="40">
        <v>2</v>
      </c>
      <c r="ME108" s="40">
        <v>9</v>
      </c>
      <c r="MF108" s="40">
        <v>300</v>
      </c>
      <c r="MG108" s="40">
        <v>311</v>
      </c>
      <c r="MH108" s="40">
        <v>0</v>
      </c>
      <c r="MI108" s="40">
        <v>0</v>
      </c>
      <c r="MJ108" s="40">
        <v>1</v>
      </c>
      <c r="MK108" s="40">
        <v>15</v>
      </c>
      <c r="ML108" s="40">
        <v>295</v>
      </c>
      <c r="MM108" s="40">
        <v>311</v>
      </c>
      <c r="MN108" s="40">
        <v>1</v>
      </c>
      <c r="MO108" s="40">
        <v>12</v>
      </c>
      <c r="MP108" s="40">
        <v>40</v>
      </c>
      <c r="MQ108" s="40">
        <v>1</v>
      </c>
      <c r="MR108" s="40">
        <v>1</v>
      </c>
      <c r="MS108" s="40">
        <v>7</v>
      </c>
      <c r="MT108" s="40">
        <v>3</v>
      </c>
      <c r="MU108" s="40">
        <v>65</v>
      </c>
      <c r="MV108" s="40">
        <v>0</v>
      </c>
      <c r="MW108" s="40">
        <v>0</v>
      </c>
      <c r="MX108" s="40">
        <v>0</v>
      </c>
      <c r="MY108" s="40">
        <v>65</v>
      </c>
      <c r="MZ108" s="40">
        <v>65</v>
      </c>
      <c r="NA108" s="40">
        <v>0</v>
      </c>
      <c r="NB108" s="40">
        <v>0</v>
      </c>
      <c r="NC108" s="40">
        <v>9</v>
      </c>
      <c r="ND108" s="40">
        <v>28</v>
      </c>
      <c r="NE108" s="40">
        <v>28</v>
      </c>
      <c r="NF108" s="40">
        <v>65</v>
      </c>
      <c r="NG108" s="40">
        <v>0</v>
      </c>
      <c r="NH108" s="40">
        <v>0</v>
      </c>
      <c r="NI108" s="40">
        <v>12</v>
      </c>
      <c r="NJ108" s="40">
        <v>27</v>
      </c>
      <c r="NK108" s="40">
        <v>26</v>
      </c>
      <c r="NL108" s="40">
        <v>65</v>
      </c>
      <c r="NM108" s="40">
        <v>3</v>
      </c>
      <c r="NN108" s="40">
        <v>12</v>
      </c>
      <c r="NO108" s="40">
        <v>44</v>
      </c>
      <c r="NP108" s="40">
        <v>3</v>
      </c>
      <c r="NQ108" s="40">
        <v>2</v>
      </c>
      <c r="NR108" s="40">
        <v>12</v>
      </c>
      <c r="NS108" s="40">
        <v>6</v>
      </c>
      <c r="NT108" s="40">
        <v>82</v>
      </c>
      <c r="NU108" s="40">
        <v>0</v>
      </c>
      <c r="NV108" s="40">
        <v>0</v>
      </c>
      <c r="NW108" s="40">
        <v>4</v>
      </c>
      <c r="NX108" s="40">
        <v>78</v>
      </c>
      <c r="NY108" s="40">
        <v>82</v>
      </c>
      <c r="NZ108" s="40">
        <v>0</v>
      </c>
      <c r="OA108" s="40">
        <v>1</v>
      </c>
      <c r="OB108" s="40">
        <v>19</v>
      </c>
      <c r="OC108" s="40">
        <v>46</v>
      </c>
      <c r="OD108" s="40">
        <v>16</v>
      </c>
      <c r="OE108" s="40">
        <v>82</v>
      </c>
      <c r="OF108" s="40">
        <v>0</v>
      </c>
      <c r="OG108" s="40">
        <v>1</v>
      </c>
      <c r="OH108" s="40">
        <v>22</v>
      </c>
      <c r="OI108" s="40">
        <v>39</v>
      </c>
      <c r="OJ108" s="40">
        <v>20</v>
      </c>
      <c r="OK108" s="40">
        <v>82</v>
      </c>
      <c r="OL108" s="40">
        <v>0</v>
      </c>
      <c r="OM108" s="40">
        <v>13</v>
      </c>
      <c r="ON108" s="40">
        <v>35</v>
      </c>
      <c r="OO108" s="40">
        <v>2</v>
      </c>
      <c r="OP108" s="40">
        <v>8</v>
      </c>
      <c r="OQ108" s="40">
        <v>8</v>
      </c>
      <c r="OR108" s="40">
        <v>10</v>
      </c>
      <c r="OS108" s="40">
        <v>76</v>
      </c>
      <c r="OT108" s="40">
        <v>0</v>
      </c>
      <c r="OU108" s="40">
        <v>3</v>
      </c>
      <c r="OV108" s="40">
        <v>1</v>
      </c>
      <c r="OW108" s="40">
        <v>72</v>
      </c>
      <c r="OX108" s="40">
        <v>76</v>
      </c>
      <c r="OY108" s="40">
        <v>0</v>
      </c>
      <c r="OZ108" s="40">
        <v>5</v>
      </c>
      <c r="PA108" s="40">
        <v>17</v>
      </c>
      <c r="PB108" s="40">
        <v>35</v>
      </c>
      <c r="PC108" s="40">
        <v>19</v>
      </c>
      <c r="PD108" s="40">
        <v>76</v>
      </c>
      <c r="PE108" s="40">
        <v>0</v>
      </c>
      <c r="PF108" s="40">
        <v>6</v>
      </c>
      <c r="PG108" s="40">
        <v>23</v>
      </c>
      <c r="PH108" s="40">
        <v>22</v>
      </c>
      <c r="PI108" s="40">
        <v>25</v>
      </c>
      <c r="PJ108" s="40">
        <v>76</v>
      </c>
      <c r="PK108" s="40">
        <v>0</v>
      </c>
      <c r="PL108" s="40">
        <v>9</v>
      </c>
      <c r="PM108" s="40">
        <v>18</v>
      </c>
      <c r="PN108" s="40">
        <v>5</v>
      </c>
      <c r="PO108" s="40">
        <v>3</v>
      </c>
      <c r="PP108" s="40">
        <v>4</v>
      </c>
      <c r="PQ108" s="40">
        <v>2</v>
      </c>
      <c r="PR108" s="40">
        <v>41</v>
      </c>
      <c r="PS108" s="40">
        <v>0</v>
      </c>
      <c r="PT108" s="40">
        <v>2</v>
      </c>
      <c r="PU108" s="40">
        <v>3</v>
      </c>
      <c r="PV108" s="40">
        <v>36</v>
      </c>
      <c r="PW108" s="40">
        <v>41</v>
      </c>
      <c r="PX108" s="40">
        <v>0</v>
      </c>
      <c r="PY108" s="40">
        <v>4</v>
      </c>
      <c r="PZ108" s="40">
        <v>11</v>
      </c>
      <c r="QA108" s="40">
        <v>15</v>
      </c>
      <c r="QB108" s="40">
        <v>11</v>
      </c>
      <c r="QC108" s="40">
        <v>41</v>
      </c>
      <c r="QD108" s="40">
        <v>0</v>
      </c>
      <c r="QE108" s="40">
        <v>3</v>
      </c>
      <c r="QF108" s="40">
        <v>17</v>
      </c>
      <c r="QG108" s="40">
        <v>4</v>
      </c>
      <c r="QH108" s="40">
        <v>17</v>
      </c>
      <c r="QI108" s="40">
        <v>41</v>
      </c>
      <c r="QJ108" s="40">
        <v>0</v>
      </c>
      <c r="QK108" s="40">
        <v>18</v>
      </c>
      <c r="QL108" s="40">
        <v>6</v>
      </c>
      <c r="QM108" s="40">
        <v>3</v>
      </c>
      <c r="QN108" s="40">
        <v>5</v>
      </c>
      <c r="QO108" s="40">
        <v>1</v>
      </c>
      <c r="QP108" s="40">
        <v>2</v>
      </c>
      <c r="QQ108" s="40">
        <v>35</v>
      </c>
      <c r="QR108" s="40">
        <v>0</v>
      </c>
      <c r="QS108" s="40">
        <v>1</v>
      </c>
      <c r="QT108" s="40">
        <v>0</v>
      </c>
      <c r="QU108" s="40">
        <v>34</v>
      </c>
      <c r="QV108" s="40">
        <v>35</v>
      </c>
      <c r="QW108" s="40">
        <v>0</v>
      </c>
      <c r="QX108" s="40">
        <v>1</v>
      </c>
      <c r="QY108" s="40">
        <v>12</v>
      </c>
      <c r="QZ108" s="40">
        <v>17</v>
      </c>
      <c r="RA108" s="40">
        <v>5</v>
      </c>
      <c r="RB108" s="40">
        <v>35</v>
      </c>
      <c r="RC108" s="40">
        <v>0</v>
      </c>
      <c r="RD108" s="40">
        <v>9</v>
      </c>
      <c r="RE108" s="40">
        <v>17</v>
      </c>
      <c r="RF108" s="40">
        <v>4</v>
      </c>
      <c r="RG108" s="40">
        <v>5</v>
      </c>
      <c r="RH108" s="40">
        <v>35</v>
      </c>
      <c r="RI108" s="40">
        <v>36</v>
      </c>
      <c r="RJ108" s="40">
        <v>132</v>
      </c>
      <c r="RK108" s="40">
        <v>344</v>
      </c>
      <c r="RL108" s="40">
        <v>17</v>
      </c>
      <c r="RM108" s="40">
        <v>19</v>
      </c>
      <c r="RN108" s="40">
        <v>39</v>
      </c>
      <c r="RO108" s="40">
        <v>23</v>
      </c>
      <c r="RP108" s="40">
        <v>610</v>
      </c>
      <c r="RQ108" s="40">
        <v>0</v>
      </c>
      <c r="RR108" s="40">
        <v>6</v>
      </c>
      <c r="RS108" s="40">
        <v>8</v>
      </c>
      <c r="RT108" s="40">
        <v>596</v>
      </c>
      <c r="RU108" s="40">
        <v>610</v>
      </c>
      <c r="RV108" s="40">
        <v>0</v>
      </c>
      <c r="RW108" s="40">
        <v>11</v>
      </c>
      <c r="RX108" s="40">
        <v>70</v>
      </c>
      <c r="RY108" s="40">
        <v>150</v>
      </c>
      <c r="RZ108" s="40">
        <v>379</v>
      </c>
      <c r="SA108" s="40">
        <v>610</v>
      </c>
      <c r="SB108" s="40">
        <v>0</v>
      </c>
      <c r="SC108" s="40">
        <v>19</v>
      </c>
      <c r="SD108" s="40">
        <v>92</v>
      </c>
      <c r="SE108" s="40">
        <v>111</v>
      </c>
      <c r="SF108" s="40">
        <v>388</v>
      </c>
      <c r="SG108" s="40">
        <v>610</v>
      </c>
      <c r="SH108" s="40">
        <v>5814.5039999999999</v>
      </c>
      <c r="SI108" s="40">
        <v>0</v>
      </c>
      <c r="SJ108" s="40">
        <v>50.201000000000001</v>
      </c>
      <c r="SK108" s="40">
        <v>0</v>
      </c>
      <c r="SL108" s="40">
        <v>0</v>
      </c>
      <c r="SM108" s="40">
        <v>130.19999999999999</v>
      </c>
      <c r="SN108" s="40">
        <v>16.7</v>
      </c>
      <c r="SO108" s="40">
        <v>146.9</v>
      </c>
      <c r="SP108" s="40">
        <v>0.81640000000000001</v>
      </c>
      <c r="SQ108" s="40">
        <v>88.7</v>
      </c>
      <c r="SR108" s="40">
        <v>16.5</v>
      </c>
      <c r="SS108" s="40">
        <v>105.2</v>
      </c>
      <c r="ST108" s="40">
        <v>0</v>
      </c>
      <c r="SU108" s="40">
        <v>804</v>
      </c>
      <c r="SV108" s="40">
        <v>4200</v>
      </c>
      <c r="SW108" s="40">
        <v>5004</v>
      </c>
      <c r="SX108" s="40">
        <v>29236120</v>
      </c>
      <c r="SY108" s="40">
        <v>0</v>
      </c>
      <c r="SZ108" s="40">
        <v>6</v>
      </c>
      <c r="TA108" s="40">
        <v>6377</v>
      </c>
      <c r="TB108" s="40">
        <v>6383</v>
      </c>
      <c r="TC108" s="40">
        <v>152903</v>
      </c>
      <c r="TD108" s="40">
        <v>3.4700000000000002E-2</v>
      </c>
      <c r="TE108" s="40">
        <v>9.4E-2</v>
      </c>
      <c r="TF108" s="40">
        <v>3.0000000000000001E-3</v>
      </c>
      <c r="TG108" s="40">
        <v>0.58699999999999997</v>
      </c>
      <c r="TH108" s="40">
        <v>0.17499999999999999</v>
      </c>
      <c r="TI108" s="40">
        <v>2.7000000000000003E-2</v>
      </c>
      <c r="TJ108" s="40"/>
      <c r="TK108" s="40">
        <v>0</v>
      </c>
      <c r="TL108" s="40">
        <v>0</v>
      </c>
      <c r="TM108" s="40">
        <v>0.8859999999999989</v>
      </c>
      <c r="TN108" s="40">
        <v>0</v>
      </c>
      <c r="TO108" s="40">
        <v>0</v>
      </c>
      <c r="TP108" s="40">
        <v>0.19</v>
      </c>
      <c r="TQ108" s="40">
        <v>0.65</v>
      </c>
      <c r="TR108" s="40">
        <v>0</v>
      </c>
      <c r="TS108" s="40">
        <v>0.84</v>
      </c>
      <c r="TT108" s="40">
        <v>0</v>
      </c>
      <c r="TU108" s="40">
        <v>9.3000000000000013E-2</v>
      </c>
      <c r="TV108" s="40">
        <v>1.0999999999999999E-2</v>
      </c>
      <c r="TW108" s="40">
        <v>2E-3</v>
      </c>
      <c r="TX108" s="40">
        <v>0</v>
      </c>
      <c r="TY108" s="40"/>
      <c r="TZ108" s="40">
        <v>0</v>
      </c>
      <c r="UA108" s="40">
        <v>8.0000000000000002E-3</v>
      </c>
      <c r="UB108" s="40">
        <v>0.114</v>
      </c>
      <c r="UC108" s="40">
        <v>0</v>
      </c>
      <c r="UD108" s="40">
        <v>0</v>
      </c>
      <c r="UE108" s="40">
        <v>0</v>
      </c>
      <c r="UF108" s="40">
        <v>0.13100000000000001</v>
      </c>
      <c r="UG108" s="40">
        <v>2.9000000000000005E-2</v>
      </c>
      <c r="UH108" s="40">
        <v>0.16</v>
      </c>
      <c r="UI108" s="40">
        <v>326525.53600000002</v>
      </c>
      <c r="UJ108" s="40">
        <v>1693</v>
      </c>
      <c r="UK108" s="40">
        <v>19</v>
      </c>
      <c r="UL108" s="40">
        <v>527</v>
      </c>
      <c r="UM108" s="40">
        <v>10</v>
      </c>
      <c r="UN108" s="40">
        <v>2849</v>
      </c>
      <c r="UO108" s="40">
        <v>0</v>
      </c>
      <c r="UP108" s="40">
        <v>0</v>
      </c>
      <c r="UQ108" s="40">
        <v>0</v>
      </c>
      <c r="UR108" s="40">
        <v>1068</v>
      </c>
      <c r="US108" s="40">
        <v>0</v>
      </c>
      <c r="UT108" s="40">
        <v>0</v>
      </c>
      <c r="UU108" s="40">
        <v>1068</v>
      </c>
      <c r="UV108" s="40">
        <v>0</v>
      </c>
      <c r="UW108" s="40">
        <v>0</v>
      </c>
      <c r="UX108" s="40">
        <v>0</v>
      </c>
      <c r="UY108" s="40">
        <v>1098</v>
      </c>
      <c r="UZ108" s="40">
        <v>1146</v>
      </c>
      <c r="VA108" s="40">
        <v>6136</v>
      </c>
      <c r="VB108" s="40">
        <v>8380</v>
      </c>
      <c r="VC108" s="40">
        <v>1695</v>
      </c>
      <c r="VD108" s="40">
        <v>1479</v>
      </c>
      <c r="VE108" s="40">
        <v>5597</v>
      </c>
      <c r="VF108" s="40">
        <v>20829</v>
      </c>
      <c r="VG108" s="40">
        <v>41441</v>
      </c>
      <c r="VH108" s="40">
        <v>278110</v>
      </c>
      <c r="VI108" s="40">
        <v>349151</v>
      </c>
      <c r="VJ108" s="40">
        <v>1695</v>
      </c>
      <c r="VK108" s="40">
        <v>1479</v>
      </c>
      <c r="VL108" s="40">
        <v>5597</v>
      </c>
      <c r="VM108" s="40">
        <v>22995</v>
      </c>
      <c r="VN108" s="40">
        <v>42587</v>
      </c>
      <c r="VO108" s="40">
        <v>284246</v>
      </c>
      <c r="VP108" s="40">
        <v>358599</v>
      </c>
      <c r="VQ108" s="40">
        <v>0</v>
      </c>
      <c r="VR108" s="40">
        <v>0</v>
      </c>
      <c r="VS108" s="40">
        <v>0</v>
      </c>
      <c r="VT108" s="40">
        <v>2</v>
      </c>
      <c r="VU108" s="40">
        <v>0</v>
      </c>
      <c r="VV108" s="40">
        <v>0</v>
      </c>
      <c r="VW108" s="40">
        <v>2</v>
      </c>
      <c r="VX108" s="40">
        <v>0</v>
      </c>
      <c r="VY108" s="40">
        <v>0</v>
      </c>
      <c r="VZ108" s="40">
        <v>0</v>
      </c>
      <c r="WA108" s="40">
        <v>3</v>
      </c>
      <c r="WB108" s="40">
        <v>1</v>
      </c>
      <c r="WC108" s="40">
        <v>2</v>
      </c>
      <c r="WD108" s="40">
        <v>6</v>
      </c>
      <c r="WE108" s="40">
        <v>311</v>
      </c>
      <c r="WF108" s="40">
        <v>65</v>
      </c>
      <c r="WG108" s="40">
        <v>82</v>
      </c>
      <c r="WH108" s="40">
        <v>71</v>
      </c>
      <c r="WI108" s="40">
        <v>40</v>
      </c>
      <c r="WJ108" s="40">
        <v>33</v>
      </c>
      <c r="WK108" s="40">
        <v>602</v>
      </c>
      <c r="WL108" s="40">
        <v>311</v>
      </c>
      <c r="WM108" s="40">
        <v>65</v>
      </c>
      <c r="WN108" s="40">
        <v>82</v>
      </c>
      <c r="WO108" s="40">
        <v>76</v>
      </c>
      <c r="WP108" s="40">
        <v>41</v>
      </c>
      <c r="WQ108" s="40">
        <v>35</v>
      </c>
      <c r="WR108" s="40">
        <v>610</v>
      </c>
      <c r="WS108" s="40">
        <v>0</v>
      </c>
      <c r="WT108" s="40">
        <v>0</v>
      </c>
      <c r="WU108" s="40">
        <v>0</v>
      </c>
      <c r="WV108" s="40">
        <v>365</v>
      </c>
      <c r="WW108" s="40">
        <v>0</v>
      </c>
      <c r="WX108" s="40">
        <v>0</v>
      </c>
      <c r="WY108" s="40">
        <v>0</v>
      </c>
      <c r="WZ108" s="40">
        <v>0</v>
      </c>
      <c r="XA108" s="40">
        <v>0</v>
      </c>
      <c r="XB108" s="40">
        <v>365</v>
      </c>
      <c r="XC108" s="40">
        <v>365</v>
      </c>
      <c r="XD108" s="40">
        <v>365</v>
      </c>
      <c r="XE108" s="40">
        <v>0</v>
      </c>
      <c r="XF108" s="40">
        <v>0</v>
      </c>
      <c r="XG108" s="40">
        <v>0</v>
      </c>
      <c r="XH108" s="40">
        <v>730</v>
      </c>
      <c r="XI108" s="40">
        <v>365</v>
      </c>
      <c r="XJ108" s="40">
        <v>365</v>
      </c>
      <c r="XK108" s="40">
        <v>2736.04205929308</v>
      </c>
      <c r="XL108" s="40">
        <v>381.73909440891401</v>
      </c>
      <c r="XM108" s="40">
        <v>1090.8298181364401</v>
      </c>
      <c r="XN108" s="40">
        <v>1105.9584755764499</v>
      </c>
      <c r="XO108" s="40">
        <v>373.21671076629502</v>
      </c>
      <c r="XP108" s="40">
        <v>3412.3021266671499</v>
      </c>
      <c r="XQ108" s="40">
        <v>0.71</v>
      </c>
      <c r="XR108" s="40">
        <v>2443.2083226936802</v>
      </c>
      <c r="XS108" s="40">
        <v>1734.67790911251</v>
      </c>
      <c r="XT108" s="40">
        <v>3433.5612808549599</v>
      </c>
      <c r="XU108" s="40">
        <v>2458.42987709215</v>
      </c>
      <c r="XV108" s="40">
        <v>1745.48521273543</v>
      </c>
      <c r="XW108" s="40">
        <v>670.85</v>
      </c>
      <c r="XX108" s="40">
        <v>716</v>
      </c>
    </row>
    <row r="109" spans="1:648">
      <c r="A109" s="40" t="str">
        <v>YKY20</v>
      </c>
      <c r="B109" s="45" t="s">
        <v>21</v>
      </c>
      <c r="C109" s="45" t="s">
        <v>9</v>
      </c>
      <c r="D109" s="45">
        <v>0.96281468935252901</v>
      </c>
      <c r="E109" s="40">
        <v>4.5369999999999999</v>
      </c>
      <c r="F109" s="40">
        <v>0</v>
      </c>
      <c r="G109" s="40">
        <v>2.0150000000000001</v>
      </c>
      <c r="H109" s="40">
        <v>0</v>
      </c>
      <c r="I109" s="40">
        <v>0</v>
      </c>
      <c r="J109" s="40">
        <v>0</v>
      </c>
      <c r="K109" s="40">
        <v>69.617999999999995</v>
      </c>
      <c r="L109" s="40">
        <v>30.591000000000001</v>
      </c>
      <c r="M109" s="40">
        <v>24.372</v>
      </c>
      <c r="N109" s="40">
        <v>28.704999999999998</v>
      </c>
      <c r="O109" s="40">
        <v>0</v>
      </c>
      <c r="P109" s="40">
        <v>4.2489999999999997</v>
      </c>
      <c r="Q109" s="40">
        <v>0</v>
      </c>
      <c r="R109" s="40">
        <v>0</v>
      </c>
      <c r="S109" s="40">
        <v>0</v>
      </c>
      <c r="T109" s="40">
        <v>47.012</v>
      </c>
      <c r="U109" s="40">
        <v>3.5659999999999998</v>
      </c>
      <c r="V109" s="40">
        <v>57.058</v>
      </c>
      <c r="W109" s="40">
        <v>0</v>
      </c>
      <c r="X109" s="40">
        <v>0</v>
      </c>
      <c r="Y109" s="40">
        <v>0</v>
      </c>
      <c r="Z109" s="40">
        <v>0</v>
      </c>
      <c r="AA109" s="40">
        <v>0</v>
      </c>
      <c r="AB109" s="40">
        <v>0</v>
      </c>
      <c r="AC109" s="40">
        <v>4.7910000000000004</v>
      </c>
      <c r="AD109" s="40">
        <v>0</v>
      </c>
      <c r="AE109" s="40">
        <v>0.54700000000000004</v>
      </c>
      <c r="AF109" s="40">
        <v>-3.0710000000000002</v>
      </c>
      <c r="AG109" s="40">
        <v>-2.262</v>
      </c>
      <c r="AH109" s="40">
        <v>0</v>
      </c>
      <c r="AI109" s="40">
        <v>0</v>
      </c>
      <c r="AJ109" s="40">
        <v>0</v>
      </c>
      <c r="AK109" s="40">
        <v>0</v>
      </c>
      <c r="AL109" s="40">
        <v>17.861000000000001</v>
      </c>
      <c r="AM109" s="40">
        <v>0</v>
      </c>
      <c r="AN109" s="40">
        <v>78.921999999999997</v>
      </c>
      <c r="AO109" s="40">
        <v>0</v>
      </c>
      <c r="AP109" s="40">
        <v>0</v>
      </c>
      <c r="AQ109" s="40">
        <v>0</v>
      </c>
      <c r="AR109" s="40">
        <v>0</v>
      </c>
      <c r="AS109" s="40">
        <v>0</v>
      </c>
      <c r="AT109" s="40">
        <v>0</v>
      </c>
      <c r="AU109" s="40">
        <v>9.0570000000000004</v>
      </c>
      <c r="AV109" s="40">
        <v>0</v>
      </c>
      <c r="AW109" s="40">
        <v>9.8000000000000004E-2</v>
      </c>
      <c r="AX109" s="40">
        <v>30.170999999999999</v>
      </c>
      <c r="AY109" s="40">
        <v>-2.262</v>
      </c>
      <c r="AZ109" s="40">
        <v>6.2640000000000002</v>
      </c>
      <c r="BA109" s="40">
        <v>0</v>
      </c>
      <c r="BB109" s="40">
        <v>0</v>
      </c>
      <c r="BC109" s="40">
        <v>0</v>
      </c>
      <c r="BD109" s="40">
        <v>148.339</v>
      </c>
      <c r="BE109" s="40">
        <v>34.156999999999996</v>
      </c>
      <c r="BF109" s="40">
        <v>160.99700000000001</v>
      </c>
      <c r="BG109" s="40">
        <v>0.69399999999999995</v>
      </c>
      <c r="BH109" s="40">
        <v>0.95399999999999996</v>
      </c>
      <c r="BI109" s="40">
        <v>0</v>
      </c>
      <c r="BJ109" s="40">
        <v>5.4729999999999999</v>
      </c>
      <c r="BK109" s="40">
        <v>7.5949999999999998</v>
      </c>
      <c r="BL109" s="40">
        <v>0.89700000000000002</v>
      </c>
      <c r="BM109" s="40">
        <v>0</v>
      </c>
      <c r="BN109" s="40">
        <v>0</v>
      </c>
      <c r="BO109" s="40">
        <v>0.89700000000000002</v>
      </c>
      <c r="BP109" s="40">
        <v>5.4729999999999999</v>
      </c>
      <c r="BQ109" s="40">
        <v>7.5949999999999998</v>
      </c>
      <c r="BR109" s="40">
        <v>0.29799999999999999</v>
      </c>
      <c r="BS109" s="40">
        <v>0</v>
      </c>
      <c r="BT109" s="40">
        <v>0</v>
      </c>
      <c r="BU109" s="40">
        <v>0.29799999999999999</v>
      </c>
      <c r="BV109" s="40">
        <v>0</v>
      </c>
      <c r="BW109" s="40">
        <v>0</v>
      </c>
      <c r="BX109" s="40">
        <v>0</v>
      </c>
      <c r="BY109" s="40">
        <v>0</v>
      </c>
      <c r="BZ109" s="40"/>
      <c r="CA109" s="40"/>
      <c r="CB109" s="40"/>
      <c r="CC109" s="40"/>
      <c r="CD109" s="40"/>
      <c r="CE109" s="40">
        <v>3.3057051400000002</v>
      </c>
      <c r="CF109" s="40">
        <v>0</v>
      </c>
      <c r="CG109" s="40">
        <v>2.76702271</v>
      </c>
      <c r="CH109" s="40">
        <v>0</v>
      </c>
      <c r="CI109" s="40">
        <v>0.94875874000000004</v>
      </c>
      <c r="CJ109" s="40">
        <v>0</v>
      </c>
      <c r="CK109" s="40">
        <v>0</v>
      </c>
      <c r="CL109" s="40">
        <v>0</v>
      </c>
      <c r="CM109" s="40">
        <v>7.0214865900000003</v>
      </c>
      <c r="CN109" s="40">
        <v>0</v>
      </c>
      <c r="CO109" s="40">
        <v>2.831</v>
      </c>
      <c r="CP109" s="40">
        <v>10.472</v>
      </c>
      <c r="CQ109" s="40"/>
      <c r="CR109" s="40"/>
      <c r="CS109" s="40">
        <v>237.01900000000001</v>
      </c>
      <c r="CT109" s="40">
        <v>2.3260000000000001</v>
      </c>
      <c r="CU109" s="40">
        <v>6.7190680805146297</v>
      </c>
      <c r="CV109" s="40">
        <v>305.82299999999998</v>
      </c>
      <c r="CW109" s="40">
        <v>10.472</v>
      </c>
      <c r="CX109" s="40">
        <v>6.7190680805146297</v>
      </c>
      <c r="CY109" s="40">
        <v>3.839</v>
      </c>
      <c r="CZ109" s="40">
        <v>7.4450000000000003</v>
      </c>
      <c r="DA109" s="40">
        <v>4.3860000000000001</v>
      </c>
      <c r="DB109" s="40">
        <v>15.67</v>
      </c>
      <c r="DC109" s="40">
        <v>0</v>
      </c>
      <c r="DD109" s="40"/>
      <c r="DE109" s="40"/>
      <c r="DF109" s="40"/>
      <c r="DG109" s="40"/>
      <c r="DH109" s="40"/>
      <c r="DI109" s="40"/>
      <c r="DJ109" s="40"/>
      <c r="DK109" s="40"/>
      <c r="DL109" s="40"/>
      <c r="DM109" s="40"/>
      <c r="DN109" s="40">
        <v>2.4755151887711803E-2</v>
      </c>
      <c r="DO109" s="40">
        <v>14.696999999999999</v>
      </c>
      <c r="DP109" s="40">
        <v>0.80900000000000005</v>
      </c>
      <c r="DQ109" s="40">
        <v>906.86599999999999</v>
      </c>
      <c r="DR109" s="40">
        <v>1172.653</v>
      </c>
      <c r="DS109" s="40">
        <v>2079.5189999999998</v>
      </c>
      <c r="DT109" s="40">
        <v>14.994</v>
      </c>
      <c r="DU109" s="40">
        <v>86.442999999999998</v>
      </c>
      <c r="DV109" s="40">
        <v>101.437</v>
      </c>
      <c r="DW109" s="40">
        <v>132.023</v>
      </c>
      <c r="DX109" s="40">
        <v>2312.9789999999998</v>
      </c>
      <c r="DY109" s="40">
        <v>5169.5889999999999</v>
      </c>
      <c r="DZ109" s="40">
        <v>46.723999999999997</v>
      </c>
      <c r="EA109" s="40">
        <v>70018</v>
      </c>
      <c r="EB109" s="40">
        <v>2534</v>
      </c>
      <c r="EC109" s="40">
        <v>32370</v>
      </c>
      <c r="ED109" s="40">
        <v>345</v>
      </c>
      <c r="EE109" s="40">
        <v>74</v>
      </c>
      <c r="EF109" s="40">
        <v>2068</v>
      </c>
      <c r="EG109" s="40">
        <v>602</v>
      </c>
      <c r="EH109" s="40">
        <v>190</v>
      </c>
      <c r="EI109" s="40">
        <v>2224</v>
      </c>
      <c r="EJ109" s="40">
        <v>18588.47</v>
      </c>
      <c r="EK109" s="40">
        <v>747107.16</v>
      </c>
      <c r="EL109" s="40">
        <v>27</v>
      </c>
      <c r="EM109" s="40">
        <v>2</v>
      </c>
      <c r="EN109" s="40">
        <v>5357</v>
      </c>
      <c r="EO109" s="40">
        <v>7510</v>
      </c>
      <c r="EP109" s="40">
        <v>16266</v>
      </c>
      <c r="EQ109" s="40">
        <v>1267</v>
      </c>
      <c r="ER109" s="40">
        <v>355</v>
      </c>
      <c r="ES109" s="40">
        <v>30755</v>
      </c>
      <c r="ET109" s="40">
        <v>21560</v>
      </c>
      <c r="EU109" s="40">
        <v>66</v>
      </c>
      <c r="EV109" s="40">
        <v>365</v>
      </c>
      <c r="EW109" s="40">
        <v>1161</v>
      </c>
      <c r="EX109" s="40">
        <v>49</v>
      </c>
      <c r="EY109" s="40">
        <v>0</v>
      </c>
      <c r="EZ109" s="40">
        <v>64</v>
      </c>
      <c r="FA109" s="40">
        <v>0</v>
      </c>
      <c r="FB109" s="40">
        <v>1705</v>
      </c>
      <c r="FC109" s="40">
        <v>0</v>
      </c>
      <c r="FD109" s="40">
        <v>0</v>
      </c>
      <c r="FE109" s="40">
        <v>0</v>
      </c>
      <c r="FF109" s="40">
        <v>1704</v>
      </c>
      <c r="FG109" s="40">
        <v>1704</v>
      </c>
      <c r="FH109" s="40">
        <v>0</v>
      </c>
      <c r="FI109" s="40">
        <v>0</v>
      </c>
      <c r="FJ109" s="40">
        <v>25</v>
      </c>
      <c r="FK109" s="40">
        <v>124</v>
      </c>
      <c r="FL109" s="40">
        <v>1555</v>
      </c>
      <c r="FM109" s="40">
        <v>1704</v>
      </c>
      <c r="FN109" s="40">
        <v>0</v>
      </c>
      <c r="FO109" s="40">
        <v>0</v>
      </c>
      <c r="FP109" s="40">
        <v>11</v>
      </c>
      <c r="FQ109" s="40">
        <v>211</v>
      </c>
      <c r="FR109" s="40">
        <v>1482</v>
      </c>
      <c r="FS109" s="40">
        <v>1704</v>
      </c>
      <c r="FT109" s="40">
        <v>19</v>
      </c>
      <c r="FU109" s="40">
        <v>277</v>
      </c>
      <c r="FV109" s="40">
        <v>818</v>
      </c>
      <c r="FW109" s="40">
        <v>22</v>
      </c>
      <c r="FX109" s="40">
        <v>25</v>
      </c>
      <c r="FY109" s="40">
        <v>178</v>
      </c>
      <c r="FZ109" s="40">
        <v>87</v>
      </c>
      <c r="GA109" s="40">
        <v>1426</v>
      </c>
      <c r="GB109" s="40">
        <v>0</v>
      </c>
      <c r="GC109" s="40">
        <v>0</v>
      </c>
      <c r="GD109" s="40">
        <v>0</v>
      </c>
      <c r="GE109" s="40">
        <v>1426</v>
      </c>
      <c r="GF109" s="40">
        <v>1426</v>
      </c>
      <c r="GG109" s="40">
        <v>0</v>
      </c>
      <c r="GH109" s="40">
        <v>0</v>
      </c>
      <c r="GI109" s="40">
        <v>208</v>
      </c>
      <c r="GJ109" s="40">
        <v>650</v>
      </c>
      <c r="GK109" s="40">
        <v>568</v>
      </c>
      <c r="GL109" s="40">
        <v>1426</v>
      </c>
      <c r="GM109" s="40">
        <v>0</v>
      </c>
      <c r="GN109" s="40">
        <v>0</v>
      </c>
      <c r="GO109" s="40">
        <v>283</v>
      </c>
      <c r="GP109" s="40">
        <v>639</v>
      </c>
      <c r="GQ109" s="40">
        <v>504</v>
      </c>
      <c r="GR109" s="40">
        <v>1426</v>
      </c>
      <c r="GS109" s="40">
        <v>152</v>
      </c>
      <c r="GT109" s="40">
        <v>834</v>
      </c>
      <c r="GU109" s="40">
        <v>2341</v>
      </c>
      <c r="GV109" s="40">
        <v>169</v>
      </c>
      <c r="GW109" s="40">
        <v>297</v>
      </c>
      <c r="GX109" s="40">
        <v>710</v>
      </c>
      <c r="GY109" s="40">
        <v>1175</v>
      </c>
      <c r="GZ109" s="40">
        <v>5678</v>
      </c>
      <c r="HA109" s="40">
        <v>0</v>
      </c>
      <c r="HB109" s="40">
        <v>0</v>
      </c>
      <c r="HC109" s="40">
        <v>367</v>
      </c>
      <c r="HD109" s="40">
        <v>5311</v>
      </c>
      <c r="HE109" s="40">
        <v>5678</v>
      </c>
      <c r="HF109" s="40">
        <v>0</v>
      </c>
      <c r="HG109" s="40">
        <v>92</v>
      </c>
      <c r="HH109" s="40">
        <v>1488</v>
      </c>
      <c r="HI109" s="40">
        <v>3363</v>
      </c>
      <c r="HJ109" s="40">
        <v>735</v>
      </c>
      <c r="HK109" s="40">
        <v>5678</v>
      </c>
      <c r="HL109" s="40">
        <v>0</v>
      </c>
      <c r="HM109" s="40">
        <v>111</v>
      </c>
      <c r="HN109" s="40">
        <v>1842</v>
      </c>
      <c r="HO109" s="40">
        <v>2694</v>
      </c>
      <c r="HP109" s="40">
        <v>1031</v>
      </c>
      <c r="HQ109" s="40">
        <v>5678</v>
      </c>
      <c r="HR109" s="40">
        <v>0</v>
      </c>
      <c r="HS109" s="40">
        <v>4072</v>
      </c>
      <c r="HT109" s="40">
        <v>8449</v>
      </c>
      <c r="HU109" s="40">
        <v>884</v>
      </c>
      <c r="HV109" s="40">
        <v>3278</v>
      </c>
      <c r="HW109" s="40">
        <v>1357</v>
      </c>
      <c r="HX109" s="40">
        <v>3945</v>
      </c>
      <c r="HY109" s="40">
        <v>21985</v>
      </c>
      <c r="HZ109" s="40">
        <v>0</v>
      </c>
      <c r="IA109" s="40">
        <v>937</v>
      </c>
      <c r="IB109" s="40">
        <v>190</v>
      </c>
      <c r="IC109" s="40">
        <v>20859</v>
      </c>
      <c r="ID109" s="40">
        <v>21986</v>
      </c>
      <c r="IE109" s="40">
        <v>0</v>
      </c>
      <c r="IF109" s="40">
        <v>1472</v>
      </c>
      <c r="IG109" s="40">
        <v>5160</v>
      </c>
      <c r="IH109" s="40">
        <v>10522</v>
      </c>
      <c r="II109" s="40">
        <v>4831</v>
      </c>
      <c r="IJ109" s="40">
        <v>21985</v>
      </c>
      <c r="IK109" s="40">
        <v>0</v>
      </c>
      <c r="IL109" s="40">
        <v>2536</v>
      </c>
      <c r="IM109" s="40">
        <v>6680</v>
      </c>
      <c r="IN109" s="40">
        <v>6415</v>
      </c>
      <c r="IO109" s="40">
        <v>6354</v>
      </c>
      <c r="IP109" s="40">
        <v>21985</v>
      </c>
      <c r="IQ109" s="40">
        <v>0</v>
      </c>
      <c r="IR109" s="40">
        <v>10589</v>
      </c>
      <c r="IS109" s="40">
        <v>13922</v>
      </c>
      <c r="IT109" s="40">
        <v>3521</v>
      </c>
      <c r="IU109" s="40">
        <v>4936</v>
      </c>
      <c r="IV109" s="40">
        <v>2085</v>
      </c>
      <c r="IW109" s="40">
        <v>9490</v>
      </c>
      <c r="IX109" s="40">
        <v>44543</v>
      </c>
      <c r="IY109" s="40">
        <v>0</v>
      </c>
      <c r="IZ109" s="40">
        <v>2118</v>
      </c>
      <c r="JA109" s="40">
        <v>2748</v>
      </c>
      <c r="JB109" s="40">
        <v>39677</v>
      </c>
      <c r="JC109" s="40">
        <v>44543</v>
      </c>
      <c r="JD109" s="40">
        <v>0</v>
      </c>
      <c r="JE109" s="40">
        <v>4552</v>
      </c>
      <c r="JF109" s="40">
        <v>11639</v>
      </c>
      <c r="JG109" s="40">
        <v>18158</v>
      </c>
      <c r="JH109" s="40">
        <v>10193</v>
      </c>
      <c r="JI109" s="40">
        <v>44542</v>
      </c>
      <c r="JJ109" s="40">
        <v>0</v>
      </c>
      <c r="JK109" s="40">
        <v>3191</v>
      </c>
      <c r="JL109" s="40">
        <v>20156</v>
      </c>
      <c r="JM109" s="40">
        <v>4625</v>
      </c>
      <c r="JN109" s="40">
        <v>16571</v>
      </c>
      <c r="JO109" s="40">
        <v>44543</v>
      </c>
      <c r="JP109" s="40">
        <v>0</v>
      </c>
      <c r="JQ109" s="40">
        <v>195295</v>
      </c>
      <c r="JR109" s="40">
        <v>19394</v>
      </c>
      <c r="JS109" s="40">
        <v>6112</v>
      </c>
      <c r="JT109" s="40">
        <v>60783</v>
      </c>
      <c r="JU109" s="40">
        <v>0</v>
      </c>
      <c r="JV109" s="40">
        <v>0</v>
      </c>
      <c r="JW109" s="40">
        <v>281584</v>
      </c>
      <c r="JX109" s="40">
        <v>0</v>
      </c>
      <c r="JY109" s="40">
        <v>1984</v>
      </c>
      <c r="JZ109" s="40">
        <v>0</v>
      </c>
      <c r="KA109" s="40">
        <v>283878</v>
      </c>
      <c r="KB109" s="40">
        <v>285862</v>
      </c>
      <c r="KC109" s="40">
        <v>0</v>
      </c>
      <c r="KD109" s="40">
        <v>25633</v>
      </c>
      <c r="KE109" s="40">
        <v>131875</v>
      </c>
      <c r="KF109" s="40">
        <v>86952</v>
      </c>
      <c r="KG109" s="40">
        <v>41402</v>
      </c>
      <c r="KH109" s="40">
        <v>285862</v>
      </c>
      <c r="KI109" s="40">
        <v>0</v>
      </c>
      <c r="KJ109" s="40">
        <v>140416</v>
      </c>
      <c r="KK109" s="40">
        <v>95294</v>
      </c>
      <c r="KL109" s="40">
        <v>8749</v>
      </c>
      <c r="KM109" s="40">
        <v>41402</v>
      </c>
      <c r="KN109" s="40">
        <v>285861</v>
      </c>
      <c r="KO109" s="40">
        <v>237</v>
      </c>
      <c r="KP109" s="40">
        <v>211432</v>
      </c>
      <c r="KQ109" s="40">
        <v>46085</v>
      </c>
      <c r="KR109" s="40">
        <v>10756</v>
      </c>
      <c r="KS109" s="40">
        <v>69319</v>
      </c>
      <c r="KT109" s="40">
        <v>6689</v>
      </c>
      <c r="KU109" s="40">
        <v>16680</v>
      </c>
      <c r="KV109" s="40">
        <v>361198</v>
      </c>
      <c r="KW109" s="40">
        <v>0</v>
      </c>
      <c r="KX109" s="40">
        <v>5039</v>
      </c>
      <c r="KY109" s="40">
        <v>3305</v>
      </c>
      <c r="KZ109" s="40">
        <v>352855</v>
      </c>
      <c r="LA109" s="40">
        <v>361199</v>
      </c>
      <c r="LB109" s="40">
        <v>0</v>
      </c>
      <c r="LC109" s="40">
        <v>31749</v>
      </c>
      <c r="LD109" s="40">
        <v>150395</v>
      </c>
      <c r="LE109" s="40">
        <v>119769</v>
      </c>
      <c r="LF109" s="40">
        <v>59284</v>
      </c>
      <c r="LG109" s="40">
        <v>361197</v>
      </c>
      <c r="LH109" s="40">
        <v>0</v>
      </c>
      <c r="LI109" s="40">
        <v>146254</v>
      </c>
      <c r="LJ109" s="40">
        <v>124266</v>
      </c>
      <c r="LK109" s="40">
        <v>23333</v>
      </c>
      <c r="LL109" s="40">
        <v>67344</v>
      </c>
      <c r="LM109" s="40">
        <v>361197</v>
      </c>
      <c r="LN109" s="40">
        <v>48219</v>
      </c>
      <c r="LO109" s="40">
        <v>32</v>
      </c>
      <c r="LP109" s="40">
        <v>68</v>
      </c>
      <c r="LQ109" s="40">
        <v>201</v>
      </c>
      <c r="LR109" s="40">
        <v>3</v>
      </c>
      <c r="LS109" s="40">
        <v>0</v>
      </c>
      <c r="LT109" s="40">
        <v>7</v>
      </c>
      <c r="LU109" s="40">
        <v>0</v>
      </c>
      <c r="LV109" s="40">
        <v>311</v>
      </c>
      <c r="LW109" s="40">
        <v>0</v>
      </c>
      <c r="LX109" s="40">
        <v>0</v>
      </c>
      <c r="LY109" s="40">
        <v>0</v>
      </c>
      <c r="LZ109" s="40">
        <v>311</v>
      </c>
      <c r="MA109" s="40">
        <v>311</v>
      </c>
      <c r="MB109" s="40">
        <v>0</v>
      </c>
      <c r="MC109" s="40">
        <v>0</v>
      </c>
      <c r="MD109" s="40">
        <v>2</v>
      </c>
      <c r="ME109" s="40">
        <v>9</v>
      </c>
      <c r="MF109" s="40">
        <v>300</v>
      </c>
      <c r="MG109" s="40">
        <v>311</v>
      </c>
      <c r="MH109" s="40">
        <v>0</v>
      </c>
      <c r="MI109" s="40">
        <v>0</v>
      </c>
      <c r="MJ109" s="40">
        <v>1</v>
      </c>
      <c r="MK109" s="40">
        <v>15</v>
      </c>
      <c r="ML109" s="40">
        <v>295</v>
      </c>
      <c r="MM109" s="40">
        <v>311</v>
      </c>
      <c r="MN109" s="40">
        <v>1</v>
      </c>
      <c r="MO109" s="40">
        <v>12</v>
      </c>
      <c r="MP109" s="40">
        <v>37</v>
      </c>
      <c r="MQ109" s="40">
        <v>1</v>
      </c>
      <c r="MR109" s="40">
        <v>1</v>
      </c>
      <c r="MS109" s="40">
        <v>7</v>
      </c>
      <c r="MT109" s="40">
        <v>4</v>
      </c>
      <c r="MU109" s="40">
        <v>63</v>
      </c>
      <c r="MV109" s="40">
        <v>0</v>
      </c>
      <c r="MW109" s="40">
        <v>0</v>
      </c>
      <c r="MX109" s="40">
        <v>0</v>
      </c>
      <c r="MY109" s="40">
        <v>63</v>
      </c>
      <c r="MZ109" s="40">
        <v>63</v>
      </c>
      <c r="NA109" s="40">
        <v>0</v>
      </c>
      <c r="NB109" s="40">
        <v>0</v>
      </c>
      <c r="NC109" s="40">
        <v>9</v>
      </c>
      <c r="ND109" s="40">
        <v>27</v>
      </c>
      <c r="NE109" s="40">
        <v>27</v>
      </c>
      <c r="NF109" s="40">
        <v>63</v>
      </c>
      <c r="NG109" s="40">
        <v>0</v>
      </c>
      <c r="NH109" s="40">
        <v>0</v>
      </c>
      <c r="NI109" s="40">
        <v>12</v>
      </c>
      <c r="NJ109" s="40">
        <v>27</v>
      </c>
      <c r="NK109" s="40">
        <v>24</v>
      </c>
      <c r="NL109" s="40">
        <v>63</v>
      </c>
      <c r="NM109" s="40">
        <v>3</v>
      </c>
      <c r="NN109" s="40">
        <v>10</v>
      </c>
      <c r="NO109" s="40">
        <v>39</v>
      </c>
      <c r="NP109" s="40">
        <v>2</v>
      </c>
      <c r="NQ109" s="40">
        <v>5</v>
      </c>
      <c r="NR109" s="40">
        <v>12</v>
      </c>
      <c r="NS109" s="40">
        <v>12</v>
      </c>
      <c r="NT109" s="40">
        <v>83</v>
      </c>
      <c r="NU109" s="40">
        <v>0</v>
      </c>
      <c r="NV109" s="40">
        <v>0</v>
      </c>
      <c r="NW109" s="40">
        <v>4</v>
      </c>
      <c r="NX109" s="40">
        <v>79</v>
      </c>
      <c r="NY109" s="40">
        <v>83</v>
      </c>
      <c r="NZ109" s="40">
        <v>0</v>
      </c>
      <c r="OA109" s="40">
        <v>1</v>
      </c>
      <c r="OB109" s="40">
        <v>19</v>
      </c>
      <c r="OC109" s="40">
        <v>50</v>
      </c>
      <c r="OD109" s="40">
        <v>13</v>
      </c>
      <c r="OE109" s="40">
        <v>83</v>
      </c>
      <c r="OF109" s="40">
        <v>0</v>
      </c>
      <c r="OG109" s="40">
        <v>1</v>
      </c>
      <c r="OH109" s="40">
        <v>23</v>
      </c>
      <c r="OI109" s="40">
        <v>42</v>
      </c>
      <c r="OJ109" s="40">
        <v>17</v>
      </c>
      <c r="OK109" s="40">
        <v>83</v>
      </c>
      <c r="OL109" s="40">
        <v>0</v>
      </c>
      <c r="OM109" s="40">
        <v>12</v>
      </c>
      <c r="ON109" s="40">
        <v>29</v>
      </c>
      <c r="OO109" s="40">
        <v>2</v>
      </c>
      <c r="OP109" s="40">
        <v>9</v>
      </c>
      <c r="OQ109" s="40">
        <v>6</v>
      </c>
      <c r="OR109" s="40">
        <v>15</v>
      </c>
      <c r="OS109" s="40">
        <v>73</v>
      </c>
      <c r="OT109" s="40">
        <v>0</v>
      </c>
      <c r="OU109" s="40">
        <v>3</v>
      </c>
      <c r="OV109" s="40">
        <v>1</v>
      </c>
      <c r="OW109" s="40">
        <v>69</v>
      </c>
      <c r="OX109" s="40">
        <v>73</v>
      </c>
      <c r="OY109" s="40">
        <v>0</v>
      </c>
      <c r="OZ109" s="40">
        <v>5</v>
      </c>
      <c r="PA109" s="40">
        <v>17</v>
      </c>
      <c r="PB109" s="40">
        <v>36</v>
      </c>
      <c r="PC109" s="40">
        <v>15</v>
      </c>
      <c r="PD109" s="40">
        <v>73</v>
      </c>
      <c r="PE109" s="40">
        <v>0</v>
      </c>
      <c r="PF109" s="40">
        <v>6</v>
      </c>
      <c r="PG109" s="40">
        <v>23</v>
      </c>
      <c r="PH109" s="40">
        <v>23</v>
      </c>
      <c r="PI109" s="40">
        <v>21</v>
      </c>
      <c r="PJ109" s="40">
        <v>73</v>
      </c>
      <c r="PK109" s="40">
        <v>0</v>
      </c>
      <c r="PL109" s="40">
        <v>9</v>
      </c>
      <c r="PM109" s="40">
        <v>15</v>
      </c>
      <c r="PN109" s="40">
        <v>3</v>
      </c>
      <c r="PO109" s="40">
        <v>5</v>
      </c>
      <c r="PP109" s="40">
        <v>2</v>
      </c>
      <c r="PQ109" s="40">
        <v>9</v>
      </c>
      <c r="PR109" s="40">
        <v>43</v>
      </c>
      <c r="PS109" s="40">
        <v>0</v>
      </c>
      <c r="PT109" s="40">
        <v>2</v>
      </c>
      <c r="PU109" s="40">
        <v>3</v>
      </c>
      <c r="PV109" s="40">
        <v>38</v>
      </c>
      <c r="PW109" s="40">
        <v>43</v>
      </c>
      <c r="PX109" s="40">
        <v>0</v>
      </c>
      <c r="PY109" s="40">
        <v>4</v>
      </c>
      <c r="PZ109" s="40">
        <v>12</v>
      </c>
      <c r="QA109" s="40">
        <v>17</v>
      </c>
      <c r="QB109" s="40">
        <v>10</v>
      </c>
      <c r="QC109" s="40">
        <v>43</v>
      </c>
      <c r="QD109" s="40">
        <v>0</v>
      </c>
      <c r="QE109" s="40">
        <v>3</v>
      </c>
      <c r="QF109" s="40">
        <v>20</v>
      </c>
      <c r="QG109" s="40">
        <v>5</v>
      </c>
      <c r="QH109" s="40">
        <v>15</v>
      </c>
      <c r="QI109" s="40">
        <v>43</v>
      </c>
      <c r="QJ109" s="40">
        <v>0</v>
      </c>
      <c r="QK109" s="40">
        <v>18</v>
      </c>
      <c r="QL109" s="40">
        <v>6</v>
      </c>
      <c r="QM109" s="40">
        <v>3</v>
      </c>
      <c r="QN109" s="40">
        <v>6</v>
      </c>
      <c r="QO109" s="40">
        <v>1</v>
      </c>
      <c r="QP109" s="40">
        <v>1</v>
      </c>
      <c r="QQ109" s="40">
        <v>35</v>
      </c>
      <c r="QR109" s="40">
        <v>0</v>
      </c>
      <c r="QS109" s="40">
        <v>1</v>
      </c>
      <c r="QT109" s="40">
        <v>0</v>
      </c>
      <c r="QU109" s="40">
        <v>34</v>
      </c>
      <c r="QV109" s="40">
        <v>35</v>
      </c>
      <c r="QW109" s="40">
        <v>0</v>
      </c>
      <c r="QX109" s="40">
        <v>1</v>
      </c>
      <c r="QY109" s="40">
        <v>13</v>
      </c>
      <c r="QZ109" s="40">
        <v>17</v>
      </c>
      <c r="RA109" s="40">
        <v>4</v>
      </c>
      <c r="RB109" s="40">
        <v>35</v>
      </c>
      <c r="RC109" s="40">
        <v>0</v>
      </c>
      <c r="RD109" s="40">
        <v>10</v>
      </c>
      <c r="RE109" s="40">
        <v>17</v>
      </c>
      <c r="RF109" s="40">
        <v>4</v>
      </c>
      <c r="RG109" s="40">
        <v>4</v>
      </c>
      <c r="RH109" s="40">
        <v>35</v>
      </c>
      <c r="RI109" s="40">
        <v>36</v>
      </c>
      <c r="RJ109" s="40">
        <v>129</v>
      </c>
      <c r="RK109" s="40">
        <v>327</v>
      </c>
      <c r="RL109" s="40">
        <v>14</v>
      </c>
      <c r="RM109" s="40">
        <v>26</v>
      </c>
      <c r="RN109" s="40">
        <v>35</v>
      </c>
      <c r="RO109" s="40">
        <v>41</v>
      </c>
      <c r="RP109" s="40">
        <v>608</v>
      </c>
      <c r="RQ109" s="40">
        <v>0</v>
      </c>
      <c r="RR109" s="40">
        <v>6</v>
      </c>
      <c r="RS109" s="40">
        <v>8</v>
      </c>
      <c r="RT109" s="40">
        <v>594</v>
      </c>
      <c r="RU109" s="40">
        <v>608</v>
      </c>
      <c r="RV109" s="40">
        <v>0</v>
      </c>
      <c r="RW109" s="40">
        <v>11</v>
      </c>
      <c r="RX109" s="40">
        <v>72</v>
      </c>
      <c r="RY109" s="40">
        <v>156</v>
      </c>
      <c r="RZ109" s="40">
        <v>369</v>
      </c>
      <c r="SA109" s="40">
        <v>608</v>
      </c>
      <c r="SB109" s="40">
        <v>0</v>
      </c>
      <c r="SC109" s="40">
        <v>20</v>
      </c>
      <c r="SD109" s="40">
        <v>96</v>
      </c>
      <c r="SE109" s="40">
        <v>116</v>
      </c>
      <c r="SF109" s="40">
        <v>376</v>
      </c>
      <c r="SG109" s="40">
        <v>608</v>
      </c>
      <c r="SH109" s="40">
        <v>6027.26</v>
      </c>
      <c r="SI109" s="40">
        <v>0</v>
      </c>
      <c r="SJ109" s="40">
        <v>154.88</v>
      </c>
      <c r="SK109" s="40">
        <v>0</v>
      </c>
      <c r="SL109" s="40">
        <v>0</v>
      </c>
      <c r="SM109" s="40">
        <v>146.69999999999999</v>
      </c>
      <c r="SN109" s="40">
        <v>2</v>
      </c>
      <c r="SO109" s="40">
        <v>148.69999999999999</v>
      </c>
      <c r="SP109" s="40">
        <v>0.77939999999999998</v>
      </c>
      <c r="SQ109" s="40">
        <v>73.7</v>
      </c>
      <c r="SR109" s="40">
        <v>1.9</v>
      </c>
      <c r="SS109" s="40">
        <v>75.599999999999994</v>
      </c>
      <c r="ST109" s="40">
        <v>0</v>
      </c>
      <c r="SU109" s="40">
        <v>973</v>
      </c>
      <c r="SV109" s="40">
        <v>1726</v>
      </c>
      <c r="SW109" s="40">
        <v>2699</v>
      </c>
      <c r="SX109" s="40">
        <v>32220066</v>
      </c>
      <c r="SY109" s="40">
        <v>0</v>
      </c>
      <c r="SZ109" s="40">
        <v>4</v>
      </c>
      <c r="TA109" s="40">
        <v>4541</v>
      </c>
      <c r="TB109" s="40">
        <v>4545</v>
      </c>
      <c r="TC109" s="40">
        <v>81192</v>
      </c>
      <c r="TD109" s="40">
        <v>3.1699999999999999E-2</v>
      </c>
      <c r="TE109" s="40">
        <v>3.3000000000000002E-2</v>
      </c>
      <c r="TF109" s="40">
        <v>3.0000000000000001E-3</v>
      </c>
      <c r="TG109" s="40">
        <v>0.78100000000000014</v>
      </c>
      <c r="TH109" s="40">
        <v>0.16900000000000001</v>
      </c>
      <c r="TI109" s="40">
        <v>0</v>
      </c>
      <c r="TJ109" s="40"/>
      <c r="TK109" s="40">
        <v>0</v>
      </c>
      <c r="TL109" s="40">
        <v>0</v>
      </c>
      <c r="TM109" s="40">
        <v>0.98599999999999999</v>
      </c>
      <c r="TN109" s="40">
        <v>0</v>
      </c>
      <c r="TO109" s="40">
        <v>0</v>
      </c>
      <c r="TP109" s="40">
        <v>7.1999999999999995E-2</v>
      </c>
      <c r="TQ109" s="40">
        <v>0.90300000000000002</v>
      </c>
      <c r="TR109" s="40">
        <v>0</v>
      </c>
      <c r="TS109" s="40">
        <v>0.97499999999999998</v>
      </c>
      <c r="TT109" s="40">
        <v>0</v>
      </c>
      <c r="TU109" s="40">
        <v>1.2E-2</v>
      </c>
      <c r="TV109" s="40">
        <v>1E-3</v>
      </c>
      <c r="TW109" s="40">
        <v>1E-3</v>
      </c>
      <c r="TX109" s="40">
        <v>0</v>
      </c>
      <c r="TY109" s="40"/>
      <c r="TZ109" s="40">
        <v>0</v>
      </c>
      <c r="UA109" s="40">
        <v>0</v>
      </c>
      <c r="UB109" s="40">
        <v>1.4000000000000002E-2</v>
      </c>
      <c r="UC109" s="40">
        <v>0</v>
      </c>
      <c r="UD109" s="40">
        <v>0</v>
      </c>
      <c r="UE109" s="40">
        <v>0</v>
      </c>
      <c r="UF109" s="40">
        <v>2.1999999999999999E-2</v>
      </c>
      <c r="UG109" s="40">
        <v>3.0000000000000001E-3</v>
      </c>
      <c r="UH109" s="40">
        <v>2.5000000000000001E-2</v>
      </c>
      <c r="UI109" s="40">
        <v>344160.18400000001</v>
      </c>
      <c r="UJ109" s="40">
        <v>1693</v>
      </c>
      <c r="UK109" s="40">
        <v>19</v>
      </c>
      <c r="UL109" s="40">
        <v>489</v>
      </c>
      <c r="UM109" s="40">
        <v>15</v>
      </c>
      <c r="UN109" s="40">
        <v>2857</v>
      </c>
      <c r="UO109" s="40">
        <v>0</v>
      </c>
      <c r="UP109" s="40">
        <v>0</v>
      </c>
      <c r="UQ109" s="40">
        <v>0</v>
      </c>
      <c r="UR109" s="40">
        <v>1074</v>
      </c>
      <c r="US109" s="40">
        <v>0</v>
      </c>
      <c r="UT109" s="40">
        <v>0</v>
      </c>
      <c r="UU109" s="40">
        <v>1074</v>
      </c>
      <c r="UV109" s="40">
        <v>0</v>
      </c>
      <c r="UW109" s="40">
        <v>0</v>
      </c>
      <c r="UX109" s="40">
        <v>0</v>
      </c>
      <c r="UY109" s="40">
        <v>1102</v>
      </c>
      <c r="UZ109" s="40">
        <v>1157</v>
      </c>
      <c r="VA109" s="40">
        <v>6285</v>
      </c>
      <c r="VB109" s="40">
        <v>8544</v>
      </c>
      <c r="VC109" s="40">
        <v>1704</v>
      </c>
      <c r="VD109" s="40">
        <v>1426</v>
      </c>
      <c r="VE109" s="40">
        <v>5678</v>
      </c>
      <c r="VF109" s="40">
        <v>19809</v>
      </c>
      <c r="VG109" s="40">
        <v>43386</v>
      </c>
      <c r="VH109" s="40">
        <v>279577</v>
      </c>
      <c r="VI109" s="40">
        <v>351580</v>
      </c>
      <c r="VJ109" s="40">
        <v>1704</v>
      </c>
      <c r="VK109" s="40">
        <v>1426</v>
      </c>
      <c r="VL109" s="40">
        <v>5678</v>
      </c>
      <c r="VM109" s="40">
        <v>21985</v>
      </c>
      <c r="VN109" s="40">
        <v>44543</v>
      </c>
      <c r="VO109" s="40">
        <v>285862</v>
      </c>
      <c r="VP109" s="40">
        <v>361198</v>
      </c>
      <c r="VQ109" s="40">
        <v>0</v>
      </c>
      <c r="VR109" s="40">
        <v>0</v>
      </c>
      <c r="VS109" s="40">
        <v>0</v>
      </c>
      <c r="VT109" s="40">
        <v>2</v>
      </c>
      <c r="VU109" s="40">
        <v>0</v>
      </c>
      <c r="VV109" s="40">
        <v>0</v>
      </c>
      <c r="VW109" s="40">
        <v>2</v>
      </c>
      <c r="VX109" s="40">
        <v>0</v>
      </c>
      <c r="VY109" s="40">
        <v>0</v>
      </c>
      <c r="VZ109" s="40">
        <v>0</v>
      </c>
      <c r="WA109" s="40">
        <v>3</v>
      </c>
      <c r="WB109" s="40">
        <v>1</v>
      </c>
      <c r="WC109" s="40">
        <v>2</v>
      </c>
      <c r="WD109" s="40">
        <v>6</v>
      </c>
      <c r="WE109" s="40">
        <v>311</v>
      </c>
      <c r="WF109" s="40">
        <v>63</v>
      </c>
      <c r="WG109" s="40">
        <v>83</v>
      </c>
      <c r="WH109" s="40">
        <v>68</v>
      </c>
      <c r="WI109" s="40">
        <v>42</v>
      </c>
      <c r="WJ109" s="40">
        <v>33</v>
      </c>
      <c r="WK109" s="40">
        <v>600</v>
      </c>
      <c r="WL109" s="40">
        <v>311</v>
      </c>
      <c r="WM109" s="40">
        <v>63</v>
      </c>
      <c r="WN109" s="40">
        <v>83</v>
      </c>
      <c r="WO109" s="40">
        <v>73</v>
      </c>
      <c r="WP109" s="40">
        <v>43</v>
      </c>
      <c r="WQ109" s="40">
        <v>35</v>
      </c>
      <c r="WR109" s="40">
        <v>608</v>
      </c>
      <c r="WS109" s="40">
        <v>0</v>
      </c>
      <c r="WT109" s="40">
        <v>0</v>
      </c>
      <c r="WU109" s="40">
        <v>0</v>
      </c>
      <c r="WV109" s="40">
        <v>366</v>
      </c>
      <c r="WW109" s="40">
        <v>0</v>
      </c>
      <c r="WX109" s="40">
        <v>0</v>
      </c>
      <c r="WY109" s="40">
        <v>0</v>
      </c>
      <c r="WZ109" s="40">
        <v>0</v>
      </c>
      <c r="XA109" s="40">
        <v>0</v>
      </c>
      <c r="XB109" s="40">
        <v>366</v>
      </c>
      <c r="XC109" s="40">
        <v>366</v>
      </c>
      <c r="XD109" s="40">
        <v>366</v>
      </c>
      <c r="XE109" s="40">
        <v>0</v>
      </c>
      <c r="XF109" s="40">
        <v>0</v>
      </c>
      <c r="XG109" s="40">
        <v>0</v>
      </c>
      <c r="XH109" s="40">
        <v>732</v>
      </c>
      <c r="XI109" s="40">
        <v>366</v>
      </c>
      <c r="XJ109" s="40">
        <v>366</v>
      </c>
      <c r="XK109" s="40">
        <v>2761.32351146678</v>
      </c>
      <c r="XL109" s="40">
        <v>383.46098747228098</v>
      </c>
      <c r="XM109" s="40">
        <v>1094.38174139631</v>
      </c>
      <c r="XN109" s="40">
        <v>1108.4984668754901</v>
      </c>
      <c r="XO109" s="40">
        <v>374.89334869233397</v>
      </c>
      <c r="XP109" s="40">
        <v>3412.3021266671499</v>
      </c>
      <c r="XQ109" s="40">
        <v>0.71</v>
      </c>
      <c r="XR109" s="40">
        <v>3804.0344108085401</v>
      </c>
      <c r="XS109" s="40">
        <v>2700.8644316740601</v>
      </c>
      <c r="XT109" s="40">
        <v>3433.5612808549599</v>
      </c>
      <c r="XU109" s="40">
        <v>3827.7341158971099</v>
      </c>
      <c r="XV109" s="40">
        <v>2717.6912222869501</v>
      </c>
      <c r="XW109" s="40">
        <v>606.09</v>
      </c>
      <c r="XX109" s="40">
        <v>1114.8</v>
      </c>
    </row>
    <row r="110" spans="1:648">
      <c r="A110" s="40" t="str">
        <v>YKY21</v>
      </c>
      <c r="B110" s="45" t="s">
        <v>21</v>
      </c>
      <c r="C110" s="45" t="s">
        <v>1406</v>
      </c>
      <c r="D110" s="45">
        <v>0.95516688306728803</v>
      </c>
      <c r="E110" s="40">
        <v>5.7750000000000004</v>
      </c>
      <c r="F110" s="40">
        <v>0</v>
      </c>
      <c r="G110" s="40">
        <v>2.68</v>
      </c>
      <c r="H110" s="40">
        <v>0</v>
      </c>
      <c r="I110" s="40">
        <v>0</v>
      </c>
      <c r="J110" s="40">
        <v>0</v>
      </c>
      <c r="K110" s="40">
        <v>73.224999999999994</v>
      </c>
      <c r="L110" s="40">
        <v>74.649000000000001</v>
      </c>
      <c r="M110" s="40">
        <v>31.47</v>
      </c>
      <c r="N110" s="40">
        <v>30.192</v>
      </c>
      <c r="O110" s="40">
        <v>0</v>
      </c>
      <c r="P110" s="40">
        <v>3.653</v>
      </c>
      <c r="Q110" s="40">
        <v>0</v>
      </c>
      <c r="R110" s="40">
        <v>0</v>
      </c>
      <c r="S110" s="40">
        <v>0</v>
      </c>
      <c r="T110" s="40">
        <v>47.274000000000001</v>
      </c>
      <c r="U110" s="40">
        <v>13.952</v>
      </c>
      <c r="V110" s="40">
        <v>72.028000000000006</v>
      </c>
      <c r="W110" s="40">
        <v>1E-3</v>
      </c>
      <c r="X110" s="40">
        <v>0</v>
      </c>
      <c r="Y110" s="40">
        <v>0</v>
      </c>
      <c r="Z110" s="40">
        <v>0</v>
      </c>
      <c r="AA110" s="40">
        <v>0</v>
      </c>
      <c r="AB110" s="40">
        <v>0</v>
      </c>
      <c r="AC110" s="40">
        <v>6.4989999999999997</v>
      </c>
      <c r="AD110" s="40">
        <v>0</v>
      </c>
      <c r="AE110" s="40">
        <v>0.14599999999999999</v>
      </c>
      <c r="AF110" s="40">
        <v>-2.2010000000000001</v>
      </c>
      <c r="AG110" s="40">
        <v>-2.2930000000000001</v>
      </c>
      <c r="AH110" s="40">
        <v>0</v>
      </c>
      <c r="AI110" s="40">
        <v>0</v>
      </c>
      <c r="AJ110" s="40">
        <v>0</v>
      </c>
      <c r="AK110" s="40">
        <v>0</v>
      </c>
      <c r="AL110" s="40">
        <v>20.576000000000001</v>
      </c>
      <c r="AM110" s="40">
        <v>0</v>
      </c>
      <c r="AN110" s="40">
        <v>28.474</v>
      </c>
      <c r="AO110" s="40">
        <v>2E-3</v>
      </c>
      <c r="AP110" s="40">
        <v>0</v>
      </c>
      <c r="AQ110" s="40">
        <v>0</v>
      </c>
      <c r="AR110" s="40">
        <v>0</v>
      </c>
      <c r="AS110" s="40">
        <v>0</v>
      </c>
      <c r="AT110" s="40">
        <v>0</v>
      </c>
      <c r="AU110" s="40">
        <v>11.215</v>
      </c>
      <c r="AV110" s="40">
        <v>0</v>
      </c>
      <c r="AW110" s="40">
        <v>1.667</v>
      </c>
      <c r="AX110" s="40">
        <v>33.768999999999998</v>
      </c>
      <c r="AY110" s="40">
        <v>-2.2930000000000001</v>
      </c>
      <c r="AZ110" s="40">
        <v>6.3330000000000002</v>
      </c>
      <c r="BA110" s="40">
        <v>0</v>
      </c>
      <c r="BB110" s="40">
        <v>0</v>
      </c>
      <c r="BC110" s="40">
        <v>0</v>
      </c>
      <c r="BD110" s="40">
        <v>158.78899999999999</v>
      </c>
      <c r="BE110" s="40">
        <v>88.600999999999999</v>
      </c>
      <c r="BF110" s="40">
        <v>133.785</v>
      </c>
      <c r="BG110" s="40"/>
      <c r="BH110" s="40"/>
      <c r="BI110" s="40">
        <v>0</v>
      </c>
      <c r="BJ110" s="40">
        <v>1.879</v>
      </c>
      <c r="BK110" s="40"/>
      <c r="BL110" s="40">
        <v>1.319</v>
      </c>
      <c r="BM110" s="40">
        <v>0</v>
      </c>
      <c r="BN110" s="40"/>
      <c r="BO110" s="40">
        <v>1.319</v>
      </c>
      <c r="BP110" s="40">
        <v>1.879</v>
      </c>
      <c r="BQ110" s="40"/>
      <c r="BR110" s="40">
        <v>0.29799999999999999</v>
      </c>
      <c r="BS110" s="40">
        <v>0</v>
      </c>
      <c r="BT110" s="40">
        <v>0</v>
      </c>
      <c r="BU110" s="40">
        <v>0.29799999999999999</v>
      </c>
      <c r="BV110" s="40">
        <v>0</v>
      </c>
      <c r="BW110" s="40">
        <v>0</v>
      </c>
      <c r="BX110" s="40">
        <v>0</v>
      </c>
      <c r="BY110" s="40">
        <v>0</v>
      </c>
      <c r="BZ110" s="40">
        <v>0</v>
      </c>
      <c r="CA110" s="40">
        <v>0</v>
      </c>
      <c r="CB110" s="40">
        <v>0</v>
      </c>
      <c r="CC110" s="40">
        <v>0</v>
      </c>
      <c r="CD110" s="40">
        <v>0</v>
      </c>
      <c r="CE110" s="40">
        <v>3.8102547502999999</v>
      </c>
      <c r="CF110" s="40">
        <v>0</v>
      </c>
      <c r="CG110" s="40">
        <v>1.758715257804</v>
      </c>
      <c r="CH110" s="40">
        <v>0</v>
      </c>
      <c r="CI110" s="40">
        <v>5.1173829199999998</v>
      </c>
      <c r="CJ110" s="40">
        <v>0</v>
      </c>
      <c r="CK110" s="40">
        <v>0.11512917419599999</v>
      </c>
      <c r="CL110" s="40">
        <v>0</v>
      </c>
      <c r="CM110" s="40">
        <v>10.8014821023</v>
      </c>
      <c r="CN110" s="40">
        <v>0</v>
      </c>
      <c r="CO110" s="40">
        <v>3.40899999999999</v>
      </c>
      <c r="CP110" s="40">
        <v>11.971</v>
      </c>
      <c r="CQ110" s="40">
        <v>30.219217147704999</v>
      </c>
      <c r="CR110" s="40">
        <v>7.4810255753106203</v>
      </c>
      <c r="CS110" s="40">
        <v>308.27165593964099</v>
      </c>
      <c r="CT110" s="40">
        <v>3.5000000000000003E-2</v>
      </c>
      <c r="CU110" s="40">
        <v>7.8585020719117296</v>
      </c>
      <c r="CV110" s="40">
        <v>326.62665593964101</v>
      </c>
      <c r="CW110" s="40">
        <v>30.219217147704999</v>
      </c>
      <c r="CX110" s="40">
        <v>7.4810255753106203</v>
      </c>
      <c r="CY110" s="40">
        <v>-5.7750000000000004</v>
      </c>
      <c r="CZ110" s="40">
        <v>-4.915</v>
      </c>
      <c r="DA110" s="40">
        <v>-1.8169999999999999</v>
      </c>
      <c r="DB110" s="40">
        <v>-12.507</v>
      </c>
      <c r="DC110" s="40">
        <v>0</v>
      </c>
      <c r="DD110" s="40">
        <v>0</v>
      </c>
      <c r="DE110" s="40">
        <v>0</v>
      </c>
      <c r="DF110" s="40">
        <v>0</v>
      </c>
      <c r="DG110" s="40">
        <v>0</v>
      </c>
      <c r="DH110" s="40">
        <v>0</v>
      </c>
      <c r="DI110" s="40">
        <v>0</v>
      </c>
      <c r="DJ110" s="40">
        <v>0</v>
      </c>
      <c r="DK110" s="40">
        <v>6.0000000000000001E-3</v>
      </c>
      <c r="DL110" s="40">
        <v>0</v>
      </c>
      <c r="DM110" s="40">
        <v>0</v>
      </c>
      <c r="DN110" s="40">
        <v>2.4755151887711803E-2</v>
      </c>
      <c r="DO110" s="40"/>
      <c r="DP110" s="40"/>
      <c r="DQ110" s="40">
        <v>893.505</v>
      </c>
      <c r="DR110" s="40">
        <v>1209.7249999999999</v>
      </c>
      <c r="DS110" s="40">
        <v>2103.23</v>
      </c>
      <c r="DT110" s="40">
        <v>14.638999999999999</v>
      </c>
      <c r="DU110" s="40">
        <v>85.477999999999994</v>
      </c>
      <c r="DV110" s="40">
        <v>100.117</v>
      </c>
      <c r="DW110" s="40">
        <v>125.39400000000001</v>
      </c>
      <c r="DX110" s="40">
        <v>2328.741</v>
      </c>
      <c r="DY110" s="40">
        <v>5199.1959999999999</v>
      </c>
      <c r="DZ110" s="40">
        <v>14.412000000000001</v>
      </c>
      <c r="EA110" s="40">
        <v>75897</v>
      </c>
      <c r="EB110" s="40">
        <v>2554</v>
      </c>
      <c r="EC110" s="40">
        <v>25656</v>
      </c>
      <c r="ED110" s="40">
        <v>749</v>
      </c>
      <c r="EE110" s="40">
        <v>55</v>
      </c>
      <c r="EF110" s="40">
        <v>2065</v>
      </c>
      <c r="EG110" s="40">
        <v>595</v>
      </c>
      <c r="EH110" s="40">
        <v>176</v>
      </c>
      <c r="EI110" s="40">
        <v>2254</v>
      </c>
      <c r="EJ110" s="40">
        <v>16483.91</v>
      </c>
      <c r="EK110" s="40">
        <v>685604.71</v>
      </c>
      <c r="EL110" s="40">
        <v>25.7</v>
      </c>
      <c r="EM110" s="40">
        <v>0.2</v>
      </c>
      <c r="EN110" s="40">
        <v>5385</v>
      </c>
      <c r="EO110" s="40">
        <v>7540</v>
      </c>
      <c r="EP110" s="40">
        <v>16264</v>
      </c>
      <c r="EQ110" s="40">
        <v>1280</v>
      </c>
      <c r="ER110" s="40">
        <v>354</v>
      </c>
      <c r="ES110" s="40">
        <v>30823</v>
      </c>
      <c r="ET110" s="40">
        <v>21560</v>
      </c>
      <c r="EU110" s="40">
        <v>65</v>
      </c>
      <c r="EV110" s="40">
        <v>362</v>
      </c>
      <c r="EW110" s="40">
        <v>1144</v>
      </c>
      <c r="EX110" s="40">
        <v>48</v>
      </c>
      <c r="EY110" s="40">
        <v>0</v>
      </c>
      <c r="EZ110" s="40">
        <v>63</v>
      </c>
      <c r="FA110" s="40">
        <v>0</v>
      </c>
      <c r="FB110" s="40">
        <v>1682</v>
      </c>
      <c r="FC110" s="40">
        <v>0</v>
      </c>
      <c r="FD110" s="40">
        <v>0</v>
      </c>
      <c r="FE110" s="40">
        <v>0</v>
      </c>
      <c r="FF110" s="40">
        <v>1681</v>
      </c>
      <c r="FG110" s="40">
        <v>1681</v>
      </c>
      <c r="FH110" s="40">
        <v>0</v>
      </c>
      <c r="FI110" s="40">
        <v>0</v>
      </c>
      <c r="FJ110" s="40">
        <v>25</v>
      </c>
      <c r="FK110" s="40">
        <v>154</v>
      </c>
      <c r="FL110" s="40">
        <v>1503</v>
      </c>
      <c r="FM110" s="40">
        <v>1682</v>
      </c>
      <c r="FN110" s="40">
        <v>0</v>
      </c>
      <c r="FO110" s="40">
        <v>0</v>
      </c>
      <c r="FP110" s="40">
        <v>11</v>
      </c>
      <c r="FQ110" s="40">
        <v>207</v>
      </c>
      <c r="FR110" s="40">
        <v>1464</v>
      </c>
      <c r="FS110" s="40">
        <v>1682</v>
      </c>
      <c r="FT110" s="40">
        <v>19</v>
      </c>
      <c r="FU110" s="40">
        <v>270</v>
      </c>
      <c r="FV110" s="40">
        <v>818</v>
      </c>
      <c r="FW110" s="40">
        <v>21</v>
      </c>
      <c r="FX110" s="40">
        <v>24</v>
      </c>
      <c r="FY110" s="40">
        <v>174</v>
      </c>
      <c r="FZ110" s="40">
        <v>85</v>
      </c>
      <c r="GA110" s="40">
        <v>1411</v>
      </c>
      <c r="GB110" s="40">
        <v>0</v>
      </c>
      <c r="GC110" s="40">
        <v>21</v>
      </c>
      <c r="GD110" s="40">
        <v>0</v>
      </c>
      <c r="GE110" s="40">
        <v>1390</v>
      </c>
      <c r="GF110" s="40">
        <v>1411</v>
      </c>
      <c r="GG110" s="40">
        <v>0</v>
      </c>
      <c r="GH110" s="40">
        <v>0</v>
      </c>
      <c r="GI110" s="40">
        <v>203</v>
      </c>
      <c r="GJ110" s="40">
        <v>693</v>
      </c>
      <c r="GK110" s="40">
        <v>515</v>
      </c>
      <c r="GL110" s="40">
        <v>1411</v>
      </c>
      <c r="GM110" s="40">
        <v>0</v>
      </c>
      <c r="GN110" s="40">
        <v>25</v>
      </c>
      <c r="GO110" s="40">
        <v>276</v>
      </c>
      <c r="GP110" s="40">
        <v>658</v>
      </c>
      <c r="GQ110" s="40">
        <v>453</v>
      </c>
      <c r="GR110" s="40">
        <v>1412</v>
      </c>
      <c r="GS110" s="40">
        <v>148</v>
      </c>
      <c r="GT110" s="40">
        <v>860</v>
      </c>
      <c r="GU110" s="40">
        <v>2380</v>
      </c>
      <c r="GV110" s="40">
        <v>163</v>
      </c>
      <c r="GW110" s="40">
        <v>248</v>
      </c>
      <c r="GX110" s="40">
        <v>687</v>
      </c>
      <c r="GY110" s="40">
        <v>1151</v>
      </c>
      <c r="GZ110" s="40">
        <v>5637</v>
      </c>
      <c r="HA110" s="40">
        <v>250</v>
      </c>
      <c r="HB110" s="40">
        <v>0</v>
      </c>
      <c r="HC110" s="40">
        <v>456</v>
      </c>
      <c r="HD110" s="40">
        <v>4932</v>
      </c>
      <c r="HE110" s="40">
        <v>5638</v>
      </c>
      <c r="HF110" s="40">
        <v>0</v>
      </c>
      <c r="HG110" s="40">
        <v>155</v>
      </c>
      <c r="HH110" s="40">
        <v>1599</v>
      </c>
      <c r="HI110" s="40">
        <v>3435</v>
      </c>
      <c r="HJ110" s="40">
        <v>449</v>
      </c>
      <c r="HK110" s="40">
        <v>5638</v>
      </c>
      <c r="HL110" s="40">
        <v>0</v>
      </c>
      <c r="HM110" s="40">
        <v>111</v>
      </c>
      <c r="HN110" s="40">
        <v>2140</v>
      </c>
      <c r="HO110" s="40">
        <v>2649</v>
      </c>
      <c r="HP110" s="40">
        <v>738</v>
      </c>
      <c r="HQ110" s="40">
        <v>5638</v>
      </c>
      <c r="HR110" s="40">
        <v>0</v>
      </c>
      <c r="HS110" s="40">
        <v>3864</v>
      </c>
      <c r="HT110" s="40">
        <v>7943</v>
      </c>
      <c r="HU110" s="40">
        <v>862</v>
      </c>
      <c r="HV110" s="40">
        <v>3170</v>
      </c>
      <c r="HW110" s="40">
        <v>1325</v>
      </c>
      <c r="HX110" s="40">
        <v>4421</v>
      </c>
      <c r="HY110" s="40">
        <v>21585</v>
      </c>
      <c r="HZ110" s="40">
        <v>1797</v>
      </c>
      <c r="IA110" s="40">
        <v>902</v>
      </c>
      <c r="IB110" s="40">
        <v>337</v>
      </c>
      <c r="IC110" s="40">
        <v>18550</v>
      </c>
      <c r="ID110" s="40">
        <v>21586</v>
      </c>
      <c r="IE110" s="40">
        <v>0</v>
      </c>
      <c r="IF110" s="40">
        <v>1438</v>
      </c>
      <c r="IG110" s="40">
        <v>4968</v>
      </c>
      <c r="IH110" s="40">
        <v>11074</v>
      </c>
      <c r="II110" s="40">
        <v>4105</v>
      </c>
      <c r="IJ110" s="40">
        <v>21585</v>
      </c>
      <c r="IK110" s="40">
        <v>0</v>
      </c>
      <c r="IL110" s="40">
        <v>2469</v>
      </c>
      <c r="IM110" s="40">
        <v>6471</v>
      </c>
      <c r="IN110" s="40">
        <v>7120</v>
      </c>
      <c r="IO110" s="40">
        <v>5526</v>
      </c>
      <c r="IP110" s="40">
        <v>21586</v>
      </c>
      <c r="IQ110" s="40">
        <v>0</v>
      </c>
      <c r="IR110" s="40">
        <v>10293</v>
      </c>
      <c r="IS110" s="40">
        <v>12669</v>
      </c>
      <c r="IT110" s="40">
        <v>3476</v>
      </c>
      <c r="IU110" s="40">
        <v>4806</v>
      </c>
      <c r="IV110" s="40">
        <v>2811</v>
      </c>
      <c r="IW110" s="40">
        <v>8692</v>
      </c>
      <c r="IX110" s="40">
        <v>42747</v>
      </c>
      <c r="IY110" s="40">
        <v>4043</v>
      </c>
      <c r="IZ110" s="40">
        <v>2761</v>
      </c>
      <c r="JA110" s="40">
        <v>2818</v>
      </c>
      <c r="JB110" s="40">
        <v>33126</v>
      </c>
      <c r="JC110" s="40">
        <v>42748</v>
      </c>
      <c r="JD110" s="40">
        <v>0</v>
      </c>
      <c r="JE110" s="40">
        <v>4424</v>
      </c>
      <c r="JF110" s="40">
        <v>12812</v>
      </c>
      <c r="JG110" s="40">
        <v>21367</v>
      </c>
      <c r="JH110" s="40">
        <v>4145</v>
      </c>
      <c r="JI110" s="40">
        <v>42748</v>
      </c>
      <c r="JJ110" s="40">
        <v>0</v>
      </c>
      <c r="JK110" s="40">
        <v>7290</v>
      </c>
      <c r="JL110" s="40">
        <v>20346</v>
      </c>
      <c r="JM110" s="40">
        <v>6064</v>
      </c>
      <c r="JN110" s="40">
        <v>9046</v>
      </c>
      <c r="JO110" s="40">
        <v>42746</v>
      </c>
      <c r="JP110" s="40">
        <v>0</v>
      </c>
      <c r="JQ110" s="40">
        <v>192448</v>
      </c>
      <c r="JR110" s="40">
        <v>18614</v>
      </c>
      <c r="JS110" s="40">
        <v>5964</v>
      </c>
      <c r="JT110" s="40">
        <v>58920</v>
      </c>
      <c r="JU110" s="40">
        <v>0</v>
      </c>
      <c r="JV110" s="40">
        <v>0</v>
      </c>
      <c r="JW110" s="40">
        <v>275946</v>
      </c>
      <c r="JX110" s="40">
        <v>0</v>
      </c>
      <c r="JY110" s="40">
        <v>1599</v>
      </c>
      <c r="JZ110" s="40">
        <v>0</v>
      </c>
      <c r="KA110" s="40">
        <v>274347</v>
      </c>
      <c r="KB110" s="40">
        <v>275946</v>
      </c>
      <c r="KC110" s="40">
        <v>0</v>
      </c>
      <c r="KD110" s="40">
        <v>24042</v>
      </c>
      <c r="KE110" s="40">
        <v>132558</v>
      </c>
      <c r="KF110" s="40">
        <v>84007</v>
      </c>
      <c r="KG110" s="40">
        <v>35338</v>
      </c>
      <c r="KH110" s="40">
        <v>275945</v>
      </c>
      <c r="KI110" s="40">
        <v>5122</v>
      </c>
      <c r="KJ110" s="40">
        <v>135375</v>
      </c>
      <c r="KK110" s="40">
        <v>92009</v>
      </c>
      <c r="KL110" s="40">
        <v>8101</v>
      </c>
      <c r="KM110" s="40">
        <v>35338</v>
      </c>
      <c r="KN110" s="40">
        <v>275945</v>
      </c>
      <c r="KO110" s="40">
        <v>232</v>
      </c>
      <c r="KP110" s="40">
        <v>208097</v>
      </c>
      <c r="KQ110" s="40">
        <v>43569</v>
      </c>
      <c r="KR110" s="40">
        <v>10535</v>
      </c>
      <c r="KS110" s="40">
        <v>67167</v>
      </c>
      <c r="KT110" s="40">
        <v>5059</v>
      </c>
      <c r="KU110" s="40">
        <v>14349</v>
      </c>
      <c r="KV110" s="40">
        <v>349008</v>
      </c>
      <c r="KW110" s="40">
        <v>6090</v>
      </c>
      <c r="KX110" s="40">
        <v>5283</v>
      </c>
      <c r="KY110" s="40">
        <v>3611</v>
      </c>
      <c r="KZ110" s="40">
        <v>334026</v>
      </c>
      <c r="LA110" s="40">
        <v>349010</v>
      </c>
      <c r="LB110" s="40">
        <v>0</v>
      </c>
      <c r="LC110" s="40">
        <v>30059</v>
      </c>
      <c r="LD110" s="40">
        <v>152165</v>
      </c>
      <c r="LE110" s="40">
        <v>120730</v>
      </c>
      <c r="LF110" s="40">
        <v>46055</v>
      </c>
      <c r="LG110" s="40">
        <v>349009</v>
      </c>
      <c r="LH110" s="40">
        <v>5122</v>
      </c>
      <c r="LI110" s="40">
        <v>145270</v>
      </c>
      <c r="LJ110" s="40">
        <v>121253</v>
      </c>
      <c r="LK110" s="40">
        <v>24799</v>
      </c>
      <c r="LL110" s="40">
        <v>52565</v>
      </c>
      <c r="LM110" s="40">
        <v>349009</v>
      </c>
      <c r="LN110" s="40">
        <v>43554</v>
      </c>
      <c r="LO110" s="40">
        <v>32</v>
      </c>
      <c r="LP110" s="40">
        <v>68</v>
      </c>
      <c r="LQ110" s="40">
        <v>201</v>
      </c>
      <c r="LR110" s="40">
        <v>3</v>
      </c>
      <c r="LS110" s="40">
        <v>0</v>
      </c>
      <c r="LT110" s="40">
        <v>7</v>
      </c>
      <c r="LU110" s="40">
        <v>0</v>
      </c>
      <c r="LV110" s="40">
        <v>311</v>
      </c>
      <c r="LW110" s="40">
        <v>0</v>
      </c>
      <c r="LX110" s="40">
        <v>0</v>
      </c>
      <c r="LY110" s="40">
        <v>0</v>
      </c>
      <c r="LZ110" s="40">
        <v>311</v>
      </c>
      <c r="MA110" s="40">
        <v>311</v>
      </c>
      <c r="MB110" s="40">
        <v>0</v>
      </c>
      <c r="MC110" s="40">
        <v>0</v>
      </c>
      <c r="MD110" s="40">
        <v>2</v>
      </c>
      <c r="ME110" s="40">
        <v>11</v>
      </c>
      <c r="MF110" s="40">
        <v>298</v>
      </c>
      <c r="MG110" s="40">
        <v>311</v>
      </c>
      <c r="MH110" s="40">
        <v>0</v>
      </c>
      <c r="MI110" s="40">
        <v>0</v>
      </c>
      <c r="MJ110" s="40">
        <v>1</v>
      </c>
      <c r="MK110" s="40">
        <v>15</v>
      </c>
      <c r="ML110" s="40">
        <v>295</v>
      </c>
      <c r="MM110" s="40">
        <v>311</v>
      </c>
      <c r="MN110" s="40">
        <v>1</v>
      </c>
      <c r="MO110" s="40">
        <v>12</v>
      </c>
      <c r="MP110" s="40">
        <v>37</v>
      </c>
      <c r="MQ110" s="40">
        <v>1</v>
      </c>
      <c r="MR110" s="40">
        <v>1</v>
      </c>
      <c r="MS110" s="40">
        <v>7</v>
      </c>
      <c r="MT110" s="40">
        <v>4</v>
      </c>
      <c r="MU110" s="40">
        <v>63</v>
      </c>
      <c r="MV110" s="40">
        <v>0</v>
      </c>
      <c r="MW110" s="40">
        <v>1</v>
      </c>
      <c r="MX110" s="40">
        <v>0</v>
      </c>
      <c r="MY110" s="40">
        <v>62</v>
      </c>
      <c r="MZ110" s="40">
        <v>63</v>
      </c>
      <c r="NA110" s="40">
        <v>0</v>
      </c>
      <c r="NB110" s="40">
        <v>0</v>
      </c>
      <c r="NC110" s="40">
        <v>9</v>
      </c>
      <c r="ND110" s="40">
        <v>29</v>
      </c>
      <c r="NE110" s="40">
        <v>25</v>
      </c>
      <c r="NF110" s="40">
        <v>63</v>
      </c>
      <c r="NG110" s="40">
        <v>0</v>
      </c>
      <c r="NH110" s="40">
        <v>1</v>
      </c>
      <c r="NI110" s="40">
        <v>12</v>
      </c>
      <c r="NJ110" s="40">
        <v>28</v>
      </c>
      <c r="NK110" s="40">
        <v>22</v>
      </c>
      <c r="NL110" s="40">
        <v>63</v>
      </c>
      <c r="NM110" s="40">
        <v>3</v>
      </c>
      <c r="NN110" s="40">
        <v>11</v>
      </c>
      <c r="NO110" s="40">
        <v>39</v>
      </c>
      <c r="NP110" s="40">
        <v>2</v>
      </c>
      <c r="NQ110" s="40">
        <v>4</v>
      </c>
      <c r="NR110" s="40">
        <v>12</v>
      </c>
      <c r="NS110" s="40">
        <v>12</v>
      </c>
      <c r="NT110" s="40">
        <v>83</v>
      </c>
      <c r="NU110" s="40">
        <v>4</v>
      </c>
      <c r="NV110" s="40">
        <v>0</v>
      </c>
      <c r="NW110" s="40">
        <v>5</v>
      </c>
      <c r="NX110" s="40">
        <v>74</v>
      </c>
      <c r="NY110" s="40">
        <v>83</v>
      </c>
      <c r="NZ110" s="40">
        <v>0</v>
      </c>
      <c r="OA110" s="40">
        <v>2</v>
      </c>
      <c r="OB110" s="40">
        <v>21</v>
      </c>
      <c r="OC110" s="40">
        <v>51</v>
      </c>
      <c r="OD110" s="40">
        <v>9</v>
      </c>
      <c r="OE110" s="40">
        <v>83</v>
      </c>
      <c r="OF110" s="40">
        <v>0</v>
      </c>
      <c r="OG110" s="40">
        <v>1</v>
      </c>
      <c r="OH110" s="40">
        <v>27</v>
      </c>
      <c r="OI110" s="40">
        <v>42</v>
      </c>
      <c r="OJ110" s="40">
        <v>13</v>
      </c>
      <c r="OK110" s="40">
        <v>83</v>
      </c>
      <c r="OL110" s="40">
        <v>0</v>
      </c>
      <c r="OM110" s="40">
        <v>13</v>
      </c>
      <c r="ON110" s="40">
        <v>27</v>
      </c>
      <c r="OO110" s="40">
        <v>2</v>
      </c>
      <c r="OP110" s="40">
        <v>9</v>
      </c>
      <c r="OQ110" s="40">
        <v>6</v>
      </c>
      <c r="OR110" s="40">
        <v>16</v>
      </c>
      <c r="OS110" s="40">
        <v>73</v>
      </c>
      <c r="OT110" s="40">
        <v>5</v>
      </c>
      <c r="OU110" s="40">
        <v>3</v>
      </c>
      <c r="OV110" s="40">
        <v>2</v>
      </c>
      <c r="OW110" s="40">
        <v>63</v>
      </c>
      <c r="OX110" s="40">
        <v>73</v>
      </c>
      <c r="OY110" s="40">
        <v>0</v>
      </c>
      <c r="OZ110" s="40">
        <v>5</v>
      </c>
      <c r="PA110" s="40">
        <v>17</v>
      </c>
      <c r="PB110" s="40">
        <v>40</v>
      </c>
      <c r="PC110" s="40">
        <v>11</v>
      </c>
      <c r="PD110" s="40">
        <v>73</v>
      </c>
      <c r="PE110" s="40">
        <v>0</v>
      </c>
      <c r="PF110" s="40">
        <v>6</v>
      </c>
      <c r="PG110" s="40">
        <v>24</v>
      </c>
      <c r="PH110" s="40">
        <v>26</v>
      </c>
      <c r="PI110" s="40">
        <v>17</v>
      </c>
      <c r="PJ110" s="40">
        <v>73</v>
      </c>
      <c r="PK110" s="40">
        <v>0</v>
      </c>
      <c r="PL110" s="40">
        <v>9</v>
      </c>
      <c r="PM110" s="40">
        <v>14</v>
      </c>
      <c r="PN110" s="40">
        <v>3</v>
      </c>
      <c r="PO110" s="40">
        <v>5</v>
      </c>
      <c r="PP110" s="40">
        <v>3</v>
      </c>
      <c r="PQ110" s="40">
        <v>8</v>
      </c>
      <c r="PR110" s="40">
        <v>42</v>
      </c>
      <c r="PS110" s="40">
        <v>4</v>
      </c>
      <c r="PT110" s="40">
        <v>3</v>
      </c>
      <c r="PU110" s="40">
        <v>3</v>
      </c>
      <c r="PV110" s="40">
        <v>32</v>
      </c>
      <c r="PW110" s="40">
        <v>42</v>
      </c>
      <c r="PX110" s="40">
        <v>0</v>
      </c>
      <c r="PY110" s="40">
        <v>4</v>
      </c>
      <c r="PZ110" s="40">
        <v>13</v>
      </c>
      <c r="QA110" s="40">
        <v>20</v>
      </c>
      <c r="QB110" s="40">
        <v>5</v>
      </c>
      <c r="QC110" s="40">
        <v>42</v>
      </c>
      <c r="QD110" s="40">
        <v>0</v>
      </c>
      <c r="QE110" s="40">
        <v>6</v>
      </c>
      <c r="QF110" s="40">
        <v>21</v>
      </c>
      <c r="QG110" s="40">
        <v>6</v>
      </c>
      <c r="QH110" s="40">
        <v>9</v>
      </c>
      <c r="QI110" s="40">
        <v>42</v>
      </c>
      <c r="QJ110" s="40">
        <v>0</v>
      </c>
      <c r="QK110" s="40">
        <v>19</v>
      </c>
      <c r="QL110" s="40">
        <v>6</v>
      </c>
      <c r="QM110" s="40">
        <v>3</v>
      </c>
      <c r="QN110" s="40">
        <v>7</v>
      </c>
      <c r="QO110" s="40">
        <v>0</v>
      </c>
      <c r="QP110" s="40">
        <v>0</v>
      </c>
      <c r="QQ110" s="40">
        <v>35</v>
      </c>
      <c r="QR110" s="40">
        <v>0</v>
      </c>
      <c r="QS110" s="40">
        <v>1</v>
      </c>
      <c r="QT110" s="40">
        <v>0</v>
      </c>
      <c r="QU110" s="40">
        <v>34</v>
      </c>
      <c r="QV110" s="40">
        <v>35</v>
      </c>
      <c r="QW110" s="40">
        <v>0</v>
      </c>
      <c r="QX110" s="40">
        <v>1</v>
      </c>
      <c r="QY110" s="40">
        <v>14</v>
      </c>
      <c r="QZ110" s="40">
        <v>17</v>
      </c>
      <c r="RA110" s="40">
        <v>3</v>
      </c>
      <c r="RB110" s="40">
        <v>35</v>
      </c>
      <c r="RC110" s="40">
        <v>1</v>
      </c>
      <c r="RD110" s="40">
        <v>10</v>
      </c>
      <c r="RE110" s="40">
        <v>17</v>
      </c>
      <c r="RF110" s="40">
        <v>4</v>
      </c>
      <c r="RG110" s="40">
        <v>3</v>
      </c>
      <c r="RH110" s="40">
        <v>35</v>
      </c>
      <c r="RI110" s="40">
        <v>36</v>
      </c>
      <c r="RJ110" s="40">
        <v>132</v>
      </c>
      <c r="RK110" s="40">
        <v>324</v>
      </c>
      <c r="RL110" s="40">
        <v>14</v>
      </c>
      <c r="RM110" s="40">
        <v>26</v>
      </c>
      <c r="RN110" s="40">
        <v>35</v>
      </c>
      <c r="RO110" s="40">
        <v>40</v>
      </c>
      <c r="RP110" s="40">
        <v>607</v>
      </c>
      <c r="RQ110" s="40">
        <v>13</v>
      </c>
      <c r="RR110" s="40">
        <v>8</v>
      </c>
      <c r="RS110" s="40">
        <v>10</v>
      </c>
      <c r="RT110" s="40">
        <v>576</v>
      </c>
      <c r="RU110" s="40">
        <v>607</v>
      </c>
      <c r="RV110" s="40">
        <v>0</v>
      </c>
      <c r="RW110" s="40">
        <v>12</v>
      </c>
      <c r="RX110" s="40">
        <v>76</v>
      </c>
      <c r="RY110" s="40">
        <v>168</v>
      </c>
      <c r="RZ110" s="40">
        <v>351</v>
      </c>
      <c r="SA110" s="40">
        <v>607</v>
      </c>
      <c r="SB110" s="40">
        <v>1</v>
      </c>
      <c r="SC110" s="40">
        <v>24</v>
      </c>
      <c r="SD110" s="40">
        <v>102</v>
      </c>
      <c r="SE110" s="40">
        <v>121</v>
      </c>
      <c r="SF110" s="40">
        <v>359</v>
      </c>
      <c r="SG110" s="40">
        <v>607</v>
      </c>
      <c r="SH110" s="40">
        <v>5809.8779999999997</v>
      </c>
      <c r="SI110" s="40">
        <v>0</v>
      </c>
      <c r="SJ110" s="40">
        <v>0</v>
      </c>
      <c r="SK110" s="40">
        <v>0</v>
      </c>
      <c r="SL110" s="40">
        <v>0</v>
      </c>
      <c r="SM110" s="40">
        <v>147.30000000000001</v>
      </c>
      <c r="SN110" s="40">
        <v>0.2</v>
      </c>
      <c r="SO110" s="40">
        <v>147.5</v>
      </c>
      <c r="SP110" s="40">
        <v>65.66</v>
      </c>
      <c r="SQ110" s="40">
        <v>77.099999999999994</v>
      </c>
      <c r="SR110" s="40">
        <v>0.2</v>
      </c>
      <c r="SS110" s="40">
        <v>77.3</v>
      </c>
      <c r="ST110" s="40">
        <v>2</v>
      </c>
      <c r="SU110" s="40">
        <v>878</v>
      </c>
      <c r="SV110" s="40">
        <v>1602</v>
      </c>
      <c r="SW110" s="40">
        <v>2482</v>
      </c>
      <c r="SX110" s="40">
        <v>27866810</v>
      </c>
      <c r="SY110" s="40">
        <v>0</v>
      </c>
      <c r="SZ110" s="40">
        <v>0</v>
      </c>
      <c r="TA110" s="40">
        <v>3227</v>
      </c>
      <c r="TB110" s="40">
        <v>3227</v>
      </c>
      <c r="TC110" s="40">
        <v>0</v>
      </c>
      <c r="TD110" s="40">
        <v>4.25</v>
      </c>
      <c r="TE110" s="40">
        <v>1.7</v>
      </c>
      <c r="TF110" s="40">
        <v>0.1</v>
      </c>
      <c r="TG110" s="40">
        <v>81.900000000000006</v>
      </c>
      <c r="TH110" s="40">
        <v>16.100000000000001</v>
      </c>
      <c r="TI110" s="40">
        <v>0</v>
      </c>
      <c r="TJ110" s="40"/>
      <c r="TK110" s="40"/>
      <c r="TL110" s="40">
        <v>0</v>
      </c>
      <c r="TM110" s="40">
        <v>99.8</v>
      </c>
      <c r="TN110" s="40">
        <v>0</v>
      </c>
      <c r="TO110" s="40">
        <v>0</v>
      </c>
      <c r="TP110" s="40">
        <v>6.2</v>
      </c>
      <c r="TQ110" s="40">
        <v>93.5</v>
      </c>
      <c r="TR110" s="40">
        <v>0</v>
      </c>
      <c r="TS110" s="40">
        <v>99.7</v>
      </c>
      <c r="TT110" s="40">
        <v>0</v>
      </c>
      <c r="TU110" s="40">
        <v>0</v>
      </c>
      <c r="TV110" s="40">
        <v>0</v>
      </c>
      <c r="TW110" s="40">
        <v>0.1</v>
      </c>
      <c r="TX110" s="40">
        <v>0</v>
      </c>
      <c r="TY110" s="40"/>
      <c r="TZ110" s="40"/>
      <c r="UA110" s="40">
        <v>0</v>
      </c>
      <c r="UB110" s="40">
        <v>0.1</v>
      </c>
      <c r="UC110" s="40">
        <v>0</v>
      </c>
      <c r="UD110" s="40">
        <v>0</v>
      </c>
      <c r="UE110" s="40">
        <v>0</v>
      </c>
      <c r="UF110" s="40">
        <v>0.3</v>
      </c>
      <c r="UG110" s="40">
        <v>0</v>
      </c>
      <c r="UH110" s="40">
        <v>3.0000000000000001E-3</v>
      </c>
      <c r="UI110" s="40">
        <v>414968.77600000001</v>
      </c>
      <c r="UJ110" s="40">
        <v>1693</v>
      </c>
      <c r="UK110" s="40">
        <v>19</v>
      </c>
      <c r="UL110" s="40">
        <v>0</v>
      </c>
      <c r="UM110" s="40">
        <v>0</v>
      </c>
      <c r="UN110" s="40">
        <v>913</v>
      </c>
      <c r="UO110" s="40">
        <v>0</v>
      </c>
      <c r="UP110" s="40">
        <v>0</v>
      </c>
      <c r="UQ110" s="40">
        <v>0</v>
      </c>
      <c r="UR110" s="40">
        <v>1051</v>
      </c>
      <c r="US110" s="40">
        <v>0</v>
      </c>
      <c r="UT110" s="40">
        <v>0</v>
      </c>
      <c r="UU110" s="40">
        <v>1051</v>
      </c>
      <c r="UV110" s="40">
        <v>0</v>
      </c>
      <c r="UW110" s="40">
        <v>0</v>
      </c>
      <c r="UX110" s="40">
        <v>0</v>
      </c>
      <c r="UY110" s="40">
        <v>1082</v>
      </c>
      <c r="UZ110" s="40">
        <v>1122</v>
      </c>
      <c r="VA110" s="40">
        <v>5992</v>
      </c>
      <c r="VB110" s="40">
        <v>8196</v>
      </c>
      <c r="VC110" s="40">
        <v>1681</v>
      </c>
      <c r="VD110" s="40">
        <v>1412</v>
      </c>
      <c r="VE110" s="40">
        <v>5638</v>
      </c>
      <c r="VF110" s="40">
        <v>19452</v>
      </c>
      <c r="VG110" s="40">
        <v>41626</v>
      </c>
      <c r="VH110" s="40">
        <v>269954</v>
      </c>
      <c r="VI110" s="40">
        <v>339763</v>
      </c>
      <c r="VJ110" s="40">
        <v>1681</v>
      </c>
      <c r="VK110" s="40">
        <v>1412</v>
      </c>
      <c r="VL110" s="40">
        <v>5638</v>
      </c>
      <c r="VM110" s="40">
        <v>21585</v>
      </c>
      <c r="VN110" s="40">
        <v>42748</v>
      </c>
      <c r="VO110" s="40">
        <v>275946</v>
      </c>
      <c r="VP110" s="40">
        <v>349010</v>
      </c>
      <c r="VQ110" s="40">
        <v>0</v>
      </c>
      <c r="VR110" s="40">
        <v>0</v>
      </c>
      <c r="VS110" s="40">
        <v>0</v>
      </c>
      <c r="VT110" s="40">
        <v>2</v>
      </c>
      <c r="VU110" s="40">
        <v>0</v>
      </c>
      <c r="VV110" s="40">
        <v>0</v>
      </c>
      <c r="VW110" s="40">
        <v>2</v>
      </c>
      <c r="VX110" s="40">
        <v>0</v>
      </c>
      <c r="VY110" s="40">
        <v>0</v>
      </c>
      <c r="VZ110" s="40">
        <v>0</v>
      </c>
      <c r="WA110" s="40">
        <v>3</v>
      </c>
      <c r="WB110" s="40">
        <v>1</v>
      </c>
      <c r="WC110" s="40">
        <v>2</v>
      </c>
      <c r="WD110" s="40">
        <v>6</v>
      </c>
      <c r="WE110" s="40">
        <v>311</v>
      </c>
      <c r="WF110" s="40">
        <v>63</v>
      </c>
      <c r="WG110" s="40">
        <v>83</v>
      </c>
      <c r="WH110" s="40">
        <v>68</v>
      </c>
      <c r="WI110" s="40">
        <v>41</v>
      </c>
      <c r="WJ110" s="40">
        <v>33</v>
      </c>
      <c r="WK110" s="40">
        <v>599</v>
      </c>
      <c r="WL110" s="40">
        <v>311</v>
      </c>
      <c r="WM110" s="40">
        <v>63</v>
      </c>
      <c r="WN110" s="40">
        <v>83</v>
      </c>
      <c r="WO110" s="40">
        <v>73</v>
      </c>
      <c r="WP110" s="40">
        <v>42</v>
      </c>
      <c r="WQ110" s="40">
        <v>35</v>
      </c>
      <c r="WR110" s="40">
        <v>607</v>
      </c>
      <c r="WS110" s="40">
        <v>0</v>
      </c>
      <c r="WT110" s="40">
        <v>0</v>
      </c>
      <c r="WU110" s="40">
        <v>0</v>
      </c>
      <c r="WV110" s="40">
        <v>365</v>
      </c>
      <c r="WW110" s="40">
        <v>0</v>
      </c>
      <c r="WX110" s="40">
        <v>0</v>
      </c>
      <c r="WY110" s="40">
        <v>0</v>
      </c>
      <c r="WZ110" s="40">
        <v>0</v>
      </c>
      <c r="XA110" s="40">
        <v>0</v>
      </c>
      <c r="XB110" s="40">
        <v>365</v>
      </c>
      <c r="XC110" s="40">
        <v>365</v>
      </c>
      <c r="XD110" s="40">
        <v>365</v>
      </c>
      <c r="XE110" s="40">
        <v>0</v>
      </c>
      <c r="XF110" s="40">
        <v>0</v>
      </c>
      <c r="XG110" s="40">
        <v>0</v>
      </c>
      <c r="XH110" s="40">
        <v>730</v>
      </c>
      <c r="XI110" s="40">
        <v>365</v>
      </c>
      <c r="XJ110" s="40">
        <v>365</v>
      </c>
      <c r="XK110" s="40">
        <v>2795.16311349119</v>
      </c>
      <c r="XL110" s="40">
        <v>385.20898152710703</v>
      </c>
      <c r="XM110" s="40">
        <v>1098.7172103211401</v>
      </c>
      <c r="XN110" s="40">
        <v>1112.3721649148699</v>
      </c>
      <c r="XO110" s="40">
        <v>376.59126938242599</v>
      </c>
      <c r="XP110" s="40">
        <v>3412.3021266671499</v>
      </c>
      <c r="XQ110" s="40">
        <v>0.71</v>
      </c>
      <c r="XR110" s="40">
        <v>3339.62009136914</v>
      </c>
      <c r="XS110" s="40">
        <v>2371.1302648720898</v>
      </c>
      <c r="XT110" s="40">
        <v>3433.5612808549599</v>
      </c>
      <c r="XU110" s="40">
        <v>3360.4264255727498</v>
      </c>
      <c r="XV110" s="40">
        <v>2385.9027621566502</v>
      </c>
      <c r="XW110" s="40">
        <v>616.53</v>
      </c>
      <c r="XX110" s="40">
        <v>978.7</v>
      </c>
    </row>
    <row r="111" spans="1:648">
      <c r="A111" s="40" t="str">
        <v>YKY22</v>
      </c>
      <c r="B111" s="45" t="s">
        <v>21</v>
      </c>
      <c r="C111" s="45" t="s">
        <v>1613</v>
      </c>
      <c r="D111" s="45">
        <v>0.92132017091498397</v>
      </c>
      <c r="E111" s="40">
        <v>5.3979999999999997</v>
      </c>
      <c r="F111" s="40">
        <v>0</v>
      </c>
      <c r="G111" s="40">
        <v>3.0009999999999999</v>
      </c>
      <c r="H111" s="40">
        <v>0</v>
      </c>
      <c r="I111" s="40">
        <v>0</v>
      </c>
      <c r="J111" s="40">
        <v>0</v>
      </c>
      <c r="K111" s="40">
        <v>69.051000000000002</v>
      </c>
      <c r="L111" s="40">
        <v>73.301000000000002</v>
      </c>
      <c r="M111" s="40">
        <v>30.902000000000001</v>
      </c>
      <c r="N111" s="40">
        <v>37.340000000000003</v>
      </c>
      <c r="O111" s="40">
        <v>0</v>
      </c>
      <c r="P111" s="40">
        <v>3.1459999999999999</v>
      </c>
      <c r="Q111" s="40">
        <v>0</v>
      </c>
      <c r="R111" s="40">
        <v>0</v>
      </c>
      <c r="S111" s="40">
        <v>0</v>
      </c>
      <c r="T111" s="40">
        <v>49.133000000000003</v>
      </c>
      <c r="U111" s="40">
        <v>0.71499999999999997</v>
      </c>
      <c r="V111" s="40">
        <v>61.706000000000003</v>
      </c>
      <c r="W111" s="40">
        <v>4.0000000000000001E-3</v>
      </c>
      <c r="X111" s="40">
        <v>0</v>
      </c>
      <c r="Y111" s="40">
        <v>0</v>
      </c>
      <c r="Z111" s="40">
        <v>0</v>
      </c>
      <c r="AA111" s="40">
        <v>0</v>
      </c>
      <c r="AB111" s="40">
        <v>0</v>
      </c>
      <c r="AC111" s="40">
        <v>7.6020000000000003</v>
      </c>
      <c r="AD111" s="40">
        <v>0</v>
      </c>
      <c r="AE111" s="40">
        <v>0.28699999999999998</v>
      </c>
      <c r="AF111" s="40">
        <v>-5.4630000000000001</v>
      </c>
      <c r="AG111" s="40">
        <v>-2.4260000000000002</v>
      </c>
      <c r="AH111" s="40">
        <v>0</v>
      </c>
      <c r="AI111" s="40">
        <v>0</v>
      </c>
      <c r="AJ111" s="40">
        <v>0</v>
      </c>
      <c r="AK111" s="40">
        <v>0</v>
      </c>
      <c r="AL111" s="40">
        <v>18.093</v>
      </c>
      <c r="AM111" s="40">
        <v>0</v>
      </c>
      <c r="AN111" s="40">
        <v>13.246</v>
      </c>
      <c r="AO111" s="40">
        <v>1E-3</v>
      </c>
      <c r="AP111" s="40">
        <v>0</v>
      </c>
      <c r="AQ111" s="40">
        <v>2.8000000000000001E-2</v>
      </c>
      <c r="AR111" s="40">
        <v>0</v>
      </c>
      <c r="AS111" s="40">
        <v>0</v>
      </c>
      <c r="AT111" s="40">
        <v>0</v>
      </c>
      <c r="AU111" s="40">
        <v>9.1649999999999991</v>
      </c>
      <c r="AV111" s="40">
        <v>0</v>
      </c>
      <c r="AW111" s="40">
        <v>1.625</v>
      </c>
      <c r="AX111" s="40">
        <v>37.28</v>
      </c>
      <c r="AY111" s="40">
        <v>-2.4260000000000002</v>
      </c>
      <c r="AZ111" s="40">
        <v>6.1749999999999998</v>
      </c>
      <c r="BA111" s="40">
        <v>0</v>
      </c>
      <c r="BB111" s="40">
        <v>0</v>
      </c>
      <c r="BC111" s="40">
        <v>0</v>
      </c>
      <c r="BD111" s="40">
        <v>153.04400000000001</v>
      </c>
      <c r="BE111" s="40">
        <v>74.016000000000005</v>
      </c>
      <c r="BF111" s="40">
        <v>107.76600000000001</v>
      </c>
      <c r="BG111" s="40"/>
      <c r="BH111" s="40"/>
      <c r="BI111" s="40">
        <v>0</v>
      </c>
      <c r="BJ111" s="40">
        <v>0.04</v>
      </c>
      <c r="BK111" s="40"/>
      <c r="BL111" s="40">
        <v>0.22800000000000001</v>
      </c>
      <c r="BM111" s="40">
        <v>0</v>
      </c>
      <c r="BN111" s="40"/>
      <c r="BO111" s="40">
        <v>0.22800000000000001</v>
      </c>
      <c r="BP111" s="40">
        <v>0.04</v>
      </c>
      <c r="BQ111" s="40"/>
      <c r="BR111" s="40">
        <v>0.16600000000000001</v>
      </c>
      <c r="BS111" s="40">
        <v>0</v>
      </c>
      <c r="BT111" s="40">
        <v>0</v>
      </c>
      <c r="BU111" s="40">
        <v>0.16600000000000001</v>
      </c>
      <c r="BV111" s="40">
        <v>0</v>
      </c>
      <c r="BW111" s="40">
        <v>0</v>
      </c>
      <c r="BX111" s="40">
        <v>0</v>
      </c>
      <c r="BY111" s="40">
        <v>0</v>
      </c>
      <c r="BZ111" s="40">
        <v>0</v>
      </c>
      <c r="CA111" s="40">
        <v>0</v>
      </c>
      <c r="CB111" s="40">
        <v>0</v>
      </c>
      <c r="CC111" s="40">
        <v>0</v>
      </c>
      <c r="CD111" s="40">
        <v>0</v>
      </c>
      <c r="CE111" s="40">
        <v>1.25577133</v>
      </c>
      <c r="CF111" s="40">
        <v>0</v>
      </c>
      <c r="CG111" s="40">
        <v>0.10055707999999999</v>
      </c>
      <c r="CH111" s="40">
        <v>0</v>
      </c>
      <c r="CI111" s="40">
        <v>3.6405309400000001</v>
      </c>
      <c r="CJ111" s="40">
        <v>0</v>
      </c>
      <c r="CK111" s="40">
        <v>0</v>
      </c>
      <c r="CL111" s="40">
        <v>0</v>
      </c>
      <c r="CM111" s="40">
        <v>4.9968593500000003</v>
      </c>
      <c r="CN111" s="40">
        <v>0</v>
      </c>
      <c r="CO111" s="40">
        <v>2.9649999999999999</v>
      </c>
      <c r="CP111" s="40">
        <v>13.071999999999999</v>
      </c>
      <c r="CQ111" s="40">
        <v>31.059857956939599</v>
      </c>
      <c r="CR111" s="40">
        <v>7.8064997334537098</v>
      </c>
      <c r="CS111" s="40">
        <v>338.62600074274002</v>
      </c>
      <c r="CT111" s="40">
        <v>4.3999999999999997E-2</v>
      </c>
      <c r="CU111" s="40">
        <v>8.4201183608653807</v>
      </c>
      <c r="CV111" s="40">
        <v>341.64600074274</v>
      </c>
      <c r="CW111" s="40">
        <v>31.059857956939599</v>
      </c>
      <c r="CX111" s="40">
        <v>7.8064997334537098</v>
      </c>
      <c r="CY111" s="40">
        <v>-1.6819999999999999</v>
      </c>
      <c r="CZ111" s="40">
        <v>-0.54800000000000004</v>
      </c>
      <c r="DA111" s="40">
        <v>-0.03</v>
      </c>
      <c r="DB111" s="40">
        <v>-2.2599999999999998</v>
      </c>
      <c r="DC111" s="40">
        <v>0</v>
      </c>
      <c r="DD111" s="40">
        <v>0</v>
      </c>
      <c r="DE111" s="40">
        <v>0</v>
      </c>
      <c r="DF111" s="40">
        <v>0</v>
      </c>
      <c r="DG111" s="40">
        <v>0</v>
      </c>
      <c r="DH111" s="40">
        <v>0</v>
      </c>
      <c r="DI111" s="40">
        <v>0</v>
      </c>
      <c r="DJ111" s="40">
        <v>0</v>
      </c>
      <c r="DK111" s="40">
        <v>8.1000000000000003E-2</v>
      </c>
      <c r="DL111" s="40">
        <v>0</v>
      </c>
      <c r="DM111" s="40">
        <v>0</v>
      </c>
      <c r="DN111" s="40">
        <v>2.4755151887711803E-2</v>
      </c>
      <c r="DO111" s="40"/>
      <c r="DP111" s="40"/>
      <c r="DQ111" s="40">
        <v>889.97</v>
      </c>
      <c r="DR111" s="40">
        <v>1250.2819999999999</v>
      </c>
      <c r="DS111" s="40">
        <v>2140.252</v>
      </c>
      <c r="DT111" s="40">
        <v>14.327</v>
      </c>
      <c r="DU111" s="40">
        <v>85.092250000000007</v>
      </c>
      <c r="DV111" s="40">
        <v>99.419250000000005</v>
      </c>
      <c r="DW111" s="40">
        <v>105.31100000000001</v>
      </c>
      <c r="DX111" s="40">
        <v>2344.98225</v>
      </c>
      <c r="DY111" s="40">
        <v>5244.6660000000002</v>
      </c>
      <c r="DZ111" s="40">
        <v>26.334</v>
      </c>
      <c r="EA111" s="40">
        <v>88887</v>
      </c>
      <c r="EB111" s="40">
        <v>2585</v>
      </c>
      <c r="EC111" s="40">
        <v>26373</v>
      </c>
      <c r="ED111" s="40">
        <v>555</v>
      </c>
      <c r="EE111" s="40">
        <v>59</v>
      </c>
      <c r="EF111" s="40">
        <v>2054</v>
      </c>
      <c r="EG111" s="40">
        <v>601</v>
      </c>
      <c r="EH111" s="40">
        <v>179</v>
      </c>
      <c r="EI111" s="40">
        <v>2528.3575318181802</v>
      </c>
      <c r="EJ111" s="40">
        <v>17149.86</v>
      </c>
      <c r="EK111" s="40">
        <v>663948.12</v>
      </c>
      <c r="EL111" s="40">
        <v>21.3</v>
      </c>
      <c r="EM111" s="40">
        <v>4.0599999999999996</v>
      </c>
      <c r="EN111" s="40">
        <v>5403</v>
      </c>
      <c r="EO111" s="40">
        <v>7569</v>
      </c>
      <c r="EP111" s="40">
        <v>16261</v>
      </c>
      <c r="EQ111" s="40">
        <v>1283</v>
      </c>
      <c r="ER111" s="40">
        <v>355</v>
      </c>
      <c r="ES111" s="40">
        <v>30871</v>
      </c>
      <c r="ET111" s="40">
        <v>21560</v>
      </c>
      <c r="EU111" s="40">
        <v>65</v>
      </c>
      <c r="EV111" s="40">
        <v>402</v>
      </c>
      <c r="EW111" s="40">
        <v>1066</v>
      </c>
      <c r="EX111" s="40">
        <v>28</v>
      </c>
      <c r="EY111" s="40">
        <v>0</v>
      </c>
      <c r="EZ111" s="40">
        <v>69</v>
      </c>
      <c r="FA111" s="40">
        <v>0</v>
      </c>
      <c r="FB111" s="40">
        <v>1630</v>
      </c>
      <c r="FC111" s="40">
        <v>0</v>
      </c>
      <c r="FD111" s="40">
        <v>0</v>
      </c>
      <c r="FE111" s="40">
        <v>0</v>
      </c>
      <c r="FF111" s="40">
        <v>1630</v>
      </c>
      <c r="FG111" s="40">
        <v>1630</v>
      </c>
      <c r="FH111" s="40">
        <v>0</v>
      </c>
      <c r="FI111" s="40">
        <v>0</v>
      </c>
      <c r="FJ111" s="40">
        <v>25</v>
      </c>
      <c r="FK111" s="40">
        <v>76</v>
      </c>
      <c r="FL111" s="40">
        <v>1529</v>
      </c>
      <c r="FM111" s="40">
        <v>1630</v>
      </c>
      <c r="FN111" s="40">
        <v>0</v>
      </c>
      <c r="FO111" s="40">
        <v>0</v>
      </c>
      <c r="FP111" s="40">
        <v>10</v>
      </c>
      <c r="FQ111" s="40">
        <v>146</v>
      </c>
      <c r="FR111" s="40">
        <v>1474</v>
      </c>
      <c r="FS111" s="40">
        <v>1630</v>
      </c>
      <c r="FT111" s="40">
        <v>50</v>
      </c>
      <c r="FU111" s="40">
        <v>244</v>
      </c>
      <c r="FV111" s="40">
        <v>901</v>
      </c>
      <c r="FW111" s="40">
        <v>25</v>
      </c>
      <c r="FX111" s="40">
        <v>16</v>
      </c>
      <c r="FY111" s="40">
        <v>157</v>
      </c>
      <c r="FZ111" s="40">
        <v>77</v>
      </c>
      <c r="GA111" s="40">
        <v>1470</v>
      </c>
      <c r="GB111" s="40">
        <v>0</v>
      </c>
      <c r="GC111" s="40">
        <v>19</v>
      </c>
      <c r="GD111" s="40">
        <v>0</v>
      </c>
      <c r="GE111" s="40">
        <v>1451</v>
      </c>
      <c r="GF111" s="40">
        <v>1470</v>
      </c>
      <c r="GG111" s="40">
        <v>0</v>
      </c>
      <c r="GH111" s="40">
        <v>0</v>
      </c>
      <c r="GI111" s="40">
        <v>199</v>
      </c>
      <c r="GJ111" s="40">
        <v>757</v>
      </c>
      <c r="GK111" s="40">
        <v>514</v>
      </c>
      <c r="GL111" s="40">
        <v>1470</v>
      </c>
      <c r="GM111" s="40">
        <v>0</v>
      </c>
      <c r="GN111" s="40">
        <v>25</v>
      </c>
      <c r="GO111" s="40">
        <v>272</v>
      </c>
      <c r="GP111" s="40">
        <v>729</v>
      </c>
      <c r="GQ111" s="40">
        <v>444</v>
      </c>
      <c r="GR111" s="40">
        <v>1470</v>
      </c>
      <c r="GS111" s="40">
        <v>130</v>
      </c>
      <c r="GT111" s="40">
        <v>816</v>
      </c>
      <c r="GU111" s="40">
        <v>2266</v>
      </c>
      <c r="GV111" s="40">
        <v>172</v>
      </c>
      <c r="GW111" s="40">
        <v>237</v>
      </c>
      <c r="GX111" s="40">
        <v>812</v>
      </c>
      <c r="GY111" s="40">
        <v>872</v>
      </c>
      <c r="GZ111" s="40">
        <v>5305</v>
      </c>
      <c r="HA111" s="40">
        <v>252</v>
      </c>
      <c r="HB111" s="40">
        <v>162</v>
      </c>
      <c r="HC111" s="40">
        <v>344</v>
      </c>
      <c r="HD111" s="40">
        <v>4546</v>
      </c>
      <c r="HE111" s="40">
        <v>5304</v>
      </c>
      <c r="HF111" s="40">
        <v>0</v>
      </c>
      <c r="HG111" s="40">
        <v>159</v>
      </c>
      <c r="HH111" s="40">
        <v>1373</v>
      </c>
      <c r="HI111" s="40">
        <v>3458</v>
      </c>
      <c r="HJ111" s="40">
        <v>313</v>
      </c>
      <c r="HK111" s="40">
        <v>5303</v>
      </c>
      <c r="HL111" s="40">
        <v>0</v>
      </c>
      <c r="HM111" s="40">
        <v>120</v>
      </c>
      <c r="HN111" s="40">
        <v>1979</v>
      </c>
      <c r="HO111" s="40">
        <v>2602</v>
      </c>
      <c r="HP111" s="40">
        <v>604</v>
      </c>
      <c r="HQ111" s="40">
        <v>5305</v>
      </c>
      <c r="HR111" s="40">
        <v>0</v>
      </c>
      <c r="HS111" s="40">
        <v>3902</v>
      </c>
      <c r="HT111" s="40">
        <v>7578</v>
      </c>
      <c r="HU111" s="40">
        <v>893</v>
      </c>
      <c r="HV111" s="40">
        <v>2812</v>
      </c>
      <c r="HW111" s="40">
        <v>1239</v>
      </c>
      <c r="HX111" s="40">
        <v>4227</v>
      </c>
      <c r="HY111" s="40">
        <v>20651</v>
      </c>
      <c r="HZ111" s="40">
        <v>1384</v>
      </c>
      <c r="IA111" s="40">
        <v>944</v>
      </c>
      <c r="IB111" s="40">
        <v>482</v>
      </c>
      <c r="IC111" s="40">
        <v>17841</v>
      </c>
      <c r="ID111" s="40">
        <v>20651</v>
      </c>
      <c r="IE111" s="40">
        <v>0</v>
      </c>
      <c r="IF111" s="40">
        <v>1463</v>
      </c>
      <c r="IG111" s="40">
        <v>5449</v>
      </c>
      <c r="IH111" s="40">
        <v>9719</v>
      </c>
      <c r="II111" s="40">
        <v>4020</v>
      </c>
      <c r="IJ111" s="40">
        <v>20651</v>
      </c>
      <c r="IK111" s="40">
        <v>0</v>
      </c>
      <c r="IL111" s="40">
        <v>2578</v>
      </c>
      <c r="IM111" s="40">
        <v>6575</v>
      </c>
      <c r="IN111" s="40">
        <v>5971</v>
      </c>
      <c r="IO111" s="40">
        <v>5527</v>
      </c>
      <c r="IP111" s="40">
        <v>20651</v>
      </c>
      <c r="IQ111" s="40">
        <v>0</v>
      </c>
      <c r="IR111" s="40">
        <v>9227</v>
      </c>
      <c r="IS111" s="40">
        <v>13056</v>
      </c>
      <c r="IT111" s="40">
        <v>3565</v>
      </c>
      <c r="IU111" s="40">
        <v>4879</v>
      </c>
      <c r="IV111" s="40">
        <v>2873</v>
      </c>
      <c r="IW111" s="40">
        <v>9318</v>
      </c>
      <c r="IX111" s="40">
        <v>42918</v>
      </c>
      <c r="IY111" s="40">
        <v>4670</v>
      </c>
      <c r="IZ111" s="40">
        <v>2833</v>
      </c>
      <c r="JA111" s="40">
        <v>2867</v>
      </c>
      <c r="JB111" s="40">
        <v>32548</v>
      </c>
      <c r="JC111" s="40">
        <v>42918</v>
      </c>
      <c r="JD111" s="40">
        <v>0</v>
      </c>
      <c r="JE111" s="40">
        <v>4479</v>
      </c>
      <c r="JF111" s="40">
        <v>14750</v>
      </c>
      <c r="JG111" s="40">
        <v>21518</v>
      </c>
      <c r="JH111" s="40">
        <v>2172</v>
      </c>
      <c r="JI111" s="40">
        <v>42919</v>
      </c>
      <c r="JJ111" s="40">
        <v>0</v>
      </c>
      <c r="JK111" s="40">
        <v>7306</v>
      </c>
      <c r="JL111" s="40">
        <v>22356</v>
      </c>
      <c r="JM111" s="40">
        <v>7561</v>
      </c>
      <c r="JN111" s="40">
        <v>5696</v>
      </c>
      <c r="JO111" s="40">
        <v>42919</v>
      </c>
      <c r="JP111" s="40">
        <v>0</v>
      </c>
      <c r="JQ111" s="40">
        <v>202478</v>
      </c>
      <c r="JR111" s="40">
        <v>19357</v>
      </c>
      <c r="JS111" s="40">
        <v>6015</v>
      </c>
      <c r="JT111" s="40">
        <v>61142</v>
      </c>
      <c r="JU111" s="40">
        <v>0</v>
      </c>
      <c r="JV111" s="40">
        <v>0</v>
      </c>
      <c r="JW111" s="40">
        <v>288992</v>
      </c>
      <c r="JX111" s="40">
        <v>0</v>
      </c>
      <c r="JY111" s="40">
        <v>1740</v>
      </c>
      <c r="JZ111" s="40">
        <v>0</v>
      </c>
      <c r="KA111" s="40">
        <v>287251</v>
      </c>
      <c r="KB111" s="40">
        <v>288991</v>
      </c>
      <c r="KC111" s="40">
        <v>0</v>
      </c>
      <c r="KD111" s="40">
        <v>25711</v>
      </c>
      <c r="KE111" s="40">
        <v>137637</v>
      </c>
      <c r="KF111" s="40">
        <v>88654</v>
      </c>
      <c r="KG111" s="40">
        <v>36988</v>
      </c>
      <c r="KH111" s="40">
        <v>288990</v>
      </c>
      <c r="KI111" s="40">
        <v>5485</v>
      </c>
      <c r="KJ111" s="40">
        <v>141693</v>
      </c>
      <c r="KK111" s="40">
        <v>94692</v>
      </c>
      <c r="KL111" s="40">
        <v>8606</v>
      </c>
      <c r="KM111" s="40">
        <v>38515</v>
      </c>
      <c r="KN111" s="40">
        <v>288991</v>
      </c>
      <c r="KO111" s="40">
        <v>245</v>
      </c>
      <c r="KP111" s="40">
        <v>217070</v>
      </c>
      <c r="KQ111" s="40">
        <v>44226</v>
      </c>
      <c r="KR111" s="40">
        <v>10697</v>
      </c>
      <c r="KS111" s="40">
        <v>69085</v>
      </c>
      <c r="KT111" s="40">
        <v>5149</v>
      </c>
      <c r="KU111" s="40">
        <v>14494</v>
      </c>
      <c r="KV111" s="40">
        <v>360966</v>
      </c>
      <c r="KW111" s="40">
        <v>6306</v>
      </c>
      <c r="KX111" s="40">
        <v>5698</v>
      </c>
      <c r="KY111" s="40">
        <v>3693</v>
      </c>
      <c r="KZ111" s="40">
        <v>345267</v>
      </c>
      <c r="LA111" s="40">
        <v>360964</v>
      </c>
      <c r="LB111" s="40">
        <v>0</v>
      </c>
      <c r="LC111" s="40">
        <v>31812</v>
      </c>
      <c r="LD111" s="40">
        <v>159433</v>
      </c>
      <c r="LE111" s="40">
        <v>124182</v>
      </c>
      <c r="LF111" s="40">
        <v>45536</v>
      </c>
      <c r="LG111" s="40">
        <v>360963</v>
      </c>
      <c r="LH111" s="40">
        <v>5485</v>
      </c>
      <c r="LI111" s="40">
        <v>151722</v>
      </c>
      <c r="LJ111" s="40">
        <v>125884</v>
      </c>
      <c r="LK111" s="40">
        <v>25615</v>
      </c>
      <c r="LL111" s="40">
        <v>52260</v>
      </c>
      <c r="LM111" s="40">
        <v>360966</v>
      </c>
      <c r="LN111" s="40">
        <v>44705</v>
      </c>
      <c r="LO111" s="40">
        <v>31</v>
      </c>
      <c r="LP111" s="40">
        <v>67</v>
      </c>
      <c r="LQ111" s="40">
        <v>202</v>
      </c>
      <c r="LR111" s="40">
        <v>3</v>
      </c>
      <c r="LS111" s="40">
        <v>0</v>
      </c>
      <c r="LT111" s="40">
        <v>8</v>
      </c>
      <c r="LU111" s="40">
        <v>0</v>
      </c>
      <c r="LV111" s="40">
        <v>311</v>
      </c>
      <c r="LW111" s="40">
        <v>0</v>
      </c>
      <c r="LX111" s="40">
        <v>0</v>
      </c>
      <c r="LY111" s="40">
        <v>0</v>
      </c>
      <c r="LZ111" s="40">
        <v>311</v>
      </c>
      <c r="MA111" s="40">
        <v>311</v>
      </c>
      <c r="MB111" s="40">
        <v>0</v>
      </c>
      <c r="MC111" s="40">
        <v>0</v>
      </c>
      <c r="MD111" s="40">
        <v>2</v>
      </c>
      <c r="ME111" s="40">
        <v>10</v>
      </c>
      <c r="MF111" s="40">
        <v>299</v>
      </c>
      <c r="MG111" s="40">
        <v>311</v>
      </c>
      <c r="MH111" s="40">
        <v>0</v>
      </c>
      <c r="MI111" s="40">
        <v>0</v>
      </c>
      <c r="MJ111" s="40">
        <v>1</v>
      </c>
      <c r="MK111" s="40">
        <v>14</v>
      </c>
      <c r="ML111" s="40">
        <v>296</v>
      </c>
      <c r="MM111" s="40">
        <v>311</v>
      </c>
      <c r="MN111" s="40">
        <v>2</v>
      </c>
      <c r="MO111" s="40">
        <v>11</v>
      </c>
      <c r="MP111" s="40">
        <v>41</v>
      </c>
      <c r="MQ111" s="40">
        <v>1</v>
      </c>
      <c r="MR111" s="40">
        <v>1</v>
      </c>
      <c r="MS111" s="40">
        <v>6</v>
      </c>
      <c r="MT111" s="40">
        <v>4</v>
      </c>
      <c r="MU111" s="40">
        <v>66</v>
      </c>
      <c r="MV111" s="40">
        <v>0</v>
      </c>
      <c r="MW111" s="40">
        <v>1</v>
      </c>
      <c r="MX111" s="40">
        <v>0</v>
      </c>
      <c r="MY111" s="40">
        <v>65</v>
      </c>
      <c r="MZ111" s="40">
        <v>66</v>
      </c>
      <c r="NA111" s="40">
        <v>0</v>
      </c>
      <c r="NB111" s="40">
        <v>0</v>
      </c>
      <c r="NC111" s="40">
        <v>9</v>
      </c>
      <c r="ND111" s="40">
        <v>32</v>
      </c>
      <c r="NE111" s="40">
        <v>25</v>
      </c>
      <c r="NF111" s="40">
        <v>66</v>
      </c>
      <c r="NG111" s="40">
        <v>0</v>
      </c>
      <c r="NH111" s="40">
        <v>1</v>
      </c>
      <c r="NI111" s="40">
        <v>12</v>
      </c>
      <c r="NJ111" s="40">
        <v>31</v>
      </c>
      <c r="NK111" s="40">
        <v>22</v>
      </c>
      <c r="NL111" s="40">
        <v>66</v>
      </c>
      <c r="NM111" s="40">
        <v>2</v>
      </c>
      <c r="NN111" s="40">
        <v>13</v>
      </c>
      <c r="NO111" s="40">
        <v>36</v>
      </c>
      <c r="NP111" s="40">
        <v>2</v>
      </c>
      <c r="NQ111" s="40">
        <v>4</v>
      </c>
      <c r="NR111" s="40">
        <v>13</v>
      </c>
      <c r="NS111" s="40">
        <v>10</v>
      </c>
      <c r="NT111" s="40">
        <v>80</v>
      </c>
      <c r="NU111" s="40">
        <v>4</v>
      </c>
      <c r="NV111" s="40">
        <v>2</v>
      </c>
      <c r="NW111" s="40">
        <v>5</v>
      </c>
      <c r="NX111" s="40">
        <v>69</v>
      </c>
      <c r="NY111" s="40">
        <v>80</v>
      </c>
      <c r="NZ111" s="40">
        <v>0</v>
      </c>
      <c r="OA111" s="40">
        <v>2</v>
      </c>
      <c r="OB111" s="40">
        <v>20</v>
      </c>
      <c r="OC111" s="40">
        <v>52</v>
      </c>
      <c r="OD111" s="40">
        <v>6</v>
      </c>
      <c r="OE111" s="40">
        <v>80</v>
      </c>
      <c r="OF111" s="40">
        <v>0</v>
      </c>
      <c r="OG111" s="40">
        <v>1</v>
      </c>
      <c r="OH111" s="40">
        <v>27</v>
      </c>
      <c r="OI111" s="40">
        <v>42</v>
      </c>
      <c r="OJ111" s="40">
        <v>10</v>
      </c>
      <c r="OK111" s="40">
        <v>80</v>
      </c>
      <c r="OL111" s="40">
        <v>0</v>
      </c>
      <c r="OM111" s="40">
        <v>13</v>
      </c>
      <c r="ON111" s="40">
        <v>25</v>
      </c>
      <c r="OO111" s="40">
        <v>2</v>
      </c>
      <c r="OP111" s="40">
        <v>9</v>
      </c>
      <c r="OQ111" s="40">
        <v>5</v>
      </c>
      <c r="OR111" s="40">
        <v>17</v>
      </c>
      <c r="OS111" s="40">
        <v>71</v>
      </c>
      <c r="OT111" s="40">
        <v>5</v>
      </c>
      <c r="OU111" s="40">
        <v>3</v>
      </c>
      <c r="OV111" s="40">
        <v>3</v>
      </c>
      <c r="OW111" s="40">
        <v>60</v>
      </c>
      <c r="OX111" s="40">
        <v>71</v>
      </c>
      <c r="OY111" s="40">
        <v>0</v>
      </c>
      <c r="OZ111" s="40">
        <v>5</v>
      </c>
      <c r="PA111" s="40">
        <v>19</v>
      </c>
      <c r="PB111" s="40">
        <v>36</v>
      </c>
      <c r="PC111" s="40">
        <v>11</v>
      </c>
      <c r="PD111" s="40">
        <v>71</v>
      </c>
      <c r="PE111" s="40">
        <v>0</v>
      </c>
      <c r="PF111" s="40">
        <v>6</v>
      </c>
      <c r="PG111" s="40">
        <v>25</v>
      </c>
      <c r="PH111" s="40">
        <v>23</v>
      </c>
      <c r="PI111" s="40">
        <v>17</v>
      </c>
      <c r="PJ111" s="40">
        <v>71</v>
      </c>
      <c r="PK111" s="40">
        <v>0</v>
      </c>
      <c r="PL111" s="40">
        <v>8</v>
      </c>
      <c r="PM111" s="40">
        <v>14</v>
      </c>
      <c r="PN111" s="40">
        <v>3</v>
      </c>
      <c r="PO111" s="40">
        <v>5</v>
      </c>
      <c r="PP111" s="40">
        <v>3</v>
      </c>
      <c r="PQ111" s="40">
        <v>9</v>
      </c>
      <c r="PR111" s="40">
        <v>42</v>
      </c>
      <c r="PS111" s="40">
        <v>5</v>
      </c>
      <c r="PT111" s="40">
        <v>3</v>
      </c>
      <c r="PU111" s="40">
        <v>3</v>
      </c>
      <c r="PV111" s="40">
        <v>31</v>
      </c>
      <c r="PW111" s="40">
        <v>42</v>
      </c>
      <c r="PX111" s="40">
        <v>0</v>
      </c>
      <c r="PY111" s="40">
        <v>4</v>
      </c>
      <c r="PZ111" s="40">
        <v>15</v>
      </c>
      <c r="QA111" s="40">
        <v>21</v>
      </c>
      <c r="QB111" s="40">
        <v>2</v>
      </c>
      <c r="QC111" s="40">
        <v>42</v>
      </c>
      <c r="QD111" s="40">
        <v>0</v>
      </c>
      <c r="QE111" s="40">
        <v>6</v>
      </c>
      <c r="QF111" s="40">
        <v>23</v>
      </c>
      <c r="QG111" s="40">
        <v>8</v>
      </c>
      <c r="QH111" s="40">
        <v>5</v>
      </c>
      <c r="QI111" s="40">
        <v>42</v>
      </c>
      <c r="QJ111" s="40">
        <v>0</v>
      </c>
      <c r="QK111" s="40">
        <v>20</v>
      </c>
      <c r="QL111" s="40">
        <v>6</v>
      </c>
      <c r="QM111" s="40">
        <v>3</v>
      </c>
      <c r="QN111" s="40">
        <v>7</v>
      </c>
      <c r="QO111" s="40">
        <v>0</v>
      </c>
      <c r="QP111" s="40">
        <v>0</v>
      </c>
      <c r="QQ111" s="40">
        <v>36</v>
      </c>
      <c r="QR111" s="40">
        <v>0</v>
      </c>
      <c r="QS111" s="40">
        <v>1</v>
      </c>
      <c r="QT111" s="40">
        <v>0</v>
      </c>
      <c r="QU111" s="40">
        <v>35</v>
      </c>
      <c r="QV111" s="40">
        <v>36</v>
      </c>
      <c r="QW111" s="40">
        <v>0</v>
      </c>
      <c r="QX111" s="40">
        <v>1</v>
      </c>
      <c r="QY111" s="40">
        <v>14</v>
      </c>
      <c r="QZ111" s="40">
        <v>18</v>
      </c>
      <c r="RA111" s="40">
        <v>3</v>
      </c>
      <c r="RB111" s="40">
        <v>36</v>
      </c>
      <c r="RC111" s="40">
        <v>1</v>
      </c>
      <c r="RD111" s="40">
        <v>10</v>
      </c>
      <c r="RE111" s="40">
        <v>17</v>
      </c>
      <c r="RF111" s="40">
        <v>4</v>
      </c>
      <c r="RG111" s="40">
        <v>4</v>
      </c>
      <c r="RH111" s="40">
        <v>36</v>
      </c>
      <c r="RI111" s="40">
        <v>35</v>
      </c>
      <c r="RJ111" s="40">
        <v>132</v>
      </c>
      <c r="RK111" s="40">
        <v>324</v>
      </c>
      <c r="RL111" s="40">
        <v>14</v>
      </c>
      <c r="RM111" s="40">
        <v>26</v>
      </c>
      <c r="RN111" s="40">
        <v>35</v>
      </c>
      <c r="RO111" s="40">
        <v>40</v>
      </c>
      <c r="RP111" s="40">
        <v>606</v>
      </c>
      <c r="RQ111" s="40">
        <v>14</v>
      </c>
      <c r="RR111" s="40">
        <v>10</v>
      </c>
      <c r="RS111" s="40">
        <v>11</v>
      </c>
      <c r="RT111" s="40">
        <v>571</v>
      </c>
      <c r="RU111" s="40">
        <v>606</v>
      </c>
      <c r="RV111" s="40">
        <v>0</v>
      </c>
      <c r="RW111" s="40">
        <v>12</v>
      </c>
      <c r="RX111" s="40">
        <v>79</v>
      </c>
      <c r="RY111" s="40">
        <v>169</v>
      </c>
      <c r="RZ111" s="40">
        <v>346</v>
      </c>
      <c r="SA111" s="40">
        <v>606</v>
      </c>
      <c r="SB111" s="40">
        <v>1</v>
      </c>
      <c r="SC111" s="40">
        <v>24</v>
      </c>
      <c r="SD111" s="40">
        <v>105</v>
      </c>
      <c r="SE111" s="40">
        <v>122</v>
      </c>
      <c r="SF111" s="40">
        <v>354</v>
      </c>
      <c r="SG111" s="40">
        <v>606</v>
      </c>
      <c r="SH111" s="40">
        <v>6036.3819999999996</v>
      </c>
      <c r="SI111" s="40">
        <v>0</v>
      </c>
      <c r="SJ111" s="40">
        <v>0</v>
      </c>
      <c r="SK111" s="40">
        <v>0</v>
      </c>
      <c r="SL111" s="40">
        <v>0</v>
      </c>
      <c r="SM111" s="40">
        <v>143.1</v>
      </c>
      <c r="SN111" s="40">
        <v>0</v>
      </c>
      <c r="SO111" s="40">
        <v>143.1</v>
      </c>
      <c r="SP111" s="40">
        <v>69.73</v>
      </c>
      <c r="SQ111" s="40">
        <v>100.5</v>
      </c>
      <c r="SR111" s="40">
        <v>0</v>
      </c>
      <c r="SS111" s="40">
        <v>100.5</v>
      </c>
      <c r="ST111" s="40">
        <v>2</v>
      </c>
      <c r="SU111" s="40">
        <v>814</v>
      </c>
      <c r="SV111" s="40">
        <v>1145</v>
      </c>
      <c r="SW111" s="40">
        <v>1961</v>
      </c>
      <c r="SX111" s="40">
        <v>29808570</v>
      </c>
      <c r="SY111" s="40">
        <v>0</v>
      </c>
      <c r="SZ111" s="40">
        <v>0</v>
      </c>
      <c r="TA111" s="40">
        <v>4492</v>
      </c>
      <c r="TB111" s="40">
        <v>4492</v>
      </c>
      <c r="TC111" s="40">
        <v>0</v>
      </c>
      <c r="TD111" s="40">
        <v>4.2</v>
      </c>
      <c r="TE111" s="40">
        <v>1.41677230176757E-2</v>
      </c>
      <c r="TF111" s="40">
        <v>0</v>
      </c>
      <c r="TG111" s="40">
        <v>0.80701243398536904</v>
      </c>
      <c r="TH111" s="40">
        <v>0.17867579938446501</v>
      </c>
      <c r="TI111" s="40">
        <v>0</v>
      </c>
      <c r="TJ111" s="40"/>
      <c r="TK111" s="40"/>
      <c r="TL111" s="40">
        <v>0</v>
      </c>
      <c r="TM111" s="40">
        <v>0.99985595638751013</v>
      </c>
      <c r="TN111" s="40">
        <v>0</v>
      </c>
      <c r="TO111" s="40">
        <v>0</v>
      </c>
      <c r="TP111" s="40">
        <v>0.23799999999999996</v>
      </c>
      <c r="TQ111" s="40">
        <v>0.76200000000000001</v>
      </c>
      <c r="TR111" s="40">
        <v>0</v>
      </c>
      <c r="TS111" s="40">
        <v>1</v>
      </c>
      <c r="TT111" s="40">
        <v>0</v>
      </c>
      <c r="TU111" s="40">
        <v>0</v>
      </c>
      <c r="TV111" s="40">
        <v>0</v>
      </c>
      <c r="TW111" s="40">
        <v>1.44043612490378E-4</v>
      </c>
      <c r="TX111" s="40">
        <v>0</v>
      </c>
      <c r="TY111" s="40"/>
      <c r="TZ111" s="40"/>
      <c r="UA111" s="40">
        <v>0</v>
      </c>
      <c r="UB111" s="40">
        <v>1.44043612490378E-4</v>
      </c>
      <c r="UC111" s="40">
        <v>0</v>
      </c>
      <c r="UD111" s="40">
        <v>0</v>
      </c>
      <c r="UE111" s="40">
        <v>0</v>
      </c>
      <c r="UF111" s="40">
        <v>0</v>
      </c>
      <c r="UG111" s="40">
        <v>0</v>
      </c>
      <c r="UH111" s="40">
        <v>0</v>
      </c>
      <c r="UI111" s="40">
        <v>418514.12</v>
      </c>
      <c r="UJ111" s="40">
        <v>1695</v>
      </c>
      <c r="UK111" s="40">
        <v>19</v>
      </c>
      <c r="UL111" s="40">
        <v>128</v>
      </c>
      <c r="UM111" s="40">
        <v>38</v>
      </c>
      <c r="UN111" s="40">
        <v>379</v>
      </c>
      <c r="UO111" s="40">
        <v>0</v>
      </c>
      <c r="UP111" s="40">
        <v>0</v>
      </c>
      <c r="UQ111" s="40">
        <v>0</v>
      </c>
      <c r="UR111" s="40">
        <v>964</v>
      </c>
      <c r="US111" s="40">
        <v>0</v>
      </c>
      <c r="UT111" s="40">
        <v>0</v>
      </c>
      <c r="UU111" s="40">
        <v>964</v>
      </c>
      <c r="UV111" s="40">
        <v>0</v>
      </c>
      <c r="UW111" s="40">
        <v>0</v>
      </c>
      <c r="UX111" s="40">
        <v>0</v>
      </c>
      <c r="UY111" s="40">
        <v>808</v>
      </c>
      <c r="UZ111" s="40">
        <v>1131</v>
      </c>
      <c r="VA111" s="40">
        <v>5796</v>
      </c>
      <c r="VB111" s="40">
        <v>7735</v>
      </c>
      <c r="VC111" s="40">
        <v>1630</v>
      </c>
      <c r="VD111" s="40">
        <v>1470</v>
      </c>
      <c r="VE111" s="40">
        <v>5304</v>
      </c>
      <c r="VF111" s="40">
        <v>18879</v>
      </c>
      <c r="VG111" s="40">
        <v>41787</v>
      </c>
      <c r="VH111" s="40">
        <v>283195</v>
      </c>
      <c r="VI111" s="40">
        <v>352265</v>
      </c>
      <c r="VJ111" s="40">
        <v>1630</v>
      </c>
      <c r="VK111" s="40">
        <v>1470</v>
      </c>
      <c r="VL111" s="40">
        <v>5304</v>
      </c>
      <c r="VM111" s="40">
        <v>20651</v>
      </c>
      <c r="VN111" s="40">
        <v>42918</v>
      </c>
      <c r="VO111" s="40">
        <v>288991</v>
      </c>
      <c r="VP111" s="40">
        <v>360964</v>
      </c>
      <c r="VQ111" s="40">
        <v>0</v>
      </c>
      <c r="VR111" s="40">
        <v>0</v>
      </c>
      <c r="VS111" s="40">
        <v>0</v>
      </c>
      <c r="VT111" s="40">
        <v>2</v>
      </c>
      <c r="VU111" s="40">
        <v>0</v>
      </c>
      <c r="VV111" s="40">
        <v>0</v>
      </c>
      <c r="VW111" s="40">
        <v>2</v>
      </c>
      <c r="VX111" s="40">
        <v>0</v>
      </c>
      <c r="VY111" s="40">
        <v>0</v>
      </c>
      <c r="VZ111" s="40">
        <v>0</v>
      </c>
      <c r="WA111" s="40">
        <v>3</v>
      </c>
      <c r="WB111" s="40">
        <v>1</v>
      </c>
      <c r="WC111" s="40">
        <v>2</v>
      </c>
      <c r="WD111" s="40">
        <v>6</v>
      </c>
      <c r="WE111" s="40">
        <v>311</v>
      </c>
      <c r="WF111" s="40">
        <v>66</v>
      </c>
      <c r="WG111" s="40">
        <v>80</v>
      </c>
      <c r="WH111" s="40">
        <v>66</v>
      </c>
      <c r="WI111" s="40">
        <v>41</v>
      </c>
      <c r="WJ111" s="40">
        <v>34</v>
      </c>
      <c r="WK111" s="40">
        <v>598</v>
      </c>
      <c r="WL111" s="40">
        <v>311</v>
      </c>
      <c r="WM111" s="40">
        <v>66</v>
      </c>
      <c r="WN111" s="40">
        <v>80</v>
      </c>
      <c r="WO111" s="40">
        <v>71</v>
      </c>
      <c r="WP111" s="40">
        <v>42</v>
      </c>
      <c r="WQ111" s="40">
        <v>36</v>
      </c>
      <c r="WR111" s="40">
        <v>606</v>
      </c>
      <c r="WS111" s="40">
        <v>0</v>
      </c>
      <c r="WT111" s="40">
        <v>0</v>
      </c>
      <c r="WU111" s="40">
        <v>0</v>
      </c>
      <c r="WV111" s="40">
        <v>365</v>
      </c>
      <c r="WW111" s="40">
        <v>0</v>
      </c>
      <c r="WX111" s="40">
        <v>0</v>
      </c>
      <c r="WY111" s="40">
        <v>0</v>
      </c>
      <c r="WZ111" s="40">
        <v>0</v>
      </c>
      <c r="XA111" s="40">
        <v>0</v>
      </c>
      <c r="XB111" s="40">
        <v>365</v>
      </c>
      <c r="XC111" s="40">
        <v>365</v>
      </c>
      <c r="XD111" s="40">
        <v>365</v>
      </c>
      <c r="XE111" s="40">
        <v>0</v>
      </c>
      <c r="XF111" s="40">
        <v>0</v>
      </c>
      <c r="XG111" s="40">
        <v>0</v>
      </c>
      <c r="XH111" s="40">
        <v>730</v>
      </c>
      <c r="XI111" s="40">
        <v>365</v>
      </c>
      <c r="XJ111" s="40">
        <v>365</v>
      </c>
      <c r="XK111" s="40">
        <v>2795.16311349119</v>
      </c>
      <c r="XL111" s="40">
        <v>385.20898152710703</v>
      </c>
      <c r="XM111" s="40"/>
      <c r="XN111" s="40">
        <v>1112.3721649148699</v>
      </c>
      <c r="XO111" s="40">
        <v>376.59126938242599</v>
      </c>
      <c r="XP111" s="40">
        <v>3412.3021266671499</v>
      </c>
      <c r="XQ111" s="40">
        <v>0.71</v>
      </c>
      <c r="XR111" s="40">
        <v>2776.9314706817299</v>
      </c>
      <c r="XS111" s="40">
        <v>1971.62134418403</v>
      </c>
      <c r="XT111" s="40">
        <v>3433.5612808549599</v>
      </c>
      <c r="XU111" s="40">
        <v>2794.23217035977</v>
      </c>
      <c r="XV111" s="40">
        <v>1983.90484095544</v>
      </c>
      <c r="XW111" s="40">
        <v>612.27</v>
      </c>
      <c r="XX111" s="40">
        <v>813.8</v>
      </c>
    </row>
    <row r="112" spans="1:648">
      <c r="A112" s="40" t="str">
        <v>SVE12</v>
      </c>
      <c r="B112" s="45" t="s">
        <v>15</v>
      </c>
      <c r="C112" s="45" t="s">
        <v>1</v>
      </c>
      <c r="D112" s="45">
        <v>1.1050631792878001</v>
      </c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  <c r="AR112" s="40"/>
      <c r="AS112" s="40"/>
      <c r="AT112" s="40"/>
      <c r="AU112" s="40"/>
      <c r="AV112" s="40"/>
      <c r="AW112" s="40"/>
      <c r="AX112" s="40"/>
      <c r="AY112" s="40"/>
      <c r="AZ112" s="40"/>
      <c r="BA112" s="40"/>
      <c r="BB112" s="40"/>
      <c r="BC112" s="40"/>
      <c r="BD112" s="40"/>
      <c r="BE112" s="40"/>
      <c r="BF112" s="40"/>
      <c r="BG112" s="40">
        <v>0.17778169038861399</v>
      </c>
      <c r="BH112" s="40">
        <v>0</v>
      </c>
      <c r="BI112" s="40"/>
      <c r="BJ112" s="40"/>
      <c r="BK112" s="40"/>
      <c r="BL112" s="40"/>
      <c r="BM112" s="40"/>
      <c r="BN112" s="40"/>
      <c r="BO112" s="40"/>
      <c r="BP112" s="40"/>
      <c r="BQ112" s="40"/>
      <c r="BR112" s="40"/>
      <c r="BS112" s="40"/>
      <c r="BT112" s="40"/>
      <c r="BU112" s="40"/>
      <c r="BV112" s="40"/>
      <c r="BW112" s="40"/>
      <c r="BX112" s="40"/>
      <c r="BY112" s="40"/>
      <c r="BZ112" s="40"/>
      <c r="CA112" s="40"/>
      <c r="CB112" s="40"/>
      <c r="CC112" s="40"/>
      <c r="CD112" s="40"/>
      <c r="CE112" s="40">
        <v>0.99868565999999903</v>
      </c>
      <c r="CF112" s="40">
        <v>0</v>
      </c>
      <c r="CG112" s="40">
        <v>2.9805480599999998</v>
      </c>
      <c r="CH112" s="40">
        <v>0</v>
      </c>
      <c r="CI112" s="40">
        <v>0</v>
      </c>
      <c r="CJ112" s="40">
        <v>0.65586250999999995</v>
      </c>
      <c r="CK112" s="40">
        <v>0.55522906999999999</v>
      </c>
      <c r="CL112" s="40">
        <v>0</v>
      </c>
      <c r="CM112" s="40">
        <v>4.5344627900000001</v>
      </c>
      <c r="CN112" s="40">
        <v>0.65586250999999995</v>
      </c>
      <c r="CO112" s="40"/>
      <c r="CP112" s="40"/>
      <c r="CQ112" s="40"/>
      <c r="CR112" s="40"/>
      <c r="CS112" s="40"/>
      <c r="CT112" s="40">
        <v>0.68268556334800001</v>
      </c>
      <c r="CU112" s="40"/>
      <c r="CV112" s="40"/>
      <c r="CW112" s="40"/>
      <c r="CX112" s="40"/>
      <c r="CY112" s="40">
        <v>0</v>
      </c>
      <c r="CZ112" s="40">
        <v>0</v>
      </c>
      <c r="DA112" s="40">
        <v>0</v>
      </c>
      <c r="DB112" s="40">
        <v>0</v>
      </c>
      <c r="DC112" s="40">
        <v>0</v>
      </c>
      <c r="DD112" s="40"/>
      <c r="DE112" s="40"/>
      <c r="DF112" s="40"/>
      <c r="DG112" s="40"/>
      <c r="DH112" s="40"/>
      <c r="DI112" s="40"/>
      <c r="DJ112" s="40"/>
      <c r="DK112" s="40"/>
      <c r="DL112" s="40"/>
      <c r="DM112" s="40"/>
      <c r="DN112" s="40">
        <v>2.2299686191374405E-2</v>
      </c>
      <c r="DO112" s="40"/>
      <c r="DP112" s="40"/>
      <c r="DQ112" s="40"/>
      <c r="DR112" s="40"/>
      <c r="DS112" s="40"/>
      <c r="DT112" s="40"/>
      <c r="DU112" s="40"/>
      <c r="DV112" s="40"/>
      <c r="DW112" s="40"/>
      <c r="DX112" s="40"/>
      <c r="DY112" s="40"/>
      <c r="DZ112" s="40"/>
      <c r="EA112" s="40"/>
      <c r="EB112" s="40"/>
      <c r="EC112" s="40"/>
      <c r="ED112" s="40"/>
      <c r="EE112" s="40"/>
      <c r="EF112" s="40"/>
      <c r="EG112" s="40"/>
      <c r="EH112" s="40"/>
      <c r="EI112" s="40"/>
      <c r="EJ112" s="40"/>
      <c r="EK112" s="40"/>
      <c r="EL112" s="40"/>
      <c r="EM112" s="40"/>
      <c r="EN112" s="40"/>
      <c r="EO112" s="40"/>
      <c r="EP112" s="40"/>
      <c r="EQ112" s="40"/>
      <c r="ER112" s="40"/>
      <c r="ES112" s="40"/>
      <c r="ET112" s="40"/>
      <c r="EU112" s="40"/>
      <c r="EV112" s="40"/>
      <c r="EW112" s="40"/>
      <c r="EX112" s="40"/>
      <c r="EY112" s="40"/>
      <c r="EZ112" s="40"/>
      <c r="FA112" s="40"/>
      <c r="FB112" s="40"/>
      <c r="FC112" s="40"/>
      <c r="FD112" s="40"/>
      <c r="FE112" s="40"/>
      <c r="FF112" s="40"/>
      <c r="FG112" s="40"/>
      <c r="FH112" s="40"/>
      <c r="FI112" s="40"/>
      <c r="FJ112" s="40"/>
      <c r="FK112" s="40"/>
      <c r="FL112" s="40"/>
      <c r="FM112" s="40"/>
      <c r="FN112" s="40"/>
      <c r="FO112" s="40"/>
      <c r="FP112" s="40"/>
      <c r="FQ112" s="40"/>
      <c r="FR112" s="40"/>
      <c r="FS112" s="40"/>
      <c r="FT112" s="40"/>
      <c r="FU112" s="40"/>
      <c r="FV112" s="40"/>
      <c r="FW112" s="40"/>
      <c r="FX112" s="40"/>
      <c r="FY112" s="40"/>
      <c r="FZ112" s="40"/>
      <c r="GA112" s="40"/>
      <c r="GB112" s="40"/>
      <c r="GC112" s="40"/>
      <c r="GD112" s="40"/>
      <c r="GE112" s="40"/>
      <c r="GF112" s="40"/>
      <c r="GG112" s="40"/>
      <c r="GH112" s="40"/>
      <c r="GI112" s="40"/>
      <c r="GJ112" s="40"/>
      <c r="GK112" s="40"/>
      <c r="GL112" s="40"/>
      <c r="GM112" s="40"/>
      <c r="GN112" s="40"/>
      <c r="GO112" s="40"/>
      <c r="GP112" s="40"/>
      <c r="GQ112" s="40"/>
      <c r="GR112" s="40"/>
      <c r="GS112" s="40"/>
      <c r="GT112" s="40"/>
      <c r="GU112" s="40"/>
      <c r="GV112" s="40"/>
      <c r="GW112" s="40"/>
      <c r="GX112" s="40"/>
      <c r="GY112" s="40"/>
      <c r="GZ112" s="40"/>
      <c r="HA112" s="40"/>
      <c r="HB112" s="40"/>
      <c r="HC112" s="40"/>
      <c r="HD112" s="40"/>
      <c r="HE112" s="40"/>
      <c r="HF112" s="40"/>
      <c r="HG112" s="40"/>
      <c r="HH112" s="40"/>
      <c r="HI112" s="40"/>
      <c r="HJ112" s="40"/>
      <c r="HK112" s="40"/>
      <c r="HL112" s="40"/>
      <c r="HM112" s="40"/>
      <c r="HN112" s="40"/>
      <c r="HO112" s="40"/>
      <c r="HP112" s="40"/>
      <c r="HQ112" s="40"/>
      <c r="HR112" s="40"/>
      <c r="HS112" s="40"/>
      <c r="HT112" s="40"/>
      <c r="HU112" s="40"/>
      <c r="HV112" s="40"/>
      <c r="HW112" s="40"/>
      <c r="HX112" s="40"/>
      <c r="HY112" s="40"/>
      <c r="HZ112" s="40"/>
      <c r="IA112" s="40"/>
      <c r="IB112" s="40"/>
      <c r="IC112" s="40"/>
      <c r="ID112" s="40"/>
      <c r="IE112" s="40"/>
      <c r="IF112" s="40"/>
      <c r="IG112" s="40"/>
      <c r="IH112" s="40"/>
      <c r="II112" s="40"/>
      <c r="IJ112" s="40"/>
      <c r="IK112" s="40"/>
      <c r="IL112" s="40"/>
      <c r="IM112" s="40"/>
      <c r="IN112" s="40"/>
      <c r="IO112" s="40"/>
      <c r="IP112" s="40"/>
      <c r="IQ112" s="40"/>
      <c r="IR112" s="40"/>
      <c r="IS112" s="40"/>
      <c r="IT112" s="40"/>
      <c r="IU112" s="40"/>
      <c r="IV112" s="40"/>
      <c r="IW112" s="40"/>
      <c r="IX112" s="40"/>
      <c r="IY112" s="40"/>
      <c r="IZ112" s="40"/>
      <c r="JA112" s="40"/>
      <c r="JB112" s="40"/>
      <c r="JC112" s="40"/>
      <c r="JD112" s="40"/>
      <c r="JE112" s="40"/>
      <c r="JF112" s="40"/>
      <c r="JG112" s="40"/>
      <c r="JH112" s="40"/>
      <c r="JI112" s="40"/>
      <c r="JJ112" s="40"/>
      <c r="JK112" s="40"/>
      <c r="JL112" s="40"/>
      <c r="JM112" s="40"/>
      <c r="JN112" s="40"/>
      <c r="JO112" s="40"/>
      <c r="JP112" s="40"/>
      <c r="JQ112" s="40">
        <v>209404.44099999999</v>
      </c>
      <c r="JR112" s="40"/>
      <c r="JS112" s="40"/>
      <c r="JT112" s="40">
        <v>172198.69</v>
      </c>
      <c r="JU112" s="40"/>
      <c r="JV112" s="40">
        <v>48534.400999999998</v>
      </c>
      <c r="JW112" s="40">
        <v>492676.67599999998</v>
      </c>
      <c r="JX112" s="40"/>
      <c r="JY112" s="40">
        <v>158760.85042736799</v>
      </c>
      <c r="JZ112" s="40">
        <v>54817.128900158801</v>
      </c>
      <c r="KA112" s="40">
        <v>279098.69476518797</v>
      </c>
      <c r="KB112" s="40">
        <v>492676.67409271502</v>
      </c>
      <c r="KC112" s="40"/>
      <c r="KD112" s="40">
        <v>102795.3527474</v>
      </c>
      <c r="KE112" s="40">
        <v>259099.14881016099</v>
      </c>
      <c r="KF112" s="40">
        <v>130782.172535153</v>
      </c>
      <c r="KG112" s="40"/>
      <c r="KH112" s="40">
        <v>492676.67409271502</v>
      </c>
      <c r="KI112" s="40"/>
      <c r="KJ112" s="40"/>
      <c r="KK112" s="40">
        <v>196813.38861448001</v>
      </c>
      <c r="KL112" s="40">
        <v>29172.146640580901</v>
      </c>
      <c r="KM112" s="40"/>
      <c r="KN112" s="40">
        <v>492676.67409271398</v>
      </c>
      <c r="KO112" s="40"/>
      <c r="KP112" s="40"/>
      <c r="KQ112" s="40"/>
      <c r="KR112" s="40"/>
      <c r="KS112" s="40"/>
      <c r="KT112" s="40"/>
      <c r="KU112" s="40"/>
      <c r="KV112" s="40"/>
      <c r="KW112" s="40">
        <v>0</v>
      </c>
      <c r="KX112" s="40">
        <v>147267.756553282</v>
      </c>
      <c r="KY112" s="40">
        <v>73598.593073055003</v>
      </c>
      <c r="KZ112" s="40">
        <v>378988.58659865701</v>
      </c>
      <c r="LA112" s="40">
        <v>599854.93622499402</v>
      </c>
      <c r="LB112" s="40">
        <v>0</v>
      </c>
      <c r="LC112" s="40">
        <v>110714.41258057</v>
      </c>
      <c r="LD112" s="40">
        <v>309081.09823480598</v>
      </c>
      <c r="LE112" s="40">
        <v>178774.98932720601</v>
      </c>
      <c r="LF112" s="40">
        <v>1284.4360824119599</v>
      </c>
      <c r="LG112" s="40">
        <v>599854.93622499297</v>
      </c>
      <c r="LH112" s="40">
        <v>0</v>
      </c>
      <c r="LI112" s="40">
        <v>267572.19480931701</v>
      </c>
      <c r="LJ112" s="40">
        <v>261823.47189804699</v>
      </c>
      <c r="LK112" s="40">
        <v>45289.028139231101</v>
      </c>
      <c r="LL112" s="40">
        <v>25170.241378399001</v>
      </c>
      <c r="LM112" s="40">
        <v>599854.93622499297</v>
      </c>
      <c r="LN112" s="40"/>
      <c r="LO112" s="40"/>
      <c r="LP112" s="40"/>
      <c r="LQ112" s="40"/>
      <c r="LR112" s="40"/>
      <c r="LS112" s="40"/>
      <c r="LT112" s="40"/>
      <c r="LU112" s="40"/>
      <c r="LV112" s="40"/>
      <c r="LW112" s="40"/>
      <c r="LX112" s="40"/>
      <c r="LY112" s="40"/>
      <c r="LZ112" s="40"/>
      <c r="MA112" s="40"/>
      <c r="MB112" s="40"/>
      <c r="MC112" s="40"/>
      <c r="MD112" s="40"/>
      <c r="ME112" s="40"/>
      <c r="MF112" s="40"/>
      <c r="MG112" s="40"/>
      <c r="MH112" s="40"/>
      <c r="MI112" s="40"/>
      <c r="MJ112" s="40"/>
      <c r="MK112" s="40"/>
      <c r="ML112" s="40"/>
      <c r="MM112" s="40"/>
      <c r="MN112" s="40"/>
      <c r="MO112" s="40"/>
      <c r="MP112" s="40"/>
      <c r="MQ112" s="40"/>
      <c r="MR112" s="40"/>
      <c r="MS112" s="40"/>
      <c r="MT112" s="40"/>
      <c r="MU112" s="40"/>
      <c r="MV112" s="40"/>
      <c r="MW112" s="40"/>
      <c r="MX112" s="40"/>
      <c r="MY112" s="40"/>
      <c r="MZ112" s="40"/>
      <c r="NA112" s="40"/>
      <c r="NB112" s="40"/>
      <c r="NC112" s="40"/>
      <c r="ND112" s="40"/>
      <c r="NE112" s="40"/>
      <c r="NF112" s="40"/>
      <c r="NG112" s="40"/>
      <c r="NH112" s="40"/>
      <c r="NI112" s="40"/>
      <c r="NJ112" s="40"/>
      <c r="NK112" s="40"/>
      <c r="NL112" s="40"/>
      <c r="NM112" s="40"/>
      <c r="NN112" s="40"/>
      <c r="NO112" s="40"/>
      <c r="NP112" s="40"/>
      <c r="NQ112" s="40"/>
      <c r="NR112" s="40"/>
      <c r="NS112" s="40"/>
      <c r="NT112" s="40"/>
      <c r="NU112" s="40"/>
      <c r="NV112" s="40"/>
      <c r="NW112" s="40"/>
      <c r="NX112" s="40"/>
      <c r="NY112" s="40"/>
      <c r="NZ112" s="40"/>
      <c r="OA112" s="40"/>
      <c r="OB112" s="40"/>
      <c r="OC112" s="40"/>
      <c r="OD112" s="40"/>
      <c r="OE112" s="40"/>
      <c r="OF112" s="40"/>
      <c r="OG112" s="40"/>
      <c r="OH112" s="40"/>
      <c r="OI112" s="40"/>
      <c r="OJ112" s="40"/>
      <c r="OK112" s="40"/>
      <c r="OL112" s="40"/>
      <c r="OM112" s="40"/>
      <c r="ON112" s="40"/>
      <c r="OO112" s="40"/>
      <c r="OP112" s="40"/>
      <c r="OQ112" s="40"/>
      <c r="OR112" s="40"/>
      <c r="OS112" s="40"/>
      <c r="OT112" s="40"/>
      <c r="OU112" s="40"/>
      <c r="OV112" s="40"/>
      <c r="OW112" s="40"/>
      <c r="OX112" s="40"/>
      <c r="OY112" s="40"/>
      <c r="OZ112" s="40"/>
      <c r="PA112" s="40"/>
      <c r="PB112" s="40"/>
      <c r="PC112" s="40"/>
      <c r="PD112" s="40"/>
      <c r="PE112" s="40"/>
      <c r="PF112" s="40"/>
      <c r="PG112" s="40"/>
      <c r="PH112" s="40"/>
      <c r="PI112" s="40"/>
      <c r="PJ112" s="40"/>
      <c r="PK112" s="40"/>
      <c r="PL112" s="40"/>
      <c r="PM112" s="40"/>
      <c r="PN112" s="40"/>
      <c r="PO112" s="40"/>
      <c r="PP112" s="40"/>
      <c r="PQ112" s="40"/>
      <c r="PR112" s="40"/>
      <c r="PS112" s="40"/>
      <c r="PT112" s="40"/>
      <c r="PU112" s="40"/>
      <c r="PV112" s="40"/>
      <c r="PW112" s="40"/>
      <c r="PX112" s="40"/>
      <c r="PY112" s="40"/>
      <c r="PZ112" s="40"/>
      <c r="QA112" s="40"/>
      <c r="QB112" s="40"/>
      <c r="QC112" s="40"/>
      <c r="QD112" s="40"/>
      <c r="QE112" s="40"/>
      <c r="QF112" s="40"/>
      <c r="QG112" s="40"/>
      <c r="QH112" s="40"/>
      <c r="QI112" s="40"/>
      <c r="QJ112" s="40"/>
      <c r="QK112" s="40"/>
      <c r="QL112" s="40"/>
      <c r="QM112" s="40"/>
      <c r="QN112" s="40"/>
      <c r="QO112" s="40"/>
      <c r="QP112" s="40"/>
      <c r="QQ112" s="40"/>
      <c r="QR112" s="40"/>
      <c r="QS112" s="40">
        <v>16</v>
      </c>
      <c r="QT112" s="40">
        <v>21</v>
      </c>
      <c r="QU112" s="40">
        <v>28</v>
      </c>
      <c r="QV112" s="40"/>
      <c r="QW112" s="40"/>
      <c r="QX112" s="40">
        <v>17</v>
      </c>
      <c r="QY112" s="40">
        <v>26</v>
      </c>
      <c r="QZ112" s="40">
        <v>22</v>
      </c>
      <c r="RA112" s="40"/>
      <c r="RB112" s="40"/>
      <c r="RC112" s="40"/>
      <c r="RD112" s="40"/>
      <c r="RE112" s="40">
        <v>36</v>
      </c>
      <c r="RF112" s="40">
        <v>7</v>
      </c>
      <c r="RG112" s="40"/>
      <c r="RH112" s="40"/>
      <c r="RI112" s="40"/>
      <c r="RJ112" s="40"/>
      <c r="RK112" s="40"/>
      <c r="RL112" s="40"/>
      <c r="RM112" s="40"/>
      <c r="RN112" s="40"/>
      <c r="RO112" s="40"/>
      <c r="RP112" s="40"/>
      <c r="RQ112" s="40"/>
      <c r="RR112" s="40">
        <v>30</v>
      </c>
      <c r="RS112" s="40">
        <v>64</v>
      </c>
      <c r="RT112" s="40">
        <v>929</v>
      </c>
      <c r="RU112" s="40"/>
      <c r="RV112" s="40"/>
      <c r="RW112" s="40">
        <v>56</v>
      </c>
      <c r="RX112" s="40">
        <v>234</v>
      </c>
      <c r="RY112" s="40">
        <v>417</v>
      </c>
      <c r="RZ112" s="40"/>
      <c r="SA112" s="40"/>
      <c r="SB112" s="40"/>
      <c r="SC112" s="40"/>
      <c r="SD112" s="40">
        <v>319</v>
      </c>
      <c r="SE112" s="40">
        <v>115</v>
      </c>
      <c r="SF112" s="40"/>
      <c r="SG112" s="40"/>
      <c r="SH112" s="40"/>
      <c r="SI112" s="40"/>
      <c r="SJ112" s="40"/>
      <c r="SK112" s="40"/>
      <c r="SL112" s="40"/>
      <c r="SM112" s="40"/>
      <c r="SN112" s="40"/>
      <c r="SO112" s="40"/>
      <c r="SP112" s="40"/>
      <c r="SQ112" s="40"/>
      <c r="SR112" s="40"/>
      <c r="SS112" s="40"/>
      <c r="ST112" s="40"/>
      <c r="SU112" s="40"/>
      <c r="SV112" s="40"/>
      <c r="SW112" s="40"/>
      <c r="SX112" s="40"/>
      <c r="SY112" s="40"/>
      <c r="SZ112" s="40"/>
      <c r="TA112" s="40"/>
      <c r="TB112" s="40"/>
      <c r="TC112" s="40"/>
      <c r="TD112" s="40"/>
      <c r="TE112" s="40"/>
      <c r="TF112" s="40"/>
      <c r="TG112" s="40"/>
      <c r="TH112" s="40"/>
      <c r="TI112" s="40"/>
      <c r="TJ112" s="40"/>
      <c r="TK112" s="40"/>
      <c r="TL112" s="40"/>
      <c r="TM112" s="40"/>
      <c r="TN112" s="40"/>
      <c r="TO112" s="40"/>
      <c r="TP112" s="40"/>
      <c r="TQ112" s="40"/>
      <c r="TR112" s="40"/>
      <c r="TS112" s="40"/>
      <c r="TT112" s="40"/>
      <c r="TU112" s="40"/>
      <c r="TV112" s="40"/>
      <c r="TW112" s="40"/>
      <c r="TX112" s="40"/>
      <c r="TY112" s="40"/>
      <c r="TZ112" s="40"/>
      <c r="UA112" s="40"/>
      <c r="UB112" s="40"/>
      <c r="UC112" s="40"/>
      <c r="UD112" s="40"/>
      <c r="UE112" s="40"/>
      <c r="UF112" s="40"/>
      <c r="UG112" s="40"/>
      <c r="UH112" s="40"/>
      <c r="UI112" s="40"/>
      <c r="UJ112" s="40"/>
      <c r="UK112" s="40"/>
      <c r="UL112" s="40"/>
      <c r="UM112" s="40"/>
      <c r="UN112" s="40"/>
      <c r="UO112" s="40">
        <v>0</v>
      </c>
      <c r="UP112" s="40">
        <v>0</v>
      </c>
      <c r="UQ112" s="40">
        <v>0</v>
      </c>
      <c r="UR112" s="40">
        <v>0</v>
      </c>
      <c r="US112" s="40">
        <v>0</v>
      </c>
      <c r="UT112" s="40">
        <v>0</v>
      </c>
      <c r="UU112" s="40">
        <v>0</v>
      </c>
      <c r="UV112" s="40">
        <v>0</v>
      </c>
      <c r="UW112" s="40">
        <v>0</v>
      </c>
      <c r="UX112" s="40">
        <v>0</v>
      </c>
      <c r="UY112" s="40">
        <v>0</v>
      </c>
      <c r="UZ112" s="40">
        <v>0</v>
      </c>
      <c r="VA112" s="40">
        <v>0</v>
      </c>
      <c r="VB112" s="40">
        <v>0</v>
      </c>
      <c r="VC112" s="40">
        <v>2346.7924764813201</v>
      </c>
      <c r="VD112" s="40">
        <v>2321.6717287750198</v>
      </c>
      <c r="VE112" s="40">
        <v>10900.3235015351</v>
      </c>
      <c r="VF112" s="40">
        <v>41099.2315432377</v>
      </c>
      <c r="VG112" s="40">
        <v>50480.981428564897</v>
      </c>
      <c r="VH112" s="40">
        <v>492676.67409271502</v>
      </c>
      <c r="VI112" s="40">
        <v>599825.67477130902</v>
      </c>
      <c r="VJ112" s="40">
        <v>2346.7924764813201</v>
      </c>
      <c r="VK112" s="40">
        <v>2321.6717287750198</v>
      </c>
      <c r="VL112" s="40">
        <v>10900.3235015351</v>
      </c>
      <c r="VM112" s="40">
        <v>41099.2315432377</v>
      </c>
      <c r="VN112" s="40">
        <v>50480.981428564897</v>
      </c>
      <c r="VO112" s="40">
        <v>492676.67409271502</v>
      </c>
      <c r="VP112" s="40">
        <v>599825.67477130902</v>
      </c>
      <c r="VQ112" s="40">
        <v>0</v>
      </c>
      <c r="VR112" s="40">
        <v>0</v>
      </c>
      <c r="VS112" s="40">
        <v>0</v>
      </c>
      <c r="VT112" s="40">
        <v>0</v>
      </c>
      <c r="VU112" s="40">
        <v>0</v>
      </c>
      <c r="VV112" s="40">
        <v>0</v>
      </c>
      <c r="VW112" s="40">
        <v>0</v>
      </c>
      <c r="VX112" s="40">
        <v>0</v>
      </c>
      <c r="VY112" s="40">
        <v>0</v>
      </c>
      <c r="VZ112" s="40">
        <v>0</v>
      </c>
      <c r="WA112" s="40">
        <v>0</v>
      </c>
      <c r="WB112" s="40">
        <v>0</v>
      </c>
      <c r="WC112" s="40">
        <v>0</v>
      </c>
      <c r="WD112" s="40">
        <v>0</v>
      </c>
      <c r="WE112" s="40">
        <v>462</v>
      </c>
      <c r="WF112" s="40">
        <v>109</v>
      </c>
      <c r="WG112" s="40">
        <v>185</v>
      </c>
      <c r="WH112" s="40">
        <v>148</v>
      </c>
      <c r="WI112" s="40">
        <v>54</v>
      </c>
      <c r="WJ112" s="40">
        <v>65</v>
      </c>
      <c r="WK112" s="40">
        <v>1023</v>
      </c>
      <c r="WL112" s="40">
        <v>462</v>
      </c>
      <c r="WM112" s="40">
        <v>109</v>
      </c>
      <c r="WN112" s="40">
        <v>185</v>
      </c>
      <c r="WO112" s="40">
        <v>148</v>
      </c>
      <c r="WP112" s="40">
        <v>54</v>
      </c>
      <c r="WQ112" s="40">
        <v>65</v>
      </c>
      <c r="WR112" s="40">
        <v>1023</v>
      </c>
      <c r="WS112" s="40">
        <v>0</v>
      </c>
      <c r="WT112" s="40">
        <v>0</v>
      </c>
      <c r="WU112" s="40">
        <v>0</v>
      </c>
      <c r="WV112" s="40">
        <v>0</v>
      </c>
      <c r="WW112" s="40">
        <v>0</v>
      </c>
      <c r="WX112" s="40">
        <v>0</v>
      </c>
      <c r="WY112" s="40">
        <v>0</v>
      </c>
      <c r="WZ112" s="40">
        <v>0</v>
      </c>
      <c r="XA112" s="40">
        <v>0</v>
      </c>
      <c r="XB112" s="40">
        <v>0</v>
      </c>
      <c r="XC112" s="40">
        <v>0</v>
      </c>
      <c r="XD112" s="40">
        <v>0</v>
      </c>
      <c r="XE112" s="40">
        <v>0</v>
      </c>
      <c r="XF112" s="40">
        <v>0</v>
      </c>
      <c r="XG112" s="40">
        <v>0</v>
      </c>
      <c r="XH112" s="40">
        <v>0</v>
      </c>
      <c r="XI112" s="40">
        <v>0</v>
      </c>
      <c r="XJ112" s="40">
        <v>0</v>
      </c>
      <c r="XK112" s="40">
        <v>2833.12077369996</v>
      </c>
      <c r="XL112" s="40">
        <v>458.459162229181</v>
      </c>
      <c r="XM112" s="40">
        <v>1914.1336770135099</v>
      </c>
      <c r="XN112" s="40">
        <v>1909.2505085340599</v>
      </c>
      <c r="XO112" s="40">
        <v>455.53477823157101</v>
      </c>
      <c r="XP112" s="40">
        <v>5230.2655917659504</v>
      </c>
      <c r="XQ112" s="40">
        <v>0.71</v>
      </c>
      <c r="XR112" s="40">
        <v>2567.0143524387299</v>
      </c>
      <c r="XS112" s="40">
        <v>1822.5801902315</v>
      </c>
      <c r="XT112" s="40">
        <v>5262.0779971377697</v>
      </c>
      <c r="XU112" s="40">
        <v>2582.62788099522</v>
      </c>
      <c r="XV112" s="40">
        <v>1833.6657955066</v>
      </c>
      <c r="XW112" s="40">
        <v>664.51</v>
      </c>
      <c r="XX112" s="40">
        <v>490.8</v>
      </c>
    </row>
    <row r="113" spans="1:648">
      <c r="A113" s="40" t="str">
        <v>SVE13</v>
      </c>
      <c r="B113" s="45" t="s">
        <v>15</v>
      </c>
      <c r="C113" s="45" t="s">
        <v>2</v>
      </c>
      <c r="D113" s="45">
        <v>1.07903364969802</v>
      </c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  <c r="AR113" s="40"/>
      <c r="AS113" s="40"/>
      <c r="AT113" s="40"/>
      <c r="AU113" s="40"/>
      <c r="AV113" s="40"/>
      <c r="AW113" s="40"/>
      <c r="AX113" s="40"/>
      <c r="AY113" s="40"/>
      <c r="AZ113" s="40"/>
      <c r="BA113" s="40"/>
      <c r="BB113" s="40"/>
      <c r="BC113" s="40"/>
      <c r="BD113" s="40"/>
      <c r="BE113" s="40"/>
      <c r="BF113" s="40"/>
      <c r="BG113" s="40">
        <v>2.6555538845354199</v>
      </c>
      <c r="BH113" s="40">
        <v>1.9243144090836401E-2</v>
      </c>
      <c r="BI113" s="40"/>
      <c r="BJ113" s="40"/>
      <c r="BK113" s="40"/>
      <c r="BL113" s="40"/>
      <c r="BM113" s="40"/>
      <c r="BN113" s="40"/>
      <c r="BO113" s="40"/>
      <c r="BP113" s="40"/>
      <c r="BQ113" s="40"/>
      <c r="BR113" s="40"/>
      <c r="BS113" s="40"/>
      <c r="BT113" s="40"/>
      <c r="BU113" s="40"/>
      <c r="BV113" s="40"/>
      <c r="BW113" s="40"/>
      <c r="BX113" s="40"/>
      <c r="BY113" s="40"/>
      <c r="BZ113" s="40"/>
      <c r="CA113" s="40"/>
      <c r="CB113" s="40"/>
      <c r="CC113" s="40"/>
      <c r="CD113" s="40"/>
      <c r="CE113" s="40">
        <v>1.8696546300000001</v>
      </c>
      <c r="CF113" s="40">
        <v>0</v>
      </c>
      <c r="CG113" s="40">
        <v>1.19013485</v>
      </c>
      <c r="CH113" s="40">
        <v>0</v>
      </c>
      <c r="CI113" s="40">
        <v>0</v>
      </c>
      <c r="CJ113" s="40">
        <v>2.7098323999999998</v>
      </c>
      <c r="CK113" s="40">
        <v>0.32892922000000002</v>
      </c>
      <c r="CL113" s="40">
        <v>0</v>
      </c>
      <c r="CM113" s="40">
        <v>3.3887187000000001</v>
      </c>
      <c r="CN113" s="40">
        <v>2.7098323999999998</v>
      </c>
      <c r="CO113" s="40"/>
      <c r="CP113" s="40">
        <v>43.5</v>
      </c>
      <c r="CQ113" s="40"/>
      <c r="CR113" s="40"/>
      <c r="CS113" s="40">
        <v>409.32715922052398</v>
      </c>
      <c r="CT113" s="40">
        <v>0.96376579890299996</v>
      </c>
      <c r="CU113" s="40">
        <v>8.9416648205264497</v>
      </c>
      <c r="CV113" s="40">
        <v>392.62715922052399</v>
      </c>
      <c r="CW113" s="40">
        <v>43.5</v>
      </c>
      <c r="CX113" s="40">
        <v>8.9416648205264497</v>
      </c>
      <c r="CY113" s="40">
        <v>0</v>
      </c>
      <c r="CZ113" s="40">
        <v>0</v>
      </c>
      <c r="DA113" s="40">
        <v>0</v>
      </c>
      <c r="DB113" s="40">
        <v>0</v>
      </c>
      <c r="DC113" s="40">
        <v>0</v>
      </c>
      <c r="DD113" s="40"/>
      <c r="DE113" s="40"/>
      <c r="DF113" s="40"/>
      <c r="DG113" s="40"/>
      <c r="DH113" s="40"/>
      <c r="DI113" s="40"/>
      <c r="DJ113" s="40"/>
      <c r="DK113" s="40"/>
      <c r="DL113" s="40"/>
      <c r="DM113" s="40"/>
      <c r="DN113" s="40">
        <v>2.2299686191374405E-2</v>
      </c>
      <c r="DO113" s="40"/>
      <c r="DP113" s="40"/>
      <c r="DQ113" s="40"/>
      <c r="DR113" s="40"/>
      <c r="DS113" s="40"/>
      <c r="DT113" s="40"/>
      <c r="DU113" s="40"/>
      <c r="DV113" s="40"/>
      <c r="DW113" s="40"/>
      <c r="DX113" s="40"/>
      <c r="DY113" s="40"/>
      <c r="DZ113" s="40"/>
      <c r="EA113" s="40"/>
      <c r="EB113" s="40"/>
      <c r="EC113" s="40"/>
      <c r="ED113" s="40"/>
      <c r="EE113" s="40"/>
      <c r="EF113" s="40"/>
      <c r="EG113" s="40"/>
      <c r="EH113" s="40"/>
      <c r="EI113" s="40"/>
      <c r="EJ113" s="40"/>
      <c r="EK113" s="40"/>
      <c r="EL113" s="40"/>
      <c r="EM113" s="40"/>
      <c r="EN113" s="40"/>
      <c r="EO113" s="40"/>
      <c r="EP113" s="40"/>
      <c r="EQ113" s="40"/>
      <c r="ER113" s="40"/>
      <c r="ES113" s="40"/>
      <c r="ET113" s="40"/>
      <c r="EU113" s="40"/>
      <c r="EV113" s="40"/>
      <c r="EW113" s="40"/>
      <c r="EX113" s="40"/>
      <c r="EY113" s="40"/>
      <c r="EZ113" s="40"/>
      <c r="FA113" s="40"/>
      <c r="FB113" s="40"/>
      <c r="FC113" s="40"/>
      <c r="FD113" s="40"/>
      <c r="FE113" s="40"/>
      <c r="FF113" s="40"/>
      <c r="FG113" s="40"/>
      <c r="FH113" s="40"/>
      <c r="FI113" s="40"/>
      <c r="FJ113" s="40"/>
      <c r="FK113" s="40"/>
      <c r="FL113" s="40"/>
      <c r="FM113" s="40"/>
      <c r="FN113" s="40"/>
      <c r="FO113" s="40"/>
      <c r="FP113" s="40"/>
      <c r="FQ113" s="40"/>
      <c r="FR113" s="40"/>
      <c r="FS113" s="40"/>
      <c r="FT113" s="40"/>
      <c r="FU113" s="40"/>
      <c r="FV113" s="40"/>
      <c r="FW113" s="40"/>
      <c r="FX113" s="40"/>
      <c r="FY113" s="40"/>
      <c r="FZ113" s="40"/>
      <c r="GA113" s="40"/>
      <c r="GB113" s="40"/>
      <c r="GC113" s="40"/>
      <c r="GD113" s="40"/>
      <c r="GE113" s="40"/>
      <c r="GF113" s="40"/>
      <c r="GG113" s="40"/>
      <c r="GH113" s="40"/>
      <c r="GI113" s="40"/>
      <c r="GJ113" s="40"/>
      <c r="GK113" s="40"/>
      <c r="GL113" s="40"/>
      <c r="GM113" s="40"/>
      <c r="GN113" s="40"/>
      <c r="GO113" s="40"/>
      <c r="GP113" s="40"/>
      <c r="GQ113" s="40"/>
      <c r="GR113" s="40"/>
      <c r="GS113" s="40"/>
      <c r="GT113" s="40"/>
      <c r="GU113" s="40"/>
      <c r="GV113" s="40"/>
      <c r="GW113" s="40"/>
      <c r="GX113" s="40"/>
      <c r="GY113" s="40"/>
      <c r="GZ113" s="40"/>
      <c r="HA113" s="40"/>
      <c r="HB113" s="40"/>
      <c r="HC113" s="40"/>
      <c r="HD113" s="40"/>
      <c r="HE113" s="40"/>
      <c r="HF113" s="40"/>
      <c r="HG113" s="40"/>
      <c r="HH113" s="40"/>
      <c r="HI113" s="40"/>
      <c r="HJ113" s="40"/>
      <c r="HK113" s="40"/>
      <c r="HL113" s="40"/>
      <c r="HM113" s="40"/>
      <c r="HN113" s="40"/>
      <c r="HO113" s="40"/>
      <c r="HP113" s="40"/>
      <c r="HQ113" s="40"/>
      <c r="HR113" s="40"/>
      <c r="HS113" s="40"/>
      <c r="HT113" s="40"/>
      <c r="HU113" s="40"/>
      <c r="HV113" s="40"/>
      <c r="HW113" s="40"/>
      <c r="HX113" s="40"/>
      <c r="HY113" s="40"/>
      <c r="HZ113" s="40"/>
      <c r="IA113" s="40"/>
      <c r="IB113" s="40"/>
      <c r="IC113" s="40"/>
      <c r="ID113" s="40"/>
      <c r="IE113" s="40"/>
      <c r="IF113" s="40"/>
      <c r="IG113" s="40"/>
      <c r="IH113" s="40"/>
      <c r="II113" s="40"/>
      <c r="IJ113" s="40"/>
      <c r="IK113" s="40"/>
      <c r="IL113" s="40"/>
      <c r="IM113" s="40"/>
      <c r="IN113" s="40"/>
      <c r="IO113" s="40"/>
      <c r="IP113" s="40"/>
      <c r="IQ113" s="40"/>
      <c r="IR113" s="40"/>
      <c r="IS113" s="40"/>
      <c r="IT113" s="40">
        <v>2821.4830000000002</v>
      </c>
      <c r="IU113" s="40"/>
      <c r="IV113" s="40"/>
      <c r="IW113" s="40"/>
      <c r="IX113" s="40">
        <v>50894.580999999998</v>
      </c>
      <c r="IY113" s="40"/>
      <c r="IZ113" s="40"/>
      <c r="JA113" s="40"/>
      <c r="JB113" s="40">
        <v>31924.964380324</v>
      </c>
      <c r="JC113" s="40">
        <v>50894.581340835</v>
      </c>
      <c r="JD113" s="40"/>
      <c r="JE113" s="40"/>
      <c r="JF113" s="40">
        <v>25358.588471503401</v>
      </c>
      <c r="JG113" s="40"/>
      <c r="JH113" s="40"/>
      <c r="JI113" s="40">
        <v>50894.581340835</v>
      </c>
      <c r="JJ113" s="40"/>
      <c r="JK113" s="40">
        <v>5408.9795899453102</v>
      </c>
      <c r="JL113" s="40"/>
      <c r="JM113" s="40"/>
      <c r="JN113" s="40"/>
      <c r="JO113" s="40">
        <v>50894.581340835102</v>
      </c>
      <c r="JP113" s="40"/>
      <c r="JQ113" s="40"/>
      <c r="JR113" s="40"/>
      <c r="JS113" s="40">
        <v>20745.946341438299</v>
      </c>
      <c r="JT113" s="40"/>
      <c r="JU113" s="40"/>
      <c r="JV113" s="40"/>
      <c r="JW113" s="40">
        <v>499202.02818767302</v>
      </c>
      <c r="JX113" s="40"/>
      <c r="JY113" s="40">
        <v>167825.72043525099</v>
      </c>
      <c r="JZ113" s="40">
        <v>63399.423997347898</v>
      </c>
      <c r="KA113" s="40">
        <v>267976.88342141203</v>
      </c>
      <c r="KB113" s="40">
        <v>499202.02785401099</v>
      </c>
      <c r="KC113" s="40"/>
      <c r="KD113" s="40">
        <v>107383.56071200701</v>
      </c>
      <c r="KE113" s="40">
        <v>260431.60716755601</v>
      </c>
      <c r="KF113" s="40">
        <v>131386.85997444799</v>
      </c>
      <c r="KG113" s="40"/>
      <c r="KH113" s="40">
        <v>499202.02785401099</v>
      </c>
      <c r="KI113" s="40"/>
      <c r="KJ113" s="40">
        <v>265005.10942005902</v>
      </c>
      <c r="KK113" s="40">
        <v>198204.231911087</v>
      </c>
      <c r="KL113" s="40">
        <v>28721.556989000401</v>
      </c>
      <c r="KM113" s="40"/>
      <c r="KN113" s="40">
        <v>499202.02785401099</v>
      </c>
      <c r="KO113" s="40"/>
      <c r="KP113" s="40"/>
      <c r="KQ113" s="40"/>
      <c r="KR113" s="40"/>
      <c r="KS113" s="40"/>
      <c r="KT113" s="40"/>
      <c r="KU113" s="40"/>
      <c r="KV113" s="40"/>
      <c r="KW113" s="40">
        <v>0</v>
      </c>
      <c r="KX113" s="40">
        <v>150146.73955508499</v>
      </c>
      <c r="KY113" s="40">
        <v>75323.640941514197</v>
      </c>
      <c r="KZ113" s="40">
        <v>382816.970043245</v>
      </c>
      <c r="LA113" s="40">
        <v>608287.35053984402</v>
      </c>
      <c r="LB113" s="40">
        <v>0</v>
      </c>
      <c r="LC113" s="40">
        <v>112371.94261982699</v>
      </c>
      <c r="LD113" s="40">
        <v>314307.63140809198</v>
      </c>
      <c r="LE113" s="40">
        <v>178842.36265686501</v>
      </c>
      <c r="LF113" s="40">
        <v>2765.4138550605098</v>
      </c>
      <c r="LG113" s="40">
        <v>608287.35053984402</v>
      </c>
      <c r="LH113" s="40">
        <v>0</v>
      </c>
      <c r="LI113" s="40">
        <v>273209.57442855701</v>
      </c>
      <c r="LJ113" s="40">
        <v>262694.05509790301</v>
      </c>
      <c r="LK113" s="40">
        <v>45352.735852780097</v>
      </c>
      <c r="LL113" s="40">
        <v>27030.985160604101</v>
      </c>
      <c r="LM113" s="40">
        <v>608287.35053984402</v>
      </c>
      <c r="LN113" s="40"/>
      <c r="LO113" s="40"/>
      <c r="LP113" s="40"/>
      <c r="LQ113" s="40"/>
      <c r="LR113" s="40"/>
      <c r="LS113" s="40"/>
      <c r="LT113" s="40"/>
      <c r="LU113" s="40"/>
      <c r="LV113" s="40"/>
      <c r="LW113" s="40"/>
      <c r="LX113" s="40"/>
      <c r="LY113" s="40"/>
      <c r="LZ113" s="40"/>
      <c r="MA113" s="40"/>
      <c r="MB113" s="40"/>
      <c r="MC113" s="40"/>
      <c r="MD113" s="40"/>
      <c r="ME113" s="40"/>
      <c r="MF113" s="40"/>
      <c r="MG113" s="40"/>
      <c r="MH113" s="40"/>
      <c r="MI113" s="40"/>
      <c r="MJ113" s="40"/>
      <c r="MK113" s="40"/>
      <c r="ML113" s="40"/>
      <c r="MM113" s="40"/>
      <c r="MN113" s="40"/>
      <c r="MO113" s="40"/>
      <c r="MP113" s="40"/>
      <c r="MQ113" s="40"/>
      <c r="MR113" s="40"/>
      <c r="MS113" s="40"/>
      <c r="MT113" s="40"/>
      <c r="MU113" s="40"/>
      <c r="MV113" s="40"/>
      <c r="MW113" s="40"/>
      <c r="MX113" s="40"/>
      <c r="MY113" s="40"/>
      <c r="MZ113" s="40"/>
      <c r="NA113" s="40"/>
      <c r="NB113" s="40"/>
      <c r="NC113" s="40"/>
      <c r="ND113" s="40"/>
      <c r="NE113" s="40"/>
      <c r="NF113" s="40"/>
      <c r="NG113" s="40"/>
      <c r="NH113" s="40"/>
      <c r="NI113" s="40"/>
      <c r="NJ113" s="40"/>
      <c r="NK113" s="40"/>
      <c r="NL113" s="40"/>
      <c r="NM113" s="40"/>
      <c r="NN113" s="40"/>
      <c r="NO113" s="40"/>
      <c r="NP113" s="40"/>
      <c r="NQ113" s="40"/>
      <c r="NR113" s="40"/>
      <c r="NS113" s="40"/>
      <c r="NT113" s="40"/>
      <c r="NU113" s="40"/>
      <c r="NV113" s="40"/>
      <c r="NW113" s="40"/>
      <c r="NX113" s="40"/>
      <c r="NY113" s="40"/>
      <c r="NZ113" s="40"/>
      <c r="OA113" s="40"/>
      <c r="OB113" s="40"/>
      <c r="OC113" s="40"/>
      <c r="OD113" s="40"/>
      <c r="OE113" s="40"/>
      <c r="OF113" s="40"/>
      <c r="OG113" s="40"/>
      <c r="OH113" s="40"/>
      <c r="OI113" s="40"/>
      <c r="OJ113" s="40"/>
      <c r="OK113" s="40"/>
      <c r="OL113" s="40"/>
      <c r="OM113" s="40"/>
      <c r="ON113" s="40"/>
      <c r="OO113" s="40"/>
      <c r="OP113" s="40"/>
      <c r="OQ113" s="40"/>
      <c r="OR113" s="40"/>
      <c r="OS113" s="40"/>
      <c r="OT113" s="40"/>
      <c r="OU113" s="40"/>
      <c r="OV113" s="40"/>
      <c r="OW113" s="40"/>
      <c r="OX113" s="40"/>
      <c r="OY113" s="40"/>
      <c r="OZ113" s="40"/>
      <c r="PA113" s="40"/>
      <c r="PB113" s="40"/>
      <c r="PC113" s="40"/>
      <c r="PD113" s="40"/>
      <c r="PE113" s="40"/>
      <c r="PF113" s="40"/>
      <c r="PG113" s="40"/>
      <c r="PH113" s="40"/>
      <c r="PI113" s="40"/>
      <c r="PJ113" s="40"/>
      <c r="PK113" s="40"/>
      <c r="PL113" s="40"/>
      <c r="PM113" s="40"/>
      <c r="PN113" s="40">
        <v>2</v>
      </c>
      <c r="PO113" s="40"/>
      <c r="PP113" s="40"/>
      <c r="PQ113" s="40"/>
      <c r="PR113" s="40">
        <v>53</v>
      </c>
      <c r="PS113" s="40"/>
      <c r="PT113" s="40"/>
      <c r="PU113" s="40"/>
      <c r="PV113" s="40">
        <v>33</v>
      </c>
      <c r="PW113" s="40">
        <v>53</v>
      </c>
      <c r="PX113" s="40"/>
      <c r="PY113" s="40"/>
      <c r="PZ113" s="40">
        <v>26</v>
      </c>
      <c r="QA113" s="40"/>
      <c r="QB113" s="40"/>
      <c r="QC113" s="40">
        <v>53</v>
      </c>
      <c r="QD113" s="40"/>
      <c r="QE113" s="40">
        <v>6</v>
      </c>
      <c r="QF113" s="40"/>
      <c r="QG113" s="40"/>
      <c r="QH113" s="40"/>
      <c r="QI113" s="40">
        <v>53</v>
      </c>
      <c r="QJ113" s="40"/>
      <c r="QK113" s="40"/>
      <c r="QL113" s="40"/>
      <c r="QM113" s="40">
        <v>1</v>
      </c>
      <c r="QN113" s="40"/>
      <c r="QO113" s="40"/>
      <c r="QP113" s="40"/>
      <c r="QQ113" s="40">
        <v>66</v>
      </c>
      <c r="QR113" s="40"/>
      <c r="QS113" s="40">
        <v>17</v>
      </c>
      <c r="QT113" s="40">
        <v>25</v>
      </c>
      <c r="QU113" s="40">
        <v>24</v>
      </c>
      <c r="QV113" s="40">
        <v>66</v>
      </c>
      <c r="QW113" s="40"/>
      <c r="QX113" s="40">
        <v>17</v>
      </c>
      <c r="QY113" s="40">
        <v>26</v>
      </c>
      <c r="QZ113" s="40">
        <v>23</v>
      </c>
      <c r="RA113" s="40"/>
      <c r="RB113" s="40">
        <v>66</v>
      </c>
      <c r="RC113" s="40"/>
      <c r="RD113" s="40">
        <v>19</v>
      </c>
      <c r="RE113" s="40">
        <v>36</v>
      </c>
      <c r="RF113" s="40">
        <v>7</v>
      </c>
      <c r="RG113" s="40"/>
      <c r="RH113" s="40">
        <v>66</v>
      </c>
      <c r="RI113" s="40"/>
      <c r="RJ113" s="40"/>
      <c r="RK113" s="40"/>
      <c r="RL113" s="40"/>
      <c r="RM113" s="40"/>
      <c r="RN113" s="40"/>
      <c r="RO113" s="40"/>
      <c r="RP113" s="40"/>
      <c r="RQ113" s="40"/>
      <c r="RR113" s="40">
        <v>31</v>
      </c>
      <c r="RS113" s="40">
        <v>67</v>
      </c>
      <c r="RT113" s="40">
        <v>925</v>
      </c>
      <c r="RU113" s="40"/>
      <c r="RV113" s="40"/>
      <c r="RW113" s="40">
        <v>55</v>
      </c>
      <c r="RX113" s="40">
        <v>235</v>
      </c>
      <c r="RY113" s="40">
        <v>413</v>
      </c>
      <c r="RZ113" s="40"/>
      <c r="SA113" s="40"/>
      <c r="SB113" s="40"/>
      <c r="SC113" s="40"/>
      <c r="SD113" s="40">
        <v>315</v>
      </c>
      <c r="SE113" s="40">
        <v>117</v>
      </c>
      <c r="SF113" s="40"/>
      <c r="SG113" s="40"/>
      <c r="SH113" s="40"/>
      <c r="SI113" s="40"/>
      <c r="SJ113" s="40"/>
      <c r="SK113" s="40"/>
      <c r="SL113" s="40"/>
      <c r="SM113" s="40"/>
      <c r="SN113" s="40"/>
      <c r="SO113" s="40"/>
      <c r="SP113" s="40"/>
      <c r="SQ113" s="40"/>
      <c r="SR113" s="40"/>
      <c r="SS113" s="40"/>
      <c r="ST113" s="40"/>
      <c r="SU113" s="40"/>
      <c r="SV113" s="40"/>
      <c r="SW113" s="40"/>
      <c r="SX113" s="40"/>
      <c r="SY113" s="40"/>
      <c r="SZ113" s="40"/>
      <c r="TA113" s="40"/>
      <c r="TB113" s="40"/>
      <c r="TC113" s="40"/>
      <c r="TD113" s="40"/>
      <c r="TE113" s="40"/>
      <c r="TF113" s="40"/>
      <c r="TG113" s="40"/>
      <c r="TH113" s="40"/>
      <c r="TI113" s="40"/>
      <c r="TJ113" s="40"/>
      <c r="TK113" s="40"/>
      <c r="TL113" s="40"/>
      <c r="TM113" s="40"/>
      <c r="TN113" s="40"/>
      <c r="TO113" s="40"/>
      <c r="TP113" s="40"/>
      <c r="TQ113" s="40"/>
      <c r="TR113" s="40"/>
      <c r="TS113" s="40"/>
      <c r="TT113" s="40"/>
      <c r="TU113" s="40"/>
      <c r="TV113" s="40"/>
      <c r="TW113" s="40"/>
      <c r="TX113" s="40"/>
      <c r="TY113" s="40"/>
      <c r="TZ113" s="40"/>
      <c r="UA113" s="40"/>
      <c r="UB113" s="40"/>
      <c r="UC113" s="40"/>
      <c r="UD113" s="40"/>
      <c r="UE113" s="40"/>
      <c r="UF113" s="40"/>
      <c r="UG113" s="40"/>
      <c r="UH113" s="40"/>
      <c r="UI113" s="40"/>
      <c r="UJ113" s="40"/>
      <c r="UK113" s="40"/>
      <c r="UL113" s="40"/>
      <c r="UM113" s="40"/>
      <c r="UN113" s="40"/>
      <c r="UO113" s="40">
        <v>0</v>
      </c>
      <c r="UP113" s="40">
        <v>0</v>
      </c>
      <c r="UQ113" s="40">
        <v>0</v>
      </c>
      <c r="UR113" s="40">
        <v>0</v>
      </c>
      <c r="US113" s="40">
        <v>0</v>
      </c>
      <c r="UT113" s="40">
        <v>0</v>
      </c>
      <c r="UU113" s="40">
        <v>0</v>
      </c>
      <c r="UV113" s="40">
        <v>0</v>
      </c>
      <c r="UW113" s="40">
        <v>0</v>
      </c>
      <c r="UX113" s="40">
        <v>0</v>
      </c>
      <c r="UY113" s="40">
        <v>0</v>
      </c>
      <c r="UZ113" s="40">
        <v>0</v>
      </c>
      <c r="VA113" s="40">
        <v>0</v>
      </c>
      <c r="VB113" s="40">
        <v>0</v>
      </c>
      <c r="VC113" s="40">
        <v>2292.3017915671098</v>
      </c>
      <c r="VD113" s="40">
        <v>2334.6480567079998</v>
      </c>
      <c r="VE113" s="40">
        <v>11097.8010675857</v>
      </c>
      <c r="VF113" s="40">
        <v>42465.990095474401</v>
      </c>
      <c r="VG113" s="40">
        <v>50894.581340835102</v>
      </c>
      <c r="VH113" s="40">
        <v>499202.02785401099</v>
      </c>
      <c r="VI113" s="40">
        <v>608287.35020618106</v>
      </c>
      <c r="VJ113" s="40">
        <v>2292.3017915671098</v>
      </c>
      <c r="VK113" s="40">
        <v>2334.6480567079998</v>
      </c>
      <c r="VL113" s="40">
        <v>11097.8010675857</v>
      </c>
      <c r="VM113" s="40">
        <v>42465.990095474401</v>
      </c>
      <c r="VN113" s="40">
        <v>50894.581340835102</v>
      </c>
      <c r="VO113" s="40">
        <v>499202.02785401099</v>
      </c>
      <c r="VP113" s="40">
        <v>608287.35020618106</v>
      </c>
      <c r="VQ113" s="40">
        <v>0</v>
      </c>
      <c r="VR113" s="40">
        <v>0</v>
      </c>
      <c r="VS113" s="40">
        <v>0</v>
      </c>
      <c r="VT113" s="40">
        <v>0</v>
      </c>
      <c r="VU113" s="40">
        <v>0</v>
      </c>
      <c r="VV113" s="40">
        <v>0</v>
      </c>
      <c r="VW113" s="40">
        <v>0</v>
      </c>
      <c r="VX113" s="40">
        <v>0</v>
      </c>
      <c r="VY113" s="40">
        <v>0</v>
      </c>
      <c r="VZ113" s="40">
        <v>0</v>
      </c>
      <c r="WA113" s="40">
        <v>0</v>
      </c>
      <c r="WB113" s="40">
        <v>0</v>
      </c>
      <c r="WC113" s="40">
        <v>0</v>
      </c>
      <c r="WD113" s="40">
        <v>0</v>
      </c>
      <c r="WE113" s="40">
        <v>457</v>
      </c>
      <c r="WF113" s="40">
        <v>110</v>
      </c>
      <c r="WG113" s="40">
        <v>187</v>
      </c>
      <c r="WH113" s="40">
        <v>150</v>
      </c>
      <c r="WI113" s="40">
        <v>53</v>
      </c>
      <c r="WJ113" s="40">
        <v>66</v>
      </c>
      <c r="WK113" s="40">
        <v>1023</v>
      </c>
      <c r="WL113" s="40">
        <v>457</v>
      </c>
      <c r="WM113" s="40">
        <v>110</v>
      </c>
      <c r="WN113" s="40">
        <v>187</v>
      </c>
      <c r="WO113" s="40">
        <v>150</v>
      </c>
      <c r="WP113" s="40">
        <v>53</v>
      </c>
      <c r="WQ113" s="40">
        <v>66</v>
      </c>
      <c r="WR113" s="40">
        <v>1023</v>
      </c>
      <c r="WS113" s="40">
        <v>0</v>
      </c>
      <c r="WT113" s="40">
        <v>0</v>
      </c>
      <c r="WU113" s="40">
        <v>0</v>
      </c>
      <c r="WV113" s="40">
        <v>0</v>
      </c>
      <c r="WW113" s="40">
        <v>0</v>
      </c>
      <c r="WX113" s="40">
        <v>0</v>
      </c>
      <c r="WY113" s="40">
        <v>0</v>
      </c>
      <c r="WZ113" s="40">
        <v>0</v>
      </c>
      <c r="XA113" s="40">
        <v>0</v>
      </c>
      <c r="XB113" s="40">
        <v>0</v>
      </c>
      <c r="XC113" s="40">
        <v>0</v>
      </c>
      <c r="XD113" s="40">
        <v>0</v>
      </c>
      <c r="XE113" s="40">
        <v>0</v>
      </c>
      <c r="XF113" s="40">
        <v>0</v>
      </c>
      <c r="XG113" s="40">
        <v>0</v>
      </c>
      <c r="XH113" s="40">
        <v>0</v>
      </c>
      <c r="XI113" s="40">
        <v>0</v>
      </c>
      <c r="XJ113" s="40">
        <v>0</v>
      </c>
      <c r="XK113" s="40">
        <v>2862.4982300126198</v>
      </c>
      <c r="XL113" s="40">
        <v>461.32011823646201</v>
      </c>
      <c r="XM113" s="40">
        <v>1929.7212543656101</v>
      </c>
      <c r="XN113" s="40">
        <v>1927.9971819959001</v>
      </c>
      <c r="XO113" s="40">
        <v>458.369898447043</v>
      </c>
      <c r="XP113" s="40">
        <v>5230.2655917659504</v>
      </c>
      <c r="XQ113" s="40">
        <v>0.71</v>
      </c>
      <c r="XR113" s="40">
        <v>5647.1177594296896</v>
      </c>
      <c r="XS113" s="40">
        <v>4009.4536091950799</v>
      </c>
      <c r="XT113" s="40">
        <v>5262.0779971377697</v>
      </c>
      <c r="XU113" s="40">
        <v>5681.4656135096402</v>
      </c>
      <c r="XV113" s="40">
        <v>4033.84058559185</v>
      </c>
      <c r="XW113" s="40">
        <v>538.9</v>
      </c>
      <c r="XX113" s="40">
        <v>1079.7</v>
      </c>
    </row>
    <row r="114" spans="1:648">
      <c r="A114" s="40" t="str">
        <v>SVE14</v>
      </c>
      <c r="B114" s="45" t="s">
        <v>15</v>
      </c>
      <c r="C114" s="45" t="s">
        <v>3</v>
      </c>
      <c r="D114" s="45">
        <v>1.0569641649763399</v>
      </c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  <c r="AR114" s="40"/>
      <c r="AS114" s="40"/>
      <c r="AT114" s="40"/>
      <c r="AU114" s="40"/>
      <c r="AV114" s="40"/>
      <c r="AW114" s="40"/>
      <c r="AX114" s="40"/>
      <c r="AY114" s="40"/>
      <c r="AZ114" s="40"/>
      <c r="BA114" s="40"/>
      <c r="BB114" s="40"/>
      <c r="BC114" s="40"/>
      <c r="BD114" s="40"/>
      <c r="BE114" s="40"/>
      <c r="BF114" s="40"/>
      <c r="BG114" s="40">
        <v>2.78431104621782</v>
      </c>
      <c r="BH114" s="40">
        <v>6.8869884535423004E-2</v>
      </c>
      <c r="BI114" s="40"/>
      <c r="BJ114" s="40"/>
      <c r="BK114" s="40"/>
      <c r="BL114" s="40"/>
      <c r="BM114" s="40"/>
      <c r="BN114" s="40"/>
      <c r="BO114" s="40"/>
      <c r="BP114" s="40"/>
      <c r="BQ114" s="40"/>
      <c r="BR114" s="40"/>
      <c r="BS114" s="40"/>
      <c r="BT114" s="40"/>
      <c r="BU114" s="40"/>
      <c r="BV114" s="40"/>
      <c r="BW114" s="40"/>
      <c r="BX114" s="40"/>
      <c r="BY114" s="40"/>
      <c r="BZ114" s="40"/>
      <c r="CA114" s="40"/>
      <c r="CB114" s="40"/>
      <c r="CC114" s="40"/>
      <c r="CD114" s="40"/>
      <c r="CE114" s="40">
        <v>3.4833584200000001</v>
      </c>
      <c r="CF114" s="40">
        <v>0</v>
      </c>
      <c r="CG114" s="40">
        <v>0.92967471000000002</v>
      </c>
      <c r="CH114" s="40">
        <v>0</v>
      </c>
      <c r="CI114" s="40">
        <v>0</v>
      </c>
      <c r="CJ114" s="40">
        <v>1.05079133</v>
      </c>
      <c r="CK114" s="40">
        <v>0.29679633999999999</v>
      </c>
      <c r="CL114" s="40">
        <v>0</v>
      </c>
      <c r="CM114" s="40">
        <v>4.7098294699999999</v>
      </c>
      <c r="CN114" s="40">
        <v>1.05079133</v>
      </c>
      <c r="CO114" s="40"/>
      <c r="CP114" s="40">
        <v>39.1</v>
      </c>
      <c r="CQ114" s="40"/>
      <c r="CR114" s="40"/>
      <c r="CS114" s="40">
        <v>400.82524140614601</v>
      </c>
      <c r="CT114" s="40">
        <v>1.8827875555360001</v>
      </c>
      <c r="CU114" s="40">
        <v>9.2229660447011295</v>
      </c>
      <c r="CV114" s="40">
        <v>426.35824140614602</v>
      </c>
      <c r="CW114" s="40">
        <v>39.1</v>
      </c>
      <c r="CX114" s="40">
        <v>9.2229660447011295</v>
      </c>
      <c r="CY114" s="40">
        <v>0</v>
      </c>
      <c r="CZ114" s="40">
        <v>0</v>
      </c>
      <c r="DA114" s="40">
        <v>0</v>
      </c>
      <c r="DB114" s="40">
        <v>0</v>
      </c>
      <c r="DC114" s="40">
        <v>0</v>
      </c>
      <c r="DD114" s="40"/>
      <c r="DE114" s="40"/>
      <c r="DF114" s="40"/>
      <c r="DG114" s="40"/>
      <c r="DH114" s="40"/>
      <c r="DI114" s="40"/>
      <c r="DJ114" s="40"/>
      <c r="DK114" s="40"/>
      <c r="DL114" s="40"/>
      <c r="DM114" s="40"/>
      <c r="DN114" s="40">
        <v>2.2299686191374405E-2</v>
      </c>
      <c r="DO114" s="40"/>
      <c r="DP114" s="40"/>
      <c r="DQ114" s="40"/>
      <c r="DR114" s="40"/>
      <c r="DS114" s="40"/>
      <c r="DT114" s="40"/>
      <c r="DU114" s="40"/>
      <c r="DV114" s="40"/>
      <c r="DW114" s="40"/>
      <c r="DX114" s="40"/>
      <c r="DY114" s="40"/>
      <c r="DZ114" s="40"/>
      <c r="EA114" s="40"/>
      <c r="EB114" s="40"/>
      <c r="EC114" s="40"/>
      <c r="ED114" s="40"/>
      <c r="EE114" s="40"/>
      <c r="EF114" s="40"/>
      <c r="EG114" s="40"/>
      <c r="EH114" s="40"/>
      <c r="EI114" s="40"/>
      <c r="EJ114" s="40"/>
      <c r="EK114" s="40"/>
      <c r="EL114" s="40"/>
      <c r="EM114" s="40"/>
      <c r="EN114" s="40"/>
      <c r="EO114" s="40"/>
      <c r="EP114" s="40"/>
      <c r="EQ114" s="40"/>
      <c r="ER114" s="40"/>
      <c r="ES114" s="40"/>
      <c r="ET114" s="40"/>
      <c r="EU114" s="40"/>
      <c r="EV114" s="40"/>
      <c r="EW114" s="40"/>
      <c r="EX114" s="40"/>
      <c r="EY114" s="40"/>
      <c r="EZ114" s="40"/>
      <c r="FA114" s="40"/>
      <c r="FB114" s="40"/>
      <c r="FC114" s="40"/>
      <c r="FD114" s="40"/>
      <c r="FE114" s="40"/>
      <c r="FF114" s="40"/>
      <c r="FG114" s="40"/>
      <c r="FH114" s="40"/>
      <c r="FI114" s="40"/>
      <c r="FJ114" s="40"/>
      <c r="FK114" s="40"/>
      <c r="FL114" s="40"/>
      <c r="FM114" s="40"/>
      <c r="FN114" s="40"/>
      <c r="FO114" s="40"/>
      <c r="FP114" s="40"/>
      <c r="FQ114" s="40"/>
      <c r="FR114" s="40"/>
      <c r="FS114" s="40"/>
      <c r="FT114" s="40"/>
      <c r="FU114" s="40"/>
      <c r="FV114" s="40"/>
      <c r="FW114" s="40"/>
      <c r="FX114" s="40"/>
      <c r="FY114" s="40"/>
      <c r="FZ114" s="40"/>
      <c r="GA114" s="40"/>
      <c r="GB114" s="40"/>
      <c r="GC114" s="40"/>
      <c r="GD114" s="40"/>
      <c r="GE114" s="40"/>
      <c r="GF114" s="40"/>
      <c r="GG114" s="40"/>
      <c r="GH114" s="40"/>
      <c r="GI114" s="40"/>
      <c r="GJ114" s="40"/>
      <c r="GK114" s="40"/>
      <c r="GL114" s="40"/>
      <c r="GM114" s="40"/>
      <c r="GN114" s="40"/>
      <c r="GO114" s="40"/>
      <c r="GP114" s="40"/>
      <c r="GQ114" s="40"/>
      <c r="GR114" s="40"/>
      <c r="GS114" s="40"/>
      <c r="GT114" s="40"/>
      <c r="GU114" s="40"/>
      <c r="GV114" s="40"/>
      <c r="GW114" s="40"/>
      <c r="GX114" s="40"/>
      <c r="GY114" s="40"/>
      <c r="GZ114" s="40"/>
      <c r="HA114" s="40"/>
      <c r="HB114" s="40"/>
      <c r="HC114" s="40"/>
      <c r="HD114" s="40"/>
      <c r="HE114" s="40"/>
      <c r="HF114" s="40"/>
      <c r="HG114" s="40"/>
      <c r="HH114" s="40"/>
      <c r="HI114" s="40"/>
      <c r="HJ114" s="40"/>
      <c r="HK114" s="40"/>
      <c r="HL114" s="40"/>
      <c r="HM114" s="40"/>
      <c r="HN114" s="40"/>
      <c r="HO114" s="40"/>
      <c r="HP114" s="40"/>
      <c r="HQ114" s="40"/>
      <c r="HR114" s="40"/>
      <c r="HS114" s="40"/>
      <c r="HT114" s="40"/>
      <c r="HU114" s="40"/>
      <c r="HV114" s="40"/>
      <c r="HW114" s="40"/>
      <c r="HX114" s="40"/>
      <c r="HY114" s="40"/>
      <c r="HZ114" s="40"/>
      <c r="IA114" s="40"/>
      <c r="IB114" s="40"/>
      <c r="IC114" s="40"/>
      <c r="ID114" s="40"/>
      <c r="IE114" s="40"/>
      <c r="IF114" s="40"/>
      <c r="IG114" s="40"/>
      <c r="IH114" s="40"/>
      <c r="II114" s="40"/>
      <c r="IJ114" s="40"/>
      <c r="IK114" s="40"/>
      <c r="IL114" s="40"/>
      <c r="IM114" s="40"/>
      <c r="IN114" s="40"/>
      <c r="IO114" s="40"/>
      <c r="IP114" s="40"/>
      <c r="IQ114" s="40"/>
      <c r="IR114" s="40"/>
      <c r="IS114" s="40"/>
      <c r="IT114" s="40"/>
      <c r="IU114" s="40"/>
      <c r="IV114" s="40"/>
      <c r="IW114" s="40"/>
      <c r="IX114" s="40"/>
      <c r="IY114" s="40"/>
      <c r="IZ114" s="40"/>
      <c r="JA114" s="40"/>
      <c r="JB114" s="40"/>
      <c r="JC114" s="40"/>
      <c r="JD114" s="40"/>
      <c r="JE114" s="40"/>
      <c r="JF114" s="40"/>
      <c r="JG114" s="40"/>
      <c r="JH114" s="40"/>
      <c r="JI114" s="40"/>
      <c r="JJ114" s="40"/>
      <c r="JK114" s="40"/>
      <c r="JL114" s="40"/>
      <c r="JM114" s="40"/>
      <c r="JN114" s="40"/>
      <c r="JO114" s="40"/>
      <c r="JP114" s="40"/>
      <c r="JQ114" s="40"/>
      <c r="JR114" s="40"/>
      <c r="JS114" s="40"/>
      <c r="JT114" s="40"/>
      <c r="JU114" s="40"/>
      <c r="JV114" s="40"/>
      <c r="JW114" s="40"/>
      <c r="JX114" s="40"/>
      <c r="JY114" s="40">
        <v>297282.50747992197</v>
      </c>
      <c r="JZ114" s="40">
        <v>75058.883888430093</v>
      </c>
      <c r="KA114" s="40">
        <v>126839.456098971</v>
      </c>
      <c r="KB114" s="40">
        <v>499180.84746732301</v>
      </c>
      <c r="KC114" s="40"/>
      <c r="KD114" s="40"/>
      <c r="KE114" s="40"/>
      <c r="KF114" s="40"/>
      <c r="KG114" s="40"/>
      <c r="KH114" s="40">
        <v>499180.84746732301</v>
      </c>
      <c r="KI114" s="40"/>
      <c r="KJ114" s="40">
        <v>265206.581434116</v>
      </c>
      <c r="KK114" s="40">
        <v>198119.94870600899</v>
      </c>
      <c r="KL114" s="40">
        <v>30097.736793723299</v>
      </c>
      <c r="KM114" s="40">
        <v>5756.58053347431</v>
      </c>
      <c r="KN114" s="40"/>
      <c r="KO114" s="40"/>
      <c r="KP114" s="40"/>
      <c r="KQ114" s="40"/>
      <c r="KR114" s="40"/>
      <c r="KS114" s="40"/>
      <c r="KT114" s="40"/>
      <c r="KU114" s="40"/>
      <c r="KV114" s="40"/>
      <c r="KW114" s="40">
        <v>0</v>
      </c>
      <c r="KX114" s="40">
        <v>156523.705942264</v>
      </c>
      <c r="KY114" s="40">
        <v>75811.104524019102</v>
      </c>
      <c r="KZ114" s="40">
        <v>379283.67818272399</v>
      </c>
      <c r="LA114" s="40">
        <v>611618.48864900705</v>
      </c>
      <c r="LB114" s="40">
        <v>0</v>
      </c>
      <c r="LC114" s="40">
        <v>122124.718825023</v>
      </c>
      <c r="LD114" s="40">
        <v>310539.428857942</v>
      </c>
      <c r="LE114" s="40">
        <v>176295.062922374</v>
      </c>
      <c r="LF114" s="40">
        <v>2659.2780436681601</v>
      </c>
      <c r="LG114" s="40">
        <v>611618.48864900705</v>
      </c>
      <c r="LH114" s="40">
        <v>0</v>
      </c>
      <c r="LI114" s="40">
        <v>283909.91037384397</v>
      </c>
      <c r="LJ114" s="40">
        <v>259286.50360670299</v>
      </c>
      <c r="LK114" s="40">
        <v>43914.155524708702</v>
      </c>
      <c r="LL114" s="40">
        <v>24507.919143753599</v>
      </c>
      <c r="LM114" s="40">
        <v>611618.48864900798</v>
      </c>
      <c r="LN114" s="40"/>
      <c r="LO114" s="40"/>
      <c r="LP114" s="40"/>
      <c r="LQ114" s="40"/>
      <c r="LR114" s="40"/>
      <c r="LS114" s="40"/>
      <c r="LT114" s="40"/>
      <c r="LU114" s="40"/>
      <c r="LV114" s="40"/>
      <c r="LW114" s="40"/>
      <c r="LX114" s="40"/>
      <c r="LY114" s="40"/>
      <c r="LZ114" s="40"/>
      <c r="MA114" s="40"/>
      <c r="MB114" s="40"/>
      <c r="MC114" s="40"/>
      <c r="MD114" s="40"/>
      <c r="ME114" s="40"/>
      <c r="MF114" s="40"/>
      <c r="MG114" s="40"/>
      <c r="MH114" s="40"/>
      <c r="MI114" s="40"/>
      <c r="MJ114" s="40"/>
      <c r="MK114" s="40"/>
      <c r="ML114" s="40"/>
      <c r="MM114" s="40"/>
      <c r="MN114" s="40"/>
      <c r="MO114" s="40"/>
      <c r="MP114" s="40"/>
      <c r="MQ114" s="40"/>
      <c r="MR114" s="40"/>
      <c r="MS114" s="40"/>
      <c r="MT114" s="40"/>
      <c r="MU114" s="40"/>
      <c r="MV114" s="40"/>
      <c r="MW114" s="40"/>
      <c r="MX114" s="40"/>
      <c r="MY114" s="40"/>
      <c r="MZ114" s="40"/>
      <c r="NA114" s="40"/>
      <c r="NB114" s="40"/>
      <c r="NC114" s="40"/>
      <c r="ND114" s="40"/>
      <c r="NE114" s="40"/>
      <c r="NF114" s="40"/>
      <c r="NG114" s="40"/>
      <c r="NH114" s="40"/>
      <c r="NI114" s="40"/>
      <c r="NJ114" s="40"/>
      <c r="NK114" s="40"/>
      <c r="NL114" s="40"/>
      <c r="NM114" s="40"/>
      <c r="NN114" s="40"/>
      <c r="NO114" s="40"/>
      <c r="NP114" s="40"/>
      <c r="NQ114" s="40"/>
      <c r="NR114" s="40"/>
      <c r="NS114" s="40"/>
      <c r="NT114" s="40"/>
      <c r="NU114" s="40"/>
      <c r="NV114" s="40"/>
      <c r="NW114" s="40"/>
      <c r="NX114" s="40"/>
      <c r="NY114" s="40"/>
      <c r="NZ114" s="40"/>
      <c r="OA114" s="40"/>
      <c r="OB114" s="40"/>
      <c r="OC114" s="40"/>
      <c r="OD114" s="40"/>
      <c r="OE114" s="40"/>
      <c r="OF114" s="40"/>
      <c r="OG114" s="40"/>
      <c r="OH114" s="40"/>
      <c r="OI114" s="40"/>
      <c r="OJ114" s="40"/>
      <c r="OK114" s="40"/>
      <c r="OL114" s="40"/>
      <c r="OM114" s="40"/>
      <c r="ON114" s="40"/>
      <c r="OO114" s="40"/>
      <c r="OP114" s="40"/>
      <c r="OQ114" s="40"/>
      <c r="OR114" s="40"/>
      <c r="OS114" s="40"/>
      <c r="OT114" s="40"/>
      <c r="OU114" s="40"/>
      <c r="OV114" s="40"/>
      <c r="OW114" s="40"/>
      <c r="OX114" s="40"/>
      <c r="OY114" s="40"/>
      <c r="OZ114" s="40"/>
      <c r="PA114" s="40"/>
      <c r="PB114" s="40"/>
      <c r="PC114" s="40"/>
      <c r="PD114" s="40"/>
      <c r="PE114" s="40"/>
      <c r="PF114" s="40"/>
      <c r="PG114" s="40"/>
      <c r="PH114" s="40"/>
      <c r="PI114" s="40"/>
      <c r="PJ114" s="40"/>
      <c r="PK114" s="40"/>
      <c r="PL114" s="40"/>
      <c r="PM114" s="40"/>
      <c r="PN114" s="40"/>
      <c r="PO114" s="40"/>
      <c r="PP114" s="40"/>
      <c r="PQ114" s="40"/>
      <c r="PR114" s="40"/>
      <c r="PS114" s="40"/>
      <c r="PT114" s="40"/>
      <c r="PU114" s="40"/>
      <c r="PV114" s="40"/>
      <c r="PW114" s="40"/>
      <c r="PX114" s="40"/>
      <c r="PY114" s="40"/>
      <c r="PZ114" s="40"/>
      <c r="QA114" s="40"/>
      <c r="QB114" s="40"/>
      <c r="QC114" s="40"/>
      <c r="QD114" s="40"/>
      <c r="QE114" s="40"/>
      <c r="QF114" s="40"/>
      <c r="QG114" s="40"/>
      <c r="QH114" s="40"/>
      <c r="QI114" s="40"/>
      <c r="QJ114" s="40"/>
      <c r="QK114" s="40"/>
      <c r="QL114" s="40"/>
      <c r="QM114" s="40"/>
      <c r="QN114" s="40"/>
      <c r="QO114" s="40"/>
      <c r="QP114" s="40"/>
      <c r="QQ114" s="40"/>
      <c r="QR114" s="40"/>
      <c r="QS114" s="40">
        <v>18</v>
      </c>
      <c r="QT114" s="40">
        <v>29</v>
      </c>
      <c r="QU114" s="40">
        <v>17</v>
      </c>
      <c r="QV114" s="40"/>
      <c r="QW114" s="40"/>
      <c r="QX114" s="40"/>
      <c r="QY114" s="40"/>
      <c r="QZ114" s="40"/>
      <c r="RA114" s="40"/>
      <c r="RB114" s="40"/>
      <c r="RC114" s="40"/>
      <c r="RD114" s="40">
        <v>17</v>
      </c>
      <c r="RE114" s="40">
        <v>36</v>
      </c>
      <c r="RF114" s="40">
        <v>8</v>
      </c>
      <c r="RG114" s="40">
        <v>3</v>
      </c>
      <c r="RH114" s="40"/>
      <c r="RI114" s="40"/>
      <c r="RJ114" s="40"/>
      <c r="RK114" s="40"/>
      <c r="RL114" s="40"/>
      <c r="RM114" s="40"/>
      <c r="RN114" s="40"/>
      <c r="RO114" s="40"/>
      <c r="RP114" s="40"/>
      <c r="RQ114" s="40"/>
      <c r="RR114" s="40">
        <v>32</v>
      </c>
      <c r="RS114" s="40">
        <v>70</v>
      </c>
      <c r="RT114" s="40">
        <v>917</v>
      </c>
      <c r="RU114" s="40"/>
      <c r="RV114" s="40"/>
      <c r="RW114" s="40"/>
      <c r="RX114" s="40"/>
      <c r="RY114" s="40"/>
      <c r="RZ114" s="40"/>
      <c r="SA114" s="40"/>
      <c r="SB114" s="40"/>
      <c r="SC114" s="40">
        <v>45</v>
      </c>
      <c r="SD114" s="40">
        <v>326</v>
      </c>
      <c r="SE114" s="40">
        <v>109</v>
      </c>
      <c r="SF114" s="40">
        <v>539</v>
      </c>
      <c r="SG114" s="40"/>
      <c r="SH114" s="40"/>
      <c r="SI114" s="40"/>
      <c r="SJ114" s="40"/>
      <c r="SK114" s="40"/>
      <c r="SL114" s="40"/>
      <c r="SM114" s="40"/>
      <c r="SN114" s="40"/>
      <c r="SO114" s="40"/>
      <c r="SP114" s="40"/>
      <c r="SQ114" s="40"/>
      <c r="SR114" s="40"/>
      <c r="SS114" s="40"/>
      <c r="ST114" s="40"/>
      <c r="SU114" s="40"/>
      <c r="SV114" s="40"/>
      <c r="SW114" s="40"/>
      <c r="SX114" s="40"/>
      <c r="SY114" s="40"/>
      <c r="SZ114" s="40"/>
      <c r="TA114" s="40"/>
      <c r="TB114" s="40"/>
      <c r="TC114" s="40"/>
      <c r="TD114" s="40"/>
      <c r="TE114" s="40"/>
      <c r="TF114" s="40"/>
      <c r="TG114" s="40"/>
      <c r="TH114" s="40"/>
      <c r="TI114" s="40"/>
      <c r="TJ114" s="40"/>
      <c r="TK114" s="40"/>
      <c r="TL114" s="40"/>
      <c r="TM114" s="40"/>
      <c r="TN114" s="40"/>
      <c r="TO114" s="40"/>
      <c r="TP114" s="40"/>
      <c r="TQ114" s="40"/>
      <c r="TR114" s="40"/>
      <c r="TS114" s="40"/>
      <c r="TT114" s="40"/>
      <c r="TU114" s="40"/>
      <c r="TV114" s="40"/>
      <c r="TW114" s="40"/>
      <c r="TX114" s="40"/>
      <c r="TY114" s="40"/>
      <c r="TZ114" s="40"/>
      <c r="UA114" s="40"/>
      <c r="UB114" s="40"/>
      <c r="UC114" s="40"/>
      <c r="UD114" s="40"/>
      <c r="UE114" s="40"/>
      <c r="UF114" s="40"/>
      <c r="UG114" s="40"/>
      <c r="UH114" s="40"/>
      <c r="UI114" s="40"/>
      <c r="UJ114" s="40"/>
      <c r="UK114" s="40"/>
      <c r="UL114" s="40"/>
      <c r="UM114" s="40"/>
      <c r="UN114" s="40"/>
      <c r="UO114" s="40">
        <v>0</v>
      </c>
      <c r="UP114" s="40">
        <v>0</v>
      </c>
      <c r="UQ114" s="40">
        <v>0</v>
      </c>
      <c r="UR114" s="40">
        <v>0</v>
      </c>
      <c r="US114" s="40">
        <v>0</v>
      </c>
      <c r="UT114" s="40">
        <v>0</v>
      </c>
      <c r="UU114" s="40">
        <v>0</v>
      </c>
      <c r="UV114" s="40">
        <v>0</v>
      </c>
      <c r="UW114" s="40">
        <v>0</v>
      </c>
      <c r="UX114" s="40">
        <v>0</v>
      </c>
      <c r="UY114" s="40">
        <v>0</v>
      </c>
      <c r="UZ114" s="40">
        <v>0</v>
      </c>
      <c r="VA114" s="40">
        <v>0</v>
      </c>
      <c r="VB114" s="40">
        <v>0</v>
      </c>
      <c r="VC114" s="40">
        <v>2335.2542436137801</v>
      </c>
      <c r="VD114" s="40">
        <v>2213.5339850666801</v>
      </c>
      <c r="VE114" s="40">
        <v>10881.4368074948</v>
      </c>
      <c r="VF114" s="40">
        <v>41659.326570436599</v>
      </c>
      <c r="VG114" s="40">
        <v>55348.0895750731</v>
      </c>
      <c r="VH114" s="40">
        <v>499180.84746732301</v>
      </c>
      <c r="VI114" s="40">
        <v>611618.48864900798</v>
      </c>
      <c r="VJ114" s="40">
        <v>2335.2542436137801</v>
      </c>
      <c r="VK114" s="40">
        <v>2213.5339850666801</v>
      </c>
      <c r="VL114" s="40">
        <v>10881.4368074948</v>
      </c>
      <c r="VM114" s="40">
        <v>41659.326570436599</v>
      </c>
      <c r="VN114" s="40">
        <v>55348.0895750731</v>
      </c>
      <c r="VO114" s="40">
        <v>499180.84746732301</v>
      </c>
      <c r="VP114" s="40">
        <v>611618.48864900798</v>
      </c>
      <c r="VQ114" s="40">
        <v>0</v>
      </c>
      <c r="VR114" s="40">
        <v>0</v>
      </c>
      <c r="VS114" s="40">
        <v>0</v>
      </c>
      <c r="VT114" s="40">
        <v>0</v>
      </c>
      <c r="VU114" s="40">
        <v>0</v>
      </c>
      <c r="VV114" s="40">
        <v>0</v>
      </c>
      <c r="VW114" s="40">
        <v>0</v>
      </c>
      <c r="VX114" s="40">
        <v>0</v>
      </c>
      <c r="VY114" s="40">
        <v>0</v>
      </c>
      <c r="VZ114" s="40">
        <v>0</v>
      </c>
      <c r="WA114" s="40">
        <v>0</v>
      </c>
      <c r="WB114" s="40">
        <v>0</v>
      </c>
      <c r="WC114" s="40">
        <v>0</v>
      </c>
      <c r="WD114" s="40">
        <v>0</v>
      </c>
      <c r="WE114" s="40">
        <v>460</v>
      </c>
      <c r="WF114" s="40">
        <v>102</v>
      </c>
      <c r="WG114" s="40">
        <v>186</v>
      </c>
      <c r="WH114" s="40">
        <v>150</v>
      </c>
      <c r="WI114" s="40">
        <v>56</v>
      </c>
      <c r="WJ114" s="40">
        <v>65</v>
      </c>
      <c r="WK114" s="40">
        <v>1019</v>
      </c>
      <c r="WL114" s="40">
        <v>460</v>
      </c>
      <c r="WM114" s="40">
        <v>102</v>
      </c>
      <c r="WN114" s="40">
        <v>186</v>
      </c>
      <c r="WO114" s="40">
        <v>150</v>
      </c>
      <c r="WP114" s="40">
        <v>56</v>
      </c>
      <c r="WQ114" s="40">
        <v>65</v>
      </c>
      <c r="WR114" s="40">
        <v>1019</v>
      </c>
      <c r="WS114" s="40">
        <v>0</v>
      </c>
      <c r="WT114" s="40">
        <v>0</v>
      </c>
      <c r="WU114" s="40">
        <v>0</v>
      </c>
      <c r="WV114" s="40">
        <v>0</v>
      </c>
      <c r="WW114" s="40">
        <v>0</v>
      </c>
      <c r="WX114" s="40">
        <v>0</v>
      </c>
      <c r="WY114" s="40">
        <v>0</v>
      </c>
      <c r="WZ114" s="40">
        <v>0</v>
      </c>
      <c r="XA114" s="40">
        <v>0</v>
      </c>
      <c r="XB114" s="40">
        <v>0</v>
      </c>
      <c r="XC114" s="40">
        <v>0</v>
      </c>
      <c r="XD114" s="40">
        <v>0</v>
      </c>
      <c r="XE114" s="40">
        <v>0</v>
      </c>
      <c r="XF114" s="40">
        <v>0</v>
      </c>
      <c r="XG114" s="40">
        <v>0</v>
      </c>
      <c r="XH114" s="40">
        <v>0</v>
      </c>
      <c r="XI114" s="40">
        <v>0</v>
      </c>
      <c r="XJ114" s="40">
        <v>0</v>
      </c>
      <c r="XK114" s="40">
        <v>2882.9648378777101</v>
      </c>
      <c r="XL114" s="40">
        <v>464.03489782825397</v>
      </c>
      <c r="XM114" s="40">
        <v>1942.25101975813</v>
      </c>
      <c r="XN114" s="40">
        <v>1940.9229422373701</v>
      </c>
      <c r="XO114" s="40">
        <v>461.05311162586202</v>
      </c>
      <c r="XP114" s="40">
        <v>5230.2655917659504</v>
      </c>
      <c r="XQ114" s="40">
        <v>0.71</v>
      </c>
      <c r="XR114" s="40">
        <v>4365.70268944704</v>
      </c>
      <c r="XS114" s="40">
        <v>3099.6489095073898</v>
      </c>
      <c r="XT114" s="40">
        <v>5262.0779971377697</v>
      </c>
      <c r="XU114" s="40">
        <v>4392.2565042108899</v>
      </c>
      <c r="XV114" s="40">
        <v>3118.5021179897299</v>
      </c>
      <c r="XW114" s="40">
        <v>648.39</v>
      </c>
      <c r="XX114" s="40">
        <v>834.7</v>
      </c>
    </row>
    <row r="115" spans="1:648">
      <c r="A115" s="40" t="str">
        <v>SVE15</v>
      </c>
      <c r="B115" s="45" t="s">
        <v>15</v>
      </c>
      <c r="C115" s="45" t="s">
        <v>4</v>
      </c>
      <c r="D115" s="45">
        <v>1.0450405281189901</v>
      </c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  <c r="AR115" s="40"/>
      <c r="AS115" s="40"/>
      <c r="AT115" s="40"/>
      <c r="AU115" s="40"/>
      <c r="AV115" s="40"/>
      <c r="AW115" s="40"/>
      <c r="AX115" s="40"/>
      <c r="AY115" s="40"/>
      <c r="AZ115" s="40"/>
      <c r="BA115" s="40"/>
      <c r="BB115" s="40"/>
      <c r="BC115" s="40"/>
      <c r="BD115" s="40"/>
      <c r="BE115" s="40"/>
      <c r="BF115" s="40"/>
      <c r="BG115" s="40">
        <v>1.4377394556212999</v>
      </c>
      <c r="BH115" s="40">
        <v>3.9937207100591697E-2</v>
      </c>
      <c r="BI115" s="40"/>
      <c r="BJ115" s="40"/>
      <c r="BK115" s="40"/>
      <c r="BL115" s="40"/>
      <c r="BM115" s="40"/>
      <c r="BN115" s="40"/>
      <c r="BO115" s="40"/>
      <c r="BP115" s="40"/>
      <c r="BQ115" s="40"/>
      <c r="BR115" s="40"/>
      <c r="BS115" s="40"/>
      <c r="BT115" s="40"/>
      <c r="BU115" s="40"/>
      <c r="BV115" s="40"/>
      <c r="BW115" s="40"/>
      <c r="BX115" s="40"/>
      <c r="BY115" s="40"/>
      <c r="BZ115" s="40"/>
      <c r="CA115" s="40"/>
      <c r="CB115" s="40"/>
      <c r="CC115" s="40"/>
      <c r="CD115" s="40"/>
      <c r="CE115" s="40">
        <v>3.9373613199999999</v>
      </c>
      <c r="CF115" s="40">
        <v>0</v>
      </c>
      <c r="CG115" s="40">
        <v>1.1743443</v>
      </c>
      <c r="CH115" s="40">
        <v>0</v>
      </c>
      <c r="CI115" s="40">
        <v>0</v>
      </c>
      <c r="CJ115" s="40">
        <v>1.71579309</v>
      </c>
      <c r="CK115" s="40">
        <v>0.49652919000000001</v>
      </c>
      <c r="CL115" s="40">
        <v>0</v>
      </c>
      <c r="CM115" s="40">
        <v>5.6082348099999999</v>
      </c>
      <c r="CN115" s="40">
        <v>1.71579309</v>
      </c>
      <c r="CO115" s="40"/>
      <c r="CP115" s="40">
        <v>32.700000000000003</v>
      </c>
      <c r="CQ115" s="40"/>
      <c r="CR115" s="40"/>
      <c r="CS115" s="40">
        <v>431.22287651346801</v>
      </c>
      <c r="CT115" s="40">
        <v>0.666051780702</v>
      </c>
      <c r="CU115" s="40">
        <v>9.7029136312408895</v>
      </c>
      <c r="CV115" s="40">
        <v>439.00583863266797</v>
      </c>
      <c r="CW115" s="40">
        <v>32.700000000000003</v>
      </c>
      <c r="CX115" s="40">
        <v>9.7029136312408895</v>
      </c>
      <c r="CY115" s="40">
        <v>0</v>
      </c>
      <c r="CZ115" s="40">
        <v>0</v>
      </c>
      <c r="DA115" s="40">
        <v>0</v>
      </c>
      <c r="DB115" s="40">
        <v>0</v>
      </c>
      <c r="DC115" s="40">
        <v>0</v>
      </c>
      <c r="DD115" s="40"/>
      <c r="DE115" s="40"/>
      <c r="DF115" s="40"/>
      <c r="DG115" s="40"/>
      <c r="DH115" s="40"/>
      <c r="DI115" s="40"/>
      <c r="DJ115" s="40"/>
      <c r="DK115" s="40"/>
      <c r="DL115" s="40"/>
      <c r="DM115" s="40"/>
      <c r="DN115" s="40">
        <v>2.2299686191374405E-2</v>
      </c>
      <c r="DO115" s="40"/>
      <c r="DP115" s="40"/>
      <c r="DQ115" s="40"/>
      <c r="DR115" s="40"/>
      <c r="DS115" s="40"/>
      <c r="DT115" s="40"/>
      <c r="DU115" s="40"/>
      <c r="DV115" s="40"/>
      <c r="DW115" s="40"/>
      <c r="DX115" s="40"/>
      <c r="DY115" s="40"/>
      <c r="DZ115" s="40"/>
      <c r="EA115" s="40"/>
      <c r="EB115" s="40"/>
      <c r="EC115" s="40"/>
      <c r="ED115" s="40"/>
      <c r="EE115" s="40"/>
      <c r="EF115" s="40"/>
      <c r="EG115" s="40"/>
      <c r="EH115" s="40"/>
      <c r="EI115" s="40"/>
      <c r="EJ115" s="40"/>
      <c r="EK115" s="40"/>
      <c r="EL115" s="40"/>
      <c r="EM115" s="40"/>
      <c r="EN115" s="40"/>
      <c r="EO115" s="40"/>
      <c r="EP115" s="40"/>
      <c r="EQ115" s="40"/>
      <c r="ER115" s="40"/>
      <c r="ES115" s="40"/>
      <c r="ET115" s="40"/>
      <c r="EU115" s="40"/>
      <c r="EV115" s="40"/>
      <c r="EW115" s="40"/>
      <c r="EX115" s="40"/>
      <c r="EY115" s="40"/>
      <c r="EZ115" s="40"/>
      <c r="FA115" s="40"/>
      <c r="FB115" s="40"/>
      <c r="FC115" s="40"/>
      <c r="FD115" s="40"/>
      <c r="FE115" s="40"/>
      <c r="FF115" s="40"/>
      <c r="FG115" s="40"/>
      <c r="FH115" s="40"/>
      <c r="FI115" s="40"/>
      <c r="FJ115" s="40"/>
      <c r="FK115" s="40"/>
      <c r="FL115" s="40"/>
      <c r="FM115" s="40"/>
      <c r="FN115" s="40"/>
      <c r="FO115" s="40"/>
      <c r="FP115" s="40"/>
      <c r="FQ115" s="40"/>
      <c r="FR115" s="40"/>
      <c r="FS115" s="40"/>
      <c r="FT115" s="40"/>
      <c r="FU115" s="40"/>
      <c r="FV115" s="40"/>
      <c r="FW115" s="40"/>
      <c r="FX115" s="40"/>
      <c r="FY115" s="40"/>
      <c r="FZ115" s="40"/>
      <c r="GA115" s="40"/>
      <c r="GB115" s="40"/>
      <c r="GC115" s="40"/>
      <c r="GD115" s="40"/>
      <c r="GE115" s="40"/>
      <c r="GF115" s="40"/>
      <c r="GG115" s="40"/>
      <c r="GH115" s="40"/>
      <c r="GI115" s="40"/>
      <c r="GJ115" s="40"/>
      <c r="GK115" s="40"/>
      <c r="GL115" s="40"/>
      <c r="GM115" s="40"/>
      <c r="GN115" s="40"/>
      <c r="GO115" s="40"/>
      <c r="GP115" s="40"/>
      <c r="GQ115" s="40"/>
      <c r="GR115" s="40"/>
      <c r="GS115" s="40"/>
      <c r="GT115" s="40"/>
      <c r="GU115" s="40"/>
      <c r="GV115" s="40"/>
      <c r="GW115" s="40"/>
      <c r="GX115" s="40"/>
      <c r="GY115" s="40"/>
      <c r="GZ115" s="40"/>
      <c r="HA115" s="40"/>
      <c r="HB115" s="40"/>
      <c r="HC115" s="40"/>
      <c r="HD115" s="40"/>
      <c r="HE115" s="40"/>
      <c r="HF115" s="40"/>
      <c r="HG115" s="40"/>
      <c r="HH115" s="40"/>
      <c r="HI115" s="40"/>
      <c r="HJ115" s="40"/>
      <c r="HK115" s="40"/>
      <c r="HL115" s="40"/>
      <c r="HM115" s="40"/>
      <c r="HN115" s="40"/>
      <c r="HO115" s="40"/>
      <c r="HP115" s="40"/>
      <c r="HQ115" s="40"/>
      <c r="HR115" s="40"/>
      <c r="HS115" s="40"/>
      <c r="HT115" s="40"/>
      <c r="HU115" s="40"/>
      <c r="HV115" s="40"/>
      <c r="HW115" s="40"/>
      <c r="HX115" s="40"/>
      <c r="HY115" s="40"/>
      <c r="HZ115" s="40"/>
      <c r="IA115" s="40"/>
      <c r="IB115" s="40"/>
      <c r="IC115" s="40"/>
      <c r="ID115" s="40"/>
      <c r="IE115" s="40"/>
      <c r="IF115" s="40"/>
      <c r="IG115" s="40"/>
      <c r="IH115" s="40"/>
      <c r="II115" s="40"/>
      <c r="IJ115" s="40"/>
      <c r="IK115" s="40"/>
      <c r="IL115" s="40"/>
      <c r="IM115" s="40"/>
      <c r="IN115" s="40"/>
      <c r="IO115" s="40"/>
      <c r="IP115" s="40"/>
      <c r="IQ115" s="40"/>
      <c r="IR115" s="40"/>
      <c r="IS115" s="40"/>
      <c r="IT115" s="40"/>
      <c r="IU115" s="40"/>
      <c r="IV115" s="40"/>
      <c r="IW115" s="40"/>
      <c r="IX115" s="40"/>
      <c r="IY115" s="40"/>
      <c r="IZ115" s="40"/>
      <c r="JA115" s="40"/>
      <c r="JB115" s="40"/>
      <c r="JC115" s="40"/>
      <c r="JD115" s="40"/>
      <c r="JE115" s="40"/>
      <c r="JF115" s="40"/>
      <c r="JG115" s="40"/>
      <c r="JH115" s="40"/>
      <c r="JI115" s="40"/>
      <c r="JJ115" s="40"/>
      <c r="JK115" s="40"/>
      <c r="JL115" s="40"/>
      <c r="JM115" s="40"/>
      <c r="JN115" s="40"/>
      <c r="JO115" s="40"/>
      <c r="JP115" s="40"/>
      <c r="JQ115" s="40"/>
      <c r="JR115" s="40"/>
      <c r="JS115" s="40"/>
      <c r="JT115" s="40"/>
      <c r="JU115" s="40"/>
      <c r="JV115" s="40"/>
      <c r="JW115" s="40"/>
      <c r="JX115" s="40"/>
      <c r="JY115" s="40">
        <v>359191.18667149497</v>
      </c>
      <c r="JZ115" s="40">
        <v>75778.297635163297</v>
      </c>
      <c r="KA115" s="40">
        <v>58640.905602391402</v>
      </c>
      <c r="KB115" s="40">
        <v>493610.38990904897</v>
      </c>
      <c r="KC115" s="40"/>
      <c r="KD115" s="40"/>
      <c r="KE115" s="40">
        <v>258007.34199906501</v>
      </c>
      <c r="KF115" s="40"/>
      <c r="KG115" s="40"/>
      <c r="KH115" s="40">
        <v>493610.38990904897</v>
      </c>
      <c r="KI115" s="40"/>
      <c r="KJ115" s="40">
        <v>267969.97922010801</v>
      </c>
      <c r="KK115" s="40">
        <v>192606.30520770801</v>
      </c>
      <c r="KL115" s="40"/>
      <c r="KM115" s="40"/>
      <c r="KN115" s="40">
        <v>493610.38990904897</v>
      </c>
      <c r="KO115" s="40"/>
      <c r="KP115" s="40"/>
      <c r="KQ115" s="40"/>
      <c r="KR115" s="40"/>
      <c r="KS115" s="40"/>
      <c r="KT115" s="40"/>
      <c r="KU115" s="40"/>
      <c r="KV115" s="40"/>
      <c r="KW115" s="40">
        <v>0</v>
      </c>
      <c r="KX115" s="40">
        <v>155217.77663660201</v>
      </c>
      <c r="KY115" s="40">
        <v>74303.409011713098</v>
      </c>
      <c r="KZ115" s="40">
        <v>379027.99832960498</v>
      </c>
      <c r="LA115" s="40">
        <v>608549.18397791998</v>
      </c>
      <c r="LB115" s="40">
        <v>0</v>
      </c>
      <c r="LC115" s="40">
        <v>122325.91482925801</v>
      </c>
      <c r="LD115" s="40">
        <v>309601.97750941297</v>
      </c>
      <c r="LE115" s="40">
        <v>173935.71088719199</v>
      </c>
      <c r="LF115" s="40">
        <v>2685.5807520583498</v>
      </c>
      <c r="LG115" s="40">
        <v>608549.18397792196</v>
      </c>
      <c r="LH115" s="40">
        <v>0</v>
      </c>
      <c r="LI115" s="40">
        <v>283593.99886370602</v>
      </c>
      <c r="LJ115" s="40">
        <v>256751.06086076199</v>
      </c>
      <c r="LK115" s="40">
        <v>43807.607408999203</v>
      </c>
      <c r="LL115" s="40">
        <v>24396.516844453199</v>
      </c>
      <c r="LM115" s="40">
        <v>608549.18397791998</v>
      </c>
      <c r="LN115" s="40"/>
      <c r="LO115" s="40"/>
      <c r="LP115" s="40"/>
      <c r="LQ115" s="40"/>
      <c r="LR115" s="40"/>
      <c r="LS115" s="40"/>
      <c r="LT115" s="40"/>
      <c r="LU115" s="40"/>
      <c r="LV115" s="40"/>
      <c r="LW115" s="40"/>
      <c r="LX115" s="40"/>
      <c r="LY115" s="40"/>
      <c r="LZ115" s="40"/>
      <c r="MA115" s="40"/>
      <c r="MB115" s="40"/>
      <c r="MC115" s="40"/>
      <c r="MD115" s="40"/>
      <c r="ME115" s="40"/>
      <c r="MF115" s="40"/>
      <c r="MG115" s="40"/>
      <c r="MH115" s="40"/>
      <c r="MI115" s="40"/>
      <c r="MJ115" s="40"/>
      <c r="MK115" s="40"/>
      <c r="ML115" s="40"/>
      <c r="MM115" s="40"/>
      <c r="MN115" s="40"/>
      <c r="MO115" s="40"/>
      <c r="MP115" s="40"/>
      <c r="MQ115" s="40"/>
      <c r="MR115" s="40"/>
      <c r="MS115" s="40"/>
      <c r="MT115" s="40"/>
      <c r="MU115" s="40"/>
      <c r="MV115" s="40"/>
      <c r="MW115" s="40"/>
      <c r="MX115" s="40"/>
      <c r="MY115" s="40"/>
      <c r="MZ115" s="40"/>
      <c r="NA115" s="40"/>
      <c r="NB115" s="40"/>
      <c r="NC115" s="40"/>
      <c r="ND115" s="40"/>
      <c r="NE115" s="40"/>
      <c r="NF115" s="40"/>
      <c r="NG115" s="40"/>
      <c r="NH115" s="40"/>
      <c r="NI115" s="40"/>
      <c r="NJ115" s="40"/>
      <c r="NK115" s="40"/>
      <c r="NL115" s="40"/>
      <c r="NM115" s="40"/>
      <c r="NN115" s="40"/>
      <c r="NO115" s="40"/>
      <c r="NP115" s="40"/>
      <c r="NQ115" s="40"/>
      <c r="NR115" s="40"/>
      <c r="NS115" s="40"/>
      <c r="NT115" s="40"/>
      <c r="NU115" s="40"/>
      <c r="NV115" s="40"/>
      <c r="NW115" s="40"/>
      <c r="NX115" s="40"/>
      <c r="NY115" s="40"/>
      <c r="NZ115" s="40"/>
      <c r="OA115" s="40"/>
      <c r="OB115" s="40"/>
      <c r="OC115" s="40"/>
      <c r="OD115" s="40"/>
      <c r="OE115" s="40"/>
      <c r="OF115" s="40"/>
      <c r="OG115" s="40"/>
      <c r="OH115" s="40"/>
      <c r="OI115" s="40"/>
      <c r="OJ115" s="40"/>
      <c r="OK115" s="40"/>
      <c r="OL115" s="40"/>
      <c r="OM115" s="40"/>
      <c r="ON115" s="40"/>
      <c r="OO115" s="40"/>
      <c r="OP115" s="40"/>
      <c r="OQ115" s="40"/>
      <c r="OR115" s="40"/>
      <c r="OS115" s="40"/>
      <c r="OT115" s="40"/>
      <c r="OU115" s="40"/>
      <c r="OV115" s="40"/>
      <c r="OW115" s="40"/>
      <c r="OX115" s="40"/>
      <c r="OY115" s="40"/>
      <c r="OZ115" s="40"/>
      <c r="PA115" s="40"/>
      <c r="PB115" s="40"/>
      <c r="PC115" s="40"/>
      <c r="PD115" s="40"/>
      <c r="PE115" s="40"/>
      <c r="PF115" s="40"/>
      <c r="PG115" s="40"/>
      <c r="PH115" s="40"/>
      <c r="PI115" s="40"/>
      <c r="PJ115" s="40"/>
      <c r="PK115" s="40"/>
      <c r="PL115" s="40"/>
      <c r="PM115" s="40"/>
      <c r="PN115" s="40"/>
      <c r="PO115" s="40"/>
      <c r="PP115" s="40"/>
      <c r="PQ115" s="40"/>
      <c r="PR115" s="40"/>
      <c r="PS115" s="40"/>
      <c r="PT115" s="40"/>
      <c r="PU115" s="40"/>
      <c r="PV115" s="40"/>
      <c r="PW115" s="40"/>
      <c r="PX115" s="40"/>
      <c r="PY115" s="40"/>
      <c r="PZ115" s="40"/>
      <c r="QA115" s="40"/>
      <c r="QB115" s="40"/>
      <c r="QC115" s="40"/>
      <c r="QD115" s="40"/>
      <c r="QE115" s="40"/>
      <c r="QF115" s="40"/>
      <c r="QG115" s="40"/>
      <c r="QH115" s="40"/>
      <c r="QI115" s="40"/>
      <c r="QJ115" s="40"/>
      <c r="QK115" s="40"/>
      <c r="QL115" s="40"/>
      <c r="QM115" s="40"/>
      <c r="QN115" s="40"/>
      <c r="QO115" s="40"/>
      <c r="QP115" s="40"/>
      <c r="QQ115" s="40"/>
      <c r="QR115" s="40"/>
      <c r="QS115" s="40">
        <v>21</v>
      </c>
      <c r="QT115" s="40">
        <v>29</v>
      </c>
      <c r="QU115" s="40">
        <v>12</v>
      </c>
      <c r="QV115" s="40"/>
      <c r="QW115" s="40"/>
      <c r="QX115" s="40"/>
      <c r="QY115" s="40"/>
      <c r="QZ115" s="40"/>
      <c r="RA115" s="40"/>
      <c r="RB115" s="40"/>
      <c r="RC115" s="40"/>
      <c r="RD115" s="40">
        <v>18</v>
      </c>
      <c r="RE115" s="40">
        <v>35</v>
      </c>
      <c r="RF115" s="40"/>
      <c r="RG115" s="40"/>
      <c r="RH115" s="40"/>
      <c r="RI115" s="40"/>
      <c r="RJ115" s="40"/>
      <c r="RK115" s="40"/>
      <c r="RL115" s="40"/>
      <c r="RM115" s="40"/>
      <c r="RN115" s="40"/>
      <c r="RO115" s="40"/>
      <c r="RP115" s="40"/>
      <c r="RQ115" s="40"/>
      <c r="RR115" s="40">
        <v>35</v>
      </c>
      <c r="RS115" s="40">
        <v>71</v>
      </c>
      <c r="RT115" s="40">
        <v>913</v>
      </c>
      <c r="RU115" s="40"/>
      <c r="RV115" s="40"/>
      <c r="RW115" s="40"/>
      <c r="RX115" s="40"/>
      <c r="RY115" s="40"/>
      <c r="RZ115" s="40"/>
      <c r="SA115" s="40"/>
      <c r="SB115" s="40"/>
      <c r="SC115" s="40">
        <v>46</v>
      </c>
      <c r="SD115" s="40">
        <v>325</v>
      </c>
      <c r="SE115" s="40"/>
      <c r="SF115" s="40"/>
      <c r="SG115" s="40"/>
      <c r="SH115" s="40"/>
      <c r="SI115" s="40"/>
      <c r="SJ115" s="40"/>
      <c r="SK115" s="40"/>
      <c r="SL115" s="40"/>
      <c r="SM115" s="40"/>
      <c r="SN115" s="40"/>
      <c r="SO115" s="40"/>
      <c r="SP115" s="40"/>
      <c r="SQ115" s="40"/>
      <c r="SR115" s="40"/>
      <c r="SS115" s="40"/>
      <c r="ST115" s="40"/>
      <c r="SU115" s="40"/>
      <c r="SV115" s="40"/>
      <c r="SW115" s="40"/>
      <c r="SX115" s="40"/>
      <c r="SY115" s="40"/>
      <c r="SZ115" s="40"/>
      <c r="TA115" s="40"/>
      <c r="TB115" s="40"/>
      <c r="TC115" s="40"/>
      <c r="TD115" s="40"/>
      <c r="TE115" s="40"/>
      <c r="TF115" s="40"/>
      <c r="TG115" s="40"/>
      <c r="TH115" s="40"/>
      <c r="TI115" s="40"/>
      <c r="TJ115" s="40"/>
      <c r="TK115" s="40"/>
      <c r="TL115" s="40"/>
      <c r="TM115" s="40"/>
      <c r="TN115" s="40"/>
      <c r="TO115" s="40"/>
      <c r="TP115" s="40"/>
      <c r="TQ115" s="40"/>
      <c r="TR115" s="40"/>
      <c r="TS115" s="40"/>
      <c r="TT115" s="40"/>
      <c r="TU115" s="40"/>
      <c r="TV115" s="40"/>
      <c r="TW115" s="40"/>
      <c r="TX115" s="40"/>
      <c r="TY115" s="40"/>
      <c r="TZ115" s="40"/>
      <c r="UA115" s="40"/>
      <c r="UB115" s="40"/>
      <c r="UC115" s="40"/>
      <c r="UD115" s="40"/>
      <c r="UE115" s="40"/>
      <c r="UF115" s="40"/>
      <c r="UG115" s="40"/>
      <c r="UH115" s="40"/>
      <c r="UI115" s="40"/>
      <c r="UJ115" s="40"/>
      <c r="UK115" s="40"/>
      <c r="UL115" s="40"/>
      <c r="UM115" s="40"/>
      <c r="UN115" s="40"/>
      <c r="UO115" s="40">
        <v>0</v>
      </c>
      <c r="UP115" s="40">
        <v>0</v>
      </c>
      <c r="UQ115" s="40">
        <v>0</v>
      </c>
      <c r="UR115" s="40">
        <v>0</v>
      </c>
      <c r="US115" s="40">
        <v>0</v>
      </c>
      <c r="UT115" s="40">
        <v>0</v>
      </c>
      <c r="UU115" s="40">
        <v>0</v>
      </c>
      <c r="UV115" s="40">
        <v>0</v>
      </c>
      <c r="UW115" s="40">
        <v>0</v>
      </c>
      <c r="UX115" s="40">
        <v>0</v>
      </c>
      <c r="UY115" s="40">
        <v>0</v>
      </c>
      <c r="UZ115" s="40">
        <v>0</v>
      </c>
      <c r="VA115" s="40">
        <v>0</v>
      </c>
      <c r="VB115" s="40">
        <v>0</v>
      </c>
      <c r="VC115" s="40">
        <v>2271.4619770823501</v>
      </c>
      <c r="VD115" s="40">
        <v>2360.9140275300201</v>
      </c>
      <c r="VE115" s="40">
        <v>10765.400895933901</v>
      </c>
      <c r="VF115" s="40">
        <v>42516.128426069699</v>
      </c>
      <c r="VG115" s="40">
        <v>57024.888742255403</v>
      </c>
      <c r="VH115" s="40">
        <v>493610.38990904897</v>
      </c>
      <c r="VI115" s="40">
        <v>608549.18397791998</v>
      </c>
      <c r="VJ115" s="40">
        <v>2271.4619770823501</v>
      </c>
      <c r="VK115" s="40">
        <v>2360.9140275300201</v>
      </c>
      <c r="VL115" s="40">
        <v>10765.400895933901</v>
      </c>
      <c r="VM115" s="40">
        <v>42516.128426069699</v>
      </c>
      <c r="VN115" s="40">
        <v>57024.888742255403</v>
      </c>
      <c r="VO115" s="40">
        <v>493610.38990904897</v>
      </c>
      <c r="VP115" s="40">
        <v>608549.18397791998</v>
      </c>
      <c r="VQ115" s="40">
        <v>0</v>
      </c>
      <c r="VR115" s="40">
        <v>0</v>
      </c>
      <c r="VS115" s="40">
        <v>0</v>
      </c>
      <c r="VT115" s="40">
        <v>0</v>
      </c>
      <c r="VU115" s="40">
        <v>0</v>
      </c>
      <c r="VV115" s="40">
        <v>0</v>
      </c>
      <c r="VW115" s="40">
        <v>0</v>
      </c>
      <c r="VX115" s="40">
        <v>0</v>
      </c>
      <c r="VY115" s="40">
        <v>0</v>
      </c>
      <c r="VZ115" s="40">
        <v>0</v>
      </c>
      <c r="WA115" s="40">
        <v>0</v>
      </c>
      <c r="WB115" s="40">
        <v>0</v>
      </c>
      <c r="WC115" s="40">
        <v>0</v>
      </c>
      <c r="WD115" s="40">
        <v>0</v>
      </c>
      <c r="WE115" s="40">
        <v>455</v>
      </c>
      <c r="WF115" s="40">
        <v>110</v>
      </c>
      <c r="WG115" s="40">
        <v>182</v>
      </c>
      <c r="WH115" s="40">
        <v>152</v>
      </c>
      <c r="WI115" s="40">
        <v>57</v>
      </c>
      <c r="WJ115" s="40">
        <v>63</v>
      </c>
      <c r="WK115" s="40">
        <v>1019</v>
      </c>
      <c r="WL115" s="40">
        <v>455</v>
      </c>
      <c r="WM115" s="40">
        <v>110</v>
      </c>
      <c r="WN115" s="40">
        <v>182</v>
      </c>
      <c r="WO115" s="40">
        <v>152</v>
      </c>
      <c r="WP115" s="40">
        <v>57</v>
      </c>
      <c r="WQ115" s="40">
        <v>63</v>
      </c>
      <c r="WR115" s="40">
        <v>1019</v>
      </c>
      <c r="WS115" s="40">
        <v>0</v>
      </c>
      <c r="WT115" s="40">
        <v>0</v>
      </c>
      <c r="WU115" s="40">
        <v>0</v>
      </c>
      <c r="WV115" s="40">
        <v>0</v>
      </c>
      <c r="WW115" s="40">
        <v>0</v>
      </c>
      <c r="WX115" s="40">
        <v>0</v>
      </c>
      <c r="WY115" s="40">
        <v>0</v>
      </c>
      <c r="WZ115" s="40">
        <v>0</v>
      </c>
      <c r="XA115" s="40">
        <v>0</v>
      </c>
      <c r="XB115" s="40">
        <v>0</v>
      </c>
      <c r="XC115" s="40">
        <v>0</v>
      </c>
      <c r="XD115" s="40">
        <v>0</v>
      </c>
      <c r="XE115" s="40">
        <v>0</v>
      </c>
      <c r="XF115" s="40">
        <v>0</v>
      </c>
      <c r="XG115" s="40">
        <v>0</v>
      </c>
      <c r="XH115" s="40">
        <v>0</v>
      </c>
      <c r="XI115" s="40">
        <v>0</v>
      </c>
      <c r="XJ115" s="40">
        <v>0</v>
      </c>
      <c r="XK115" s="40">
        <v>2910.64858047091</v>
      </c>
      <c r="XL115" s="40">
        <v>467.40407356569199</v>
      </c>
      <c r="XM115" s="40">
        <v>1958.10281692846</v>
      </c>
      <c r="XN115" s="40">
        <v>1958.5096409415</v>
      </c>
      <c r="XO115" s="40">
        <v>464.379256218877</v>
      </c>
      <c r="XP115" s="40">
        <v>5230.2655917659504</v>
      </c>
      <c r="XQ115" s="40">
        <v>0.71</v>
      </c>
      <c r="XR115" s="40">
        <v>3890.7945737146902</v>
      </c>
      <c r="XS115" s="40">
        <v>2762.4641473374299</v>
      </c>
      <c r="XT115" s="40">
        <v>5262.0779971377697</v>
      </c>
      <c r="XU115" s="40">
        <v>3914.4598220707799</v>
      </c>
      <c r="XV115" s="40">
        <v>2779.26647367026</v>
      </c>
      <c r="XW115" s="40">
        <v>622.71</v>
      </c>
      <c r="XX115" s="40">
        <v>743.9</v>
      </c>
    </row>
    <row r="116" spans="1:648">
      <c r="A116" s="40" t="str">
        <v>SVE16</v>
      </c>
      <c r="B116" s="45" t="s">
        <v>15</v>
      </c>
      <c r="C116" s="45" t="s">
        <v>5</v>
      </c>
      <c r="D116" s="45">
        <v>1.04043261231281</v>
      </c>
      <c r="E116" s="40"/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  <c r="AK116" s="40"/>
      <c r="AL116" s="40"/>
      <c r="AM116" s="40"/>
      <c r="AN116" s="40"/>
      <c r="AO116" s="40"/>
      <c r="AP116" s="40"/>
      <c r="AQ116" s="40"/>
      <c r="AR116" s="40"/>
      <c r="AS116" s="40"/>
      <c r="AT116" s="40"/>
      <c r="AU116" s="40"/>
      <c r="AV116" s="40"/>
      <c r="AW116" s="40"/>
      <c r="AX116" s="40"/>
      <c r="AY116" s="40"/>
      <c r="AZ116" s="40"/>
      <c r="BA116" s="40"/>
      <c r="BB116" s="40"/>
      <c r="BC116" s="40"/>
      <c r="BD116" s="40"/>
      <c r="BE116" s="40"/>
      <c r="BF116" s="40"/>
      <c r="BG116" s="40">
        <v>0.52148307692307705</v>
      </c>
      <c r="BH116" s="40">
        <v>0.54154011834319504</v>
      </c>
      <c r="BI116" s="40"/>
      <c r="BJ116" s="40"/>
      <c r="BK116" s="40"/>
      <c r="BL116" s="40"/>
      <c r="BM116" s="40"/>
      <c r="BN116" s="40"/>
      <c r="BO116" s="40"/>
      <c r="BP116" s="40"/>
      <c r="BQ116" s="40"/>
      <c r="BR116" s="40"/>
      <c r="BS116" s="40"/>
      <c r="BT116" s="40"/>
      <c r="BU116" s="40"/>
      <c r="BV116" s="40"/>
      <c r="BW116" s="40"/>
      <c r="BX116" s="40"/>
      <c r="BY116" s="40"/>
      <c r="BZ116" s="40"/>
      <c r="CA116" s="40"/>
      <c r="CB116" s="40"/>
      <c r="CC116" s="40"/>
      <c r="CD116" s="40"/>
      <c r="CE116" s="40">
        <v>5.2692413900000004</v>
      </c>
      <c r="CF116" s="40">
        <v>0</v>
      </c>
      <c r="CG116" s="40">
        <v>5.9229473099999996</v>
      </c>
      <c r="CH116" s="40">
        <v>0</v>
      </c>
      <c r="CI116" s="40">
        <v>0</v>
      </c>
      <c r="CJ116" s="40">
        <v>1.42891937</v>
      </c>
      <c r="CK116" s="40">
        <v>0.59898028999999997</v>
      </c>
      <c r="CL116" s="40">
        <v>0</v>
      </c>
      <c r="CM116" s="40">
        <v>11.791168989999999</v>
      </c>
      <c r="CN116" s="40">
        <v>1.42891937</v>
      </c>
      <c r="CO116" s="40"/>
      <c r="CP116" s="40">
        <v>40.478000000000002</v>
      </c>
      <c r="CQ116" s="40"/>
      <c r="CR116" s="40"/>
      <c r="CS116" s="40">
        <v>440.95012788206498</v>
      </c>
      <c r="CT116" s="40">
        <v>0.62280000000000002</v>
      </c>
      <c r="CU116" s="40">
        <v>9.7440732255469893</v>
      </c>
      <c r="CV116" s="40">
        <v>432.97008264682</v>
      </c>
      <c r="CW116" s="40">
        <v>40.478000000000002</v>
      </c>
      <c r="CX116" s="40">
        <v>9.7440732255469893</v>
      </c>
      <c r="CY116" s="40">
        <v>0</v>
      </c>
      <c r="CZ116" s="40">
        <v>0</v>
      </c>
      <c r="DA116" s="40">
        <v>0</v>
      </c>
      <c r="DB116" s="40">
        <v>0</v>
      </c>
      <c r="DC116" s="40">
        <v>0</v>
      </c>
      <c r="DD116" s="40"/>
      <c r="DE116" s="40"/>
      <c r="DF116" s="40"/>
      <c r="DG116" s="40"/>
      <c r="DH116" s="40"/>
      <c r="DI116" s="40"/>
      <c r="DJ116" s="40"/>
      <c r="DK116" s="40"/>
      <c r="DL116" s="40"/>
      <c r="DM116" s="40"/>
      <c r="DN116" s="40">
        <v>2.2299686191374405E-2</v>
      </c>
      <c r="DO116" s="40"/>
      <c r="DP116" s="40"/>
      <c r="DQ116" s="40"/>
      <c r="DR116" s="40"/>
      <c r="DS116" s="40"/>
      <c r="DT116" s="40"/>
      <c r="DU116" s="40"/>
      <c r="DV116" s="40"/>
      <c r="DW116" s="40"/>
      <c r="DX116" s="40"/>
      <c r="DY116" s="40"/>
      <c r="DZ116" s="40"/>
      <c r="EA116" s="40"/>
      <c r="EB116" s="40"/>
      <c r="EC116" s="40"/>
      <c r="ED116" s="40"/>
      <c r="EE116" s="40"/>
      <c r="EF116" s="40"/>
      <c r="EG116" s="40"/>
      <c r="EH116" s="40"/>
      <c r="EI116" s="40"/>
      <c r="EJ116" s="40"/>
      <c r="EK116" s="40"/>
      <c r="EL116" s="40"/>
      <c r="EM116" s="40"/>
      <c r="EN116" s="40"/>
      <c r="EO116" s="40"/>
      <c r="EP116" s="40"/>
      <c r="EQ116" s="40"/>
      <c r="ER116" s="40"/>
      <c r="ES116" s="40"/>
      <c r="ET116" s="40"/>
      <c r="EU116" s="40"/>
      <c r="EV116" s="40"/>
      <c r="EW116" s="40"/>
      <c r="EX116" s="40"/>
      <c r="EY116" s="40"/>
      <c r="EZ116" s="40"/>
      <c r="FA116" s="40"/>
      <c r="FB116" s="40"/>
      <c r="FC116" s="40"/>
      <c r="FD116" s="40"/>
      <c r="FE116" s="40"/>
      <c r="FF116" s="40"/>
      <c r="FG116" s="40"/>
      <c r="FH116" s="40"/>
      <c r="FI116" s="40"/>
      <c r="FJ116" s="40"/>
      <c r="FK116" s="40"/>
      <c r="FL116" s="40"/>
      <c r="FM116" s="40"/>
      <c r="FN116" s="40"/>
      <c r="FO116" s="40"/>
      <c r="FP116" s="40"/>
      <c r="FQ116" s="40"/>
      <c r="FR116" s="40"/>
      <c r="FS116" s="40"/>
      <c r="FT116" s="40"/>
      <c r="FU116" s="40"/>
      <c r="FV116" s="40"/>
      <c r="FW116" s="40"/>
      <c r="FX116" s="40"/>
      <c r="FY116" s="40"/>
      <c r="FZ116" s="40"/>
      <c r="GA116" s="40"/>
      <c r="GB116" s="40"/>
      <c r="GC116" s="40"/>
      <c r="GD116" s="40"/>
      <c r="GE116" s="40"/>
      <c r="GF116" s="40"/>
      <c r="GG116" s="40"/>
      <c r="GH116" s="40"/>
      <c r="GI116" s="40"/>
      <c r="GJ116" s="40"/>
      <c r="GK116" s="40"/>
      <c r="GL116" s="40"/>
      <c r="GM116" s="40"/>
      <c r="GN116" s="40"/>
      <c r="GO116" s="40"/>
      <c r="GP116" s="40"/>
      <c r="GQ116" s="40"/>
      <c r="GR116" s="40"/>
      <c r="GS116" s="40"/>
      <c r="GT116" s="40"/>
      <c r="GU116" s="40"/>
      <c r="GV116" s="40"/>
      <c r="GW116" s="40"/>
      <c r="GX116" s="40"/>
      <c r="GY116" s="40"/>
      <c r="GZ116" s="40"/>
      <c r="HA116" s="40"/>
      <c r="HB116" s="40"/>
      <c r="HC116" s="40"/>
      <c r="HD116" s="40"/>
      <c r="HE116" s="40"/>
      <c r="HF116" s="40"/>
      <c r="HG116" s="40"/>
      <c r="HH116" s="40"/>
      <c r="HI116" s="40"/>
      <c r="HJ116" s="40"/>
      <c r="HK116" s="40"/>
      <c r="HL116" s="40"/>
      <c r="HM116" s="40"/>
      <c r="HN116" s="40"/>
      <c r="HO116" s="40"/>
      <c r="HP116" s="40"/>
      <c r="HQ116" s="40"/>
      <c r="HR116" s="40"/>
      <c r="HS116" s="40"/>
      <c r="HT116" s="40"/>
      <c r="HU116" s="40"/>
      <c r="HV116" s="40"/>
      <c r="HW116" s="40"/>
      <c r="HX116" s="40"/>
      <c r="HY116" s="40"/>
      <c r="HZ116" s="40"/>
      <c r="IA116" s="40"/>
      <c r="IB116" s="40"/>
      <c r="IC116" s="40"/>
      <c r="ID116" s="40"/>
      <c r="IE116" s="40"/>
      <c r="IF116" s="40"/>
      <c r="IG116" s="40"/>
      <c r="IH116" s="40"/>
      <c r="II116" s="40"/>
      <c r="IJ116" s="40"/>
      <c r="IK116" s="40"/>
      <c r="IL116" s="40"/>
      <c r="IM116" s="40"/>
      <c r="IN116" s="40"/>
      <c r="IO116" s="40"/>
      <c r="IP116" s="40"/>
      <c r="IQ116" s="40"/>
      <c r="IR116" s="40"/>
      <c r="IS116" s="40"/>
      <c r="IT116" s="40"/>
      <c r="IU116" s="40"/>
      <c r="IV116" s="40"/>
      <c r="IW116" s="40"/>
      <c r="IX116" s="40"/>
      <c r="IY116" s="40"/>
      <c r="IZ116" s="40"/>
      <c r="JA116" s="40"/>
      <c r="JB116" s="40"/>
      <c r="JC116" s="40"/>
      <c r="JD116" s="40"/>
      <c r="JE116" s="40"/>
      <c r="JF116" s="40"/>
      <c r="JG116" s="40"/>
      <c r="JH116" s="40"/>
      <c r="JI116" s="40"/>
      <c r="JJ116" s="40"/>
      <c r="JK116" s="40"/>
      <c r="JL116" s="40"/>
      <c r="JM116" s="40"/>
      <c r="JN116" s="40"/>
      <c r="JO116" s="40"/>
      <c r="JP116" s="40"/>
      <c r="JQ116" s="40"/>
      <c r="JR116" s="40"/>
      <c r="JS116" s="40"/>
      <c r="JT116" s="40"/>
      <c r="JU116" s="40"/>
      <c r="JV116" s="40"/>
      <c r="JW116" s="40"/>
      <c r="JX116" s="40"/>
      <c r="JY116" s="40"/>
      <c r="JZ116" s="40"/>
      <c r="KA116" s="40"/>
      <c r="KB116" s="40">
        <v>499034.23876910802</v>
      </c>
      <c r="KC116" s="40"/>
      <c r="KD116" s="40"/>
      <c r="KE116" s="40"/>
      <c r="KF116" s="40"/>
      <c r="KG116" s="40"/>
      <c r="KH116" s="40">
        <v>499034.23876910802</v>
      </c>
      <c r="KI116" s="40"/>
      <c r="KJ116" s="40"/>
      <c r="KK116" s="40"/>
      <c r="KL116" s="40"/>
      <c r="KM116" s="40"/>
      <c r="KN116" s="40">
        <v>499034.23876910802</v>
      </c>
      <c r="KO116" s="40"/>
      <c r="KP116" s="40"/>
      <c r="KQ116" s="40"/>
      <c r="KR116" s="40"/>
      <c r="KS116" s="40"/>
      <c r="KT116" s="40"/>
      <c r="KU116" s="40"/>
      <c r="KV116" s="40"/>
      <c r="KW116" s="40">
        <v>0</v>
      </c>
      <c r="KX116" s="40">
        <v>372250.78170475003</v>
      </c>
      <c r="KY116" s="40">
        <v>109273.33942975001</v>
      </c>
      <c r="KZ116" s="40">
        <v>128245.832927091</v>
      </c>
      <c r="LA116" s="40">
        <v>609769.954061592</v>
      </c>
      <c r="LB116" s="40">
        <v>0</v>
      </c>
      <c r="LC116" s="40">
        <v>122421.95397122399</v>
      </c>
      <c r="LD116" s="40">
        <v>309575.026475158</v>
      </c>
      <c r="LE116" s="40">
        <v>176326.43762579499</v>
      </c>
      <c r="LF116" s="40">
        <v>1446.5359894150299</v>
      </c>
      <c r="LG116" s="40">
        <v>609769.954061592</v>
      </c>
      <c r="LH116" s="40">
        <v>0</v>
      </c>
      <c r="LI116" s="40">
        <v>281410.34032297001</v>
      </c>
      <c r="LJ116" s="40">
        <v>261632.22116432199</v>
      </c>
      <c r="LK116" s="40">
        <v>43678.258620030101</v>
      </c>
      <c r="LL116" s="40">
        <v>23049.133954269499</v>
      </c>
      <c r="LM116" s="40">
        <v>609769.954061592</v>
      </c>
      <c r="LN116" s="40"/>
      <c r="LO116" s="40"/>
      <c r="LP116" s="40"/>
      <c r="LQ116" s="40"/>
      <c r="LR116" s="40"/>
      <c r="LS116" s="40"/>
      <c r="LT116" s="40"/>
      <c r="LU116" s="40"/>
      <c r="LV116" s="40"/>
      <c r="LW116" s="40"/>
      <c r="LX116" s="40"/>
      <c r="LY116" s="40"/>
      <c r="LZ116" s="40"/>
      <c r="MA116" s="40"/>
      <c r="MB116" s="40"/>
      <c r="MC116" s="40"/>
      <c r="MD116" s="40"/>
      <c r="ME116" s="40"/>
      <c r="MF116" s="40"/>
      <c r="MG116" s="40"/>
      <c r="MH116" s="40"/>
      <c r="MI116" s="40"/>
      <c r="MJ116" s="40"/>
      <c r="MK116" s="40"/>
      <c r="ML116" s="40"/>
      <c r="MM116" s="40"/>
      <c r="MN116" s="40"/>
      <c r="MO116" s="40"/>
      <c r="MP116" s="40"/>
      <c r="MQ116" s="40"/>
      <c r="MR116" s="40"/>
      <c r="MS116" s="40"/>
      <c r="MT116" s="40"/>
      <c r="MU116" s="40"/>
      <c r="MV116" s="40"/>
      <c r="MW116" s="40"/>
      <c r="MX116" s="40"/>
      <c r="MY116" s="40"/>
      <c r="MZ116" s="40"/>
      <c r="NA116" s="40"/>
      <c r="NB116" s="40"/>
      <c r="NC116" s="40"/>
      <c r="ND116" s="40"/>
      <c r="NE116" s="40"/>
      <c r="NF116" s="40"/>
      <c r="NG116" s="40"/>
      <c r="NH116" s="40"/>
      <c r="NI116" s="40"/>
      <c r="NJ116" s="40"/>
      <c r="NK116" s="40"/>
      <c r="NL116" s="40"/>
      <c r="NM116" s="40"/>
      <c r="NN116" s="40"/>
      <c r="NO116" s="40"/>
      <c r="NP116" s="40"/>
      <c r="NQ116" s="40"/>
      <c r="NR116" s="40"/>
      <c r="NS116" s="40"/>
      <c r="NT116" s="40"/>
      <c r="NU116" s="40"/>
      <c r="NV116" s="40"/>
      <c r="NW116" s="40"/>
      <c r="NX116" s="40"/>
      <c r="NY116" s="40"/>
      <c r="NZ116" s="40"/>
      <c r="OA116" s="40"/>
      <c r="OB116" s="40"/>
      <c r="OC116" s="40"/>
      <c r="OD116" s="40"/>
      <c r="OE116" s="40"/>
      <c r="OF116" s="40"/>
      <c r="OG116" s="40"/>
      <c r="OH116" s="40"/>
      <c r="OI116" s="40"/>
      <c r="OJ116" s="40"/>
      <c r="OK116" s="40"/>
      <c r="OL116" s="40"/>
      <c r="OM116" s="40"/>
      <c r="ON116" s="40"/>
      <c r="OO116" s="40"/>
      <c r="OP116" s="40"/>
      <c r="OQ116" s="40"/>
      <c r="OR116" s="40"/>
      <c r="OS116" s="40"/>
      <c r="OT116" s="40"/>
      <c r="OU116" s="40"/>
      <c r="OV116" s="40"/>
      <c r="OW116" s="40"/>
      <c r="OX116" s="40"/>
      <c r="OY116" s="40"/>
      <c r="OZ116" s="40"/>
      <c r="PA116" s="40"/>
      <c r="PB116" s="40"/>
      <c r="PC116" s="40"/>
      <c r="PD116" s="40"/>
      <c r="PE116" s="40"/>
      <c r="PF116" s="40"/>
      <c r="PG116" s="40"/>
      <c r="PH116" s="40"/>
      <c r="PI116" s="40"/>
      <c r="PJ116" s="40"/>
      <c r="PK116" s="40"/>
      <c r="PL116" s="40"/>
      <c r="PM116" s="40"/>
      <c r="PN116" s="40"/>
      <c r="PO116" s="40"/>
      <c r="PP116" s="40"/>
      <c r="PQ116" s="40"/>
      <c r="PR116" s="40"/>
      <c r="PS116" s="40"/>
      <c r="PT116" s="40"/>
      <c r="PU116" s="40"/>
      <c r="PV116" s="40"/>
      <c r="PW116" s="40"/>
      <c r="PX116" s="40"/>
      <c r="PY116" s="40"/>
      <c r="PZ116" s="40"/>
      <c r="QA116" s="40"/>
      <c r="QB116" s="40"/>
      <c r="QC116" s="40"/>
      <c r="QD116" s="40"/>
      <c r="QE116" s="40"/>
      <c r="QF116" s="40"/>
      <c r="QG116" s="40"/>
      <c r="QH116" s="40"/>
      <c r="QI116" s="40"/>
      <c r="QJ116" s="40"/>
      <c r="QK116" s="40"/>
      <c r="QL116" s="40"/>
      <c r="QM116" s="40"/>
      <c r="QN116" s="40"/>
      <c r="QO116" s="40"/>
      <c r="QP116" s="40"/>
      <c r="QQ116" s="40"/>
      <c r="QR116" s="40"/>
      <c r="QS116" s="40"/>
      <c r="QT116" s="40"/>
      <c r="QU116" s="40"/>
      <c r="QV116" s="40"/>
      <c r="QW116" s="40"/>
      <c r="QX116" s="40"/>
      <c r="QY116" s="40"/>
      <c r="QZ116" s="40"/>
      <c r="RA116" s="40"/>
      <c r="RB116" s="40"/>
      <c r="RC116" s="40"/>
      <c r="RD116" s="40"/>
      <c r="RE116" s="40"/>
      <c r="RF116" s="40"/>
      <c r="RG116" s="40"/>
      <c r="RH116" s="40"/>
      <c r="RI116" s="40"/>
      <c r="RJ116" s="40"/>
      <c r="RK116" s="40"/>
      <c r="RL116" s="40"/>
      <c r="RM116" s="40"/>
      <c r="RN116" s="40"/>
      <c r="RO116" s="40"/>
      <c r="RP116" s="40"/>
      <c r="RQ116" s="40"/>
      <c r="RR116" s="40"/>
      <c r="RS116" s="40"/>
      <c r="RT116" s="40"/>
      <c r="RU116" s="40"/>
      <c r="RV116" s="40"/>
      <c r="RW116" s="40"/>
      <c r="RX116" s="40"/>
      <c r="RY116" s="40"/>
      <c r="RZ116" s="40"/>
      <c r="SA116" s="40"/>
      <c r="SB116" s="40"/>
      <c r="SC116" s="40"/>
      <c r="SD116" s="40"/>
      <c r="SE116" s="40"/>
      <c r="SF116" s="40"/>
      <c r="SG116" s="40"/>
      <c r="SH116" s="40"/>
      <c r="SI116" s="40"/>
      <c r="SJ116" s="40"/>
      <c r="SK116" s="40"/>
      <c r="SL116" s="40"/>
      <c r="SM116" s="40"/>
      <c r="SN116" s="40"/>
      <c r="SO116" s="40"/>
      <c r="SP116" s="40"/>
      <c r="SQ116" s="40"/>
      <c r="SR116" s="40"/>
      <c r="SS116" s="40"/>
      <c r="ST116" s="40"/>
      <c r="SU116" s="40"/>
      <c r="SV116" s="40"/>
      <c r="SW116" s="40"/>
      <c r="SX116" s="40"/>
      <c r="SY116" s="40"/>
      <c r="SZ116" s="40"/>
      <c r="TA116" s="40"/>
      <c r="TB116" s="40"/>
      <c r="TC116" s="40"/>
      <c r="TD116" s="40"/>
      <c r="TE116" s="40"/>
      <c r="TF116" s="40"/>
      <c r="TG116" s="40"/>
      <c r="TH116" s="40"/>
      <c r="TI116" s="40"/>
      <c r="TJ116" s="40"/>
      <c r="TK116" s="40"/>
      <c r="TL116" s="40"/>
      <c r="TM116" s="40"/>
      <c r="TN116" s="40"/>
      <c r="TO116" s="40"/>
      <c r="TP116" s="40"/>
      <c r="TQ116" s="40"/>
      <c r="TR116" s="40"/>
      <c r="TS116" s="40"/>
      <c r="TT116" s="40"/>
      <c r="TU116" s="40"/>
      <c r="TV116" s="40"/>
      <c r="TW116" s="40"/>
      <c r="TX116" s="40"/>
      <c r="TY116" s="40"/>
      <c r="TZ116" s="40"/>
      <c r="UA116" s="40"/>
      <c r="UB116" s="40"/>
      <c r="UC116" s="40"/>
      <c r="UD116" s="40"/>
      <c r="UE116" s="40"/>
      <c r="UF116" s="40"/>
      <c r="UG116" s="40"/>
      <c r="UH116" s="40"/>
      <c r="UI116" s="40"/>
      <c r="UJ116" s="40"/>
      <c r="UK116" s="40"/>
      <c r="UL116" s="40"/>
      <c r="UM116" s="40"/>
      <c r="UN116" s="40"/>
      <c r="UO116" s="40">
        <v>0</v>
      </c>
      <c r="UP116" s="40">
        <v>0</v>
      </c>
      <c r="UQ116" s="40">
        <v>0</v>
      </c>
      <c r="UR116" s="40">
        <v>0</v>
      </c>
      <c r="US116" s="40">
        <v>0</v>
      </c>
      <c r="UT116" s="40">
        <v>0</v>
      </c>
      <c r="UU116" s="40">
        <v>0</v>
      </c>
      <c r="UV116" s="40">
        <v>0</v>
      </c>
      <c r="UW116" s="40">
        <v>0</v>
      </c>
      <c r="UX116" s="40">
        <v>0</v>
      </c>
      <c r="UY116" s="40">
        <v>0</v>
      </c>
      <c r="UZ116" s="40">
        <v>0</v>
      </c>
      <c r="VA116" s="40">
        <v>0</v>
      </c>
      <c r="VB116" s="40">
        <v>0</v>
      </c>
      <c r="VC116" s="40">
        <v>2274.9589890996099</v>
      </c>
      <c r="VD116" s="40">
        <v>2360.5857269367798</v>
      </c>
      <c r="VE116" s="40">
        <v>10760.896106587599</v>
      </c>
      <c r="VF116" s="40">
        <v>41785.796941653898</v>
      </c>
      <c r="VG116" s="40">
        <v>53553.477466640798</v>
      </c>
      <c r="VH116" s="40">
        <v>499034.23876910802</v>
      </c>
      <c r="VI116" s="40">
        <v>609769.95400002704</v>
      </c>
      <c r="VJ116" s="40">
        <v>2274.9589890996099</v>
      </c>
      <c r="VK116" s="40">
        <v>2360.5857269367798</v>
      </c>
      <c r="VL116" s="40">
        <v>10760.896106587599</v>
      </c>
      <c r="VM116" s="40">
        <v>41785.796941653898</v>
      </c>
      <c r="VN116" s="40">
        <v>53553.477466640798</v>
      </c>
      <c r="VO116" s="40">
        <v>499034.23876910802</v>
      </c>
      <c r="VP116" s="40">
        <v>609769.95400002704</v>
      </c>
      <c r="VQ116" s="40">
        <v>0</v>
      </c>
      <c r="VR116" s="40">
        <v>0</v>
      </c>
      <c r="VS116" s="40">
        <v>0</v>
      </c>
      <c r="VT116" s="40">
        <v>0</v>
      </c>
      <c r="VU116" s="40">
        <v>0</v>
      </c>
      <c r="VV116" s="40">
        <v>0</v>
      </c>
      <c r="VW116" s="40">
        <v>0</v>
      </c>
      <c r="VX116" s="40">
        <v>0</v>
      </c>
      <c r="VY116" s="40">
        <v>0</v>
      </c>
      <c r="VZ116" s="40">
        <v>0</v>
      </c>
      <c r="WA116" s="40">
        <v>0</v>
      </c>
      <c r="WB116" s="40">
        <v>0</v>
      </c>
      <c r="WC116" s="40">
        <v>0</v>
      </c>
      <c r="WD116" s="40">
        <v>0</v>
      </c>
      <c r="WE116" s="40">
        <v>455</v>
      </c>
      <c r="WF116" s="40">
        <v>110</v>
      </c>
      <c r="WG116" s="40">
        <v>182</v>
      </c>
      <c r="WH116" s="40">
        <v>150</v>
      </c>
      <c r="WI116" s="40">
        <v>54</v>
      </c>
      <c r="WJ116" s="40">
        <v>64</v>
      </c>
      <c r="WK116" s="40">
        <v>1015</v>
      </c>
      <c r="WL116" s="40">
        <v>455</v>
      </c>
      <c r="WM116" s="40">
        <v>110</v>
      </c>
      <c r="WN116" s="40">
        <v>182</v>
      </c>
      <c r="WO116" s="40">
        <v>150</v>
      </c>
      <c r="WP116" s="40">
        <v>54</v>
      </c>
      <c r="WQ116" s="40">
        <v>64</v>
      </c>
      <c r="WR116" s="40">
        <v>1015</v>
      </c>
      <c r="WS116" s="40">
        <v>0</v>
      </c>
      <c r="WT116" s="40">
        <v>0</v>
      </c>
      <c r="WU116" s="40">
        <v>0</v>
      </c>
      <c r="WV116" s="40">
        <v>0</v>
      </c>
      <c r="WW116" s="40">
        <v>0</v>
      </c>
      <c r="WX116" s="40">
        <v>0</v>
      </c>
      <c r="WY116" s="40">
        <v>0</v>
      </c>
      <c r="WZ116" s="40">
        <v>0</v>
      </c>
      <c r="XA116" s="40">
        <v>0</v>
      </c>
      <c r="XB116" s="40">
        <v>0</v>
      </c>
      <c r="XC116" s="40">
        <v>0</v>
      </c>
      <c r="XD116" s="40">
        <v>0</v>
      </c>
      <c r="XE116" s="40">
        <v>0</v>
      </c>
      <c r="XF116" s="40">
        <v>0</v>
      </c>
      <c r="XG116" s="40">
        <v>0</v>
      </c>
      <c r="XH116" s="40">
        <v>0</v>
      </c>
      <c r="XI116" s="40">
        <v>0</v>
      </c>
      <c r="XJ116" s="40">
        <v>0</v>
      </c>
      <c r="XK116" s="40">
        <v>2946.0876771994299</v>
      </c>
      <c r="XL116" s="40">
        <v>471.10283075282302</v>
      </c>
      <c r="XM116" s="40">
        <v>1977.72217398567</v>
      </c>
      <c r="XN116" s="40">
        <v>1981.85323578257</v>
      </c>
      <c r="XO116" s="40">
        <v>467.98617665704001</v>
      </c>
      <c r="XP116" s="40">
        <v>5230.2655917659504</v>
      </c>
      <c r="XQ116" s="40">
        <v>0.71</v>
      </c>
      <c r="XR116" s="40">
        <v>4040.3801696391902</v>
      </c>
      <c r="XS116" s="40">
        <v>2868.6699204438301</v>
      </c>
      <c r="XT116" s="40">
        <v>5262.0779971377697</v>
      </c>
      <c r="XU116" s="40">
        <v>4064.95525278892</v>
      </c>
      <c r="XV116" s="40">
        <v>2886.1182294801401</v>
      </c>
      <c r="XW116" s="40">
        <v>629.74</v>
      </c>
      <c r="XX116" s="40">
        <v>772.5</v>
      </c>
    </row>
    <row r="117" spans="1:648">
      <c r="A117" s="40" t="str">
        <v>SVE17</v>
      </c>
      <c r="B117" s="45" t="s">
        <v>15</v>
      </c>
      <c r="C117" s="45" t="s">
        <v>6</v>
      </c>
      <c r="D117" s="45">
        <v>1.0263438654082899</v>
      </c>
      <c r="E117" s="40"/>
      <c r="F117" s="40"/>
      <c r="G117" s="40"/>
      <c r="H117" s="40"/>
      <c r="I117" s="40"/>
      <c r="J117" s="40"/>
      <c r="K117" s="40"/>
      <c r="L117" s="40"/>
      <c r="M117" s="40"/>
      <c r="N117" s="40"/>
      <c r="O117" s="40"/>
      <c r="P117" s="40"/>
      <c r="Q117" s="40"/>
      <c r="R117" s="40"/>
      <c r="S117" s="40"/>
      <c r="T117" s="40"/>
      <c r="U117" s="40"/>
      <c r="V117" s="40"/>
      <c r="W117" s="40"/>
      <c r="X117" s="40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40"/>
      <c r="AR117" s="40"/>
      <c r="AS117" s="40"/>
      <c r="AT117" s="40"/>
      <c r="AU117" s="40"/>
      <c r="AV117" s="40"/>
      <c r="AW117" s="40"/>
      <c r="AX117" s="40"/>
      <c r="AY117" s="40"/>
      <c r="AZ117" s="40"/>
      <c r="BA117" s="40"/>
      <c r="BB117" s="40"/>
      <c r="BC117" s="40"/>
      <c r="BD117" s="40"/>
      <c r="BE117" s="40"/>
      <c r="BF117" s="40"/>
      <c r="BG117" s="40">
        <v>0.48797680473372801</v>
      </c>
      <c r="BH117" s="40">
        <v>0.52864153846153905</v>
      </c>
      <c r="BI117" s="40"/>
      <c r="BJ117" s="40"/>
      <c r="BK117" s="40"/>
      <c r="BL117" s="40"/>
      <c r="BM117" s="40"/>
      <c r="BN117" s="40"/>
      <c r="BO117" s="40"/>
      <c r="BP117" s="40"/>
      <c r="BQ117" s="40"/>
      <c r="BR117" s="40"/>
      <c r="BS117" s="40"/>
      <c r="BT117" s="40"/>
      <c r="BU117" s="40"/>
      <c r="BV117" s="40"/>
      <c r="BW117" s="40"/>
      <c r="BX117" s="40"/>
      <c r="BY117" s="40"/>
      <c r="BZ117" s="40"/>
      <c r="CA117" s="40"/>
      <c r="CB117" s="40"/>
      <c r="CC117" s="40"/>
      <c r="CD117" s="40"/>
      <c r="CE117" s="40">
        <v>2.8516329200000001</v>
      </c>
      <c r="CF117" s="40">
        <v>0</v>
      </c>
      <c r="CG117" s="40">
        <v>3.3821183499999998</v>
      </c>
      <c r="CH117" s="40">
        <v>0</v>
      </c>
      <c r="CI117" s="40">
        <v>0</v>
      </c>
      <c r="CJ117" s="40">
        <v>1.62204313</v>
      </c>
      <c r="CK117" s="40">
        <v>0.77594297999999995</v>
      </c>
      <c r="CL117" s="40">
        <v>0</v>
      </c>
      <c r="CM117" s="40">
        <v>7.0096942499999999</v>
      </c>
      <c r="CN117" s="40">
        <v>1.62204313</v>
      </c>
      <c r="CO117" s="40"/>
      <c r="CP117" s="40">
        <v>39.231999999999999</v>
      </c>
      <c r="CQ117" s="40"/>
      <c r="CR117" s="40"/>
      <c r="CS117" s="40">
        <v>438.913515561689</v>
      </c>
      <c r="CT117" s="40">
        <v>1.1275999999999999</v>
      </c>
      <c r="CU117" s="40">
        <v>10.098353164031799</v>
      </c>
      <c r="CV117" s="40">
        <v>466.781127615657</v>
      </c>
      <c r="CW117" s="40">
        <v>39.231999999999999</v>
      </c>
      <c r="CX117" s="40">
        <v>10.098353164031799</v>
      </c>
      <c r="CY117" s="40">
        <v>0</v>
      </c>
      <c r="CZ117" s="40">
        <v>0</v>
      </c>
      <c r="DA117" s="40">
        <v>0</v>
      </c>
      <c r="DB117" s="40">
        <v>0</v>
      </c>
      <c r="DC117" s="40">
        <v>0</v>
      </c>
      <c r="DD117" s="40"/>
      <c r="DE117" s="40"/>
      <c r="DF117" s="40"/>
      <c r="DG117" s="40"/>
      <c r="DH117" s="40"/>
      <c r="DI117" s="40"/>
      <c r="DJ117" s="40"/>
      <c r="DK117" s="40"/>
      <c r="DL117" s="40"/>
      <c r="DM117" s="40"/>
      <c r="DN117" s="40">
        <v>2.2299686191374405E-2</v>
      </c>
      <c r="DO117" s="40"/>
      <c r="DP117" s="40"/>
      <c r="DQ117" s="40"/>
      <c r="DR117" s="40"/>
      <c r="DS117" s="40"/>
      <c r="DT117" s="40"/>
      <c r="DU117" s="40"/>
      <c r="DV117" s="40"/>
      <c r="DW117" s="40"/>
      <c r="DX117" s="40"/>
      <c r="DY117" s="40"/>
      <c r="DZ117" s="40"/>
      <c r="EA117" s="40"/>
      <c r="EB117" s="40"/>
      <c r="EC117" s="40"/>
      <c r="ED117" s="40"/>
      <c r="EE117" s="40"/>
      <c r="EF117" s="40"/>
      <c r="EG117" s="40"/>
      <c r="EH117" s="40"/>
      <c r="EI117" s="40"/>
      <c r="EJ117" s="40"/>
      <c r="EK117" s="40"/>
      <c r="EL117" s="40"/>
      <c r="EM117" s="40"/>
      <c r="EN117" s="40"/>
      <c r="EO117" s="40"/>
      <c r="EP117" s="40"/>
      <c r="EQ117" s="40"/>
      <c r="ER117" s="40"/>
      <c r="ES117" s="40"/>
      <c r="ET117" s="40"/>
      <c r="EU117" s="40"/>
      <c r="EV117" s="40"/>
      <c r="EW117" s="40"/>
      <c r="EX117" s="40"/>
      <c r="EY117" s="40"/>
      <c r="EZ117" s="40"/>
      <c r="FA117" s="40"/>
      <c r="FB117" s="40"/>
      <c r="FC117" s="40"/>
      <c r="FD117" s="40"/>
      <c r="FE117" s="40"/>
      <c r="FF117" s="40"/>
      <c r="FG117" s="40"/>
      <c r="FH117" s="40"/>
      <c r="FI117" s="40"/>
      <c r="FJ117" s="40"/>
      <c r="FK117" s="40"/>
      <c r="FL117" s="40"/>
      <c r="FM117" s="40"/>
      <c r="FN117" s="40"/>
      <c r="FO117" s="40"/>
      <c r="FP117" s="40"/>
      <c r="FQ117" s="40"/>
      <c r="FR117" s="40"/>
      <c r="FS117" s="40"/>
      <c r="FT117" s="40"/>
      <c r="FU117" s="40"/>
      <c r="FV117" s="40"/>
      <c r="FW117" s="40"/>
      <c r="FX117" s="40"/>
      <c r="FY117" s="40"/>
      <c r="FZ117" s="40"/>
      <c r="GA117" s="40"/>
      <c r="GB117" s="40"/>
      <c r="GC117" s="40"/>
      <c r="GD117" s="40"/>
      <c r="GE117" s="40"/>
      <c r="GF117" s="40"/>
      <c r="GG117" s="40"/>
      <c r="GH117" s="40"/>
      <c r="GI117" s="40"/>
      <c r="GJ117" s="40"/>
      <c r="GK117" s="40"/>
      <c r="GL117" s="40"/>
      <c r="GM117" s="40"/>
      <c r="GN117" s="40"/>
      <c r="GO117" s="40"/>
      <c r="GP117" s="40"/>
      <c r="GQ117" s="40"/>
      <c r="GR117" s="40"/>
      <c r="GS117" s="40"/>
      <c r="GT117" s="40"/>
      <c r="GU117" s="40"/>
      <c r="GV117" s="40"/>
      <c r="GW117" s="40"/>
      <c r="GX117" s="40"/>
      <c r="GY117" s="40"/>
      <c r="GZ117" s="40"/>
      <c r="HA117" s="40"/>
      <c r="HB117" s="40"/>
      <c r="HC117" s="40"/>
      <c r="HD117" s="40"/>
      <c r="HE117" s="40"/>
      <c r="HF117" s="40"/>
      <c r="HG117" s="40"/>
      <c r="HH117" s="40"/>
      <c r="HI117" s="40"/>
      <c r="HJ117" s="40"/>
      <c r="HK117" s="40"/>
      <c r="HL117" s="40"/>
      <c r="HM117" s="40"/>
      <c r="HN117" s="40"/>
      <c r="HO117" s="40"/>
      <c r="HP117" s="40"/>
      <c r="HQ117" s="40"/>
      <c r="HR117" s="40"/>
      <c r="HS117" s="40"/>
      <c r="HT117" s="40"/>
      <c r="HU117" s="40"/>
      <c r="HV117" s="40"/>
      <c r="HW117" s="40"/>
      <c r="HX117" s="40"/>
      <c r="HY117" s="40"/>
      <c r="HZ117" s="40"/>
      <c r="IA117" s="40"/>
      <c r="IB117" s="40"/>
      <c r="IC117" s="40"/>
      <c r="ID117" s="40"/>
      <c r="IE117" s="40"/>
      <c r="IF117" s="40"/>
      <c r="IG117" s="40"/>
      <c r="IH117" s="40"/>
      <c r="II117" s="40"/>
      <c r="IJ117" s="40"/>
      <c r="IK117" s="40"/>
      <c r="IL117" s="40"/>
      <c r="IM117" s="40"/>
      <c r="IN117" s="40"/>
      <c r="IO117" s="40"/>
      <c r="IP117" s="40"/>
      <c r="IQ117" s="40"/>
      <c r="IR117" s="40"/>
      <c r="IS117" s="40"/>
      <c r="IT117" s="40"/>
      <c r="IU117" s="40"/>
      <c r="IV117" s="40"/>
      <c r="IW117" s="40"/>
      <c r="IX117" s="40"/>
      <c r="IY117" s="40"/>
      <c r="IZ117" s="40"/>
      <c r="JA117" s="40"/>
      <c r="JB117" s="40"/>
      <c r="JC117" s="40"/>
      <c r="JD117" s="40"/>
      <c r="JE117" s="40"/>
      <c r="JF117" s="40"/>
      <c r="JG117" s="40"/>
      <c r="JH117" s="40"/>
      <c r="JI117" s="40"/>
      <c r="JJ117" s="40"/>
      <c r="JK117" s="40"/>
      <c r="JL117" s="40"/>
      <c r="JM117" s="40"/>
      <c r="JN117" s="40"/>
      <c r="JO117" s="40"/>
      <c r="JP117" s="40"/>
      <c r="JQ117" s="40"/>
      <c r="JR117" s="40"/>
      <c r="JS117" s="40"/>
      <c r="JT117" s="40"/>
      <c r="JU117" s="40"/>
      <c r="JV117" s="40"/>
      <c r="JW117" s="40"/>
      <c r="JX117" s="40"/>
      <c r="JY117" s="40"/>
      <c r="JZ117" s="40"/>
      <c r="KA117" s="40"/>
      <c r="KB117" s="40">
        <v>504718.25719588099</v>
      </c>
      <c r="KC117" s="40"/>
      <c r="KD117" s="40">
        <v>108156.81536534701</v>
      </c>
      <c r="KE117" s="40">
        <v>259485.40377180299</v>
      </c>
      <c r="KF117" s="40"/>
      <c r="KG117" s="40"/>
      <c r="KH117" s="40"/>
      <c r="KI117" s="40"/>
      <c r="KJ117" s="40">
        <v>266588.57908940298</v>
      </c>
      <c r="KK117" s="40">
        <v>201161.12138814299</v>
      </c>
      <c r="KL117" s="40"/>
      <c r="KM117" s="40"/>
      <c r="KN117" s="40">
        <v>504718.25719588099</v>
      </c>
      <c r="KO117" s="40"/>
      <c r="KP117" s="40"/>
      <c r="KQ117" s="40"/>
      <c r="KR117" s="40"/>
      <c r="KS117" s="40"/>
      <c r="KT117" s="40"/>
      <c r="KU117" s="40"/>
      <c r="KV117" s="40"/>
      <c r="KW117" s="40">
        <v>153.03860406154001</v>
      </c>
      <c r="KX117" s="40">
        <v>375129.16704740602</v>
      </c>
      <c r="KY117" s="40">
        <v>110545.95654430101</v>
      </c>
      <c r="KZ117" s="40">
        <v>125936.754454753</v>
      </c>
      <c r="LA117" s="40">
        <v>611764.91665052203</v>
      </c>
      <c r="LB117" s="40">
        <v>0</v>
      </c>
      <c r="LC117" s="40">
        <v>122951.436562114</v>
      </c>
      <c r="LD117" s="40">
        <v>308588.83670257399</v>
      </c>
      <c r="LE117" s="40">
        <v>179155.909827261</v>
      </c>
      <c r="LF117" s="40">
        <v>1068.73355857296</v>
      </c>
      <c r="LG117" s="40">
        <v>611764.91665052203</v>
      </c>
      <c r="LH117" s="40">
        <v>0</v>
      </c>
      <c r="LI117" s="40">
        <v>280508.67681852903</v>
      </c>
      <c r="LJ117" s="40">
        <v>264261.70639524801</v>
      </c>
      <c r="LK117" s="40">
        <v>44244.1641372265</v>
      </c>
      <c r="LL117" s="40">
        <v>22750.369299518199</v>
      </c>
      <c r="LM117" s="40">
        <v>611764.91665052203</v>
      </c>
      <c r="LN117" s="40"/>
      <c r="LO117" s="40"/>
      <c r="LP117" s="40"/>
      <c r="LQ117" s="40"/>
      <c r="LR117" s="40"/>
      <c r="LS117" s="40"/>
      <c r="LT117" s="40"/>
      <c r="LU117" s="40"/>
      <c r="LV117" s="40"/>
      <c r="LW117" s="40"/>
      <c r="LX117" s="40"/>
      <c r="LY117" s="40"/>
      <c r="LZ117" s="40"/>
      <c r="MA117" s="40"/>
      <c r="MB117" s="40"/>
      <c r="MC117" s="40"/>
      <c r="MD117" s="40"/>
      <c r="ME117" s="40"/>
      <c r="MF117" s="40"/>
      <c r="MG117" s="40"/>
      <c r="MH117" s="40"/>
      <c r="MI117" s="40"/>
      <c r="MJ117" s="40"/>
      <c r="MK117" s="40"/>
      <c r="ML117" s="40"/>
      <c r="MM117" s="40"/>
      <c r="MN117" s="40"/>
      <c r="MO117" s="40"/>
      <c r="MP117" s="40"/>
      <c r="MQ117" s="40"/>
      <c r="MR117" s="40"/>
      <c r="MS117" s="40"/>
      <c r="MT117" s="40"/>
      <c r="MU117" s="40"/>
      <c r="MV117" s="40"/>
      <c r="MW117" s="40"/>
      <c r="MX117" s="40"/>
      <c r="MY117" s="40"/>
      <c r="MZ117" s="40"/>
      <c r="NA117" s="40"/>
      <c r="NB117" s="40"/>
      <c r="NC117" s="40"/>
      <c r="ND117" s="40"/>
      <c r="NE117" s="40"/>
      <c r="NF117" s="40"/>
      <c r="NG117" s="40"/>
      <c r="NH117" s="40"/>
      <c r="NI117" s="40"/>
      <c r="NJ117" s="40"/>
      <c r="NK117" s="40"/>
      <c r="NL117" s="40"/>
      <c r="NM117" s="40"/>
      <c r="NN117" s="40"/>
      <c r="NO117" s="40"/>
      <c r="NP117" s="40"/>
      <c r="NQ117" s="40"/>
      <c r="NR117" s="40"/>
      <c r="NS117" s="40"/>
      <c r="NT117" s="40"/>
      <c r="NU117" s="40"/>
      <c r="NV117" s="40"/>
      <c r="NW117" s="40"/>
      <c r="NX117" s="40"/>
      <c r="NY117" s="40"/>
      <c r="NZ117" s="40"/>
      <c r="OA117" s="40"/>
      <c r="OB117" s="40"/>
      <c r="OC117" s="40"/>
      <c r="OD117" s="40"/>
      <c r="OE117" s="40"/>
      <c r="OF117" s="40"/>
      <c r="OG117" s="40"/>
      <c r="OH117" s="40"/>
      <c r="OI117" s="40"/>
      <c r="OJ117" s="40"/>
      <c r="OK117" s="40"/>
      <c r="OL117" s="40"/>
      <c r="OM117" s="40"/>
      <c r="ON117" s="40"/>
      <c r="OO117" s="40"/>
      <c r="OP117" s="40"/>
      <c r="OQ117" s="40"/>
      <c r="OR117" s="40"/>
      <c r="OS117" s="40"/>
      <c r="OT117" s="40"/>
      <c r="OU117" s="40"/>
      <c r="OV117" s="40"/>
      <c r="OW117" s="40"/>
      <c r="OX117" s="40"/>
      <c r="OY117" s="40"/>
      <c r="OZ117" s="40"/>
      <c r="PA117" s="40"/>
      <c r="PB117" s="40"/>
      <c r="PC117" s="40"/>
      <c r="PD117" s="40"/>
      <c r="PE117" s="40"/>
      <c r="PF117" s="40"/>
      <c r="PG117" s="40"/>
      <c r="PH117" s="40"/>
      <c r="PI117" s="40"/>
      <c r="PJ117" s="40"/>
      <c r="PK117" s="40"/>
      <c r="PL117" s="40"/>
      <c r="PM117" s="40"/>
      <c r="PN117" s="40"/>
      <c r="PO117" s="40"/>
      <c r="PP117" s="40"/>
      <c r="PQ117" s="40"/>
      <c r="PR117" s="40"/>
      <c r="PS117" s="40"/>
      <c r="PT117" s="40"/>
      <c r="PU117" s="40"/>
      <c r="PV117" s="40"/>
      <c r="PW117" s="40"/>
      <c r="PX117" s="40"/>
      <c r="PY117" s="40"/>
      <c r="PZ117" s="40"/>
      <c r="QA117" s="40"/>
      <c r="QB117" s="40"/>
      <c r="QC117" s="40"/>
      <c r="QD117" s="40"/>
      <c r="QE117" s="40"/>
      <c r="QF117" s="40"/>
      <c r="QG117" s="40"/>
      <c r="QH117" s="40"/>
      <c r="QI117" s="40"/>
      <c r="QJ117" s="40"/>
      <c r="QK117" s="40"/>
      <c r="QL117" s="40"/>
      <c r="QM117" s="40"/>
      <c r="QN117" s="40"/>
      <c r="QO117" s="40"/>
      <c r="QP117" s="40"/>
      <c r="QQ117" s="40"/>
      <c r="QR117" s="40"/>
      <c r="QS117" s="40"/>
      <c r="QT117" s="40"/>
      <c r="QU117" s="40"/>
      <c r="QV117" s="40"/>
      <c r="QW117" s="40"/>
      <c r="QX117" s="40">
        <v>16</v>
      </c>
      <c r="QY117" s="40">
        <v>26</v>
      </c>
      <c r="QZ117" s="40"/>
      <c r="RA117" s="40"/>
      <c r="RB117" s="40"/>
      <c r="RC117" s="40"/>
      <c r="RD117" s="40">
        <v>19</v>
      </c>
      <c r="RE117" s="40">
        <v>35</v>
      </c>
      <c r="RF117" s="40"/>
      <c r="RG117" s="40"/>
      <c r="RH117" s="40"/>
      <c r="RI117" s="40"/>
      <c r="RJ117" s="40"/>
      <c r="RK117" s="40"/>
      <c r="RL117" s="40"/>
      <c r="RM117" s="40"/>
      <c r="RN117" s="40"/>
      <c r="RO117" s="40"/>
      <c r="RP117" s="40"/>
      <c r="RQ117" s="40"/>
      <c r="RR117" s="40"/>
      <c r="RS117" s="40"/>
      <c r="RT117" s="40"/>
      <c r="RU117" s="40"/>
      <c r="RV117" s="40"/>
      <c r="RW117" s="40">
        <v>62</v>
      </c>
      <c r="RX117" s="40">
        <v>250</v>
      </c>
      <c r="RY117" s="40"/>
      <c r="RZ117" s="40"/>
      <c r="SA117" s="40"/>
      <c r="SB117" s="40"/>
      <c r="SC117" s="40">
        <v>47</v>
      </c>
      <c r="SD117" s="40">
        <v>323</v>
      </c>
      <c r="SE117" s="40"/>
      <c r="SF117" s="40"/>
      <c r="SG117" s="40"/>
      <c r="SH117" s="40"/>
      <c r="SI117" s="40"/>
      <c r="SJ117" s="40"/>
      <c r="SK117" s="40"/>
      <c r="SL117" s="40"/>
      <c r="SM117" s="40"/>
      <c r="SN117" s="40"/>
      <c r="SO117" s="40"/>
      <c r="SP117" s="40"/>
      <c r="SQ117" s="40"/>
      <c r="SR117" s="40"/>
      <c r="SS117" s="40"/>
      <c r="ST117" s="40"/>
      <c r="SU117" s="40"/>
      <c r="SV117" s="40"/>
      <c r="SW117" s="40"/>
      <c r="SX117" s="40"/>
      <c r="SY117" s="40"/>
      <c r="SZ117" s="40"/>
      <c r="TA117" s="40"/>
      <c r="TB117" s="40"/>
      <c r="TC117" s="40"/>
      <c r="TD117" s="40"/>
      <c r="TE117" s="40"/>
      <c r="TF117" s="40"/>
      <c r="TG117" s="40"/>
      <c r="TH117" s="40"/>
      <c r="TI117" s="40"/>
      <c r="TJ117" s="40"/>
      <c r="TK117" s="40"/>
      <c r="TL117" s="40"/>
      <c r="TM117" s="40"/>
      <c r="TN117" s="40"/>
      <c r="TO117" s="40"/>
      <c r="TP117" s="40"/>
      <c r="TQ117" s="40"/>
      <c r="TR117" s="40"/>
      <c r="TS117" s="40"/>
      <c r="TT117" s="40"/>
      <c r="TU117" s="40"/>
      <c r="TV117" s="40"/>
      <c r="TW117" s="40"/>
      <c r="TX117" s="40"/>
      <c r="TY117" s="40"/>
      <c r="TZ117" s="40"/>
      <c r="UA117" s="40"/>
      <c r="UB117" s="40"/>
      <c r="UC117" s="40"/>
      <c r="UD117" s="40"/>
      <c r="UE117" s="40"/>
      <c r="UF117" s="40"/>
      <c r="UG117" s="40"/>
      <c r="UH117" s="40"/>
      <c r="UI117" s="40"/>
      <c r="UJ117" s="40"/>
      <c r="UK117" s="40"/>
      <c r="UL117" s="40"/>
      <c r="UM117" s="40"/>
      <c r="UN117" s="40"/>
      <c r="UO117" s="40">
        <v>0</v>
      </c>
      <c r="UP117" s="40">
        <v>0</v>
      </c>
      <c r="UQ117" s="40">
        <v>0</v>
      </c>
      <c r="UR117" s="40">
        <v>0</v>
      </c>
      <c r="US117" s="40">
        <v>0</v>
      </c>
      <c r="UT117" s="40">
        <v>0</v>
      </c>
      <c r="UU117" s="40">
        <v>0</v>
      </c>
      <c r="UV117" s="40">
        <v>0</v>
      </c>
      <c r="UW117" s="40">
        <v>0</v>
      </c>
      <c r="UX117" s="40">
        <v>0</v>
      </c>
      <c r="UY117" s="40">
        <v>0</v>
      </c>
      <c r="UZ117" s="40">
        <v>0</v>
      </c>
      <c r="VA117" s="40">
        <v>0</v>
      </c>
      <c r="VB117" s="40">
        <v>0</v>
      </c>
      <c r="VC117" s="40">
        <v>2102.8971707812102</v>
      </c>
      <c r="VD117" s="40">
        <v>2042.43108775766</v>
      </c>
      <c r="VE117" s="40">
        <v>11004.698210248</v>
      </c>
      <c r="VF117" s="40">
        <v>38610.189663033903</v>
      </c>
      <c r="VG117" s="40">
        <v>53286.443322820502</v>
      </c>
      <c r="VH117" s="40">
        <v>504718.25719588099</v>
      </c>
      <c r="VI117" s="40">
        <v>611764.91665052203</v>
      </c>
      <c r="VJ117" s="40">
        <v>2102.8971707812102</v>
      </c>
      <c r="VK117" s="40">
        <v>2042.43108775766</v>
      </c>
      <c r="VL117" s="40">
        <v>11004.698210248</v>
      </c>
      <c r="VM117" s="40">
        <v>38610.189663033903</v>
      </c>
      <c r="VN117" s="40">
        <v>53286.443322820502</v>
      </c>
      <c r="VO117" s="40">
        <v>504718.25719588099</v>
      </c>
      <c r="VP117" s="40">
        <v>611764.91665052203</v>
      </c>
      <c r="VQ117" s="40">
        <v>0</v>
      </c>
      <c r="VR117" s="40">
        <v>0</v>
      </c>
      <c r="VS117" s="40">
        <v>0</v>
      </c>
      <c r="VT117" s="40">
        <v>0</v>
      </c>
      <c r="VU117" s="40">
        <v>0</v>
      </c>
      <c r="VV117" s="40">
        <v>0</v>
      </c>
      <c r="VW117" s="40">
        <v>0</v>
      </c>
      <c r="VX117" s="40">
        <v>0</v>
      </c>
      <c r="VY117" s="40">
        <v>0</v>
      </c>
      <c r="VZ117" s="40">
        <v>0</v>
      </c>
      <c r="WA117" s="40">
        <v>0</v>
      </c>
      <c r="WB117" s="40">
        <v>0</v>
      </c>
      <c r="WC117" s="40">
        <v>0</v>
      </c>
      <c r="WD117" s="40">
        <v>0</v>
      </c>
      <c r="WE117" s="40">
        <v>473</v>
      </c>
      <c r="WF117" s="40">
        <v>95</v>
      </c>
      <c r="WG117" s="40">
        <v>184</v>
      </c>
      <c r="WH117" s="40">
        <v>140</v>
      </c>
      <c r="WI117" s="40">
        <v>56</v>
      </c>
      <c r="WJ117" s="40">
        <v>65</v>
      </c>
      <c r="WK117" s="40">
        <v>1013</v>
      </c>
      <c r="WL117" s="40">
        <v>473</v>
      </c>
      <c r="WM117" s="40">
        <v>95</v>
      </c>
      <c r="WN117" s="40">
        <v>184</v>
      </c>
      <c r="WO117" s="40">
        <v>140</v>
      </c>
      <c r="WP117" s="40">
        <v>56</v>
      </c>
      <c r="WQ117" s="40">
        <v>65</v>
      </c>
      <c r="WR117" s="40">
        <v>1013</v>
      </c>
      <c r="WS117" s="40">
        <v>0</v>
      </c>
      <c r="WT117" s="40">
        <v>0</v>
      </c>
      <c r="WU117" s="40">
        <v>0</v>
      </c>
      <c r="WV117" s="40">
        <v>0</v>
      </c>
      <c r="WW117" s="40">
        <v>0</v>
      </c>
      <c r="WX117" s="40">
        <v>0</v>
      </c>
      <c r="WY117" s="40">
        <v>0</v>
      </c>
      <c r="WZ117" s="40">
        <v>0</v>
      </c>
      <c r="XA117" s="40">
        <v>0</v>
      </c>
      <c r="XB117" s="40">
        <v>0</v>
      </c>
      <c r="XC117" s="40">
        <v>0</v>
      </c>
      <c r="XD117" s="40">
        <v>0</v>
      </c>
      <c r="XE117" s="40">
        <v>0</v>
      </c>
      <c r="XF117" s="40">
        <v>0</v>
      </c>
      <c r="XG117" s="40">
        <v>0</v>
      </c>
      <c r="XH117" s="40">
        <v>0</v>
      </c>
      <c r="XI117" s="40">
        <v>0</v>
      </c>
      <c r="XJ117" s="40">
        <v>0</v>
      </c>
      <c r="XK117" s="40">
        <v>2992.13971812818</v>
      </c>
      <c r="XL117" s="40">
        <v>475.69049197945299</v>
      </c>
      <c r="XM117" s="40">
        <v>2001.8178436017799</v>
      </c>
      <c r="XN117" s="40">
        <v>2010.6328876646201</v>
      </c>
      <c r="XO117" s="40">
        <v>472.52257086905399</v>
      </c>
      <c r="XP117" s="40">
        <v>5230.2655917659504</v>
      </c>
      <c r="XQ117" s="40">
        <v>0.71</v>
      </c>
      <c r="XR117" s="40">
        <v>3582.2089038005001</v>
      </c>
      <c r="XS117" s="40">
        <v>2543.36832169835</v>
      </c>
      <c r="XT117" s="40">
        <v>5262.0779971377697</v>
      </c>
      <c r="XU117" s="40">
        <v>3603.9972202396598</v>
      </c>
      <c r="XV117" s="40">
        <v>2558.8380263701602</v>
      </c>
      <c r="XW117" s="40">
        <v>604.23</v>
      </c>
      <c r="XX117" s="40">
        <v>684.9</v>
      </c>
    </row>
    <row r="118" spans="1:648">
      <c r="A118" s="40" t="str">
        <v>SVE18</v>
      </c>
      <c r="B118" s="45" t="s">
        <v>15</v>
      </c>
      <c r="C118" s="45" t="s">
        <v>7</v>
      </c>
      <c r="D118" s="45">
        <v>1</v>
      </c>
      <c r="E118" s="40">
        <v>7.4927984410992297</v>
      </c>
      <c r="F118" s="40">
        <v>0</v>
      </c>
      <c r="G118" s="40">
        <v>4.0945368761854297</v>
      </c>
      <c r="H118" s="40">
        <v>0</v>
      </c>
      <c r="I118" s="40">
        <v>49.95</v>
      </c>
      <c r="J118" s="40">
        <v>1.3766278000000001</v>
      </c>
      <c r="K118" s="40">
        <v>43.072239037127702</v>
      </c>
      <c r="L118" s="40">
        <v>0</v>
      </c>
      <c r="M118" s="40">
        <v>16.84856735</v>
      </c>
      <c r="N118" s="40">
        <v>33.383844059102003</v>
      </c>
      <c r="O118" s="40">
        <v>0</v>
      </c>
      <c r="P118" s="40">
        <v>5.4595974157321798</v>
      </c>
      <c r="Q118" s="40">
        <v>0</v>
      </c>
      <c r="R118" s="40">
        <v>3.5999999999999997E-2</v>
      </c>
      <c r="S118" s="40">
        <v>7.4957780000000002E-2</v>
      </c>
      <c r="T118" s="40">
        <v>70.772135101686999</v>
      </c>
      <c r="U118" s="40">
        <v>0</v>
      </c>
      <c r="V118" s="40">
        <v>75.907903700000006</v>
      </c>
      <c r="W118" s="40">
        <v>5.0368289818876798E-3</v>
      </c>
      <c r="X118" s="40">
        <v>0</v>
      </c>
      <c r="Y118" s="40">
        <v>0</v>
      </c>
      <c r="Z118" s="40">
        <v>0</v>
      </c>
      <c r="AA118" s="40">
        <v>0</v>
      </c>
      <c r="AB118" s="40">
        <v>0</v>
      </c>
      <c r="AC118" s="40">
        <v>6.4914954934375402</v>
      </c>
      <c r="AD118" s="40">
        <v>0</v>
      </c>
      <c r="AE118" s="40">
        <v>3.09</v>
      </c>
      <c r="AF118" s="40">
        <v>-10.7225474120876</v>
      </c>
      <c r="AG118" s="40">
        <v>-16.719000000000001</v>
      </c>
      <c r="AH118" s="40">
        <v>1.4480053881348601E-12</v>
      </c>
      <c r="AI118" s="40">
        <v>0</v>
      </c>
      <c r="AJ118" s="40">
        <v>0</v>
      </c>
      <c r="AK118" s="40">
        <v>3.0000000000000001E-3</v>
      </c>
      <c r="AL118" s="40">
        <v>25.159761305627701</v>
      </c>
      <c r="AM118" s="40">
        <v>0</v>
      </c>
      <c r="AN118" s="40">
        <v>48.6811364</v>
      </c>
      <c r="AO118" s="40">
        <v>1.5957377799212399E-2</v>
      </c>
      <c r="AP118" s="40">
        <v>-2</v>
      </c>
      <c r="AQ118" s="40">
        <v>0</v>
      </c>
      <c r="AR118" s="40">
        <v>0</v>
      </c>
      <c r="AS118" s="40">
        <v>0</v>
      </c>
      <c r="AT118" s="40">
        <v>0</v>
      </c>
      <c r="AU118" s="40">
        <v>13.0699137251396</v>
      </c>
      <c r="AV118" s="40">
        <v>0</v>
      </c>
      <c r="AW118" s="40">
        <v>2.5</v>
      </c>
      <c r="AX118" s="40">
        <v>30.1750892948948</v>
      </c>
      <c r="AY118" s="40">
        <v>-18.719000000000001</v>
      </c>
      <c r="AZ118" s="40">
        <v>9.5541342919190608</v>
      </c>
      <c r="BA118" s="40">
        <v>0</v>
      </c>
      <c r="BB118" s="40">
        <v>49.985999999999997</v>
      </c>
      <c r="BC118" s="40">
        <v>1.45458558</v>
      </c>
      <c r="BD118" s="40">
        <v>158.56554466302001</v>
      </c>
      <c r="BE118" s="40">
        <v>0</v>
      </c>
      <c r="BF118" s="40">
        <v>147.02760745</v>
      </c>
      <c r="BG118" s="40">
        <v>0.29278895725168502</v>
      </c>
      <c r="BH118" s="40">
        <v>4.5253831800000004</v>
      </c>
      <c r="BI118" s="40">
        <v>0</v>
      </c>
      <c r="BJ118" s="40">
        <v>43.758000000000003</v>
      </c>
      <c r="BK118" s="40">
        <v>17.619</v>
      </c>
      <c r="BL118" s="40">
        <v>10.491</v>
      </c>
      <c r="BM118" s="40">
        <v>8.9999999999999993E-3</v>
      </c>
      <c r="BN118" s="40">
        <v>0</v>
      </c>
      <c r="BO118" s="40">
        <v>10.491</v>
      </c>
      <c r="BP118" s="40">
        <v>43.767000000000003</v>
      </c>
      <c r="BQ118" s="40">
        <v>17.619</v>
      </c>
      <c r="BR118" s="40">
        <v>8.4000000000000005E-2</v>
      </c>
      <c r="BS118" s="40">
        <v>0</v>
      </c>
      <c r="BT118" s="40">
        <v>0</v>
      </c>
      <c r="BU118" s="40">
        <v>8.4000000000000005E-2</v>
      </c>
      <c r="BV118" s="40">
        <v>0</v>
      </c>
      <c r="BW118" s="40">
        <v>0</v>
      </c>
      <c r="BX118" s="40">
        <v>0</v>
      </c>
      <c r="BY118" s="40">
        <v>0</v>
      </c>
      <c r="BZ118" s="40"/>
      <c r="CA118" s="40"/>
      <c r="CB118" s="40"/>
      <c r="CC118" s="40"/>
      <c r="CD118" s="40"/>
      <c r="CE118" s="40">
        <v>2.5543067000000002</v>
      </c>
      <c r="CF118" s="40">
        <v>0</v>
      </c>
      <c r="CG118" s="40">
        <v>2.2483788900000001</v>
      </c>
      <c r="CH118" s="40">
        <v>0</v>
      </c>
      <c r="CI118" s="40">
        <v>0</v>
      </c>
      <c r="CJ118" s="40">
        <v>0.82889325999999997</v>
      </c>
      <c r="CK118" s="40">
        <v>1.18439461</v>
      </c>
      <c r="CL118" s="40">
        <v>0</v>
      </c>
      <c r="CM118" s="40">
        <v>5.9870802000000003</v>
      </c>
      <c r="CN118" s="40">
        <v>0.82889325999999997</v>
      </c>
      <c r="CO118" s="40"/>
      <c r="CP118" s="40">
        <v>63.5</v>
      </c>
      <c r="CQ118" s="40"/>
      <c r="CR118" s="40"/>
      <c r="CS118" s="40">
        <v>479.07794681669299</v>
      </c>
      <c r="CT118" s="40">
        <v>1.238</v>
      </c>
      <c r="CU118" s="40">
        <v>10.6012696294083</v>
      </c>
      <c r="CV118" s="40">
        <v>471.72194681669299</v>
      </c>
      <c r="CW118" s="40">
        <v>63.5</v>
      </c>
      <c r="CX118" s="40">
        <v>10.6012696294083</v>
      </c>
      <c r="CY118" s="40">
        <v>0</v>
      </c>
      <c r="CZ118" s="40">
        <v>0</v>
      </c>
      <c r="DA118" s="40">
        <v>0</v>
      </c>
      <c r="DB118" s="40">
        <v>0</v>
      </c>
      <c r="DC118" s="40">
        <v>0</v>
      </c>
      <c r="DD118" s="40"/>
      <c r="DE118" s="40"/>
      <c r="DF118" s="40"/>
      <c r="DG118" s="40"/>
      <c r="DH118" s="40"/>
      <c r="DI118" s="40"/>
      <c r="DJ118" s="40"/>
      <c r="DK118" s="40"/>
      <c r="DL118" s="40"/>
      <c r="DM118" s="40"/>
      <c r="DN118" s="40">
        <v>2.2299686191374405E-2</v>
      </c>
      <c r="DO118" s="40">
        <v>31.28</v>
      </c>
      <c r="DP118" s="40">
        <v>1.722</v>
      </c>
      <c r="DQ118" s="40">
        <v>2099.0859999999998</v>
      </c>
      <c r="DR118" s="40">
        <v>1574.3869999999999</v>
      </c>
      <c r="DS118" s="40">
        <v>3673.473</v>
      </c>
      <c r="DT118" s="40">
        <v>26.893999999999998</v>
      </c>
      <c r="DU118" s="40">
        <v>146.64400000000001</v>
      </c>
      <c r="DV118" s="40">
        <v>173.53800000000001</v>
      </c>
      <c r="DW118" s="40">
        <v>256.39100000000002</v>
      </c>
      <c r="DX118" s="40">
        <v>4103.402</v>
      </c>
      <c r="DY118" s="40">
        <v>8913.1280000000006</v>
      </c>
      <c r="DZ118" s="40">
        <v>50.345999999999997</v>
      </c>
      <c r="EA118" s="40">
        <v>104157</v>
      </c>
      <c r="EB118" s="40">
        <v>4380</v>
      </c>
      <c r="EC118" s="40">
        <v>45090</v>
      </c>
      <c r="ED118" s="40">
        <v>356</v>
      </c>
      <c r="EE118" s="40">
        <v>125</v>
      </c>
      <c r="EF118" s="40">
        <v>2925</v>
      </c>
      <c r="EG118" s="40">
        <v>739</v>
      </c>
      <c r="EH118" s="40">
        <v>304</v>
      </c>
      <c r="EI118" s="40">
        <v>6424.6</v>
      </c>
      <c r="EJ118" s="40">
        <v>30437.35</v>
      </c>
      <c r="EK118" s="40">
        <v>1007403.31</v>
      </c>
      <c r="EL118" s="40">
        <v>32</v>
      </c>
      <c r="EM118" s="40">
        <v>8</v>
      </c>
      <c r="EN118" s="40">
        <v>25064.522241651099</v>
      </c>
      <c r="EO118" s="40">
        <v>16927.785145475402</v>
      </c>
      <c r="EP118" s="40">
        <v>12193.353135872499</v>
      </c>
      <c r="EQ118" s="40">
        <v>2365.0143579999999</v>
      </c>
      <c r="ER118" s="40">
        <v>170.559687</v>
      </c>
      <c r="ES118" s="40">
        <v>56721.234567999003</v>
      </c>
      <c r="ET118" s="40">
        <v>36803.9</v>
      </c>
      <c r="EU118" s="40">
        <v>3</v>
      </c>
      <c r="EV118" s="40">
        <v>138</v>
      </c>
      <c r="EW118" s="40">
        <v>881</v>
      </c>
      <c r="EX118" s="40">
        <v>122</v>
      </c>
      <c r="EY118" s="40">
        <v>14</v>
      </c>
      <c r="EZ118" s="40">
        <v>737</v>
      </c>
      <c r="FA118" s="40">
        <v>22</v>
      </c>
      <c r="FB118" s="40">
        <v>1917</v>
      </c>
      <c r="FC118" s="40">
        <v>0</v>
      </c>
      <c r="FD118" s="40">
        <v>22</v>
      </c>
      <c r="FE118" s="40">
        <v>14</v>
      </c>
      <c r="FF118" s="40">
        <v>1881</v>
      </c>
      <c r="FG118" s="40">
        <v>1917</v>
      </c>
      <c r="FH118" s="40">
        <v>0</v>
      </c>
      <c r="FI118" s="40">
        <v>54</v>
      </c>
      <c r="FJ118" s="40">
        <v>205</v>
      </c>
      <c r="FK118" s="40">
        <v>905</v>
      </c>
      <c r="FL118" s="40">
        <v>753</v>
      </c>
      <c r="FM118" s="40">
        <v>1917</v>
      </c>
      <c r="FN118" s="40">
        <v>0</v>
      </c>
      <c r="FO118" s="40">
        <v>0</v>
      </c>
      <c r="FP118" s="40">
        <v>328</v>
      </c>
      <c r="FQ118" s="40">
        <v>275</v>
      </c>
      <c r="FR118" s="40">
        <v>1314</v>
      </c>
      <c r="FS118" s="40">
        <v>1917</v>
      </c>
      <c r="FT118" s="40">
        <v>0</v>
      </c>
      <c r="FU118" s="40">
        <v>15</v>
      </c>
      <c r="FV118" s="40">
        <v>389</v>
      </c>
      <c r="FW118" s="40">
        <v>17</v>
      </c>
      <c r="FX118" s="40">
        <v>0</v>
      </c>
      <c r="FY118" s="40">
        <v>1222</v>
      </c>
      <c r="FZ118" s="40">
        <v>134</v>
      </c>
      <c r="GA118" s="40">
        <v>1777</v>
      </c>
      <c r="GB118" s="40">
        <v>0</v>
      </c>
      <c r="GC118" s="40">
        <v>18</v>
      </c>
      <c r="GD118" s="40">
        <v>46</v>
      </c>
      <c r="GE118" s="40">
        <v>1713</v>
      </c>
      <c r="GF118" s="40">
        <v>1777</v>
      </c>
      <c r="GG118" s="40">
        <v>0</v>
      </c>
      <c r="GH118" s="40">
        <v>46</v>
      </c>
      <c r="GI118" s="40">
        <v>612</v>
      </c>
      <c r="GJ118" s="40">
        <v>1070</v>
      </c>
      <c r="GK118" s="40">
        <v>49</v>
      </c>
      <c r="GL118" s="40">
        <v>1777</v>
      </c>
      <c r="GM118" s="40">
        <v>0</v>
      </c>
      <c r="GN118" s="40">
        <v>52</v>
      </c>
      <c r="GO118" s="40">
        <v>586</v>
      </c>
      <c r="GP118" s="40">
        <v>320</v>
      </c>
      <c r="GQ118" s="40">
        <v>819</v>
      </c>
      <c r="GR118" s="40">
        <v>1777</v>
      </c>
      <c r="GS118" s="40">
        <v>0</v>
      </c>
      <c r="GT118" s="40">
        <v>547</v>
      </c>
      <c r="GU118" s="40">
        <v>2669</v>
      </c>
      <c r="GV118" s="40">
        <v>370</v>
      </c>
      <c r="GW118" s="40">
        <v>142</v>
      </c>
      <c r="GX118" s="40">
        <v>4927</v>
      </c>
      <c r="GY118" s="40">
        <v>1898</v>
      </c>
      <c r="GZ118" s="40">
        <v>10553</v>
      </c>
      <c r="HA118" s="40">
        <v>242</v>
      </c>
      <c r="HB118" s="40">
        <v>368</v>
      </c>
      <c r="HC118" s="40">
        <v>793</v>
      </c>
      <c r="HD118" s="40">
        <v>9150</v>
      </c>
      <c r="HE118" s="40">
        <v>10553</v>
      </c>
      <c r="HF118" s="40">
        <v>0</v>
      </c>
      <c r="HG118" s="40">
        <v>727</v>
      </c>
      <c r="HH118" s="40">
        <v>4130</v>
      </c>
      <c r="HI118" s="40">
        <v>5657</v>
      </c>
      <c r="HJ118" s="40">
        <v>39</v>
      </c>
      <c r="HK118" s="40">
        <v>10553</v>
      </c>
      <c r="HL118" s="40">
        <v>0</v>
      </c>
      <c r="HM118" s="40">
        <v>335</v>
      </c>
      <c r="HN118" s="40">
        <v>5139</v>
      </c>
      <c r="HO118" s="40">
        <v>1692</v>
      </c>
      <c r="HP118" s="40">
        <v>3387</v>
      </c>
      <c r="HQ118" s="40">
        <v>10553</v>
      </c>
      <c r="HR118" s="40">
        <v>0</v>
      </c>
      <c r="HS118" s="40">
        <v>3429</v>
      </c>
      <c r="HT118" s="40">
        <v>11354</v>
      </c>
      <c r="HU118" s="40">
        <v>207</v>
      </c>
      <c r="HV118" s="40">
        <v>4349</v>
      </c>
      <c r="HW118" s="40">
        <v>6003</v>
      </c>
      <c r="HX118" s="40">
        <v>12468</v>
      </c>
      <c r="HY118" s="40">
        <v>37810</v>
      </c>
      <c r="HZ118" s="40">
        <v>137</v>
      </c>
      <c r="IA118" s="40">
        <v>3709</v>
      </c>
      <c r="IB118" s="40">
        <v>4680</v>
      </c>
      <c r="IC118" s="40">
        <v>29284</v>
      </c>
      <c r="ID118" s="40">
        <v>37810</v>
      </c>
      <c r="IE118" s="40">
        <v>0</v>
      </c>
      <c r="IF118" s="40">
        <v>5615</v>
      </c>
      <c r="IG118" s="40">
        <v>19036</v>
      </c>
      <c r="IH118" s="40">
        <v>13159</v>
      </c>
      <c r="II118" s="40">
        <v>0</v>
      </c>
      <c r="IJ118" s="40">
        <v>37810</v>
      </c>
      <c r="IK118" s="40">
        <v>0</v>
      </c>
      <c r="IL118" s="40">
        <v>3502</v>
      </c>
      <c r="IM118" s="40">
        <v>24536</v>
      </c>
      <c r="IN118" s="40">
        <v>4252</v>
      </c>
      <c r="IO118" s="40">
        <v>5520</v>
      </c>
      <c r="IP118" s="40">
        <v>37810</v>
      </c>
      <c r="IQ118" s="40">
        <v>0</v>
      </c>
      <c r="IR118" s="40">
        <v>7487</v>
      </c>
      <c r="IS118" s="40">
        <v>6387</v>
      </c>
      <c r="IT118" s="40">
        <v>1269</v>
      </c>
      <c r="IU118" s="40">
        <v>17903</v>
      </c>
      <c r="IV118" s="40">
        <v>0</v>
      </c>
      <c r="IW118" s="40">
        <v>15955</v>
      </c>
      <c r="IX118" s="40">
        <v>49001</v>
      </c>
      <c r="IY118" s="40">
        <v>0</v>
      </c>
      <c r="IZ118" s="40">
        <v>4555</v>
      </c>
      <c r="JA118" s="40">
        <v>25973</v>
      </c>
      <c r="JB118" s="40">
        <v>18473</v>
      </c>
      <c r="JC118" s="40">
        <v>49001</v>
      </c>
      <c r="JD118" s="40">
        <v>0</v>
      </c>
      <c r="JE118" s="40">
        <v>6781</v>
      </c>
      <c r="JF118" s="40">
        <v>25003</v>
      </c>
      <c r="JG118" s="40">
        <v>17217</v>
      </c>
      <c r="JH118" s="40">
        <v>0</v>
      </c>
      <c r="JI118" s="40">
        <v>49001</v>
      </c>
      <c r="JJ118" s="40">
        <v>0</v>
      </c>
      <c r="JK118" s="40">
        <v>8513</v>
      </c>
      <c r="JL118" s="40">
        <v>30928</v>
      </c>
      <c r="JM118" s="40">
        <v>3806</v>
      </c>
      <c r="JN118" s="40">
        <v>5754</v>
      </c>
      <c r="JO118" s="40">
        <v>49001</v>
      </c>
      <c r="JP118" s="40">
        <v>0</v>
      </c>
      <c r="JQ118" s="40">
        <v>40366</v>
      </c>
      <c r="JR118" s="40">
        <v>11782</v>
      </c>
      <c r="JS118" s="40">
        <v>2675</v>
      </c>
      <c r="JT118" s="40">
        <v>389398</v>
      </c>
      <c r="JU118" s="40">
        <v>2554</v>
      </c>
      <c r="JV118" s="40">
        <v>66048</v>
      </c>
      <c r="JW118" s="40">
        <v>512823</v>
      </c>
      <c r="JX118" s="40">
        <v>0</v>
      </c>
      <c r="JY118" s="40">
        <v>371623</v>
      </c>
      <c r="JZ118" s="40">
        <v>79286</v>
      </c>
      <c r="KA118" s="40">
        <v>61914</v>
      </c>
      <c r="KB118" s="40">
        <v>512823</v>
      </c>
      <c r="KC118" s="40">
        <v>0</v>
      </c>
      <c r="KD118" s="40">
        <v>109832.42359624</v>
      </c>
      <c r="KE118" s="40">
        <v>264763.47345918702</v>
      </c>
      <c r="KF118" s="40">
        <v>138227</v>
      </c>
      <c r="KG118" s="40">
        <v>0</v>
      </c>
      <c r="KH118" s="40">
        <v>512823</v>
      </c>
      <c r="KI118" s="40">
        <v>0</v>
      </c>
      <c r="KJ118" s="40">
        <v>271872.33943975001</v>
      </c>
      <c r="KK118" s="40">
        <v>202694.006649049</v>
      </c>
      <c r="KL118" s="40">
        <v>33134</v>
      </c>
      <c r="KM118" s="40">
        <v>5122</v>
      </c>
      <c r="KN118" s="40">
        <v>512823</v>
      </c>
      <c r="KO118" s="40">
        <v>3</v>
      </c>
      <c r="KP118" s="40">
        <v>51982</v>
      </c>
      <c r="KQ118" s="40">
        <v>33462</v>
      </c>
      <c r="KR118" s="40">
        <v>4660</v>
      </c>
      <c r="KS118" s="40">
        <v>411806</v>
      </c>
      <c r="KT118" s="40">
        <v>15443</v>
      </c>
      <c r="KU118" s="40">
        <v>96525</v>
      </c>
      <c r="KV118" s="40">
        <v>613881</v>
      </c>
      <c r="KW118" s="40">
        <v>378.86077357408999</v>
      </c>
      <c r="KX118" s="40">
        <v>380468.68390456203</v>
      </c>
      <c r="KY118" s="40">
        <v>110791.12813045899</v>
      </c>
      <c r="KZ118" s="40">
        <v>125189.777234282</v>
      </c>
      <c r="LA118" s="40">
        <v>616828.450042877</v>
      </c>
      <c r="LB118" s="40">
        <v>0</v>
      </c>
      <c r="LC118" s="40">
        <v>124844.355972039</v>
      </c>
      <c r="LD118" s="40">
        <v>312212.84526789398</v>
      </c>
      <c r="LE118" s="40">
        <v>178875.85998567301</v>
      </c>
      <c r="LF118" s="40">
        <v>895.38881726989803</v>
      </c>
      <c r="LG118" s="40">
        <v>616828.45004287595</v>
      </c>
      <c r="LH118" s="40">
        <v>0</v>
      </c>
      <c r="LI118" s="40">
        <v>285854.66288123501</v>
      </c>
      <c r="LJ118" s="40">
        <v>264169.59972211602</v>
      </c>
      <c r="LK118" s="40">
        <v>44482.056991096797</v>
      </c>
      <c r="LL118" s="40">
        <v>22322.130448428801</v>
      </c>
      <c r="LM118" s="40">
        <v>616828.450042877</v>
      </c>
      <c r="LN118" s="40">
        <v>76072</v>
      </c>
      <c r="LO118" s="40">
        <v>5</v>
      </c>
      <c r="LP118" s="40">
        <v>29</v>
      </c>
      <c r="LQ118" s="40">
        <v>280</v>
      </c>
      <c r="LR118" s="40">
        <v>18</v>
      </c>
      <c r="LS118" s="40">
        <v>1</v>
      </c>
      <c r="LT118" s="40">
        <v>113</v>
      </c>
      <c r="LU118" s="40">
        <v>2</v>
      </c>
      <c r="LV118" s="40">
        <v>448</v>
      </c>
      <c r="LW118" s="40">
        <v>0</v>
      </c>
      <c r="LX118" s="40">
        <v>2</v>
      </c>
      <c r="LY118" s="40">
        <v>1</v>
      </c>
      <c r="LZ118" s="40">
        <v>445</v>
      </c>
      <c r="MA118" s="40">
        <v>448</v>
      </c>
      <c r="MB118" s="40">
        <v>0</v>
      </c>
      <c r="MC118" s="40">
        <v>4</v>
      </c>
      <c r="MD118" s="40">
        <v>26</v>
      </c>
      <c r="ME118" s="40">
        <v>119</v>
      </c>
      <c r="MF118" s="40">
        <v>299</v>
      </c>
      <c r="MG118" s="40">
        <v>448</v>
      </c>
      <c r="MH118" s="40">
        <v>0</v>
      </c>
      <c r="MI118" s="40">
        <v>0</v>
      </c>
      <c r="MJ118" s="40">
        <v>44</v>
      </c>
      <c r="MK118" s="40">
        <v>31</v>
      </c>
      <c r="ML118" s="40">
        <v>373</v>
      </c>
      <c r="MM118" s="40">
        <v>448</v>
      </c>
      <c r="MN118" s="40">
        <v>0</v>
      </c>
      <c r="MO118" s="40">
        <v>1</v>
      </c>
      <c r="MP118" s="40">
        <v>19</v>
      </c>
      <c r="MQ118" s="40">
        <v>1</v>
      </c>
      <c r="MR118" s="40">
        <v>0</v>
      </c>
      <c r="MS118" s="40">
        <v>56</v>
      </c>
      <c r="MT118" s="40">
        <v>6</v>
      </c>
      <c r="MU118" s="40">
        <v>83</v>
      </c>
      <c r="MV118" s="40">
        <v>0</v>
      </c>
      <c r="MW118" s="40">
        <v>1</v>
      </c>
      <c r="MX118" s="40">
        <v>2</v>
      </c>
      <c r="MY118" s="40">
        <v>80</v>
      </c>
      <c r="MZ118" s="40">
        <v>83</v>
      </c>
      <c r="NA118" s="40">
        <v>0</v>
      </c>
      <c r="NB118" s="40">
        <v>2</v>
      </c>
      <c r="NC118" s="40">
        <v>28</v>
      </c>
      <c r="ND118" s="40">
        <v>50</v>
      </c>
      <c r="NE118" s="40">
        <v>3</v>
      </c>
      <c r="NF118" s="40">
        <v>83</v>
      </c>
      <c r="NG118" s="40">
        <v>0</v>
      </c>
      <c r="NH118" s="40">
        <v>2</v>
      </c>
      <c r="NI118" s="40">
        <v>28</v>
      </c>
      <c r="NJ118" s="40">
        <v>14</v>
      </c>
      <c r="NK118" s="40">
        <v>39</v>
      </c>
      <c r="NL118" s="40">
        <v>83</v>
      </c>
      <c r="NM118" s="40">
        <v>0</v>
      </c>
      <c r="NN118" s="40">
        <v>7</v>
      </c>
      <c r="NO118" s="40">
        <v>44</v>
      </c>
      <c r="NP118" s="40">
        <v>6</v>
      </c>
      <c r="NQ118" s="40">
        <v>2</v>
      </c>
      <c r="NR118" s="40">
        <v>88</v>
      </c>
      <c r="NS118" s="40">
        <v>27</v>
      </c>
      <c r="NT118" s="40">
        <v>174</v>
      </c>
      <c r="NU118" s="40">
        <v>4</v>
      </c>
      <c r="NV118" s="40">
        <v>4</v>
      </c>
      <c r="NW118" s="40">
        <v>12</v>
      </c>
      <c r="NX118" s="40">
        <v>154</v>
      </c>
      <c r="NY118" s="40">
        <v>174</v>
      </c>
      <c r="NZ118" s="40">
        <v>0</v>
      </c>
      <c r="OA118" s="40">
        <v>12</v>
      </c>
      <c r="OB118" s="40">
        <v>65</v>
      </c>
      <c r="OC118" s="40">
        <v>96</v>
      </c>
      <c r="OD118" s="40">
        <v>1</v>
      </c>
      <c r="OE118" s="40">
        <v>174</v>
      </c>
      <c r="OF118" s="40">
        <v>0</v>
      </c>
      <c r="OG118" s="40">
        <v>4</v>
      </c>
      <c r="OH118" s="40">
        <v>77</v>
      </c>
      <c r="OI118" s="40">
        <v>33</v>
      </c>
      <c r="OJ118" s="40">
        <v>60</v>
      </c>
      <c r="OK118" s="40">
        <v>174</v>
      </c>
      <c r="OL118" s="40">
        <v>0</v>
      </c>
      <c r="OM118" s="40">
        <v>14</v>
      </c>
      <c r="ON118" s="40">
        <v>42</v>
      </c>
      <c r="OO118" s="40">
        <v>1</v>
      </c>
      <c r="OP118" s="40">
        <v>16</v>
      </c>
      <c r="OQ118" s="40">
        <v>24</v>
      </c>
      <c r="OR118" s="40">
        <v>39</v>
      </c>
      <c r="OS118" s="40">
        <v>136</v>
      </c>
      <c r="OT118" s="40">
        <v>1</v>
      </c>
      <c r="OU118" s="40">
        <v>14</v>
      </c>
      <c r="OV118" s="40">
        <v>13</v>
      </c>
      <c r="OW118" s="40">
        <v>108</v>
      </c>
      <c r="OX118" s="40">
        <v>136</v>
      </c>
      <c r="OY118" s="40">
        <v>0</v>
      </c>
      <c r="OZ118" s="40">
        <v>20</v>
      </c>
      <c r="PA118" s="40">
        <v>69</v>
      </c>
      <c r="PB118" s="40">
        <v>47</v>
      </c>
      <c r="PC118" s="40">
        <v>0</v>
      </c>
      <c r="PD118" s="40">
        <v>136</v>
      </c>
      <c r="PE118" s="40">
        <v>0</v>
      </c>
      <c r="PF118" s="40">
        <v>13</v>
      </c>
      <c r="PG118" s="40">
        <v>89</v>
      </c>
      <c r="PH118" s="40">
        <v>14</v>
      </c>
      <c r="PI118" s="40">
        <v>20</v>
      </c>
      <c r="PJ118" s="40">
        <v>136</v>
      </c>
      <c r="PK118" s="40">
        <v>0</v>
      </c>
      <c r="PL118" s="40">
        <v>8</v>
      </c>
      <c r="PM118" s="40">
        <v>7</v>
      </c>
      <c r="PN118" s="40">
        <v>1</v>
      </c>
      <c r="PO118" s="40">
        <v>19</v>
      </c>
      <c r="PP118" s="40">
        <v>0</v>
      </c>
      <c r="PQ118" s="40">
        <v>17</v>
      </c>
      <c r="PR118" s="40">
        <v>52</v>
      </c>
      <c r="PS118" s="40">
        <v>0</v>
      </c>
      <c r="PT118" s="40">
        <v>5</v>
      </c>
      <c r="PU118" s="40">
        <v>27</v>
      </c>
      <c r="PV118" s="40">
        <v>20</v>
      </c>
      <c r="PW118" s="40">
        <v>52</v>
      </c>
      <c r="PX118" s="40">
        <v>0</v>
      </c>
      <c r="PY118" s="40">
        <v>7</v>
      </c>
      <c r="PZ118" s="40">
        <v>27</v>
      </c>
      <c r="QA118" s="40">
        <v>18</v>
      </c>
      <c r="QB118" s="40">
        <v>0</v>
      </c>
      <c r="QC118" s="40">
        <v>52</v>
      </c>
      <c r="QD118" s="40">
        <v>0</v>
      </c>
      <c r="QE118" s="40">
        <v>9</v>
      </c>
      <c r="QF118" s="40">
        <v>33</v>
      </c>
      <c r="QG118" s="40">
        <v>4</v>
      </c>
      <c r="QH118" s="40">
        <v>6</v>
      </c>
      <c r="QI118" s="40">
        <v>52</v>
      </c>
      <c r="QJ118" s="40">
        <v>0</v>
      </c>
      <c r="QK118" s="40">
        <v>6</v>
      </c>
      <c r="QL118" s="40">
        <v>4</v>
      </c>
      <c r="QM118" s="40">
        <v>1</v>
      </c>
      <c r="QN118" s="40">
        <v>32</v>
      </c>
      <c r="QO118" s="40">
        <v>1</v>
      </c>
      <c r="QP118" s="40">
        <v>23</v>
      </c>
      <c r="QQ118" s="40">
        <v>67</v>
      </c>
      <c r="QR118" s="40">
        <v>0</v>
      </c>
      <c r="QS118" s="40">
        <v>22</v>
      </c>
      <c r="QT118" s="40">
        <v>31</v>
      </c>
      <c r="QU118" s="40">
        <v>14</v>
      </c>
      <c r="QV118" s="40">
        <v>67</v>
      </c>
      <c r="QW118" s="40">
        <v>0</v>
      </c>
      <c r="QX118" s="40">
        <v>16</v>
      </c>
      <c r="QY118" s="40">
        <v>27</v>
      </c>
      <c r="QZ118" s="40">
        <v>24</v>
      </c>
      <c r="RA118" s="40">
        <v>0</v>
      </c>
      <c r="RB118" s="40">
        <v>67</v>
      </c>
      <c r="RC118" s="40">
        <v>0</v>
      </c>
      <c r="RD118" s="40">
        <v>19</v>
      </c>
      <c r="RE118" s="40">
        <v>36</v>
      </c>
      <c r="RF118" s="40">
        <v>9</v>
      </c>
      <c r="RG118" s="40">
        <v>3</v>
      </c>
      <c r="RH118" s="40">
        <v>67</v>
      </c>
      <c r="RI118" s="40">
        <v>5</v>
      </c>
      <c r="RJ118" s="40">
        <v>65</v>
      </c>
      <c r="RK118" s="40">
        <v>396</v>
      </c>
      <c r="RL118" s="40">
        <v>28</v>
      </c>
      <c r="RM118" s="40">
        <v>70</v>
      </c>
      <c r="RN118" s="40">
        <v>282</v>
      </c>
      <c r="RO118" s="40">
        <v>114</v>
      </c>
      <c r="RP118" s="40">
        <v>960</v>
      </c>
      <c r="RQ118" s="40">
        <v>5</v>
      </c>
      <c r="RR118" s="40">
        <v>48</v>
      </c>
      <c r="RS118" s="40">
        <v>86</v>
      </c>
      <c r="RT118" s="40">
        <v>821</v>
      </c>
      <c r="RU118" s="40">
        <v>960</v>
      </c>
      <c r="RV118" s="40">
        <v>0</v>
      </c>
      <c r="RW118" s="40">
        <v>62</v>
      </c>
      <c r="RX118" s="40">
        <v>250</v>
      </c>
      <c r="RY118" s="40">
        <v>354</v>
      </c>
      <c r="RZ118" s="40">
        <v>303</v>
      </c>
      <c r="SA118" s="40">
        <v>960</v>
      </c>
      <c r="SB118" s="40">
        <v>0</v>
      </c>
      <c r="SC118" s="40">
        <v>47</v>
      </c>
      <c r="SD118" s="40">
        <v>322</v>
      </c>
      <c r="SE118" s="40">
        <v>105</v>
      </c>
      <c r="SF118" s="40">
        <v>501</v>
      </c>
      <c r="SG118" s="40">
        <v>960</v>
      </c>
      <c r="SH118" s="40">
        <v>10181</v>
      </c>
      <c r="SI118" s="40">
        <v>0</v>
      </c>
      <c r="SJ118" s="40">
        <v>45.165999999999997</v>
      </c>
      <c r="SK118" s="40">
        <v>0</v>
      </c>
      <c r="SL118" s="40">
        <v>1.377</v>
      </c>
      <c r="SM118" s="40">
        <v>233.3</v>
      </c>
      <c r="SN118" s="40">
        <v>0.5</v>
      </c>
      <c r="SO118" s="40">
        <v>233.8</v>
      </c>
      <c r="SP118" s="40">
        <v>0.76049999999999995</v>
      </c>
      <c r="SQ118" s="40">
        <v>137.30000000000001</v>
      </c>
      <c r="SR118" s="40">
        <v>0.4</v>
      </c>
      <c r="SS118" s="40">
        <v>137.69999999999999</v>
      </c>
      <c r="ST118" s="40">
        <v>38</v>
      </c>
      <c r="SU118" s="40">
        <v>1270.9621682172501</v>
      </c>
      <c r="SV118" s="40">
        <v>29</v>
      </c>
      <c r="SW118" s="40">
        <v>1337.9621682172501</v>
      </c>
      <c r="SX118" s="40">
        <v>26269691</v>
      </c>
      <c r="SY118" s="40">
        <v>0</v>
      </c>
      <c r="SZ118" s="40">
        <v>20.598952019599999</v>
      </c>
      <c r="TA118" s="40">
        <v>5996.7276123335996</v>
      </c>
      <c r="TB118" s="40">
        <v>6017.3265643532004</v>
      </c>
      <c r="TC118" s="40">
        <v>499879.0766112</v>
      </c>
      <c r="TD118" s="40">
        <v>0.47320000000000001</v>
      </c>
      <c r="TE118" s="40">
        <v>0</v>
      </c>
      <c r="TF118" s="40">
        <v>0</v>
      </c>
      <c r="TG118" s="40">
        <v>0.929200465015806</v>
      </c>
      <c r="TH118" s="40">
        <v>6.8866590810901004E-2</v>
      </c>
      <c r="TI118" s="40">
        <v>0</v>
      </c>
      <c r="TJ118" s="40"/>
      <c r="TK118" s="40">
        <v>0</v>
      </c>
      <c r="TL118" s="40">
        <v>0</v>
      </c>
      <c r="TM118" s="40">
        <v>0.99806705582670707</v>
      </c>
      <c r="TN118" s="40">
        <v>0</v>
      </c>
      <c r="TO118" s="40">
        <v>0</v>
      </c>
      <c r="TP118" s="40">
        <v>0</v>
      </c>
      <c r="TQ118" s="40">
        <v>0.99806653349131902</v>
      </c>
      <c r="TR118" s="40">
        <v>0</v>
      </c>
      <c r="TS118" s="40">
        <v>0.99806653349131902</v>
      </c>
      <c r="TT118" s="40">
        <v>0</v>
      </c>
      <c r="TU118" s="40">
        <v>1.10757701129709E-3</v>
      </c>
      <c r="TV118" s="40">
        <v>2.55148630874722E-4</v>
      </c>
      <c r="TW118" s="40">
        <v>5.7021853112153905E-4</v>
      </c>
      <c r="TX118" s="40">
        <v>0</v>
      </c>
      <c r="TY118" s="40"/>
      <c r="TZ118" s="40">
        <v>0</v>
      </c>
      <c r="UA118" s="40">
        <v>0</v>
      </c>
      <c r="UB118" s="40">
        <v>1.93294417329335E-3</v>
      </c>
      <c r="UC118" s="40">
        <v>0</v>
      </c>
      <c r="UD118" s="40">
        <v>0</v>
      </c>
      <c r="UE118" s="40">
        <v>0</v>
      </c>
      <c r="UF118" s="40">
        <v>1.93346650868131E-3</v>
      </c>
      <c r="UG118" s="40">
        <v>0</v>
      </c>
      <c r="UH118" s="40">
        <v>1.93346650868131E-3</v>
      </c>
      <c r="UI118" s="40">
        <v>383935.42940350599</v>
      </c>
      <c r="UJ118" s="40">
        <v>2226</v>
      </c>
      <c r="UK118" s="40">
        <v>0</v>
      </c>
      <c r="UL118" s="40">
        <v>756</v>
      </c>
      <c r="UM118" s="40">
        <v>0</v>
      </c>
      <c r="UN118" s="40">
        <v>149</v>
      </c>
      <c r="UO118" s="40">
        <v>0</v>
      </c>
      <c r="UP118" s="40">
        <v>0</v>
      </c>
      <c r="UQ118" s="40">
        <v>0</v>
      </c>
      <c r="UR118" s="40">
        <v>0</v>
      </c>
      <c r="US118" s="40">
        <v>0</v>
      </c>
      <c r="UT118" s="40">
        <v>0</v>
      </c>
      <c r="UU118" s="40">
        <v>0</v>
      </c>
      <c r="UV118" s="40">
        <v>0</v>
      </c>
      <c r="UW118" s="40">
        <v>0</v>
      </c>
      <c r="UX118" s="40">
        <v>0</v>
      </c>
      <c r="UY118" s="40">
        <v>0</v>
      </c>
      <c r="UZ118" s="40">
        <v>0</v>
      </c>
      <c r="VA118" s="40">
        <v>0</v>
      </c>
      <c r="VB118" s="40">
        <v>0</v>
      </c>
      <c r="VC118" s="40">
        <v>2068.2853282150099</v>
      </c>
      <c r="VD118" s="40">
        <v>2013.4263346796299</v>
      </c>
      <c r="VE118" s="40">
        <v>11233.987924847201</v>
      </c>
      <c r="VF118" s="40">
        <v>38196.187111168103</v>
      </c>
      <c r="VG118" s="40">
        <v>50494.083476482898</v>
      </c>
      <c r="VH118" s="40">
        <v>512822.47986748401</v>
      </c>
      <c r="VI118" s="40">
        <v>616828.450042877</v>
      </c>
      <c r="VJ118" s="40">
        <v>2068.2853282150099</v>
      </c>
      <c r="VK118" s="40">
        <v>2013.4263346796299</v>
      </c>
      <c r="VL118" s="40">
        <v>11233.987924847201</v>
      </c>
      <c r="VM118" s="40">
        <v>38196.187111168103</v>
      </c>
      <c r="VN118" s="40">
        <v>50494.083476482898</v>
      </c>
      <c r="VO118" s="40">
        <v>512822.47986748401</v>
      </c>
      <c r="VP118" s="40">
        <v>616828.450042877</v>
      </c>
      <c r="VQ118" s="40">
        <v>0</v>
      </c>
      <c r="VR118" s="40">
        <v>0</v>
      </c>
      <c r="VS118" s="40">
        <v>0</v>
      </c>
      <c r="VT118" s="40">
        <v>0</v>
      </c>
      <c r="VU118" s="40">
        <v>0</v>
      </c>
      <c r="VV118" s="40">
        <v>0</v>
      </c>
      <c r="VW118" s="40">
        <v>0</v>
      </c>
      <c r="VX118" s="40">
        <v>0</v>
      </c>
      <c r="VY118" s="40">
        <v>0</v>
      </c>
      <c r="VZ118" s="40">
        <v>0</v>
      </c>
      <c r="WA118" s="40">
        <v>0</v>
      </c>
      <c r="WB118" s="40">
        <v>0</v>
      </c>
      <c r="WC118" s="40">
        <v>0</v>
      </c>
      <c r="WD118" s="40">
        <v>0</v>
      </c>
      <c r="WE118" s="40">
        <v>470</v>
      </c>
      <c r="WF118" s="40">
        <v>94</v>
      </c>
      <c r="WG118" s="40">
        <v>187</v>
      </c>
      <c r="WH118" s="40">
        <v>138</v>
      </c>
      <c r="WI118" s="40">
        <v>54</v>
      </c>
      <c r="WJ118" s="40">
        <v>67</v>
      </c>
      <c r="WK118" s="40">
        <v>1010</v>
      </c>
      <c r="WL118" s="40">
        <v>470</v>
      </c>
      <c r="WM118" s="40">
        <v>94</v>
      </c>
      <c r="WN118" s="40">
        <v>187</v>
      </c>
      <c r="WO118" s="40">
        <v>138</v>
      </c>
      <c r="WP118" s="40">
        <v>54</v>
      </c>
      <c r="WQ118" s="40">
        <v>67</v>
      </c>
      <c r="WR118" s="40">
        <v>1010</v>
      </c>
      <c r="WS118" s="40">
        <v>0</v>
      </c>
      <c r="WT118" s="40">
        <v>0</v>
      </c>
      <c r="WU118" s="40">
        <v>0</v>
      </c>
      <c r="WV118" s="40">
        <v>0</v>
      </c>
      <c r="WW118" s="40">
        <v>0</v>
      </c>
      <c r="WX118" s="40">
        <v>0</v>
      </c>
      <c r="WY118" s="40">
        <v>0</v>
      </c>
      <c r="WZ118" s="40">
        <v>0</v>
      </c>
      <c r="XA118" s="40">
        <v>0</v>
      </c>
      <c r="XB118" s="40">
        <v>0</v>
      </c>
      <c r="XC118" s="40">
        <v>0</v>
      </c>
      <c r="XD118" s="40">
        <v>0</v>
      </c>
      <c r="XE118" s="40">
        <v>0</v>
      </c>
      <c r="XF118" s="40">
        <v>0</v>
      </c>
      <c r="XG118" s="40">
        <v>0</v>
      </c>
      <c r="XH118" s="40">
        <v>0</v>
      </c>
      <c r="XI118" s="40">
        <v>0</v>
      </c>
      <c r="XJ118" s="40">
        <v>0</v>
      </c>
      <c r="XK118" s="40">
        <v>3023.9626816220998</v>
      </c>
      <c r="XL118" s="40">
        <v>479.929646930003</v>
      </c>
      <c r="XM118" s="40">
        <v>2019.6049622641799</v>
      </c>
      <c r="XN118" s="40">
        <v>2028.58026336581</v>
      </c>
      <c r="XO118" s="40">
        <v>476.71815960894497</v>
      </c>
      <c r="XP118" s="40">
        <v>5230.2655917659504</v>
      </c>
      <c r="XQ118" s="40">
        <v>0.71</v>
      </c>
      <c r="XR118" s="40">
        <v>3834.3077053236202</v>
      </c>
      <c r="XS118" s="40">
        <v>2722.35847077977</v>
      </c>
      <c r="XT118" s="40">
        <v>5262.0779971377697</v>
      </c>
      <c r="XU118" s="40">
        <v>3857.6293797017001</v>
      </c>
      <c r="XV118" s="40">
        <v>2738.9168595882002</v>
      </c>
      <c r="XW118" s="40">
        <v>612.59</v>
      </c>
      <c r="XX118" s="40">
        <v>733.1</v>
      </c>
    </row>
    <row r="119" spans="1:648">
      <c r="A119" s="40" t="str">
        <v>SVE19</v>
      </c>
      <c r="B119" s="45" t="s">
        <v>15</v>
      </c>
      <c r="C119" s="45" t="s">
        <v>8</v>
      </c>
      <c r="D119" s="45">
        <v>0.97917319135609104</v>
      </c>
      <c r="E119" s="40">
        <v>8.5190000000000001</v>
      </c>
      <c r="F119" s="40">
        <v>0</v>
      </c>
      <c r="G119" s="40">
        <v>5.5620000000000003</v>
      </c>
      <c r="H119" s="40">
        <v>8.9999999999999993E-3</v>
      </c>
      <c r="I119" s="40">
        <v>32.715000000000003</v>
      </c>
      <c r="J119" s="40">
        <v>1.571</v>
      </c>
      <c r="K119" s="40">
        <v>39.539000000000001</v>
      </c>
      <c r="L119" s="40">
        <v>0</v>
      </c>
      <c r="M119" s="40">
        <v>17.305</v>
      </c>
      <c r="N119" s="40">
        <v>36.764000000000003</v>
      </c>
      <c r="O119" s="40">
        <v>0</v>
      </c>
      <c r="P119" s="40">
        <v>5.4720000000000004</v>
      </c>
      <c r="Q119" s="40">
        <v>1.0999999999999999E-2</v>
      </c>
      <c r="R119" s="40">
        <v>0</v>
      </c>
      <c r="S119" s="40">
        <v>2.7E-2</v>
      </c>
      <c r="T119" s="40">
        <v>80.698999999999998</v>
      </c>
      <c r="U119" s="40">
        <v>0</v>
      </c>
      <c r="V119" s="40">
        <v>84.9</v>
      </c>
      <c r="W119" s="40">
        <v>3.5000000000000003E-2</v>
      </c>
      <c r="X119" s="40">
        <v>0</v>
      </c>
      <c r="Y119" s="40">
        <v>0</v>
      </c>
      <c r="Z119" s="40">
        <v>2E-3</v>
      </c>
      <c r="AA119" s="40">
        <v>0</v>
      </c>
      <c r="AB119" s="40">
        <v>0</v>
      </c>
      <c r="AC119" s="40">
        <v>11.436</v>
      </c>
      <c r="AD119" s="40">
        <v>0</v>
      </c>
      <c r="AE119" s="40">
        <v>3.4470000000000001</v>
      </c>
      <c r="AF119" s="40">
        <v>-11.558</v>
      </c>
      <c r="AG119" s="40">
        <v>-18.196000000000002</v>
      </c>
      <c r="AH119" s="40">
        <v>0</v>
      </c>
      <c r="AI119" s="40">
        <v>2E-3</v>
      </c>
      <c r="AJ119" s="40">
        <v>0</v>
      </c>
      <c r="AK119" s="40">
        <v>0</v>
      </c>
      <c r="AL119" s="40">
        <v>24.678999999999998</v>
      </c>
      <c r="AM119" s="40">
        <v>0</v>
      </c>
      <c r="AN119" s="40">
        <v>53.546999999999997</v>
      </c>
      <c r="AO119" s="40">
        <v>3.0000000000000001E-3</v>
      </c>
      <c r="AP119" s="40">
        <v>-2.2549999999999999</v>
      </c>
      <c r="AQ119" s="40">
        <v>0</v>
      </c>
      <c r="AR119" s="40">
        <v>3.0000000000000001E-3</v>
      </c>
      <c r="AS119" s="40">
        <v>0</v>
      </c>
      <c r="AT119" s="40">
        <v>0</v>
      </c>
      <c r="AU119" s="40">
        <v>13.382</v>
      </c>
      <c r="AV119" s="40">
        <v>0</v>
      </c>
      <c r="AW119" s="40">
        <v>2.79</v>
      </c>
      <c r="AX119" s="40">
        <v>33.762999999999998</v>
      </c>
      <c r="AY119" s="40">
        <v>-20.451000000000001</v>
      </c>
      <c r="AZ119" s="40">
        <v>11.034000000000001</v>
      </c>
      <c r="BA119" s="40">
        <v>2.7E-2</v>
      </c>
      <c r="BB119" s="40">
        <v>32.715000000000003</v>
      </c>
      <c r="BC119" s="40">
        <v>1.5980000000000001</v>
      </c>
      <c r="BD119" s="40">
        <v>169.73500000000001</v>
      </c>
      <c r="BE119" s="40">
        <v>0</v>
      </c>
      <c r="BF119" s="40">
        <v>161.989</v>
      </c>
      <c r="BG119" s="40">
        <v>0.28511180253620599</v>
      </c>
      <c r="BH119" s="40">
        <v>20.553951677060802</v>
      </c>
      <c r="BI119" s="40">
        <v>0</v>
      </c>
      <c r="BJ119" s="40">
        <v>43.481999999999999</v>
      </c>
      <c r="BK119" s="40">
        <v>20.253</v>
      </c>
      <c r="BL119" s="40">
        <v>13.872</v>
      </c>
      <c r="BM119" s="40">
        <v>8.9999999999999993E-3</v>
      </c>
      <c r="BN119" s="40">
        <v>0</v>
      </c>
      <c r="BO119" s="40">
        <v>13.872</v>
      </c>
      <c r="BP119" s="40">
        <v>43.491</v>
      </c>
      <c r="BQ119" s="40">
        <v>20.253</v>
      </c>
      <c r="BR119" s="40"/>
      <c r="BS119" s="40"/>
      <c r="BT119" s="40"/>
      <c r="BU119" s="40"/>
      <c r="BV119" s="40">
        <v>0</v>
      </c>
      <c r="BW119" s="40">
        <v>0</v>
      </c>
      <c r="BX119" s="40">
        <v>0.13900000000000001</v>
      </c>
      <c r="BY119" s="40">
        <v>0.13900000000000001</v>
      </c>
      <c r="BZ119" s="40"/>
      <c r="CA119" s="40"/>
      <c r="CB119" s="40"/>
      <c r="CC119" s="40"/>
      <c r="CD119" s="40"/>
      <c r="CE119" s="40">
        <v>5.4702433199999998</v>
      </c>
      <c r="CF119" s="40">
        <v>0</v>
      </c>
      <c r="CG119" s="40">
        <v>3.8666676500000001</v>
      </c>
      <c r="CH119" s="40">
        <v>0</v>
      </c>
      <c r="CI119" s="40">
        <v>0</v>
      </c>
      <c r="CJ119" s="40">
        <v>0.98129036999999997</v>
      </c>
      <c r="CK119" s="40">
        <v>1.21047719</v>
      </c>
      <c r="CL119" s="40">
        <v>0</v>
      </c>
      <c r="CM119" s="40">
        <v>10.547388160000001</v>
      </c>
      <c r="CN119" s="40">
        <v>0.98129036999999997</v>
      </c>
      <c r="CO119" s="40"/>
      <c r="CP119" s="40">
        <v>51.1</v>
      </c>
      <c r="CQ119" s="40"/>
      <c r="CR119" s="40"/>
      <c r="CS119" s="40">
        <v>481.75537379999997</v>
      </c>
      <c r="CT119" s="40">
        <v>0.379</v>
      </c>
      <c r="CU119" s="40">
        <v>10.8572237992636</v>
      </c>
      <c r="CV119" s="40">
        <v>492.00037379999998</v>
      </c>
      <c r="CW119" s="40">
        <v>51.1</v>
      </c>
      <c r="CX119" s="40">
        <v>10.8572237992636</v>
      </c>
      <c r="CY119" s="40">
        <v>0.57499999999999996</v>
      </c>
      <c r="CZ119" s="40">
        <v>2.0550000000000002</v>
      </c>
      <c r="DA119" s="40">
        <v>0.85199999999999998</v>
      </c>
      <c r="DB119" s="40">
        <v>3.4820000000000002</v>
      </c>
      <c r="DC119" s="40">
        <v>0</v>
      </c>
      <c r="DD119" s="40"/>
      <c r="DE119" s="40"/>
      <c r="DF119" s="40"/>
      <c r="DG119" s="40"/>
      <c r="DH119" s="40"/>
      <c r="DI119" s="40"/>
      <c r="DJ119" s="40"/>
      <c r="DK119" s="40"/>
      <c r="DL119" s="40"/>
      <c r="DM119" s="40"/>
      <c r="DN119" s="40">
        <v>2.2299686191374405E-2</v>
      </c>
      <c r="DO119" s="40">
        <v>30.036000000000001</v>
      </c>
      <c r="DP119" s="40">
        <v>1.202</v>
      </c>
      <c r="DQ119" s="40">
        <v>2054.5590000000002</v>
      </c>
      <c r="DR119" s="40">
        <v>1641.19</v>
      </c>
      <c r="DS119" s="40">
        <v>3695.7489999999998</v>
      </c>
      <c r="DT119" s="40">
        <v>27.504000000000001</v>
      </c>
      <c r="DU119" s="40">
        <v>142.983</v>
      </c>
      <c r="DV119" s="40">
        <v>170.48699999999999</v>
      </c>
      <c r="DW119" s="40">
        <v>283.74900000000002</v>
      </c>
      <c r="DX119" s="40">
        <v>4149.9849999999997</v>
      </c>
      <c r="DY119" s="40">
        <v>9113.0720000000001</v>
      </c>
      <c r="DZ119" s="40">
        <v>50.545999999999999</v>
      </c>
      <c r="EA119" s="40">
        <v>102784</v>
      </c>
      <c r="EB119" s="40">
        <v>4539</v>
      </c>
      <c r="EC119" s="40">
        <v>46898</v>
      </c>
      <c r="ED119" s="40">
        <v>540.03</v>
      </c>
      <c r="EE119" s="40">
        <v>97</v>
      </c>
      <c r="EF119" s="40">
        <v>2897</v>
      </c>
      <c r="EG119" s="40">
        <v>736</v>
      </c>
      <c r="EH119" s="40">
        <v>306</v>
      </c>
      <c r="EI119" s="40">
        <v>6772.0016399999804</v>
      </c>
      <c r="EJ119" s="40">
        <v>30393.814999999999</v>
      </c>
      <c r="EK119" s="40">
        <v>1052245.0938872299</v>
      </c>
      <c r="EL119" s="40">
        <v>47</v>
      </c>
      <c r="EM119" s="40">
        <v>6</v>
      </c>
      <c r="EN119" s="40">
        <v>24234.566954116799</v>
      </c>
      <c r="EO119" s="40">
        <v>16515.377681490401</v>
      </c>
      <c r="EP119" s="40">
        <v>12115.5220253917</v>
      </c>
      <c r="EQ119" s="40">
        <v>2384.1757259999999</v>
      </c>
      <c r="ER119" s="40">
        <v>169.549173</v>
      </c>
      <c r="ES119" s="40">
        <v>55419.191559999002</v>
      </c>
      <c r="ET119" s="40">
        <v>36803.9</v>
      </c>
      <c r="EU119" s="40">
        <v>77.475682957287503</v>
      </c>
      <c r="EV119" s="40">
        <v>149.30904914478</v>
      </c>
      <c r="EW119" s="40">
        <v>781.18785728898399</v>
      </c>
      <c r="EX119" s="40">
        <v>111.87561423119701</v>
      </c>
      <c r="EY119" s="40">
        <v>14.9248379071987</v>
      </c>
      <c r="EZ119" s="40">
        <v>789.18148846016697</v>
      </c>
      <c r="FA119" s="40">
        <v>47.383326851716099</v>
      </c>
      <c r="FB119" s="40">
        <v>1971.33785684133</v>
      </c>
      <c r="FC119" s="40">
        <v>0</v>
      </c>
      <c r="FD119" s="40">
        <v>36.644723967268298</v>
      </c>
      <c r="FE119" s="40">
        <v>14.9248379071987</v>
      </c>
      <c r="FF119" s="40">
        <v>1919.7682949668599</v>
      </c>
      <c r="FG119" s="40">
        <v>1971.33785684133</v>
      </c>
      <c r="FH119" s="40">
        <v>0</v>
      </c>
      <c r="FI119" s="40">
        <v>57.272548717055102</v>
      </c>
      <c r="FJ119" s="40">
        <v>228.59001584831401</v>
      </c>
      <c r="FK119" s="40">
        <v>931.40695752566705</v>
      </c>
      <c r="FL119" s="40">
        <v>754.06833475029305</v>
      </c>
      <c r="FM119" s="40">
        <v>1971.33785684133</v>
      </c>
      <c r="FN119" s="40">
        <v>0</v>
      </c>
      <c r="FO119" s="40">
        <v>0</v>
      </c>
      <c r="FP119" s="40">
        <v>387.30292627608497</v>
      </c>
      <c r="FQ119" s="40">
        <v>247.53389699744201</v>
      </c>
      <c r="FR119" s="40">
        <v>1336.5010335678001</v>
      </c>
      <c r="FS119" s="40">
        <v>1971.33785684133</v>
      </c>
      <c r="FT119" s="40">
        <v>0</v>
      </c>
      <c r="FU119" s="40">
        <v>47.201316633335701</v>
      </c>
      <c r="FV119" s="40">
        <v>476.92744222962898</v>
      </c>
      <c r="FW119" s="40">
        <v>16.684270018209901</v>
      </c>
      <c r="FX119" s="40">
        <v>0</v>
      </c>
      <c r="FY119" s="40">
        <v>1164.92606770781</v>
      </c>
      <c r="FZ119" s="40">
        <v>169.45151331221899</v>
      </c>
      <c r="GA119" s="40">
        <v>1875.1906099012101</v>
      </c>
      <c r="GB119" s="40">
        <v>0</v>
      </c>
      <c r="GC119" s="40">
        <v>29.546325450429901</v>
      </c>
      <c r="GD119" s="40">
        <v>88.153615768941805</v>
      </c>
      <c r="GE119" s="40">
        <v>1757.4906686818399</v>
      </c>
      <c r="GF119" s="40">
        <v>1875.1906099012101</v>
      </c>
      <c r="GG119" s="40">
        <v>0</v>
      </c>
      <c r="GH119" s="40">
        <v>74.806199754373907</v>
      </c>
      <c r="GI119" s="40">
        <v>565.02038792577798</v>
      </c>
      <c r="GJ119" s="40">
        <v>1146.4823655785899</v>
      </c>
      <c r="GK119" s="40">
        <v>88.881656642463696</v>
      </c>
      <c r="GL119" s="40">
        <v>1875.1906099012101</v>
      </c>
      <c r="GM119" s="40">
        <v>0</v>
      </c>
      <c r="GN119" s="40">
        <v>66.251719490491695</v>
      </c>
      <c r="GO119" s="40">
        <v>577.45775284844296</v>
      </c>
      <c r="GP119" s="40">
        <v>425.782570864717</v>
      </c>
      <c r="GQ119" s="40">
        <v>805.69856669755495</v>
      </c>
      <c r="GR119" s="40">
        <v>1875.1906099012101</v>
      </c>
      <c r="GS119" s="40">
        <v>0</v>
      </c>
      <c r="GT119" s="40">
        <v>526.07351532313498</v>
      </c>
      <c r="GU119" s="40">
        <v>2404.77487679468</v>
      </c>
      <c r="GV119" s="40">
        <v>376.58791012015303</v>
      </c>
      <c r="GW119" s="40">
        <v>147.367606815389</v>
      </c>
      <c r="GX119" s="40">
        <v>4307.0543227889602</v>
      </c>
      <c r="GY119" s="40">
        <v>2632.6588517540299</v>
      </c>
      <c r="GZ119" s="40">
        <v>10394.5170835963</v>
      </c>
      <c r="HA119" s="40">
        <v>294.64600441515199</v>
      </c>
      <c r="HB119" s="40">
        <v>828.54578797789202</v>
      </c>
      <c r="HC119" s="40">
        <v>801.39099152921699</v>
      </c>
      <c r="HD119" s="40">
        <v>8469.9342996740797</v>
      </c>
      <c r="HE119" s="40">
        <v>10394.5170835963</v>
      </c>
      <c r="HF119" s="40">
        <v>0</v>
      </c>
      <c r="HG119" s="40">
        <v>599.02568426829805</v>
      </c>
      <c r="HH119" s="40">
        <v>4281.2546236732796</v>
      </c>
      <c r="HI119" s="40">
        <v>5478.3200925610099</v>
      </c>
      <c r="HJ119" s="40">
        <v>35.9166830937464</v>
      </c>
      <c r="HK119" s="40">
        <v>10394.5170835963</v>
      </c>
      <c r="HL119" s="40">
        <v>0</v>
      </c>
      <c r="HM119" s="40">
        <v>348.39761355838903</v>
      </c>
      <c r="HN119" s="40">
        <v>5148.4394885094898</v>
      </c>
      <c r="HO119" s="40">
        <v>1661.50683766309</v>
      </c>
      <c r="HP119" s="40">
        <v>3236.1731438653701</v>
      </c>
      <c r="HQ119" s="40">
        <v>10394.5170835963</v>
      </c>
      <c r="HR119" s="40">
        <v>0</v>
      </c>
      <c r="HS119" s="40">
        <v>3409.7215739681701</v>
      </c>
      <c r="HT119" s="40">
        <v>9841.5450546111897</v>
      </c>
      <c r="HU119" s="40">
        <v>220.74322235213901</v>
      </c>
      <c r="HV119" s="40">
        <v>4573.2322215117601</v>
      </c>
      <c r="HW119" s="40">
        <v>5975.2437185416002</v>
      </c>
      <c r="HX119" s="40">
        <v>14543.9394071283</v>
      </c>
      <c r="HY119" s="40">
        <v>38564.425198113102</v>
      </c>
      <c r="HZ119" s="40">
        <v>261.24533344877</v>
      </c>
      <c r="IA119" s="40">
        <v>5070.98327319909</v>
      </c>
      <c r="IB119" s="40">
        <v>5071.7705631109302</v>
      </c>
      <c r="IC119" s="40">
        <v>28160.426028354399</v>
      </c>
      <c r="ID119" s="40">
        <v>38564.425198113102</v>
      </c>
      <c r="IE119" s="40">
        <v>0</v>
      </c>
      <c r="IF119" s="40">
        <v>5803.2468097130704</v>
      </c>
      <c r="IG119" s="40">
        <v>19380.0371447094</v>
      </c>
      <c r="IH119" s="40">
        <v>13381.141243690699</v>
      </c>
      <c r="II119" s="40">
        <v>0</v>
      </c>
      <c r="IJ119" s="40">
        <v>38564.425198113102</v>
      </c>
      <c r="IK119" s="40">
        <v>0</v>
      </c>
      <c r="IL119" s="40">
        <v>3603.6150650659902</v>
      </c>
      <c r="IM119" s="40">
        <v>25038.700855501698</v>
      </c>
      <c r="IN119" s="40">
        <v>4405.7807188754896</v>
      </c>
      <c r="IO119" s="40">
        <v>5516.3285586699403</v>
      </c>
      <c r="IP119" s="40">
        <v>38564.425198113197</v>
      </c>
      <c r="IQ119" s="40">
        <v>0</v>
      </c>
      <c r="IR119" s="40">
        <v>4488.5403791516301</v>
      </c>
      <c r="IS119" s="40">
        <v>5016.6859992620903</v>
      </c>
      <c r="IT119" s="40">
        <v>1295.79010262012</v>
      </c>
      <c r="IU119" s="40">
        <v>19555.7506187904</v>
      </c>
      <c r="IV119" s="40">
        <v>0</v>
      </c>
      <c r="IW119" s="40">
        <v>19476.757809528001</v>
      </c>
      <c r="IX119" s="40">
        <v>49833.524909352098</v>
      </c>
      <c r="IY119" s="40">
        <v>1682.89540533429</v>
      </c>
      <c r="IZ119" s="40">
        <v>6918.2715984462502</v>
      </c>
      <c r="JA119" s="40">
        <v>24265.347041266999</v>
      </c>
      <c r="JB119" s="40">
        <v>16967.010864304601</v>
      </c>
      <c r="JC119" s="40">
        <v>49833.5249093522</v>
      </c>
      <c r="JD119" s="40">
        <v>0</v>
      </c>
      <c r="JE119" s="40">
        <v>6577.5797690784402</v>
      </c>
      <c r="JF119" s="40">
        <v>25623.773494611902</v>
      </c>
      <c r="JG119" s="40">
        <v>17632.171645661801</v>
      </c>
      <c r="JH119" s="40">
        <v>0</v>
      </c>
      <c r="JI119" s="40">
        <v>49833.524909352098</v>
      </c>
      <c r="JJ119" s="40">
        <v>0</v>
      </c>
      <c r="JK119" s="40">
        <v>8754.8814754699106</v>
      </c>
      <c r="JL119" s="40">
        <v>31295.970038875399</v>
      </c>
      <c r="JM119" s="40">
        <v>3854.5512430337899</v>
      </c>
      <c r="JN119" s="40">
        <v>5928.1221519730097</v>
      </c>
      <c r="JO119" s="40">
        <v>49833.524909352098</v>
      </c>
      <c r="JP119" s="40">
        <v>0</v>
      </c>
      <c r="JQ119" s="40">
        <v>42159.207553002299</v>
      </c>
      <c r="JR119" s="40">
        <v>7960.4602113453102</v>
      </c>
      <c r="JS119" s="40">
        <v>2696.7529824356302</v>
      </c>
      <c r="JT119" s="40">
        <v>403083.29352376098</v>
      </c>
      <c r="JU119" s="40">
        <v>2370.3057591328202</v>
      </c>
      <c r="JV119" s="40">
        <v>66095.055784803102</v>
      </c>
      <c r="JW119" s="40">
        <v>524365.07581447996</v>
      </c>
      <c r="JX119" s="40">
        <v>0</v>
      </c>
      <c r="JY119" s="40">
        <v>385591.85941423703</v>
      </c>
      <c r="JZ119" s="40">
        <v>78878.159571139506</v>
      </c>
      <c r="KA119" s="40">
        <v>59895.056829103298</v>
      </c>
      <c r="KB119" s="40">
        <v>524365.07581447996</v>
      </c>
      <c r="KC119" s="40">
        <v>0</v>
      </c>
      <c r="KD119" s="40">
        <v>113053.382289777</v>
      </c>
      <c r="KE119" s="40">
        <v>270788.65657307103</v>
      </c>
      <c r="KF119" s="40">
        <v>140523.03695163099</v>
      </c>
      <c r="KG119" s="40">
        <v>0</v>
      </c>
      <c r="KH119" s="40">
        <v>524365.07581447996</v>
      </c>
      <c r="KI119" s="40">
        <v>0</v>
      </c>
      <c r="KJ119" s="40">
        <v>282493.50876599498</v>
      </c>
      <c r="KK119" s="40">
        <v>201613.47730629001</v>
      </c>
      <c r="KL119" s="40">
        <v>34801.074347089503</v>
      </c>
      <c r="KM119" s="40">
        <v>5457.0153951053699</v>
      </c>
      <c r="KN119" s="40">
        <v>524365.07581447996</v>
      </c>
      <c r="KO119" s="40">
        <v>77.475682957287503</v>
      </c>
      <c r="KP119" s="40">
        <v>50780.053387223401</v>
      </c>
      <c r="KQ119" s="40">
        <v>26481.5814415319</v>
      </c>
      <c r="KR119" s="40">
        <v>4718.4341017774505</v>
      </c>
      <c r="KS119" s="40">
        <v>427374.568808785</v>
      </c>
      <c r="KT119" s="40">
        <v>14606.7113566314</v>
      </c>
      <c r="KU119" s="40">
        <v>102965.246693377</v>
      </c>
      <c r="KV119" s="40">
        <v>627004.07147228403</v>
      </c>
      <c r="KW119" s="40">
        <v>2238.7867431982099</v>
      </c>
      <c r="KX119" s="40">
        <v>398475.85112327797</v>
      </c>
      <c r="KY119" s="40">
        <v>109119.746620723</v>
      </c>
      <c r="KZ119" s="40">
        <v>117169.68698508501</v>
      </c>
      <c r="LA119" s="40">
        <v>627004.07147228403</v>
      </c>
      <c r="LB119" s="40">
        <v>0</v>
      </c>
      <c r="LC119" s="40">
        <v>126165.31330130799</v>
      </c>
      <c r="LD119" s="40">
        <v>320867.33223984001</v>
      </c>
      <c r="LE119" s="40">
        <v>179092.55925664899</v>
      </c>
      <c r="LF119" s="40">
        <v>878.86667448650303</v>
      </c>
      <c r="LG119" s="40">
        <v>627004.07147228403</v>
      </c>
      <c r="LH119" s="40">
        <v>0</v>
      </c>
      <c r="LI119" s="40">
        <v>295266.65463958</v>
      </c>
      <c r="LJ119" s="40">
        <v>264061.348368301</v>
      </c>
      <c r="LK119" s="40">
        <v>45396.229614524003</v>
      </c>
      <c r="LL119" s="40">
        <v>22279.838849879001</v>
      </c>
      <c r="LM119" s="40">
        <v>627004.07147228403</v>
      </c>
      <c r="LN119" s="40">
        <v>77187</v>
      </c>
      <c r="LO119" s="40">
        <v>67</v>
      </c>
      <c r="LP119" s="40">
        <v>31</v>
      </c>
      <c r="LQ119" s="40">
        <v>227</v>
      </c>
      <c r="LR119" s="40">
        <v>17</v>
      </c>
      <c r="LS119" s="40">
        <v>1</v>
      </c>
      <c r="LT119" s="40">
        <v>104</v>
      </c>
      <c r="LU119" s="40">
        <v>4</v>
      </c>
      <c r="LV119" s="40">
        <v>451</v>
      </c>
      <c r="LW119" s="40">
        <v>0</v>
      </c>
      <c r="LX119" s="40">
        <v>3</v>
      </c>
      <c r="LY119" s="40">
        <v>1</v>
      </c>
      <c r="LZ119" s="40">
        <v>447</v>
      </c>
      <c r="MA119" s="40">
        <v>451</v>
      </c>
      <c r="MB119" s="40">
        <v>0</v>
      </c>
      <c r="MC119" s="40">
        <v>4</v>
      </c>
      <c r="MD119" s="40">
        <v>28</v>
      </c>
      <c r="ME119" s="40">
        <v>117</v>
      </c>
      <c r="MF119" s="40">
        <v>302</v>
      </c>
      <c r="MG119" s="40">
        <v>451</v>
      </c>
      <c r="MH119" s="40">
        <v>0</v>
      </c>
      <c r="MI119" s="40">
        <v>0</v>
      </c>
      <c r="MJ119" s="40">
        <v>47</v>
      </c>
      <c r="MK119" s="40">
        <v>27</v>
      </c>
      <c r="ML119" s="40">
        <v>377</v>
      </c>
      <c r="MM119" s="40">
        <v>451</v>
      </c>
      <c r="MN119" s="40">
        <v>0</v>
      </c>
      <c r="MO119" s="40">
        <v>2</v>
      </c>
      <c r="MP119" s="40">
        <v>23</v>
      </c>
      <c r="MQ119" s="40">
        <v>1</v>
      </c>
      <c r="MR119" s="40">
        <v>0</v>
      </c>
      <c r="MS119" s="40">
        <v>53</v>
      </c>
      <c r="MT119" s="40">
        <v>8</v>
      </c>
      <c r="MU119" s="40">
        <v>87</v>
      </c>
      <c r="MV119" s="40">
        <v>0</v>
      </c>
      <c r="MW119" s="40">
        <v>1</v>
      </c>
      <c r="MX119" s="40">
        <v>4</v>
      </c>
      <c r="MY119" s="40">
        <v>82</v>
      </c>
      <c r="MZ119" s="40">
        <v>87</v>
      </c>
      <c r="NA119" s="40">
        <v>0</v>
      </c>
      <c r="NB119" s="40">
        <v>3</v>
      </c>
      <c r="NC119" s="40">
        <v>26</v>
      </c>
      <c r="ND119" s="40">
        <v>53</v>
      </c>
      <c r="NE119" s="40">
        <v>5</v>
      </c>
      <c r="NF119" s="40">
        <v>87</v>
      </c>
      <c r="NG119" s="40">
        <v>0</v>
      </c>
      <c r="NH119" s="40">
        <v>3</v>
      </c>
      <c r="NI119" s="40">
        <v>27</v>
      </c>
      <c r="NJ119" s="40">
        <v>19</v>
      </c>
      <c r="NK119" s="40">
        <v>38</v>
      </c>
      <c r="NL119" s="40">
        <v>87</v>
      </c>
      <c r="NM119" s="40">
        <v>0</v>
      </c>
      <c r="NN119" s="40">
        <v>6</v>
      </c>
      <c r="NO119" s="40">
        <v>37</v>
      </c>
      <c r="NP119" s="40">
        <v>6</v>
      </c>
      <c r="NQ119" s="40">
        <v>2</v>
      </c>
      <c r="NR119" s="40">
        <v>80</v>
      </c>
      <c r="NS119" s="40">
        <v>38</v>
      </c>
      <c r="NT119" s="40">
        <v>169</v>
      </c>
      <c r="NU119" s="40">
        <v>5</v>
      </c>
      <c r="NV119" s="40">
        <v>10</v>
      </c>
      <c r="NW119" s="40">
        <v>13</v>
      </c>
      <c r="NX119" s="40">
        <v>141</v>
      </c>
      <c r="NY119" s="40">
        <v>169</v>
      </c>
      <c r="NZ119" s="40">
        <v>0</v>
      </c>
      <c r="OA119" s="40">
        <v>10</v>
      </c>
      <c r="OB119" s="40">
        <v>66</v>
      </c>
      <c r="OC119" s="40">
        <v>92</v>
      </c>
      <c r="OD119" s="40">
        <v>1</v>
      </c>
      <c r="OE119" s="40">
        <v>169</v>
      </c>
      <c r="OF119" s="40">
        <v>0</v>
      </c>
      <c r="OG119" s="40">
        <v>4</v>
      </c>
      <c r="OH119" s="40">
        <v>75</v>
      </c>
      <c r="OI119" s="40">
        <v>32</v>
      </c>
      <c r="OJ119" s="40">
        <v>58</v>
      </c>
      <c r="OK119" s="40">
        <v>169</v>
      </c>
      <c r="OL119" s="40">
        <v>0</v>
      </c>
      <c r="OM119" s="40">
        <v>13</v>
      </c>
      <c r="ON119" s="40">
        <v>37</v>
      </c>
      <c r="OO119" s="40">
        <v>1</v>
      </c>
      <c r="OP119" s="40">
        <v>18</v>
      </c>
      <c r="OQ119" s="40">
        <v>23</v>
      </c>
      <c r="OR119" s="40">
        <v>44</v>
      </c>
      <c r="OS119" s="40">
        <v>136</v>
      </c>
      <c r="OT119" s="40">
        <v>2</v>
      </c>
      <c r="OU119" s="40">
        <v>18</v>
      </c>
      <c r="OV119" s="40">
        <v>15</v>
      </c>
      <c r="OW119" s="40">
        <v>101</v>
      </c>
      <c r="OX119" s="40">
        <v>136</v>
      </c>
      <c r="OY119" s="40">
        <v>0</v>
      </c>
      <c r="OZ119" s="40">
        <v>21</v>
      </c>
      <c r="PA119" s="40">
        <v>68</v>
      </c>
      <c r="PB119" s="40">
        <v>47</v>
      </c>
      <c r="PC119" s="40">
        <v>0</v>
      </c>
      <c r="PD119" s="40">
        <v>136</v>
      </c>
      <c r="PE119" s="40">
        <v>0</v>
      </c>
      <c r="PF119" s="40">
        <v>13</v>
      </c>
      <c r="PG119" s="40">
        <v>89</v>
      </c>
      <c r="PH119" s="40">
        <v>14</v>
      </c>
      <c r="PI119" s="40">
        <v>20</v>
      </c>
      <c r="PJ119" s="40">
        <v>136</v>
      </c>
      <c r="PK119" s="40">
        <v>0</v>
      </c>
      <c r="PL119" s="40">
        <v>4</v>
      </c>
      <c r="PM119" s="40">
        <v>5</v>
      </c>
      <c r="PN119" s="40">
        <v>1</v>
      </c>
      <c r="PO119" s="40">
        <v>22</v>
      </c>
      <c r="PP119" s="40">
        <v>0</v>
      </c>
      <c r="PQ119" s="40">
        <v>20</v>
      </c>
      <c r="PR119" s="40">
        <v>52</v>
      </c>
      <c r="PS119" s="40">
        <v>2</v>
      </c>
      <c r="PT119" s="40">
        <v>8</v>
      </c>
      <c r="PU119" s="40">
        <v>26</v>
      </c>
      <c r="PV119" s="40">
        <v>16</v>
      </c>
      <c r="PW119" s="40">
        <v>52</v>
      </c>
      <c r="PX119" s="40">
        <v>0</v>
      </c>
      <c r="PY119" s="40">
        <v>7</v>
      </c>
      <c r="PZ119" s="40">
        <v>27</v>
      </c>
      <c r="QA119" s="40">
        <v>18</v>
      </c>
      <c r="QB119" s="40">
        <v>0</v>
      </c>
      <c r="QC119" s="40">
        <v>52</v>
      </c>
      <c r="QD119" s="40">
        <v>0</v>
      </c>
      <c r="QE119" s="40">
        <v>9</v>
      </c>
      <c r="QF119" s="40">
        <v>33</v>
      </c>
      <c r="QG119" s="40">
        <v>4</v>
      </c>
      <c r="QH119" s="40">
        <v>6</v>
      </c>
      <c r="QI119" s="40">
        <v>52</v>
      </c>
      <c r="QJ119" s="40">
        <v>0</v>
      </c>
      <c r="QK119" s="40">
        <v>6</v>
      </c>
      <c r="QL119" s="40">
        <v>2</v>
      </c>
      <c r="QM119" s="40">
        <v>1</v>
      </c>
      <c r="QN119" s="40">
        <v>33</v>
      </c>
      <c r="QO119" s="40">
        <v>1</v>
      </c>
      <c r="QP119" s="40">
        <v>23</v>
      </c>
      <c r="QQ119" s="40">
        <v>66</v>
      </c>
      <c r="QR119" s="40">
        <v>0</v>
      </c>
      <c r="QS119" s="40">
        <v>23</v>
      </c>
      <c r="QT119" s="40">
        <v>31</v>
      </c>
      <c r="QU119" s="40">
        <v>12</v>
      </c>
      <c r="QV119" s="40">
        <v>66</v>
      </c>
      <c r="QW119" s="40">
        <v>0</v>
      </c>
      <c r="QX119" s="40">
        <v>16</v>
      </c>
      <c r="QY119" s="40">
        <v>26</v>
      </c>
      <c r="QZ119" s="40">
        <v>24</v>
      </c>
      <c r="RA119" s="40">
        <v>0</v>
      </c>
      <c r="RB119" s="40">
        <v>66</v>
      </c>
      <c r="RC119" s="40">
        <v>0</v>
      </c>
      <c r="RD119" s="40">
        <v>19</v>
      </c>
      <c r="RE119" s="40">
        <v>35</v>
      </c>
      <c r="RF119" s="40">
        <v>9</v>
      </c>
      <c r="RG119" s="40">
        <v>3</v>
      </c>
      <c r="RH119" s="40">
        <v>66</v>
      </c>
      <c r="RI119" s="40">
        <v>67</v>
      </c>
      <c r="RJ119" s="40">
        <v>62</v>
      </c>
      <c r="RK119" s="40">
        <v>331</v>
      </c>
      <c r="RL119" s="40">
        <v>27</v>
      </c>
      <c r="RM119" s="40">
        <v>76</v>
      </c>
      <c r="RN119" s="40">
        <v>261</v>
      </c>
      <c r="RO119" s="40">
        <v>137</v>
      </c>
      <c r="RP119" s="40">
        <v>961</v>
      </c>
      <c r="RQ119" s="40">
        <v>9</v>
      </c>
      <c r="RR119" s="40">
        <v>63</v>
      </c>
      <c r="RS119" s="40">
        <v>90</v>
      </c>
      <c r="RT119" s="40">
        <v>799</v>
      </c>
      <c r="RU119" s="40">
        <v>961</v>
      </c>
      <c r="RV119" s="40">
        <v>0</v>
      </c>
      <c r="RW119" s="40">
        <v>61</v>
      </c>
      <c r="RX119" s="40">
        <v>241</v>
      </c>
      <c r="RY119" s="40">
        <v>351</v>
      </c>
      <c r="RZ119" s="40">
        <v>308</v>
      </c>
      <c r="SA119" s="40">
        <v>961</v>
      </c>
      <c r="SB119" s="40">
        <v>0</v>
      </c>
      <c r="SC119" s="40">
        <v>48</v>
      </c>
      <c r="SD119" s="40">
        <v>306</v>
      </c>
      <c r="SE119" s="40">
        <v>105</v>
      </c>
      <c r="SF119" s="40">
        <v>502</v>
      </c>
      <c r="SG119" s="40">
        <v>961</v>
      </c>
      <c r="SH119" s="56">
        <v>10399.521654688</v>
      </c>
      <c r="SI119" s="40">
        <v>0</v>
      </c>
      <c r="SJ119" s="40">
        <v>58.960250287501097</v>
      </c>
      <c r="SK119" s="40">
        <v>0</v>
      </c>
      <c r="SL119" s="40">
        <v>19.082000000000001</v>
      </c>
      <c r="SM119" s="40">
        <v>238.44812211000001</v>
      </c>
      <c r="SN119" s="40">
        <v>0.45187789</v>
      </c>
      <c r="SO119" s="40">
        <v>238.9</v>
      </c>
      <c r="SP119" s="40">
        <v>0.75919999999999999</v>
      </c>
      <c r="SQ119" s="40">
        <v>134.6</v>
      </c>
      <c r="SR119" s="40">
        <v>0</v>
      </c>
      <c r="SS119" s="40">
        <v>134.6</v>
      </c>
      <c r="ST119" s="40">
        <v>34</v>
      </c>
      <c r="SU119" s="40">
        <v>1302.5744654496</v>
      </c>
      <c r="SV119" s="40">
        <v>104.9177138168</v>
      </c>
      <c r="SW119" s="40">
        <v>1441.4921792663999</v>
      </c>
      <c r="SX119" s="40">
        <v>28862436.87362</v>
      </c>
      <c r="SY119" s="40">
        <v>0</v>
      </c>
      <c r="SZ119" s="40">
        <v>35</v>
      </c>
      <c r="TA119" s="40">
        <v>5808</v>
      </c>
      <c r="TB119" s="40">
        <v>5843</v>
      </c>
      <c r="TC119" s="40">
        <v>749696</v>
      </c>
      <c r="TD119" s="40">
        <v>0.47089999999999999</v>
      </c>
      <c r="TE119" s="40">
        <v>0</v>
      </c>
      <c r="TF119" s="40">
        <v>0</v>
      </c>
      <c r="TG119" s="40">
        <v>0.59899999999999998</v>
      </c>
      <c r="TH119" s="40">
        <v>0.40100000000000002</v>
      </c>
      <c r="TI119" s="40">
        <v>0</v>
      </c>
      <c r="TJ119" s="40"/>
      <c r="TK119" s="40">
        <v>0</v>
      </c>
      <c r="TL119" s="40">
        <v>0</v>
      </c>
      <c r="TM119" s="40">
        <v>1</v>
      </c>
      <c r="TN119" s="40">
        <v>0</v>
      </c>
      <c r="TO119" s="40">
        <v>0</v>
      </c>
      <c r="TP119" s="40">
        <v>0</v>
      </c>
      <c r="TQ119" s="40">
        <v>1</v>
      </c>
      <c r="TR119" s="40">
        <v>0</v>
      </c>
      <c r="TS119" s="40">
        <v>1</v>
      </c>
      <c r="TT119" s="40">
        <v>0</v>
      </c>
      <c r="TU119" s="40">
        <v>0</v>
      </c>
      <c r="TV119" s="40">
        <v>0</v>
      </c>
      <c r="TW119" s="40">
        <v>0</v>
      </c>
      <c r="TX119" s="40">
        <v>0</v>
      </c>
      <c r="TY119" s="40"/>
      <c r="TZ119" s="40">
        <v>0</v>
      </c>
      <c r="UA119" s="40">
        <v>0</v>
      </c>
      <c r="UB119" s="40">
        <v>0</v>
      </c>
      <c r="UC119" s="40">
        <v>0</v>
      </c>
      <c r="UD119" s="40">
        <v>0</v>
      </c>
      <c r="UE119" s="40">
        <v>0</v>
      </c>
      <c r="UF119" s="40">
        <v>0</v>
      </c>
      <c r="UG119" s="40">
        <v>0</v>
      </c>
      <c r="UH119" s="40">
        <v>0</v>
      </c>
      <c r="UI119" s="40">
        <v>400625.72871938098</v>
      </c>
      <c r="UJ119" s="40">
        <v>2454</v>
      </c>
      <c r="UK119" s="40">
        <v>0</v>
      </c>
      <c r="UL119" s="40">
        <v>454</v>
      </c>
      <c r="UM119" s="40">
        <v>0</v>
      </c>
      <c r="UN119" s="40">
        <v>252</v>
      </c>
      <c r="UO119" s="40">
        <v>0</v>
      </c>
      <c r="UP119" s="40">
        <v>0</v>
      </c>
      <c r="UQ119" s="40">
        <v>0</v>
      </c>
      <c r="UR119" s="40">
        <v>0</v>
      </c>
      <c r="US119" s="40">
        <v>0</v>
      </c>
      <c r="UT119" s="40">
        <v>0</v>
      </c>
      <c r="UU119" s="40">
        <v>0</v>
      </c>
      <c r="UV119" s="40">
        <v>0</v>
      </c>
      <c r="UW119" s="40">
        <v>0</v>
      </c>
      <c r="UX119" s="40">
        <v>0</v>
      </c>
      <c r="UY119" s="40">
        <v>0</v>
      </c>
      <c r="UZ119" s="40">
        <v>0</v>
      </c>
      <c r="VA119" s="40">
        <v>0</v>
      </c>
      <c r="VB119" s="40">
        <v>0</v>
      </c>
      <c r="VC119" s="40">
        <v>1971.33785684133</v>
      </c>
      <c r="VD119" s="40">
        <v>1875.1906099012101</v>
      </c>
      <c r="VE119" s="40">
        <v>10394.5170835963</v>
      </c>
      <c r="VF119" s="40">
        <v>38564.425198113197</v>
      </c>
      <c r="VG119" s="40">
        <v>49833.5249093522</v>
      </c>
      <c r="VH119" s="40">
        <v>524365.07581447996</v>
      </c>
      <c r="VI119" s="40">
        <v>627004.07147228403</v>
      </c>
      <c r="VJ119" s="40">
        <v>1971.33785684133</v>
      </c>
      <c r="VK119" s="40">
        <v>1875.1906099012101</v>
      </c>
      <c r="VL119" s="40">
        <v>10394.5170835963</v>
      </c>
      <c r="VM119" s="40">
        <v>38564.425198113197</v>
      </c>
      <c r="VN119" s="40">
        <v>49833.5249093522</v>
      </c>
      <c r="VO119" s="40">
        <v>524365.07581447996</v>
      </c>
      <c r="VP119" s="40">
        <v>627004.07147228403</v>
      </c>
      <c r="VQ119" s="40">
        <v>0</v>
      </c>
      <c r="VR119" s="40">
        <v>0</v>
      </c>
      <c r="VS119" s="40">
        <v>0</v>
      </c>
      <c r="VT119" s="40">
        <v>0</v>
      </c>
      <c r="VU119" s="40">
        <v>0</v>
      </c>
      <c r="VV119" s="40">
        <v>0</v>
      </c>
      <c r="VW119" s="40">
        <v>0</v>
      </c>
      <c r="VX119" s="40">
        <v>0</v>
      </c>
      <c r="VY119" s="40">
        <v>0</v>
      </c>
      <c r="VZ119" s="40">
        <v>0</v>
      </c>
      <c r="WA119" s="40">
        <v>0</v>
      </c>
      <c r="WB119" s="40">
        <v>0</v>
      </c>
      <c r="WC119" s="40">
        <v>0</v>
      </c>
      <c r="WD119" s="40">
        <v>0</v>
      </c>
      <c r="WE119" s="40">
        <v>451</v>
      </c>
      <c r="WF119" s="40">
        <v>87</v>
      </c>
      <c r="WG119" s="40">
        <v>169</v>
      </c>
      <c r="WH119" s="40">
        <v>136</v>
      </c>
      <c r="WI119" s="40">
        <v>52</v>
      </c>
      <c r="WJ119" s="40">
        <v>66</v>
      </c>
      <c r="WK119" s="40">
        <v>961</v>
      </c>
      <c r="WL119" s="40">
        <v>451</v>
      </c>
      <c r="WM119" s="40">
        <v>87</v>
      </c>
      <c r="WN119" s="40">
        <v>169</v>
      </c>
      <c r="WO119" s="40">
        <v>136</v>
      </c>
      <c r="WP119" s="40">
        <v>52</v>
      </c>
      <c r="WQ119" s="40">
        <v>66</v>
      </c>
      <c r="WR119" s="40">
        <v>961</v>
      </c>
      <c r="WS119" s="40">
        <v>0</v>
      </c>
      <c r="WT119" s="40">
        <v>0</v>
      </c>
      <c r="WU119" s="40">
        <v>0</v>
      </c>
      <c r="WV119" s="40">
        <v>0</v>
      </c>
      <c r="WW119" s="40">
        <v>0</v>
      </c>
      <c r="WX119" s="40">
        <v>0</v>
      </c>
      <c r="WY119" s="40">
        <v>0</v>
      </c>
      <c r="WZ119" s="40">
        <v>0</v>
      </c>
      <c r="XA119" s="40">
        <v>0</v>
      </c>
      <c r="XB119" s="40">
        <v>0</v>
      </c>
      <c r="XC119" s="40">
        <v>0</v>
      </c>
      <c r="XD119" s="40">
        <v>0</v>
      </c>
      <c r="XE119" s="40">
        <v>0</v>
      </c>
      <c r="XF119" s="40">
        <v>0</v>
      </c>
      <c r="XG119" s="40">
        <v>0</v>
      </c>
      <c r="XH119" s="40">
        <v>0</v>
      </c>
      <c r="XI119" s="40">
        <v>0</v>
      </c>
      <c r="XJ119" s="40">
        <v>0</v>
      </c>
      <c r="XK119" s="40">
        <v>3047.56995522746</v>
      </c>
      <c r="XL119" s="40">
        <v>483.26461077938598</v>
      </c>
      <c r="XM119" s="40">
        <v>2030.71639403374</v>
      </c>
      <c r="XN119" s="40">
        <v>2036.72649255324</v>
      </c>
      <c r="XO119" s="40">
        <v>479.98536523625899</v>
      </c>
      <c r="XP119" s="40">
        <v>5230.2655917659504</v>
      </c>
      <c r="XQ119" s="40">
        <v>0.71</v>
      </c>
      <c r="XR119" s="40">
        <v>3208.2449139892301</v>
      </c>
      <c r="XS119" s="40">
        <v>2277.8538889323499</v>
      </c>
      <c r="XT119" s="40">
        <v>5262.0779971377697</v>
      </c>
      <c r="XU119" s="40">
        <v>3227.7586434443101</v>
      </c>
      <c r="XV119" s="40">
        <v>2291.7086368454602</v>
      </c>
      <c r="XW119" s="40">
        <v>690.43</v>
      </c>
      <c r="XX119" s="40">
        <v>613.4</v>
      </c>
    </row>
    <row r="120" spans="1:648">
      <c r="A120" s="40" t="str">
        <v>SVE20</v>
      </c>
      <c r="B120" s="45" t="s">
        <v>15</v>
      </c>
      <c r="C120" s="45" t="s">
        <v>9</v>
      </c>
      <c r="D120" s="45">
        <v>0.96281468935252901</v>
      </c>
      <c r="E120" s="40">
        <v>10.175000000000001</v>
      </c>
      <c r="F120" s="40">
        <v>-4.1000000000000002E-2</v>
      </c>
      <c r="G120" s="40">
        <v>5.2229999999999999</v>
      </c>
      <c r="H120" s="40">
        <v>1.2E-2</v>
      </c>
      <c r="I120" s="40">
        <v>38.404000000000003</v>
      </c>
      <c r="J120" s="40">
        <v>1.9039999999999999</v>
      </c>
      <c r="K120" s="40">
        <v>51.564</v>
      </c>
      <c r="L120" s="40">
        <v>0</v>
      </c>
      <c r="M120" s="40">
        <v>22.218</v>
      </c>
      <c r="N120" s="40">
        <v>35.418999999999997</v>
      </c>
      <c r="O120" s="40">
        <v>0</v>
      </c>
      <c r="P120" s="40">
        <v>5.5780000000000003</v>
      </c>
      <c r="Q120" s="40">
        <v>-1.2E-2</v>
      </c>
      <c r="R120" s="40">
        <v>-0.38500000000000001</v>
      </c>
      <c r="S120" s="40">
        <v>5.6000000000000001E-2</v>
      </c>
      <c r="T120" s="40">
        <v>71.637</v>
      </c>
      <c r="U120" s="40">
        <v>0</v>
      </c>
      <c r="V120" s="40">
        <v>100.696</v>
      </c>
      <c r="W120" s="40">
        <v>4.5999999999999999E-2</v>
      </c>
      <c r="X120" s="40">
        <v>0</v>
      </c>
      <c r="Y120" s="40">
        <v>0</v>
      </c>
      <c r="Z120" s="40">
        <v>0</v>
      </c>
      <c r="AA120" s="40">
        <v>0</v>
      </c>
      <c r="AB120" s="40">
        <v>0</v>
      </c>
      <c r="AC120" s="40">
        <v>12.694000000000001</v>
      </c>
      <c r="AD120" s="40">
        <v>0</v>
      </c>
      <c r="AE120" s="40">
        <v>4.0650000000000004</v>
      </c>
      <c r="AF120" s="40">
        <v>-11.621</v>
      </c>
      <c r="AG120" s="40">
        <v>-18.405000000000001</v>
      </c>
      <c r="AH120" s="40">
        <v>0</v>
      </c>
      <c r="AI120" s="40">
        <v>2.4E-2</v>
      </c>
      <c r="AJ120" s="40">
        <v>0</v>
      </c>
      <c r="AK120" s="40">
        <v>0</v>
      </c>
      <c r="AL120" s="40">
        <v>23.166</v>
      </c>
      <c r="AM120" s="40">
        <v>0</v>
      </c>
      <c r="AN120" s="40">
        <v>63.94</v>
      </c>
      <c r="AO120" s="40">
        <v>1.4E-2</v>
      </c>
      <c r="AP120" s="40">
        <v>-1.8360000000000001</v>
      </c>
      <c r="AQ120" s="40">
        <v>0</v>
      </c>
      <c r="AR120" s="40">
        <v>0</v>
      </c>
      <c r="AS120" s="40">
        <v>0</v>
      </c>
      <c r="AT120" s="40">
        <v>0</v>
      </c>
      <c r="AU120" s="40">
        <v>13.093999999999999</v>
      </c>
      <c r="AV120" s="40">
        <v>0</v>
      </c>
      <c r="AW120" s="40">
        <v>3.2890000000000001</v>
      </c>
      <c r="AX120" s="40">
        <v>34.033000000000001</v>
      </c>
      <c r="AY120" s="40">
        <v>-20.282</v>
      </c>
      <c r="AZ120" s="40">
        <v>10.801</v>
      </c>
      <c r="BA120" s="40">
        <v>2.4E-2</v>
      </c>
      <c r="BB120" s="40">
        <v>38.018999999999998</v>
      </c>
      <c r="BC120" s="40">
        <v>1.96</v>
      </c>
      <c r="BD120" s="40">
        <v>172.155</v>
      </c>
      <c r="BE120" s="40">
        <v>0</v>
      </c>
      <c r="BF120" s="40">
        <v>194.208</v>
      </c>
      <c r="BG120" s="40">
        <v>4.9200000000000001E-2</v>
      </c>
      <c r="BH120" s="40">
        <v>7.2480000000000002</v>
      </c>
      <c r="BI120" s="40">
        <v>0</v>
      </c>
      <c r="BJ120" s="40">
        <v>36.92</v>
      </c>
      <c r="BK120" s="40">
        <v>20.166</v>
      </c>
      <c r="BL120" s="40">
        <v>11.202</v>
      </c>
      <c r="BM120" s="40">
        <v>7.0000000000000001E-3</v>
      </c>
      <c r="BN120" s="40">
        <v>0</v>
      </c>
      <c r="BO120" s="40">
        <v>11.202</v>
      </c>
      <c r="BP120" s="40">
        <v>36.927</v>
      </c>
      <c r="BQ120" s="40">
        <v>20.166</v>
      </c>
      <c r="BR120" s="40">
        <v>0</v>
      </c>
      <c r="BS120" s="40">
        <v>0</v>
      </c>
      <c r="BT120" s="40">
        <v>0</v>
      </c>
      <c r="BU120" s="40">
        <v>0</v>
      </c>
      <c r="BV120" s="40">
        <v>0</v>
      </c>
      <c r="BW120" s="40">
        <v>0</v>
      </c>
      <c r="BX120" s="40">
        <v>0.16</v>
      </c>
      <c r="BY120" s="40">
        <v>0.16</v>
      </c>
      <c r="BZ120" s="40"/>
      <c r="CA120" s="40"/>
      <c r="CB120" s="40"/>
      <c r="CC120" s="40"/>
      <c r="CD120" s="40"/>
      <c r="CE120" s="40">
        <v>6.5357373699999997</v>
      </c>
      <c r="CF120" s="40">
        <v>0</v>
      </c>
      <c r="CG120" s="40">
        <v>3.1342210000000001</v>
      </c>
      <c r="CH120" s="40">
        <v>0</v>
      </c>
      <c r="CI120" s="40">
        <v>0</v>
      </c>
      <c r="CJ120" s="40">
        <v>1.6173470999999999</v>
      </c>
      <c r="CK120" s="40">
        <v>1.09428715</v>
      </c>
      <c r="CL120" s="40">
        <v>0</v>
      </c>
      <c r="CM120" s="40">
        <v>10.764245519999999</v>
      </c>
      <c r="CN120" s="40">
        <v>1.6173470999999999</v>
      </c>
      <c r="CO120" s="40"/>
      <c r="CP120" s="40">
        <v>46.274999999999999</v>
      </c>
      <c r="CQ120" s="40"/>
      <c r="CR120" s="40"/>
      <c r="CS120" s="40">
        <v>500.35960345194201</v>
      </c>
      <c r="CT120" s="40">
        <v>0.76700000000000002</v>
      </c>
      <c r="CU120" s="40">
        <v>11.4525111940344</v>
      </c>
      <c r="CV120" s="40">
        <v>526.78589947125499</v>
      </c>
      <c r="CW120" s="40">
        <v>46.274999999999999</v>
      </c>
      <c r="CX120" s="40">
        <v>11.4525111940344</v>
      </c>
      <c r="CY120" s="40">
        <v>0</v>
      </c>
      <c r="CZ120" s="40">
        <v>0</v>
      </c>
      <c r="DA120" s="40">
        <v>0</v>
      </c>
      <c r="DB120" s="40">
        <v>0</v>
      </c>
      <c r="DC120" s="40">
        <v>0</v>
      </c>
      <c r="DD120" s="40"/>
      <c r="DE120" s="40"/>
      <c r="DF120" s="40"/>
      <c r="DG120" s="40"/>
      <c r="DH120" s="40"/>
      <c r="DI120" s="40"/>
      <c r="DJ120" s="40"/>
      <c r="DK120" s="40"/>
      <c r="DL120" s="40"/>
      <c r="DM120" s="40"/>
      <c r="DN120" s="40">
        <v>2.2299686191374405E-2</v>
      </c>
      <c r="DO120" s="40">
        <v>33.944000000000003</v>
      </c>
      <c r="DP120" s="40">
        <v>1.0129999999999999</v>
      </c>
      <c r="DQ120" s="40">
        <v>2023.6901536264299</v>
      </c>
      <c r="DR120" s="40">
        <v>1704.9511809041301</v>
      </c>
      <c r="DS120" s="40">
        <v>3728.64133453056</v>
      </c>
      <c r="DT120" s="40">
        <v>26.773696721311499</v>
      </c>
      <c r="DU120" s="40">
        <v>143.27218579235</v>
      </c>
      <c r="DV120" s="40">
        <v>170.04588251366201</v>
      </c>
      <c r="DW120" s="40">
        <v>311.33160706408802</v>
      </c>
      <c r="DX120" s="40">
        <v>4210.0188241083097</v>
      </c>
      <c r="DY120" s="40">
        <v>9223.5146179999992</v>
      </c>
      <c r="DZ120" s="40">
        <v>50.549112000000001</v>
      </c>
      <c r="EA120" s="40">
        <v>105225</v>
      </c>
      <c r="EB120" s="40">
        <v>4578</v>
      </c>
      <c r="EC120" s="40">
        <v>46645</v>
      </c>
      <c r="ED120" s="40">
        <v>757</v>
      </c>
      <c r="EE120" s="40">
        <v>105</v>
      </c>
      <c r="EF120" s="40">
        <v>2637</v>
      </c>
      <c r="EG120" s="40">
        <v>719</v>
      </c>
      <c r="EH120" s="40">
        <v>317</v>
      </c>
      <c r="EI120" s="40">
        <v>7000.9848279989801</v>
      </c>
      <c r="EJ120" s="40">
        <v>30141.01</v>
      </c>
      <c r="EK120" s="40">
        <v>1155469.7999013299</v>
      </c>
      <c r="EL120" s="40">
        <v>64.729939999999303</v>
      </c>
      <c r="EM120" s="40">
        <v>4.2152900000000004</v>
      </c>
      <c r="EN120" s="40">
        <v>24291.0028483768</v>
      </c>
      <c r="EO120" s="40">
        <v>16614.051304896399</v>
      </c>
      <c r="EP120" s="40">
        <v>12129.8562947258</v>
      </c>
      <c r="EQ120" s="40">
        <v>2390.0727400000001</v>
      </c>
      <c r="ER120" s="40">
        <v>154</v>
      </c>
      <c r="ES120" s="40">
        <v>55578.983187999002</v>
      </c>
      <c r="ET120" s="40">
        <v>36804</v>
      </c>
      <c r="EU120" s="40">
        <v>77.465429281246102</v>
      </c>
      <c r="EV120" s="40">
        <v>138.30945870105</v>
      </c>
      <c r="EW120" s="40">
        <v>772.10648699428396</v>
      </c>
      <c r="EX120" s="40">
        <v>115.136558164295</v>
      </c>
      <c r="EY120" s="40">
        <v>14.801538562744</v>
      </c>
      <c r="EZ120" s="40">
        <v>702.04571413144697</v>
      </c>
      <c r="FA120" s="40">
        <v>47.619703982598402</v>
      </c>
      <c r="FB120" s="40">
        <v>1867.4848898176599</v>
      </c>
      <c r="FC120" s="40">
        <v>0</v>
      </c>
      <c r="FD120" s="40">
        <v>36.882522320280003</v>
      </c>
      <c r="FE120" s="40">
        <v>25.538720225062299</v>
      </c>
      <c r="FF120" s="40">
        <v>1805.0636472723199</v>
      </c>
      <c r="FG120" s="40">
        <v>1867.4848898176699</v>
      </c>
      <c r="FH120" s="40">
        <v>0</v>
      </c>
      <c r="FI120" s="40">
        <v>28.0258639999496</v>
      </c>
      <c r="FJ120" s="40">
        <v>199.52134751763199</v>
      </c>
      <c r="FK120" s="40">
        <v>891.18607797242396</v>
      </c>
      <c r="FL120" s="40">
        <v>748.75160032765905</v>
      </c>
      <c r="FM120" s="40">
        <v>1867.4848898176599</v>
      </c>
      <c r="FN120" s="40">
        <v>0</v>
      </c>
      <c r="FO120" s="40">
        <v>0</v>
      </c>
      <c r="FP120" s="40">
        <v>344.01833463425498</v>
      </c>
      <c r="FQ120" s="40">
        <v>247.137164363192</v>
      </c>
      <c r="FR120" s="40">
        <v>1276.3293908202199</v>
      </c>
      <c r="FS120" s="40">
        <v>1867.4848898176599</v>
      </c>
      <c r="FT120" s="40">
        <v>0</v>
      </c>
      <c r="FU120" s="40">
        <v>45.496532467450699</v>
      </c>
      <c r="FV120" s="40">
        <v>494.15300463980498</v>
      </c>
      <c r="FW120" s="40">
        <v>29.906387341937599</v>
      </c>
      <c r="FX120" s="40">
        <v>0</v>
      </c>
      <c r="FY120" s="40">
        <v>1257.1601851406001</v>
      </c>
      <c r="FZ120" s="40">
        <v>187.991672155506</v>
      </c>
      <c r="GA120" s="40">
        <v>2014.7077817453001</v>
      </c>
      <c r="GB120" s="40">
        <v>19.229867722909201</v>
      </c>
      <c r="GC120" s="40">
        <v>65.515006753129001</v>
      </c>
      <c r="GD120" s="40">
        <v>87.232018250925506</v>
      </c>
      <c r="GE120" s="40">
        <v>1842.7308890183299</v>
      </c>
      <c r="GF120" s="40">
        <v>2014.7077817453001</v>
      </c>
      <c r="GG120" s="40">
        <v>0</v>
      </c>
      <c r="GH120" s="40">
        <v>104.824010805006</v>
      </c>
      <c r="GI120" s="40">
        <v>633.97901442310297</v>
      </c>
      <c r="GJ120" s="40">
        <v>1187.4594974004599</v>
      </c>
      <c r="GK120" s="40">
        <v>88.445259116724102</v>
      </c>
      <c r="GL120" s="40">
        <v>2014.7077817453001</v>
      </c>
      <c r="GM120" s="40">
        <v>0</v>
      </c>
      <c r="GN120" s="40">
        <v>70.1859840864539</v>
      </c>
      <c r="GO120" s="40">
        <v>641.01581144473505</v>
      </c>
      <c r="GP120" s="40">
        <v>413.59381115077201</v>
      </c>
      <c r="GQ120" s="40">
        <v>889.91217506333601</v>
      </c>
      <c r="GR120" s="40">
        <v>2014.7077817453001</v>
      </c>
      <c r="GS120" s="40">
        <v>0</v>
      </c>
      <c r="GT120" s="40">
        <v>529.03763090164705</v>
      </c>
      <c r="GU120" s="40">
        <v>2320.3513125995501</v>
      </c>
      <c r="GV120" s="40">
        <v>350.13850701746702</v>
      </c>
      <c r="GW120" s="40">
        <v>271.21999554929602</v>
      </c>
      <c r="GX120" s="40">
        <v>4209.8597302858998</v>
      </c>
      <c r="GY120" s="40">
        <v>2980.3463601652602</v>
      </c>
      <c r="GZ120" s="40">
        <v>10660.9535365191</v>
      </c>
      <c r="HA120" s="40">
        <v>448.53656198784802</v>
      </c>
      <c r="HB120" s="40">
        <v>982.98650889881606</v>
      </c>
      <c r="HC120" s="40">
        <v>1270.44517262109</v>
      </c>
      <c r="HD120" s="40">
        <v>7958.9852930113602</v>
      </c>
      <c r="HE120" s="40">
        <v>10660.9535365191</v>
      </c>
      <c r="HF120" s="40">
        <v>0</v>
      </c>
      <c r="HG120" s="40">
        <v>598.41836721385698</v>
      </c>
      <c r="HH120" s="40">
        <v>4534.6238392144296</v>
      </c>
      <c r="HI120" s="40">
        <v>5490.0582150779201</v>
      </c>
      <c r="HJ120" s="40">
        <v>37.853115012918998</v>
      </c>
      <c r="HK120" s="40">
        <v>10660.9535365191</v>
      </c>
      <c r="HL120" s="40">
        <v>0</v>
      </c>
      <c r="HM120" s="40">
        <v>228.19791701538799</v>
      </c>
      <c r="HN120" s="40">
        <v>5612.8715935726404</v>
      </c>
      <c r="HO120" s="40">
        <v>1684.23117966673</v>
      </c>
      <c r="HP120" s="40">
        <v>3135.6528462643601</v>
      </c>
      <c r="HQ120" s="40">
        <v>10660.9535365191</v>
      </c>
      <c r="HR120" s="40">
        <v>0</v>
      </c>
      <c r="HS120" s="40">
        <v>3007.57316528718</v>
      </c>
      <c r="HT120" s="40">
        <v>7960.2492629016597</v>
      </c>
      <c r="HU120" s="40">
        <v>232.575407717068</v>
      </c>
      <c r="HV120" s="40">
        <v>5848.5173092252398</v>
      </c>
      <c r="HW120" s="40">
        <v>4993.6226921206498</v>
      </c>
      <c r="HX120" s="40">
        <v>16471.586050883099</v>
      </c>
      <c r="HY120" s="40">
        <v>38514.123888134898</v>
      </c>
      <c r="HZ120" s="40">
        <v>3357.0336511074102</v>
      </c>
      <c r="IA120" s="40">
        <v>8467.9987330076892</v>
      </c>
      <c r="IB120" s="40">
        <v>5831.3136492629001</v>
      </c>
      <c r="IC120" s="40">
        <v>20857.7778547569</v>
      </c>
      <c r="ID120" s="40">
        <v>38514.123888134898</v>
      </c>
      <c r="IE120" s="40">
        <v>0</v>
      </c>
      <c r="IF120" s="40">
        <v>6198.1968266068097</v>
      </c>
      <c r="IG120" s="40">
        <v>20343.7667176955</v>
      </c>
      <c r="IH120" s="40">
        <v>11972.1603438326</v>
      </c>
      <c r="II120" s="40">
        <v>0</v>
      </c>
      <c r="IJ120" s="40">
        <v>38514.123888134898</v>
      </c>
      <c r="IK120" s="40">
        <v>424.95373572298701</v>
      </c>
      <c r="IL120" s="40">
        <v>4364.0236923906295</v>
      </c>
      <c r="IM120" s="40">
        <v>24014.931848764601</v>
      </c>
      <c r="IN120" s="40">
        <v>4054.57870001938</v>
      </c>
      <c r="IO120" s="40">
        <v>5655.6359112374003</v>
      </c>
      <c r="IP120" s="40">
        <v>38514.123888134898</v>
      </c>
      <c r="IQ120" s="40">
        <v>0</v>
      </c>
      <c r="IR120" s="40">
        <v>4331.2862176487497</v>
      </c>
      <c r="IS120" s="40">
        <v>3540.1928032924998</v>
      </c>
      <c r="IT120" s="40">
        <v>1308.4551612626501</v>
      </c>
      <c r="IU120" s="40">
        <v>22285.203843376599</v>
      </c>
      <c r="IV120" s="40">
        <v>0</v>
      </c>
      <c r="IW120" s="40">
        <v>18605.562243313099</v>
      </c>
      <c r="IX120" s="40">
        <v>50070.700268893699</v>
      </c>
      <c r="IY120" s="40">
        <v>8348.7182030280092</v>
      </c>
      <c r="IZ120" s="40">
        <v>8605.29418020704</v>
      </c>
      <c r="JA120" s="40">
        <v>19349.323960870199</v>
      </c>
      <c r="JB120" s="40">
        <v>13767.3639247885</v>
      </c>
      <c r="JC120" s="40">
        <v>50070.700268893699</v>
      </c>
      <c r="JD120" s="40">
        <v>0</v>
      </c>
      <c r="JE120" s="40">
        <v>11142.0710640754</v>
      </c>
      <c r="JF120" s="40">
        <v>22548.994151061601</v>
      </c>
      <c r="JG120" s="40">
        <v>16379.6350537567</v>
      </c>
      <c r="JH120" s="40">
        <v>0</v>
      </c>
      <c r="JI120" s="40">
        <v>50070.700268893699</v>
      </c>
      <c r="JJ120" s="40">
        <v>1387.77066469739</v>
      </c>
      <c r="JK120" s="40">
        <v>11991.4778460377</v>
      </c>
      <c r="JL120" s="40">
        <v>27240.344825218399</v>
      </c>
      <c r="JM120" s="40">
        <v>4277.6929829063201</v>
      </c>
      <c r="JN120" s="40">
        <v>5173.4139500338597</v>
      </c>
      <c r="JO120" s="40">
        <v>50070.700268893699</v>
      </c>
      <c r="JP120" s="40">
        <v>0</v>
      </c>
      <c r="JQ120" s="40">
        <v>35703.842603580997</v>
      </c>
      <c r="JR120" s="40">
        <v>7654.0099232633902</v>
      </c>
      <c r="JS120" s="40">
        <v>2918.3977738910899</v>
      </c>
      <c r="JT120" s="40">
        <v>417564.65372679598</v>
      </c>
      <c r="JU120" s="40">
        <v>2477.8689090131302</v>
      </c>
      <c r="JV120" s="40">
        <v>60779.848683723802</v>
      </c>
      <c r="JW120" s="40">
        <v>527098.62162026903</v>
      </c>
      <c r="JX120" s="40">
        <v>27776.5876104987</v>
      </c>
      <c r="JY120" s="40">
        <v>380249.42339352798</v>
      </c>
      <c r="JZ120" s="40">
        <v>68625.252992264199</v>
      </c>
      <c r="KA120" s="40">
        <v>50447.357623978103</v>
      </c>
      <c r="KB120" s="40">
        <v>527098.62162026903</v>
      </c>
      <c r="KC120" s="40">
        <v>0</v>
      </c>
      <c r="KD120" s="40">
        <v>115467.178491648</v>
      </c>
      <c r="KE120" s="40">
        <v>273599.60153436702</v>
      </c>
      <c r="KF120" s="40">
        <v>138031.84159425501</v>
      </c>
      <c r="KG120" s="40">
        <v>0</v>
      </c>
      <c r="KH120" s="40">
        <v>527098.62162026903</v>
      </c>
      <c r="KI120" s="40">
        <v>9783.0901435039796</v>
      </c>
      <c r="KJ120" s="40">
        <v>282444.30247853801</v>
      </c>
      <c r="KK120" s="40">
        <v>197505.75002770999</v>
      </c>
      <c r="KL120" s="40">
        <v>33982.459696875201</v>
      </c>
      <c r="KM120" s="40">
        <v>3383.01927364112</v>
      </c>
      <c r="KN120" s="40">
        <v>527098.62162026903</v>
      </c>
      <c r="KO120" s="40">
        <v>77.465429281246102</v>
      </c>
      <c r="KP120" s="40">
        <v>43755.545608587097</v>
      </c>
      <c r="KQ120" s="40">
        <v>22741.062793691199</v>
      </c>
      <c r="KR120" s="40">
        <v>4954.60979539452</v>
      </c>
      <c r="KS120" s="40">
        <v>445984.39641351003</v>
      </c>
      <c r="KT120" s="40">
        <v>13640.5572306917</v>
      </c>
      <c r="KU120" s="40">
        <v>99072.954714223495</v>
      </c>
      <c r="KV120" s="40">
        <v>630226.591985379</v>
      </c>
      <c r="KW120" s="40">
        <v>39950.105894344902</v>
      </c>
      <c r="KX120" s="40">
        <v>398408.100344715</v>
      </c>
      <c r="KY120" s="40">
        <v>95189.106513494393</v>
      </c>
      <c r="KZ120" s="40">
        <v>96679.279232825502</v>
      </c>
      <c r="LA120" s="40">
        <v>630226.59198538004</v>
      </c>
      <c r="LB120" s="40">
        <v>0</v>
      </c>
      <c r="LC120" s="40">
        <v>133538.714624349</v>
      </c>
      <c r="LD120" s="40">
        <v>321860.48660427902</v>
      </c>
      <c r="LE120" s="40">
        <v>173952.34078229501</v>
      </c>
      <c r="LF120" s="40">
        <v>875.04997445730203</v>
      </c>
      <c r="LG120" s="40">
        <v>630226.59198538004</v>
      </c>
      <c r="LH120" s="40">
        <v>11595.8145439244</v>
      </c>
      <c r="LI120" s="40">
        <v>299098.18791806803</v>
      </c>
      <c r="LJ120" s="40">
        <v>255358.93244134501</v>
      </c>
      <c r="LK120" s="40">
        <v>44659.693534981598</v>
      </c>
      <c r="LL120" s="40">
        <v>19513.963547060299</v>
      </c>
      <c r="LM120" s="40">
        <v>630226.59198538004</v>
      </c>
      <c r="LN120" s="40">
        <v>73784</v>
      </c>
      <c r="LO120" s="40">
        <v>67</v>
      </c>
      <c r="LP120" s="40">
        <v>31</v>
      </c>
      <c r="LQ120" s="40">
        <v>227</v>
      </c>
      <c r="LR120" s="40">
        <v>18</v>
      </c>
      <c r="LS120" s="40">
        <v>1</v>
      </c>
      <c r="LT120" s="40">
        <v>98</v>
      </c>
      <c r="LU120" s="40">
        <v>4</v>
      </c>
      <c r="LV120" s="40">
        <v>446</v>
      </c>
      <c r="LW120" s="40">
        <v>0</v>
      </c>
      <c r="LX120" s="40">
        <v>3</v>
      </c>
      <c r="LY120" s="40">
        <v>2</v>
      </c>
      <c r="LZ120" s="40">
        <v>441</v>
      </c>
      <c r="MA120" s="40">
        <v>446</v>
      </c>
      <c r="MB120" s="40">
        <v>0</v>
      </c>
      <c r="MC120" s="40">
        <v>2</v>
      </c>
      <c r="MD120" s="40">
        <v>26</v>
      </c>
      <c r="ME120" s="40">
        <v>115</v>
      </c>
      <c r="MF120" s="40">
        <v>303</v>
      </c>
      <c r="MG120" s="40">
        <v>446</v>
      </c>
      <c r="MH120" s="40">
        <v>0</v>
      </c>
      <c r="MI120" s="40">
        <v>0</v>
      </c>
      <c r="MJ120" s="40">
        <v>44</v>
      </c>
      <c r="MK120" s="40">
        <v>27</v>
      </c>
      <c r="ML120" s="40">
        <v>375</v>
      </c>
      <c r="MM120" s="40">
        <v>446</v>
      </c>
      <c r="MN120" s="40">
        <v>0</v>
      </c>
      <c r="MO120" s="40">
        <v>2</v>
      </c>
      <c r="MP120" s="40">
        <v>24</v>
      </c>
      <c r="MQ120" s="40">
        <v>1</v>
      </c>
      <c r="MR120" s="40">
        <v>0</v>
      </c>
      <c r="MS120" s="40">
        <v>58</v>
      </c>
      <c r="MT120" s="40">
        <v>9</v>
      </c>
      <c r="MU120" s="40">
        <v>94</v>
      </c>
      <c r="MV120" s="40">
        <v>1</v>
      </c>
      <c r="MW120" s="40">
        <v>3</v>
      </c>
      <c r="MX120" s="40">
        <v>4</v>
      </c>
      <c r="MY120" s="40">
        <v>86</v>
      </c>
      <c r="MZ120" s="40">
        <v>94</v>
      </c>
      <c r="NA120" s="40">
        <v>0</v>
      </c>
      <c r="NB120" s="40">
        <v>5</v>
      </c>
      <c r="NC120" s="40">
        <v>29</v>
      </c>
      <c r="ND120" s="40">
        <v>55</v>
      </c>
      <c r="NE120" s="40">
        <v>5</v>
      </c>
      <c r="NF120" s="40">
        <v>94</v>
      </c>
      <c r="NG120" s="40">
        <v>0</v>
      </c>
      <c r="NH120" s="40">
        <v>3</v>
      </c>
      <c r="NI120" s="40">
        <v>31</v>
      </c>
      <c r="NJ120" s="40">
        <v>18</v>
      </c>
      <c r="NK120" s="40">
        <v>42</v>
      </c>
      <c r="NL120" s="40">
        <v>94</v>
      </c>
      <c r="NM120" s="40">
        <v>0</v>
      </c>
      <c r="NN120" s="40">
        <v>6</v>
      </c>
      <c r="NO120" s="40">
        <v>35</v>
      </c>
      <c r="NP120" s="40">
        <v>5</v>
      </c>
      <c r="NQ120" s="40">
        <v>3</v>
      </c>
      <c r="NR120" s="40">
        <v>76</v>
      </c>
      <c r="NS120" s="40">
        <v>44</v>
      </c>
      <c r="NT120" s="40">
        <v>169</v>
      </c>
      <c r="NU120" s="40">
        <v>7</v>
      </c>
      <c r="NV120" s="40">
        <v>13</v>
      </c>
      <c r="NW120" s="40">
        <v>21</v>
      </c>
      <c r="NX120" s="40">
        <v>128</v>
      </c>
      <c r="NY120" s="40">
        <v>169</v>
      </c>
      <c r="NZ120" s="40">
        <v>0</v>
      </c>
      <c r="OA120" s="40">
        <v>10</v>
      </c>
      <c r="OB120" s="40">
        <v>69</v>
      </c>
      <c r="OC120" s="40">
        <v>89</v>
      </c>
      <c r="OD120" s="40">
        <v>1</v>
      </c>
      <c r="OE120" s="40">
        <v>169</v>
      </c>
      <c r="OF120" s="40">
        <v>0</v>
      </c>
      <c r="OG120" s="40">
        <v>3</v>
      </c>
      <c r="OH120" s="40">
        <v>79</v>
      </c>
      <c r="OI120" s="40">
        <v>32</v>
      </c>
      <c r="OJ120" s="40">
        <v>55</v>
      </c>
      <c r="OK120" s="40">
        <v>169</v>
      </c>
      <c r="OL120" s="40">
        <v>0</v>
      </c>
      <c r="OM120" s="40">
        <v>11</v>
      </c>
      <c r="ON120" s="40">
        <v>31</v>
      </c>
      <c r="OO120" s="40">
        <v>1</v>
      </c>
      <c r="OP120" s="40">
        <v>21</v>
      </c>
      <c r="OQ120" s="40">
        <v>19</v>
      </c>
      <c r="OR120" s="40">
        <v>50</v>
      </c>
      <c r="OS120" s="40">
        <v>133</v>
      </c>
      <c r="OT120" s="40">
        <v>11</v>
      </c>
      <c r="OU120" s="40">
        <v>29</v>
      </c>
      <c r="OV120" s="40">
        <v>16</v>
      </c>
      <c r="OW120" s="40">
        <v>77</v>
      </c>
      <c r="OX120" s="40">
        <v>133</v>
      </c>
      <c r="OY120" s="40">
        <v>0</v>
      </c>
      <c r="OZ120" s="40">
        <v>22</v>
      </c>
      <c r="PA120" s="40">
        <v>69</v>
      </c>
      <c r="PB120" s="40">
        <v>42</v>
      </c>
      <c r="PC120" s="40">
        <v>0</v>
      </c>
      <c r="PD120" s="40">
        <v>133</v>
      </c>
      <c r="PE120" s="40">
        <v>1</v>
      </c>
      <c r="PF120" s="40">
        <v>16</v>
      </c>
      <c r="PG120" s="40">
        <v>83</v>
      </c>
      <c r="PH120" s="40">
        <v>13</v>
      </c>
      <c r="PI120" s="40">
        <v>20</v>
      </c>
      <c r="PJ120" s="40">
        <v>133</v>
      </c>
      <c r="PK120" s="40">
        <v>0</v>
      </c>
      <c r="PL120" s="40">
        <v>4</v>
      </c>
      <c r="PM120" s="40">
        <v>4</v>
      </c>
      <c r="PN120" s="40">
        <v>1</v>
      </c>
      <c r="PO120" s="40">
        <v>24</v>
      </c>
      <c r="PP120" s="40">
        <v>0</v>
      </c>
      <c r="PQ120" s="40">
        <v>19</v>
      </c>
      <c r="PR120" s="40">
        <v>52</v>
      </c>
      <c r="PS120" s="40">
        <v>9</v>
      </c>
      <c r="PT120" s="40">
        <v>10</v>
      </c>
      <c r="PU120" s="40">
        <v>19</v>
      </c>
      <c r="PV120" s="40">
        <v>14</v>
      </c>
      <c r="PW120" s="40">
        <v>52</v>
      </c>
      <c r="PX120" s="40">
        <v>0</v>
      </c>
      <c r="PY120" s="40">
        <v>11</v>
      </c>
      <c r="PZ120" s="40">
        <v>23</v>
      </c>
      <c r="QA120" s="40">
        <v>18</v>
      </c>
      <c r="QB120" s="40">
        <v>0</v>
      </c>
      <c r="QC120" s="40">
        <v>52</v>
      </c>
      <c r="QD120" s="40">
        <v>1</v>
      </c>
      <c r="QE120" s="40">
        <v>12</v>
      </c>
      <c r="QF120" s="40">
        <v>29</v>
      </c>
      <c r="QG120" s="40">
        <v>5</v>
      </c>
      <c r="QH120" s="40">
        <v>5</v>
      </c>
      <c r="QI120" s="40">
        <v>52</v>
      </c>
      <c r="QJ120" s="40">
        <v>0</v>
      </c>
      <c r="QK120" s="40">
        <v>5</v>
      </c>
      <c r="QL120" s="40">
        <v>2</v>
      </c>
      <c r="QM120" s="40">
        <v>1</v>
      </c>
      <c r="QN120" s="40">
        <v>36</v>
      </c>
      <c r="QO120" s="40">
        <v>1</v>
      </c>
      <c r="QP120" s="40">
        <v>21</v>
      </c>
      <c r="QQ120" s="40">
        <v>66</v>
      </c>
      <c r="QR120" s="40">
        <v>8</v>
      </c>
      <c r="QS120" s="40">
        <v>21</v>
      </c>
      <c r="QT120" s="40">
        <v>27</v>
      </c>
      <c r="QU120" s="40">
        <v>10</v>
      </c>
      <c r="QV120" s="40">
        <v>66</v>
      </c>
      <c r="QW120" s="40">
        <v>0</v>
      </c>
      <c r="QX120" s="40">
        <v>17</v>
      </c>
      <c r="QY120" s="40">
        <v>26</v>
      </c>
      <c r="QZ120" s="40">
        <v>23</v>
      </c>
      <c r="RA120" s="40">
        <v>0</v>
      </c>
      <c r="RB120" s="40">
        <v>66</v>
      </c>
      <c r="RC120" s="40">
        <v>4</v>
      </c>
      <c r="RD120" s="40">
        <v>18</v>
      </c>
      <c r="RE120" s="40">
        <v>34</v>
      </c>
      <c r="RF120" s="40">
        <v>8</v>
      </c>
      <c r="RG120" s="40">
        <v>2</v>
      </c>
      <c r="RH120" s="40">
        <v>66</v>
      </c>
      <c r="RI120" s="40">
        <v>67</v>
      </c>
      <c r="RJ120" s="40">
        <v>59</v>
      </c>
      <c r="RK120" s="40">
        <v>323</v>
      </c>
      <c r="RL120" s="40">
        <v>27</v>
      </c>
      <c r="RM120" s="40">
        <v>85</v>
      </c>
      <c r="RN120" s="40">
        <v>252</v>
      </c>
      <c r="RO120" s="40">
        <v>147</v>
      </c>
      <c r="RP120" s="40">
        <v>960</v>
      </c>
      <c r="RQ120" s="40">
        <v>36</v>
      </c>
      <c r="RR120" s="40">
        <v>79</v>
      </c>
      <c r="RS120" s="40">
        <v>89</v>
      </c>
      <c r="RT120" s="40">
        <v>756</v>
      </c>
      <c r="RU120" s="40">
        <v>960</v>
      </c>
      <c r="RV120" s="40">
        <v>0</v>
      </c>
      <c r="RW120" s="40">
        <v>67</v>
      </c>
      <c r="RX120" s="40">
        <v>242</v>
      </c>
      <c r="RY120" s="40">
        <v>342</v>
      </c>
      <c r="RZ120" s="40">
        <v>309</v>
      </c>
      <c r="SA120" s="40">
        <v>960</v>
      </c>
      <c r="SB120" s="40">
        <v>6</v>
      </c>
      <c r="SC120" s="40">
        <v>52</v>
      </c>
      <c r="SD120" s="40">
        <v>300</v>
      </c>
      <c r="SE120" s="40">
        <v>103</v>
      </c>
      <c r="SF120" s="40">
        <v>499</v>
      </c>
      <c r="SG120" s="40">
        <v>960</v>
      </c>
      <c r="SH120" s="40">
        <v>10453227.421499001</v>
      </c>
      <c r="SI120" s="40">
        <v>0</v>
      </c>
      <c r="SJ120" s="40">
        <v>315883.29335971002</v>
      </c>
      <c r="SK120" s="40">
        <v>0</v>
      </c>
      <c r="SL120" s="40">
        <v>150184</v>
      </c>
      <c r="SM120" s="40">
        <v>240.96700000000001</v>
      </c>
      <c r="SN120" s="40">
        <v>0</v>
      </c>
      <c r="SO120" s="40">
        <v>240.96700000000001</v>
      </c>
      <c r="SP120" s="40">
        <v>0.75770000000000015</v>
      </c>
      <c r="SQ120" s="40">
        <v>121.5</v>
      </c>
      <c r="SR120" s="40">
        <v>0</v>
      </c>
      <c r="SS120" s="40">
        <v>121.5</v>
      </c>
      <c r="ST120" s="40">
        <v>17</v>
      </c>
      <c r="SU120" s="40">
        <v>1385.0024359449601</v>
      </c>
      <c r="SV120" s="40">
        <v>138.27621500734301</v>
      </c>
      <c r="SW120" s="40">
        <v>1540.2786509523</v>
      </c>
      <c r="SX120" s="40">
        <v>25003365.8634197</v>
      </c>
      <c r="SY120" s="40">
        <v>0</v>
      </c>
      <c r="SZ120" s="40">
        <v>36</v>
      </c>
      <c r="TA120" s="40">
        <v>6261</v>
      </c>
      <c r="TB120" s="40">
        <v>6297</v>
      </c>
      <c r="TC120" s="40">
        <v>854024</v>
      </c>
      <c r="TD120" s="40">
        <v>0.4788</v>
      </c>
      <c r="TE120" s="40">
        <v>0</v>
      </c>
      <c r="TF120" s="40">
        <v>0</v>
      </c>
      <c r="TG120" s="40">
        <v>0.628</v>
      </c>
      <c r="TH120" s="40">
        <v>0.37200000000000005</v>
      </c>
      <c r="TI120" s="40">
        <v>0</v>
      </c>
      <c r="TJ120" s="40"/>
      <c r="TK120" s="40">
        <v>0</v>
      </c>
      <c r="TL120" s="40">
        <v>0</v>
      </c>
      <c r="TM120" s="40">
        <v>1</v>
      </c>
      <c r="TN120" s="40">
        <v>0</v>
      </c>
      <c r="TO120" s="40">
        <v>0</v>
      </c>
      <c r="TP120" s="40">
        <v>4.0000000000000001E-3</v>
      </c>
      <c r="TQ120" s="40">
        <v>0.996</v>
      </c>
      <c r="TR120" s="40">
        <v>0</v>
      </c>
      <c r="TS120" s="40">
        <v>1</v>
      </c>
      <c r="TT120" s="40">
        <v>0</v>
      </c>
      <c r="TU120" s="40">
        <v>0</v>
      </c>
      <c r="TV120" s="40">
        <v>0</v>
      </c>
      <c r="TW120" s="40">
        <v>0</v>
      </c>
      <c r="TX120" s="40">
        <v>0</v>
      </c>
      <c r="TY120" s="40"/>
      <c r="TZ120" s="40">
        <v>0</v>
      </c>
      <c r="UA120" s="40">
        <v>0</v>
      </c>
      <c r="UB120" s="40">
        <v>0</v>
      </c>
      <c r="UC120" s="40">
        <v>0</v>
      </c>
      <c r="UD120" s="40">
        <v>0</v>
      </c>
      <c r="UE120" s="40">
        <v>0</v>
      </c>
      <c r="UF120" s="40">
        <v>0</v>
      </c>
      <c r="UG120" s="40">
        <v>0</v>
      </c>
      <c r="UH120" s="40">
        <v>0</v>
      </c>
      <c r="UI120" s="40">
        <v>422067.284804589</v>
      </c>
      <c r="UJ120" s="40">
        <v>2471</v>
      </c>
      <c r="UK120" s="40">
        <v>0</v>
      </c>
      <c r="UL120" s="40">
        <v>400</v>
      </c>
      <c r="UM120" s="40">
        <v>4</v>
      </c>
      <c r="UN120" s="40">
        <v>76</v>
      </c>
      <c r="UO120" s="40">
        <v>0</v>
      </c>
      <c r="UP120" s="40">
        <v>0</v>
      </c>
      <c r="UQ120" s="40">
        <v>0</v>
      </c>
      <c r="UR120" s="40">
        <v>0</v>
      </c>
      <c r="US120" s="40">
        <v>0</v>
      </c>
      <c r="UT120" s="40">
        <v>0</v>
      </c>
      <c r="UU120" s="40">
        <v>0</v>
      </c>
      <c r="UV120" s="40">
        <v>0</v>
      </c>
      <c r="UW120" s="40">
        <v>0</v>
      </c>
      <c r="UX120" s="40">
        <v>0</v>
      </c>
      <c r="UY120" s="40">
        <v>0</v>
      </c>
      <c r="UZ120" s="40">
        <v>0</v>
      </c>
      <c r="VA120" s="40">
        <v>0</v>
      </c>
      <c r="VB120" s="40">
        <v>0</v>
      </c>
      <c r="VC120" s="40">
        <v>1867.4848898176699</v>
      </c>
      <c r="VD120" s="40">
        <v>2014.7077817453001</v>
      </c>
      <c r="VE120" s="40">
        <v>10660.9535365191</v>
      </c>
      <c r="VF120" s="40">
        <v>38514.123888134898</v>
      </c>
      <c r="VG120" s="40">
        <v>50070.700268893699</v>
      </c>
      <c r="VH120" s="40">
        <v>527098.62162026903</v>
      </c>
      <c r="VI120" s="40">
        <v>630226.59198538004</v>
      </c>
      <c r="VJ120" s="40">
        <v>1867.4848898176699</v>
      </c>
      <c r="VK120" s="40">
        <v>2014.7077817453001</v>
      </c>
      <c r="VL120" s="40">
        <v>10660.9535365191</v>
      </c>
      <c r="VM120" s="40">
        <v>38514.123888134898</v>
      </c>
      <c r="VN120" s="40">
        <v>50070.700268893699</v>
      </c>
      <c r="VO120" s="40">
        <v>527098.62162026903</v>
      </c>
      <c r="VP120" s="40">
        <v>630226.59198538004</v>
      </c>
      <c r="VQ120" s="40">
        <v>0</v>
      </c>
      <c r="VR120" s="40">
        <v>0</v>
      </c>
      <c r="VS120" s="40">
        <v>0</v>
      </c>
      <c r="VT120" s="40">
        <v>0</v>
      </c>
      <c r="VU120" s="40">
        <v>0</v>
      </c>
      <c r="VV120" s="40">
        <v>0</v>
      </c>
      <c r="VW120" s="40">
        <v>0</v>
      </c>
      <c r="VX120" s="40">
        <v>0</v>
      </c>
      <c r="VY120" s="40">
        <v>0</v>
      </c>
      <c r="VZ120" s="40">
        <v>0</v>
      </c>
      <c r="WA120" s="40">
        <v>0</v>
      </c>
      <c r="WB120" s="40">
        <v>0</v>
      </c>
      <c r="WC120" s="40">
        <v>0</v>
      </c>
      <c r="WD120" s="40">
        <v>0</v>
      </c>
      <c r="WE120" s="40">
        <v>446</v>
      </c>
      <c r="WF120" s="40">
        <v>94</v>
      </c>
      <c r="WG120" s="40">
        <v>169</v>
      </c>
      <c r="WH120" s="40">
        <v>133</v>
      </c>
      <c r="WI120" s="40">
        <v>52</v>
      </c>
      <c r="WJ120" s="40">
        <v>66</v>
      </c>
      <c r="WK120" s="40">
        <v>960</v>
      </c>
      <c r="WL120" s="40">
        <v>446</v>
      </c>
      <c r="WM120" s="40">
        <v>94</v>
      </c>
      <c r="WN120" s="40">
        <v>169</v>
      </c>
      <c r="WO120" s="40">
        <v>133</v>
      </c>
      <c r="WP120" s="40">
        <v>52</v>
      </c>
      <c r="WQ120" s="40">
        <v>66</v>
      </c>
      <c r="WR120" s="40">
        <v>960</v>
      </c>
      <c r="WS120" s="40">
        <v>0</v>
      </c>
      <c r="WT120" s="40">
        <v>0</v>
      </c>
      <c r="WU120" s="40">
        <v>0</v>
      </c>
      <c r="WV120" s="40">
        <v>0</v>
      </c>
      <c r="WW120" s="40">
        <v>0</v>
      </c>
      <c r="WX120" s="40">
        <v>0</v>
      </c>
      <c r="WY120" s="40">
        <v>0</v>
      </c>
      <c r="WZ120" s="40">
        <v>0</v>
      </c>
      <c r="XA120" s="40">
        <v>0</v>
      </c>
      <c r="XB120" s="40">
        <v>0</v>
      </c>
      <c r="XC120" s="40">
        <v>0</v>
      </c>
      <c r="XD120" s="40">
        <v>0</v>
      </c>
      <c r="XE120" s="40">
        <v>0</v>
      </c>
      <c r="XF120" s="40">
        <v>0</v>
      </c>
      <c r="XG120" s="40">
        <v>0</v>
      </c>
      <c r="XH120" s="40">
        <v>0</v>
      </c>
      <c r="XI120" s="40">
        <v>0</v>
      </c>
      <c r="XJ120" s="40">
        <v>0</v>
      </c>
      <c r="XK120" s="40">
        <v>3058.73951919315</v>
      </c>
      <c r="XL120" s="40">
        <v>486.11751082060999</v>
      </c>
      <c r="XM120" s="40">
        <v>2037.14544044596</v>
      </c>
      <c r="XN120" s="40">
        <v>2037.39505095411</v>
      </c>
      <c r="XO120" s="40">
        <v>482.76110485426801</v>
      </c>
      <c r="XP120" s="40">
        <v>5230.2655917659504</v>
      </c>
      <c r="XQ120" s="40">
        <v>0.71</v>
      </c>
      <c r="XR120" s="40">
        <v>5456.2130653302402</v>
      </c>
      <c r="XS120" s="40">
        <v>3873.9112763844701</v>
      </c>
      <c r="XT120" s="40">
        <v>5262.0779971377697</v>
      </c>
      <c r="XU120" s="40">
        <v>5489.3997666141204</v>
      </c>
      <c r="XV120" s="40">
        <v>3897.47383429602</v>
      </c>
      <c r="XW120" s="40">
        <v>621.66999999999996</v>
      </c>
      <c r="XX120" s="40">
        <v>1043.2</v>
      </c>
    </row>
    <row r="121" spans="1:648">
      <c r="A121" s="40" t="str">
        <v>SVE21</v>
      </c>
      <c r="B121" s="45" t="s">
        <v>15</v>
      </c>
      <c r="C121" s="45" t="s">
        <v>1406</v>
      </c>
      <c r="D121" s="45">
        <v>0.95516688306728803</v>
      </c>
      <c r="E121" s="40">
        <v>9.4149999999999991</v>
      </c>
      <c r="F121" s="40">
        <v>-5.0000000000000001E-3</v>
      </c>
      <c r="G121" s="40">
        <v>5.1379999999999999</v>
      </c>
      <c r="H121" s="40">
        <v>3.2000000000000001E-2</v>
      </c>
      <c r="I121" s="40">
        <v>64.23</v>
      </c>
      <c r="J121" s="40">
        <v>1.982</v>
      </c>
      <c r="K121" s="40">
        <v>53.265999999999998</v>
      </c>
      <c r="L121" s="40">
        <v>0</v>
      </c>
      <c r="M121" s="40">
        <v>25.443000000000001</v>
      </c>
      <c r="N121" s="40">
        <v>35.591999999999999</v>
      </c>
      <c r="O121" s="40">
        <v>-5.0000000000000001E-3</v>
      </c>
      <c r="P121" s="40">
        <v>5.5910000000000002</v>
      </c>
      <c r="Q121" s="40">
        <v>0.153</v>
      </c>
      <c r="R121" s="40">
        <v>1.4E-2</v>
      </c>
      <c r="S121" s="40">
        <v>9.0999999999999998E-2</v>
      </c>
      <c r="T121" s="40">
        <v>82.894000000000005</v>
      </c>
      <c r="U121" s="40">
        <v>0</v>
      </c>
      <c r="V121" s="40">
        <v>55.313000000000002</v>
      </c>
      <c r="W121" s="40">
        <v>1.9E-2</v>
      </c>
      <c r="X121" s="40">
        <v>-1E-3</v>
      </c>
      <c r="Y121" s="40">
        <v>0</v>
      </c>
      <c r="Z121" s="40">
        <v>0</v>
      </c>
      <c r="AA121" s="40">
        <v>0</v>
      </c>
      <c r="AB121" s="40">
        <v>0</v>
      </c>
      <c r="AC121" s="40">
        <v>14.709</v>
      </c>
      <c r="AD121" s="40">
        <v>0</v>
      </c>
      <c r="AE121" s="40">
        <v>0</v>
      </c>
      <c r="AF121" s="40">
        <v>-9.2539999999999996</v>
      </c>
      <c r="AG121" s="40">
        <v>-18.545000000000002</v>
      </c>
      <c r="AH121" s="40">
        <v>0</v>
      </c>
      <c r="AI121" s="40">
        <v>0.1</v>
      </c>
      <c r="AJ121" s="40">
        <v>0</v>
      </c>
      <c r="AK121" s="40">
        <v>0</v>
      </c>
      <c r="AL121" s="40">
        <v>24.082000000000001</v>
      </c>
      <c r="AM121" s="40">
        <v>0</v>
      </c>
      <c r="AN121" s="40">
        <v>82.893000000000001</v>
      </c>
      <c r="AO121" s="40">
        <v>0.01</v>
      </c>
      <c r="AP121" s="40">
        <v>-1.637</v>
      </c>
      <c r="AQ121" s="40">
        <v>0</v>
      </c>
      <c r="AR121" s="40">
        <v>0</v>
      </c>
      <c r="AS121" s="40">
        <v>0</v>
      </c>
      <c r="AT121" s="40">
        <v>0</v>
      </c>
      <c r="AU121" s="40">
        <v>11.462</v>
      </c>
      <c r="AV121" s="40">
        <v>0</v>
      </c>
      <c r="AW121" s="40">
        <v>0</v>
      </c>
      <c r="AX121" s="40">
        <v>35.781999999999996</v>
      </c>
      <c r="AY121" s="40">
        <v>-20.193000000000001</v>
      </c>
      <c r="AZ121" s="40">
        <v>10.728999999999999</v>
      </c>
      <c r="BA121" s="40">
        <v>0.28499999999999998</v>
      </c>
      <c r="BB121" s="40">
        <v>64.244</v>
      </c>
      <c r="BC121" s="40">
        <v>2.073</v>
      </c>
      <c r="BD121" s="40">
        <v>186.41300000000001</v>
      </c>
      <c r="BE121" s="40">
        <v>0</v>
      </c>
      <c r="BF121" s="40">
        <v>163.649</v>
      </c>
      <c r="BG121" s="40"/>
      <c r="BH121" s="40"/>
      <c r="BI121" s="40">
        <v>0</v>
      </c>
      <c r="BJ121" s="40">
        <v>31.317</v>
      </c>
      <c r="BK121" s="40">
        <v>1.2010000000000001</v>
      </c>
      <c r="BL121" s="40">
        <v>13.356</v>
      </c>
      <c r="BM121" s="40">
        <v>12.201000000000001</v>
      </c>
      <c r="BN121" s="40"/>
      <c r="BO121" s="40">
        <v>13.356</v>
      </c>
      <c r="BP121" s="40">
        <v>43.518000000000001</v>
      </c>
      <c r="BQ121" s="40">
        <v>1.2010000000000001</v>
      </c>
      <c r="BR121" s="40">
        <v>4.5999999999999999E-2</v>
      </c>
      <c r="BS121" s="40">
        <v>2.4E-2</v>
      </c>
      <c r="BT121" s="40">
        <v>3.0000000000000001E-3</v>
      </c>
      <c r="BU121" s="40">
        <v>7.2999999999999995E-2</v>
      </c>
      <c r="BV121" s="40">
        <v>0</v>
      </c>
      <c r="BW121" s="40">
        <v>0</v>
      </c>
      <c r="BX121" s="40">
        <v>0</v>
      </c>
      <c r="BY121" s="40">
        <v>0</v>
      </c>
      <c r="BZ121" s="40">
        <v>0</v>
      </c>
      <c r="CA121" s="40">
        <v>0</v>
      </c>
      <c r="CB121" s="40">
        <v>0</v>
      </c>
      <c r="CC121" s="40">
        <v>0</v>
      </c>
      <c r="CD121" s="40">
        <v>0</v>
      </c>
      <c r="CE121" s="40">
        <v>4.0670000000000002</v>
      </c>
      <c r="CF121" s="40">
        <v>0</v>
      </c>
      <c r="CG121" s="40">
        <v>4.3319999999999999</v>
      </c>
      <c r="CH121" s="40">
        <v>0</v>
      </c>
      <c r="CI121" s="40">
        <v>0</v>
      </c>
      <c r="CJ121" s="40">
        <v>0.94699999999999995</v>
      </c>
      <c r="CK121" s="40">
        <v>1.002</v>
      </c>
      <c r="CL121" s="40">
        <v>0</v>
      </c>
      <c r="CM121" s="40">
        <v>9.4009999999999998</v>
      </c>
      <c r="CN121" s="40">
        <v>0.94699999999999995</v>
      </c>
      <c r="CO121" s="40"/>
      <c r="CP121" s="40">
        <v>34.717902204449203</v>
      </c>
      <c r="CQ121" s="40">
        <v>37.471411924140497</v>
      </c>
      <c r="CR121" s="40">
        <v>13.038627402888</v>
      </c>
      <c r="CS121" s="40">
        <v>531.00375562222996</v>
      </c>
      <c r="CT121" s="40">
        <v>4.9000000000000002E-2</v>
      </c>
      <c r="CU121" s="40">
        <v>12.369930016889199</v>
      </c>
      <c r="CV121" s="40">
        <v>578.42262022282205</v>
      </c>
      <c r="CW121" s="40">
        <v>37.471411924140497</v>
      </c>
      <c r="CX121" s="40">
        <v>13.038627402888</v>
      </c>
      <c r="CY121" s="40">
        <v>0</v>
      </c>
      <c r="CZ121" s="40">
        <v>0</v>
      </c>
      <c r="DA121" s="40">
        <v>0</v>
      </c>
      <c r="DB121" s="40">
        <v>0</v>
      </c>
      <c r="DC121" s="40">
        <v>0</v>
      </c>
      <c r="DD121" s="40">
        <v>0</v>
      </c>
      <c r="DE121" s="40">
        <v>0</v>
      </c>
      <c r="DF121" s="40">
        <v>0</v>
      </c>
      <c r="DG121" s="40">
        <v>0</v>
      </c>
      <c r="DH121" s="40">
        <v>0</v>
      </c>
      <c r="DI121" s="40">
        <v>0</v>
      </c>
      <c r="DJ121" s="40">
        <v>0</v>
      </c>
      <c r="DK121" s="40">
        <v>0</v>
      </c>
      <c r="DL121" s="40">
        <v>0</v>
      </c>
      <c r="DM121" s="40">
        <v>0</v>
      </c>
      <c r="DN121" s="40">
        <v>2.2299686191374405E-2</v>
      </c>
      <c r="DO121" s="40"/>
      <c r="DP121" s="40"/>
      <c r="DQ121" s="40">
        <v>2000.12</v>
      </c>
      <c r="DR121" s="40">
        <v>1776.172</v>
      </c>
      <c r="DS121" s="40">
        <v>3776.2919999999999</v>
      </c>
      <c r="DT121" s="40">
        <v>24.808</v>
      </c>
      <c r="DU121" s="40">
        <v>132.48400000000001</v>
      </c>
      <c r="DV121" s="40">
        <v>157.292</v>
      </c>
      <c r="DW121" s="40">
        <v>256.31200000000001</v>
      </c>
      <c r="DX121" s="40">
        <v>4189.8959999999997</v>
      </c>
      <c r="DY121" s="40">
        <v>9296.7049999999999</v>
      </c>
      <c r="DZ121" s="40">
        <v>50.552</v>
      </c>
      <c r="EA121" s="40">
        <v>105151</v>
      </c>
      <c r="EB121" s="40">
        <v>4623</v>
      </c>
      <c r="EC121" s="40">
        <v>32429</v>
      </c>
      <c r="ED121" s="40">
        <v>560</v>
      </c>
      <c r="EE121" s="40">
        <v>155</v>
      </c>
      <c r="EF121" s="40">
        <v>2637</v>
      </c>
      <c r="EG121" s="40">
        <v>722</v>
      </c>
      <c r="EH121" s="40">
        <v>324</v>
      </c>
      <c r="EI121" s="40">
        <v>7107</v>
      </c>
      <c r="EJ121" s="40">
        <v>26126.639999999999</v>
      </c>
      <c r="EK121" s="40">
        <v>1138126.8700000001</v>
      </c>
      <c r="EL121" s="40">
        <v>79</v>
      </c>
      <c r="EM121" s="40">
        <v>7</v>
      </c>
      <c r="EN121" s="40">
        <v>24290</v>
      </c>
      <c r="EO121" s="40">
        <v>16647</v>
      </c>
      <c r="EP121" s="40">
        <v>12109</v>
      </c>
      <c r="EQ121" s="40">
        <v>2403</v>
      </c>
      <c r="ER121" s="40">
        <v>150</v>
      </c>
      <c r="ES121" s="40">
        <v>55599</v>
      </c>
      <c r="ET121" s="40">
        <v>36804</v>
      </c>
      <c r="EU121" s="40">
        <v>77</v>
      </c>
      <c r="EV121" s="40">
        <v>138</v>
      </c>
      <c r="EW121" s="40">
        <v>774</v>
      </c>
      <c r="EX121" s="40">
        <v>115</v>
      </c>
      <c r="EY121" s="40">
        <v>15</v>
      </c>
      <c r="EZ121" s="40">
        <v>724</v>
      </c>
      <c r="FA121" s="40">
        <v>48</v>
      </c>
      <c r="FB121" s="40">
        <v>1891</v>
      </c>
      <c r="FC121" s="40">
        <v>0</v>
      </c>
      <c r="FD121" s="40">
        <v>51</v>
      </c>
      <c r="FE121" s="40">
        <v>26</v>
      </c>
      <c r="FF121" s="40">
        <v>1814</v>
      </c>
      <c r="FG121" s="40">
        <v>1891</v>
      </c>
      <c r="FH121" s="40">
        <v>0</v>
      </c>
      <c r="FI121" s="40">
        <v>28</v>
      </c>
      <c r="FJ121" s="40">
        <v>229</v>
      </c>
      <c r="FK121" s="40">
        <v>881</v>
      </c>
      <c r="FL121" s="40">
        <v>754</v>
      </c>
      <c r="FM121" s="40">
        <v>1892</v>
      </c>
      <c r="FN121" s="40">
        <v>0</v>
      </c>
      <c r="FO121" s="40">
        <v>0</v>
      </c>
      <c r="FP121" s="40">
        <v>373</v>
      </c>
      <c r="FQ121" s="40">
        <v>247</v>
      </c>
      <c r="FR121" s="40">
        <v>1271</v>
      </c>
      <c r="FS121" s="40">
        <v>1891</v>
      </c>
      <c r="FT121" s="40">
        <v>0</v>
      </c>
      <c r="FU121" s="40">
        <v>45</v>
      </c>
      <c r="FV121" s="40">
        <v>469</v>
      </c>
      <c r="FW121" s="40">
        <v>28</v>
      </c>
      <c r="FX121" s="40">
        <v>0</v>
      </c>
      <c r="FY121" s="40">
        <v>1143</v>
      </c>
      <c r="FZ121" s="40">
        <v>172</v>
      </c>
      <c r="GA121" s="40">
        <v>1857</v>
      </c>
      <c r="GB121" s="40">
        <v>19</v>
      </c>
      <c r="GC121" s="40">
        <v>20</v>
      </c>
      <c r="GD121" s="40">
        <v>171</v>
      </c>
      <c r="GE121" s="40">
        <v>1646</v>
      </c>
      <c r="GF121" s="40">
        <v>1856</v>
      </c>
      <c r="GG121" s="40">
        <v>0</v>
      </c>
      <c r="GH121" s="40">
        <v>47</v>
      </c>
      <c r="GI121" s="40">
        <v>591</v>
      </c>
      <c r="GJ121" s="40">
        <v>1132</v>
      </c>
      <c r="GK121" s="40">
        <v>87</v>
      </c>
      <c r="GL121" s="40">
        <v>1857</v>
      </c>
      <c r="GM121" s="40">
        <v>0</v>
      </c>
      <c r="GN121" s="40">
        <v>72</v>
      </c>
      <c r="GO121" s="40">
        <v>541</v>
      </c>
      <c r="GP121" s="40">
        <v>385</v>
      </c>
      <c r="GQ121" s="40">
        <v>860</v>
      </c>
      <c r="GR121" s="40">
        <v>1858</v>
      </c>
      <c r="GS121" s="40">
        <v>0</v>
      </c>
      <c r="GT121" s="40">
        <v>539</v>
      </c>
      <c r="GU121" s="40">
        <v>2203</v>
      </c>
      <c r="GV121" s="40">
        <v>352</v>
      </c>
      <c r="GW121" s="40">
        <v>388</v>
      </c>
      <c r="GX121" s="40">
        <v>4196</v>
      </c>
      <c r="GY121" s="40">
        <v>3111</v>
      </c>
      <c r="GZ121" s="40">
        <v>10789</v>
      </c>
      <c r="HA121" s="40">
        <v>565</v>
      </c>
      <c r="HB121" s="40">
        <v>1054</v>
      </c>
      <c r="HC121" s="40">
        <v>1490</v>
      </c>
      <c r="HD121" s="40">
        <v>7678</v>
      </c>
      <c r="HE121" s="40">
        <v>10787</v>
      </c>
      <c r="HF121" s="40">
        <v>0</v>
      </c>
      <c r="HG121" s="40">
        <v>783</v>
      </c>
      <c r="HH121" s="40">
        <v>4500</v>
      </c>
      <c r="HI121" s="40">
        <v>5466</v>
      </c>
      <c r="HJ121" s="40">
        <v>39</v>
      </c>
      <c r="HK121" s="40">
        <v>10788</v>
      </c>
      <c r="HL121" s="40">
        <v>0</v>
      </c>
      <c r="HM121" s="40">
        <v>343</v>
      </c>
      <c r="HN121" s="40">
        <v>5663</v>
      </c>
      <c r="HO121" s="40">
        <v>1745</v>
      </c>
      <c r="HP121" s="40">
        <v>3036</v>
      </c>
      <c r="HQ121" s="40">
        <v>10787</v>
      </c>
      <c r="HR121" s="40">
        <v>0</v>
      </c>
      <c r="HS121" s="40">
        <v>2347</v>
      </c>
      <c r="HT121" s="40">
        <v>8308</v>
      </c>
      <c r="HU121" s="40">
        <v>213</v>
      </c>
      <c r="HV121" s="40">
        <v>5155</v>
      </c>
      <c r="HW121" s="40">
        <v>5118</v>
      </c>
      <c r="HX121" s="40">
        <v>16154</v>
      </c>
      <c r="HY121" s="40">
        <v>37295</v>
      </c>
      <c r="HZ121" s="40">
        <v>2142</v>
      </c>
      <c r="IA121" s="40">
        <v>8588</v>
      </c>
      <c r="IB121" s="40">
        <v>5845</v>
      </c>
      <c r="IC121" s="40">
        <v>20721</v>
      </c>
      <c r="ID121" s="40">
        <v>37296</v>
      </c>
      <c r="IE121" s="40">
        <v>0</v>
      </c>
      <c r="IF121" s="40">
        <v>6163</v>
      </c>
      <c r="IG121" s="40">
        <v>18838</v>
      </c>
      <c r="IH121" s="40">
        <v>12295</v>
      </c>
      <c r="II121" s="40">
        <v>0</v>
      </c>
      <c r="IJ121" s="40">
        <v>37296</v>
      </c>
      <c r="IK121" s="40">
        <v>427</v>
      </c>
      <c r="IL121" s="40">
        <v>4275</v>
      </c>
      <c r="IM121" s="40">
        <v>23240</v>
      </c>
      <c r="IN121" s="40">
        <v>4210</v>
      </c>
      <c r="IO121" s="40">
        <v>5144</v>
      </c>
      <c r="IP121" s="40">
        <v>37296</v>
      </c>
      <c r="IQ121" s="40">
        <v>0</v>
      </c>
      <c r="IR121" s="40">
        <v>4954</v>
      </c>
      <c r="IS121" s="40">
        <v>3559</v>
      </c>
      <c r="IT121" s="40">
        <v>1308</v>
      </c>
      <c r="IU121" s="40">
        <v>24509</v>
      </c>
      <c r="IV121" s="40">
        <v>0</v>
      </c>
      <c r="IW121" s="40">
        <v>19140</v>
      </c>
      <c r="IX121" s="40">
        <v>53470</v>
      </c>
      <c r="IY121" s="40">
        <v>11758</v>
      </c>
      <c r="IZ121" s="40">
        <v>7318</v>
      </c>
      <c r="JA121" s="40">
        <v>20671</v>
      </c>
      <c r="JB121" s="40">
        <v>13723</v>
      </c>
      <c r="JC121" s="40">
        <v>53470</v>
      </c>
      <c r="JD121" s="40">
        <v>0</v>
      </c>
      <c r="JE121" s="40">
        <v>11330</v>
      </c>
      <c r="JF121" s="40">
        <v>24701</v>
      </c>
      <c r="JG121" s="40">
        <v>17439</v>
      </c>
      <c r="JH121" s="40">
        <v>0</v>
      </c>
      <c r="JI121" s="40">
        <v>53470</v>
      </c>
      <c r="JJ121" s="40">
        <v>1389</v>
      </c>
      <c r="JK121" s="40">
        <v>10783</v>
      </c>
      <c r="JL121" s="40">
        <v>31459</v>
      </c>
      <c r="JM121" s="40">
        <v>3903</v>
      </c>
      <c r="JN121" s="40">
        <v>5936</v>
      </c>
      <c r="JO121" s="40">
        <v>53470</v>
      </c>
      <c r="JP121" s="40">
        <v>0</v>
      </c>
      <c r="JQ121" s="40">
        <v>35284</v>
      </c>
      <c r="JR121" s="40">
        <v>7727</v>
      </c>
      <c r="JS121" s="40">
        <v>3183</v>
      </c>
      <c r="JT121" s="40">
        <v>405343</v>
      </c>
      <c r="JU121" s="40">
        <v>2816</v>
      </c>
      <c r="JV121" s="40">
        <v>60924</v>
      </c>
      <c r="JW121" s="40">
        <v>515277</v>
      </c>
      <c r="JX121" s="40">
        <v>56785.666169982302</v>
      </c>
      <c r="JY121" s="40">
        <v>340261.74373953301</v>
      </c>
      <c r="JZ121" s="40">
        <v>67535.222106102898</v>
      </c>
      <c r="KA121" s="40">
        <v>50694.726861343697</v>
      </c>
      <c r="KB121" s="40">
        <v>515277.35887696198</v>
      </c>
      <c r="KC121" s="40">
        <v>0</v>
      </c>
      <c r="KD121" s="40">
        <v>115433.986743931</v>
      </c>
      <c r="KE121" s="40">
        <v>268154.76324993902</v>
      </c>
      <c r="KF121" s="40">
        <v>131688.60888309201</v>
      </c>
      <c r="KG121" s="40">
        <v>0</v>
      </c>
      <c r="KH121" s="40">
        <v>515277.35887696198</v>
      </c>
      <c r="KI121" s="40">
        <v>9820.4044818559505</v>
      </c>
      <c r="KJ121" s="40">
        <v>277706.954682904</v>
      </c>
      <c r="KK121" s="40">
        <v>190180.50214324801</v>
      </c>
      <c r="KL121" s="40">
        <v>34101.080393600503</v>
      </c>
      <c r="KM121" s="40">
        <v>3468.4171753537098</v>
      </c>
      <c r="KN121" s="40">
        <v>515277.35887696198</v>
      </c>
      <c r="KO121" s="40">
        <v>77</v>
      </c>
      <c r="KP121" s="40">
        <v>43307</v>
      </c>
      <c r="KQ121" s="40">
        <v>23040</v>
      </c>
      <c r="KR121" s="40">
        <v>5199</v>
      </c>
      <c r="KS121" s="40">
        <v>435410</v>
      </c>
      <c r="KT121" s="40">
        <v>13997</v>
      </c>
      <c r="KU121" s="40">
        <v>99549</v>
      </c>
      <c r="KV121" s="40">
        <v>620579</v>
      </c>
      <c r="KW121" s="40">
        <v>71269.666169982302</v>
      </c>
      <c r="KX121" s="40">
        <v>357292.74373953301</v>
      </c>
      <c r="KY121" s="40">
        <v>95738.222106102898</v>
      </c>
      <c r="KZ121" s="40">
        <v>96276.726861343705</v>
      </c>
      <c r="LA121" s="40">
        <v>620577.35887696198</v>
      </c>
      <c r="LB121" s="40">
        <v>0</v>
      </c>
      <c r="LC121" s="40">
        <v>133784.98674393099</v>
      </c>
      <c r="LD121" s="40">
        <v>317013.76324993902</v>
      </c>
      <c r="LE121" s="40">
        <v>168901.60888309201</v>
      </c>
      <c r="LF121" s="40">
        <v>880</v>
      </c>
      <c r="LG121" s="40">
        <v>620580.35887696198</v>
      </c>
      <c r="LH121" s="40">
        <v>11636.404481856</v>
      </c>
      <c r="LI121" s="40">
        <v>293179.954682904</v>
      </c>
      <c r="LJ121" s="40">
        <v>251456.50214324801</v>
      </c>
      <c r="LK121" s="40">
        <v>44591.080393600503</v>
      </c>
      <c r="LL121" s="40">
        <v>19715.417175353701</v>
      </c>
      <c r="LM121" s="40">
        <v>620579.35887696198</v>
      </c>
      <c r="LN121" s="40">
        <v>59743</v>
      </c>
      <c r="LO121" s="40">
        <v>66</v>
      </c>
      <c r="LP121" s="40">
        <v>31</v>
      </c>
      <c r="LQ121" s="40">
        <v>228</v>
      </c>
      <c r="LR121" s="40">
        <v>18</v>
      </c>
      <c r="LS121" s="40">
        <v>1</v>
      </c>
      <c r="LT121" s="40">
        <v>99</v>
      </c>
      <c r="LU121" s="40">
        <v>4</v>
      </c>
      <c r="LV121" s="40">
        <v>447</v>
      </c>
      <c r="LW121" s="40">
        <v>0</v>
      </c>
      <c r="LX121" s="40">
        <v>4</v>
      </c>
      <c r="LY121" s="40">
        <v>2</v>
      </c>
      <c r="LZ121" s="40">
        <v>441</v>
      </c>
      <c r="MA121" s="40">
        <v>447</v>
      </c>
      <c r="MB121" s="40">
        <v>0</v>
      </c>
      <c r="MC121" s="40">
        <v>2</v>
      </c>
      <c r="MD121" s="40">
        <v>28</v>
      </c>
      <c r="ME121" s="40">
        <v>114</v>
      </c>
      <c r="MF121" s="40">
        <v>303</v>
      </c>
      <c r="MG121" s="40">
        <v>447</v>
      </c>
      <c r="MH121" s="40">
        <v>0</v>
      </c>
      <c r="MI121" s="40">
        <v>0</v>
      </c>
      <c r="MJ121" s="40">
        <v>46</v>
      </c>
      <c r="MK121" s="40">
        <v>27</v>
      </c>
      <c r="ML121" s="40">
        <v>374</v>
      </c>
      <c r="MM121" s="40">
        <v>447</v>
      </c>
      <c r="MN121" s="40">
        <v>0</v>
      </c>
      <c r="MO121" s="40">
        <v>2</v>
      </c>
      <c r="MP121" s="40">
        <v>23</v>
      </c>
      <c r="MQ121" s="40">
        <v>1</v>
      </c>
      <c r="MR121" s="40">
        <v>0</v>
      </c>
      <c r="MS121" s="40">
        <v>53</v>
      </c>
      <c r="MT121" s="40">
        <v>8</v>
      </c>
      <c r="MU121" s="40">
        <v>87</v>
      </c>
      <c r="MV121" s="40">
        <v>1</v>
      </c>
      <c r="MW121" s="40">
        <v>1</v>
      </c>
      <c r="MX121" s="40">
        <v>7</v>
      </c>
      <c r="MY121" s="40">
        <v>78</v>
      </c>
      <c r="MZ121" s="40">
        <v>87</v>
      </c>
      <c r="NA121" s="40">
        <v>0</v>
      </c>
      <c r="NB121" s="40">
        <v>3</v>
      </c>
      <c r="NC121" s="40">
        <v>26</v>
      </c>
      <c r="ND121" s="40">
        <v>53</v>
      </c>
      <c r="NE121" s="40">
        <v>5</v>
      </c>
      <c r="NF121" s="40">
        <v>87</v>
      </c>
      <c r="NG121" s="40">
        <v>0</v>
      </c>
      <c r="NH121" s="40">
        <v>3</v>
      </c>
      <c r="NI121" s="40">
        <v>26</v>
      </c>
      <c r="NJ121" s="40">
        <v>17</v>
      </c>
      <c r="NK121" s="40">
        <v>41</v>
      </c>
      <c r="NL121" s="40">
        <v>87</v>
      </c>
      <c r="NM121" s="40">
        <v>0</v>
      </c>
      <c r="NN121" s="40">
        <v>6</v>
      </c>
      <c r="NO121" s="40">
        <v>34</v>
      </c>
      <c r="NP121" s="40">
        <v>5</v>
      </c>
      <c r="NQ121" s="40">
        <v>4</v>
      </c>
      <c r="NR121" s="40">
        <v>77</v>
      </c>
      <c r="NS121" s="40">
        <v>46</v>
      </c>
      <c r="NT121" s="40">
        <v>172</v>
      </c>
      <c r="NU121" s="40">
        <v>8</v>
      </c>
      <c r="NV121" s="40">
        <v>15</v>
      </c>
      <c r="NW121" s="40">
        <v>23</v>
      </c>
      <c r="NX121" s="40">
        <v>126</v>
      </c>
      <c r="NY121" s="40">
        <v>172</v>
      </c>
      <c r="NZ121" s="40">
        <v>0</v>
      </c>
      <c r="OA121" s="40">
        <v>13</v>
      </c>
      <c r="OB121" s="40">
        <v>69</v>
      </c>
      <c r="OC121" s="40">
        <v>89</v>
      </c>
      <c r="OD121" s="40">
        <v>1</v>
      </c>
      <c r="OE121" s="40">
        <v>172</v>
      </c>
      <c r="OF121" s="40">
        <v>0</v>
      </c>
      <c r="OG121" s="40">
        <v>4</v>
      </c>
      <c r="OH121" s="40">
        <v>82</v>
      </c>
      <c r="OI121" s="40">
        <v>32</v>
      </c>
      <c r="OJ121" s="40">
        <v>54</v>
      </c>
      <c r="OK121" s="40">
        <v>172</v>
      </c>
      <c r="OL121" s="40">
        <v>0</v>
      </c>
      <c r="OM121" s="40">
        <v>10</v>
      </c>
      <c r="ON121" s="40">
        <v>32</v>
      </c>
      <c r="OO121" s="40">
        <v>1</v>
      </c>
      <c r="OP121" s="40">
        <v>19</v>
      </c>
      <c r="OQ121" s="40">
        <v>20</v>
      </c>
      <c r="OR121" s="40">
        <v>49</v>
      </c>
      <c r="OS121" s="40">
        <v>131</v>
      </c>
      <c r="OT121" s="40">
        <v>8</v>
      </c>
      <c r="OU121" s="40">
        <v>29</v>
      </c>
      <c r="OV121" s="40">
        <v>16</v>
      </c>
      <c r="OW121" s="40">
        <v>78</v>
      </c>
      <c r="OX121" s="40">
        <v>131</v>
      </c>
      <c r="OY121" s="40">
        <v>0</v>
      </c>
      <c r="OZ121" s="40">
        <v>21</v>
      </c>
      <c r="PA121" s="40">
        <v>67</v>
      </c>
      <c r="PB121" s="40">
        <v>43</v>
      </c>
      <c r="PC121" s="40">
        <v>0</v>
      </c>
      <c r="PD121" s="40">
        <v>131</v>
      </c>
      <c r="PE121" s="40">
        <v>1</v>
      </c>
      <c r="PF121" s="40">
        <v>15</v>
      </c>
      <c r="PG121" s="40">
        <v>82</v>
      </c>
      <c r="PH121" s="40">
        <v>14</v>
      </c>
      <c r="PI121" s="40">
        <v>19</v>
      </c>
      <c r="PJ121" s="40">
        <v>131</v>
      </c>
      <c r="PK121" s="40">
        <v>0</v>
      </c>
      <c r="PL121" s="40">
        <v>5</v>
      </c>
      <c r="PM121" s="40">
        <v>4</v>
      </c>
      <c r="PN121" s="40">
        <v>1</v>
      </c>
      <c r="PO121" s="40">
        <v>26</v>
      </c>
      <c r="PP121" s="40">
        <v>0</v>
      </c>
      <c r="PQ121" s="40">
        <v>20</v>
      </c>
      <c r="PR121" s="40">
        <v>56</v>
      </c>
      <c r="PS121" s="40">
        <v>13</v>
      </c>
      <c r="PT121" s="40">
        <v>9</v>
      </c>
      <c r="PU121" s="40">
        <v>20</v>
      </c>
      <c r="PV121" s="40">
        <v>14</v>
      </c>
      <c r="PW121" s="40">
        <v>56</v>
      </c>
      <c r="PX121" s="40">
        <v>0</v>
      </c>
      <c r="PY121" s="40">
        <v>11</v>
      </c>
      <c r="PZ121" s="40">
        <v>26</v>
      </c>
      <c r="QA121" s="40">
        <v>19</v>
      </c>
      <c r="QB121" s="40">
        <v>0</v>
      </c>
      <c r="QC121" s="40">
        <v>56</v>
      </c>
      <c r="QD121" s="40">
        <v>1</v>
      </c>
      <c r="QE121" s="40">
        <v>11</v>
      </c>
      <c r="QF121" s="40">
        <v>33</v>
      </c>
      <c r="QG121" s="40">
        <v>5</v>
      </c>
      <c r="QH121" s="40">
        <v>6</v>
      </c>
      <c r="QI121" s="40">
        <v>56</v>
      </c>
      <c r="QJ121" s="40">
        <v>0</v>
      </c>
      <c r="QK121" s="40">
        <v>5</v>
      </c>
      <c r="QL121" s="40">
        <v>2</v>
      </c>
      <c r="QM121" s="40">
        <v>1</v>
      </c>
      <c r="QN121" s="40">
        <v>35</v>
      </c>
      <c r="QO121" s="40">
        <v>1</v>
      </c>
      <c r="QP121" s="40">
        <v>21</v>
      </c>
      <c r="QQ121" s="40">
        <v>65</v>
      </c>
      <c r="QR121" s="40">
        <v>9</v>
      </c>
      <c r="QS121" s="40">
        <v>20</v>
      </c>
      <c r="QT121" s="40">
        <v>26</v>
      </c>
      <c r="QU121" s="40">
        <v>10</v>
      </c>
      <c r="QV121" s="40">
        <v>65</v>
      </c>
      <c r="QW121" s="40">
        <v>0</v>
      </c>
      <c r="QX121" s="40">
        <v>17</v>
      </c>
      <c r="QY121" s="40">
        <v>26</v>
      </c>
      <c r="QZ121" s="40">
        <v>22</v>
      </c>
      <c r="RA121" s="40">
        <v>0</v>
      </c>
      <c r="RB121" s="40">
        <v>65</v>
      </c>
      <c r="RC121" s="40">
        <v>4</v>
      </c>
      <c r="RD121" s="40">
        <v>18</v>
      </c>
      <c r="RE121" s="40">
        <v>33</v>
      </c>
      <c r="RF121" s="40">
        <v>8</v>
      </c>
      <c r="RG121" s="40">
        <v>2</v>
      </c>
      <c r="RH121" s="40">
        <v>65</v>
      </c>
      <c r="RI121" s="40">
        <v>66</v>
      </c>
      <c r="RJ121" s="40">
        <v>59</v>
      </c>
      <c r="RK121" s="40">
        <v>323</v>
      </c>
      <c r="RL121" s="40">
        <v>27</v>
      </c>
      <c r="RM121" s="40">
        <v>85</v>
      </c>
      <c r="RN121" s="40">
        <v>250</v>
      </c>
      <c r="RO121" s="40">
        <v>148</v>
      </c>
      <c r="RP121" s="40">
        <v>958</v>
      </c>
      <c r="RQ121" s="40">
        <v>39</v>
      </c>
      <c r="RR121" s="40">
        <v>78</v>
      </c>
      <c r="RS121" s="40">
        <v>94</v>
      </c>
      <c r="RT121" s="40">
        <v>747</v>
      </c>
      <c r="RU121" s="40">
        <v>958</v>
      </c>
      <c r="RV121" s="40">
        <v>0</v>
      </c>
      <c r="RW121" s="40">
        <v>67</v>
      </c>
      <c r="RX121" s="40">
        <v>242</v>
      </c>
      <c r="RY121" s="40">
        <v>340</v>
      </c>
      <c r="RZ121" s="40">
        <v>309</v>
      </c>
      <c r="SA121" s="40">
        <v>958</v>
      </c>
      <c r="SB121" s="40">
        <v>6</v>
      </c>
      <c r="SC121" s="40">
        <v>51</v>
      </c>
      <c r="SD121" s="40">
        <v>302</v>
      </c>
      <c r="SE121" s="40">
        <v>103</v>
      </c>
      <c r="SF121" s="40">
        <v>496</v>
      </c>
      <c r="SG121" s="40">
        <v>958</v>
      </c>
      <c r="SH121" s="40">
        <v>10292.42</v>
      </c>
      <c r="SI121" s="40">
        <v>0</v>
      </c>
      <c r="SJ121" s="40">
        <v>0.53600000000000003</v>
      </c>
      <c r="SK121" s="40">
        <v>0</v>
      </c>
      <c r="SL121" s="40">
        <v>19.088999999999999</v>
      </c>
      <c r="SM121" s="40">
        <v>251</v>
      </c>
      <c r="SN121" s="40">
        <v>0</v>
      </c>
      <c r="SO121" s="40">
        <v>251</v>
      </c>
      <c r="SP121" s="40">
        <v>74.319999999999993</v>
      </c>
      <c r="SQ121" s="40">
        <v>154.80000000000001</v>
      </c>
      <c r="SR121" s="40">
        <v>0</v>
      </c>
      <c r="SS121" s="40">
        <v>154.80000000000001</v>
      </c>
      <c r="ST121" s="40">
        <v>5</v>
      </c>
      <c r="SU121" s="40">
        <v>1594</v>
      </c>
      <c r="SV121" s="40">
        <v>180</v>
      </c>
      <c r="SW121" s="40">
        <v>1779</v>
      </c>
      <c r="SX121" s="40">
        <v>30002529</v>
      </c>
      <c r="SY121" s="40">
        <v>0</v>
      </c>
      <c r="SZ121" s="40">
        <v>0</v>
      </c>
      <c r="TA121" s="40">
        <v>5291</v>
      </c>
      <c r="TB121" s="40">
        <v>5291</v>
      </c>
      <c r="TC121" s="40">
        <v>0</v>
      </c>
      <c r="TD121" s="40">
        <v>49.83</v>
      </c>
      <c r="TE121" s="40">
        <v>0</v>
      </c>
      <c r="TF121" s="40">
        <v>0</v>
      </c>
      <c r="TG121" s="40">
        <v>60.9</v>
      </c>
      <c r="TH121" s="40">
        <v>39.1</v>
      </c>
      <c r="TI121" s="40">
        <v>0</v>
      </c>
      <c r="TJ121" s="40"/>
      <c r="TK121" s="40"/>
      <c r="TL121" s="40">
        <v>0</v>
      </c>
      <c r="TM121" s="40">
        <v>100</v>
      </c>
      <c r="TN121" s="40">
        <v>0</v>
      </c>
      <c r="TO121" s="40">
        <v>0</v>
      </c>
      <c r="TP121" s="40">
        <v>0.3</v>
      </c>
      <c r="TQ121" s="40">
        <v>99.7</v>
      </c>
      <c r="TR121" s="40">
        <v>0</v>
      </c>
      <c r="TS121" s="40">
        <v>100</v>
      </c>
      <c r="TT121" s="40">
        <v>0</v>
      </c>
      <c r="TU121" s="40">
        <v>0</v>
      </c>
      <c r="TV121" s="40">
        <v>0</v>
      </c>
      <c r="TW121" s="40">
        <v>0</v>
      </c>
      <c r="TX121" s="40">
        <v>0</v>
      </c>
      <c r="TY121" s="40"/>
      <c r="TZ121" s="40"/>
      <c r="UA121" s="40">
        <v>0</v>
      </c>
      <c r="UB121" s="40">
        <v>0</v>
      </c>
      <c r="UC121" s="40">
        <v>0</v>
      </c>
      <c r="UD121" s="40">
        <v>0</v>
      </c>
      <c r="UE121" s="40">
        <v>0</v>
      </c>
      <c r="UF121" s="40">
        <v>0</v>
      </c>
      <c r="UG121" s="40">
        <v>0</v>
      </c>
      <c r="UH121" s="40">
        <v>0</v>
      </c>
      <c r="UI121" s="40">
        <v>420366.913</v>
      </c>
      <c r="UJ121" s="40">
        <v>2472</v>
      </c>
      <c r="UK121" s="40">
        <v>0</v>
      </c>
      <c r="UL121" s="40">
        <v>99</v>
      </c>
      <c r="UM121" s="40">
        <v>0</v>
      </c>
      <c r="UN121" s="40">
        <v>137</v>
      </c>
      <c r="UO121" s="40">
        <v>0</v>
      </c>
      <c r="UP121" s="40">
        <v>0</v>
      </c>
      <c r="UQ121" s="40">
        <v>0</v>
      </c>
      <c r="UR121" s="40">
        <v>0</v>
      </c>
      <c r="US121" s="40">
        <v>0</v>
      </c>
      <c r="UT121" s="40">
        <v>0</v>
      </c>
      <c r="UU121" s="40">
        <v>0</v>
      </c>
      <c r="UV121" s="40">
        <v>0</v>
      </c>
      <c r="UW121" s="40">
        <v>0</v>
      </c>
      <c r="UX121" s="40">
        <v>0</v>
      </c>
      <c r="UY121" s="40">
        <v>0</v>
      </c>
      <c r="UZ121" s="40">
        <v>0</v>
      </c>
      <c r="VA121" s="40">
        <v>0</v>
      </c>
      <c r="VB121" s="40">
        <v>0</v>
      </c>
      <c r="VC121" s="40">
        <v>1891.3443731679499</v>
      </c>
      <c r="VD121" s="40">
        <v>1856.5845108967401</v>
      </c>
      <c r="VE121" s="40">
        <v>10787.1231806571</v>
      </c>
      <c r="VF121" s="40">
        <v>37295.726799071999</v>
      </c>
      <c r="VG121" s="40">
        <v>53470.198506934001</v>
      </c>
      <c r="VH121" s="40">
        <v>515277.35887696198</v>
      </c>
      <c r="VI121" s="40">
        <v>620578.33624769002</v>
      </c>
      <c r="VJ121" s="40">
        <v>1891.3443731679499</v>
      </c>
      <c r="VK121" s="40">
        <v>1856.5845108967401</v>
      </c>
      <c r="VL121" s="40">
        <v>10787.1231806571</v>
      </c>
      <c r="VM121" s="40">
        <v>37295.726799071999</v>
      </c>
      <c r="VN121" s="40">
        <v>53470.198506934001</v>
      </c>
      <c r="VO121" s="40">
        <v>515277.35887696198</v>
      </c>
      <c r="VP121" s="40">
        <v>620578.33624769002</v>
      </c>
      <c r="VQ121" s="40">
        <v>0</v>
      </c>
      <c r="VR121" s="40">
        <v>0</v>
      </c>
      <c r="VS121" s="40">
        <v>0</v>
      </c>
      <c r="VT121" s="40">
        <v>0</v>
      </c>
      <c r="VU121" s="40">
        <v>0</v>
      </c>
      <c r="VV121" s="40">
        <v>0</v>
      </c>
      <c r="VW121" s="40">
        <v>0</v>
      </c>
      <c r="VX121" s="40">
        <v>0</v>
      </c>
      <c r="VY121" s="40">
        <v>0</v>
      </c>
      <c r="VZ121" s="40">
        <v>0</v>
      </c>
      <c r="WA121" s="40">
        <v>0</v>
      </c>
      <c r="WB121" s="40">
        <v>0</v>
      </c>
      <c r="WC121" s="40">
        <v>0</v>
      </c>
      <c r="WD121" s="40">
        <v>0</v>
      </c>
      <c r="WE121" s="40">
        <v>447</v>
      </c>
      <c r="WF121" s="40">
        <v>87</v>
      </c>
      <c r="WG121" s="40">
        <v>172</v>
      </c>
      <c r="WH121" s="40">
        <v>131</v>
      </c>
      <c r="WI121" s="40">
        <v>56</v>
      </c>
      <c r="WJ121" s="40">
        <v>65</v>
      </c>
      <c r="WK121" s="40">
        <v>958</v>
      </c>
      <c r="WL121" s="40">
        <v>447</v>
      </c>
      <c r="WM121" s="40">
        <v>87</v>
      </c>
      <c r="WN121" s="40">
        <v>172</v>
      </c>
      <c r="WO121" s="40">
        <v>131</v>
      </c>
      <c r="WP121" s="40">
        <v>56</v>
      </c>
      <c r="WQ121" s="40">
        <v>65</v>
      </c>
      <c r="WR121" s="40">
        <v>958</v>
      </c>
      <c r="WS121" s="40">
        <v>0</v>
      </c>
      <c r="WT121" s="40">
        <v>0</v>
      </c>
      <c r="WU121" s="40">
        <v>0</v>
      </c>
      <c r="WV121" s="40">
        <v>0</v>
      </c>
      <c r="WW121" s="40">
        <v>0</v>
      </c>
      <c r="WX121" s="40">
        <v>0</v>
      </c>
      <c r="WY121" s="40">
        <v>0</v>
      </c>
      <c r="WZ121" s="40">
        <v>0</v>
      </c>
      <c r="XA121" s="40">
        <v>0</v>
      </c>
      <c r="XB121" s="40">
        <v>0</v>
      </c>
      <c r="XC121" s="40">
        <v>0</v>
      </c>
      <c r="XD121" s="40">
        <v>0</v>
      </c>
      <c r="XE121" s="40">
        <v>0</v>
      </c>
      <c r="XF121" s="40">
        <v>0</v>
      </c>
      <c r="XG121" s="40">
        <v>0</v>
      </c>
      <c r="XH121" s="40">
        <v>0</v>
      </c>
      <c r="XI121" s="40">
        <v>0</v>
      </c>
      <c r="XJ121" s="40">
        <v>0</v>
      </c>
      <c r="XK121" s="40">
        <v>3070.1013437780198</v>
      </c>
      <c r="XL121" s="40">
        <v>488.61256225637999</v>
      </c>
      <c r="XM121" s="40">
        <v>2044.46409476492</v>
      </c>
      <c r="XN121" s="40">
        <v>2041.3755504619</v>
      </c>
      <c r="XO121" s="40">
        <v>485.23163259437098</v>
      </c>
      <c r="XP121" s="40">
        <v>5230.2655917659504</v>
      </c>
      <c r="XQ121" s="40">
        <v>0.71</v>
      </c>
      <c r="XR121" s="40">
        <v>4193.1039249187597</v>
      </c>
      <c r="XS121" s="40">
        <v>2977.1037866923198</v>
      </c>
      <c r="XT121" s="40">
        <v>5262.0779971377697</v>
      </c>
      <c r="XU121" s="40">
        <v>4218.6079303053502</v>
      </c>
      <c r="XV121" s="40">
        <v>2995.2116305168001</v>
      </c>
      <c r="XW121" s="40">
        <v>653.4</v>
      </c>
      <c r="XX121" s="40">
        <v>801.7</v>
      </c>
    </row>
    <row r="122" spans="1:648">
      <c r="A122" s="40" t="str">
        <v>SVE22</v>
      </c>
      <c r="B122" s="45" t="s">
        <v>15</v>
      </c>
      <c r="C122" s="45" t="s">
        <v>1613</v>
      </c>
      <c r="D122" s="45">
        <v>0.92132017091498397</v>
      </c>
      <c r="E122" s="40">
        <v>8.8409999999999993</v>
      </c>
      <c r="F122" s="40">
        <v>-5.0000000000000001E-3</v>
      </c>
      <c r="G122" s="40">
        <v>5.2729999999999997</v>
      </c>
      <c r="H122" s="40">
        <v>0.05</v>
      </c>
      <c r="I122" s="40">
        <v>62.018000000000001</v>
      </c>
      <c r="J122" s="40">
        <v>1.7010000000000001</v>
      </c>
      <c r="K122" s="40">
        <v>60.374000000000002</v>
      </c>
      <c r="L122" s="40">
        <v>0</v>
      </c>
      <c r="M122" s="40">
        <v>31.151</v>
      </c>
      <c r="N122" s="40">
        <v>50.753</v>
      </c>
      <c r="O122" s="40">
        <v>-5.0000000000000001E-3</v>
      </c>
      <c r="P122" s="40">
        <v>5.8079999999999998</v>
      </c>
      <c r="Q122" s="40">
        <v>0.112</v>
      </c>
      <c r="R122" s="40">
        <v>0</v>
      </c>
      <c r="S122" s="40">
        <v>3.9E-2</v>
      </c>
      <c r="T122" s="40">
        <v>92.334999999999994</v>
      </c>
      <c r="U122" s="40">
        <v>0</v>
      </c>
      <c r="V122" s="40">
        <v>95.024000000000001</v>
      </c>
      <c r="W122" s="40">
        <v>4.0000000000000001E-3</v>
      </c>
      <c r="X122" s="40">
        <v>0</v>
      </c>
      <c r="Y122" s="40">
        <v>0</v>
      </c>
      <c r="Z122" s="40">
        <v>0</v>
      </c>
      <c r="AA122" s="40">
        <v>0</v>
      </c>
      <c r="AB122" s="40">
        <v>0</v>
      </c>
      <c r="AC122" s="40">
        <v>17.574999999999999</v>
      </c>
      <c r="AD122" s="40">
        <v>0</v>
      </c>
      <c r="AE122" s="40">
        <v>0</v>
      </c>
      <c r="AF122" s="40">
        <v>-15.766999999999999</v>
      </c>
      <c r="AG122" s="40">
        <v>-32.173000000000002</v>
      </c>
      <c r="AH122" s="40">
        <v>-2E-3</v>
      </c>
      <c r="AI122" s="40">
        <v>-1.4E-2</v>
      </c>
      <c r="AJ122" s="40">
        <v>0</v>
      </c>
      <c r="AK122" s="40">
        <v>0</v>
      </c>
      <c r="AL122" s="40">
        <v>29.498000000000001</v>
      </c>
      <c r="AM122" s="40">
        <v>0</v>
      </c>
      <c r="AN122" s="40">
        <v>45.344999999999999</v>
      </c>
      <c r="AO122" s="40">
        <v>1.2999999999999999E-2</v>
      </c>
      <c r="AP122" s="40">
        <v>-1.6140000000000001</v>
      </c>
      <c r="AQ122" s="40">
        <v>0</v>
      </c>
      <c r="AR122" s="40">
        <v>0</v>
      </c>
      <c r="AS122" s="40">
        <v>0</v>
      </c>
      <c r="AT122" s="40">
        <v>0</v>
      </c>
      <c r="AU122" s="40">
        <v>10.441000000000001</v>
      </c>
      <c r="AV122" s="40">
        <v>0</v>
      </c>
      <c r="AW122" s="40">
        <v>0</v>
      </c>
      <c r="AX122" s="40">
        <v>43.844000000000001</v>
      </c>
      <c r="AY122" s="40">
        <v>-33.796999999999997</v>
      </c>
      <c r="AZ122" s="40">
        <v>11.079000000000001</v>
      </c>
      <c r="BA122" s="40">
        <v>0.14799999999999999</v>
      </c>
      <c r="BB122" s="40">
        <v>62.018000000000001</v>
      </c>
      <c r="BC122" s="40">
        <v>1.74</v>
      </c>
      <c r="BD122" s="40">
        <v>210.22300000000001</v>
      </c>
      <c r="BE122" s="40">
        <v>0</v>
      </c>
      <c r="BF122" s="40">
        <v>171.52</v>
      </c>
      <c r="BG122" s="40"/>
      <c r="BH122" s="40"/>
      <c r="BI122" s="40">
        <v>0</v>
      </c>
      <c r="BJ122" s="40">
        <v>27.488</v>
      </c>
      <c r="BK122" s="40">
        <v>-0.13600000000000001</v>
      </c>
      <c r="BL122" s="40">
        <v>10.023999999999999</v>
      </c>
      <c r="BM122" s="40">
        <v>10.311999999999999</v>
      </c>
      <c r="BN122" s="40"/>
      <c r="BO122" s="40">
        <v>10.023999999999999</v>
      </c>
      <c r="BP122" s="40">
        <v>37.799999999999997</v>
      </c>
      <c r="BQ122" s="40">
        <v>-0.13600000000000001</v>
      </c>
      <c r="BR122" s="40">
        <v>0</v>
      </c>
      <c r="BS122" s="40">
        <v>0</v>
      </c>
      <c r="BT122" s="40">
        <v>0</v>
      </c>
      <c r="BU122" s="40">
        <v>0</v>
      </c>
      <c r="BV122" s="40">
        <v>0</v>
      </c>
      <c r="BW122" s="40">
        <v>0</v>
      </c>
      <c r="BX122" s="40">
        <v>0</v>
      </c>
      <c r="BY122" s="40">
        <v>0</v>
      </c>
      <c r="BZ122" s="40">
        <v>0</v>
      </c>
      <c r="CA122" s="40">
        <v>0.96699999999999997</v>
      </c>
      <c r="CB122" s="40">
        <v>0</v>
      </c>
      <c r="CC122" s="40">
        <v>0</v>
      </c>
      <c r="CD122" s="40">
        <v>0</v>
      </c>
      <c r="CE122" s="40">
        <v>2.4239999999999999</v>
      </c>
      <c r="CF122" s="40">
        <v>0</v>
      </c>
      <c r="CG122" s="40">
        <v>3.1869999999999998</v>
      </c>
      <c r="CH122" s="40">
        <v>0</v>
      </c>
      <c r="CI122" s="40">
        <v>0</v>
      </c>
      <c r="CJ122" s="40">
        <v>3.2269999999999999</v>
      </c>
      <c r="CK122" s="40">
        <v>0.998</v>
      </c>
      <c r="CL122" s="40">
        <v>0</v>
      </c>
      <c r="CM122" s="40">
        <v>6.609</v>
      </c>
      <c r="CN122" s="40">
        <v>3.2269999999999999</v>
      </c>
      <c r="CO122" s="40"/>
      <c r="CP122" s="40">
        <v>34.128999999999998</v>
      </c>
      <c r="CQ122" s="40">
        <v>38.602724016566903</v>
      </c>
      <c r="CR122" s="40">
        <v>13.909850091486399</v>
      </c>
      <c r="CS122" s="40">
        <v>599.67224065566199</v>
      </c>
      <c r="CT122" s="40">
        <v>1.6E-2</v>
      </c>
      <c r="CU122" s="40">
        <v>13.484011997383099</v>
      </c>
      <c r="CV122" s="40">
        <v>609.67320767613705</v>
      </c>
      <c r="CW122" s="40">
        <v>38.602724016566903</v>
      </c>
      <c r="CX122" s="40">
        <v>13.909850091486399</v>
      </c>
      <c r="CY122" s="40">
        <v>0</v>
      </c>
      <c r="CZ122" s="40">
        <v>0</v>
      </c>
      <c r="DA122" s="40">
        <v>0</v>
      </c>
      <c r="DB122" s="40">
        <v>0</v>
      </c>
      <c r="DC122" s="40">
        <v>0</v>
      </c>
      <c r="DD122" s="40">
        <v>0</v>
      </c>
      <c r="DE122" s="40">
        <v>0</v>
      </c>
      <c r="DF122" s="40">
        <v>0</v>
      </c>
      <c r="DG122" s="40">
        <v>0</v>
      </c>
      <c r="DH122" s="40">
        <v>0</v>
      </c>
      <c r="DI122" s="40">
        <v>0</v>
      </c>
      <c r="DJ122" s="40">
        <v>0</v>
      </c>
      <c r="DK122" s="40">
        <v>0.92800000000000005</v>
      </c>
      <c r="DL122" s="40">
        <v>0</v>
      </c>
      <c r="DM122" s="40">
        <v>0</v>
      </c>
      <c r="DN122" s="40">
        <v>2.2299686191374405E-2</v>
      </c>
      <c r="DO122" s="40"/>
      <c r="DP122" s="40"/>
      <c r="DQ122" s="40">
        <v>1984.0476864330301</v>
      </c>
      <c r="DR122" s="40">
        <v>1827.79851522082</v>
      </c>
      <c r="DS122" s="40">
        <v>3811.8462016538501</v>
      </c>
      <c r="DT122" s="40">
        <v>26.163229999999999</v>
      </c>
      <c r="DU122" s="40">
        <v>149.10366999999999</v>
      </c>
      <c r="DV122" s="40">
        <v>175.26689999999999</v>
      </c>
      <c r="DW122" s="40">
        <v>218.095067650266</v>
      </c>
      <c r="DX122" s="40">
        <v>4205.20816930411</v>
      </c>
      <c r="DY122" s="40">
        <v>9295.0120000000006</v>
      </c>
      <c r="DZ122" s="40">
        <v>26.795999999999999</v>
      </c>
      <c r="EA122" s="40">
        <v>105943</v>
      </c>
      <c r="EB122" s="40">
        <v>4626</v>
      </c>
      <c r="EC122" s="40">
        <v>31033</v>
      </c>
      <c r="ED122" s="40">
        <v>547</v>
      </c>
      <c r="EE122" s="40">
        <v>139</v>
      </c>
      <c r="EF122" s="40">
        <v>2217</v>
      </c>
      <c r="EG122" s="40">
        <v>740</v>
      </c>
      <c r="EH122" s="40">
        <v>373</v>
      </c>
      <c r="EI122" s="40">
        <v>7203</v>
      </c>
      <c r="EJ122" s="40">
        <v>27220.76</v>
      </c>
      <c r="EK122" s="40">
        <v>1117258.8400000001</v>
      </c>
      <c r="EL122" s="40">
        <v>53</v>
      </c>
      <c r="EM122" s="40">
        <v>5</v>
      </c>
      <c r="EN122" s="40">
        <v>24290</v>
      </c>
      <c r="EO122" s="40">
        <v>16688</v>
      </c>
      <c r="EP122" s="40">
        <v>12089</v>
      </c>
      <c r="EQ122" s="40">
        <v>2415</v>
      </c>
      <c r="ER122" s="40">
        <v>155</v>
      </c>
      <c r="ES122" s="40">
        <v>55637</v>
      </c>
      <c r="ET122" s="40">
        <v>36804</v>
      </c>
      <c r="EU122" s="40">
        <v>76.838999999999999</v>
      </c>
      <c r="EV122" s="40">
        <v>124.09099999999999</v>
      </c>
      <c r="EW122" s="40">
        <v>778.79200000000003</v>
      </c>
      <c r="EX122" s="40">
        <v>113.92700000000001</v>
      </c>
      <c r="EY122" s="40">
        <v>13.855</v>
      </c>
      <c r="EZ122" s="40">
        <v>708.77499999999998</v>
      </c>
      <c r="FA122" s="40">
        <v>70.667000000000002</v>
      </c>
      <c r="FB122" s="40">
        <v>1886.9459999999999</v>
      </c>
      <c r="FC122" s="40">
        <v>0</v>
      </c>
      <c r="FD122" s="40">
        <v>51.064</v>
      </c>
      <c r="FE122" s="40">
        <v>10.709</v>
      </c>
      <c r="FF122" s="40">
        <v>1825.172</v>
      </c>
      <c r="FG122" s="40">
        <v>1886.9449999999999</v>
      </c>
      <c r="FH122" s="40">
        <v>0</v>
      </c>
      <c r="FI122" s="40">
        <v>28.617999999999999</v>
      </c>
      <c r="FJ122" s="40">
        <v>242.238</v>
      </c>
      <c r="FK122" s="40">
        <v>865.553</v>
      </c>
      <c r="FL122" s="40">
        <v>750.53700000000003</v>
      </c>
      <c r="FM122" s="40">
        <v>1886.9459999999999</v>
      </c>
      <c r="FN122" s="40">
        <v>0</v>
      </c>
      <c r="FO122" s="40">
        <v>0</v>
      </c>
      <c r="FP122" s="40">
        <v>387.32400000000001</v>
      </c>
      <c r="FQ122" s="40">
        <v>246.54900000000001</v>
      </c>
      <c r="FR122" s="40">
        <v>1253.0730000000001</v>
      </c>
      <c r="FS122" s="40">
        <v>1886.9459999999999</v>
      </c>
      <c r="FT122" s="40">
        <v>0</v>
      </c>
      <c r="FU122" s="40">
        <v>44.712000000000003</v>
      </c>
      <c r="FV122" s="40">
        <v>403.49299999999999</v>
      </c>
      <c r="FW122" s="40">
        <v>27.831</v>
      </c>
      <c r="FX122" s="40">
        <v>15.61</v>
      </c>
      <c r="FY122" s="40">
        <v>1122.145</v>
      </c>
      <c r="FZ122" s="40">
        <v>256.834</v>
      </c>
      <c r="GA122" s="40">
        <v>1870.625</v>
      </c>
      <c r="GB122" s="40">
        <v>19.119</v>
      </c>
      <c r="GC122" s="40">
        <v>20.631</v>
      </c>
      <c r="GD122" s="40">
        <v>190.03899999999999</v>
      </c>
      <c r="GE122" s="40">
        <v>1640.835</v>
      </c>
      <c r="GF122" s="40">
        <v>1870.624</v>
      </c>
      <c r="GG122" s="40">
        <v>0</v>
      </c>
      <c r="GH122" s="40">
        <v>46.95</v>
      </c>
      <c r="GI122" s="40">
        <v>579.61599999999999</v>
      </c>
      <c r="GJ122" s="40">
        <v>1157.962</v>
      </c>
      <c r="GK122" s="40">
        <v>86.094999999999999</v>
      </c>
      <c r="GL122" s="40">
        <v>1870.623</v>
      </c>
      <c r="GM122" s="40">
        <v>0</v>
      </c>
      <c r="GN122" s="40">
        <v>71.150999999999996</v>
      </c>
      <c r="GO122" s="40">
        <v>533.21100000000001</v>
      </c>
      <c r="GP122" s="40">
        <v>358.66</v>
      </c>
      <c r="GQ122" s="40">
        <v>907.60199999999998</v>
      </c>
      <c r="GR122" s="40">
        <v>1870.624</v>
      </c>
      <c r="GS122" s="40">
        <v>0</v>
      </c>
      <c r="GT122" s="40">
        <v>647.495</v>
      </c>
      <c r="GU122" s="40">
        <v>1893.059</v>
      </c>
      <c r="GV122" s="40">
        <v>240.977</v>
      </c>
      <c r="GW122" s="40">
        <v>271.77800000000002</v>
      </c>
      <c r="GX122" s="40">
        <v>4062.5889999999999</v>
      </c>
      <c r="GY122" s="40">
        <v>3286.7159999999999</v>
      </c>
      <c r="GZ122" s="40">
        <v>10402.614</v>
      </c>
      <c r="HA122" s="40">
        <v>452.22800000000001</v>
      </c>
      <c r="HB122" s="40">
        <v>1057.404</v>
      </c>
      <c r="HC122" s="40">
        <v>1554.3130000000001</v>
      </c>
      <c r="HD122" s="40">
        <v>7338.6689999999999</v>
      </c>
      <c r="HE122" s="40">
        <v>10402.614</v>
      </c>
      <c r="HF122" s="40">
        <v>0</v>
      </c>
      <c r="HG122" s="40">
        <v>665.25800000000004</v>
      </c>
      <c r="HH122" s="40">
        <v>4495.9719999999998</v>
      </c>
      <c r="HI122" s="40">
        <v>5202.7830000000004</v>
      </c>
      <c r="HJ122" s="40">
        <v>38.600999999999999</v>
      </c>
      <c r="HK122" s="40">
        <v>10402.614</v>
      </c>
      <c r="HL122" s="40">
        <v>0</v>
      </c>
      <c r="HM122" s="40">
        <v>229.39699999999999</v>
      </c>
      <c r="HN122" s="40">
        <v>5510.3469999999998</v>
      </c>
      <c r="HO122" s="40">
        <v>1776.8440000000001</v>
      </c>
      <c r="HP122" s="40">
        <v>2886.027</v>
      </c>
      <c r="HQ122" s="40">
        <v>10402.615</v>
      </c>
      <c r="HR122" s="40">
        <v>0</v>
      </c>
      <c r="HS122" s="40">
        <v>2390.1060000000002</v>
      </c>
      <c r="HT122" s="40">
        <v>8417.8050000000003</v>
      </c>
      <c r="HU122" s="40">
        <v>221.274</v>
      </c>
      <c r="HV122" s="40">
        <v>6527.5330000000004</v>
      </c>
      <c r="HW122" s="40">
        <v>3873.8270000000002</v>
      </c>
      <c r="HX122" s="40">
        <v>16244.487999999999</v>
      </c>
      <c r="HY122" s="40">
        <v>37675.033000000003</v>
      </c>
      <c r="HZ122" s="40">
        <v>3429.1979999999999</v>
      </c>
      <c r="IA122" s="40">
        <v>8756.9809999999998</v>
      </c>
      <c r="IB122" s="40">
        <v>5813.616</v>
      </c>
      <c r="IC122" s="40">
        <v>19675.236000000001</v>
      </c>
      <c r="ID122" s="40">
        <v>37675.031000000003</v>
      </c>
      <c r="IE122" s="40">
        <v>0</v>
      </c>
      <c r="IF122" s="40">
        <v>6275.9319999999998</v>
      </c>
      <c r="IG122" s="40">
        <v>19439.580000000002</v>
      </c>
      <c r="IH122" s="40">
        <v>11959.52</v>
      </c>
      <c r="II122" s="40">
        <v>0</v>
      </c>
      <c r="IJ122" s="40">
        <v>37675.031999999999</v>
      </c>
      <c r="IK122" s="40">
        <v>428.22699999999998</v>
      </c>
      <c r="IL122" s="40">
        <v>4415.1639999999998</v>
      </c>
      <c r="IM122" s="40">
        <v>23374.417000000001</v>
      </c>
      <c r="IN122" s="40">
        <v>4173.3609999999999</v>
      </c>
      <c r="IO122" s="40">
        <v>5283.8630000000003</v>
      </c>
      <c r="IP122" s="40">
        <v>37675.031999999999</v>
      </c>
      <c r="IQ122" s="40">
        <v>0</v>
      </c>
      <c r="IR122" s="40">
        <v>3671.873</v>
      </c>
      <c r="IS122" s="40">
        <v>3627.2820000000002</v>
      </c>
      <c r="IT122" s="40">
        <v>1347.835</v>
      </c>
      <c r="IU122" s="40">
        <v>26327.375</v>
      </c>
      <c r="IV122" s="40">
        <v>0</v>
      </c>
      <c r="IW122" s="40">
        <v>18473.335999999999</v>
      </c>
      <c r="IX122" s="40">
        <v>53447.701000000001</v>
      </c>
      <c r="IY122" s="40">
        <v>12154.56</v>
      </c>
      <c r="IZ122" s="40">
        <v>6791.7690000000002</v>
      </c>
      <c r="JA122" s="40">
        <v>22692.988000000001</v>
      </c>
      <c r="JB122" s="40">
        <v>11808.384</v>
      </c>
      <c r="JC122" s="40">
        <v>53447.701000000001</v>
      </c>
      <c r="JD122" s="40">
        <v>0</v>
      </c>
      <c r="JE122" s="40">
        <v>11238.647999999999</v>
      </c>
      <c r="JF122" s="40">
        <v>24704.999</v>
      </c>
      <c r="JG122" s="40">
        <v>17504.054</v>
      </c>
      <c r="JH122" s="40">
        <v>0</v>
      </c>
      <c r="JI122" s="40">
        <v>53447.701000000001</v>
      </c>
      <c r="JJ122" s="40">
        <v>1385.953</v>
      </c>
      <c r="JK122" s="40">
        <v>11932.423000000001</v>
      </c>
      <c r="JL122" s="40">
        <v>29792.073</v>
      </c>
      <c r="JM122" s="40">
        <v>4542.0429999999997</v>
      </c>
      <c r="JN122" s="40">
        <v>5795.2089999999998</v>
      </c>
      <c r="JO122" s="40">
        <v>53447.701000000001</v>
      </c>
      <c r="JP122" s="40">
        <v>0</v>
      </c>
      <c r="JQ122" s="40">
        <v>38625.794000000002</v>
      </c>
      <c r="JR122" s="40">
        <v>7563.8159999999998</v>
      </c>
      <c r="JS122" s="40">
        <v>0</v>
      </c>
      <c r="JT122" s="40">
        <v>405917.413</v>
      </c>
      <c r="JU122" s="40">
        <v>2620.1869999999999</v>
      </c>
      <c r="JV122" s="40">
        <v>61038.48</v>
      </c>
      <c r="JW122" s="40">
        <v>515765.69</v>
      </c>
      <c r="JX122" s="40">
        <v>64606.303047652298</v>
      </c>
      <c r="JY122" s="40">
        <v>337136.301151035</v>
      </c>
      <c r="JZ122" s="40">
        <v>63528.721204062502</v>
      </c>
      <c r="KA122" s="40">
        <v>50494.365434801301</v>
      </c>
      <c r="KB122" s="40">
        <v>515765.69083755102</v>
      </c>
      <c r="KC122" s="40">
        <v>0</v>
      </c>
      <c r="KD122" s="40">
        <v>115866.77998152901</v>
      </c>
      <c r="KE122" s="40">
        <v>268488.24663872999</v>
      </c>
      <c r="KF122" s="40">
        <v>131410.66421729201</v>
      </c>
      <c r="KG122" s="40">
        <v>0</v>
      </c>
      <c r="KH122" s="40">
        <v>515765.69083755102</v>
      </c>
      <c r="KI122" s="40">
        <v>9924.4858347745103</v>
      </c>
      <c r="KJ122" s="40">
        <v>277986.48493173602</v>
      </c>
      <c r="KK122" s="40">
        <v>191275.71362543301</v>
      </c>
      <c r="KL122" s="40">
        <v>33042.035322514399</v>
      </c>
      <c r="KM122" s="40">
        <v>3536.9711230930202</v>
      </c>
      <c r="KN122" s="40">
        <v>515765.69083755102</v>
      </c>
      <c r="KO122" s="40">
        <v>76.838999999999999</v>
      </c>
      <c r="KP122" s="40">
        <v>45504.071000000004</v>
      </c>
      <c r="KQ122" s="40">
        <v>22684.246999999999</v>
      </c>
      <c r="KR122" s="40">
        <v>1951.8440000000001</v>
      </c>
      <c r="KS122" s="40">
        <v>439073.56400000001</v>
      </c>
      <c r="KT122" s="40">
        <v>12387.522999999999</v>
      </c>
      <c r="KU122" s="40">
        <v>99370.520999999993</v>
      </c>
      <c r="KV122" s="40">
        <v>621048.60900000005</v>
      </c>
      <c r="KW122" s="40">
        <v>80661.408047652294</v>
      </c>
      <c r="KX122" s="40">
        <v>353814.15015103499</v>
      </c>
      <c r="KY122" s="40">
        <v>93790.386204062495</v>
      </c>
      <c r="KZ122" s="40">
        <v>92782.661434801295</v>
      </c>
      <c r="LA122" s="40">
        <v>621048.60583755095</v>
      </c>
      <c r="LB122" s="40">
        <v>0</v>
      </c>
      <c r="LC122" s="40">
        <v>134122.18598152901</v>
      </c>
      <c r="LD122" s="40">
        <v>317950.65163873002</v>
      </c>
      <c r="LE122" s="40">
        <v>168100.53621729201</v>
      </c>
      <c r="LF122" s="40">
        <v>875.23299999999995</v>
      </c>
      <c r="LG122" s="40">
        <v>621048.60683755099</v>
      </c>
      <c r="LH122" s="40">
        <v>11738.6658347745</v>
      </c>
      <c r="LI122" s="40">
        <v>294634.61993173597</v>
      </c>
      <c r="LJ122" s="40">
        <v>250873.08562543301</v>
      </c>
      <c r="LK122" s="40">
        <v>44139.492322514401</v>
      </c>
      <c r="LL122" s="40">
        <v>19662.745123092998</v>
      </c>
      <c r="LM122" s="40">
        <v>621048.60883755097</v>
      </c>
      <c r="LN122" s="40">
        <v>61741</v>
      </c>
      <c r="LO122" s="40">
        <v>66</v>
      </c>
      <c r="LP122" s="40">
        <v>30</v>
      </c>
      <c r="LQ122" s="40">
        <v>227</v>
      </c>
      <c r="LR122" s="40">
        <v>18</v>
      </c>
      <c r="LS122" s="40">
        <v>1</v>
      </c>
      <c r="LT122" s="40">
        <v>97</v>
      </c>
      <c r="LU122" s="40">
        <v>7</v>
      </c>
      <c r="LV122" s="40">
        <v>446</v>
      </c>
      <c r="LW122" s="40">
        <v>0</v>
      </c>
      <c r="LX122" s="40">
        <v>4</v>
      </c>
      <c r="LY122" s="40">
        <v>1</v>
      </c>
      <c r="LZ122" s="40">
        <v>441</v>
      </c>
      <c r="MA122" s="40">
        <v>446</v>
      </c>
      <c r="MB122" s="40">
        <v>0</v>
      </c>
      <c r="MC122" s="40">
        <v>2</v>
      </c>
      <c r="MD122" s="40">
        <v>29</v>
      </c>
      <c r="ME122" s="40">
        <v>112</v>
      </c>
      <c r="MF122" s="40">
        <v>303</v>
      </c>
      <c r="MG122" s="40">
        <v>446</v>
      </c>
      <c r="MH122" s="40">
        <v>0</v>
      </c>
      <c r="MI122" s="40">
        <v>0</v>
      </c>
      <c r="MJ122" s="40">
        <v>47</v>
      </c>
      <c r="MK122" s="40">
        <v>27</v>
      </c>
      <c r="ML122" s="40">
        <v>372</v>
      </c>
      <c r="MM122" s="40">
        <v>446</v>
      </c>
      <c r="MN122" s="40">
        <v>0</v>
      </c>
      <c r="MO122" s="40">
        <v>2</v>
      </c>
      <c r="MP122" s="40">
        <v>20</v>
      </c>
      <c r="MQ122" s="40">
        <v>1</v>
      </c>
      <c r="MR122" s="40">
        <v>1</v>
      </c>
      <c r="MS122" s="40">
        <v>52</v>
      </c>
      <c r="MT122" s="40">
        <v>11</v>
      </c>
      <c r="MU122" s="40">
        <v>87</v>
      </c>
      <c r="MV122" s="40">
        <v>1</v>
      </c>
      <c r="MW122" s="40">
        <v>1</v>
      </c>
      <c r="MX122" s="40">
        <v>8</v>
      </c>
      <c r="MY122" s="40">
        <v>77</v>
      </c>
      <c r="MZ122" s="40">
        <v>87</v>
      </c>
      <c r="NA122" s="40">
        <v>0</v>
      </c>
      <c r="NB122" s="40">
        <v>3</v>
      </c>
      <c r="NC122" s="40">
        <v>25</v>
      </c>
      <c r="ND122" s="40">
        <v>54</v>
      </c>
      <c r="NE122" s="40">
        <v>5</v>
      </c>
      <c r="NF122" s="40">
        <v>87</v>
      </c>
      <c r="NG122" s="40">
        <v>0</v>
      </c>
      <c r="NH122" s="40">
        <v>3</v>
      </c>
      <c r="NI122" s="40">
        <v>25</v>
      </c>
      <c r="NJ122" s="40">
        <v>16</v>
      </c>
      <c r="NK122" s="40">
        <v>43</v>
      </c>
      <c r="NL122" s="40">
        <v>87</v>
      </c>
      <c r="NM122" s="40">
        <v>0</v>
      </c>
      <c r="NN122" s="40">
        <v>7</v>
      </c>
      <c r="NO122" s="40">
        <v>31</v>
      </c>
      <c r="NP122" s="40">
        <v>4</v>
      </c>
      <c r="NQ122" s="40">
        <v>3</v>
      </c>
      <c r="NR122" s="40">
        <v>74</v>
      </c>
      <c r="NS122" s="40">
        <v>50</v>
      </c>
      <c r="NT122" s="40">
        <v>169</v>
      </c>
      <c r="NU122" s="40">
        <v>7</v>
      </c>
      <c r="NV122" s="40">
        <v>15</v>
      </c>
      <c r="NW122" s="40">
        <v>25</v>
      </c>
      <c r="NX122" s="40">
        <v>122</v>
      </c>
      <c r="NY122" s="40">
        <v>169</v>
      </c>
      <c r="NZ122" s="40">
        <v>0</v>
      </c>
      <c r="OA122" s="40">
        <v>12</v>
      </c>
      <c r="OB122" s="40">
        <v>69</v>
      </c>
      <c r="OC122" s="40">
        <v>87</v>
      </c>
      <c r="OD122" s="40">
        <v>1</v>
      </c>
      <c r="OE122" s="40">
        <v>169</v>
      </c>
      <c r="OF122" s="40">
        <v>0</v>
      </c>
      <c r="OG122" s="40">
        <v>3</v>
      </c>
      <c r="OH122" s="40">
        <v>81</v>
      </c>
      <c r="OI122" s="40">
        <v>33</v>
      </c>
      <c r="OJ122" s="40">
        <v>52</v>
      </c>
      <c r="OK122" s="40">
        <v>169</v>
      </c>
      <c r="OL122" s="40">
        <v>0</v>
      </c>
      <c r="OM122" s="40">
        <v>10</v>
      </c>
      <c r="ON122" s="40">
        <v>33</v>
      </c>
      <c r="OO122" s="40">
        <v>1</v>
      </c>
      <c r="OP122" s="40">
        <v>24</v>
      </c>
      <c r="OQ122" s="40">
        <v>15</v>
      </c>
      <c r="OR122" s="40">
        <v>51</v>
      </c>
      <c r="OS122" s="40">
        <v>134</v>
      </c>
      <c r="OT122" s="40">
        <v>12</v>
      </c>
      <c r="OU122" s="40">
        <v>30</v>
      </c>
      <c r="OV122" s="40">
        <v>16</v>
      </c>
      <c r="OW122" s="40">
        <v>76</v>
      </c>
      <c r="OX122" s="40">
        <v>134</v>
      </c>
      <c r="OY122" s="40">
        <v>0</v>
      </c>
      <c r="OZ122" s="40">
        <v>22</v>
      </c>
      <c r="PA122" s="40">
        <v>68</v>
      </c>
      <c r="PB122" s="40">
        <v>44</v>
      </c>
      <c r="PC122" s="40">
        <v>0</v>
      </c>
      <c r="PD122" s="40">
        <v>134</v>
      </c>
      <c r="PE122" s="40">
        <v>1</v>
      </c>
      <c r="PF122" s="40">
        <v>16</v>
      </c>
      <c r="PG122" s="40">
        <v>83</v>
      </c>
      <c r="PH122" s="40">
        <v>14</v>
      </c>
      <c r="PI122" s="40">
        <v>20</v>
      </c>
      <c r="PJ122" s="40">
        <v>134</v>
      </c>
      <c r="PK122" s="40">
        <v>0</v>
      </c>
      <c r="PL122" s="40">
        <v>4</v>
      </c>
      <c r="PM122" s="40">
        <v>4</v>
      </c>
      <c r="PN122" s="40">
        <v>1</v>
      </c>
      <c r="PO122" s="40">
        <v>27</v>
      </c>
      <c r="PP122" s="40">
        <v>0</v>
      </c>
      <c r="PQ122" s="40">
        <v>20</v>
      </c>
      <c r="PR122" s="40">
        <v>56</v>
      </c>
      <c r="PS122" s="40">
        <v>13</v>
      </c>
      <c r="PT122" s="40">
        <v>8</v>
      </c>
      <c r="PU122" s="40">
        <v>23</v>
      </c>
      <c r="PV122" s="40">
        <v>12</v>
      </c>
      <c r="PW122" s="40">
        <v>56</v>
      </c>
      <c r="PX122" s="40">
        <v>0</v>
      </c>
      <c r="PY122" s="40">
        <v>11</v>
      </c>
      <c r="PZ122" s="40">
        <v>25</v>
      </c>
      <c r="QA122" s="40">
        <v>20</v>
      </c>
      <c r="QB122" s="40">
        <v>0</v>
      </c>
      <c r="QC122" s="40">
        <v>56</v>
      </c>
      <c r="QD122" s="40">
        <v>1</v>
      </c>
      <c r="QE122" s="40">
        <v>12</v>
      </c>
      <c r="QF122" s="40">
        <v>31</v>
      </c>
      <c r="QG122" s="40">
        <v>6</v>
      </c>
      <c r="QH122" s="40">
        <v>6</v>
      </c>
      <c r="QI122" s="40">
        <v>56</v>
      </c>
      <c r="QJ122" s="40">
        <v>0</v>
      </c>
      <c r="QK122" s="40">
        <v>6</v>
      </c>
      <c r="QL122" s="40">
        <v>2</v>
      </c>
      <c r="QM122" s="40">
        <v>0</v>
      </c>
      <c r="QN122" s="40">
        <v>35</v>
      </c>
      <c r="QO122" s="40">
        <v>1</v>
      </c>
      <c r="QP122" s="40">
        <v>21</v>
      </c>
      <c r="QQ122" s="40">
        <v>65</v>
      </c>
      <c r="QR122" s="40">
        <v>11</v>
      </c>
      <c r="QS122" s="40">
        <v>19</v>
      </c>
      <c r="QT122" s="40">
        <v>25</v>
      </c>
      <c r="QU122" s="40">
        <v>10</v>
      </c>
      <c r="QV122" s="40">
        <v>65</v>
      </c>
      <c r="QW122" s="40">
        <v>0</v>
      </c>
      <c r="QX122" s="40">
        <v>17</v>
      </c>
      <c r="QY122" s="40">
        <v>26</v>
      </c>
      <c r="QZ122" s="40">
        <v>22</v>
      </c>
      <c r="RA122" s="40">
        <v>0</v>
      </c>
      <c r="RB122" s="40">
        <v>65</v>
      </c>
      <c r="RC122" s="40">
        <v>4</v>
      </c>
      <c r="RD122" s="40">
        <v>18</v>
      </c>
      <c r="RE122" s="40">
        <v>33</v>
      </c>
      <c r="RF122" s="40">
        <v>8</v>
      </c>
      <c r="RG122" s="40">
        <v>2</v>
      </c>
      <c r="RH122" s="40">
        <v>65</v>
      </c>
      <c r="RI122" s="40">
        <v>66</v>
      </c>
      <c r="RJ122" s="40">
        <v>59</v>
      </c>
      <c r="RK122" s="40">
        <v>317</v>
      </c>
      <c r="RL122" s="40">
        <v>25</v>
      </c>
      <c r="RM122" s="40">
        <v>91</v>
      </c>
      <c r="RN122" s="40">
        <v>239</v>
      </c>
      <c r="RO122" s="40">
        <v>160</v>
      </c>
      <c r="RP122" s="40">
        <v>957</v>
      </c>
      <c r="RQ122" s="40">
        <v>44</v>
      </c>
      <c r="RR122" s="40">
        <v>77</v>
      </c>
      <c r="RS122" s="40">
        <v>98</v>
      </c>
      <c r="RT122" s="40">
        <v>738</v>
      </c>
      <c r="RU122" s="40">
        <v>957</v>
      </c>
      <c r="RV122" s="40">
        <v>0</v>
      </c>
      <c r="RW122" s="40">
        <v>67</v>
      </c>
      <c r="RX122" s="40">
        <v>242</v>
      </c>
      <c r="RY122" s="40">
        <v>339</v>
      </c>
      <c r="RZ122" s="40">
        <v>309</v>
      </c>
      <c r="SA122" s="40">
        <v>957</v>
      </c>
      <c r="SB122" s="40">
        <v>6</v>
      </c>
      <c r="SC122" s="40">
        <v>52</v>
      </c>
      <c r="SD122" s="40">
        <v>300</v>
      </c>
      <c r="SE122" s="40">
        <v>104</v>
      </c>
      <c r="SF122" s="40">
        <v>495</v>
      </c>
      <c r="SG122" s="40">
        <v>957</v>
      </c>
      <c r="SH122" s="40">
        <v>10324.021000000001</v>
      </c>
      <c r="SI122" s="40">
        <v>0</v>
      </c>
      <c r="SJ122" s="40">
        <v>25.265999999999998</v>
      </c>
      <c r="SK122" s="40">
        <v>0</v>
      </c>
      <c r="SL122" s="40">
        <v>0</v>
      </c>
      <c r="SM122" s="40">
        <v>260.5</v>
      </c>
      <c r="SN122" s="40">
        <v>0.02</v>
      </c>
      <c r="SO122" s="40">
        <v>260.52</v>
      </c>
      <c r="SP122" s="40">
        <v>71.23</v>
      </c>
      <c r="SQ122" s="40">
        <v>141</v>
      </c>
      <c r="SR122" s="40">
        <v>0</v>
      </c>
      <c r="SS122" s="40">
        <v>141</v>
      </c>
      <c r="ST122" s="40">
        <v>0</v>
      </c>
      <c r="SU122" s="40">
        <v>1802.618708</v>
      </c>
      <c r="SV122" s="40">
        <v>224</v>
      </c>
      <c r="SW122" s="40">
        <v>2026.4558053000001</v>
      </c>
      <c r="SX122" s="40">
        <v>33146893.890000001</v>
      </c>
      <c r="SY122" s="40">
        <v>0</v>
      </c>
      <c r="SZ122" s="40">
        <v>0</v>
      </c>
      <c r="TA122" s="40">
        <v>5944</v>
      </c>
      <c r="TB122" s="40">
        <v>5944</v>
      </c>
      <c r="TC122" s="40">
        <v>0</v>
      </c>
      <c r="TD122" s="40">
        <v>47.75</v>
      </c>
      <c r="TE122" s="40">
        <v>0</v>
      </c>
      <c r="TF122" s="40">
        <v>0</v>
      </c>
      <c r="TG122" s="40">
        <v>0.52100000000000002</v>
      </c>
      <c r="TH122" s="40">
        <v>0.47899999999999998</v>
      </c>
      <c r="TI122" s="40">
        <v>0</v>
      </c>
      <c r="TJ122" s="40"/>
      <c r="TK122" s="40"/>
      <c r="TL122" s="40">
        <v>0</v>
      </c>
      <c r="TM122" s="40">
        <v>1</v>
      </c>
      <c r="TN122" s="40">
        <v>0</v>
      </c>
      <c r="TO122" s="40">
        <v>0</v>
      </c>
      <c r="TP122" s="40">
        <v>2.5000000000000001E-2</v>
      </c>
      <c r="TQ122" s="40">
        <v>0.97499999999999998</v>
      </c>
      <c r="TR122" s="40">
        <v>0</v>
      </c>
      <c r="TS122" s="40">
        <v>1</v>
      </c>
      <c r="TT122" s="40">
        <v>0</v>
      </c>
      <c r="TU122" s="40">
        <v>0</v>
      </c>
      <c r="TV122" s="40">
        <v>0</v>
      </c>
      <c r="TW122" s="40">
        <v>0</v>
      </c>
      <c r="TX122" s="40">
        <v>0</v>
      </c>
      <c r="TY122" s="40"/>
      <c r="TZ122" s="40"/>
      <c r="UA122" s="40">
        <v>0</v>
      </c>
      <c r="UB122" s="40">
        <v>0</v>
      </c>
      <c r="UC122" s="40">
        <v>0</v>
      </c>
      <c r="UD122" s="40">
        <v>0</v>
      </c>
      <c r="UE122" s="40">
        <v>0</v>
      </c>
      <c r="UF122" s="40">
        <v>0</v>
      </c>
      <c r="UG122" s="40">
        <v>0</v>
      </c>
      <c r="UH122" s="40">
        <v>0</v>
      </c>
      <c r="UI122" s="40">
        <v>379581.93599999999</v>
      </c>
      <c r="UJ122" s="40">
        <v>2485</v>
      </c>
      <c r="UK122" s="40">
        <v>0</v>
      </c>
      <c r="UL122" s="40">
        <v>419</v>
      </c>
      <c r="UM122" s="40">
        <v>127</v>
      </c>
      <c r="UN122" s="40">
        <v>151</v>
      </c>
      <c r="UO122" s="40">
        <v>0</v>
      </c>
      <c r="UP122" s="40">
        <v>0</v>
      </c>
      <c r="UQ122" s="40">
        <v>0</v>
      </c>
      <c r="UR122" s="40">
        <v>0</v>
      </c>
      <c r="US122" s="40">
        <v>0</v>
      </c>
      <c r="UT122" s="40">
        <v>0</v>
      </c>
      <c r="UU122" s="40">
        <v>0</v>
      </c>
      <c r="UV122" s="40">
        <v>0</v>
      </c>
      <c r="UW122" s="40">
        <v>0</v>
      </c>
      <c r="UX122" s="40">
        <v>0</v>
      </c>
      <c r="UY122" s="40">
        <v>0</v>
      </c>
      <c r="UZ122" s="40">
        <v>0</v>
      </c>
      <c r="VA122" s="40">
        <v>0</v>
      </c>
      <c r="VB122" s="40">
        <v>0</v>
      </c>
      <c r="VC122" s="40">
        <v>1886.9453861459299</v>
      </c>
      <c r="VD122" s="40">
        <v>1870.62440337353</v>
      </c>
      <c r="VE122" s="40">
        <v>10402.614709130101</v>
      </c>
      <c r="VF122" s="40">
        <v>37675.031765303698</v>
      </c>
      <c r="VG122" s="40">
        <v>53447.700775350997</v>
      </c>
      <c r="VH122" s="40">
        <v>515765.69083755102</v>
      </c>
      <c r="VI122" s="40">
        <v>621048.60787685495</v>
      </c>
      <c r="VJ122" s="40">
        <v>1886.9453861459299</v>
      </c>
      <c r="VK122" s="40">
        <v>1870.62440337353</v>
      </c>
      <c r="VL122" s="40">
        <v>10402.614709130101</v>
      </c>
      <c r="VM122" s="40">
        <v>37675.031765303698</v>
      </c>
      <c r="VN122" s="40">
        <v>53447.700775350997</v>
      </c>
      <c r="VO122" s="40">
        <v>515765.69083755102</v>
      </c>
      <c r="VP122" s="40">
        <v>621048.60787685495</v>
      </c>
      <c r="VQ122" s="40">
        <v>0</v>
      </c>
      <c r="VR122" s="40">
        <v>0</v>
      </c>
      <c r="VS122" s="40">
        <v>0</v>
      </c>
      <c r="VT122" s="40">
        <v>0</v>
      </c>
      <c r="VU122" s="40">
        <v>0</v>
      </c>
      <c r="VV122" s="40">
        <v>0</v>
      </c>
      <c r="VW122" s="40">
        <v>0</v>
      </c>
      <c r="VX122" s="40">
        <v>0</v>
      </c>
      <c r="VY122" s="40">
        <v>0</v>
      </c>
      <c r="VZ122" s="40">
        <v>0</v>
      </c>
      <c r="WA122" s="40">
        <v>0</v>
      </c>
      <c r="WB122" s="40">
        <v>0</v>
      </c>
      <c r="WC122" s="40">
        <v>0</v>
      </c>
      <c r="WD122" s="40">
        <v>0</v>
      </c>
      <c r="WE122" s="40">
        <v>446</v>
      </c>
      <c r="WF122" s="40">
        <v>87</v>
      </c>
      <c r="WG122" s="40">
        <v>169</v>
      </c>
      <c r="WH122" s="40">
        <v>134</v>
      </c>
      <c r="WI122" s="40">
        <v>56</v>
      </c>
      <c r="WJ122" s="40">
        <v>65</v>
      </c>
      <c r="WK122" s="40">
        <v>957</v>
      </c>
      <c r="WL122" s="40">
        <v>446</v>
      </c>
      <c r="WM122" s="40">
        <v>87</v>
      </c>
      <c r="WN122" s="40">
        <v>169</v>
      </c>
      <c r="WO122" s="40">
        <v>134</v>
      </c>
      <c r="WP122" s="40">
        <v>56</v>
      </c>
      <c r="WQ122" s="40">
        <v>65</v>
      </c>
      <c r="WR122" s="40">
        <v>957</v>
      </c>
      <c r="WS122" s="40">
        <v>0</v>
      </c>
      <c r="WT122" s="40">
        <v>0</v>
      </c>
      <c r="WU122" s="40">
        <v>0</v>
      </c>
      <c r="WV122" s="40">
        <v>0</v>
      </c>
      <c r="WW122" s="40">
        <v>0</v>
      </c>
      <c r="WX122" s="40">
        <v>0</v>
      </c>
      <c r="WY122" s="40">
        <v>0</v>
      </c>
      <c r="WZ122" s="40">
        <v>0</v>
      </c>
      <c r="XA122" s="40">
        <v>0</v>
      </c>
      <c r="XB122" s="40">
        <v>0</v>
      </c>
      <c r="XC122" s="40">
        <v>0</v>
      </c>
      <c r="XD122" s="40">
        <v>0</v>
      </c>
      <c r="XE122" s="40">
        <v>0</v>
      </c>
      <c r="XF122" s="40">
        <v>0</v>
      </c>
      <c r="XG122" s="40">
        <v>0</v>
      </c>
      <c r="XH122" s="40">
        <v>0</v>
      </c>
      <c r="XI122" s="40">
        <v>0</v>
      </c>
      <c r="XJ122" s="40">
        <v>0</v>
      </c>
      <c r="XK122" s="40">
        <v>3070.1013437780198</v>
      </c>
      <c r="XL122" s="40">
        <v>488.61256225637999</v>
      </c>
      <c r="XM122" s="40"/>
      <c r="XN122" s="40">
        <v>2041.3755504619</v>
      </c>
      <c r="XO122" s="40">
        <v>485.23163259437098</v>
      </c>
      <c r="XP122" s="40">
        <v>5230.2655917659504</v>
      </c>
      <c r="XQ122" s="40">
        <v>0.71</v>
      </c>
      <c r="XR122" s="40">
        <v>3699.8898796152298</v>
      </c>
      <c r="XS122" s="40">
        <v>2626.9218145268101</v>
      </c>
      <c r="XT122" s="40">
        <v>5262.0779971377697</v>
      </c>
      <c r="XU122" s="40">
        <v>3722.39397517526</v>
      </c>
      <c r="XV122" s="40">
        <v>2642.89972237443</v>
      </c>
      <c r="XW122" s="40">
        <v>620.65</v>
      </c>
      <c r="XX122" s="40">
        <v>707.4</v>
      </c>
    </row>
    <row r="123" spans="1:648">
      <c r="A123" s="40" t="str">
        <v>HDD12</v>
      </c>
      <c r="B123" s="45" t="s">
        <v>11</v>
      </c>
      <c r="C123" s="45" t="s">
        <v>1</v>
      </c>
      <c r="D123" s="45">
        <v>1.1050631792878001</v>
      </c>
      <c r="E123" s="40"/>
      <c r="F123" s="40"/>
      <c r="G123" s="40"/>
      <c r="H123" s="40"/>
      <c r="I123" s="40"/>
      <c r="J123" s="40"/>
      <c r="K123" s="40"/>
      <c r="L123" s="40"/>
      <c r="M123" s="40"/>
      <c r="N123" s="40"/>
      <c r="O123" s="40"/>
      <c r="P123" s="40"/>
      <c r="Q123" s="40"/>
      <c r="R123" s="40"/>
      <c r="S123" s="40"/>
      <c r="T123" s="40"/>
      <c r="U123" s="40"/>
      <c r="V123" s="40"/>
      <c r="W123" s="40"/>
      <c r="X123" s="40"/>
      <c r="Y123" s="40"/>
      <c r="Z123" s="40"/>
      <c r="AA123" s="40"/>
      <c r="AB123" s="40"/>
      <c r="AC123" s="40"/>
      <c r="AD123" s="40"/>
      <c r="AE123" s="40"/>
      <c r="AF123" s="40"/>
      <c r="AG123" s="40"/>
      <c r="AH123" s="40"/>
      <c r="AI123" s="40"/>
      <c r="AJ123" s="40"/>
      <c r="AK123" s="40"/>
      <c r="AL123" s="40"/>
      <c r="AM123" s="40"/>
      <c r="AN123" s="40"/>
      <c r="AO123" s="40"/>
      <c r="AP123" s="40"/>
      <c r="AQ123" s="40"/>
      <c r="AR123" s="40"/>
      <c r="AS123" s="40"/>
      <c r="AT123" s="40"/>
      <c r="AU123" s="40"/>
      <c r="AV123" s="40"/>
      <c r="AW123" s="40"/>
      <c r="AX123" s="40"/>
      <c r="AY123" s="40"/>
      <c r="AZ123" s="40"/>
      <c r="BA123" s="40"/>
      <c r="BB123" s="40"/>
      <c r="BC123" s="40"/>
      <c r="BD123" s="40"/>
      <c r="BE123" s="40"/>
      <c r="BF123" s="40"/>
      <c r="BG123" s="40">
        <v>0</v>
      </c>
      <c r="BH123" s="40">
        <v>0</v>
      </c>
      <c r="BI123" s="40"/>
      <c r="BJ123" s="40"/>
      <c r="BK123" s="40"/>
      <c r="BL123" s="40"/>
      <c r="BM123" s="40"/>
      <c r="BN123" s="40"/>
      <c r="BO123" s="40"/>
      <c r="BP123" s="40"/>
      <c r="BQ123" s="40"/>
      <c r="BR123" s="40"/>
      <c r="BS123" s="40"/>
      <c r="BT123" s="40"/>
      <c r="BU123" s="40"/>
      <c r="BV123" s="40"/>
      <c r="BW123" s="40"/>
      <c r="BX123" s="40"/>
      <c r="BY123" s="40"/>
      <c r="BZ123" s="40"/>
      <c r="CA123" s="40"/>
      <c r="CB123" s="40"/>
      <c r="CC123" s="40"/>
      <c r="CD123" s="40"/>
      <c r="CE123" s="40">
        <v>0</v>
      </c>
      <c r="CF123" s="40">
        <v>0</v>
      </c>
      <c r="CG123" s="40">
        <v>0</v>
      </c>
      <c r="CH123" s="40">
        <v>0</v>
      </c>
      <c r="CI123" s="40">
        <v>0</v>
      </c>
      <c r="CJ123" s="40">
        <v>0</v>
      </c>
      <c r="CK123" s="40">
        <v>0</v>
      </c>
      <c r="CL123" s="40">
        <v>0</v>
      </c>
      <c r="CM123" s="40">
        <v>0</v>
      </c>
      <c r="CN123" s="40">
        <v>0</v>
      </c>
      <c r="CO123" s="40"/>
      <c r="CP123" s="40"/>
      <c r="CQ123" s="40"/>
      <c r="CR123" s="40"/>
      <c r="CS123" s="40"/>
      <c r="CT123" s="40">
        <v>0</v>
      </c>
      <c r="CU123" s="40"/>
      <c r="CV123" s="40"/>
      <c r="CW123" s="40"/>
      <c r="CX123" s="40"/>
      <c r="CY123" s="40">
        <v>0</v>
      </c>
      <c r="CZ123" s="40">
        <v>0</v>
      </c>
      <c r="DA123" s="40">
        <v>0</v>
      </c>
      <c r="DB123" s="40">
        <v>0</v>
      </c>
      <c r="DC123" s="40">
        <v>0</v>
      </c>
      <c r="DD123" s="40"/>
      <c r="DE123" s="40"/>
      <c r="DF123" s="40"/>
      <c r="DG123" s="40"/>
      <c r="DH123" s="40"/>
      <c r="DI123" s="40"/>
      <c r="DJ123" s="40"/>
      <c r="DK123" s="40"/>
      <c r="DL123" s="40"/>
      <c r="DM123" s="40"/>
      <c r="DN123" s="40"/>
      <c r="DO123" s="40"/>
      <c r="DP123" s="40"/>
      <c r="DQ123" s="40"/>
      <c r="DR123" s="40"/>
      <c r="DS123" s="40"/>
      <c r="DT123" s="40"/>
      <c r="DU123" s="40"/>
      <c r="DV123" s="40"/>
      <c r="DW123" s="40"/>
      <c r="DX123" s="40"/>
      <c r="DY123" s="40"/>
      <c r="DZ123" s="40"/>
      <c r="EA123" s="40"/>
      <c r="EB123" s="40"/>
      <c r="EC123" s="40"/>
      <c r="ED123" s="40"/>
      <c r="EE123" s="40"/>
      <c r="EF123" s="40"/>
      <c r="EG123" s="40"/>
      <c r="EH123" s="40"/>
      <c r="EI123" s="40"/>
      <c r="EJ123" s="40"/>
      <c r="EK123" s="40"/>
      <c r="EL123" s="40"/>
      <c r="EM123" s="40"/>
      <c r="EN123" s="40"/>
      <c r="EO123" s="40"/>
      <c r="EP123" s="40"/>
      <c r="EQ123" s="40"/>
      <c r="ER123" s="40"/>
      <c r="ES123" s="40"/>
      <c r="ET123" s="40"/>
      <c r="EU123" s="40"/>
      <c r="EV123" s="40"/>
      <c r="EW123" s="40"/>
      <c r="EX123" s="40"/>
      <c r="EY123" s="40"/>
      <c r="EZ123" s="40"/>
      <c r="FA123" s="40"/>
      <c r="FB123" s="40"/>
      <c r="FC123" s="40"/>
      <c r="FD123" s="40"/>
      <c r="FE123" s="40"/>
      <c r="FF123" s="40"/>
      <c r="FG123" s="40"/>
      <c r="FH123" s="40"/>
      <c r="FI123" s="40"/>
      <c r="FJ123" s="40"/>
      <c r="FK123" s="40"/>
      <c r="FL123" s="40"/>
      <c r="FM123" s="40"/>
      <c r="FN123" s="40"/>
      <c r="FO123" s="40"/>
      <c r="FP123" s="40"/>
      <c r="FQ123" s="40"/>
      <c r="FR123" s="40"/>
      <c r="FS123" s="40"/>
      <c r="FT123" s="40"/>
      <c r="FU123" s="40"/>
      <c r="FV123" s="40"/>
      <c r="FW123" s="40"/>
      <c r="FX123" s="40"/>
      <c r="FY123" s="40"/>
      <c r="FZ123" s="40"/>
      <c r="GA123" s="40"/>
      <c r="GB123" s="40"/>
      <c r="GC123" s="40"/>
      <c r="GD123" s="40"/>
      <c r="GE123" s="40"/>
      <c r="GF123" s="40"/>
      <c r="GG123" s="40"/>
      <c r="GH123" s="40"/>
      <c r="GI123" s="40"/>
      <c r="GJ123" s="40"/>
      <c r="GK123" s="40"/>
      <c r="GL123" s="40"/>
      <c r="GM123" s="40"/>
      <c r="GN123" s="40"/>
      <c r="GO123" s="40"/>
      <c r="GP123" s="40"/>
      <c r="GQ123" s="40"/>
      <c r="GR123" s="40"/>
      <c r="GS123" s="40"/>
      <c r="GT123" s="40"/>
      <c r="GU123" s="40"/>
      <c r="GV123" s="40"/>
      <c r="GW123" s="40"/>
      <c r="GX123" s="40"/>
      <c r="GY123" s="40"/>
      <c r="GZ123" s="40"/>
      <c r="HA123" s="40"/>
      <c r="HB123" s="40"/>
      <c r="HC123" s="40"/>
      <c r="HD123" s="40"/>
      <c r="HE123" s="40"/>
      <c r="HF123" s="40"/>
      <c r="HG123" s="40"/>
      <c r="HH123" s="40"/>
      <c r="HI123" s="40"/>
      <c r="HJ123" s="40"/>
      <c r="HK123" s="40"/>
      <c r="HL123" s="40"/>
      <c r="HM123" s="40"/>
      <c r="HN123" s="40"/>
      <c r="HO123" s="40"/>
      <c r="HP123" s="40"/>
      <c r="HQ123" s="40"/>
      <c r="HR123" s="40"/>
      <c r="HS123" s="40"/>
      <c r="HT123" s="40"/>
      <c r="HU123" s="40"/>
      <c r="HV123" s="40"/>
      <c r="HW123" s="40"/>
      <c r="HX123" s="40"/>
      <c r="HY123" s="40"/>
      <c r="HZ123" s="40"/>
      <c r="IA123" s="40"/>
      <c r="IB123" s="40"/>
      <c r="IC123" s="40"/>
      <c r="ID123" s="40"/>
      <c r="IE123" s="40"/>
      <c r="IF123" s="40"/>
      <c r="IG123" s="40"/>
      <c r="IH123" s="40"/>
      <c r="II123" s="40"/>
      <c r="IJ123" s="40"/>
      <c r="IK123" s="40"/>
      <c r="IL123" s="40"/>
      <c r="IM123" s="40"/>
      <c r="IN123" s="40"/>
      <c r="IO123" s="40"/>
      <c r="IP123" s="40"/>
      <c r="IQ123" s="40"/>
      <c r="IR123" s="40"/>
      <c r="IS123" s="40"/>
      <c r="IT123" s="40"/>
      <c r="IU123" s="40"/>
      <c r="IV123" s="40"/>
      <c r="IW123" s="40"/>
      <c r="IX123" s="40"/>
      <c r="IY123" s="40"/>
      <c r="IZ123" s="40"/>
      <c r="JA123" s="40"/>
      <c r="JB123" s="40"/>
      <c r="JC123" s="40"/>
      <c r="JD123" s="40"/>
      <c r="JE123" s="40"/>
      <c r="JF123" s="40"/>
      <c r="JG123" s="40"/>
      <c r="JH123" s="40"/>
      <c r="JI123" s="40"/>
      <c r="JJ123" s="40"/>
      <c r="JK123" s="40"/>
      <c r="JL123" s="40"/>
      <c r="JM123" s="40"/>
      <c r="JN123" s="40"/>
      <c r="JO123" s="40"/>
      <c r="JP123" s="40"/>
      <c r="JQ123" s="40"/>
      <c r="JR123" s="40"/>
      <c r="JS123" s="40"/>
      <c r="JT123" s="40"/>
      <c r="JU123" s="40"/>
      <c r="JV123" s="40"/>
      <c r="JW123" s="40"/>
      <c r="JX123" s="40"/>
      <c r="JY123" s="40"/>
      <c r="JZ123" s="40"/>
      <c r="KA123" s="40"/>
      <c r="KB123" s="40"/>
      <c r="KC123" s="40"/>
      <c r="KD123" s="40"/>
      <c r="KE123" s="40"/>
      <c r="KF123" s="40"/>
      <c r="KG123" s="40"/>
      <c r="KH123" s="40"/>
      <c r="KI123" s="40"/>
      <c r="KJ123" s="40"/>
      <c r="KK123" s="40"/>
      <c r="KL123" s="40"/>
      <c r="KM123" s="40"/>
      <c r="KN123" s="40"/>
      <c r="KO123" s="40"/>
      <c r="KP123" s="40"/>
      <c r="KQ123" s="40"/>
      <c r="KR123" s="40"/>
      <c r="KS123" s="40"/>
      <c r="KT123" s="40"/>
      <c r="KU123" s="40"/>
      <c r="KV123" s="40"/>
      <c r="KW123" s="40"/>
      <c r="KX123" s="40"/>
      <c r="KY123" s="40"/>
      <c r="KZ123" s="40"/>
      <c r="LA123" s="40"/>
      <c r="LB123" s="40"/>
      <c r="LC123" s="40"/>
      <c r="LD123" s="40"/>
      <c r="LE123" s="40"/>
      <c r="LF123" s="40"/>
      <c r="LG123" s="40"/>
      <c r="LH123" s="40"/>
      <c r="LI123" s="40"/>
      <c r="LJ123" s="40"/>
      <c r="LK123" s="40"/>
      <c r="LL123" s="40"/>
      <c r="LM123" s="40"/>
      <c r="LN123" s="40"/>
      <c r="LO123" s="40"/>
      <c r="LP123" s="40"/>
      <c r="LQ123" s="40"/>
      <c r="LR123" s="40"/>
      <c r="LS123" s="40"/>
      <c r="LT123" s="40"/>
      <c r="LU123" s="40"/>
      <c r="LV123" s="40"/>
      <c r="LW123" s="40"/>
      <c r="LX123" s="40"/>
      <c r="LY123" s="40"/>
      <c r="LZ123" s="40"/>
      <c r="MA123" s="40"/>
      <c r="MB123" s="40"/>
      <c r="MC123" s="40"/>
      <c r="MD123" s="40"/>
      <c r="ME123" s="40"/>
      <c r="MF123" s="40"/>
      <c r="MG123" s="40"/>
      <c r="MH123" s="40"/>
      <c r="MI123" s="40"/>
      <c r="MJ123" s="40"/>
      <c r="MK123" s="40"/>
      <c r="ML123" s="40"/>
      <c r="MM123" s="40"/>
      <c r="MN123" s="40"/>
      <c r="MO123" s="40"/>
      <c r="MP123" s="40"/>
      <c r="MQ123" s="40"/>
      <c r="MR123" s="40"/>
      <c r="MS123" s="40"/>
      <c r="MT123" s="40"/>
      <c r="MU123" s="40"/>
      <c r="MV123" s="40"/>
      <c r="MW123" s="40"/>
      <c r="MX123" s="40"/>
      <c r="MY123" s="40"/>
      <c r="MZ123" s="40"/>
      <c r="NA123" s="40"/>
      <c r="NB123" s="40"/>
      <c r="NC123" s="40"/>
      <c r="ND123" s="40"/>
      <c r="NE123" s="40"/>
      <c r="NF123" s="40"/>
      <c r="NG123" s="40"/>
      <c r="NH123" s="40"/>
      <c r="NI123" s="40"/>
      <c r="NJ123" s="40"/>
      <c r="NK123" s="40"/>
      <c r="NL123" s="40"/>
      <c r="NM123" s="40"/>
      <c r="NN123" s="40"/>
      <c r="NO123" s="40"/>
      <c r="NP123" s="40"/>
      <c r="NQ123" s="40"/>
      <c r="NR123" s="40"/>
      <c r="NS123" s="40"/>
      <c r="NT123" s="40"/>
      <c r="NU123" s="40"/>
      <c r="NV123" s="40"/>
      <c r="NW123" s="40"/>
      <c r="NX123" s="40"/>
      <c r="NY123" s="40"/>
      <c r="NZ123" s="40"/>
      <c r="OA123" s="40"/>
      <c r="OB123" s="40"/>
      <c r="OC123" s="40"/>
      <c r="OD123" s="40"/>
      <c r="OE123" s="40"/>
      <c r="OF123" s="40"/>
      <c r="OG123" s="40"/>
      <c r="OH123" s="40"/>
      <c r="OI123" s="40"/>
      <c r="OJ123" s="40"/>
      <c r="OK123" s="40"/>
      <c r="OL123" s="40"/>
      <c r="OM123" s="40"/>
      <c r="ON123" s="40"/>
      <c r="OO123" s="40"/>
      <c r="OP123" s="40"/>
      <c r="OQ123" s="40"/>
      <c r="OR123" s="40"/>
      <c r="OS123" s="40"/>
      <c r="OT123" s="40"/>
      <c r="OU123" s="40"/>
      <c r="OV123" s="40"/>
      <c r="OW123" s="40"/>
      <c r="OX123" s="40"/>
      <c r="OY123" s="40"/>
      <c r="OZ123" s="40"/>
      <c r="PA123" s="40"/>
      <c r="PB123" s="40"/>
      <c r="PC123" s="40"/>
      <c r="PD123" s="40"/>
      <c r="PE123" s="40"/>
      <c r="PF123" s="40"/>
      <c r="PG123" s="40"/>
      <c r="PH123" s="40"/>
      <c r="PI123" s="40"/>
      <c r="PJ123" s="40"/>
      <c r="PK123" s="40"/>
      <c r="PL123" s="40"/>
      <c r="PM123" s="40"/>
      <c r="PN123" s="40"/>
      <c r="PO123" s="40"/>
      <c r="PP123" s="40"/>
      <c r="PQ123" s="40"/>
      <c r="PR123" s="40"/>
      <c r="PS123" s="40"/>
      <c r="PT123" s="40"/>
      <c r="PU123" s="40"/>
      <c r="PV123" s="40"/>
      <c r="PW123" s="40"/>
      <c r="PX123" s="40"/>
      <c r="PY123" s="40"/>
      <c r="PZ123" s="40"/>
      <c r="QA123" s="40"/>
      <c r="QB123" s="40"/>
      <c r="QC123" s="40"/>
      <c r="QD123" s="40"/>
      <c r="QE123" s="40"/>
      <c r="QF123" s="40"/>
      <c r="QG123" s="40"/>
      <c r="QH123" s="40"/>
      <c r="QI123" s="40"/>
      <c r="QJ123" s="40"/>
      <c r="QK123" s="40"/>
      <c r="QL123" s="40"/>
      <c r="QM123" s="40"/>
      <c r="QN123" s="40"/>
      <c r="QO123" s="40"/>
      <c r="QP123" s="40"/>
      <c r="QQ123" s="40"/>
      <c r="QR123" s="40"/>
      <c r="QS123" s="40"/>
      <c r="QT123" s="40"/>
      <c r="QU123" s="40"/>
      <c r="QV123" s="40"/>
      <c r="QW123" s="40"/>
      <c r="QX123" s="40"/>
      <c r="QY123" s="40"/>
      <c r="QZ123" s="40"/>
      <c r="RA123" s="40"/>
      <c r="RB123" s="40"/>
      <c r="RC123" s="40"/>
      <c r="RD123" s="40"/>
      <c r="RE123" s="40"/>
      <c r="RF123" s="40"/>
      <c r="RG123" s="40"/>
      <c r="RH123" s="40"/>
      <c r="RI123" s="40"/>
      <c r="RJ123" s="40"/>
      <c r="RK123" s="40"/>
      <c r="RL123" s="40"/>
      <c r="RM123" s="40"/>
      <c r="RN123" s="40"/>
      <c r="RO123" s="40"/>
      <c r="RP123" s="40"/>
      <c r="RQ123" s="40"/>
      <c r="RR123" s="40"/>
      <c r="RS123" s="40"/>
      <c r="RT123" s="40"/>
      <c r="RU123" s="40"/>
      <c r="RV123" s="40"/>
      <c r="RW123" s="40"/>
      <c r="RX123" s="40"/>
      <c r="RY123" s="40"/>
      <c r="RZ123" s="40"/>
      <c r="SA123" s="40"/>
      <c r="SB123" s="40"/>
      <c r="SC123" s="40"/>
      <c r="SD123" s="40"/>
      <c r="SE123" s="40"/>
      <c r="SF123" s="40"/>
      <c r="SG123" s="40"/>
      <c r="SH123" s="40"/>
      <c r="SI123" s="40"/>
      <c r="SJ123" s="40"/>
      <c r="SK123" s="40"/>
      <c r="SL123" s="40"/>
      <c r="SM123" s="40"/>
      <c r="SN123" s="40"/>
      <c r="SO123" s="40"/>
      <c r="SP123" s="40"/>
      <c r="SQ123" s="40"/>
      <c r="SR123" s="40"/>
      <c r="SS123" s="40"/>
      <c r="ST123" s="40"/>
      <c r="SU123" s="40"/>
      <c r="SV123" s="40"/>
      <c r="SW123" s="40"/>
      <c r="SX123" s="40"/>
      <c r="SY123" s="40"/>
      <c r="SZ123" s="40"/>
      <c r="TA123" s="40"/>
      <c r="TB123" s="40"/>
      <c r="TC123" s="40"/>
      <c r="TD123" s="40"/>
      <c r="TE123" s="40"/>
      <c r="TF123" s="40"/>
      <c r="TG123" s="40"/>
      <c r="TH123" s="40"/>
      <c r="TI123" s="40"/>
      <c r="TJ123" s="40"/>
      <c r="TK123" s="40"/>
      <c r="TL123" s="40"/>
      <c r="TM123" s="40"/>
      <c r="TN123" s="40"/>
      <c r="TO123" s="40"/>
      <c r="TP123" s="40"/>
      <c r="TQ123" s="40"/>
      <c r="TR123" s="40"/>
      <c r="TS123" s="40"/>
      <c r="TT123" s="40"/>
      <c r="TU123" s="40"/>
      <c r="TV123" s="40"/>
      <c r="TW123" s="40"/>
      <c r="TX123" s="40"/>
      <c r="TY123" s="40"/>
      <c r="TZ123" s="40"/>
      <c r="UA123" s="40"/>
      <c r="UB123" s="40"/>
      <c r="UC123" s="40"/>
      <c r="UD123" s="40"/>
      <c r="UE123" s="40"/>
      <c r="UF123" s="40"/>
      <c r="UG123" s="40"/>
      <c r="UH123" s="40"/>
      <c r="UI123" s="40"/>
      <c r="UJ123" s="40"/>
      <c r="UK123" s="40"/>
      <c r="UL123" s="40"/>
      <c r="UM123" s="40"/>
      <c r="UN123" s="40"/>
      <c r="UO123" s="40">
        <v>0</v>
      </c>
      <c r="UP123" s="40">
        <v>0</v>
      </c>
      <c r="UQ123" s="40">
        <v>0</v>
      </c>
      <c r="UR123" s="40">
        <v>0</v>
      </c>
      <c r="US123" s="40">
        <v>0</v>
      </c>
      <c r="UT123" s="40">
        <v>0</v>
      </c>
      <c r="UU123" s="40">
        <v>0</v>
      </c>
      <c r="UV123" s="40">
        <v>0</v>
      </c>
      <c r="UW123" s="40">
        <v>0</v>
      </c>
      <c r="UX123" s="40">
        <v>0</v>
      </c>
      <c r="UY123" s="40">
        <v>0</v>
      </c>
      <c r="UZ123" s="40">
        <v>0</v>
      </c>
      <c r="VA123" s="40">
        <v>0</v>
      </c>
      <c r="VB123" s="40">
        <v>0</v>
      </c>
      <c r="VC123" s="40">
        <v>0</v>
      </c>
      <c r="VD123" s="40">
        <v>0</v>
      </c>
      <c r="VE123" s="40">
        <v>0</v>
      </c>
      <c r="VF123" s="40">
        <v>0</v>
      </c>
      <c r="VG123" s="40">
        <v>0</v>
      </c>
      <c r="VH123" s="40">
        <v>0</v>
      </c>
      <c r="VI123" s="40">
        <v>0</v>
      </c>
      <c r="VJ123" s="40">
        <v>0</v>
      </c>
      <c r="VK123" s="40">
        <v>0</v>
      </c>
      <c r="VL123" s="40">
        <v>0</v>
      </c>
      <c r="VM123" s="40">
        <v>0</v>
      </c>
      <c r="VN123" s="40">
        <v>0</v>
      </c>
      <c r="VO123" s="40">
        <v>0</v>
      </c>
      <c r="VP123" s="40">
        <v>0</v>
      </c>
      <c r="VQ123" s="40">
        <v>0</v>
      </c>
      <c r="VR123" s="40">
        <v>0</v>
      </c>
      <c r="VS123" s="40">
        <v>0</v>
      </c>
      <c r="VT123" s="40">
        <v>0</v>
      </c>
      <c r="VU123" s="40">
        <v>0</v>
      </c>
      <c r="VV123" s="40">
        <v>0</v>
      </c>
      <c r="VW123" s="40">
        <v>0</v>
      </c>
      <c r="VX123" s="40">
        <v>0</v>
      </c>
      <c r="VY123" s="40">
        <v>0</v>
      </c>
      <c r="VZ123" s="40">
        <v>0</v>
      </c>
      <c r="WA123" s="40">
        <v>0</v>
      </c>
      <c r="WB123" s="40">
        <v>0</v>
      </c>
      <c r="WC123" s="40">
        <v>0</v>
      </c>
      <c r="WD123" s="40">
        <v>0</v>
      </c>
      <c r="WE123" s="40">
        <v>0</v>
      </c>
      <c r="WF123" s="40">
        <v>0</v>
      </c>
      <c r="WG123" s="40">
        <v>0</v>
      </c>
      <c r="WH123" s="40">
        <v>0</v>
      </c>
      <c r="WI123" s="40">
        <v>0</v>
      </c>
      <c r="WJ123" s="40">
        <v>0</v>
      </c>
      <c r="WK123" s="40">
        <v>0</v>
      </c>
      <c r="WL123" s="40">
        <v>0</v>
      </c>
      <c r="WM123" s="40">
        <v>0</v>
      </c>
      <c r="WN123" s="40">
        <v>0</v>
      </c>
      <c r="WO123" s="40">
        <v>0</v>
      </c>
      <c r="WP123" s="40">
        <v>0</v>
      </c>
      <c r="WQ123" s="40">
        <v>0</v>
      </c>
      <c r="WR123" s="40">
        <v>0</v>
      </c>
      <c r="WS123" s="40">
        <v>0</v>
      </c>
      <c r="WT123" s="40">
        <v>0</v>
      </c>
      <c r="WU123" s="40">
        <v>0</v>
      </c>
      <c r="WV123" s="40">
        <v>0</v>
      </c>
      <c r="WW123" s="40">
        <v>0</v>
      </c>
      <c r="WX123" s="40">
        <v>0</v>
      </c>
      <c r="WY123" s="40">
        <v>0</v>
      </c>
      <c r="WZ123" s="40">
        <v>0</v>
      </c>
      <c r="XA123" s="40">
        <v>0</v>
      </c>
      <c r="XB123" s="40">
        <v>0</v>
      </c>
      <c r="XC123" s="40">
        <v>0</v>
      </c>
      <c r="XD123" s="40">
        <v>0</v>
      </c>
      <c r="XE123" s="40">
        <v>0</v>
      </c>
      <c r="XF123" s="40">
        <v>0</v>
      </c>
      <c r="XG123" s="40">
        <v>0</v>
      </c>
      <c r="XH123" s="40">
        <v>0</v>
      </c>
      <c r="XI123" s="40">
        <v>0</v>
      </c>
      <c r="XJ123" s="40">
        <v>0</v>
      </c>
      <c r="XK123" s="40">
        <v>178.35785588670001</v>
      </c>
      <c r="XL123" s="40">
        <v>32.266653364716703</v>
      </c>
      <c r="XM123" s="40">
        <v>26</v>
      </c>
      <c r="XN123" s="40">
        <v>26.252512472891599</v>
      </c>
      <c r="XO123" s="40">
        <v>25.918093048456502</v>
      </c>
      <c r="XP123" s="40">
        <v>77.091220381807702</v>
      </c>
      <c r="XQ123" s="40">
        <v>0.67</v>
      </c>
      <c r="XR123" s="40">
        <v>79.681485386636496</v>
      </c>
      <c r="XS123" s="40">
        <v>53.386595209046497</v>
      </c>
      <c r="XT123" s="40">
        <v>0</v>
      </c>
      <c r="XU123" s="40">
        <v>0</v>
      </c>
      <c r="XV123" s="40">
        <v>0</v>
      </c>
      <c r="XW123" s="40">
        <v>586.45000000000005</v>
      </c>
      <c r="XX123" s="40">
        <v>1033.5999999999999</v>
      </c>
    </row>
    <row r="124" spans="1:648">
      <c r="A124" s="40" t="str">
        <v>HDD13</v>
      </c>
      <c r="B124" s="45" t="s">
        <v>11</v>
      </c>
      <c r="C124" s="45" t="s">
        <v>2</v>
      </c>
      <c r="D124" s="45">
        <v>1.07903364969802</v>
      </c>
      <c r="E124" s="40"/>
      <c r="F124" s="40"/>
      <c r="G124" s="40"/>
      <c r="H124" s="40"/>
      <c r="I124" s="40"/>
      <c r="J124" s="40"/>
      <c r="K124" s="40"/>
      <c r="L124" s="40"/>
      <c r="M124" s="40"/>
      <c r="N124" s="40"/>
      <c r="O124" s="40"/>
      <c r="P124" s="40"/>
      <c r="Q124" s="40"/>
      <c r="R124" s="40"/>
      <c r="S124" s="40"/>
      <c r="T124" s="40"/>
      <c r="U124" s="40"/>
      <c r="V124" s="40"/>
      <c r="W124" s="40"/>
      <c r="X124" s="40"/>
      <c r="Y124" s="40"/>
      <c r="Z124" s="40"/>
      <c r="AA124" s="40"/>
      <c r="AB124" s="40"/>
      <c r="AC124" s="40"/>
      <c r="AD124" s="40"/>
      <c r="AE124" s="40"/>
      <c r="AF124" s="40"/>
      <c r="AG124" s="40"/>
      <c r="AH124" s="40"/>
      <c r="AI124" s="40"/>
      <c r="AJ124" s="40"/>
      <c r="AK124" s="40"/>
      <c r="AL124" s="40"/>
      <c r="AM124" s="40"/>
      <c r="AN124" s="40"/>
      <c r="AO124" s="40"/>
      <c r="AP124" s="40"/>
      <c r="AQ124" s="40"/>
      <c r="AR124" s="40"/>
      <c r="AS124" s="40"/>
      <c r="AT124" s="40"/>
      <c r="AU124" s="40"/>
      <c r="AV124" s="40"/>
      <c r="AW124" s="40"/>
      <c r="AX124" s="40"/>
      <c r="AY124" s="40"/>
      <c r="AZ124" s="40"/>
      <c r="BA124" s="40"/>
      <c r="BB124" s="40"/>
      <c r="BC124" s="40"/>
      <c r="BD124" s="40"/>
      <c r="BE124" s="40"/>
      <c r="BF124" s="40"/>
      <c r="BG124" s="40">
        <v>0</v>
      </c>
      <c r="BH124" s="40">
        <v>0</v>
      </c>
      <c r="BI124" s="40"/>
      <c r="BJ124" s="40"/>
      <c r="BK124" s="40"/>
      <c r="BL124" s="40"/>
      <c r="BM124" s="40"/>
      <c r="BN124" s="40"/>
      <c r="BO124" s="40"/>
      <c r="BP124" s="40"/>
      <c r="BQ124" s="40"/>
      <c r="BR124" s="40"/>
      <c r="BS124" s="40"/>
      <c r="BT124" s="40"/>
      <c r="BU124" s="40"/>
      <c r="BV124" s="40"/>
      <c r="BW124" s="40"/>
      <c r="BX124" s="40"/>
      <c r="BY124" s="40"/>
      <c r="BZ124" s="40"/>
      <c r="CA124" s="40"/>
      <c r="CB124" s="40"/>
      <c r="CC124" s="40"/>
      <c r="CD124" s="40"/>
      <c r="CE124" s="40">
        <v>0</v>
      </c>
      <c r="CF124" s="40">
        <v>0</v>
      </c>
      <c r="CG124" s="40">
        <v>0</v>
      </c>
      <c r="CH124" s="40">
        <v>0</v>
      </c>
      <c r="CI124" s="40">
        <v>0</v>
      </c>
      <c r="CJ124" s="40">
        <v>0</v>
      </c>
      <c r="CK124" s="40">
        <v>0</v>
      </c>
      <c r="CL124" s="40">
        <v>0</v>
      </c>
      <c r="CM124" s="40">
        <v>0</v>
      </c>
      <c r="CN124" s="40">
        <v>0</v>
      </c>
      <c r="CO124" s="40"/>
      <c r="CP124" s="40"/>
      <c r="CQ124" s="40"/>
      <c r="CR124" s="40"/>
      <c r="CS124" s="40"/>
      <c r="CT124" s="40">
        <v>0</v>
      </c>
      <c r="CU124" s="40"/>
      <c r="CV124" s="40"/>
      <c r="CW124" s="40"/>
      <c r="CX124" s="40"/>
      <c r="CY124" s="40">
        <v>0</v>
      </c>
      <c r="CZ124" s="40">
        <v>0</v>
      </c>
      <c r="DA124" s="40">
        <v>0</v>
      </c>
      <c r="DB124" s="40">
        <v>0</v>
      </c>
      <c r="DC124" s="40">
        <v>0</v>
      </c>
      <c r="DD124" s="40"/>
      <c r="DE124" s="40"/>
      <c r="DF124" s="40"/>
      <c r="DG124" s="40"/>
      <c r="DH124" s="40"/>
      <c r="DI124" s="40"/>
      <c r="DJ124" s="40"/>
      <c r="DK124" s="40"/>
      <c r="DL124" s="40"/>
      <c r="DM124" s="40"/>
      <c r="DN124" s="40"/>
      <c r="DO124" s="40"/>
      <c r="DP124" s="40"/>
      <c r="DQ124" s="40"/>
      <c r="DR124" s="40"/>
      <c r="DS124" s="40"/>
      <c r="DT124" s="40"/>
      <c r="DU124" s="40"/>
      <c r="DV124" s="40"/>
      <c r="DW124" s="40"/>
      <c r="DX124" s="40"/>
      <c r="DY124" s="40"/>
      <c r="DZ124" s="40"/>
      <c r="EA124" s="40"/>
      <c r="EB124" s="40"/>
      <c r="EC124" s="40"/>
      <c r="ED124" s="40"/>
      <c r="EE124" s="40"/>
      <c r="EF124" s="40"/>
      <c r="EG124" s="40"/>
      <c r="EH124" s="40"/>
      <c r="EI124" s="40"/>
      <c r="EJ124" s="40"/>
      <c r="EK124" s="40"/>
      <c r="EL124" s="40"/>
      <c r="EM124" s="40"/>
      <c r="EN124" s="40"/>
      <c r="EO124" s="40"/>
      <c r="EP124" s="40"/>
      <c r="EQ124" s="40"/>
      <c r="ER124" s="40"/>
      <c r="ES124" s="40"/>
      <c r="ET124" s="40"/>
      <c r="EU124" s="40"/>
      <c r="EV124" s="40"/>
      <c r="EW124" s="40"/>
      <c r="EX124" s="40"/>
      <c r="EY124" s="40"/>
      <c r="EZ124" s="40"/>
      <c r="FA124" s="40"/>
      <c r="FB124" s="40"/>
      <c r="FC124" s="40"/>
      <c r="FD124" s="40"/>
      <c r="FE124" s="40"/>
      <c r="FF124" s="40"/>
      <c r="FG124" s="40"/>
      <c r="FH124" s="40"/>
      <c r="FI124" s="40"/>
      <c r="FJ124" s="40"/>
      <c r="FK124" s="40"/>
      <c r="FL124" s="40"/>
      <c r="FM124" s="40"/>
      <c r="FN124" s="40"/>
      <c r="FO124" s="40"/>
      <c r="FP124" s="40"/>
      <c r="FQ124" s="40"/>
      <c r="FR124" s="40"/>
      <c r="FS124" s="40"/>
      <c r="FT124" s="40"/>
      <c r="FU124" s="40"/>
      <c r="FV124" s="40"/>
      <c r="FW124" s="40"/>
      <c r="FX124" s="40"/>
      <c r="FY124" s="40"/>
      <c r="FZ124" s="40"/>
      <c r="GA124" s="40"/>
      <c r="GB124" s="40"/>
      <c r="GC124" s="40"/>
      <c r="GD124" s="40"/>
      <c r="GE124" s="40"/>
      <c r="GF124" s="40"/>
      <c r="GG124" s="40"/>
      <c r="GH124" s="40"/>
      <c r="GI124" s="40"/>
      <c r="GJ124" s="40"/>
      <c r="GK124" s="40"/>
      <c r="GL124" s="40"/>
      <c r="GM124" s="40"/>
      <c r="GN124" s="40"/>
      <c r="GO124" s="40"/>
      <c r="GP124" s="40"/>
      <c r="GQ124" s="40"/>
      <c r="GR124" s="40"/>
      <c r="GS124" s="40"/>
      <c r="GT124" s="40"/>
      <c r="GU124" s="40"/>
      <c r="GV124" s="40"/>
      <c r="GW124" s="40"/>
      <c r="GX124" s="40"/>
      <c r="GY124" s="40"/>
      <c r="GZ124" s="40"/>
      <c r="HA124" s="40"/>
      <c r="HB124" s="40"/>
      <c r="HC124" s="40"/>
      <c r="HD124" s="40"/>
      <c r="HE124" s="40"/>
      <c r="HF124" s="40"/>
      <c r="HG124" s="40"/>
      <c r="HH124" s="40"/>
      <c r="HI124" s="40"/>
      <c r="HJ124" s="40"/>
      <c r="HK124" s="40"/>
      <c r="HL124" s="40"/>
      <c r="HM124" s="40"/>
      <c r="HN124" s="40"/>
      <c r="HO124" s="40"/>
      <c r="HP124" s="40"/>
      <c r="HQ124" s="40"/>
      <c r="HR124" s="40"/>
      <c r="HS124" s="40"/>
      <c r="HT124" s="40"/>
      <c r="HU124" s="40"/>
      <c r="HV124" s="40"/>
      <c r="HW124" s="40"/>
      <c r="HX124" s="40"/>
      <c r="HY124" s="40"/>
      <c r="HZ124" s="40"/>
      <c r="IA124" s="40"/>
      <c r="IB124" s="40"/>
      <c r="IC124" s="40"/>
      <c r="ID124" s="40"/>
      <c r="IE124" s="40"/>
      <c r="IF124" s="40"/>
      <c r="IG124" s="40"/>
      <c r="IH124" s="40"/>
      <c r="II124" s="40"/>
      <c r="IJ124" s="40"/>
      <c r="IK124" s="40"/>
      <c r="IL124" s="40"/>
      <c r="IM124" s="40"/>
      <c r="IN124" s="40"/>
      <c r="IO124" s="40"/>
      <c r="IP124" s="40"/>
      <c r="IQ124" s="40"/>
      <c r="IR124" s="40"/>
      <c r="IS124" s="40"/>
      <c r="IT124" s="40"/>
      <c r="IU124" s="40"/>
      <c r="IV124" s="40"/>
      <c r="IW124" s="40"/>
      <c r="IX124" s="40"/>
      <c r="IY124" s="40"/>
      <c r="IZ124" s="40"/>
      <c r="JA124" s="40"/>
      <c r="JB124" s="40"/>
      <c r="JC124" s="40"/>
      <c r="JD124" s="40"/>
      <c r="JE124" s="40"/>
      <c r="JF124" s="40"/>
      <c r="JG124" s="40"/>
      <c r="JH124" s="40"/>
      <c r="JI124" s="40"/>
      <c r="JJ124" s="40"/>
      <c r="JK124" s="40"/>
      <c r="JL124" s="40"/>
      <c r="JM124" s="40"/>
      <c r="JN124" s="40"/>
      <c r="JO124" s="40"/>
      <c r="JP124" s="40"/>
      <c r="JQ124" s="40"/>
      <c r="JR124" s="40"/>
      <c r="JS124" s="40"/>
      <c r="JT124" s="40"/>
      <c r="JU124" s="40"/>
      <c r="JV124" s="40"/>
      <c r="JW124" s="40"/>
      <c r="JX124" s="40"/>
      <c r="JY124" s="40"/>
      <c r="JZ124" s="40"/>
      <c r="KA124" s="40"/>
      <c r="KB124" s="40"/>
      <c r="KC124" s="40"/>
      <c r="KD124" s="40"/>
      <c r="KE124" s="40"/>
      <c r="KF124" s="40"/>
      <c r="KG124" s="40"/>
      <c r="KH124" s="40"/>
      <c r="KI124" s="40"/>
      <c r="KJ124" s="40"/>
      <c r="KK124" s="40"/>
      <c r="KL124" s="40"/>
      <c r="KM124" s="40"/>
      <c r="KN124" s="40"/>
      <c r="KO124" s="40"/>
      <c r="KP124" s="40"/>
      <c r="KQ124" s="40"/>
      <c r="KR124" s="40"/>
      <c r="KS124" s="40"/>
      <c r="KT124" s="40"/>
      <c r="KU124" s="40"/>
      <c r="KV124" s="40"/>
      <c r="KW124" s="40"/>
      <c r="KX124" s="40"/>
      <c r="KY124" s="40"/>
      <c r="KZ124" s="40"/>
      <c r="LA124" s="40"/>
      <c r="LB124" s="40"/>
      <c r="LC124" s="40"/>
      <c r="LD124" s="40"/>
      <c r="LE124" s="40"/>
      <c r="LF124" s="40"/>
      <c r="LG124" s="40"/>
      <c r="LH124" s="40"/>
      <c r="LI124" s="40"/>
      <c r="LJ124" s="40"/>
      <c r="LK124" s="40"/>
      <c r="LL124" s="40"/>
      <c r="LM124" s="40"/>
      <c r="LN124" s="40"/>
      <c r="LO124" s="40"/>
      <c r="LP124" s="40"/>
      <c r="LQ124" s="40"/>
      <c r="LR124" s="40"/>
      <c r="LS124" s="40"/>
      <c r="LT124" s="40"/>
      <c r="LU124" s="40"/>
      <c r="LV124" s="40"/>
      <c r="LW124" s="40"/>
      <c r="LX124" s="40"/>
      <c r="LY124" s="40"/>
      <c r="LZ124" s="40"/>
      <c r="MA124" s="40"/>
      <c r="MB124" s="40"/>
      <c r="MC124" s="40"/>
      <c r="MD124" s="40"/>
      <c r="ME124" s="40"/>
      <c r="MF124" s="40"/>
      <c r="MG124" s="40"/>
      <c r="MH124" s="40"/>
      <c r="MI124" s="40"/>
      <c r="MJ124" s="40"/>
      <c r="MK124" s="40"/>
      <c r="ML124" s="40"/>
      <c r="MM124" s="40"/>
      <c r="MN124" s="40"/>
      <c r="MO124" s="40"/>
      <c r="MP124" s="40"/>
      <c r="MQ124" s="40"/>
      <c r="MR124" s="40"/>
      <c r="MS124" s="40"/>
      <c r="MT124" s="40"/>
      <c r="MU124" s="40"/>
      <c r="MV124" s="40"/>
      <c r="MW124" s="40"/>
      <c r="MX124" s="40"/>
      <c r="MY124" s="40"/>
      <c r="MZ124" s="40"/>
      <c r="NA124" s="40"/>
      <c r="NB124" s="40"/>
      <c r="NC124" s="40"/>
      <c r="ND124" s="40"/>
      <c r="NE124" s="40"/>
      <c r="NF124" s="40"/>
      <c r="NG124" s="40"/>
      <c r="NH124" s="40"/>
      <c r="NI124" s="40"/>
      <c r="NJ124" s="40"/>
      <c r="NK124" s="40"/>
      <c r="NL124" s="40"/>
      <c r="NM124" s="40"/>
      <c r="NN124" s="40"/>
      <c r="NO124" s="40"/>
      <c r="NP124" s="40"/>
      <c r="NQ124" s="40"/>
      <c r="NR124" s="40"/>
      <c r="NS124" s="40"/>
      <c r="NT124" s="40"/>
      <c r="NU124" s="40"/>
      <c r="NV124" s="40"/>
      <c r="NW124" s="40"/>
      <c r="NX124" s="40"/>
      <c r="NY124" s="40"/>
      <c r="NZ124" s="40"/>
      <c r="OA124" s="40"/>
      <c r="OB124" s="40"/>
      <c r="OC124" s="40"/>
      <c r="OD124" s="40"/>
      <c r="OE124" s="40"/>
      <c r="OF124" s="40"/>
      <c r="OG124" s="40"/>
      <c r="OH124" s="40"/>
      <c r="OI124" s="40"/>
      <c r="OJ124" s="40"/>
      <c r="OK124" s="40"/>
      <c r="OL124" s="40"/>
      <c r="OM124" s="40"/>
      <c r="ON124" s="40"/>
      <c r="OO124" s="40"/>
      <c r="OP124" s="40"/>
      <c r="OQ124" s="40"/>
      <c r="OR124" s="40"/>
      <c r="OS124" s="40"/>
      <c r="OT124" s="40"/>
      <c r="OU124" s="40"/>
      <c r="OV124" s="40"/>
      <c r="OW124" s="40"/>
      <c r="OX124" s="40"/>
      <c r="OY124" s="40"/>
      <c r="OZ124" s="40"/>
      <c r="PA124" s="40"/>
      <c r="PB124" s="40"/>
      <c r="PC124" s="40"/>
      <c r="PD124" s="40"/>
      <c r="PE124" s="40"/>
      <c r="PF124" s="40"/>
      <c r="PG124" s="40"/>
      <c r="PH124" s="40"/>
      <c r="PI124" s="40"/>
      <c r="PJ124" s="40"/>
      <c r="PK124" s="40"/>
      <c r="PL124" s="40"/>
      <c r="PM124" s="40"/>
      <c r="PN124" s="40"/>
      <c r="PO124" s="40"/>
      <c r="PP124" s="40"/>
      <c r="PQ124" s="40"/>
      <c r="PR124" s="40"/>
      <c r="PS124" s="40"/>
      <c r="PT124" s="40"/>
      <c r="PU124" s="40"/>
      <c r="PV124" s="40"/>
      <c r="PW124" s="40"/>
      <c r="PX124" s="40"/>
      <c r="PY124" s="40"/>
      <c r="PZ124" s="40"/>
      <c r="QA124" s="40"/>
      <c r="QB124" s="40"/>
      <c r="QC124" s="40"/>
      <c r="QD124" s="40"/>
      <c r="QE124" s="40"/>
      <c r="QF124" s="40"/>
      <c r="QG124" s="40"/>
      <c r="QH124" s="40"/>
      <c r="QI124" s="40"/>
      <c r="QJ124" s="40"/>
      <c r="QK124" s="40"/>
      <c r="QL124" s="40"/>
      <c r="QM124" s="40"/>
      <c r="QN124" s="40"/>
      <c r="QO124" s="40"/>
      <c r="QP124" s="40"/>
      <c r="QQ124" s="40"/>
      <c r="QR124" s="40"/>
      <c r="QS124" s="40"/>
      <c r="QT124" s="40"/>
      <c r="QU124" s="40"/>
      <c r="QV124" s="40"/>
      <c r="QW124" s="40"/>
      <c r="QX124" s="40"/>
      <c r="QY124" s="40"/>
      <c r="QZ124" s="40"/>
      <c r="RA124" s="40"/>
      <c r="RB124" s="40"/>
      <c r="RC124" s="40"/>
      <c r="RD124" s="40"/>
      <c r="RE124" s="40"/>
      <c r="RF124" s="40"/>
      <c r="RG124" s="40"/>
      <c r="RH124" s="40"/>
      <c r="RI124" s="40"/>
      <c r="RJ124" s="40"/>
      <c r="RK124" s="40"/>
      <c r="RL124" s="40"/>
      <c r="RM124" s="40"/>
      <c r="RN124" s="40"/>
      <c r="RO124" s="40"/>
      <c r="RP124" s="40"/>
      <c r="RQ124" s="40"/>
      <c r="RR124" s="40"/>
      <c r="RS124" s="40"/>
      <c r="RT124" s="40"/>
      <c r="RU124" s="40"/>
      <c r="RV124" s="40"/>
      <c r="RW124" s="40"/>
      <c r="RX124" s="40"/>
      <c r="RY124" s="40"/>
      <c r="RZ124" s="40"/>
      <c r="SA124" s="40"/>
      <c r="SB124" s="40"/>
      <c r="SC124" s="40"/>
      <c r="SD124" s="40"/>
      <c r="SE124" s="40"/>
      <c r="SF124" s="40"/>
      <c r="SG124" s="40"/>
      <c r="SH124" s="40"/>
      <c r="SI124" s="40"/>
      <c r="SJ124" s="40"/>
      <c r="SK124" s="40"/>
      <c r="SL124" s="40"/>
      <c r="SM124" s="40"/>
      <c r="SN124" s="40"/>
      <c r="SO124" s="40"/>
      <c r="SP124" s="40"/>
      <c r="SQ124" s="40"/>
      <c r="SR124" s="40"/>
      <c r="SS124" s="40"/>
      <c r="ST124" s="40"/>
      <c r="SU124" s="40"/>
      <c r="SV124" s="40"/>
      <c r="SW124" s="40"/>
      <c r="SX124" s="40"/>
      <c r="SY124" s="40"/>
      <c r="SZ124" s="40"/>
      <c r="TA124" s="40"/>
      <c r="TB124" s="40"/>
      <c r="TC124" s="40"/>
      <c r="TD124" s="40"/>
      <c r="TE124" s="40"/>
      <c r="TF124" s="40"/>
      <c r="TG124" s="40"/>
      <c r="TH124" s="40"/>
      <c r="TI124" s="40"/>
      <c r="TJ124" s="40"/>
      <c r="TK124" s="40"/>
      <c r="TL124" s="40"/>
      <c r="TM124" s="40"/>
      <c r="TN124" s="40"/>
      <c r="TO124" s="40"/>
      <c r="TP124" s="40"/>
      <c r="TQ124" s="40"/>
      <c r="TR124" s="40"/>
      <c r="TS124" s="40"/>
      <c r="TT124" s="40"/>
      <c r="TU124" s="40"/>
      <c r="TV124" s="40"/>
      <c r="TW124" s="40"/>
      <c r="TX124" s="40"/>
      <c r="TY124" s="40"/>
      <c r="TZ124" s="40"/>
      <c r="UA124" s="40"/>
      <c r="UB124" s="40"/>
      <c r="UC124" s="40"/>
      <c r="UD124" s="40"/>
      <c r="UE124" s="40"/>
      <c r="UF124" s="40"/>
      <c r="UG124" s="40"/>
      <c r="UH124" s="40"/>
      <c r="UI124" s="40"/>
      <c r="UJ124" s="40"/>
      <c r="UK124" s="40"/>
      <c r="UL124" s="40"/>
      <c r="UM124" s="40"/>
      <c r="UN124" s="40"/>
      <c r="UO124" s="40">
        <v>0</v>
      </c>
      <c r="UP124" s="40">
        <v>0</v>
      </c>
      <c r="UQ124" s="40">
        <v>0</v>
      </c>
      <c r="UR124" s="40">
        <v>0</v>
      </c>
      <c r="US124" s="40">
        <v>0</v>
      </c>
      <c r="UT124" s="40">
        <v>0</v>
      </c>
      <c r="UU124" s="40">
        <v>0</v>
      </c>
      <c r="UV124" s="40">
        <v>0</v>
      </c>
      <c r="UW124" s="40">
        <v>0</v>
      </c>
      <c r="UX124" s="40">
        <v>0</v>
      </c>
      <c r="UY124" s="40">
        <v>0</v>
      </c>
      <c r="UZ124" s="40">
        <v>0</v>
      </c>
      <c r="VA124" s="40">
        <v>0</v>
      </c>
      <c r="VB124" s="40">
        <v>0</v>
      </c>
      <c r="VC124" s="40">
        <v>0</v>
      </c>
      <c r="VD124" s="40">
        <v>0</v>
      </c>
      <c r="VE124" s="40">
        <v>0</v>
      </c>
      <c r="VF124" s="40">
        <v>0</v>
      </c>
      <c r="VG124" s="40">
        <v>0</v>
      </c>
      <c r="VH124" s="40">
        <v>0</v>
      </c>
      <c r="VI124" s="40">
        <v>0</v>
      </c>
      <c r="VJ124" s="40">
        <v>0</v>
      </c>
      <c r="VK124" s="40">
        <v>0</v>
      </c>
      <c r="VL124" s="40">
        <v>0</v>
      </c>
      <c r="VM124" s="40">
        <v>0</v>
      </c>
      <c r="VN124" s="40">
        <v>0</v>
      </c>
      <c r="VO124" s="40">
        <v>0</v>
      </c>
      <c r="VP124" s="40">
        <v>0</v>
      </c>
      <c r="VQ124" s="40">
        <v>0</v>
      </c>
      <c r="VR124" s="40">
        <v>0</v>
      </c>
      <c r="VS124" s="40">
        <v>0</v>
      </c>
      <c r="VT124" s="40">
        <v>0</v>
      </c>
      <c r="VU124" s="40">
        <v>0</v>
      </c>
      <c r="VV124" s="40">
        <v>0</v>
      </c>
      <c r="VW124" s="40">
        <v>0</v>
      </c>
      <c r="VX124" s="40">
        <v>0</v>
      </c>
      <c r="VY124" s="40">
        <v>0</v>
      </c>
      <c r="VZ124" s="40">
        <v>0</v>
      </c>
      <c r="WA124" s="40">
        <v>0</v>
      </c>
      <c r="WB124" s="40">
        <v>0</v>
      </c>
      <c r="WC124" s="40">
        <v>0</v>
      </c>
      <c r="WD124" s="40">
        <v>0</v>
      </c>
      <c r="WE124" s="40">
        <v>0</v>
      </c>
      <c r="WF124" s="40">
        <v>0</v>
      </c>
      <c r="WG124" s="40">
        <v>0</v>
      </c>
      <c r="WH124" s="40">
        <v>0</v>
      </c>
      <c r="WI124" s="40">
        <v>0</v>
      </c>
      <c r="WJ124" s="40">
        <v>0</v>
      </c>
      <c r="WK124" s="40">
        <v>0</v>
      </c>
      <c r="WL124" s="40">
        <v>0</v>
      </c>
      <c r="WM124" s="40">
        <v>0</v>
      </c>
      <c r="WN124" s="40">
        <v>0</v>
      </c>
      <c r="WO124" s="40">
        <v>0</v>
      </c>
      <c r="WP124" s="40">
        <v>0</v>
      </c>
      <c r="WQ124" s="40">
        <v>0</v>
      </c>
      <c r="WR124" s="40">
        <v>0</v>
      </c>
      <c r="WS124" s="40">
        <v>0</v>
      </c>
      <c r="WT124" s="40">
        <v>0</v>
      </c>
      <c r="WU124" s="40">
        <v>0</v>
      </c>
      <c r="WV124" s="40">
        <v>0</v>
      </c>
      <c r="WW124" s="40">
        <v>0</v>
      </c>
      <c r="WX124" s="40">
        <v>0</v>
      </c>
      <c r="WY124" s="40">
        <v>0</v>
      </c>
      <c r="WZ124" s="40">
        <v>0</v>
      </c>
      <c r="XA124" s="40">
        <v>0</v>
      </c>
      <c r="XB124" s="40">
        <v>0</v>
      </c>
      <c r="XC124" s="40">
        <v>0</v>
      </c>
      <c r="XD124" s="40">
        <v>0</v>
      </c>
      <c r="XE124" s="40">
        <v>0</v>
      </c>
      <c r="XF124" s="40">
        <v>0</v>
      </c>
      <c r="XG124" s="40">
        <v>0</v>
      </c>
      <c r="XH124" s="40">
        <v>0</v>
      </c>
      <c r="XI124" s="40">
        <v>0</v>
      </c>
      <c r="XJ124" s="40">
        <v>0</v>
      </c>
      <c r="XK124" s="40">
        <v>176.92970830105801</v>
      </c>
      <c r="XL124" s="40">
        <v>32.265504192351301</v>
      </c>
      <c r="XM124" s="40">
        <v>26</v>
      </c>
      <c r="XN124" s="40">
        <v>26.207908560192202</v>
      </c>
      <c r="XO124" s="40">
        <v>25.870208602517</v>
      </c>
      <c r="XP124" s="40">
        <v>77.091220381807702</v>
      </c>
      <c r="XQ124" s="40">
        <v>0.67</v>
      </c>
      <c r="XR124" s="40">
        <v>121.881219423638</v>
      </c>
      <c r="XS124" s="40">
        <v>81.660417013837503</v>
      </c>
      <c r="XT124" s="40">
        <v>0</v>
      </c>
      <c r="XU124" s="40">
        <v>0</v>
      </c>
      <c r="XV124" s="40">
        <v>0</v>
      </c>
      <c r="XW124" s="40">
        <v>496.38</v>
      </c>
      <c r="XX124" s="40">
        <v>1581</v>
      </c>
    </row>
    <row r="125" spans="1:648">
      <c r="A125" s="40" t="str">
        <v>HDD14</v>
      </c>
      <c r="B125" s="45" t="s">
        <v>11</v>
      </c>
      <c r="C125" s="45" t="s">
        <v>3</v>
      </c>
      <c r="D125" s="45">
        <v>1.0569641649763399</v>
      </c>
      <c r="E125" s="40"/>
      <c r="F125" s="40"/>
      <c r="G125" s="40"/>
      <c r="H125" s="40"/>
      <c r="I125" s="40"/>
      <c r="J125" s="40"/>
      <c r="K125" s="40"/>
      <c r="L125" s="40"/>
      <c r="M125" s="40"/>
      <c r="N125" s="40"/>
      <c r="O125" s="40"/>
      <c r="P125" s="40"/>
      <c r="Q125" s="40"/>
      <c r="R125" s="40"/>
      <c r="S125" s="40"/>
      <c r="T125" s="40"/>
      <c r="U125" s="40"/>
      <c r="V125" s="40"/>
      <c r="W125" s="40"/>
      <c r="X125" s="40"/>
      <c r="Y125" s="40"/>
      <c r="Z125" s="40"/>
      <c r="AA125" s="40"/>
      <c r="AB125" s="40"/>
      <c r="AC125" s="40"/>
      <c r="AD125" s="40"/>
      <c r="AE125" s="40"/>
      <c r="AF125" s="40"/>
      <c r="AG125" s="40"/>
      <c r="AH125" s="40"/>
      <c r="AI125" s="40"/>
      <c r="AJ125" s="40"/>
      <c r="AK125" s="40"/>
      <c r="AL125" s="40"/>
      <c r="AM125" s="40"/>
      <c r="AN125" s="40"/>
      <c r="AO125" s="40"/>
      <c r="AP125" s="40"/>
      <c r="AQ125" s="40"/>
      <c r="AR125" s="40"/>
      <c r="AS125" s="40"/>
      <c r="AT125" s="40"/>
      <c r="AU125" s="40"/>
      <c r="AV125" s="40"/>
      <c r="AW125" s="40"/>
      <c r="AX125" s="40"/>
      <c r="AY125" s="40"/>
      <c r="AZ125" s="40"/>
      <c r="BA125" s="40"/>
      <c r="BB125" s="40"/>
      <c r="BC125" s="40"/>
      <c r="BD125" s="40"/>
      <c r="BE125" s="40"/>
      <c r="BF125" s="40"/>
      <c r="BG125" s="40">
        <v>0</v>
      </c>
      <c r="BH125" s="40">
        <v>0</v>
      </c>
      <c r="BI125" s="40"/>
      <c r="BJ125" s="40"/>
      <c r="BK125" s="40"/>
      <c r="BL125" s="40"/>
      <c r="BM125" s="40"/>
      <c r="BN125" s="40"/>
      <c r="BO125" s="40"/>
      <c r="BP125" s="40"/>
      <c r="BQ125" s="40"/>
      <c r="BR125" s="40"/>
      <c r="BS125" s="40"/>
      <c r="BT125" s="40"/>
      <c r="BU125" s="40"/>
      <c r="BV125" s="40"/>
      <c r="BW125" s="40"/>
      <c r="BX125" s="40"/>
      <c r="BY125" s="40"/>
      <c r="BZ125" s="40"/>
      <c r="CA125" s="40"/>
      <c r="CB125" s="40"/>
      <c r="CC125" s="40"/>
      <c r="CD125" s="40"/>
      <c r="CE125" s="40">
        <v>0</v>
      </c>
      <c r="CF125" s="40">
        <v>0</v>
      </c>
      <c r="CG125" s="40">
        <v>0</v>
      </c>
      <c r="CH125" s="40">
        <v>0</v>
      </c>
      <c r="CI125" s="40">
        <v>0</v>
      </c>
      <c r="CJ125" s="40">
        <v>0</v>
      </c>
      <c r="CK125" s="40">
        <v>0</v>
      </c>
      <c r="CL125" s="40">
        <v>0</v>
      </c>
      <c r="CM125" s="40">
        <v>0</v>
      </c>
      <c r="CN125" s="40">
        <v>0</v>
      </c>
      <c r="CO125" s="40"/>
      <c r="CP125" s="40"/>
      <c r="CQ125" s="40"/>
      <c r="CR125" s="40"/>
      <c r="CS125" s="40"/>
      <c r="CT125" s="40">
        <v>0</v>
      </c>
      <c r="CU125" s="40"/>
      <c r="CV125" s="40"/>
      <c r="CW125" s="40"/>
      <c r="CX125" s="40"/>
      <c r="CY125" s="40">
        <v>0</v>
      </c>
      <c r="CZ125" s="40">
        <v>0</v>
      </c>
      <c r="DA125" s="40">
        <v>0</v>
      </c>
      <c r="DB125" s="40">
        <v>0</v>
      </c>
      <c r="DC125" s="40">
        <v>0</v>
      </c>
      <c r="DD125" s="40"/>
      <c r="DE125" s="40"/>
      <c r="DF125" s="40"/>
      <c r="DG125" s="40"/>
      <c r="DH125" s="40"/>
      <c r="DI125" s="40"/>
      <c r="DJ125" s="40"/>
      <c r="DK125" s="40"/>
      <c r="DL125" s="40"/>
      <c r="DM125" s="40"/>
      <c r="DN125" s="40"/>
      <c r="DO125" s="40"/>
      <c r="DP125" s="40"/>
      <c r="DQ125" s="40"/>
      <c r="DR125" s="40"/>
      <c r="DS125" s="40"/>
      <c r="DT125" s="40"/>
      <c r="DU125" s="40"/>
      <c r="DV125" s="40"/>
      <c r="DW125" s="40"/>
      <c r="DX125" s="40"/>
      <c r="DY125" s="40"/>
      <c r="DZ125" s="40"/>
      <c r="EA125" s="40"/>
      <c r="EB125" s="40"/>
      <c r="EC125" s="40"/>
      <c r="ED125" s="40"/>
      <c r="EE125" s="40"/>
      <c r="EF125" s="40"/>
      <c r="EG125" s="40"/>
      <c r="EH125" s="40"/>
      <c r="EI125" s="40"/>
      <c r="EJ125" s="40"/>
      <c r="EK125" s="40"/>
      <c r="EL125" s="40"/>
      <c r="EM125" s="40"/>
      <c r="EN125" s="40"/>
      <c r="EO125" s="40"/>
      <c r="EP125" s="40"/>
      <c r="EQ125" s="40"/>
      <c r="ER125" s="40"/>
      <c r="ES125" s="40"/>
      <c r="ET125" s="40"/>
      <c r="EU125" s="40"/>
      <c r="EV125" s="40"/>
      <c r="EW125" s="40"/>
      <c r="EX125" s="40"/>
      <c r="EY125" s="40"/>
      <c r="EZ125" s="40"/>
      <c r="FA125" s="40"/>
      <c r="FB125" s="40"/>
      <c r="FC125" s="40"/>
      <c r="FD125" s="40"/>
      <c r="FE125" s="40"/>
      <c r="FF125" s="40"/>
      <c r="FG125" s="40"/>
      <c r="FH125" s="40"/>
      <c r="FI125" s="40"/>
      <c r="FJ125" s="40"/>
      <c r="FK125" s="40"/>
      <c r="FL125" s="40"/>
      <c r="FM125" s="40"/>
      <c r="FN125" s="40"/>
      <c r="FO125" s="40"/>
      <c r="FP125" s="40"/>
      <c r="FQ125" s="40"/>
      <c r="FR125" s="40"/>
      <c r="FS125" s="40"/>
      <c r="FT125" s="40"/>
      <c r="FU125" s="40"/>
      <c r="FV125" s="40"/>
      <c r="FW125" s="40"/>
      <c r="FX125" s="40"/>
      <c r="FY125" s="40"/>
      <c r="FZ125" s="40"/>
      <c r="GA125" s="40"/>
      <c r="GB125" s="40"/>
      <c r="GC125" s="40"/>
      <c r="GD125" s="40"/>
      <c r="GE125" s="40"/>
      <c r="GF125" s="40"/>
      <c r="GG125" s="40"/>
      <c r="GH125" s="40"/>
      <c r="GI125" s="40"/>
      <c r="GJ125" s="40"/>
      <c r="GK125" s="40"/>
      <c r="GL125" s="40"/>
      <c r="GM125" s="40"/>
      <c r="GN125" s="40"/>
      <c r="GO125" s="40"/>
      <c r="GP125" s="40"/>
      <c r="GQ125" s="40"/>
      <c r="GR125" s="40"/>
      <c r="GS125" s="40"/>
      <c r="GT125" s="40"/>
      <c r="GU125" s="40"/>
      <c r="GV125" s="40"/>
      <c r="GW125" s="40"/>
      <c r="GX125" s="40"/>
      <c r="GY125" s="40"/>
      <c r="GZ125" s="40"/>
      <c r="HA125" s="40"/>
      <c r="HB125" s="40"/>
      <c r="HC125" s="40"/>
      <c r="HD125" s="40"/>
      <c r="HE125" s="40"/>
      <c r="HF125" s="40"/>
      <c r="HG125" s="40"/>
      <c r="HH125" s="40"/>
      <c r="HI125" s="40"/>
      <c r="HJ125" s="40"/>
      <c r="HK125" s="40"/>
      <c r="HL125" s="40"/>
      <c r="HM125" s="40"/>
      <c r="HN125" s="40"/>
      <c r="HO125" s="40"/>
      <c r="HP125" s="40"/>
      <c r="HQ125" s="40"/>
      <c r="HR125" s="40"/>
      <c r="HS125" s="40"/>
      <c r="HT125" s="40"/>
      <c r="HU125" s="40"/>
      <c r="HV125" s="40"/>
      <c r="HW125" s="40"/>
      <c r="HX125" s="40"/>
      <c r="HY125" s="40"/>
      <c r="HZ125" s="40"/>
      <c r="IA125" s="40"/>
      <c r="IB125" s="40"/>
      <c r="IC125" s="40"/>
      <c r="ID125" s="40"/>
      <c r="IE125" s="40"/>
      <c r="IF125" s="40"/>
      <c r="IG125" s="40"/>
      <c r="IH125" s="40"/>
      <c r="II125" s="40"/>
      <c r="IJ125" s="40"/>
      <c r="IK125" s="40"/>
      <c r="IL125" s="40"/>
      <c r="IM125" s="40"/>
      <c r="IN125" s="40"/>
      <c r="IO125" s="40"/>
      <c r="IP125" s="40"/>
      <c r="IQ125" s="40"/>
      <c r="IR125" s="40"/>
      <c r="IS125" s="40"/>
      <c r="IT125" s="40"/>
      <c r="IU125" s="40"/>
      <c r="IV125" s="40"/>
      <c r="IW125" s="40"/>
      <c r="IX125" s="40"/>
      <c r="IY125" s="40"/>
      <c r="IZ125" s="40"/>
      <c r="JA125" s="40"/>
      <c r="JB125" s="40"/>
      <c r="JC125" s="40"/>
      <c r="JD125" s="40"/>
      <c r="JE125" s="40"/>
      <c r="JF125" s="40"/>
      <c r="JG125" s="40"/>
      <c r="JH125" s="40"/>
      <c r="JI125" s="40"/>
      <c r="JJ125" s="40"/>
      <c r="JK125" s="40"/>
      <c r="JL125" s="40"/>
      <c r="JM125" s="40"/>
      <c r="JN125" s="40"/>
      <c r="JO125" s="40"/>
      <c r="JP125" s="40"/>
      <c r="JQ125" s="40"/>
      <c r="JR125" s="40"/>
      <c r="JS125" s="40"/>
      <c r="JT125" s="40"/>
      <c r="JU125" s="40"/>
      <c r="JV125" s="40"/>
      <c r="JW125" s="40"/>
      <c r="JX125" s="40"/>
      <c r="JY125" s="40"/>
      <c r="JZ125" s="40"/>
      <c r="KA125" s="40"/>
      <c r="KB125" s="40"/>
      <c r="KC125" s="40"/>
      <c r="KD125" s="40"/>
      <c r="KE125" s="40"/>
      <c r="KF125" s="40"/>
      <c r="KG125" s="40"/>
      <c r="KH125" s="40"/>
      <c r="KI125" s="40"/>
      <c r="KJ125" s="40"/>
      <c r="KK125" s="40"/>
      <c r="KL125" s="40"/>
      <c r="KM125" s="40"/>
      <c r="KN125" s="40"/>
      <c r="KO125" s="40"/>
      <c r="KP125" s="40"/>
      <c r="KQ125" s="40"/>
      <c r="KR125" s="40"/>
      <c r="KS125" s="40"/>
      <c r="KT125" s="40"/>
      <c r="KU125" s="40"/>
      <c r="KV125" s="40"/>
      <c r="KW125" s="40"/>
      <c r="KX125" s="40"/>
      <c r="KY125" s="40"/>
      <c r="KZ125" s="40"/>
      <c r="LA125" s="40"/>
      <c r="LB125" s="40"/>
      <c r="LC125" s="40"/>
      <c r="LD125" s="40"/>
      <c r="LE125" s="40"/>
      <c r="LF125" s="40"/>
      <c r="LG125" s="40"/>
      <c r="LH125" s="40"/>
      <c r="LI125" s="40"/>
      <c r="LJ125" s="40"/>
      <c r="LK125" s="40"/>
      <c r="LL125" s="40"/>
      <c r="LM125" s="40"/>
      <c r="LN125" s="40"/>
      <c r="LO125" s="40"/>
      <c r="LP125" s="40"/>
      <c r="LQ125" s="40"/>
      <c r="LR125" s="40"/>
      <c r="LS125" s="40"/>
      <c r="LT125" s="40"/>
      <c r="LU125" s="40"/>
      <c r="LV125" s="40"/>
      <c r="LW125" s="40"/>
      <c r="LX125" s="40"/>
      <c r="LY125" s="40"/>
      <c r="LZ125" s="40"/>
      <c r="MA125" s="40"/>
      <c r="MB125" s="40"/>
      <c r="MC125" s="40"/>
      <c r="MD125" s="40"/>
      <c r="ME125" s="40"/>
      <c r="MF125" s="40"/>
      <c r="MG125" s="40"/>
      <c r="MH125" s="40"/>
      <c r="MI125" s="40"/>
      <c r="MJ125" s="40"/>
      <c r="MK125" s="40"/>
      <c r="ML125" s="40"/>
      <c r="MM125" s="40"/>
      <c r="MN125" s="40"/>
      <c r="MO125" s="40"/>
      <c r="MP125" s="40"/>
      <c r="MQ125" s="40"/>
      <c r="MR125" s="40"/>
      <c r="MS125" s="40"/>
      <c r="MT125" s="40"/>
      <c r="MU125" s="40"/>
      <c r="MV125" s="40"/>
      <c r="MW125" s="40"/>
      <c r="MX125" s="40"/>
      <c r="MY125" s="40"/>
      <c r="MZ125" s="40"/>
      <c r="NA125" s="40"/>
      <c r="NB125" s="40"/>
      <c r="NC125" s="40"/>
      <c r="ND125" s="40"/>
      <c r="NE125" s="40"/>
      <c r="NF125" s="40"/>
      <c r="NG125" s="40"/>
      <c r="NH125" s="40"/>
      <c r="NI125" s="40"/>
      <c r="NJ125" s="40"/>
      <c r="NK125" s="40"/>
      <c r="NL125" s="40"/>
      <c r="NM125" s="40"/>
      <c r="NN125" s="40"/>
      <c r="NO125" s="40"/>
      <c r="NP125" s="40"/>
      <c r="NQ125" s="40"/>
      <c r="NR125" s="40"/>
      <c r="NS125" s="40"/>
      <c r="NT125" s="40"/>
      <c r="NU125" s="40"/>
      <c r="NV125" s="40"/>
      <c r="NW125" s="40"/>
      <c r="NX125" s="40"/>
      <c r="NY125" s="40"/>
      <c r="NZ125" s="40"/>
      <c r="OA125" s="40"/>
      <c r="OB125" s="40"/>
      <c r="OC125" s="40"/>
      <c r="OD125" s="40"/>
      <c r="OE125" s="40"/>
      <c r="OF125" s="40"/>
      <c r="OG125" s="40"/>
      <c r="OH125" s="40"/>
      <c r="OI125" s="40"/>
      <c r="OJ125" s="40"/>
      <c r="OK125" s="40"/>
      <c r="OL125" s="40"/>
      <c r="OM125" s="40"/>
      <c r="ON125" s="40"/>
      <c r="OO125" s="40"/>
      <c r="OP125" s="40"/>
      <c r="OQ125" s="40"/>
      <c r="OR125" s="40"/>
      <c r="OS125" s="40"/>
      <c r="OT125" s="40"/>
      <c r="OU125" s="40"/>
      <c r="OV125" s="40"/>
      <c r="OW125" s="40"/>
      <c r="OX125" s="40"/>
      <c r="OY125" s="40"/>
      <c r="OZ125" s="40"/>
      <c r="PA125" s="40"/>
      <c r="PB125" s="40"/>
      <c r="PC125" s="40"/>
      <c r="PD125" s="40"/>
      <c r="PE125" s="40"/>
      <c r="PF125" s="40"/>
      <c r="PG125" s="40"/>
      <c r="PH125" s="40"/>
      <c r="PI125" s="40"/>
      <c r="PJ125" s="40"/>
      <c r="PK125" s="40"/>
      <c r="PL125" s="40"/>
      <c r="PM125" s="40"/>
      <c r="PN125" s="40"/>
      <c r="PO125" s="40"/>
      <c r="PP125" s="40"/>
      <c r="PQ125" s="40"/>
      <c r="PR125" s="40"/>
      <c r="PS125" s="40"/>
      <c r="PT125" s="40"/>
      <c r="PU125" s="40"/>
      <c r="PV125" s="40"/>
      <c r="PW125" s="40"/>
      <c r="PX125" s="40"/>
      <c r="PY125" s="40"/>
      <c r="PZ125" s="40"/>
      <c r="QA125" s="40"/>
      <c r="QB125" s="40"/>
      <c r="QC125" s="40"/>
      <c r="QD125" s="40"/>
      <c r="QE125" s="40"/>
      <c r="QF125" s="40"/>
      <c r="QG125" s="40"/>
      <c r="QH125" s="40"/>
      <c r="QI125" s="40"/>
      <c r="QJ125" s="40"/>
      <c r="QK125" s="40"/>
      <c r="QL125" s="40"/>
      <c r="QM125" s="40"/>
      <c r="QN125" s="40"/>
      <c r="QO125" s="40"/>
      <c r="QP125" s="40"/>
      <c r="QQ125" s="40"/>
      <c r="QR125" s="40"/>
      <c r="QS125" s="40"/>
      <c r="QT125" s="40"/>
      <c r="QU125" s="40"/>
      <c r="QV125" s="40"/>
      <c r="QW125" s="40"/>
      <c r="QX125" s="40"/>
      <c r="QY125" s="40"/>
      <c r="QZ125" s="40"/>
      <c r="RA125" s="40"/>
      <c r="RB125" s="40"/>
      <c r="RC125" s="40"/>
      <c r="RD125" s="40"/>
      <c r="RE125" s="40"/>
      <c r="RF125" s="40"/>
      <c r="RG125" s="40"/>
      <c r="RH125" s="40"/>
      <c r="RI125" s="40"/>
      <c r="RJ125" s="40"/>
      <c r="RK125" s="40"/>
      <c r="RL125" s="40"/>
      <c r="RM125" s="40"/>
      <c r="RN125" s="40"/>
      <c r="RO125" s="40"/>
      <c r="RP125" s="40"/>
      <c r="RQ125" s="40"/>
      <c r="RR125" s="40"/>
      <c r="RS125" s="40"/>
      <c r="RT125" s="40"/>
      <c r="RU125" s="40"/>
      <c r="RV125" s="40"/>
      <c r="RW125" s="40"/>
      <c r="RX125" s="40"/>
      <c r="RY125" s="40"/>
      <c r="RZ125" s="40"/>
      <c r="SA125" s="40"/>
      <c r="SB125" s="40"/>
      <c r="SC125" s="40"/>
      <c r="SD125" s="40"/>
      <c r="SE125" s="40"/>
      <c r="SF125" s="40"/>
      <c r="SG125" s="40"/>
      <c r="SH125" s="40"/>
      <c r="SI125" s="40"/>
      <c r="SJ125" s="40"/>
      <c r="SK125" s="40"/>
      <c r="SL125" s="40"/>
      <c r="SM125" s="40"/>
      <c r="SN125" s="40"/>
      <c r="SO125" s="40"/>
      <c r="SP125" s="40"/>
      <c r="SQ125" s="40"/>
      <c r="SR125" s="40"/>
      <c r="SS125" s="40"/>
      <c r="ST125" s="40"/>
      <c r="SU125" s="40"/>
      <c r="SV125" s="40"/>
      <c r="SW125" s="40"/>
      <c r="SX125" s="40"/>
      <c r="SY125" s="40"/>
      <c r="SZ125" s="40"/>
      <c r="TA125" s="40"/>
      <c r="TB125" s="40"/>
      <c r="TC125" s="40"/>
      <c r="TD125" s="40"/>
      <c r="TE125" s="40"/>
      <c r="TF125" s="40"/>
      <c r="TG125" s="40"/>
      <c r="TH125" s="40"/>
      <c r="TI125" s="40"/>
      <c r="TJ125" s="40"/>
      <c r="TK125" s="40"/>
      <c r="TL125" s="40"/>
      <c r="TM125" s="40"/>
      <c r="TN125" s="40"/>
      <c r="TO125" s="40"/>
      <c r="TP125" s="40"/>
      <c r="TQ125" s="40"/>
      <c r="TR125" s="40"/>
      <c r="TS125" s="40"/>
      <c r="TT125" s="40"/>
      <c r="TU125" s="40"/>
      <c r="TV125" s="40"/>
      <c r="TW125" s="40"/>
      <c r="TX125" s="40"/>
      <c r="TY125" s="40"/>
      <c r="TZ125" s="40"/>
      <c r="UA125" s="40"/>
      <c r="UB125" s="40"/>
      <c r="UC125" s="40"/>
      <c r="UD125" s="40"/>
      <c r="UE125" s="40"/>
      <c r="UF125" s="40"/>
      <c r="UG125" s="40"/>
      <c r="UH125" s="40"/>
      <c r="UI125" s="40"/>
      <c r="UJ125" s="40"/>
      <c r="UK125" s="40"/>
      <c r="UL125" s="40"/>
      <c r="UM125" s="40"/>
      <c r="UN125" s="40"/>
      <c r="UO125" s="40">
        <v>0</v>
      </c>
      <c r="UP125" s="40">
        <v>0</v>
      </c>
      <c r="UQ125" s="40">
        <v>0</v>
      </c>
      <c r="UR125" s="40">
        <v>0</v>
      </c>
      <c r="US125" s="40">
        <v>0</v>
      </c>
      <c r="UT125" s="40">
        <v>0</v>
      </c>
      <c r="UU125" s="40">
        <v>0</v>
      </c>
      <c r="UV125" s="40">
        <v>0</v>
      </c>
      <c r="UW125" s="40">
        <v>0</v>
      </c>
      <c r="UX125" s="40">
        <v>0</v>
      </c>
      <c r="UY125" s="40">
        <v>0</v>
      </c>
      <c r="UZ125" s="40">
        <v>0</v>
      </c>
      <c r="VA125" s="40">
        <v>0</v>
      </c>
      <c r="VB125" s="40">
        <v>0</v>
      </c>
      <c r="VC125" s="40">
        <v>0</v>
      </c>
      <c r="VD125" s="40">
        <v>0</v>
      </c>
      <c r="VE125" s="40">
        <v>0</v>
      </c>
      <c r="VF125" s="40">
        <v>0</v>
      </c>
      <c r="VG125" s="40">
        <v>0</v>
      </c>
      <c r="VH125" s="40">
        <v>0</v>
      </c>
      <c r="VI125" s="40">
        <v>0</v>
      </c>
      <c r="VJ125" s="40">
        <v>0</v>
      </c>
      <c r="VK125" s="40">
        <v>0</v>
      </c>
      <c r="VL125" s="40">
        <v>0</v>
      </c>
      <c r="VM125" s="40">
        <v>0</v>
      </c>
      <c r="VN125" s="40">
        <v>0</v>
      </c>
      <c r="VO125" s="40">
        <v>0</v>
      </c>
      <c r="VP125" s="40">
        <v>0</v>
      </c>
      <c r="VQ125" s="40">
        <v>0</v>
      </c>
      <c r="VR125" s="40">
        <v>0</v>
      </c>
      <c r="VS125" s="40">
        <v>0</v>
      </c>
      <c r="VT125" s="40">
        <v>0</v>
      </c>
      <c r="VU125" s="40">
        <v>0</v>
      </c>
      <c r="VV125" s="40">
        <v>0</v>
      </c>
      <c r="VW125" s="40">
        <v>0</v>
      </c>
      <c r="VX125" s="40">
        <v>0</v>
      </c>
      <c r="VY125" s="40">
        <v>0</v>
      </c>
      <c r="VZ125" s="40">
        <v>0</v>
      </c>
      <c r="WA125" s="40">
        <v>0</v>
      </c>
      <c r="WB125" s="40">
        <v>0</v>
      </c>
      <c r="WC125" s="40">
        <v>0</v>
      </c>
      <c r="WD125" s="40">
        <v>0</v>
      </c>
      <c r="WE125" s="40">
        <v>0</v>
      </c>
      <c r="WF125" s="40">
        <v>0</v>
      </c>
      <c r="WG125" s="40">
        <v>0</v>
      </c>
      <c r="WH125" s="40">
        <v>0</v>
      </c>
      <c r="WI125" s="40">
        <v>0</v>
      </c>
      <c r="WJ125" s="40">
        <v>0</v>
      </c>
      <c r="WK125" s="40">
        <v>0</v>
      </c>
      <c r="WL125" s="40">
        <v>0</v>
      </c>
      <c r="WM125" s="40">
        <v>0</v>
      </c>
      <c r="WN125" s="40">
        <v>0</v>
      </c>
      <c r="WO125" s="40">
        <v>0</v>
      </c>
      <c r="WP125" s="40">
        <v>0</v>
      </c>
      <c r="WQ125" s="40">
        <v>0</v>
      </c>
      <c r="WR125" s="40">
        <v>0</v>
      </c>
      <c r="WS125" s="40">
        <v>0</v>
      </c>
      <c r="WT125" s="40">
        <v>0</v>
      </c>
      <c r="WU125" s="40">
        <v>0</v>
      </c>
      <c r="WV125" s="40">
        <v>0</v>
      </c>
      <c r="WW125" s="40">
        <v>0</v>
      </c>
      <c r="WX125" s="40">
        <v>0</v>
      </c>
      <c r="WY125" s="40">
        <v>0</v>
      </c>
      <c r="WZ125" s="40">
        <v>0</v>
      </c>
      <c r="XA125" s="40">
        <v>0</v>
      </c>
      <c r="XB125" s="40">
        <v>0</v>
      </c>
      <c r="XC125" s="40">
        <v>0</v>
      </c>
      <c r="XD125" s="40">
        <v>0</v>
      </c>
      <c r="XE125" s="40">
        <v>0</v>
      </c>
      <c r="XF125" s="40">
        <v>0</v>
      </c>
      <c r="XG125" s="40">
        <v>0</v>
      </c>
      <c r="XH125" s="40">
        <v>0</v>
      </c>
      <c r="XI125" s="40">
        <v>0</v>
      </c>
      <c r="XJ125" s="40">
        <v>0</v>
      </c>
      <c r="XK125" s="40">
        <v>175.929887996752</v>
      </c>
      <c r="XL125" s="40">
        <v>32.2267701745495</v>
      </c>
      <c r="XM125" s="40">
        <v>26</v>
      </c>
      <c r="XN125" s="40">
        <v>26.154001476786</v>
      </c>
      <c r="XO125" s="40">
        <v>25.810172428489601</v>
      </c>
      <c r="XP125" s="40">
        <v>77.091220381807702</v>
      </c>
      <c r="XQ125" s="40">
        <v>0.67</v>
      </c>
      <c r="XR125" s="40">
        <v>113.069692933997</v>
      </c>
      <c r="XS125" s="40">
        <v>75.756694265778293</v>
      </c>
      <c r="XT125" s="40">
        <v>0</v>
      </c>
      <c r="XU125" s="40">
        <v>0</v>
      </c>
      <c r="XV125" s="40">
        <v>0</v>
      </c>
      <c r="XW125" s="40">
        <v>586.87</v>
      </c>
      <c r="XX125" s="40">
        <v>1466.7</v>
      </c>
    </row>
    <row r="126" spans="1:648">
      <c r="A126" s="40" t="str">
        <v>HDD15</v>
      </c>
      <c r="B126" s="45" t="s">
        <v>11</v>
      </c>
      <c r="C126" s="45" t="s">
        <v>4</v>
      </c>
      <c r="D126" s="45">
        <v>1.0450405281189901</v>
      </c>
      <c r="E126" s="40"/>
      <c r="F126" s="40"/>
      <c r="G126" s="40"/>
      <c r="H126" s="40"/>
      <c r="I126" s="40"/>
      <c r="J126" s="40"/>
      <c r="K126" s="40"/>
      <c r="L126" s="40"/>
      <c r="M126" s="40"/>
      <c r="N126" s="40"/>
      <c r="O126" s="40"/>
      <c r="P126" s="40"/>
      <c r="Q126" s="40"/>
      <c r="R126" s="40"/>
      <c r="S126" s="40"/>
      <c r="T126" s="40"/>
      <c r="U126" s="40"/>
      <c r="V126" s="40"/>
      <c r="W126" s="40"/>
      <c r="X126" s="40"/>
      <c r="Y126" s="40"/>
      <c r="Z126" s="40"/>
      <c r="AA126" s="40"/>
      <c r="AB126" s="40"/>
      <c r="AC126" s="40"/>
      <c r="AD126" s="40"/>
      <c r="AE126" s="40"/>
      <c r="AF126" s="40"/>
      <c r="AG126" s="40"/>
      <c r="AH126" s="40"/>
      <c r="AI126" s="40"/>
      <c r="AJ126" s="40"/>
      <c r="AK126" s="40"/>
      <c r="AL126" s="40"/>
      <c r="AM126" s="40"/>
      <c r="AN126" s="40"/>
      <c r="AO126" s="40"/>
      <c r="AP126" s="40"/>
      <c r="AQ126" s="40"/>
      <c r="AR126" s="40"/>
      <c r="AS126" s="40"/>
      <c r="AT126" s="40"/>
      <c r="AU126" s="40"/>
      <c r="AV126" s="40"/>
      <c r="AW126" s="40"/>
      <c r="AX126" s="40"/>
      <c r="AY126" s="40"/>
      <c r="AZ126" s="40"/>
      <c r="BA126" s="40"/>
      <c r="BB126" s="40"/>
      <c r="BC126" s="40"/>
      <c r="BD126" s="40"/>
      <c r="BE126" s="40"/>
      <c r="BF126" s="40"/>
      <c r="BG126" s="40">
        <v>0</v>
      </c>
      <c r="BH126" s="40">
        <v>0</v>
      </c>
      <c r="BI126" s="40"/>
      <c r="BJ126" s="40"/>
      <c r="BK126" s="40"/>
      <c r="BL126" s="40"/>
      <c r="BM126" s="40"/>
      <c r="BN126" s="40"/>
      <c r="BO126" s="40"/>
      <c r="BP126" s="40"/>
      <c r="BQ126" s="40"/>
      <c r="BR126" s="40"/>
      <c r="BS126" s="40"/>
      <c r="BT126" s="40"/>
      <c r="BU126" s="40"/>
      <c r="BV126" s="40"/>
      <c r="BW126" s="40"/>
      <c r="BX126" s="40"/>
      <c r="BY126" s="40"/>
      <c r="BZ126" s="40"/>
      <c r="CA126" s="40"/>
      <c r="CB126" s="40"/>
      <c r="CC126" s="40"/>
      <c r="CD126" s="40"/>
      <c r="CE126" s="40">
        <v>0</v>
      </c>
      <c r="CF126" s="40">
        <v>0</v>
      </c>
      <c r="CG126" s="40">
        <v>0</v>
      </c>
      <c r="CH126" s="40">
        <v>0</v>
      </c>
      <c r="CI126" s="40">
        <v>0</v>
      </c>
      <c r="CJ126" s="40">
        <v>0</v>
      </c>
      <c r="CK126" s="40">
        <v>0</v>
      </c>
      <c r="CL126" s="40">
        <v>0</v>
      </c>
      <c r="CM126" s="40">
        <v>0</v>
      </c>
      <c r="CN126" s="40">
        <v>0</v>
      </c>
      <c r="CO126" s="40"/>
      <c r="CP126" s="40"/>
      <c r="CQ126" s="40"/>
      <c r="CR126" s="40"/>
      <c r="CS126" s="40"/>
      <c r="CT126" s="40">
        <v>0</v>
      </c>
      <c r="CU126" s="40"/>
      <c r="CV126" s="40"/>
      <c r="CW126" s="40"/>
      <c r="CX126" s="40"/>
      <c r="CY126" s="40">
        <v>0</v>
      </c>
      <c r="CZ126" s="40">
        <v>0</v>
      </c>
      <c r="DA126" s="40">
        <v>0</v>
      </c>
      <c r="DB126" s="40">
        <v>0</v>
      </c>
      <c r="DC126" s="40">
        <v>0</v>
      </c>
      <c r="DD126" s="40"/>
      <c r="DE126" s="40"/>
      <c r="DF126" s="40"/>
      <c r="DG126" s="40"/>
      <c r="DH126" s="40"/>
      <c r="DI126" s="40"/>
      <c r="DJ126" s="40"/>
      <c r="DK126" s="40"/>
      <c r="DL126" s="40"/>
      <c r="DM126" s="40"/>
      <c r="DN126" s="40"/>
      <c r="DO126" s="40"/>
      <c r="DP126" s="40"/>
      <c r="DQ126" s="40"/>
      <c r="DR126" s="40"/>
      <c r="DS126" s="40"/>
      <c r="DT126" s="40"/>
      <c r="DU126" s="40"/>
      <c r="DV126" s="40"/>
      <c r="DW126" s="40"/>
      <c r="DX126" s="40"/>
      <c r="DY126" s="40"/>
      <c r="DZ126" s="40"/>
      <c r="EA126" s="40"/>
      <c r="EB126" s="40"/>
      <c r="EC126" s="40"/>
      <c r="ED126" s="40"/>
      <c r="EE126" s="40"/>
      <c r="EF126" s="40"/>
      <c r="EG126" s="40"/>
      <c r="EH126" s="40"/>
      <c r="EI126" s="40"/>
      <c r="EJ126" s="40"/>
      <c r="EK126" s="40"/>
      <c r="EL126" s="40"/>
      <c r="EM126" s="40"/>
      <c r="EN126" s="40"/>
      <c r="EO126" s="40"/>
      <c r="EP126" s="40"/>
      <c r="EQ126" s="40"/>
      <c r="ER126" s="40"/>
      <c r="ES126" s="40"/>
      <c r="ET126" s="40"/>
      <c r="EU126" s="40"/>
      <c r="EV126" s="40"/>
      <c r="EW126" s="40"/>
      <c r="EX126" s="40"/>
      <c r="EY126" s="40"/>
      <c r="EZ126" s="40"/>
      <c r="FA126" s="40"/>
      <c r="FB126" s="40"/>
      <c r="FC126" s="40"/>
      <c r="FD126" s="40"/>
      <c r="FE126" s="40"/>
      <c r="FF126" s="40"/>
      <c r="FG126" s="40"/>
      <c r="FH126" s="40"/>
      <c r="FI126" s="40"/>
      <c r="FJ126" s="40"/>
      <c r="FK126" s="40"/>
      <c r="FL126" s="40"/>
      <c r="FM126" s="40"/>
      <c r="FN126" s="40"/>
      <c r="FO126" s="40"/>
      <c r="FP126" s="40"/>
      <c r="FQ126" s="40"/>
      <c r="FR126" s="40"/>
      <c r="FS126" s="40"/>
      <c r="FT126" s="40"/>
      <c r="FU126" s="40"/>
      <c r="FV126" s="40"/>
      <c r="FW126" s="40"/>
      <c r="FX126" s="40"/>
      <c r="FY126" s="40"/>
      <c r="FZ126" s="40"/>
      <c r="GA126" s="40"/>
      <c r="GB126" s="40"/>
      <c r="GC126" s="40"/>
      <c r="GD126" s="40"/>
      <c r="GE126" s="40"/>
      <c r="GF126" s="40"/>
      <c r="GG126" s="40"/>
      <c r="GH126" s="40"/>
      <c r="GI126" s="40"/>
      <c r="GJ126" s="40"/>
      <c r="GK126" s="40"/>
      <c r="GL126" s="40"/>
      <c r="GM126" s="40"/>
      <c r="GN126" s="40"/>
      <c r="GO126" s="40"/>
      <c r="GP126" s="40"/>
      <c r="GQ126" s="40"/>
      <c r="GR126" s="40"/>
      <c r="GS126" s="40"/>
      <c r="GT126" s="40"/>
      <c r="GU126" s="40"/>
      <c r="GV126" s="40"/>
      <c r="GW126" s="40"/>
      <c r="GX126" s="40"/>
      <c r="GY126" s="40"/>
      <c r="GZ126" s="40"/>
      <c r="HA126" s="40"/>
      <c r="HB126" s="40"/>
      <c r="HC126" s="40"/>
      <c r="HD126" s="40"/>
      <c r="HE126" s="40"/>
      <c r="HF126" s="40"/>
      <c r="HG126" s="40"/>
      <c r="HH126" s="40"/>
      <c r="HI126" s="40"/>
      <c r="HJ126" s="40"/>
      <c r="HK126" s="40"/>
      <c r="HL126" s="40"/>
      <c r="HM126" s="40"/>
      <c r="HN126" s="40"/>
      <c r="HO126" s="40"/>
      <c r="HP126" s="40"/>
      <c r="HQ126" s="40"/>
      <c r="HR126" s="40"/>
      <c r="HS126" s="40"/>
      <c r="HT126" s="40"/>
      <c r="HU126" s="40"/>
      <c r="HV126" s="40"/>
      <c r="HW126" s="40"/>
      <c r="HX126" s="40"/>
      <c r="HY126" s="40"/>
      <c r="HZ126" s="40"/>
      <c r="IA126" s="40"/>
      <c r="IB126" s="40"/>
      <c r="IC126" s="40"/>
      <c r="ID126" s="40"/>
      <c r="IE126" s="40"/>
      <c r="IF126" s="40"/>
      <c r="IG126" s="40"/>
      <c r="IH126" s="40"/>
      <c r="II126" s="40"/>
      <c r="IJ126" s="40"/>
      <c r="IK126" s="40"/>
      <c r="IL126" s="40"/>
      <c r="IM126" s="40"/>
      <c r="IN126" s="40"/>
      <c r="IO126" s="40"/>
      <c r="IP126" s="40"/>
      <c r="IQ126" s="40"/>
      <c r="IR126" s="40"/>
      <c r="IS126" s="40"/>
      <c r="IT126" s="40"/>
      <c r="IU126" s="40"/>
      <c r="IV126" s="40"/>
      <c r="IW126" s="40"/>
      <c r="IX126" s="40"/>
      <c r="IY126" s="40"/>
      <c r="IZ126" s="40"/>
      <c r="JA126" s="40"/>
      <c r="JB126" s="40"/>
      <c r="JC126" s="40"/>
      <c r="JD126" s="40"/>
      <c r="JE126" s="40"/>
      <c r="JF126" s="40"/>
      <c r="JG126" s="40"/>
      <c r="JH126" s="40"/>
      <c r="JI126" s="40"/>
      <c r="JJ126" s="40"/>
      <c r="JK126" s="40"/>
      <c r="JL126" s="40"/>
      <c r="JM126" s="40"/>
      <c r="JN126" s="40"/>
      <c r="JO126" s="40"/>
      <c r="JP126" s="40"/>
      <c r="JQ126" s="40"/>
      <c r="JR126" s="40"/>
      <c r="JS126" s="40"/>
      <c r="JT126" s="40"/>
      <c r="JU126" s="40"/>
      <c r="JV126" s="40"/>
      <c r="JW126" s="40"/>
      <c r="JX126" s="40"/>
      <c r="JY126" s="40"/>
      <c r="JZ126" s="40"/>
      <c r="KA126" s="40"/>
      <c r="KB126" s="40"/>
      <c r="KC126" s="40"/>
      <c r="KD126" s="40"/>
      <c r="KE126" s="40"/>
      <c r="KF126" s="40"/>
      <c r="KG126" s="40"/>
      <c r="KH126" s="40"/>
      <c r="KI126" s="40"/>
      <c r="KJ126" s="40"/>
      <c r="KK126" s="40"/>
      <c r="KL126" s="40"/>
      <c r="KM126" s="40"/>
      <c r="KN126" s="40"/>
      <c r="KO126" s="40"/>
      <c r="KP126" s="40"/>
      <c r="KQ126" s="40"/>
      <c r="KR126" s="40"/>
      <c r="KS126" s="40"/>
      <c r="KT126" s="40"/>
      <c r="KU126" s="40"/>
      <c r="KV126" s="40"/>
      <c r="KW126" s="40"/>
      <c r="KX126" s="40"/>
      <c r="KY126" s="40"/>
      <c r="KZ126" s="40"/>
      <c r="LA126" s="40"/>
      <c r="LB126" s="40"/>
      <c r="LC126" s="40"/>
      <c r="LD126" s="40"/>
      <c r="LE126" s="40"/>
      <c r="LF126" s="40"/>
      <c r="LG126" s="40"/>
      <c r="LH126" s="40"/>
      <c r="LI126" s="40"/>
      <c r="LJ126" s="40"/>
      <c r="LK126" s="40"/>
      <c r="LL126" s="40"/>
      <c r="LM126" s="40"/>
      <c r="LN126" s="40"/>
      <c r="LO126" s="40"/>
      <c r="LP126" s="40"/>
      <c r="LQ126" s="40"/>
      <c r="LR126" s="40"/>
      <c r="LS126" s="40"/>
      <c r="LT126" s="40"/>
      <c r="LU126" s="40"/>
      <c r="LV126" s="40"/>
      <c r="LW126" s="40"/>
      <c r="LX126" s="40"/>
      <c r="LY126" s="40"/>
      <c r="LZ126" s="40"/>
      <c r="MA126" s="40"/>
      <c r="MB126" s="40"/>
      <c r="MC126" s="40"/>
      <c r="MD126" s="40"/>
      <c r="ME126" s="40"/>
      <c r="MF126" s="40"/>
      <c r="MG126" s="40"/>
      <c r="MH126" s="40"/>
      <c r="MI126" s="40"/>
      <c r="MJ126" s="40"/>
      <c r="MK126" s="40"/>
      <c r="ML126" s="40"/>
      <c r="MM126" s="40"/>
      <c r="MN126" s="40"/>
      <c r="MO126" s="40"/>
      <c r="MP126" s="40"/>
      <c r="MQ126" s="40"/>
      <c r="MR126" s="40"/>
      <c r="MS126" s="40"/>
      <c r="MT126" s="40"/>
      <c r="MU126" s="40"/>
      <c r="MV126" s="40"/>
      <c r="MW126" s="40"/>
      <c r="MX126" s="40"/>
      <c r="MY126" s="40"/>
      <c r="MZ126" s="40"/>
      <c r="NA126" s="40"/>
      <c r="NB126" s="40"/>
      <c r="NC126" s="40"/>
      <c r="ND126" s="40"/>
      <c r="NE126" s="40"/>
      <c r="NF126" s="40"/>
      <c r="NG126" s="40"/>
      <c r="NH126" s="40"/>
      <c r="NI126" s="40"/>
      <c r="NJ126" s="40"/>
      <c r="NK126" s="40"/>
      <c r="NL126" s="40"/>
      <c r="NM126" s="40"/>
      <c r="NN126" s="40"/>
      <c r="NO126" s="40"/>
      <c r="NP126" s="40"/>
      <c r="NQ126" s="40"/>
      <c r="NR126" s="40"/>
      <c r="NS126" s="40"/>
      <c r="NT126" s="40"/>
      <c r="NU126" s="40"/>
      <c r="NV126" s="40"/>
      <c r="NW126" s="40"/>
      <c r="NX126" s="40"/>
      <c r="NY126" s="40"/>
      <c r="NZ126" s="40"/>
      <c r="OA126" s="40"/>
      <c r="OB126" s="40"/>
      <c r="OC126" s="40"/>
      <c r="OD126" s="40"/>
      <c r="OE126" s="40"/>
      <c r="OF126" s="40"/>
      <c r="OG126" s="40"/>
      <c r="OH126" s="40"/>
      <c r="OI126" s="40"/>
      <c r="OJ126" s="40"/>
      <c r="OK126" s="40"/>
      <c r="OL126" s="40"/>
      <c r="OM126" s="40"/>
      <c r="ON126" s="40"/>
      <c r="OO126" s="40"/>
      <c r="OP126" s="40"/>
      <c r="OQ126" s="40"/>
      <c r="OR126" s="40"/>
      <c r="OS126" s="40"/>
      <c r="OT126" s="40"/>
      <c r="OU126" s="40"/>
      <c r="OV126" s="40"/>
      <c r="OW126" s="40"/>
      <c r="OX126" s="40"/>
      <c r="OY126" s="40"/>
      <c r="OZ126" s="40"/>
      <c r="PA126" s="40"/>
      <c r="PB126" s="40"/>
      <c r="PC126" s="40"/>
      <c r="PD126" s="40"/>
      <c r="PE126" s="40"/>
      <c r="PF126" s="40"/>
      <c r="PG126" s="40"/>
      <c r="PH126" s="40"/>
      <c r="PI126" s="40"/>
      <c r="PJ126" s="40"/>
      <c r="PK126" s="40"/>
      <c r="PL126" s="40"/>
      <c r="PM126" s="40"/>
      <c r="PN126" s="40"/>
      <c r="PO126" s="40"/>
      <c r="PP126" s="40"/>
      <c r="PQ126" s="40"/>
      <c r="PR126" s="40"/>
      <c r="PS126" s="40"/>
      <c r="PT126" s="40"/>
      <c r="PU126" s="40"/>
      <c r="PV126" s="40"/>
      <c r="PW126" s="40"/>
      <c r="PX126" s="40"/>
      <c r="PY126" s="40"/>
      <c r="PZ126" s="40"/>
      <c r="QA126" s="40"/>
      <c r="QB126" s="40"/>
      <c r="QC126" s="40"/>
      <c r="QD126" s="40"/>
      <c r="QE126" s="40"/>
      <c r="QF126" s="40"/>
      <c r="QG126" s="40"/>
      <c r="QH126" s="40"/>
      <c r="QI126" s="40"/>
      <c r="QJ126" s="40"/>
      <c r="QK126" s="40"/>
      <c r="QL126" s="40"/>
      <c r="QM126" s="40"/>
      <c r="QN126" s="40"/>
      <c r="QO126" s="40"/>
      <c r="QP126" s="40"/>
      <c r="QQ126" s="40"/>
      <c r="QR126" s="40"/>
      <c r="QS126" s="40"/>
      <c r="QT126" s="40"/>
      <c r="QU126" s="40"/>
      <c r="QV126" s="40"/>
      <c r="QW126" s="40"/>
      <c r="QX126" s="40"/>
      <c r="QY126" s="40"/>
      <c r="QZ126" s="40"/>
      <c r="RA126" s="40"/>
      <c r="RB126" s="40"/>
      <c r="RC126" s="40"/>
      <c r="RD126" s="40"/>
      <c r="RE126" s="40"/>
      <c r="RF126" s="40"/>
      <c r="RG126" s="40"/>
      <c r="RH126" s="40"/>
      <c r="RI126" s="40"/>
      <c r="RJ126" s="40"/>
      <c r="RK126" s="40"/>
      <c r="RL126" s="40"/>
      <c r="RM126" s="40"/>
      <c r="RN126" s="40"/>
      <c r="RO126" s="40"/>
      <c r="RP126" s="40"/>
      <c r="RQ126" s="40"/>
      <c r="RR126" s="40"/>
      <c r="RS126" s="40"/>
      <c r="RT126" s="40"/>
      <c r="RU126" s="40"/>
      <c r="RV126" s="40"/>
      <c r="RW126" s="40"/>
      <c r="RX126" s="40"/>
      <c r="RY126" s="40"/>
      <c r="RZ126" s="40"/>
      <c r="SA126" s="40"/>
      <c r="SB126" s="40"/>
      <c r="SC126" s="40"/>
      <c r="SD126" s="40"/>
      <c r="SE126" s="40"/>
      <c r="SF126" s="40"/>
      <c r="SG126" s="40"/>
      <c r="SH126" s="40"/>
      <c r="SI126" s="40"/>
      <c r="SJ126" s="40"/>
      <c r="SK126" s="40"/>
      <c r="SL126" s="40"/>
      <c r="SM126" s="40"/>
      <c r="SN126" s="40"/>
      <c r="SO126" s="40"/>
      <c r="SP126" s="40"/>
      <c r="SQ126" s="40"/>
      <c r="SR126" s="40"/>
      <c r="SS126" s="40"/>
      <c r="ST126" s="40"/>
      <c r="SU126" s="40"/>
      <c r="SV126" s="40"/>
      <c r="SW126" s="40"/>
      <c r="SX126" s="40"/>
      <c r="SY126" s="40"/>
      <c r="SZ126" s="40"/>
      <c r="TA126" s="40"/>
      <c r="TB126" s="40"/>
      <c r="TC126" s="40"/>
      <c r="TD126" s="40"/>
      <c r="TE126" s="40"/>
      <c r="TF126" s="40"/>
      <c r="TG126" s="40"/>
      <c r="TH126" s="40"/>
      <c r="TI126" s="40"/>
      <c r="TJ126" s="40"/>
      <c r="TK126" s="40"/>
      <c r="TL126" s="40"/>
      <c r="TM126" s="40"/>
      <c r="TN126" s="40"/>
      <c r="TO126" s="40"/>
      <c r="TP126" s="40"/>
      <c r="TQ126" s="40"/>
      <c r="TR126" s="40"/>
      <c r="TS126" s="40"/>
      <c r="TT126" s="40"/>
      <c r="TU126" s="40"/>
      <c r="TV126" s="40"/>
      <c r="TW126" s="40"/>
      <c r="TX126" s="40"/>
      <c r="TY126" s="40"/>
      <c r="TZ126" s="40"/>
      <c r="UA126" s="40"/>
      <c r="UB126" s="40"/>
      <c r="UC126" s="40"/>
      <c r="UD126" s="40"/>
      <c r="UE126" s="40"/>
      <c r="UF126" s="40"/>
      <c r="UG126" s="40"/>
      <c r="UH126" s="40"/>
      <c r="UI126" s="40"/>
      <c r="UJ126" s="40"/>
      <c r="UK126" s="40"/>
      <c r="UL126" s="40"/>
      <c r="UM126" s="40"/>
      <c r="UN126" s="40"/>
      <c r="UO126" s="40">
        <v>0</v>
      </c>
      <c r="UP126" s="40">
        <v>0</v>
      </c>
      <c r="UQ126" s="40">
        <v>0</v>
      </c>
      <c r="UR126" s="40">
        <v>0</v>
      </c>
      <c r="US126" s="40">
        <v>0</v>
      </c>
      <c r="UT126" s="40">
        <v>0</v>
      </c>
      <c r="UU126" s="40">
        <v>0</v>
      </c>
      <c r="UV126" s="40">
        <v>0</v>
      </c>
      <c r="UW126" s="40">
        <v>0</v>
      </c>
      <c r="UX126" s="40">
        <v>0</v>
      </c>
      <c r="UY126" s="40">
        <v>0</v>
      </c>
      <c r="UZ126" s="40">
        <v>0</v>
      </c>
      <c r="VA126" s="40">
        <v>0</v>
      </c>
      <c r="VB126" s="40">
        <v>0</v>
      </c>
      <c r="VC126" s="40">
        <v>0</v>
      </c>
      <c r="VD126" s="40">
        <v>0</v>
      </c>
      <c r="VE126" s="40">
        <v>0</v>
      </c>
      <c r="VF126" s="40">
        <v>0</v>
      </c>
      <c r="VG126" s="40">
        <v>0</v>
      </c>
      <c r="VH126" s="40">
        <v>0</v>
      </c>
      <c r="VI126" s="40">
        <v>0</v>
      </c>
      <c r="VJ126" s="40">
        <v>0</v>
      </c>
      <c r="VK126" s="40">
        <v>0</v>
      </c>
      <c r="VL126" s="40">
        <v>0</v>
      </c>
      <c r="VM126" s="40">
        <v>0</v>
      </c>
      <c r="VN126" s="40">
        <v>0</v>
      </c>
      <c r="VO126" s="40">
        <v>0</v>
      </c>
      <c r="VP126" s="40">
        <v>0</v>
      </c>
      <c r="VQ126" s="40">
        <v>0</v>
      </c>
      <c r="VR126" s="40">
        <v>0</v>
      </c>
      <c r="VS126" s="40">
        <v>0</v>
      </c>
      <c r="VT126" s="40">
        <v>0</v>
      </c>
      <c r="VU126" s="40">
        <v>0</v>
      </c>
      <c r="VV126" s="40">
        <v>0</v>
      </c>
      <c r="VW126" s="40">
        <v>0</v>
      </c>
      <c r="VX126" s="40">
        <v>0</v>
      </c>
      <c r="VY126" s="40">
        <v>0</v>
      </c>
      <c r="VZ126" s="40">
        <v>0</v>
      </c>
      <c r="WA126" s="40">
        <v>0</v>
      </c>
      <c r="WB126" s="40">
        <v>0</v>
      </c>
      <c r="WC126" s="40">
        <v>0</v>
      </c>
      <c r="WD126" s="40">
        <v>0</v>
      </c>
      <c r="WE126" s="40">
        <v>0</v>
      </c>
      <c r="WF126" s="40">
        <v>0</v>
      </c>
      <c r="WG126" s="40">
        <v>0</v>
      </c>
      <c r="WH126" s="40">
        <v>0</v>
      </c>
      <c r="WI126" s="40">
        <v>0</v>
      </c>
      <c r="WJ126" s="40">
        <v>0</v>
      </c>
      <c r="WK126" s="40">
        <v>0</v>
      </c>
      <c r="WL126" s="40">
        <v>0</v>
      </c>
      <c r="WM126" s="40">
        <v>0</v>
      </c>
      <c r="WN126" s="40">
        <v>0</v>
      </c>
      <c r="WO126" s="40">
        <v>0</v>
      </c>
      <c r="WP126" s="40">
        <v>0</v>
      </c>
      <c r="WQ126" s="40">
        <v>0</v>
      </c>
      <c r="WR126" s="40">
        <v>0</v>
      </c>
      <c r="WS126" s="40">
        <v>0</v>
      </c>
      <c r="WT126" s="40">
        <v>0</v>
      </c>
      <c r="WU126" s="40">
        <v>0</v>
      </c>
      <c r="WV126" s="40">
        <v>0</v>
      </c>
      <c r="WW126" s="40">
        <v>0</v>
      </c>
      <c r="WX126" s="40">
        <v>0</v>
      </c>
      <c r="WY126" s="40">
        <v>0</v>
      </c>
      <c r="WZ126" s="40">
        <v>0</v>
      </c>
      <c r="XA126" s="40">
        <v>0</v>
      </c>
      <c r="XB126" s="40">
        <v>0</v>
      </c>
      <c r="XC126" s="40">
        <v>0</v>
      </c>
      <c r="XD126" s="40">
        <v>0</v>
      </c>
      <c r="XE126" s="40">
        <v>0</v>
      </c>
      <c r="XF126" s="40">
        <v>0</v>
      </c>
      <c r="XG126" s="40">
        <v>0</v>
      </c>
      <c r="XH126" s="40">
        <v>0</v>
      </c>
      <c r="XI126" s="40">
        <v>0</v>
      </c>
      <c r="XJ126" s="40">
        <v>0</v>
      </c>
      <c r="XK126" s="40">
        <v>177.54181150565401</v>
      </c>
      <c r="XL126" s="40">
        <v>32.149294007718403</v>
      </c>
      <c r="XM126" s="40">
        <v>26</v>
      </c>
      <c r="XN126" s="40">
        <v>26.1064297504597</v>
      </c>
      <c r="XO126" s="40">
        <v>25.757459247693699</v>
      </c>
      <c r="XP126" s="40">
        <v>77.091220381807702</v>
      </c>
      <c r="XQ126" s="40">
        <v>0.67</v>
      </c>
      <c r="XR126" s="40">
        <v>94.521545310134499</v>
      </c>
      <c r="XS126" s="40">
        <v>63.329435357790103</v>
      </c>
      <c r="XT126" s="40">
        <v>0</v>
      </c>
      <c r="XU126" s="40">
        <v>0</v>
      </c>
      <c r="XV126" s="40">
        <v>0</v>
      </c>
      <c r="XW126" s="40">
        <v>567.85</v>
      </c>
      <c r="XX126" s="40">
        <v>1226.0999999999999</v>
      </c>
    </row>
    <row r="127" spans="1:648">
      <c r="A127" s="40" t="str">
        <v>HDD16</v>
      </c>
      <c r="B127" s="45" t="s">
        <v>11</v>
      </c>
      <c r="C127" s="45" t="s">
        <v>5</v>
      </c>
      <c r="D127" s="45">
        <v>1.04043261231281</v>
      </c>
      <c r="E127" s="40"/>
      <c r="F127" s="40"/>
      <c r="G127" s="40"/>
      <c r="H127" s="40"/>
      <c r="I127" s="40"/>
      <c r="J127" s="40"/>
      <c r="K127" s="40"/>
      <c r="L127" s="40"/>
      <c r="M127" s="40"/>
      <c r="N127" s="40"/>
      <c r="O127" s="40"/>
      <c r="P127" s="40"/>
      <c r="Q127" s="40"/>
      <c r="R127" s="40"/>
      <c r="S127" s="40"/>
      <c r="T127" s="40"/>
      <c r="U127" s="40"/>
      <c r="V127" s="40"/>
      <c r="W127" s="40"/>
      <c r="X127" s="40"/>
      <c r="Y127" s="40"/>
      <c r="Z127" s="40"/>
      <c r="AA127" s="40"/>
      <c r="AB127" s="40"/>
      <c r="AC127" s="40"/>
      <c r="AD127" s="40"/>
      <c r="AE127" s="40"/>
      <c r="AF127" s="40"/>
      <c r="AG127" s="40"/>
      <c r="AH127" s="40"/>
      <c r="AI127" s="40"/>
      <c r="AJ127" s="40"/>
      <c r="AK127" s="40"/>
      <c r="AL127" s="40"/>
      <c r="AM127" s="40"/>
      <c r="AN127" s="40"/>
      <c r="AO127" s="40"/>
      <c r="AP127" s="40"/>
      <c r="AQ127" s="40"/>
      <c r="AR127" s="40"/>
      <c r="AS127" s="40"/>
      <c r="AT127" s="40"/>
      <c r="AU127" s="40"/>
      <c r="AV127" s="40"/>
      <c r="AW127" s="40"/>
      <c r="AX127" s="40"/>
      <c r="AY127" s="40"/>
      <c r="AZ127" s="40"/>
      <c r="BA127" s="40"/>
      <c r="BB127" s="40"/>
      <c r="BC127" s="40"/>
      <c r="BD127" s="40"/>
      <c r="BE127" s="40"/>
      <c r="BF127" s="40"/>
      <c r="BG127" s="40">
        <v>0</v>
      </c>
      <c r="BH127" s="40">
        <v>0</v>
      </c>
      <c r="BI127" s="40"/>
      <c r="BJ127" s="40"/>
      <c r="BK127" s="40"/>
      <c r="BL127" s="40"/>
      <c r="BM127" s="40"/>
      <c r="BN127" s="40"/>
      <c r="BO127" s="40"/>
      <c r="BP127" s="40"/>
      <c r="BQ127" s="40"/>
      <c r="BR127" s="40"/>
      <c r="BS127" s="40"/>
      <c r="BT127" s="40"/>
      <c r="BU127" s="40"/>
      <c r="BV127" s="40"/>
      <c r="BW127" s="40"/>
      <c r="BX127" s="40"/>
      <c r="BY127" s="40"/>
      <c r="BZ127" s="40"/>
      <c r="CA127" s="40"/>
      <c r="CB127" s="40"/>
      <c r="CC127" s="40"/>
      <c r="CD127" s="40"/>
      <c r="CE127" s="40">
        <v>0</v>
      </c>
      <c r="CF127" s="40">
        <v>0</v>
      </c>
      <c r="CG127" s="40">
        <v>0</v>
      </c>
      <c r="CH127" s="40">
        <v>0</v>
      </c>
      <c r="CI127" s="40">
        <v>0</v>
      </c>
      <c r="CJ127" s="40">
        <v>0</v>
      </c>
      <c r="CK127" s="40">
        <v>0</v>
      </c>
      <c r="CL127" s="40">
        <v>0</v>
      </c>
      <c r="CM127" s="40">
        <v>0</v>
      </c>
      <c r="CN127" s="40">
        <v>0</v>
      </c>
      <c r="CO127" s="40"/>
      <c r="CP127" s="40"/>
      <c r="CQ127" s="40"/>
      <c r="CR127" s="40"/>
      <c r="CS127" s="40"/>
      <c r="CT127" s="40">
        <v>0</v>
      </c>
      <c r="CU127" s="40"/>
      <c r="CV127" s="40"/>
      <c r="CW127" s="40"/>
      <c r="CX127" s="40"/>
      <c r="CY127" s="40">
        <v>0</v>
      </c>
      <c r="CZ127" s="40">
        <v>0</v>
      </c>
      <c r="DA127" s="40">
        <v>0</v>
      </c>
      <c r="DB127" s="40">
        <v>0</v>
      </c>
      <c r="DC127" s="40">
        <v>0</v>
      </c>
      <c r="DD127" s="40"/>
      <c r="DE127" s="40"/>
      <c r="DF127" s="40"/>
      <c r="DG127" s="40"/>
      <c r="DH127" s="40"/>
      <c r="DI127" s="40"/>
      <c r="DJ127" s="40"/>
      <c r="DK127" s="40"/>
      <c r="DL127" s="40"/>
      <c r="DM127" s="40"/>
      <c r="DN127" s="40"/>
      <c r="DO127" s="40"/>
      <c r="DP127" s="40"/>
      <c r="DQ127" s="40"/>
      <c r="DR127" s="40"/>
      <c r="DS127" s="40"/>
      <c r="DT127" s="40"/>
      <c r="DU127" s="40"/>
      <c r="DV127" s="40"/>
      <c r="DW127" s="40"/>
      <c r="DX127" s="40"/>
      <c r="DY127" s="40"/>
      <c r="DZ127" s="40"/>
      <c r="EA127" s="40"/>
      <c r="EB127" s="40"/>
      <c r="EC127" s="40"/>
      <c r="ED127" s="40"/>
      <c r="EE127" s="40"/>
      <c r="EF127" s="40"/>
      <c r="EG127" s="40"/>
      <c r="EH127" s="40"/>
      <c r="EI127" s="40"/>
      <c r="EJ127" s="40"/>
      <c r="EK127" s="40"/>
      <c r="EL127" s="40"/>
      <c r="EM127" s="40"/>
      <c r="EN127" s="40"/>
      <c r="EO127" s="40"/>
      <c r="EP127" s="40"/>
      <c r="EQ127" s="40"/>
      <c r="ER127" s="40"/>
      <c r="ES127" s="40"/>
      <c r="ET127" s="40"/>
      <c r="EU127" s="40"/>
      <c r="EV127" s="40"/>
      <c r="EW127" s="40"/>
      <c r="EX127" s="40"/>
      <c r="EY127" s="40"/>
      <c r="EZ127" s="40"/>
      <c r="FA127" s="40"/>
      <c r="FB127" s="40"/>
      <c r="FC127" s="40"/>
      <c r="FD127" s="40"/>
      <c r="FE127" s="40"/>
      <c r="FF127" s="40"/>
      <c r="FG127" s="40"/>
      <c r="FH127" s="40"/>
      <c r="FI127" s="40"/>
      <c r="FJ127" s="40"/>
      <c r="FK127" s="40"/>
      <c r="FL127" s="40"/>
      <c r="FM127" s="40"/>
      <c r="FN127" s="40"/>
      <c r="FO127" s="40"/>
      <c r="FP127" s="40"/>
      <c r="FQ127" s="40"/>
      <c r="FR127" s="40"/>
      <c r="FS127" s="40"/>
      <c r="FT127" s="40"/>
      <c r="FU127" s="40"/>
      <c r="FV127" s="40"/>
      <c r="FW127" s="40"/>
      <c r="FX127" s="40"/>
      <c r="FY127" s="40"/>
      <c r="FZ127" s="40"/>
      <c r="GA127" s="40"/>
      <c r="GB127" s="40"/>
      <c r="GC127" s="40"/>
      <c r="GD127" s="40"/>
      <c r="GE127" s="40"/>
      <c r="GF127" s="40"/>
      <c r="GG127" s="40"/>
      <c r="GH127" s="40"/>
      <c r="GI127" s="40"/>
      <c r="GJ127" s="40"/>
      <c r="GK127" s="40"/>
      <c r="GL127" s="40"/>
      <c r="GM127" s="40"/>
      <c r="GN127" s="40"/>
      <c r="GO127" s="40"/>
      <c r="GP127" s="40"/>
      <c r="GQ127" s="40"/>
      <c r="GR127" s="40"/>
      <c r="GS127" s="40"/>
      <c r="GT127" s="40"/>
      <c r="GU127" s="40"/>
      <c r="GV127" s="40"/>
      <c r="GW127" s="40"/>
      <c r="GX127" s="40"/>
      <c r="GY127" s="40"/>
      <c r="GZ127" s="40"/>
      <c r="HA127" s="40"/>
      <c r="HB127" s="40"/>
      <c r="HC127" s="40"/>
      <c r="HD127" s="40"/>
      <c r="HE127" s="40"/>
      <c r="HF127" s="40"/>
      <c r="HG127" s="40"/>
      <c r="HH127" s="40"/>
      <c r="HI127" s="40"/>
      <c r="HJ127" s="40"/>
      <c r="HK127" s="40"/>
      <c r="HL127" s="40"/>
      <c r="HM127" s="40"/>
      <c r="HN127" s="40"/>
      <c r="HO127" s="40"/>
      <c r="HP127" s="40"/>
      <c r="HQ127" s="40"/>
      <c r="HR127" s="40"/>
      <c r="HS127" s="40"/>
      <c r="HT127" s="40"/>
      <c r="HU127" s="40"/>
      <c r="HV127" s="40"/>
      <c r="HW127" s="40"/>
      <c r="HX127" s="40"/>
      <c r="HY127" s="40"/>
      <c r="HZ127" s="40"/>
      <c r="IA127" s="40"/>
      <c r="IB127" s="40"/>
      <c r="IC127" s="40"/>
      <c r="ID127" s="40"/>
      <c r="IE127" s="40"/>
      <c r="IF127" s="40"/>
      <c r="IG127" s="40"/>
      <c r="IH127" s="40"/>
      <c r="II127" s="40"/>
      <c r="IJ127" s="40"/>
      <c r="IK127" s="40"/>
      <c r="IL127" s="40"/>
      <c r="IM127" s="40"/>
      <c r="IN127" s="40"/>
      <c r="IO127" s="40"/>
      <c r="IP127" s="40"/>
      <c r="IQ127" s="40"/>
      <c r="IR127" s="40"/>
      <c r="IS127" s="40"/>
      <c r="IT127" s="40"/>
      <c r="IU127" s="40"/>
      <c r="IV127" s="40"/>
      <c r="IW127" s="40"/>
      <c r="IX127" s="40"/>
      <c r="IY127" s="40"/>
      <c r="IZ127" s="40"/>
      <c r="JA127" s="40"/>
      <c r="JB127" s="40"/>
      <c r="JC127" s="40"/>
      <c r="JD127" s="40"/>
      <c r="JE127" s="40"/>
      <c r="JF127" s="40"/>
      <c r="JG127" s="40"/>
      <c r="JH127" s="40"/>
      <c r="JI127" s="40"/>
      <c r="JJ127" s="40"/>
      <c r="JK127" s="40"/>
      <c r="JL127" s="40"/>
      <c r="JM127" s="40"/>
      <c r="JN127" s="40"/>
      <c r="JO127" s="40"/>
      <c r="JP127" s="40"/>
      <c r="JQ127" s="40"/>
      <c r="JR127" s="40"/>
      <c r="JS127" s="40"/>
      <c r="JT127" s="40"/>
      <c r="JU127" s="40"/>
      <c r="JV127" s="40"/>
      <c r="JW127" s="40"/>
      <c r="JX127" s="40"/>
      <c r="JY127" s="40"/>
      <c r="JZ127" s="40"/>
      <c r="KA127" s="40"/>
      <c r="KB127" s="40"/>
      <c r="KC127" s="40"/>
      <c r="KD127" s="40"/>
      <c r="KE127" s="40"/>
      <c r="KF127" s="40"/>
      <c r="KG127" s="40"/>
      <c r="KH127" s="40"/>
      <c r="KI127" s="40"/>
      <c r="KJ127" s="40"/>
      <c r="KK127" s="40"/>
      <c r="KL127" s="40"/>
      <c r="KM127" s="40"/>
      <c r="KN127" s="40"/>
      <c r="KO127" s="40"/>
      <c r="KP127" s="40"/>
      <c r="KQ127" s="40"/>
      <c r="KR127" s="40"/>
      <c r="KS127" s="40"/>
      <c r="KT127" s="40"/>
      <c r="KU127" s="40"/>
      <c r="KV127" s="40"/>
      <c r="KW127" s="40"/>
      <c r="KX127" s="40"/>
      <c r="KY127" s="40"/>
      <c r="KZ127" s="40"/>
      <c r="LA127" s="40"/>
      <c r="LB127" s="40"/>
      <c r="LC127" s="40"/>
      <c r="LD127" s="40"/>
      <c r="LE127" s="40"/>
      <c r="LF127" s="40"/>
      <c r="LG127" s="40"/>
      <c r="LH127" s="40"/>
      <c r="LI127" s="40"/>
      <c r="LJ127" s="40"/>
      <c r="LK127" s="40"/>
      <c r="LL127" s="40"/>
      <c r="LM127" s="40"/>
      <c r="LN127" s="40"/>
      <c r="LO127" s="40"/>
      <c r="LP127" s="40"/>
      <c r="LQ127" s="40"/>
      <c r="LR127" s="40"/>
      <c r="LS127" s="40"/>
      <c r="LT127" s="40"/>
      <c r="LU127" s="40"/>
      <c r="LV127" s="40"/>
      <c r="LW127" s="40"/>
      <c r="LX127" s="40"/>
      <c r="LY127" s="40"/>
      <c r="LZ127" s="40"/>
      <c r="MA127" s="40"/>
      <c r="MB127" s="40"/>
      <c r="MC127" s="40"/>
      <c r="MD127" s="40"/>
      <c r="ME127" s="40"/>
      <c r="MF127" s="40"/>
      <c r="MG127" s="40"/>
      <c r="MH127" s="40"/>
      <c r="MI127" s="40"/>
      <c r="MJ127" s="40"/>
      <c r="MK127" s="40"/>
      <c r="ML127" s="40"/>
      <c r="MM127" s="40"/>
      <c r="MN127" s="40"/>
      <c r="MO127" s="40"/>
      <c r="MP127" s="40"/>
      <c r="MQ127" s="40"/>
      <c r="MR127" s="40"/>
      <c r="MS127" s="40"/>
      <c r="MT127" s="40"/>
      <c r="MU127" s="40"/>
      <c r="MV127" s="40"/>
      <c r="MW127" s="40"/>
      <c r="MX127" s="40"/>
      <c r="MY127" s="40"/>
      <c r="MZ127" s="40"/>
      <c r="NA127" s="40"/>
      <c r="NB127" s="40"/>
      <c r="NC127" s="40"/>
      <c r="ND127" s="40"/>
      <c r="NE127" s="40"/>
      <c r="NF127" s="40"/>
      <c r="NG127" s="40"/>
      <c r="NH127" s="40"/>
      <c r="NI127" s="40"/>
      <c r="NJ127" s="40"/>
      <c r="NK127" s="40"/>
      <c r="NL127" s="40"/>
      <c r="NM127" s="40"/>
      <c r="NN127" s="40"/>
      <c r="NO127" s="40"/>
      <c r="NP127" s="40"/>
      <c r="NQ127" s="40"/>
      <c r="NR127" s="40"/>
      <c r="NS127" s="40"/>
      <c r="NT127" s="40"/>
      <c r="NU127" s="40"/>
      <c r="NV127" s="40"/>
      <c r="NW127" s="40"/>
      <c r="NX127" s="40"/>
      <c r="NY127" s="40"/>
      <c r="NZ127" s="40"/>
      <c r="OA127" s="40"/>
      <c r="OB127" s="40"/>
      <c r="OC127" s="40"/>
      <c r="OD127" s="40"/>
      <c r="OE127" s="40"/>
      <c r="OF127" s="40"/>
      <c r="OG127" s="40"/>
      <c r="OH127" s="40"/>
      <c r="OI127" s="40"/>
      <c r="OJ127" s="40"/>
      <c r="OK127" s="40"/>
      <c r="OL127" s="40"/>
      <c r="OM127" s="40"/>
      <c r="ON127" s="40"/>
      <c r="OO127" s="40"/>
      <c r="OP127" s="40"/>
      <c r="OQ127" s="40"/>
      <c r="OR127" s="40"/>
      <c r="OS127" s="40"/>
      <c r="OT127" s="40"/>
      <c r="OU127" s="40"/>
      <c r="OV127" s="40"/>
      <c r="OW127" s="40"/>
      <c r="OX127" s="40"/>
      <c r="OY127" s="40"/>
      <c r="OZ127" s="40"/>
      <c r="PA127" s="40"/>
      <c r="PB127" s="40"/>
      <c r="PC127" s="40"/>
      <c r="PD127" s="40"/>
      <c r="PE127" s="40"/>
      <c r="PF127" s="40"/>
      <c r="PG127" s="40"/>
      <c r="PH127" s="40"/>
      <c r="PI127" s="40"/>
      <c r="PJ127" s="40"/>
      <c r="PK127" s="40"/>
      <c r="PL127" s="40"/>
      <c r="PM127" s="40"/>
      <c r="PN127" s="40"/>
      <c r="PO127" s="40"/>
      <c r="PP127" s="40"/>
      <c r="PQ127" s="40"/>
      <c r="PR127" s="40"/>
      <c r="PS127" s="40"/>
      <c r="PT127" s="40"/>
      <c r="PU127" s="40"/>
      <c r="PV127" s="40"/>
      <c r="PW127" s="40"/>
      <c r="PX127" s="40"/>
      <c r="PY127" s="40"/>
      <c r="PZ127" s="40"/>
      <c r="QA127" s="40"/>
      <c r="QB127" s="40"/>
      <c r="QC127" s="40"/>
      <c r="QD127" s="40"/>
      <c r="QE127" s="40"/>
      <c r="QF127" s="40"/>
      <c r="QG127" s="40"/>
      <c r="QH127" s="40"/>
      <c r="QI127" s="40"/>
      <c r="QJ127" s="40"/>
      <c r="QK127" s="40"/>
      <c r="QL127" s="40"/>
      <c r="QM127" s="40"/>
      <c r="QN127" s="40"/>
      <c r="QO127" s="40"/>
      <c r="QP127" s="40"/>
      <c r="QQ127" s="40"/>
      <c r="QR127" s="40"/>
      <c r="QS127" s="40"/>
      <c r="QT127" s="40"/>
      <c r="QU127" s="40"/>
      <c r="QV127" s="40"/>
      <c r="QW127" s="40"/>
      <c r="QX127" s="40"/>
      <c r="QY127" s="40"/>
      <c r="QZ127" s="40"/>
      <c r="RA127" s="40"/>
      <c r="RB127" s="40"/>
      <c r="RC127" s="40"/>
      <c r="RD127" s="40"/>
      <c r="RE127" s="40"/>
      <c r="RF127" s="40"/>
      <c r="RG127" s="40"/>
      <c r="RH127" s="40"/>
      <c r="RI127" s="40"/>
      <c r="RJ127" s="40"/>
      <c r="RK127" s="40"/>
      <c r="RL127" s="40"/>
      <c r="RM127" s="40"/>
      <c r="RN127" s="40"/>
      <c r="RO127" s="40"/>
      <c r="RP127" s="40"/>
      <c r="RQ127" s="40"/>
      <c r="RR127" s="40"/>
      <c r="RS127" s="40"/>
      <c r="RT127" s="40"/>
      <c r="RU127" s="40"/>
      <c r="RV127" s="40"/>
      <c r="RW127" s="40"/>
      <c r="RX127" s="40"/>
      <c r="RY127" s="40"/>
      <c r="RZ127" s="40"/>
      <c r="SA127" s="40"/>
      <c r="SB127" s="40"/>
      <c r="SC127" s="40"/>
      <c r="SD127" s="40"/>
      <c r="SE127" s="40"/>
      <c r="SF127" s="40"/>
      <c r="SG127" s="40"/>
      <c r="SH127" s="40"/>
      <c r="SI127" s="40"/>
      <c r="SJ127" s="40"/>
      <c r="SK127" s="40"/>
      <c r="SL127" s="40"/>
      <c r="SM127" s="40"/>
      <c r="SN127" s="40"/>
      <c r="SO127" s="40"/>
      <c r="SP127" s="40"/>
      <c r="SQ127" s="40"/>
      <c r="SR127" s="40"/>
      <c r="SS127" s="40"/>
      <c r="ST127" s="40"/>
      <c r="SU127" s="40"/>
      <c r="SV127" s="40"/>
      <c r="SW127" s="40"/>
      <c r="SX127" s="40"/>
      <c r="SY127" s="40"/>
      <c r="SZ127" s="40"/>
      <c r="TA127" s="40"/>
      <c r="TB127" s="40"/>
      <c r="TC127" s="40"/>
      <c r="TD127" s="40"/>
      <c r="TE127" s="40"/>
      <c r="TF127" s="40"/>
      <c r="TG127" s="40"/>
      <c r="TH127" s="40"/>
      <c r="TI127" s="40"/>
      <c r="TJ127" s="40"/>
      <c r="TK127" s="40"/>
      <c r="TL127" s="40"/>
      <c r="TM127" s="40"/>
      <c r="TN127" s="40"/>
      <c r="TO127" s="40"/>
      <c r="TP127" s="40"/>
      <c r="TQ127" s="40"/>
      <c r="TR127" s="40"/>
      <c r="TS127" s="40"/>
      <c r="TT127" s="40"/>
      <c r="TU127" s="40"/>
      <c r="TV127" s="40"/>
      <c r="TW127" s="40"/>
      <c r="TX127" s="40"/>
      <c r="TY127" s="40"/>
      <c r="TZ127" s="40"/>
      <c r="UA127" s="40"/>
      <c r="UB127" s="40"/>
      <c r="UC127" s="40"/>
      <c r="UD127" s="40"/>
      <c r="UE127" s="40"/>
      <c r="UF127" s="40"/>
      <c r="UG127" s="40"/>
      <c r="UH127" s="40"/>
      <c r="UI127" s="40"/>
      <c r="UJ127" s="40"/>
      <c r="UK127" s="40"/>
      <c r="UL127" s="40"/>
      <c r="UM127" s="40"/>
      <c r="UN127" s="40"/>
      <c r="UO127" s="40">
        <v>0</v>
      </c>
      <c r="UP127" s="40">
        <v>0</v>
      </c>
      <c r="UQ127" s="40">
        <v>0</v>
      </c>
      <c r="UR127" s="40">
        <v>0</v>
      </c>
      <c r="US127" s="40">
        <v>0</v>
      </c>
      <c r="UT127" s="40">
        <v>0</v>
      </c>
      <c r="UU127" s="40">
        <v>0</v>
      </c>
      <c r="UV127" s="40">
        <v>0</v>
      </c>
      <c r="UW127" s="40">
        <v>0</v>
      </c>
      <c r="UX127" s="40">
        <v>0</v>
      </c>
      <c r="UY127" s="40">
        <v>0</v>
      </c>
      <c r="UZ127" s="40">
        <v>0</v>
      </c>
      <c r="VA127" s="40">
        <v>0</v>
      </c>
      <c r="VB127" s="40">
        <v>0</v>
      </c>
      <c r="VC127" s="40">
        <v>0</v>
      </c>
      <c r="VD127" s="40">
        <v>0</v>
      </c>
      <c r="VE127" s="40">
        <v>0</v>
      </c>
      <c r="VF127" s="40">
        <v>0</v>
      </c>
      <c r="VG127" s="40">
        <v>0</v>
      </c>
      <c r="VH127" s="40">
        <v>0</v>
      </c>
      <c r="VI127" s="40">
        <v>0</v>
      </c>
      <c r="VJ127" s="40">
        <v>0</v>
      </c>
      <c r="VK127" s="40">
        <v>0</v>
      </c>
      <c r="VL127" s="40">
        <v>0</v>
      </c>
      <c r="VM127" s="40">
        <v>0</v>
      </c>
      <c r="VN127" s="40">
        <v>0</v>
      </c>
      <c r="VO127" s="40">
        <v>0</v>
      </c>
      <c r="VP127" s="40">
        <v>0</v>
      </c>
      <c r="VQ127" s="40">
        <v>0</v>
      </c>
      <c r="VR127" s="40">
        <v>0</v>
      </c>
      <c r="VS127" s="40">
        <v>0</v>
      </c>
      <c r="VT127" s="40">
        <v>0</v>
      </c>
      <c r="VU127" s="40">
        <v>0</v>
      </c>
      <c r="VV127" s="40">
        <v>0</v>
      </c>
      <c r="VW127" s="40">
        <v>0</v>
      </c>
      <c r="VX127" s="40">
        <v>0</v>
      </c>
      <c r="VY127" s="40">
        <v>0</v>
      </c>
      <c r="VZ127" s="40">
        <v>0</v>
      </c>
      <c r="WA127" s="40">
        <v>0</v>
      </c>
      <c r="WB127" s="40">
        <v>0</v>
      </c>
      <c r="WC127" s="40">
        <v>0</v>
      </c>
      <c r="WD127" s="40">
        <v>0</v>
      </c>
      <c r="WE127" s="40">
        <v>0</v>
      </c>
      <c r="WF127" s="40">
        <v>0</v>
      </c>
      <c r="WG127" s="40">
        <v>0</v>
      </c>
      <c r="WH127" s="40">
        <v>0</v>
      </c>
      <c r="WI127" s="40">
        <v>0</v>
      </c>
      <c r="WJ127" s="40">
        <v>0</v>
      </c>
      <c r="WK127" s="40">
        <v>0</v>
      </c>
      <c r="WL127" s="40">
        <v>0</v>
      </c>
      <c r="WM127" s="40">
        <v>0</v>
      </c>
      <c r="WN127" s="40">
        <v>0</v>
      </c>
      <c r="WO127" s="40">
        <v>0</v>
      </c>
      <c r="WP127" s="40">
        <v>0</v>
      </c>
      <c r="WQ127" s="40">
        <v>0</v>
      </c>
      <c r="WR127" s="40">
        <v>0</v>
      </c>
      <c r="WS127" s="40">
        <v>0</v>
      </c>
      <c r="WT127" s="40">
        <v>0</v>
      </c>
      <c r="WU127" s="40">
        <v>0</v>
      </c>
      <c r="WV127" s="40">
        <v>0</v>
      </c>
      <c r="WW127" s="40">
        <v>0</v>
      </c>
      <c r="WX127" s="40">
        <v>0</v>
      </c>
      <c r="WY127" s="40">
        <v>0</v>
      </c>
      <c r="WZ127" s="40">
        <v>0</v>
      </c>
      <c r="XA127" s="40">
        <v>0</v>
      </c>
      <c r="XB127" s="40">
        <v>0</v>
      </c>
      <c r="XC127" s="40">
        <v>0</v>
      </c>
      <c r="XD127" s="40">
        <v>0</v>
      </c>
      <c r="XE127" s="40">
        <v>0</v>
      </c>
      <c r="XF127" s="40">
        <v>0</v>
      </c>
      <c r="XG127" s="40">
        <v>0</v>
      </c>
      <c r="XH127" s="40">
        <v>0</v>
      </c>
      <c r="XI127" s="40">
        <v>0</v>
      </c>
      <c r="XJ127" s="40">
        <v>0</v>
      </c>
      <c r="XK127" s="40">
        <v>178.10802772564199</v>
      </c>
      <c r="XL127" s="40">
        <v>32.183328556950002</v>
      </c>
      <c r="XM127" s="40">
        <v>26</v>
      </c>
      <c r="XN127" s="40">
        <v>26.1956129528396</v>
      </c>
      <c r="XO127" s="40">
        <v>25.846868184479501</v>
      </c>
      <c r="XP127" s="40">
        <v>77.091220381807702</v>
      </c>
      <c r="XQ127" s="40">
        <v>0.67</v>
      </c>
      <c r="XR127" s="40">
        <v>111.82852428584999</v>
      </c>
      <c r="XS127" s="40">
        <v>74.925111271519697</v>
      </c>
      <c r="XT127" s="40">
        <v>0</v>
      </c>
      <c r="XU127" s="40">
        <v>0</v>
      </c>
      <c r="XV127" s="40">
        <v>0</v>
      </c>
      <c r="XW127" s="40">
        <v>554.28</v>
      </c>
      <c r="XX127" s="40">
        <v>1450.6</v>
      </c>
    </row>
    <row r="128" spans="1:648">
      <c r="A128" s="40" t="str">
        <v>HDD17</v>
      </c>
      <c r="B128" s="45" t="s">
        <v>11</v>
      </c>
      <c r="C128" s="45" t="s">
        <v>6</v>
      </c>
      <c r="D128" s="45">
        <v>1.0263438654082899</v>
      </c>
      <c r="E128" s="40"/>
      <c r="F128" s="40"/>
      <c r="G128" s="40"/>
      <c r="H128" s="40"/>
      <c r="I128" s="40"/>
      <c r="J128" s="40"/>
      <c r="K128" s="40"/>
      <c r="L128" s="40"/>
      <c r="M128" s="40"/>
      <c r="N128" s="40"/>
      <c r="O128" s="40"/>
      <c r="P128" s="40"/>
      <c r="Q128" s="40"/>
      <c r="R128" s="40"/>
      <c r="S128" s="40"/>
      <c r="T128" s="40"/>
      <c r="U128" s="40"/>
      <c r="V128" s="40"/>
      <c r="W128" s="40"/>
      <c r="X128" s="40"/>
      <c r="Y128" s="40"/>
      <c r="Z128" s="40"/>
      <c r="AA128" s="40"/>
      <c r="AB128" s="40"/>
      <c r="AC128" s="40"/>
      <c r="AD128" s="40"/>
      <c r="AE128" s="40"/>
      <c r="AF128" s="40"/>
      <c r="AG128" s="40"/>
      <c r="AH128" s="40"/>
      <c r="AI128" s="40"/>
      <c r="AJ128" s="40"/>
      <c r="AK128" s="40"/>
      <c r="AL128" s="40"/>
      <c r="AM128" s="40"/>
      <c r="AN128" s="40"/>
      <c r="AO128" s="40"/>
      <c r="AP128" s="40"/>
      <c r="AQ128" s="40"/>
      <c r="AR128" s="40"/>
      <c r="AS128" s="40"/>
      <c r="AT128" s="40"/>
      <c r="AU128" s="40"/>
      <c r="AV128" s="40"/>
      <c r="AW128" s="40"/>
      <c r="AX128" s="40"/>
      <c r="AY128" s="40"/>
      <c r="AZ128" s="40"/>
      <c r="BA128" s="40"/>
      <c r="BB128" s="40"/>
      <c r="BC128" s="40"/>
      <c r="BD128" s="40"/>
      <c r="BE128" s="40"/>
      <c r="BF128" s="40"/>
      <c r="BG128" s="40">
        <v>0</v>
      </c>
      <c r="BH128" s="40">
        <v>0</v>
      </c>
      <c r="BI128" s="40"/>
      <c r="BJ128" s="40"/>
      <c r="BK128" s="40"/>
      <c r="BL128" s="40"/>
      <c r="BM128" s="40"/>
      <c r="BN128" s="40"/>
      <c r="BO128" s="40"/>
      <c r="BP128" s="40"/>
      <c r="BQ128" s="40"/>
      <c r="BR128" s="40"/>
      <c r="BS128" s="40"/>
      <c r="BT128" s="40"/>
      <c r="BU128" s="40"/>
      <c r="BV128" s="40"/>
      <c r="BW128" s="40"/>
      <c r="BX128" s="40"/>
      <c r="BY128" s="40"/>
      <c r="BZ128" s="40"/>
      <c r="CA128" s="40"/>
      <c r="CB128" s="40"/>
      <c r="CC128" s="40"/>
      <c r="CD128" s="40"/>
      <c r="CE128" s="40">
        <v>0</v>
      </c>
      <c r="CF128" s="40">
        <v>0</v>
      </c>
      <c r="CG128" s="40">
        <v>0</v>
      </c>
      <c r="CH128" s="40">
        <v>0</v>
      </c>
      <c r="CI128" s="40">
        <v>0</v>
      </c>
      <c r="CJ128" s="40">
        <v>0</v>
      </c>
      <c r="CK128" s="40">
        <v>0</v>
      </c>
      <c r="CL128" s="40">
        <v>0</v>
      </c>
      <c r="CM128" s="40">
        <v>0</v>
      </c>
      <c r="CN128" s="40">
        <v>0</v>
      </c>
      <c r="CO128" s="40"/>
      <c r="CP128" s="40"/>
      <c r="CQ128" s="40"/>
      <c r="CR128" s="40"/>
      <c r="CS128" s="40"/>
      <c r="CT128" s="40">
        <v>0</v>
      </c>
      <c r="CU128" s="40"/>
      <c r="CV128" s="40"/>
      <c r="CW128" s="40"/>
      <c r="CX128" s="40"/>
      <c r="CY128" s="40">
        <v>0</v>
      </c>
      <c r="CZ128" s="40">
        <v>0</v>
      </c>
      <c r="DA128" s="40">
        <v>0</v>
      </c>
      <c r="DB128" s="40">
        <v>0</v>
      </c>
      <c r="DC128" s="40">
        <v>0</v>
      </c>
      <c r="DD128" s="40"/>
      <c r="DE128" s="40"/>
      <c r="DF128" s="40"/>
      <c r="DG128" s="40"/>
      <c r="DH128" s="40"/>
      <c r="DI128" s="40"/>
      <c r="DJ128" s="40"/>
      <c r="DK128" s="40"/>
      <c r="DL128" s="40"/>
      <c r="DM128" s="40"/>
      <c r="DN128" s="40"/>
      <c r="DO128" s="40"/>
      <c r="DP128" s="40"/>
      <c r="DQ128" s="40"/>
      <c r="DR128" s="40"/>
      <c r="DS128" s="40"/>
      <c r="DT128" s="40"/>
      <c r="DU128" s="40"/>
      <c r="DV128" s="40"/>
      <c r="DW128" s="40"/>
      <c r="DX128" s="40"/>
      <c r="DY128" s="40"/>
      <c r="DZ128" s="40"/>
      <c r="EA128" s="40"/>
      <c r="EB128" s="40"/>
      <c r="EC128" s="40"/>
      <c r="ED128" s="40"/>
      <c r="EE128" s="40"/>
      <c r="EF128" s="40"/>
      <c r="EG128" s="40"/>
      <c r="EH128" s="40"/>
      <c r="EI128" s="40"/>
      <c r="EJ128" s="40"/>
      <c r="EK128" s="40"/>
      <c r="EL128" s="40"/>
      <c r="EM128" s="40"/>
      <c r="EN128" s="40"/>
      <c r="EO128" s="40"/>
      <c r="EP128" s="40"/>
      <c r="EQ128" s="40"/>
      <c r="ER128" s="40"/>
      <c r="ES128" s="40"/>
      <c r="ET128" s="40"/>
      <c r="EU128" s="40"/>
      <c r="EV128" s="40"/>
      <c r="EW128" s="40"/>
      <c r="EX128" s="40"/>
      <c r="EY128" s="40"/>
      <c r="EZ128" s="40"/>
      <c r="FA128" s="40"/>
      <c r="FB128" s="40"/>
      <c r="FC128" s="40"/>
      <c r="FD128" s="40"/>
      <c r="FE128" s="40"/>
      <c r="FF128" s="40"/>
      <c r="FG128" s="40"/>
      <c r="FH128" s="40"/>
      <c r="FI128" s="40"/>
      <c r="FJ128" s="40"/>
      <c r="FK128" s="40"/>
      <c r="FL128" s="40"/>
      <c r="FM128" s="40"/>
      <c r="FN128" s="40"/>
      <c r="FO128" s="40"/>
      <c r="FP128" s="40"/>
      <c r="FQ128" s="40"/>
      <c r="FR128" s="40"/>
      <c r="FS128" s="40"/>
      <c r="FT128" s="40"/>
      <c r="FU128" s="40"/>
      <c r="FV128" s="40"/>
      <c r="FW128" s="40"/>
      <c r="FX128" s="40"/>
      <c r="FY128" s="40"/>
      <c r="FZ128" s="40"/>
      <c r="GA128" s="40"/>
      <c r="GB128" s="40"/>
      <c r="GC128" s="40"/>
      <c r="GD128" s="40"/>
      <c r="GE128" s="40"/>
      <c r="GF128" s="40"/>
      <c r="GG128" s="40"/>
      <c r="GH128" s="40"/>
      <c r="GI128" s="40"/>
      <c r="GJ128" s="40"/>
      <c r="GK128" s="40"/>
      <c r="GL128" s="40"/>
      <c r="GM128" s="40"/>
      <c r="GN128" s="40"/>
      <c r="GO128" s="40"/>
      <c r="GP128" s="40"/>
      <c r="GQ128" s="40"/>
      <c r="GR128" s="40"/>
      <c r="GS128" s="40"/>
      <c r="GT128" s="40"/>
      <c r="GU128" s="40"/>
      <c r="GV128" s="40"/>
      <c r="GW128" s="40"/>
      <c r="GX128" s="40"/>
      <c r="GY128" s="40"/>
      <c r="GZ128" s="40"/>
      <c r="HA128" s="40"/>
      <c r="HB128" s="40"/>
      <c r="HC128" s="40"/>
      <c r="HD128" s="40"/>
      <c r="HE128" s="40"/>
      <c r="HF128" s="40"/>
      <c r="HG128" s="40"/>
      <c r="HH128" s="40"/>
      <c r="HI128" s="40"/>
      <c r="HJ128" s="40"/>
      <c r="HK128" s="40"/>
      <c r="HL128" s="40"/>
      <c r="HM128" s="40"/>
      <c r="HN128" s="40"/>
      <c r="HO128" s="40"/>
      <c r="HP128" s="40"/>
      <c r="HQ128" s="40"/>
      <c r="HR128" s="40"/>
      <c r="HS128" s="40"/>
      <c r="HT128" s="40"/>
      <c r="HU128" s="40"/>
      <c r="HV128" s="40"/>
      <c r="HW128" s="40"/>
      <c r="HX128" s="40"/>
      <c r="HY128" s="40"/>
      <c r="HZ128" s="40"/>
      <c r="IA128" s="40"/>
      <c r="IB128" s="40"/>
      <c r="IC128" s="40"/>
      <c r="ID128" s="40"/>
      <c r="IE128" s="40"/>
      <c r="IF128" s="40"/>
      <c r="IG128" s="40"/>
      <c r="IH128" s="40"/>
      <c r="II128" s="40"/>
      <c r="IJ128" s="40"/>
      <c r="IK128" s="40"/>
      <c r="IL128" s="40"/>
      <c r="IM128" s="40"/>
      <c r="IN128" s="40"/>
      <c r="IO128" s="40"/>
      <c r="IP128" s="40"/>
      <c r="IQ128" s="40"/>
      <c r="IR128" s="40"/>
      <c r="IS128" s="40"/>
      <c r="IT128" s="40"/>
      <c r="IU128" s="40"/>
      <c r="IV128" s="40"/>
      <c r="IW128" s="40"/>
      <c r="IX128" s="40"/>
      <c r="IY128" s="40"/>
      <c r="IZ128" s="40"/>
      <c r="JA128" s="40"/>
      <c r="JB128" s="40"/>
      <c r="JC128" s="40"/>
      <c r="JD128" s="40"/>
      <c r="JE128" s="40"/>
      <c r="JF128" s="40"/>
      <c r="JG128" s="40"/>
      <c r="JH128" s="40"/>
      <c r="JI128" s="40"/>
      <c r="JJ128" s="40"/>
      <c r="JK128" s="40"/>
      <c r="JL128" s="40"/>
      <c r="JM128" s="40"/>
      <c r="JN128" s="40"/>
      <c r="JO128" s="40"/>
      <c r="JP128" s="40"/>
      <c r="JQ128" s="40"/>
      <c r="JR128" s="40"/>
      <c r="JS128" s="40"/>
      <c r="JT128" s="40"/>
      <c r="JU128" s="40"/>
      <c r="JV128" s="40"/>
      <c r="JW128" s="40"/>
      <c r="JX128" s="40"/>
      <c r="JY128" s="40"/>
      <c r="JZ128" s="40"/>
      <c r="KA128" s="40"/>
      <c r="KB128" s="40"/>
      <c r="KC128" s="40"/>
      <c r="KD128" s="40"/>
      <c r="KE128" s="40"/>
      <c r="KF128" s="40"/>
      <c r="KG128" s="40"/>
      <c r="KH128" s="40"/>
      <c r="KI128" s="40"/>
      <c r="KJ128" s="40"/>
      <c r="KK128" s="40"/>
      <c r="KL128" s="40"/>
      <c r="KM128" s="40"/>
      <c r="KN128" s="40"/>
      <c r="KO128" s="40"/>
      <c r="KP128" s="40"/>
      <c r="KQ128" s="40"/>
      <c r="KR128" s="40"/>
      <c r="KS128" s="40"/>
      <c r="KT128" s="40"/>
      <c r="KU128" s="40"/>
      <c r="KV128" s="40"/>
      <c r="KW128" s="40"/>
      <c r="KX128" s="40"/>
      <c r="KY128" s="40"/>
      <c r="KZ128" s="40"/>
      <c r="LA128" s="40"/>
      <c r="LB128" s="40"/>
      <c r="LC128" s="40"/>
      <c r="LD128" s="40"/>
      <c r="LE128" s="40"/>
      <c r="LF128" s="40"/>
      <c r="LG128" s="40"/>
      <c r="LH128" s="40"/>
      <c r="LI128" s="40"/>
      <c r="LJ128" s="40"/>
      <c r="LK128" s="40"/>
      <c r="LL128" s="40"/>
      <c r="LM128" s="40"/>
      <c r="LN128" s="40"/>
      <c r="LO128" s="40"/>
      <c r="LP128" s="40"/>
      <c r="LQ128" s="40"/>
      <c r="LR128" s="40"/>
      <c r="LS128" s="40"/>
      <c r="LT128" s="40"/>
      <c r="LU128" s="40"/>
      <c r="LV128" s="40"/>
      <c r="LW128" s="40"/>
      <c r="LX128" s="40"/>
      <c r="LY128" s="40"/>
      <c r="LZ128" s="40"/>
      <c r="MA128" s="40"/>
      <c r="MB128" s="40"/>
      <c r="MC128" s="40"/>
      <c r="MD128" s="40"/>
      <c r="ME128" s="40"/>
      <c r="MF128" s="40"/>
      <c r="MG128" s="40"/>
      <c r="MH128" s="40"/>
      <c r="MI128" s="40"/>
      <c r="MJ128" s="40"/>
      <c r="MK128" s="40"/>
      <c r="ML128" s="40"/>
      <c r="MM128" s="40"/>
      <c r="MN128" s="40"/>
      <c r="MO128" s="40"/>
      <c r="MP128" s="40"/>
      <c r="MQ128" s="40"/>
      <c r="MR128" s="40"/>
      <c r="MS128" s="40"/>
      <c r="MT128" s="40"/>
      <c r="MU128" s="40"/>
      <c r="MV128" s="40"/>
      <c r="MW128" s="40"/>
      <c r="MX128" s="40"/>
      <c r="MY128" s="40"/>
      <c r="MZ128" s="40"/>
      <c r="NA128" s="40"/>
      <c r="NB128" s="40"/>
      <c r="NC128" s="40"/>
      <c r="ND128" s="40"/>
      <c r="NE128" s="40"/>
      <c r="NF128" s="40"/>
      <c r="NG128" s="40"/>
      <c r="NH128" s="40"/>
      <c r="NI128" s="40"/>
      <c r="NJ128" s="40"/>
      <c r="NK128" s="40"/>
      <c r="NL128" s="40"/>
      <c r="NM128" s="40"/>
      <c r="NN128" s="40"/>
      <c r="NO128" s="40"/>
      <c r="NP128" s="40"/>
      <c r="NQ128" s="40"/>
      <c r="NR128" s="40"/>
      <c r="NS128" s="40"/>
      <c r="NT128" s="40"/>
      <c r="NU128" s="40"/>
      <c r="NV128" s="40"/>
      <c r="NW128" s="40"/>
      <c r="NX128" s="40"/>
      <c r="NY128" s="40"/>
      <c r="NZ128" s="40"/>
      <c r="OA128" s="40"/>
      <c r="OB128" s="40"/>
      <c r="OC128" s="40"/>
      <c r="OD128" s="40"/>
      <c r="OE128" s="40"/>
      <c r="OF128" s="40"/>
      <c r="OG128" s="40"/>
      <c r="OH128" s="40"/>
      <c r="OI128" s="40"/>
      <c r="OJ128" s="40"/>
      <c r="OK128" s="40"/>
      <c r="OL128" s="40"/>
      <c r="OM128" s="40"/>
      <c r="ON128" s="40"/>
      <c r="OO128" s="40"/>
      <c r="OP128" s="40"/>
      <c r="OQ128" s="40"/>
      <c r="OR128" s="40"/>
      <c r="OS128" s="40"/>
      <c r="OT128" s="40"/>
      <c r="OU128" s="40"/>
      <c r="OV128" s="40"/>
      <c r="OW128" s="40"/>
      <c r="OX128" s="40"/>
      <c r="OY128" s="40"/>
      <c r="OZ128" s="40"/>
      <c r="PA128" s="40"/>
      <c r="PB128" s="40"/>
      <c r="PC128" s="40"/>
      <c r="PD128" s="40"/>
      <c r="PE128" s="40"/>
      <c r="PF128" s="40"/>
      <c r="PG128" s="40"/>
      <c r="PH128" s="40"/>
      <c r="PI128" s="40"/>
      <c r="PJ128" s="40"/>
      <c r="PK128" s="40"/>
      <c r="PL128" s="40"/>
      <c r="PM128" s="40"/>
      <c r="PN128" s="40"/>
      <c r="PO128" s="40"/>
      <c r="PP128" s="40"/>
      <c r="PQ128" s="40"/>
      <c r="PR128" s="40"/>
      <c r="PS128" s="40"/>
      <c r="PT128" s="40"/>
      <c r="PU128" s="40"/>
      <c r="PV128" s="40"/>
      <c r="PW128" s="40"/>
      <c r="PX128" s="40"/>
      <c r="PY128" s="40"/>
      <c r="PZ128" s="40"/>
      <c r="QA128" s="40"/>
      <c r="QB128" s="40"/>
      <c r="QC128" s="40"/>
      <c r="QD128" s="40"/>
      <c r="QE128" s="40"/>
      <c r="QF128" s="40"/>
      <c r="QG128" s="40"/>
      <c r="QH128" s="40"/>
      <c r="QI128" s="40"/>
      <c r="QJ128" s="40"/>
      <c r="QK128" s="40"/>
      <c r="QL128" s="40"/>
      <c r="QM128" s="40"/>
      <c r="QN128" s="40"/>
      <c r="QO128" s="40"/>
      <c r="QP128" s="40"/>
      <c r="QQ128" s="40"/>
      <c r="QR128" s="40"/>
      <c r="QS128" s="40"/>
      <c r="QT128" s="40"/>
      <c r="QU128" s="40"/>
      <c r="QV128" s="40"/>
      <c r="QW128" s="40"/>
      <c r="QX128" s="40"/>
      <c r="QY128" s="40"/>
      <c r="QZ128" s="40"/>
      <c r="RA128" s="40"/>
      <c r="RB128" s="40"/>
      <c r="RC128" s="40"/>
      <c r="RD128" s="40"/>
      <c r="RE128" s="40"/>
      <c r="RF128" s="40"/>
      <c r="RG128" s="40"/>
      <c r="RH128" s="40"/>
      <c r="RI128" s="40"/>
      <c r="RJ128" s="40"/>
      <c r="RK128" s="40"/>
      <c r="RL128" s="40"/>
      <c r="RM128" s="40"/>
      <c r="RN128" s="40"/>
      <c r="RO128" s="40"/>
      <c r="RP128" s="40"/>
      <c r="RQ128" s="40"/>
      <c r="RR128" s="40"/>
      <c r="RS128" s="40"/>
      <c r="RT128" s="40"/>
      <c r="RU128" s="40"/>
      <c r="RV128" s="40"/>
      <c r="RW128" s="40"/>
      <c r="RX128" s="40"/>
      <c r="RY128" s="40"/>
      <c r="RZ128" s="40"/>
      <c r="SA128" s="40"/>
      <c r="SB128" s="40"/>
      <c r="SC128" s="40"/>
      <c r="SD128" s="40"/>
      <c r="SE128" s="40"/>
      <c r="SF128" s="40"/>
      <c r="SG128" s="40"/>
      <c r="SH128" s="40"/>
      <c r="SI128" s="40"/>
      <c r="SJ128" s="40"/>
      <c r="SK128" s="40"/>
      <c r="SL128" s="40"/>
      <c r="SM128" s="40"/>
      <c r="SN128" s="40"/>
      <c r="SO128" s="40"/>
      <c r="SP128" s="40"/>
      <c r="SQ128" s="40"/>
      <c r="SR128" s="40"/>
      <c r="SS128" s="40"/>
      <c r="ST128" s="40"/>
      <c r="SU128" s="40"/>
      <c r="SV128" s="40"/>
      <c r="SW128" s="40"/>
      <c r="SX128" s="40"/>
      <c r="SY128" s="40"/>
      <c r="SZ128" s="40"/>
      <c r="TA128" s="40"/>
      <c r="TB128" s="40"/>
      <c r="TC128" s="40"/>
      <c r="TD128" s="40"/>
      <c r="TE128" s="40"/>
      <c r="TF128" s="40"/>
      <c r="TG128" s="40"/>
      <c r="TH128" s="40"/>
      <c r="TI128" s="40"/>
      <c r="TJ128" s="40"/>
      <c r="TK128" s="40"/>
      <c r="TL128" s="40"/>
      <c r="TM128" s="40"/>
      <c r="TN128" s="40"/>
      <c r="TO128" s="40"/>
      <c r="TP128" s="40"/>
      <c r="TQ128" s="40"/>
      <c r="TR128" s="40"/>
      <c r="TS128" s="40"/>
      <c r="TT128" s="40"/>
      <c r="TU128" s="40"/>
      <c r="TV128" s="40"/>
      <c r="TW128" s="40"/>
      <c r="TX128" s="40"/>
      <c r="TY128" s="40"/>
      <c r="TZ128" s="40"/>
      <c r="UA128" s="40"/>
      <c r="UB128" s="40"/>
      <c r="UC128" s="40"/>
      <c r="UD128" s="40"/>
      <c r="UE128" s="40"/>
      <c r="UF128" s="40"/>
      <c r="UG128" s="40"/>
      <c r="UH128" s="40"/>
      <c r="UI128" s="40"/>
      <c r="UJ128" s="40"/>
      <c r="UK128" s="40"/>
      <c r="UL128" s="40"/>
      <c r="UM128" s="40"/>
      <c r="UN128" s="40"/>
      <c r="UO128" s="40">
        <v>0</v>
      </c>
      <c r="UP128" s="40">
        <v>0</v>
      </c>
      <c r="UQ128" s="40">
        <v>0</v>
      </c>
      <c r="UR128" s="40">
        <v>0</v>
      </c>
      <c r="US128" s="40">
        <v>0</v>
      </c>
      <c r="UT128" s="40">
        <v>0</v>
      </c>
      <c r="UU128" s="40">
        <v>0</v>
      </c>
      <c r="UV128" s="40">
        <v>0</v>
      </c>
      <c r="UW128" s="40">
        <v>0</v>
      </c>
      <c r="UX128" s="40">
        <v>0</v>
      </c>
      <c r="UY128" s="40">
        <v>0</v>
      </c>
      <c r="UZ128" s="40">
        <v>0</v>
      </c>
      <c r="VA128" s="40">
        <v>0</v>
      </c>
      <c r="VB128" s="40">
        <v>0</v>
      </c>
      <c r="VC128" s="40">
        <v>0</v>
      </c>
      <c r="VD128" s="40">
        <v>0</v>
      </c>
      <c r="VE128" s="40">
        <v>0</v>
      </c>
      <c r="VF128" s="40">
        <v>0</v>
      </c>
      <c r="VG128" s="40">
        <v>0</v>
      </c>
      <c r="VH128" s="40">
        <v>0</v>
      </c>
      <c r="VI128" s="40">
        <v>0</v>
      </c>
      <c r="VJ128" s="40">
        <v>0</v>
      </c>
      <c r="VK128" s="40">
        <v>0</v>
      </c>
      <c r="VL128" s="40">
        <v>0</v>
      </c>
      <c r="VM128" s="40">
        <v>0</v>
      </c>
      <c r="VN128" s="40">
        <v>0</v>
      </c>
      <c r="VO128" s="40">
        <v>0</v>
      </c>
      <c r="VP128" s="40">
        <v>0</v>
      </c>
      <c r="VQ128" s="40">
        <v>0</v>
      </c>
      <c r="VR128" s="40">
        <v>0</v>
      </c>
      <c r="VS128" s="40">
        <v>0</v>
      </c>
      <c r="VT128" s="40">
        <v>0</v>
      </c>
      <c r="VU128" s="40">
        <v>0</v>
      </c>
      <c r="VV128" s="40">
        <v>0</v>
      </c>
      <c r="VW128" s="40">
        <v>0</v>
      </c>
      <c r="VX128" s="40">
        <v>0</v>
      </c>
      <c r="VY128" s="40">
        <v>0</v>
      </c>
      <c r="VZ128" s="40">
        <v>0</v>
      </c>
      <c r="WA128" s="40">
        <v>0</v>
      </c>
      <c r="WB128" s="40">
        <v>0</v>
      </c>
      <c r="WC128" s="40">
        <v>0</v>
      </c>
      <c r="WD128" s="40">
        <v>0</v>
      </c>
      <c r="WE128" s="40">
        <v>0</v>
      </c>
      <c r="WF128" s="40">
        <v>0</v>
      </c>
      <c r="WG128" s="40">
        <v>0</v>
      </c>
      <c r="WH128" s="40">
        <v>0</v>
      </c>
      <c r="WI128" s="40">
        <v>0</v>
      </c>
      <c r="WJ128" s="40">
        <v>0</v>
      </c>
      <c r="WK128" s="40">
        <v>0</v>
      </c>
      <c r="WL128" s="40">
        <v>0</v>
      </c>
      <c r="WM128" s="40">
        <v>0</v>
      </c>
      <c r="WN128" s="40">
        <v>0</v>
      </c>
      <c r="WO128" s="40">
        <v>0</v>
      </c>
      <c r="WP128" s="40">
        <v>0</v>
      </c>
      <c r="WQ128" s="40">
        <v>0</v>
      </c>
      <c r="WR128" s="40">
        <v>0</v>
      </c>
      <c r="WS128" s="40">
        <v>0</v>
      </c>
      <c r="WT128" s="40">
        <v>0</v>
      </c>
      <c r="WU128" s="40">
        <v>0</v>
      </c>
      <c r="WV128" s="40">
        <v>0</v>
      </c>
      <c r="WW128" s="40">
        <v>0</v>
      </c>
      <c r="WX128" s="40">
        <v>0</v>
      </c>
      <c r="WY128" s="40">
        <v>0</v>
      </c>
      <c r="WZ128" s="40">
        <v>0</v>
      </c>
      <c r="XA128" s="40">
        <v>0</v>
      </c>
      <c r="XB128" s="40">
        <v>0</v>
      </c>
      <c r="XC128" s="40">
        <v>0</v>
      </c>
      <c r="XD128" s="40">
        <v>0</v>
      </c>
      <c r="XE128" s="40">
        <v>0</v>
      </c>
      <c r="XF128" s="40">
        <v>0</v>
      </c>
      <c r="XG128" s="40">
        <v>0</v>
      </c>
      <c r="XH128" s="40">
        <v>0</v>
      </c>
      <c r="XI128" s="40">
        <v>0</v>
      </c>
      <c r="XJ128" s="40">
        <v>0</v>
      </c>
      <c r="XK128" s="40">
        <v>176.40179001370299</v>
      </c>
      <c r="XL128" s="40">
        <v>32.038580562525503</v>
      </c>
      <c r="XM128" s="40">
        <v>26</v>
      </c>
      <c r="XN128" s="40">
        <v>26.0920112643505</v>
      </c>
      <c r="XO128" s="40">
        <v>25.750239544921602</v>
      </c>
      <c r="XP128" s="40">
        <v>77.091220381807702</v>
      </c>
      <c r="XQ128" s="40">
        <v>0.67</v>
      </c>
      <c r="XR128" s="40">
        <v>83.119753815665106</v>
      </c>
      <c r="XS128" s="40">
        <v>55.690235056495602</v>
      </c>
      <c r="XT128" s="40">
        <v>0</v>
      </c>
      <c r="XU128" s="40">
        <v>0</v>
      </c>
      <c r="XV128" s="40">
        <v>0</v>
      </c>
      <c r="XW128" s="40">
        <v>543.15</v>
      </c>
      <c r="XX128" s="40">
        <v>1078.2</v>
      </c>
    </row>
    <row r="129" spans="1:648">
      <c r="A129" s="40" t="str">
        <v>HDD18</v>
      </c>
      <c r="B129" s="45" t="s">
        <v>11</v>
      </c>
      <c r="C129" s="45" t="s">
        <v>7</v>
      </c>
      <c r="D129" s="45">
        <v>1</v>
      </c>
      <c r="E129" s="40">
        <v>6.0201558900765603E-2</v>
      </c>
      <c r="F129" s="40">
        <v>0</v>
      </c>
      <c r="G129" s="40">
        <v>2.7463123814569002E-2</v>
      </c>
      <c r="H129" s="40">
        <v>0</v>
      </c>
      <c r="I129" s="40">
        <v>0.68973646740022998</v>
      </c>
      <c r="J129" s="40">
        <v>3.3372199999999998E-2</v>
      </c>
      <c r="K129" s="40">
        <v>0.2057609628723</v>
      </c>
      <c r="L129" s="40">
        <v>0</v>
      </c>
      <c r="M129" s="40">
        <v>2.843265E-2</v>
      </c>
      <c r="N129" s="40">
        <v>0.25415594089795601</v>
      </c>
      <c r="O129" s="40">
        <v>0</v>
      </c>
      <c r="P129" s="40">
        <v>3.6402584267822898E-2</v>
      </c>
      <c r="Q129" s="40">
        <v>0</v>
      </c>
      <c r="R129" s="40">
        <v>0</v>
      </c>
      <c r="S129" s="40">
        <v>4.2219999999999999E-5</v>
      </c>
      <c r="T129" s="40">
        <v>0.86586489831300895</v>
      </c>
      <c r="U129" s="40">
        <v>0</v>
      </c>
      <c r="V129" s="40">
        <v>9.6300000000000606E-5</v>
      </c>
      <c r="W129" s="40">
        <v>-3.6828981887681398E-5</v>
      </c>
      <c r="X129" s="40">
        <v>0</v>
      </c>
      <c r="Y129" s="40">
        <v>0</v>
      </c>
      <c r="Z129" s="40">
        <v>0</v>
      </c>
      <c r="AA129" s="40">
        <v>0</v>
      </c>
      <c r="AB129" s="40">
        <v>0</v>
      </c>
      <c r="AC129" s="40">
        <v>0.38050450656245699</v>
      </c>
      <c r="AD129" s="40">
        <v>0</v>
      </c>
      <c r="AE129" s="40">
        <v>0</v>
      </c>
      <c r="AF129" s="40">
        <v>1.5474120875924599E-3</v>
      </c>
      <c r="AG129" s="40">
        <v>0</v>
      </c>
      <c r="AH129" s="40">
        <v>-1.4479776325592499E-12</v>
      </c>
      <c r="AI129" s="40">
        <v>0</v>
      </c>
      <c r="AJ129" s="40">
        <v>0</v>
      </c>
      <c r="AK129" s="40">
        <v>0</v>
      </c>
      <c r="AL129" s="40">
        <v>0.162238694372313</v>
      </c>
      <c r="AM129" s="40">
        <v>0</v>
      </c>
      <c r="AN129" s="40">
        <v>9.4863600000000006E-2</v>
      </c>
      <c r="AO129" s="40">
        <v>4.2622200787646302E-5</v>
      </c>
      <c r="AP129" s="40">
        <v>0</v>
      </c>
      <c r="AQ129" s="40">
        <v>0</v>
      </c>
      <c r="AR129" s="40">
        <v>0</v>
      </c>
      <c r="AS129" s="40">
        <v>0</v>
      </c>
      <c r="AT129" s="40">
        <v>0</v>
      </c>
      <c r="AU129" s="40">
        <v>0.13108627486035501</v>
      </c>
      <c r="AV129" s="40">
        <v>0</v>
      </c>
      <c r="AW129" s="40">
        <v>0</v>
      </c>
      <c r="AX129" s="40">
        <v>0.31591070510521402</v>
      </c>
      <c r="AY129" s="40">
        <v>0</v>
      </c>
      <c r="AZ129" s="40">
        <v>6.3865708080943898E-2</v>
      </c>
      <c r="BA129" s="40">
        <v>0</v>
      </c>
      <c r="BB129" s="40">
        <v>0.68973646740022998</v>
      </c>
      <c r="BC129" s="40">
        <v>3.341442E-2</v>
      </c>
      <c r="BD129" s="40">
        <v>1.74545533698043</v>
      </c>
      <c r="BE129" s="40">
        <v>0</v>
      </c>
      <c r="BF129" s="40">
        <v>0.12339255</v>
      </c>
      <c r="BG129" s="40">
        <v>0</v>
      </c>
      <c r="BH129" s="40">
        <v>0</v>
      </c>
      <c r="BI129" s="40">
        <v>0</v>
      </c>
      <c r="BJ129" s="40">
        <v>0</v>
      </c>
      <c r="BK129" s="40">
        <v>0</v>
      </c>
      <c r="BL129" s="40">
        <v>6.6082259794604706E-2</v>
      </c>
      <c r="BM129" s="40">
        <v>0</v>
      </c>
      <c r="BN129" s="40">
        <v>0</v>
      </c>
      <c r="BO129" s="40">
        <v>6.6082259794604706E-2</v>
      </c>
      <c r="BP129" s="40">
        <v>0</v>
      </c>
      <c r="BQ129" s="40">
        <v>0</v>
      </c>
      <c r="BR129" s="40">
        <v>0</v>
      </c>
      <c r="BS129" s="40">
        <v>0</v>
      </c>
      <c r="BT129" s="40">
        <v>0</v>
      </c>
      <c r="BU129" s="40">
        <v>0</v>
      </c>
      <c r="BV129" s="40">
        <v>0</v>
      </c>
      <c r="BW129" s="40">
        <v>0</v>
      </c>
      <c r="BX129" s="40">
        <v>0</v>
      </c>
      <c r="BY129" s="40">
        <v>0</v>
      </c>
      <c r="BZ129" s="40"/>
      <c r="CA129" s="40"/>
      <c r="CB129" s="40"/>
      <c r="CC129" s="40"/>
      <c r="CD129" s="40"/>
      <c r="CE129" s="40">
        <v>9.2185589999999998E-2</v>
      </c>
      <c r="CF129" s="40">
        <v>0</v>
      </c>
      <c r="CG129" s="40">
        <v>0</v>
      </c>
      <c r="CH129" s="40">
        <v>0</v>
      </c>
      <c r="CI129" s="40">
        <v>0</v>
      </c>
      <c r="CJ129" s="40">
        <v>0</v>
      </c>
      <c r="CK129" s="40">
        <v>3.7562400000000003E-2</v>
      </c>
      <c r="CL129" s="40">
        <v>0</v>
      </c>
      <c r="CM129" s="40">
        <v>0.12974799000000001</v>
      </c>
      <c r="CN129" s="40">
        <v>0</v>
      </c>
      <c r="CO129" s="40"/>
      <c r="CP129" s="40"/>
      <c r="CQ129" s="40"/>
      <c r="CR129" s="40"/>
      <c r="CS129" s="40"/>
      <c r="CT129" s="40">
        <v>0</v>
      </c>
      <c r="CU129" s="40"/>
      <c r="CV129" s="40"/>
      <c r="CW129" s="40"/>
      <c r="CX129" s="40"/>
      <c r="CY129" s="40">
        <v>0</v>
      </c>
      <c r="CZ129" s="40">
        <v>0</v>
      </c>
      <c r="DA129" s="40">
        <v>0</v>
      </c>
      <c r="DB129" s="40">
        <v>0</v>
      </c>
      <c r="DC129" s="40">
        <v>0</v>
      </c>
      <c r="DD129" s="40"/>
      <c r="DE129" s="40"/>
      <c r="DF129" s="40"/>
      <c r="DG129" s="40"/>
      <c r="DH129" s="40"/>
      <c r="DI129" s="40"/>
      <c r="DJ129" s="40"/>
      <c r="DK129" s="40"/>
      <c r="DL129" s="40"/>
      <c r="DM129" s="40"/>
      <c r="DN129" s="40"/>
      <c r="DO129" s="40">
        <v>0.23300000000000001</v>
      </c>
      <c r="DP129" s="40">
        <v>1.4E-2</v>
      </c>
      <c r="DQ129" s="40">
        <v>13.747</v>
      </c>
      <c r="DR129" s="40">
        <v>10.443</v>
      </c>
      <c r="DS129" s="40">
        <v>24.19</v>
      </c>
      <c r="DT129" s="40">
        <v>0.20200000000000001</v>
      </c>
      <c r="DU129" s="40">
        <v>0.89400000000000002</v>
      </c>
      <c r="DV129" s="40">
        <v>1.0960000000000001</v>
      </c>
      <c r="DW129" s="40">
        <v>2.9870000000000001</v>
      </c>
      <c r="DX129" s="40">
        <v>28.273</v>
      </c>
      <c r="DY129" s="40">
        <v>40.667999999999999</v>
      </c>
      <c r="DZ129" s="40">
        <v>0.23</v>
      </c>
      <c r="EA129" s="40">
        <v>705</v>
      </c>
      <c r="EB129" s="40">
        <v>88</v>
      </c>
      <c r="EC129" s="40">
        <v>311</v>
      </c>
      <c r="ED129" s="40">
        <v>4.8165165023999998</v>
      </c>
      <c r="EE129" s="40">
        <v>3</v>
      </c>
      <c r="EF129" s="40">
        <v>55</v>
      </c>
      <c r="EG129" s="40">
        <v>7</v>
      </c>
      <c r="EH129" s="40">
        <v>7</v>
      </c>
      <c r="EI129" s="40">
        <v>34</v>
      </c>
      <c r="EJ129" s="40">
        <v>87.6</v>
      </c>
      <c r="EK129" s="40">
        <v>4499.5</v>
      </c>
      <c r="EL129" s="40">
        <v>0</v>
      </c>
      <c r="EM129" s="40">
        <v>0</v>
      </c>
      <c r="EN129" s="40">
        <v>135.16301376547599</v>
      </c>
      <c r="EO129" s="40">
        <v>58.077754620542898</v>
      </c>
      <c r="EP129" s="40">
        <v>83.603971613981201</v>
      </c>
      <c r="EQ129" s="40">
        <v>26.947977999999999</v>
      </c>
      <c r="ER129" s="40">
        <v>1.927751</v>
      </c>
      <c r="ES129" s="40">
        <v>305.72046899999998</v>
      </c>
      <c r="ET129" s="40">
        <v>196</v>
      </c>
      <c r="EU129" s="40">
        <v>0</v>
      </c>
      <c r="EV129" s="40">
        <v>14</v>
      </c>
      <c r="EW129" s="40">
        <v>46</v>
      </c>
      <c r="EX129" s="40">
        <v>0</v>
      </c>
      <c r="EY129" s="40">
        <v>0</v>
      </c>
      <c r="EZ129" s="40">
        <v>90</v>
      </c>
      <c r="FA129" s="40">
        <v>0</v>
      </c>
      <c r="FB129" s="40">
        <v>150</v>
      </c>
      <c r="FC129" s="40">
        <v>0</v>
      </c>
      <c r="FD129" s="40">
        <v>0</v>
      </c>
      <c r="FE129" s="40">
        <v>0</v>
      </c>
      <c r="FF129" s="40">
        <v>150</v>
      </c>
      <c r="FG129" s="40">
        <v>150</v>
      </c>
      <c r="FH129" s="40">
        <v>0</v>
      </c>
      <c r="FI129" s="40">
        <v>0</v>
      </c>
      <c r="FJ129" s="40">
        <v>33</v>
      </c>
      <c r="FK129" s="40">
        <v>79</v>
      </c>
      <c r="FL129" s="40">
        <v>38</v>
      </c>
      <c r="FM129" s="40">
        <v>150</v>
      </c>
      <c r="FN129" s="40">
        <v>0</v>
      </c>
      <c r="FO129" s="40">
        <v>0</v>
      </c>
      <c r="FP129" s="40">
        <v>33</v>
      </c>
      <c r="FQ129" s="40">
        <v>13</v>
      </c>
      <c r="FR129" s="40">
        <v>104</v>
      </c>
      <c r="FS129" s="40">
        <v>150</v>
      </c>
      <c r="FT129" s="40">
        <v>0</v>
      </c>
      <c r="FU129" s="40">
        <v>0</v>
      </c>
      <c r="FV129" s="40">
        <v>61</v>
      </c>
      <c r="FW129" s="40">
        <v>0</v>
      </c>
      <c r="FX129" s="40">
        <v>0</v>
      </c>
      <c r="FY129" s="40">
        <v>175</v>
      </c>
      <c r="FZ129" s="40">
        <v>0</v>
      </c>
      <c r="GA129" s="40">
        <v>236</v>
      </c>
      <c r="GB129" s="40">
        <v>0</v>
      </c>
      <c r="GC129" s="40">
        <v>0</v>
      </c>
      <c r="GD129" s="40">
        <v>0</v>
      </c>
      <c r="GE129" s="40">
        <v>236</v>
      </c>
      <c r="GF129" s="40">
        <v>236</v>
      </c>
      <c r="GG129" s="40">
        <v>0</v>
      </c>
      <c r="GH129" s="40">
        <v>0</v>
      </c>
      <c r="GI129" s="40">
        <v>97</v>
      </c>
      <c r="GJ129" s="40">
        <v>139</v>
      </c>
      <c r="GK129" s="40">
        <v>0</v>
      </c>
      <c r="GL129" s="40">
        <v>236</v>
      </c>
      <c r="GM129" s="40">
        <v>0</v>
      </c>
      <c r="GN129" s="40">
        <v>0</v>
      </c>
      <c r="GO129" s="40">
        <v>87</v>
      </c>
      <c r="GP129" s="40">
        <v>24</v>
      </c>
      <c r="GQ129" s="40">
        <v>125</v>
      </c>
      <c r="GR129" s="40">
        <v>236</v>
      </c>
      <c r="GS129" s="40">
        <v>0</v>
      </c>
      <c r="GT129" s="40">
        <v>132</v>
      </c>
      <c r="GU129" s="40">
        <v>343</v>
      </c>
      <c r="GV129" s="40">
        <v>0</v>
      </c>
      <c r="GW129" s="40">
        <v>0</v>
      </c>
      <c r="GX129" s="40">
        <v>206</v>
      </c>
      <c r="GY129" s="40">
        <v>0</v>
      </c>
      <c r="GZ129" s="40">
        <v>681</v>
      </c>
      <c r="HA129" s="40">
        <v>0</v>
      </c>
      <c r="HB129" s="40">
        <v>0</v>
      </c>
      <c r="HC129" s="40">
        <v>0</v>
      </c>
      <c r="HD129" s="40">
        <v>681</v>
      </c>
      <c r="HE129" s="40">
        <v>681</v>
      </c>
      <c r="HF129" s="40">
        <v>0</v>
      </c>
      <c r="HG129" s="40">
        <v>32</v>
      </c>
      <c r="HH129" s="40">
        <v>105</v>
      </c>
      <c r="HI129" s="40">
        <v>544</v>
      </c>
      <c r="HJ129" s="40">
        <v>0</v>
      </c>
      <c r="HK129" s="40">
        <v>681</v>
      </c>
      <c r="HL129" s="40">
        <v>0</v>
      </c>
      <c r="HM129" s="40">
        <v>0</v>
      </c>
      <c r="HN129" s="40">
        <v>352</v>
      </c>
      <c r="HO129" s="40">
        <v>168</v>
      </c>
      <c r="HP129" s="40">
        <v>161</v>
      </c>
      <c r="HQ129" s="40">
        <v>681</v>
      </c>
      <c r="HR129" s="40">
        <v>0</v>
      </c>
      <c r="HS129" s="40">
        <v>0</v>
      </c>
      <c r="HT129" s="40">
        <v>0</v>
      </c>
      <c r="HU129" s="40">
        <v>248</v>
      </c>
      <c r="HV129" s="40">
        <v>0</v>
      </c>
      <c r="HW129" s="40">
        <v>0</v>
      </c>
      <c r="HX129" s="40">
        <v>172</v>
      </c>
      <c r="HY129" s="40">
        <v>420</v>
      </c>
      <c r="HZ129" s="40">
        <v>0</v>
      </c>
      <c r="IA129" s="40">
        <v>172</v>
      </c>
      <c r="IB129" s="40">
        <v>0</v>
      </c>
      <c r="IC129" s="40">
        <v>248</v>
      </c>
      <c r="ID129" s="40">
        <v>420</v>
      </c>
      <c r="IE129" s="40">
        <v>0</v>
      </c>
      <c r="IF129" s="40">
        <v>0</v>
      </c>
      <c r="IG129" s="40">
        <v>0</v>
      </c>
      <c r="IH129" s="40">
        <v>420</v>
      </c>
      <c r="II129" s="40">
        <v>0</v>
      </c>
      <c r="IJ129" s="40">
        <v>420</v>
      </c>
      <c r="IK129" s="40">
        <v>0</v>
      </c>
      <c r="IL129" s="40">
        <v>0</v>
      </c>
      <c r="IM129" s="40">
        <v>420</v>
      </c>
      <c r="IN129" s="40">
        <v>0</v>
      </c>
      <c r="IO129" s="40">
        <v>0</v>
      </c>
      <c r="IP129" s="40">
        <v>420</v>
      </c>
      <c r="IQ129" s="40">
        <v>0</v>
      </c>
      <c r="IR129" s="40">
        <v>691</v>
      </c>
      <c r="IS129" s="40">
        <v>0</v>
      </c>
      <c r="IT129" s="40">
        <v>0</v>
      </c>
      <c r="IU129" s="40">
        <v>0</v>
      </c>
      <c r="IV129" s="40">
        <v>693</v>
      </c>
      <c r="IW129" s="40">
        <v>0</v>
      </c>
      <c r="IX129" s="40">
        <v>1384</v>
      </c>
      <c r="IY129" s="40">
        <v>0</v>
      </c>
      <c r="IZ129" s="40">
        <v>0</v>
      </c>
      <c r="JA129" s="40">
        <v>0</v>
      </c>
      <c r="JB129" s="40">
        <v>1384</v>
      </c>
      <c r="JC129" s="40">
        <v>1384</v>
      </c>
      <c r="JD129" s="40">
        <v>0</v>
      </c>
      <c r="JE129" s="40">
        <v>0</v>
      </c>
      <c r="JF129" s="40">
        <v>0</v>
      </c>
      <c r="JG129" s="40">
        <v>1384</v>
      </c>
      <c r="JH129" s="40">
        <v>0</v>
      </c>
      <c r="JI129" s="40">
        <v>1384</v>
      </c>
      <c r="JJ129" s="40">
        <v>0</v>
      </c>
      <c r="JK129" s="40">
        <v>0</v>
      </c>
      <c r="JL129" s="40">
        <v>693</v>
      </c>
      <c r="JM129" s="40">
        <v>691</v>
      </c>
      <c r="JN129" s="40">
        <v>0</v>
      </c>
      <c r="JO129" s="40">
        <v>1384</v>
      </c>
      <c r="JP129" s="40">
        <v>0</v>
      </c>
      <c r="JQ129" s="40">
        <v>0</v>
      </c>
      <c r="JR129" s="40">
        <v>0</v>
      </c>
      <c r="JS129" s="40">
        <v>0</v>
      </c>
      <c r="JT129" s="40">
        <v>0</v>
      </c>
      <c r="JU129" s="40">
        <v>0</v>
      </c>
      <c r="JV129" s="40">
        <v>0</v>
      </c>
      <c r="JW129" s="40">
        <v>0</v>
      </c>
      <c r="JX129" s="40">
        <v>0</v>
      </c>
      <c r="JY129" s="40">
        <v>0</v>
      </c>
      <c r="JZ129" s="40">
        <v>0</v>
      </c>
      <c r="KA129" s="40">
        <v>0</v>
      </c>
      <c r="KB129" s="40">
        <v>0</v>
      </c>
      <c r="KC129" s="40">
        <v>0</v>
      </c>
      <c r="KD129" s="40">
        <v>0</v>
      </c>
      <c r="KE129" s="40">
        <v>0</v>
      </c>
      <c r="KF129" s="40">
        <v>0</v>
      </c>
      <c r="KG129" s="40">
        <v>0</v>
      </c>
      <c r="KH129" s="40">
        <v>0</v>
      </c>
      <c r="KI129" s="40">
        <v>0</v>
      </c>
      <c r="KJ129" s="40">
        <v>0</v>
      </c>
      <c r="KK129" s="40">
        <v>0</v>
      </c>
      <c r="KL129" s="40">
        <v>0</v>
      </c>
      <c r="KM129" s="40">
        <v>0</v>
      </c>
      <c r="KN129" s="40">
        <v>0</v>
      </c>
      <c r="KO129" s="40">
        <v>0</v>
      </c>
      <c r="KP129" s="40">
        <v>837</v>
      </c>
      <c r="KQ129" s="40">
        <v>450</v>
      </c>
      <c r="KR129" s="40">
        <v>248</v>
      </c>
      <c r="KS129" s="40">
        <v>0</v>
      </c>
      <c r="KT129" s="40">
        <v>1164</v>
      </c>
      <c r="KU129" s="40">
        <v>172</v>
      </c>
      <c r="KV129" s="40">
        <v>2871</v>
      </c>
      <c r="KW129" s="40">
        <v>0</v>
      </c>
      <c r="KX129" s="40">
        <v>172</v>
      </c>
      <c r="KY129" s="40">
        <v>0</v>
      </c>
      <c r="KZ129" s="40">
        <v>2699</v>
      </c>
      <c r="LA129" s="40">
        <v>2871</v>
      </c>
      <c r="LB129" s="40">
        <v>0</v>
      </c>
      <c r="LC129" s="40">
        <v>32</v>
      </c>
      <c r="LD129" s="40">
        <v>235</v>
      </c>
      <c r="LE129" s="40">
        <v>2566</v>
      </c>
      <c r="LF129" s="40">
        <v>38</v>
      </c>
      <c r="LG129" s="40">
        <v>2871</v>
      </c>
      <c r="LH129" s="40">
        <v>0</v>
      </c>
      <c r="LI129" s="40">
        <v>0</v>
      </c>
      <c r="LJ129" s="40">
        <v>1585</v>
      </c>
      <c r="LK129" s="40">
        <v>896</v>
      </c>
      <c r="LL129" s="40">
        <v>390</v>
      </c>
      <c r="LM129" s="40">
        <v>2871</v>
      </c>
      <c r="LN129" s="40">
        <v>417</v>
      </c>
      <c r="LO129" s="40">
        <v>0</v>
      </c>
      <c r="LP129" s="40">
        <v>1</v>
      </c>
      <c r="LQ129" s="40">
        <v>12</v>
      </c>
      <c r="LR129" s="40">
        <v>0</v>
      </c>
      <c r="LS129" s="40">
        <v>0</v>
      </c>
      <c r="LT129" s="40">
        <v>9</v>
      </c>
      <c r="LU129" s="40">
        <v>0</v>
      </c>
      <c r="LV129" s="40">
        <v>22</v>
      </c>
      <c r="LW129" s="40">
        <v>0</v>
      </c>
      <c r="LX129" s="40">
        <v>0</v>
      </c>
      <c r="LY129" s="40">
        <v>0</v>
      </c>
      <c r="LZ129" s="40">
        <v>22</v>
      </c>
      <c r="MA129" s="40">
        <v>22</v>
      </c>
      <c r="MB129" s="40">
        <v>0</v>
      </c>
      <c r="MC129" s="40">
        <v>0</v>
      </c>
      <c r="MD129" s="40">
        <v>3</v>
      </c>
      <c r="ME129" s="40">
        <v>8</v>
      </c>
      <c r="MF129" s="40">
        <v>11</v>
      </c>
      <c r="MG129" s="40">
        <v>22</v>
      </c>
      <c r="MH129" s="40">
        <v>0</v>
      </c>
      <c r="MI129" s="40">
        <v>0</v>
      </c>
      <c r="MJ129" s="40">
        <v>3</v>
      </c>
      <c r="MK129" s="40">
        <v>2</v>
      </c>
      <c r="ML129" s="40">
        <v>17</v>
      </c>
      <c r="MM129" s="40">
        <v>22</v>
      </c>
      <c r="MN129" s="40">
        <v>0</v>
      </c>
      <c r="MO129" s="40">
        <v>0</v>
      </c>
      <c r="MP129" s="40">
        <v>3</v>
      </c>
      <c r="MQ129" s="40">
        <v>0</v>
      </c>
      <c r="MR129" s="40">
        <v>0</v>
      </c>
      <c r="MS129" s="40">
        <v>8</v>
      </c>
      <c r="MT129" s="40">
        <v>0</v>
      </c>
      <c r="MU129" s="40">
        <v>11</v>
      </c>
      <c r="MV129" s="40">
        <v>0</v>
      </c>
      <c r="MW129" s="40">
        <v>0</v>
      </c>
      <c r="MX129" s="40">
        <v>0</v>
      </c>
      <c r="MY129" s="40">
        <v>11</v>
      </c>
      <c r="MZ129" s="40">
        <v>11</v>
      </c>
      <c r="NA129" s="40">
        <v>0</v>
      </c>
      <c r="NB129" s="40">
        <v>0</v>
      </c>
      <c r="NC129" s="40">
        <v>3</v>
      </c>
      <c r="ND129" s="40">
        <v>7</v>
      </c>
      <c r="NE129" s="40">
        <v>1</v>
      </c>
      <c r="NF129" s="40">
        <v>11</v>
      </c>
      <c r="NG129" s="40">
        <v>0</v>
      </c>
      <c r="NH129" s="40">
        <v>0</v>
      </c>
      <c r="NI129" s="40">
        <v>3</v>
      </c>
      <c r="NJ129" s="40">
        <v>1</v>
      </c>
      <c r="NK129" s="40">
        <v>7</v>
      </c>
      <c r="NL129" s="40">
        <v>11</v>
      </c>
      <c r="NM129" s="40">
        <v>0</v>
      </c>
      <c r="NN129" s="40">
        <v>3</v>
      </c>
      <c r="NO129" s="40">
        <v>6</v>
      </c>
      <c r="NP129" s="40">
        <v>0</v>
      </c>
      <c r="NQ129" s="40">
        <v>0</v>
      </c>
      <c r="NR129" s="40">
        <v>4</v>
      </c>
      <c r="NS129" s="40">
        <v>0</v>
      </c>
      <c r="NT129" s="40">
        <v>13</v>
      </c>
      <c r="NU129" s="40">
        <v>0</v>
      </c>
      <c r="NV129" s="40">
        <v>0</v>
      </c>
      <c r="NW129" s="40">
        <v>0</v>
      </c>
      <c r="NX129" s="40">
        <v>13</v>
      </c>
      <c r="NY129" s="40">
        <v>13</v>
      </c>
      <c r="NZ129" s="40">
        <v>0</v>
      </c>
      <c r="OA129" s="40">
        <v>1</v>
      </c>
      <c r="OB129" s="40">
        <v>2</v>
      </c>
      <c r="OC129" s="40">
        <v>10</v>
      </c>
      <c r="OD129" s="40">
        <v>0</v>
      </c>
      <c r="OE129" s="40">
        <v>13</v>
      </c>
      <c r="OF129" s="40">
        <v>0</v>
      </c>
      <c r="OG129" s="40">
        <v>0</v>
      </c>
      <c r="OH129" s="40">
        <v>6</v>
      </c>
      <c r="OI129" s="40">
        <v>4</v>
      </c>
      <c r="OJ129" s="40">
        <v>3</v>
      </c>
      <c r="OK129" s="40">
        <v>13</v>
      </c>
      <c r="OL129" s="40">
        <v>0</v>
      </c>
      <c r="OM129" s="40">
        <v>0</v>
      </c>
      <c r="ON129" s="40">
        <v>0</v>
      </c>
      <c r="OO129" s="40">
        <v>1</v>
      </c>
      <c r="OP129" s="40">
        <v>0</v>
      </c>
      <c r="OQ129" s="40">
        <v>0</v>
      </c>
      <c r="OR129" s="40">
        <v>1</v>
      </c>
      <c r="OS129" s="40">
        <v>2</v>
      </c>
      <c r="OT129" s="40">
        <v>0</v>
      </c>
      <c r="OU129" s="40">
        <v>1</v>
      </c>
      <c r="OV129" s="40">
        <v>0</v>
      </c>
      <c r="OW129" s="40">
        <v>1</v>
      </c>
      <c r="OX129" s="40">
        <v>2</v>
      </c>
      <c r="OY129" s="40">
        <v>0</v>
      </c>
      <c r="OZ129" s="40">
        <v>0</v>
      </c>
      <c r="PA129" s="40">
        <v>0</v>
      </c>
      <c r="PB129" s="40">
        <v>2</v>
      </c>
      <c r="PC129" s="40">
        <v>0</v>
      </c>
      <c r="PD129" s="40">
        <v>2</v>
      </c>
      <c r="PE129" s="40">
        <v>0</v>
      </c>
      <c r="PF129" s="40">
        <v>0</v>
      </c>
      <c r="PG129" s="40">
        <v>2</v>
      </c>
      <c r="PH129" s="40">
        <v>0</v>
      </c>
      <c r="PI129" s="40">
        <v>0</v>
      </c>
      <c r="PJ129" s="40">
        <v>2</v>
      </c>
      <c r="PK129" s="40">
        <v>0</v>
      </c>
      <c r="PL129" s="40">
        <v>1</v>
      </c>
      <c r="PM129" s="40">
        <v>0</v>
      </c>
      <c r="PN129" s="40">
        <v>0</v>
      </c>
      <c r="PO129" s="40">
        <v>0</v>
      </c>
      <c r="PP129" s="40">
        <v>1</v>
      </c>
      <c r="PQ129" s="40">
        <v>0</v>
      </c>
      <c r="PR129" s="40">
        <v>2</v>
      </c>
      <c r="PS129" s="40">
        <v>0</v>
      </c>
      <c r="PT129" s="40">
        <v>0</v>
      </c>
      <c r="PU129" s="40">
        <v>0</v>
      </c>
      <c r="PV129" s="40">
        <v>2</v>
      </c>
      <c r="PW129" s="40">
        <v>2</v>
      </c>
      <c r="PX129" s="40">
        <v>0</v>
      </c>
      <c r="PY129" s="40">
        <v>0</v>
      </c>
      <c r="PZ129" s="40">
        <v>0</v>
      </c>
      <c r="QA129" s="40">
        <v>2</v>
      </c>
      <c r="QB129" s="40">
        <v>0</v>
      </c>
      <c r="QC129" s="40">
        <v>2</v>
      </c>
      <c r="QD129" s="40">
        <v>0</v>
      </c>
      <c r="QE129" s="40">
        <v>0</v>
      </c>
      <c r="QF129" s="40">
        <v>1</v>
      </c>
      <c r="QG129" s="40">
        <v>1</v>
      </c>
      <c r="QH129" s="40">
        <v>0</v>
      </c>
      <c r="QI129" s="40">
        <v>2</v>
      </c>
      <c r="QJ129" s="40">
        <v>0</v>
      </c>
      <c r="QK129" s="40">
        <v>0</v>
      </c>
      <c r="QL129" s="40">
        <v>0</v>
      </c>
      <c r="QM129" s="40">
        <v>0</v>
      </c>
      <c r="QN129" s="40">
        <v>0</v>
      </c>
      <c r="QO129" s="40">
        <v>0</v>
      </c>
      <c r="QP129" s="40">
        <v>0</v>
      </c>
      <c r="QQ129" s="40">
        <v>0</v>
      </c>
      <c r="QR129" s="40">
        <v>0</v>
      </c>
      <c r="QS129" s="40">
        <v>0</v>
      </c>
      <c r="QT129" s="40">
        <v>0</v>
      </c>
      <c r="QU129" s="40">
        <v>0</v>
      </c>
      <c r="QV129" s="40">
        <v>0</v>
      </c>
      <c r="QW129" s="40">
        <v>0</v>
      </c>
      <c r="QX129" s="40">
        <v>0</v>
      </c>
      <c r="QY129" s="40">
        <v>0</v>
      </c>
      <c r="QZ129" s="40">
        <v>0</v>
      </c>
      <c r="RA129" s="40">
        <v>0</v>
      </c>
      <c r="RB129" s="40">
        <v>0</v>
      </c>
      <c r="RC129" s="40">
        <v>0</v>
      </c>
      <c r="RD129" s="40">
        <v>0</v>
      </c>
      <c r="RE129" s="40">
        <v>0</v>
      </c>
      <c r="RF129" s="40">
        <v>0</v>
      </c>
      <c r="RG129" s="40">
        <v>0</v>
      </c>
      <c r="RH129" s="40">
        <v>0</v>
      </c>
      <c r="RI129" s="40">
        <v>0</v>
      </c>
      <c r="RJ129" s="40">
        <v>5</v>
      </c>
      <c r="RK129" s="40">
        <v>21</v>
      </c>
      <c r="RL129" s="40">
        <v>1</v>
      </c>
      <c r="RM129" s="40">
        <v>0</v>
      </c>
      <c r="RN129" s="40">
        <v>22</v>
      </c>
      <c r="RO129" s="40">
        <v>1</v>
      </c>
      <c r="RP129" s="40">
        <v>50</v>
      </c>
      <c r="RQ129" s="40">
        <v>0</v>
      </c>
      <c r="RR129" s="40">
        <v>1</v>
      </c>
      <c r="RS129" s="40">
        <v>0</v>
      </c>
      <c r="RT129" s="40">
        <v>49</v>
      </c>
      <c r="RU129" s="40">
        <v>50</v>
      </c>
      <c r="RV129" s="40">
        <v>0</v>
      </c>
      <c r="RW129" s="40">
        <v>1</v>
      </c>
      <c r="RX129" s="40">
        <v>8</v>
      </c>
      <c r="RY129" s="40">
        <v>29</v>
      </c>
      <c r="RZ129" s="40">
        <v>12</v>
      </c>
      <c r="SA129" s="40">
        <v>50</v>
      </c>
      <c r="SB129" s="40">
        <v>0</v>
      </c>
      <c r="SC129" s="40">
        <v>0</v>
      </c>
      <c r="SD129" s="40">
        <v>15</v>
      </c>
      <c r="SE129" s="40">
        <v>8</v>
      </c>
      <c r="SF129" s="40">
        <v>27</v>
      </c>
      <c r="SG129" s="40">
        <v>50</v>
      </c>
      <c r="SH129" s="40">
        <v>0</v>
      </c>
      <c r="SI129" s="40">
        <v>0</v>
      </c>
      <c r="SJ129" s="40">
        <v>0</v>
      </c>
      <c r="SK129" s="40">
        <v>0</v>
      </c>
      <c r="SL129" s="40">
        <v>0</v>
      </c>
      <c r="SM129" s="40">
        <v>0.65700000000000003</v>
      </c>
      <c r="SN129" s="40">
        <v>0</v>
      </c>
      <c r="SO129" s="40">
        <v>0.65700000000000003</v>
      </c>
      <c r="SP129" s="40">
        <v>0</v>
      </c>
      <c r="SQ129" s="40">
        <v>0</v>
      </c>
      <c r="SR129" s="40">
        <v>0</v>
      </c>
      <c r="SS129" s="40">
        <v>0</v>
      </c>
      <c r="ST129" s="40">
        <v>0</v>
      </c>
      <c r="SU129" s="40">
        <v>39.667000000000002</v>
      </c>
      <c r="SV129" s="40">
        <v>0</v>
      </c>
      <c r="SW129" s="40">
        <v>39.667000000000002</v>
      </c>
      <c r="SX129" s="40">
        <v>763078</v>
      </c>
      <c r="SY129" s="40">
        <v>0</v>
      </c>
      <c r="SZ129" s="40">
        <v>0</v>
      </c>
      <c r="TA129" s="40">
        <v>0</v>
      </c>
      <c r="TB129" s="40">
        <v>0</v>
      </c>
      <c r="TC129" s="40">
        <v>0</v>
      </c>
      <c r="TD129" s="40">
        <v>8.6400000000000005E-2</v>
      </c>
      <c r="TE129" s="40">
        <v>0</v>
      </c>
      <c r="TF129" s="40">
        <v>0</v>
      </c>
      <c r="TG129" s="40">
        <v>1</v>
      </c>
      <c r="TH129" s="40">
        <v>0</v>
      </c>
      <c r="TI129" s="40">
        <v>0</v>
      </c>
      <c r="TJ129" s="40"/>
      <c r="TK129" s="40">
        <v>0</v>
      </c>
      <c r="TL129" s="40">
        <v>0</v>
      </c>
      <c r="TM129" s="40">
        <v>1</v>
      </c>
      <c r="TN129" s="40">
        <v>0</v>
      </c>
      <c r="TO129" s="40">
        <v>0</v>
      </c>
      <c r="TP129" s="40">
        <v>0</v>
      </c>
      <c r="TQ129" s="40">
        <v>1</v>
      </c>
      <c r="TR129" s="40">
        <v>0</v>
      </c>
      <c r="TS129" s="40">
        <v>1</v>
      </c>
      <c r="TT129" s="40">
        <v>0</v>
      </c>
      <c r="TU129" s="40">
        <v>0</v>
      </c>
      <c r="TV129" s="40">
        <v>0</v>
      </c>
      <c r="TW129" s="40">
        <v>0</v>
      </c>
      <c r="TX129" s="40">
        <v>0</v>
      </c>
      <c r="TY129" s="40"/>
      <c r="TZ129" s="40">
        <v>0</v>
      </c>
      <c r="UA129" s="40">
        <v>0</v>
      </c>
      <c r="UB129" s="40">
        <v>0</v>
      </c>
      <c r="UC129" s="40">
        <v>0</v>
      </c>
      <c r="UD129" s="40">
        <v>0</v>
      </c>
      <c r="UE129" s="40">
        <v>0</v>
      </c>
      <c r="UF129" s="40">
        <v>0</v>
      </c>
      <c r="UG129" s="40">
        <v>0</v>
      </c>
      <c r="UH129" s="40">
        <v>0</v>
      </c>
      <c r="UI129" s="40">
        <v>3132.8333603329302</v>
      </c>
      <c r="UJ129" s="40">
        <v>15</v>
      </c>
      <c r="UK129" s="40">
        <v>0</v>
      </c>
      <c r="UL129" s="40">
        <v>14</v>
      </c>
      <c r="UM129" s="40">
        <v>0</v>
      </c>
      <c r="UN129" s="40">
        <v>0</v>
      </c>
      <c r="UO129" s="40">
        <v>0</v>
      </c>
      <c r="UP129" s="40">
        <v>0</v>
      </c>
      <c r="UQ129" s="40">
        <v>0</v>
      </c>
      <c r="UR129" s="40">
        <v>0</v>
      </c>
      <c r="US129" s="40">
        <v>0</v>
      </c>
      <c r="UT129" s="40">
        <v>0</v>
      </c>
      <c r="UU129" s="40">
        <v>0</v>
      </c>
      <c r="UV129" s="40">
        <v>0</v>
      </c>
      <c r="UW129" s="40">
        <v>0</v>
      </c>
      <c r="UX129" s="40">
        <v>0</v>
      </c>
      <c r="UY129" s="40">
        <v>0</v>
      </c>
      <c r="UZ129" s="40">
        <v>0</v>
      </c>
      <c r="VA129" s="40">
        <v>0</v>
      </c>
      <c r="VB129" s="40">
        <v>0</v>
      </c>
      <c r="VC129" s="40">
        <v>0</v>
      </c>
      <c r="VD129" s="40">
        <v>0</v>
      </c>
      <c r="VE129" s="40">
        <v>0</v>
      </c>
      <c r="VF129" s="40">
        <v>0</v>
      </c>
      <c r="VG129" s="40">
        <v>0</v>
      </c>
      <c r="VH129" s="40">
        <v>0</v>
      </c>
      <c r="VI129" s="40">
        <v>0</v>
      </c>
      <c r="VJ129" s="40">
        <v>0</v>
      </c>
      <c r="VK129" s="40">
        <v>0</v>
      </c>
      <c r="VL129" s="40">
        <v>0</v>
      </c>
      <c r="VM129" s="40">
        <v>0</v>
      </c>
      <c r="VN129" s="40">
        <v>0</v>
      </c>
      <c r="VO129" s="40">
        <v>0</v>
      </c>
      <c r="VP129" s="40">
        <v>0</v>
      </c>
      <c r="VQ129" s="40">
        <v>0</v>
      </c>
      <c r="VR129" s="40">
        <v>0</v>
      </c>
      <c r="VS129" s="40">
        <v>0</v>
      </c>
      <c r="VT129" s="40">
        <v>0</v>
      </c>
      <c r="VU129" s="40">
        <v>0</v>
      </c>
      <c r="VV129" s="40">
        <v>0</v>
      </c>
      <c r="VW129" s="40">
        <v>0</v>
      </c>
      <c r="VX129" s="40">
        <v>0</v>
      </c>
      <c r="VY129" s="40">
        <v>0</v>
      </c>
      <c r="VZ129" s="40">
        <v>0</v>
      </c>
      <c r="WA129" s="40">
        <v>0</v>
      </c>
      <c r="WB129" s="40">
        <v>0</v>
      </c>
      <c r="WC129" s="40">
        <v>0</v>
      </c>
      <c r="WD129" s="40">
        <v>0</v>
      </c>
      <c r="WE129" s="40">
        <v>0</v>
      </c>
      <c r="WF129" s="40">
        <v>0</v>
      </c>
      <c r="WG129" s="40">
        <v>0</v>
      </c>
      <c r="WH129" s="40">
        <v>0</v>
      </c>
      <c r="WI129" s="40">
        <v>0</v>
      </c>
      <c r="WJ129" s="40">
        <v>0</v>
      </c>
      <c r="WK129" s="40">
        <v>0</v>
      </c>
      <c r="WL129" s="40">
        <v>0</v>
      </c>
      <c r="WM129" s="40">
        <v>0</v>
      </c>
      <c r="WN129" s="40">
        <v>0</v>
      </c>
      <c r="WO129" s="40">
        <v>0</v>
      </c>
      <c r="WP129" s="40">
        <v>0</v>
      </c>
      <c r="WQ129" s="40">
        <v>0</v>
      </c>
      <c r="WR129" s="40">
        <v>0</v>
      </c>
      <c r="WS129" s="40">
        <v>0</v>
      </c>
      <c r="WT129" s="40">
        <v>0</v>
      </c>
      <c r="WU129" s="40">
        <v>0</v>
      </c>
      <c r="WV129" s="40">
        <v>0</v>
      </c>
      <c r="WW129" s="40">
        <v>0</v>
      </c>
      <c r="WX129" s="40">
        <v>0</v>
      </c>
      <c r="WY129" s="40">
        <v>0</v>
      </c>
      <c r="WZ129" s="40">
        <v>0</v>
      </c>
      <c r="XA129" s="40">
        <v>0</v>
      </c>
      <c r="XB129" s="40">
        <v>0</v>
      </c>
      <c r="XC129" s="40">
        <v>0</v>
      </c>
      <c r="XD129" s="40">
        <v>0</v>
      </c>
      <c r="XE129" s="40">
        <v>0</v>
      </c>
      <c r="XF129" s="40">
        <v>0</v>
      </c>
      <c r="XG129" s="40">
        <v>0</v>
      </c>
      <c r="XH129" s="40">
        <v>0</v>
      </c>
      <c r="XI129" s="40">
        <v>0</v>
      </c>
      <c r="XJ129" s="40">
        <v>0</v>
      </c>
      <c r="XK129" s="40">
        <v>176.377345859304</v>
      </c>
      <c r="XL129" s="40">
        <v>31.984810431556401</v>
      </c>
      <c r="XM129" s="40">
        <v>26</v>
      </c>
      <c r="XN129" s="40">
        <v>26.053663994777398</v>
      </c>
      <c r="XO129" s="40">
        <v>25.707834272700499</v>
      </c>
      <c r="XP129" s="40">
        <v>77.091220381807702</v>
      </c>
      <c r="XQ129" s="40">
        <v>0.67</v>
      </c>
      <c r="XR129" s="40">
        <v>94.575509164401694</v>
      </c>
      <c r="XS129" s="40">
        <v>63.365591140149199</v>
      </c>
      <c r="XT129" s="40">
        <v>0</v>
      </c>
      <c r="XU129" s="40">
        <v>0</v>
      </c>
      <c r="XV129" s="40">
        <v>0</v>
      </c>
      <c r="XW129" s="40">
        <v>541.54</v>
      </c>
      <c r="XX129" s="40">
        <v>1226.8</v>
      </c>
    </row>
    <row r="130" spans="1:648">
      <c r="A130" s="40" t="str">
        <v>HDD19</v>
      </c>
      <c r="B130" s="45" t="s">
        <v>11</v>
      </c>
      <c r="C130" s="45" t="s">
        <v>8</v>
      </c>
      <c r="D130" s="45">
        <v>0.97917319135609104</v>
      </c>
      <c r="E130" s="40">
        <v>8.5999999999999993E-2</v>
      </c>
      <c r="F130" s="40">
        <v>0</v>
      </c>
      <c r="G130" s="40">
        <v>3.3000000000000002E-2</v>
      </c>
      <c r="H130" s="40">
        <v>8.9999999999999993E-3</v>
      </c>
      <c r="I130" s="40">
        <v>0.09</v>
      </c>
      <c r="J130" s="40">
        <v>1.9E-2</v>
      </c>
      <c r="K130" s="40">
        <v>0.30599999999999999</v>
      </c>
      <c r="L130" s="40">
        <v>0</v>
      </c>
      <c r="M130" s="40">
        <v>0.161</v>
      </c>
      <c r="N130" s="40">
        <v>0.184</v>
      </c>
      <c r="O130" s="40">
        <v>0</v>
      </c>
      <c r="P130" s="40">
        <v>0.17299999999999999</v>
      </c>
      <c r="Q130" s="40">
        <v>1.0999999999999999E-2</v>
      </c>
      <c r="R130" s="40">
        <v>0</v>
      </c>
      <c r="S130" s="40">
        <v>0</v>
      </c>
      <c r="T130" s="40">
        <v>1.0840000000000001</v>
      </c>
      <c r="U130" s="40">
        <v>0</v>
      </c>
      <c r="V130" s="40">
        <v>0.22500000000000001</v>
      </c>
      <c r="W130" s="40">
        <v>0</v>
      </c>
      <c r="X130" s="40">
        <v>0</v>
      </c>
      <c r="Y130" s="40">
        <v>0</v>
      </c>
      <c r="Z130" s="40">
        <v>1E-3</v>
      </c>
      <c r="AA130" s="40">
        <v>0</v>
      </c>
      <c r="AB130" s="40">
        <v>0</v>
      </c>
      <c r="AC130" s="40">
        <v>8.8999999999999996E-2</v>
      </c>
      <c r="AD130" s="40">
        <v>0</v>
      </c>
      <c r="AE130" s="40">
        <v>0</v>
      </c>
      <c r="AF130" s="40">
        <v>1E-3</v>
      </c>
      <c r="AG130" s="40">
        <v>0</v>
      </c>
      <c r="AH130" s="40">
        <v>0</v>
      </c>
      <c r="AI130" s="40">
        <v>1E-3</v>
      </c>
      <c r="AJ130" s="40">
        <v>0</v>
      </c>
      <c r="AK130" s="40">
        <v>0</v>
      </c>
      <c r="AL130" s="40">
        <v>0.30599999999999999</v>
      </c>
      <c r="AM130" s="40">
        <v>0</v>
      </c>
      <c r="AN130" s="40">
        <v>0</v>
      </c>
      <c r="AO130" s="40">
        <v>0</v>
      </c>
      <c r="AP130" s="40">
        <v>0</v>
      </c>
      <c r="AQ130" s="40">
        <v>0</v>
      </c>
      <c r="AR130" s="40">
        <v>2E-3</v>
      </c>
      <c r="AS130" s="40">
        <v>0</v>
      </c>
      <c r="AT130" s="40">
        <v>0</v>
      </c>
      <c r="AU130" s="40">
        <v>0</v>
      </c>
      <c r="AV130" s="40">
        <v>0</v>
      </c>
      <c r="AW130" s="40">
        <v>0</v>
      </c>
      <c r="AX130" s="40">
        <v>0.27100000000000002</v>
      </c>
      <c r="AY130" s="40">
        <v>0</v>
      </c>
      <c r="AZ130" s="40">
        <v>0.20599999999999999</v>
      </c>
      <c r="BA130" s="40">
        <v>2.4E-2</v>
      </c>
      <c r="BB130" s="40">
        <v>0.09</v>
      </c>
      <c r="BC130" s="40">
        <v>1.9E-2</v>
      </c>
      <c r="BD130" s="40">
        <v>1.7849999999999999</v>
      </c>
      <c r="BE130" s="40">
        <v>0</v>
      </c>
      <c r="BF130" s="40">
        <v>0.38600000000000001</v>
      </c>
      <c r="BG130" s="40">
        <v>2.7056578858128599E-3</v>
      </c>
      <c r="BH130" s="40">
        <v>0</v>
      </c>
      <c r="BI130" s="40">
        <v>0</v>
      </c>
      <c r="BJ130" s="40">
        <v>0</v>
      </c>
      <c r="BK130" s="40">
        <v>0</v>
      </c>
      <c r="BL130" s="40">
        <v>1E-3</v>
      </c>
      <c r="BM130" s="40">
        <v>0</v>
      </c>
      <c r="BN130" s="40">
        <v>0</v>
      </c>
      <c r="BO130" s="40">
        <v>1E-3</v>
      </c>
      <c r="BP130" s="40">
        <v>0</v>
      </c>
      <c r="BQ130" s="40">
        <v>0</v>
      </c>
      <c r="BR130" s="40">
        <v>0</v>
      </c>
      <c r="BS130" s="40">
        <v>0</v>
      </c>
      <c r="BT130" s="40">
        <v>0</v>
      </c>
      <c r="BU130" s="40">
        <v>0</v>
      </c>
      <c r="BV130" s="40">
        <v>0</v>
      </c>
      <c r="BW130" s="40">
        <v>0</v>
      </c>
      <c r="BX130" s="40">
        <v>0</v>
      </c>
      <c r="BY130" s="40">
        <v>0</v>
      </c>
      <c r="BZ130" s="40"/>
      <c r="CA130" s="40"/>
      <c r="CB130" s="40"/>
      <c r="CC130" s="40"/>
      <c r="CD130" s="40"/>
      <c r="CE130" s="40">
        <v>-3.1589999999999998E-4</v>
      </c>
      <c r="CF130" s="40">
        <v>0</v>
      </c>
      <c r="CG130" s="40">
        <v>2.0000000000000001E-4</v>
      </c>
      <c r="CH130" s="40">
        <v>0</v>
      </c>
      <c r="CI130" s="40">
        <v>0</v>
      </c>
      <c r="CJ130" s="40">
        <v>1.08321809240249E-2</v>
      </c>
      <c r="CK130" s="40">
        <v>2.4247919999999998E-3</v>
      </c>
      <c r="CL130" s="40">
        <v>0</v>
      </c>
      <c r="CM130" s="40">
        <v>2.3088919999999999E-3</v>
      </c>
      <c r="CN130" s="40">
        <v>1.08321809240249E-2</v>
      </c>
      <c r="CO130" s="40"/>
      <c r="CP130" s="40"/>
      <c r="CQ130" s="40"/>
      <c r="CR130" s="40"/>
      <c r="CS130" s="40"/>
      <c r="CT130" s="40">
        <v>0</v>
      </c>
      <c r="CU130" s="40"/>
      <c r="CV130" s="40"/>
      <c r="CW130" s="40"/>
      <c r="CX130" s="40"/>
      <c r="CY130" s="40">
        <v>0</v>
      </c>
      <c r="CZ130" s="40">
        <v>0</v>
      </c>
      <c r="DA130" s="40">
        <v>0</v>
      </c>
      <c r="DB130" s="40">
        <v>0</v>
      </c>
      <c r="DC130" s="40">
        <v>0</v>
      </c>
      <c r="DD130" s="40"/>
      <c r="DE130" s="40"/>
      <c r="DF130" s="40"/>
      <c r="DG130" s="40"/>
      <c r="DH130" s="40"/>
      <c r="DI130" s="40"/>
      <c r="DJ130" s="40"/>
      <c r="DK130" s="40"/>
      <c r="DL130" s="40"/>
      <c r="DM130" s="40"/>
      <c r="DN130" s="40"/>
      <c r="DO130" s="40">
        <v>7.0999999999999994E-2</v>
      </c>
      <c r="DP130" s="40">
        <v>3.0000000000000001E-3</v>
      </c>
      <c r="DQ130" s="40">
        <v>10.189</v>
      </c>
      <c r="DR130" s="40">
        <v>7.665</v>
      </c>
      <c r="DS130" s="40">
        <v>17.853999999999999</v>
      </c>
      <c r="DT130" s="40">
        <v>0.214</v>
      </c>
      <c r="DU130" s="40">
        <v>1.0680000000000001</v>
      </c>
      <c r="DV130" s="40">
        <v>1.282</v>
      </c>
      <c r="DW130" s="40">
        <v>1.9350000000000001</v>
      </c>
      <c r="DX130" s="40">
        <v>21.071000000000002</v>
      </c>
      <c r="DY130" s="40">
        <v>39.447000000000003</v>
      </c>
      <c r="DZ130" s="40">
        <v>0.219</v>
      </c>
      <c r="EA130" s="40">
        <v>769</v>
      </c>
      <c r="EB130" s="40">
        <v>92</v>
      </c>
      <c r="EC130" s="40">
        <v>252</v>
      </c>
      <c r="ED130" s="40">
        <v>3</v>
      </c>
      <c r="EE130" s="40">
        <v>0</v>
      </c>
      <c r="EF130" s="40">
        <v>54</v>
      </c>
      <c r="EG130" s="40">
        <v>7</v>
      </c>
      <c r="EH130" s="40">
        <v>7</v>
      </c>
      <c r="EI130" s="40">
        <v>42.064</v>
      </c>
      <c r="EJ130" s="40">
        <v>60.884999999999998</v>
      </c>
      <c r="EK130" s="40">
        <v>2789.6203008052298</v>
      </c>
      <c r="EL130" s="40">
        <v>0</v>
      </c>
      <c r="EM130" s="40">
        <v>0</v>
      </c>
      <c r="EN130" s="40">
        <v>126.66418011508</v>
      </c>
      <c r="EO130" s="40">
        <v>51.089458999999998</v>
      </c>
      <c r="EP130" s="40">
        <v>87.616497884919994</v>
      </c>
      <c r="EQ130" s="40">
        <v>37.861324000000003</v>
      </c>
      <c r="ER130" s="40">
        <v>2.0443359999999999</v>
      </c>
      <c r="ES130" s="40">
        <v>305.27579700000001</v>
      </c>
      <c r="ET130" s="40">
        <v>196</v>
      </c>
      <c r="EU130" s="40">
        <v>2.8514934212940601</v>
      </c>
      <c r="EV130" s="40">
        <v>0</v>
      </c>
      <c r="EW130" s="40">
        <v>57.575899081022598</v>
      </c>
      <c r="EX130" s="40">
        <v>0</v>
      </c>
      <c r="EY130" s="40">
        <v>0</v>
      </c>
      <c r="EZ130" s="40">
        <v>87.607585113800397</v>
      </c>
      <c r="FA130" s="40">
        <v>0</v>
      </c>
      <c r="FB130" s="40">
        <v>148.034977616117</v>
      </c>
      <c r="FC130" s="40">
        <v>0</v>
      </c>
      <c r="FD130" s="40">
        <v>0</v>
      </c>
      <c r="FE130" s="40">
        <v>0</v>
      </c>
      <c r="FF130" s="40">
        <v>148.034977616117</v>
      </c>
      <c r="FG130" s="40">
        <v>148.034977616117</v>
      </c>
      <c r="FH130" s="40">
        <v>0</v>
      </c>
      <c r="FI130" s="40">
        <v>0</v>
      </c>
      <c r="FJ130" s="40">
        <v>33.429210109213301</v>
      </c>
      <c r="FK130" s="40">
        <v>76.262281501417704</v>
      </c>
      <c r="FL130" s="40">
        <v>38.343486005486</v>
      </c>
      <c r="FM130" s="40">
        <v>148.034977616117</v>
      </c>
      <c r="FN130" s="40">
        <v>0</v>
      </c>
      <c r="FO130" s="40">
        <v>0</v>
      </c>
      <c r="FP130" s="40">
        <v>33.429210109213301</v>
      </c>
      <c r="FQ130" s="40">
        <v>13.226075868980899</v>
      </c>
      <c r="FR130" s="40">
        <v>101.379691637923</v>
      </c>
      <c r="FS130" s="40">
        <v>148.034977616117</v>
      </c>
      <c r="FT130" s="40">
        <v>0</v>
      </c>
      <c r="FU130" s="40">
        <v>59.517341410414303</v>
      </c>
      <c r="FV130" s="40">
        <v>59.760021701588201</v>
      </c>
      <c r="FW130" s="40">
        <v>0</v>
      </c>
      <c r="FX130" s="40">
        <v>0</v>
      </c>
      <c r="FY130" s="40">
        <v>163.68785639683799</v>
      </c>
      <c r="FZ130" s="40">
        <v>0</v>
      </c>
      <c r="GA130" s="40">
        <v>282.96521950883999</v>
      </c>
      <c r="GB130" s="40">
        <v>0</v>
      </c>
      <c r="GC130" s="40">
        <v>0</v>
      </c>
      <c r="GD130" s="40">
        <v>0</v>
      </c>
      <c r="GE130" s="40">
        <v>282.96521950883999</v>
      </c>
      <c r="GF130" s="40">
        <v>282.96521950883999</v>
      </c>
      <c r="GG130" s="40">
        <v>0</v>
      </c>
      <c r="GH130" s="40">
        <v>30.092356105571302</v>
      </c>
      <c r="GI130" s="40">
        <v>89.791707734366099</v>
      </c>
      <c r="GJ130" s="40">
        <v>163.08115566890299</v>
      </c>
      <c r="GK130" s="40">
        <v>0</v>
      </c>
      <c r="GL130" s="40">
        <v>282.96521950883999</v>
      </c>
      <c r="GM130" s="40">
        <v>0</v>
      </c>
      <c r="GN130" s="40">
        <v>0</v>
      </c>
      <c r="GO130" s="40">
        <v>102.047062438651</v>
      </c>
      <c r="GP130" s="40">
        <v>81.843928198418794</v>
      </c>
      <c r="GQ130" s="40">
        <v>99.074228871770103</v>
      </c>
      <c r="GR130" s="40">
        <v>282.96521950883999</v>
      </c>
      <c r="GS130" s="40">
        <v>0</v>
      </c>
      <c r="GT130" s="40">
        <v>70.923315095590496</v>
      </c>
      <c r="GU130" s="40">
        <v>316.86438753253202</v>
      </c>
      <c r="GV130" s="40">
        <v>0</v>
      </c>
      <c r="GW130" s="40">
        <v>0</v>
      </c>
      <c r="GX130" s="40">
        <v>191.72139357187299</v>
      </c>
      <c r="GY130" s="40">
        <v>0</v>
      </c>
      <c r="GZ130" s="40">
        <v>579.50909619999504</v>
      </c>
      <c r="HA130" s="40">
        <v>0</v>
      </c>
      <c r="HB130" s="40">
        <v>0</v>
      </c>
      <c r="HC130" s="40">
        <v>0</v>
      </c>
      <c r="HD130" s="40">
        <v>579.50909619999504</v>
      </c>
      <c r="HE130" s="40">
        <v>579.50909619999504</v>
      </c>
      <c r="HF130" s="40">
        <v>0</v>
      </c>
      <c r="HG130" s="40">
        <v>0</v>
      </c>
      <c r="HH130" s="40">
        <v>101.667639334021</v>
      </c>
      <c r="HI130" s="40">
        <v>477.84145686597401</v>
      </c>
      <c r="HJ130" s="40">
        <v>0</v>
      </c>
      <c r="HK130" s="40">
        <v>579.50909619999504</v>
      </c>
      <c r="HL130" s="40">
        <v>0</v>
      </c>
      <c r="HM130" s="40">
        <v>0</v>
      </c>
      <c r="HN130" s="40">
        <v>340.40437577640603</v>
      </c>
      <c r="HO130" s="40">
        <v>97.318760305201394</v>
      </c>
      <c r="HP130" s="40">
        <v>141.78596011838701</v>
      </c>
      <c r="HQ130" s="40">
        <v>579.50909619999504</v>
      </c>
      <c r="HR130" s="40">
        <v>0</v>
      </c>
      <c r="HS130" s="40">
        <v>0</v>
      </c>
      <c r="HT130" s="40">
        <v>0</v>
      </c>
      <c r="HU130" s="40">
        <v>203.97293554942999</v>
      </c>
      <c r="HV130" s="40">
        <v>0</v>
      </c>
      <c r="HW130" s="40">
        <v>0</v>
      </c>
      <c r="HX130" s="40">
        <v>167.204388434431</v>
      </c>
      <c r="HY130" s="40">
        <v>371.17732398386102</v>
      </c>
      <c r="HZ130" s="40">
        <v>0</v>
      </c>
      <c r="IA130" s="40">
        <v>167.204388434431</v>
      </c>
      <c r="IB130" s="40">
        <v>0</v>
      </c>
      <c r="IC130" s="40">
        <v>203.97293554942999</v>
      </c>
      <c r="ID130" s="40">
        <v>371.17732398386102</v>
      </c>
      <c r="IE130" s="40">
        <v>0</v>
      </c>
      <c r="IF130" s="40">
        <v>0</v>
      </c>
      <c r="IG130" s="40">
        <v>0</v>
      </c>
      <c r="IH130" s="40">
        <v>371.17732398386102</v>
      </c>
      <c r="II130" s="40">
        <v>0</v>
      </c>
      <c r="IJ130" s="40">
        <v>371.17732398386102</v>
      </c>
      <c r="IK130" s="40">
        <v>0</v>
      </c>
      <c r="IL130" s="40">
        <v>0</v>
      </c>
      <c r="IM130" s="40">
        <v>371.17732398386102</v>
      </c>
      <c r="IN130" s="40">
        <v>0</v>
      </c>
      <c r="IO130" s="40">
        <v>0</v>
      </c>
      <c r="IP130" s="40">
        <v>371.17732398386102</v>
      </c>
      <c r="IQ130" s="40">
        <v>0</v>
      </c>
      <c r="IR130" s="40">
        <v>685.81495157141603</v>
      </c>
      <c r="IS130" s="40">
        <v>0</v>
      </c>
      <c r="IT130" s="40">
        <v>0</v>
      </c>
      <c r="IU130" s="40">
        <v>0</v>
      </c>
      <c r="IV130" s="40">
        <v>690.79758947103801</v>
      </c>
      <c r="IW130" s="40">
        <v>0</v>
      </c>
      <c r="IX130" s="40">
        <v>1376.6125410424499</v>
      </c>
      <c r="IY130" s="40">
        <v>0</v>
      </c>
      <c r="IZ130" s="40">
        <v>0</v>
      </c>
      <c r="JA130" s="40">
        <v>0</v>
      </c>
      <c r="JB130" s="40">
        <v>1376.6125410424499</v>
      </c>
      <c r="JC130" s="40">
        <v>1376.6125410424499</v>
      </c>
      <c r="JD130" s="40">
        <v>0</v>
      </c>
      <c r="JE130" s="40">
        <v>0</v>
      </c>
      <c r="JF130" s="40">
        <v>0</v>
      </c>
      <c r="JG130" s="40">
        <v>1376.6125410424499</v>
      </c>
      <c r="JH130" s="40">
        <v>0</v>
      </c>
      <c r="JI130" s="40">
        <v>1376.6125410424499</v>
      </c>
      <c r="JJ130" s="40">
        <v>0</v>
      </c>
      <c r="JK130" s="40">
        <v>0</v>
      </c>
      <c r="JL130" s="40">
        <v>690.79758947103801</v>
      </c>
      <c r="JM130" s="40">
        <v>685.81495157141603</v>
      </c>
      <c r="JN130" s="40">
        <v>0</v>
      </c>
      <c r="JO130" s="40">
        <v>1376.6125410424499</v>
      </c>
      <c r="JP130" s="40">
        <v>0</v>
      </c>
      <c r="JQ130" s="40">
        <v>0</v>
      </c>
      <c r="JR130" s="40">
        <v>0</v>
      </c>
      <c r="JS130" s="40">
        <v>0</v>
      </c>
      <c r="JT130" s="40">
        <v>0</v>
      </c>
      <c r="JU130" s="40">
        <v>0</v>
      </c>
      <c r="JV130" s="40">
        <v>0</v>
      </c>
      <c r="JW130" s="40">
        <v>0</v>
      </c>
      <c r="JX130" s="40">
        <v>0</v>
      </c>
      <c r="JY130" s="40">
        <v>0</v>
      </c>
      <c r="JZ130" s="40">
        <v>0</v>
      </c>
      <c r="KA130" s="40">
        <v>0</v>
      </c>
      <c r="KB130" s="40">
        <v>0</v>
      </c>
      <c r="KC130" s="40">
        <v>0</v>
      </c>
      <c r="KD130" s="40">
        <v>0</v>
      </c>
      <c r="KE130" s="40">
        <v>0</v>
      </c>
      <c r="KF130" s="40">
        <v>0</v>
      </c>
      <c r="KG130" s="40">
        <v>0</v>
      </c>
      <c r="KH130" s="40">
        <v>0</v>
      </c>
      <c r="KI130" s="40">
        <v>0</v>
      </c>
      <c r="KJ130" s="40">
        <v>0</v>
      </c>
      <c r="KK130" s="40">
        <v>0</v>
      </c>
      <c r="KL130" s="40">
        <v>0</v>
      </c>
      <c r="KM130" s="40">
        <v>0</v>
      </c>
      <c r="KN130" s="40">
        <v>0</v>
      </c>
      <c r="KO130" s="40">
        <v>2.8514934212940601</v>
      </c>
      <c r="KP130" s="40">
        <v>816.25560807742102</v>
      </c>
      <c r="KQ130" s="40">
        <v>434.20030831514299</v>
      </c>
      <c r="KR130" s="40">
        <v>203.97293554942999</v>
      </c>
      <c r="KS130" s="40">
        <v>0</v>
      </c>
      <c r="KT130" s="40">
        <v>1133.81442455355</v>
      </c>
      <c r="KU130" s="40">
        <v>167.204388434431</v>
      </c>
      <c r="KV130" s="40">
        <v>2758.2991583512699</v>
      </c>
      <c r="KW130" s="40">
        <v>0</v>
      </c>
      <c r="KX130" s="40">
        <v>167.204388434431</v>
      </c>
      <c r="KY130" s="40">
        <v>0</v>
      </c>
      <c r="KZ130" s="40">
        <v>2591.0947699168401</v>
      </c>
      <c r="LA130" s="40">
        <v>2758.2991583512699</v>
      </c>
      <c r="LB130" s="40">
        <v>0</v>
      </c>
      <c r="LC130" s="40">
        <v>30.092356105571302</v>
      </c>
      <c r="LD130" s="40">
        <v>224.88855717760001</v>
      </c>
      <c r="LE130" s="40">
        <v>2464.9747590626098</v>
      </c>
      <c r="LF130" s="40">
        <v>38.343486005486</v>
      </c>
      <c r="LG130" s="40">
        <v>2758.2991583512699</v>
      </c>
      <c r="LH130" s="40">
        <v>0</v>
      </c>
      <c r="LI130" s="40">
        <v>0</v>
      </c>
      <c r="LJ130" s="40">
        <v>1537.8555617791701</v>
      </c>
      <c r="LK130" s="40">
        <v>878.20371594401695</v>
      </c>
      <c r="LL130" s="40">
        <v>342.23988062808002</v>
      </c>
      <c r="LM130" s="40">
        <v>2758.2991583512699</v>
      </c>
      <c r="LN130" s="40">
        <v>378</v>
      </c>
      <c r="LO130" s="40">
        <v>1</v>
      </c>
      <c r="LP130" s="40">
        <v>0</v>
      </c>
      <c r="LQ130" s="40">
        <v>12</v>
      </c>
      <c r="LR130" s="40">
        <v>0</v>
      </c>
      <c r="LS130" s="40">
        <v>0</v>
      </c>
      <c r="LT130" s="40">
        <v>9</v>
      </c>
      <c r="LU130" s="40">
        <v>0</v>
      </c>
      <c r="LV130" s="40">
        <v>22</v>
      </c>
      <c r="LW130" s="40">
        <v>0</v>
      </c>
      <c r="LX130" s="40">
        <v>0</v>
      </c>
      <c r="LY130" s="40">
        <v>0</v>
      </c>
      <c r="LZ130" s="40">
        <v>22</v>
      </c>
      <c r="MA130" s="40">
        <v>22</v>
      </c>
      <c r="MB130" s="40">
        <v>0</v>
      </c>
      <c r="MC130" s="40">
        <v>0</v>
      </c>
      <c r="MD130" s="40">
        <v>3</v>
      </c>
      <c r="ME130" s="40">
        <v>8</v>
      </c>
      <c r="MF130" s="40">
        <v>11</v>
      </c>
      <c r="MG130" s="40">
        <v>22</v>
      </c>
      <c r="MH130" s="40">
        <v>0</v>
      </c>
      <c r="MI130" s="40">
        <v>0</v>
      </c>
      <c r="MJ130" s="40">
        <v>3</v>
      </c>
      <c r="MK130" s="40">
        <v>2</v>
      </c>
      <c r="ML130" s="40">
        <v>17</v>
      </c>
      <c r="MM130" s="40">
        <v>22</v>
      </c>
      <c r="MN130" s="40">
        <v>0</v>
      </c>
      <c r="MO130" s="40">
        <v>2</v>
      </c>
      <c r="MP130" s="40">
        <v>3</v>
      </c>
      <c r="MQ130" s="40">
        <v>0</v>
      </c>
      <c r="MR130" s="40">
        <v>0</v>
      </c>
      <c r="MS130" s="40">
        <v>8</v>
      </c>
      <c r="MT130" s="40">
        <v>0</v>
      </c>
      <c r="MU130" s="40">
        <v>13</v>
      </c>
      <c r="MV130" s="40">
        <v>0</v>
      </c>
      <c r="MW130" s="40">
        <v>0</v>
      </c>
      <c r="MX130" s="40">
        <v>0</v>
      </c>
      <c r="MY130" s="40">
        <v>13</v>
      </c>
      <c r="MZ130" s="40">
        <v>13</v>
      </c>
      <c r="NA130" s="40">
        <v>0</v>
      </c>
      <c r="NB130" s="40">
        <v>1</v>
      </c>
      <c r="NC130" s="40">
        <v>4</v>
      </c>
      <c r="ND130" s="40">
        <v>8</v>
      </c>
      <c r="NE130" s="40">
        <v>0</v>
      </c>
      <c r="NF130" s="40">
        <v>13</v>
      </c>
      <c r="NG130" s="40">
        <v>0</v>
      </c>
      <c r="NH130" s="40">
        <v>0</v>
      </c>
      <c r="NI130" s="40">
        <v>5</v>
      </c>
      <c r="NJ130" s="40">
        <v>3</v>
      </c>
      <c r="NK130" s="40">
        <v>5</v>
      </c>
      <c r="NL130" s="40">
        <v>13</v>
      </c>
      <c r="NM130" s="40">
        <v>0</v>
      </c>
      <c r="NN130" s="40">
        <v>1</v>
      </c>
      <c r="NO130" s="40">
        <v>6</v>
      </c>
      <c r="NP130" s="40">
        <v>0</v>
      </c>
      <c r="NQ130" s="40">
        <v>0</v>
      </c>
      <c r="NR130" s="40">
        <v>4</v>
      </c>
      <c r="NS130" s="40">
        <v>0</v>
      </c>
      <c r="NT130" s="40">
        <v>11</v>
      </c>
      <c r="NU130" s="40">
        <v>0</v>
      </c>
      <c r="NV130" s="40">
        <v>0</v>
      </c>
      <c r="NW130" s="40">
        <v>0</v>
      </c>
      <c r="NX130" s="40">
        <v>11</v>
      </c>
      <c r="NY130" s="40">
        <v>11</v>
      </c>
      <c r="NZ130" s="40">
        <v>0</v>
      </c>
      <c r="OA130" s="40">
        <v>0</v>
      </c>
      <c r="OB130" s="40">
        <v>2</v>
      </c>
      <c r="OC130" s="40">
        <v>9</v>
      </c>
      <c r="OD130" s="40">
        <v>0</v>
      </c>
      <c r="OE130" s="40">
        <v>11</v>
      </c>
      <c r="OF130" s="40">
        <v>0</v>
      </c>
      <c r="OG130" s="40">
        <v>0</v>
      </c>
      <c r="OH130" s="40">
        <v>6</v>
      </c>
      <c r="OI130" s="40">
        <v>2</v>
      </c>
      <c r="OJ130" s="40">
        <v>3</v>
      </c>
      <c r="OK130" s="40">
        <v>11</v>
      </c>
      <c r="OL130" s="40">
        <v>0</v>
      </c>
      <c r="OM130" s="40">
        <v>0</v>
      </c>
      <c r="ON130" s="40">
        <v>0</v>
      </c>
      <c r="OO130" s="40">
        <v>1</v>
      </c>
      <c r="OP130" s="40">
        <v>0</v>
      </c>
      <c r="OQ130" s="40">
        <v>0</v>
      </c>
      <c r="OR130" s="40">
        <v>1</v>
      </c>
      <c r="OS130" s="40">
        <v>2</v>
      </c>
      <c r="OT130" s="40">
        <v>0</v>
      </c>
      <c r="OU130" s="40">
        <v>1</v>
      </c>
      <c r="OV130" s="40">
        <v>0</v>
      </c>
      <c r="OW130" s="40">
        <v>1</v>
      </c>
      <c r="OX130" s="40">
        <v>2</v>
      </c>
      <c r="OY130" s="40">
        <v>0</v>
      </c>
      <c r="OZ130" s="40">
        <v>0</v>
      </c>
      <c r="PA130" s="40">
        <v>0</v>
      </c>
      <c r="PB130" s="40">
        <v>2</v>
      </c>
      <c r="PC130" s="40">
        <v>0</v>
      </c>
      <c r="PD130" s="40">
        <v>2</v>
      </c>
      <c r="PE130" s="40">
        <v>0</v>
      </c>
      <c r="PF130" s="40">
        <v>0</v>
      </c>
      <c r="PG130" s="40">
        <v>2</v>
      </c>
      <c r="PH130" s="40">
        <v>0</v>
      </c>
      <c r="PI130" s="40">
        <v>0</v>
      </c>
      <c r="PJ130" s="40">
        <v>2</v>
      </c>
      <c r="PK130" s="40">
        <v>0</v>
      </c>
      <c r="PL130" s="40">
        <v>1</v>
      </c>
      <c r="PM130" s="40">
        <v>0</v>
      </c>
      <c r="PN130" s="40">
        <v>0</v>
      </c>
      <c r="PO130" s="40">
        <v>0</v>
      </c>
      <c r="PP130" s="40">
        <v>1</v>
      </c>
      <c r="PQ130" s="40">
        <v>0</v>
      </c>
      <c r="PR130" s="40">
        <v>2</v>
      </c>
      <c r="PS130" s="40">
        <v>0</v>
      </c>
      <c r="PT130" s="40">
        <v>0</v>
      </c>
      <c r="PU130" s="40">
        <v>0</v>
      </c>
      <c r="PV130" s="40">
        <v>2</v>
      </c>
      <c r="PW130" s="40">
        <v>2</v>
      </c>
      <c r="PX130" s="40">
        <v>0</v>
      </c>
      <c r="PY130" s="40">
        <v>0</v>
      </c>
      <c r="PZ130" s="40">
        <v>0</v>
      </c>
      <c r="QA130" s="40">
        <v>2</v>
      </c>
      <c r="QB130" s="40">
        <v>0</v>
      </c>
      <c r="QC130" s="40">
        <v>2</v>
      </c>
      <c r="QD130" s="40">
        <v>0</v>
      </c>
      <c r="QE130" s="40">
        <v>0</v>
      </c>
      <c r="QF130" s="40">
        <v>1</v>
      </c>
      <c r="QG130" s="40">
        <v>1</v>
      </c>
      <c r="QH130" s="40">
        <v>0</v>
      </c>
      <c r="QI130" s="40">
        <v>2</v>
      </c>
      <c r="QJ130" s="40">
        <v>0</v>
      </c>
      <c r="QK130" s="40">
        <v>0</v>
      </c>
      <c r="QL130" s="40">
        <v>0</v>
      </c>
      <c r="QM130" s="40">
        <v>0</v>
      </c>
      <c r="QN130" s="40">
        <v>0</v>
      </c>
      <c r="QO130" s="40">
        <v>0</v>
      </c>
      <c r="QP130" s="40">
        <v>0</v>
      </c>
      <c r="QQ130" s="40">
        <v>0</v>
      </c>
      <c r="QR130" s="40">
        <v>0</v>
      </c>
      <c r="QS130" s="40">
        <v>0</v>
      </c>
      <c r="QT130" s="40">
        <v>0</v>
      </c>
      <c r="QU130" s="40">
        <v>0</v>
      </c>
      <c r="QV130" s="40">
        <v>0</v>
      </c>
      <c r="QW130" s="40">
        <v>0</v>
      </c>
      <c r="QX130" s="40">
        <v>0</v>
      </c>
      <c r="QY130" s="40">
        <v>0</v>
      </c>
      <c r="QZ130" s="40">
        <v>0</v>
      </c>
      <c r="RA130" s="40">
        <v>0</v>
      </c>
      <c r="RB130" s="40">
        <v>0</v>
      </c>
      <c r="RC130" s="40">
        <v>0</v>
      </c>
      <c r="RD130" s="40">
        <v>0</v>
      </c>
      <c r="RE130" s="40">
        <v>0</v>
      </c>
      <c r="RF130" s="40">
        <v>0</v>
      </c>
      <c r="RG130" s="40">
        <v>0</v>
      </c>
      <c r="RH130" s="40">
        <v>0</v>
      </c>
      <c r="RI130" s="40">
        <v>1</v>
      </c>
      <c r="RJ130" s="40">
        <v>4</v>
      </c>
      <c r="RK130" s="40">
        <v>21</v>
      </c>
      <c r="RL130" s="40">
        <v>1</v>
      </c>
      <c r="RM130" s="40">
        <v>0</v>
      </c>
      <c r="RN130" s="40">
        <v>22</v>
      </c>
      <c r="RO130" s="40">
        <v>1</v>
      </c>
      <c r="RP130" s="40">
        <v>50</v>
      </c>
      <c r="RQ130" s="40">
        <v>0</v>
      </c>
      <c r="RR130" s="40">
        <v>1</v>
      </c>
      <c r="RS130" s="40">
        <v>0</v>
      </c>
      <c r="RT130" s="40">
        <v>49</v>
      </c>
      <c r="RU130" s="40">
        <v>50</v>
      </c>
      <c r="RV130" s="40">
        <v>0</v>
      </c>
      <c r="RW130" s="40">
        <v>1</v>
      </c>
      <c r="RX130" s="40">
        <v>9</v>
      </c>
      <c r="RY130" s="40">
        <v>29</v>
      </c>
      <c r="RZ130" s="40">
        <v>11</v>
      </c>
      <c r="SA130" s="40">
        <v>50</v>
      </c>
      <c r="SB130" s="40">
        <v>0</v>
      </c>
      <c r="SC130" s="40">
        <v>0</v>
      </c>
      <c r="SD130" s="40">
        <v>17</v>
      </c>
      <c r="SE130" s="40">
        <v>8</v>
      </c>
      <c r="SF130" s="40">
        <v>25</v>
      </c>
      <c r="SG130" s="40">
        <v>50</v>
      </c>
      <c r="SH130" s="40">
        <v>45.752855822614798</v>
      </c>
      <c r="SI130" s="40">
        <v>0</v>
      </c>
      <c r="SJ130" s="40">
        <v>0</v>
      </c>
      <c r="SK130" s="40">
        <v>0</v>
      </c>
      <c r="SL130" s="40">
        <v>0</v>
      </c>
      <c r="SM130" s="40">
        <v>0</v>
      </c>
      <c r="SN130" s="40">
        <v>0.43734685272599999</v>
      </c>
      <c r="SO130" s="40">
        <v>0.43734685272599999</v>
      </c>
      <c r="SP130" s="40">
        <v>0</v>
      </c>
      <c r="SQ130" s="40">
        <v>0</v>
      </c>
      <c r="SR130" s="40">
        <v>0</v>
      </c>
      <c r="SS130" s="40">
        <v>0</v>
      </c>
      <c r="ST130" s="40">
        <v>0</v>
      </c>
      <c r="SU130" s="40">
        <v>29.105609453639801</v>
      </c>
      <c r="SV130" s="40">
        <v>0</v>
      </c>
      <c r="SW130" s="40">
        <v>29.105609453639801</v>
      </c>
      <c r="SX130" s="40">
        <v>740730.16981000104</v>
      </c>
      <c r="SY130" s="40">
        <v>0</v>
      </c>
      <c r="SZ130" s="40">
        <v>0</v>
      </c>
      <c r="TA130" s="40">
        <v>0</v>
      </c>
      <c r="TB130" s="40">
        <v>0</v>
      </c>
      <c r="TC130" s="40">
        <v>0</v>
      </c>
      <c r="TD130" s="40">
        <v>8.6599999999999996E-2</v>
      </c>
      <c r="TE130" s="40">
        <v>0</v>
      </c>
      <c r="TF130" s="40">
        <v>0</v>
      </c>
      <c r="TG130" s="40">
        <v>0</v>
      </c>
      <c r="TH130" s="40">
        <v>0</v>
      </c>
      <c r="TI130" s="40">
        <v>0</v>
      </c>
      <c r="TJ130" s="40"/>
      <c r="TK130" s="40">
        <v>0</v>
      </c>
      <c r="TL130" s="40">
        <v>0</v>
      </c>
      <c r="TM130" s="40">
        <v>0</v>
      </c>
      <c r="TN130" s="40">
        <v>0</v>
      </c>
      <c r="TO130" s="40">
        <v>0</v>
      </c>
      <c r="TP130" s="40">
        <v>0</v>
      </c>
      <c r="TQ130" s="40">
        <v>0</v>
      </c>
      <c r="TR130" s="40">
        <v>0</v>
      </c>
      <c r="TS130" s="40">
        <v>0</v>
      </c>
      <c r="TT130" s="40">
        <v>0</v>
      </c>
      <c r="TU130" s="40">
        <v>0</v>
      </c>
      <c r="TV130" s="40">
        <v>1</v>
      </c>
      <c r="TW130" s="40">
        <v>0</v>
      </c>
      <c r="TX130" s="40">
        <v>0</v>
      </c>
      <c r="TY130" s="40"/>
      <c r="TZ130" s="40">
        <v>0</v>
      </c>
      <c r="UA130" s="40">
        <v>0</v>
      </c>
      <c r="UB130" s="40">
        <v>1</v>
      </c>
      <c r="UC130" s="40">
        <v>0</v>
      </c>
      <c r="UD130" s="40">
        <v>0</v>
      </c>
      <c r="UE130" s="40">
        <v>0</v>
      </c>
      <c r="UF130" s="40">
        <v>1</v>
      </c>
      <c r="UG130" s="40">
        <v>0</v>
      </c>
      <c r="UH130" s="40">
        <v>1</v>
      </c>
      <c r="UI130" s="40">
        <v>2472.9752166755802</v>
      </c>
      <c r="UJ130" s="40">
        <v>15</v>
      </c>
      <c r="UK130" s="40">
        <v>0</v>
      </c>
      <c r="UL130" s="40">
        <v>3</v>
      </c>
      <c r="UM130" s="40">
        <v>0</v>
      </c>
      <c r="UN130" s="40">
        <v>1</v>
      </c>
      <c r="UO130" s="40">
        <v>0</v>
      </c>
      <c r="UP130" s="40">
        <v>0</v>
      </c>
      <c r="UQ130" s="40">
        <v>0</v>
      </c>
      <c r="UR130" s="40">
        <v>0</v>
      </c>
      <c r="US130" s="40">
        <v>0</v>
      </c>
      <c r="UT130" s="40">
        <v>0</v>
      </c>
      <c r="UU130" s="40">
        <v>0</v>
      </c>
      <c r="UV130" s="40">
        <v>0</v>
      </c>
      <c r="UW130" s="40">
        <v>0</v>
      </c>
      <c r="UX130" s="40">
        <v>0</v>
      </c>
      <c r="UY130" s="40">
        <v>0</v>
      </c>
      <c r="UZ130" s="40">
        <v>0</v>
      </c>
      <c r="VA130" s="40">
        <v>0</v>
      </c>
      <c r="VB130" s="40">
        <v>0</v>
      </c>
      <c r="VC130" s="40">
        <v>148.034977616117</v>
      </c>
      <c r="VD130" s="40">
        <v>282.96521950883999</v>
      </c>
      <c r="VE130" s="40">
        <v>579.50909619999504</v>
      </c>
      <c r="VF130" s="40">
        <v>371.17732398386102</v>
      </c>
      <c r="VG130" s="40">
        <v>1376.6125410424499</v>
      </c>
      <c r="VH130" s="40">
        <v>0</v>
      </c>
      <c r="VI130" s="40">
        <v>2758.2991583512699</v>
      </c>
      <c r="VJ130" s="40">
        <v>148.034977616117</v>
      </c>
      <c r="VK130" s="40">
        <v>282.96521950883999</v>
      </c>
      <c r="VL130" s="40">
        <v>579.50909619999504</v>
      </c>
      <c r="VM130" s="40">
        <v>371.17732398386102</v>
      </c>
      <c r="VN130" s="40">
        <v>1376.6125410424499</v>
      </c>
      <c r="VO130" s="40">
        <v>0</v>
      </c>
      <c r="VP130" s="40">
        <v>2758.2991583512699</v>
      </c>
      <c r="VQ130" s="40">
        <v>0</v>
      </c>
      <c r="VR130" s="40">
        <v>0</v>
      </c>
      <c r="VS130" s="40">
        <v>0</v>
      </c>
      <c r="VT130" s="40">
        <v>0</v>
      </c>
      <c r="VU130" s="40">
        <v>0</v>
      </c>
      <c r="VV130" s="40">
        <v>0</v>
      </c>
      <c r="VW130" s="40">
        <v>0</v>
      </c>
      <c r="VX130" s="40">
        <v>0</v>
      </c>
      <c r="VY130" s="40">
        <v>0</v>
      </c>
      <c r="VZ130" s="40">
        <v>0</v>
      </c>
      <c r="WA130" s="40">
        <v>0</v>
      </c>
      <c r="WB130" s="40">
        <v>0</v>
      </c>
      <c r="WC130" s="40">
        <v>0</v>
      </c>
      <c r="WD130" s="40">
        <v>0</v>
      </c>
      <c r="WE130" s="40">
        <v>22</v>
      </c>
      <c r="WF130" s="40">
        <v>13</v>
      </c>
      <c r="WG130" s="40">
        <v>11</v>
      </c>
      <c r="WH130" s="40">
        <v>2</v>
      </c>
      <c r="WI130" s="40">
        <v>2</v>
      </c>
      <c r="WJ130" s="40">
        <v>0</v>
      </c>
      <c r="WK130" s="40">
        <v>50</v>
      </c>
      <c r="WL130" s="40">
        <v>22</v>
      </c>
      <c r="WM130" s="40">
        <v>13</v>
      </c>
      <c r="WN130" s="40">
        <v>11</v>
      </c>
      <c r="WO130" s="40">
        <v>2</v>
      </c>
      <c r="WP130" s="40">
        <v>2</v>
      </c>
      <c r="WQ130" s="40">
        <v>0</v>
      </c>
      <c r="WR130" s="40">
        <v>50</v>
      </c>
      <c r="WS130" s="40">
        <v>0</v>
      </c>
      <c r="WT130" s="40">
        <v>0</v>
      </c>
      <c r="WU130" s="40">
        <v>0</v>
      </c>
      <c r="WV130" s="40">
        <v>0</v>
      </c>
      <c r="WW130" s="40">
        <v>0</v>
      </c>
      <c r="WX130" s="40">
        <v>0</v>
      </c>
      <c r="WY130" s="40">
        <v>0</v>
      </c>
      <c r="WZ130" s="40">
        <v>0</v>
      </c>
      <c r="XA130" s="40">
        <v>0</v>
      </c>
      <c r="XB130" s="40">
        <v>0</v>
      </c>
      <c r="XC130" s="40">
        <v>0</v>
      </c>
      <c r="XD130" s="40">
        <v>0</v>
      </c>
      <c r="XE130" s="40">
        <v>0</v>
      </c>
      <c r="XF130" s="40">
        <v>0</v>
      </c>
      <c r="XG130" s="40">
        <v>0</v>
      </c>
      <c r="XH130" s="40">
        <v>0</v>
      </c>
      <c r="XI130" s="40">
        <v>0</v>
      </c>
      <c r="XJ130" s="40">
        <v>0</v>
      </c>
      <c r="XK130" s="40">
        <v>175.10775228760201</v>
      </c>
      <c r="XL130" s="40">
        <v>31.9687791930156</v>
      </c>
      <c r="XM130" s="40">
        <v>26</v>
      </c>
      <c r="XN130" s="40">
        <v>26.055082695852199</v>
      </c>
      <c r="XO130" s="40">
        <v>25.708483316268801</v>
      </c>
      <c r="XP130" s="40">
        <v>77.091220381807702</v>
      </c>
      <c r="XQ130" s="40">
        <v>0.67</v>
      </c>
      <c r="XR130" s="40">
        <v>85.640636722150205</v>
      </c>
      <c r="XS130" s="40">
        <v>57.379226603840699</v>
      </c>
      <c r="XT130" s="40">
        <v>0</v>
      </c>
      <c r="XU130" s="40">
        <v>0</v>
      </c>
      <c r="XV130" s="40">
        <v>0</v>
      </c>
      <c r="XW130" s="40">
        <v>595.07000000000005</v>
      </c>
      <c r="XX130" s="40">
        <v>1110.9000000000001</v>
      </c>
    </row>
    <row r="131" spans="1:648">
      <c r="A131" s="40" t="str">
        <v>HDD20</v>
      </c>
      <c r="B131" s="45" t="s">
        <v>11</v>
      </c>
      <c r="C131" s="45" t="s">
        <v>9</v>
      </c>
      <c r="D131" s="45">
        <v>0.96281468935252901</v>
      </c>
      <c r="E131" s="40">
        <v>0.114</v>
      </c>
      <c r="F131" s="40">
        <v>0</v>
      </c>
      <c r="G131" s="40">
        <v>2.5999999999999999E-2</v>
      </c>
      <c r="H131" s="40">
        <v>1.330068375E-2</v>
      </c>
      <c r="I131" s="40">
        <v>9.0999999999999998E-2</v>
      </c>
      <c r="J131" s="40">
        <v>0.03</v>
      </c>
      <c r="K131" s="40">
        <v>0.39969931624999999</v>
      </c>
      <c r="L131" s="40">
        <v>0</v>
      </c>
      <c r="M131" s="40">
        <v>0.27200000000000002</v>
      </c>
      <c r="N131" s="40">
        <v>0.374</v>
      </c>
      <c r="O131" s="40">
        <v>0</v>
      </c>
      <c r="P131" s="40">
        <v>0.17100000000000001</v>
      </c>
      <c r="Q131" s="40">
        <v>1.6256391249999998E-2</v>
      </c>
      <c r="R131" s="40">
        <v>0</v>
      </c>
      <c r="S131" s="40">
        <v>1E-3</v>
      </c>
      <c r="T131" s="40">
        <v>1.75374360875</v>
      </c>
      <c r="U131" s="40">
        <v>0</v>
      </c>
      <c r="V131" s="40">
        <v>1.2549999999999999</v>
      </c>
      <c r="W131" s="40">
        <v>0</v>
      </c>
      <c r="X131" s="40">
        <v>0</v>
      </c>
      <c r="Y131" s="40">
        <v>0</v>
      </c>
      <c r="Z131" s="40">
        <v>1.4778537499999999E-3</v>
      </c>
      <c r="AA131" s="40">
        <v>0</v>
      </c>
      <c r="AB131" s="40">
        <v>0</v>
      </c>
      <c r="AC131" s="40">
        <v>1.552214625E-2</v>
      </c>
      <c r="AD131" s="40">
        <v>0</v>
      </c>
      <c r="AE131" s="40">
        <v>0</v>
      </c>
      <c r="AF131" s="40">
        <v>1E-3</v>
      </c>
      <c r="AG131" s="40">
        <v>0</v>
      </c>
      <c r="AH131" s="40">
        <v>0</v>
      </c>
      <c r="AI131" s="40">
        <v>1.4778537499999999E-3</v>
      </c>
      <c r="AJ131" s="40">
        <v>0</v>
      </c>
      <c r="AK131" s="40">
        <v>0</v>
      </c>
      <c r="AL131" s="40">
        <v>0.43552214625000002</v>
      </c>
      <c r="AM131" s="40">
        <v>0</v>
      </c>
      <c r="AN131" s="40">
        <v>7.6999999999999999E-2</v>
      </c>
      <c r="AO131" s="40">
        <v>0</v>
      </c>
      <c r="AP131" s="40">
        <v>0</v>
      </c>
      <c r="AQ131" s="40">
        <v>0</v>
      </c>
      <c r="AR131" s="40">
        <v>2.9557074999999999E-3</v>
      </c>
      <c r="AS131" s="40">
        <v>0</v>
      </c>
      <c r="AT131" s="40">
        <v>0</v>
      </c>
      <c r="AU131" s="40">
        <v>7.0442925000000003E-3</v>
      </c>
      <c r="AV131" s="40">
        <v>0</v>
      </c>
      <c r="AW131" s="40">
        <v>0</v>
      </c>
      <c r="AX131" s="40">
        <v>0.48899999999999999</v>
      </c>
      <c r="AY131" s="40">
        <v>0</v>
      </c>
      <c r="AZ131" s="40">
        <v>0.19700000000000001</v>
      </c>
      <c r="BA131" s="40">
        <v>3.5468489999999998E-2</v>
      </c>
      <c r="BB131" s="40">
        <v>9.0999999999999998E-2</v>
      </c>
      <c r="BC131" s="40">
        <v>3.1E-2</v>
      </c>
      <c r="BD131" s="40">
        <v>2.6115315099999998</v>
      </c>
      <c r="BE131" s="40">
        <v>0</v>
      </c>
      <c r="BF131" s="40">
        <v>1.6040000000000001</v>
      </c>
      <c r="BG131" s="40">
        <v>0</v>
      </c>
      <c r="BH131" s="40">
        <v>0</v>
      </c>
      <c r="BI131" s="40">
        <v>0</v>
      </c>
      <c r="BJ131" s="40">
        <v>0</v>
      </c>
      <c r="BK131" s="40">
        <v>1.4999999999999999E-2</v>
      </c>
      <c r="BL131" s="40">
        <v>5.5E-2</v>
      </c>
      <c r="BM131" s="40">
        <v>0</v>
      </c>
      <c r="BN131" s="40">
        <v>2E-3</v>
      </c>
      <c r="BO131" s="40">
        <v>5.5E-2</v>
      </c>
      <c r="BP131" s="40">
        <v>0</v>
      </c>
      <c r="BQ131" s="40">
        <v>1.7000000000000001E-2</v>
      </c>
      <c r="BR131" s="40">
        <v>0</v>
      </c>
      <c r="BS131" s="40">
        <v>0</v>
      </c>
      <c r="BT131" s="40">
        <v>0</v>
      </c>
      <c r="BU131" s="40">
        <v>0</v>
      </c>
      <c r="BV131" s="40">
        <v>0</v>
      </c>
      <c r="BW131" s="40">
        <v>0</v>
      </c>
      <c r="BX131" s="40">
        <v>0</v>
      </c>
      <c r="BY131" s="40">
        <v>0</v>
      </c>
      <c r="BZ131" s="40"/>
      <c r="CA131" s="40"/>
      <c r="CB131" s="40"/>
      <c r="CC131" s="40"/>
      <c r="CD131" s="40"/>
      <c r="CE131" s="40">
        <v>-2.5954E-4</v>
      </c>
      <c r="CF131" s="40">
        <v>0</v>
      </c>
      <c r="CG131" s="40">
        <v>0</v>
      </c>
      <c r="CH131" s="40">
        <v>0</v>
      </c>
      <c r="CI131" s="40">
        <v>0</v>
      </c>
      <c r="CJ131" s="40">
        <v>1.7954963766577701E-2</v>
      </c>
      <c r="CK131" s="40">
        <v>0</v>
      </c>
      <c r="CL131" s="40">
        <v>0</v>
      </c>
      <c r="CM131" s="40">
        <v>-2.5954E-4</v>
      </c>
      <c r="CN131" s="40">
        <v>1.7954963766577701E-2</v>
      </c>
      <c r="CO131" s="40"/>
      <c r="CP131" s="40"/>
      <c r="CQ131" s="40"/>
      <c r="CR131" s="40"/>
      <c r="CS131" s="40"/>
      <c r="CT131" s="40">
        <v>0</v>
      </c>
      <c r="CU131" s="40"/>
      <c r="CV131" s="40"/>
      <c r="CW131" s="40"/>
      <c r="CX131" s="40"/>
      <c r="CY131" s="40">
        <v>0</v>
      </c>
      <c r="CZ131" s="40">
        <v>0</v>
      </c>
      <c r="DA131" s="40">
        <v>0</v>
      </c>
      <c r="DB131" s="40">
        <v>0</v>
      </c>
      <c r="DC131" s="40">
        <v>0</v>
      </c>
      <c r="DD131" s="40"/>
      <c r="DE131" s="40"/>
      <c r="DF131" s="40"/>
      <c r="DG131" s="40"/>
      <c r="DH131" s="40"/>
      <c r="DI131" s="40"/>
      <c r="DJ131" s="40"/>
      <c r="DK131" s="40"/>
      <c r="DL131" s="40"/>
      <c r="DM131" s="40"/>
      <c r="DN131" s="40"/>
      <c r="DO131" s="40">
        <v>6.4000000000000001E-2</v>
      </c>
      <c r="DP131" s="40">
        <v>2E-3</v>
      </c>
      <c r="DQ131" s="40">
        <v>10.021443715846999</v>
      </c>
      <c r="DR131" s="40">
        <v>7.7873776502732204</v>
      </c>
      <c r="DS131" s="40">
        <v>17.808821366120199</v>
      </c>
      <c r="DT131" s="40">
        <v>0.227766885245902</v>
      </c>
      <c r="DU131" s="40">
        <v>1.0741519672131099</v>
      </c>
      <c r="DV131" s="40">
        <v>1.3019188524590199</v>
      </c>
      <c r="DW131" s="40">
        <v>1.81164983606557</v>
      </c>
      <c r="DX131" s="40">
        <v>20.922390054644801</v>
      </c>
      <c r="DY131" s="40">
        <v>39.392381999999998</v>
      </c>
      <c r="DZ131" s="40">
        <v>0.215888</v>
      </c>
      <c r="EA131" s="40">
        <v>754</v>
      </c>
      <c r="EB131" s="40">
        <v>94</v>
      </c>
      <c r="EC131" s="40">
        <v>342</v>
      </c>
      <c r="ED131" s="40">
        <v>8</v>
      </c>
      <c r="EE131" s="40">
        <v>5</v>
      </c>
      <c r="EF131" s="40">
        <v>50</v>
      </c>
      <c r="EG131" s="40">
        <v>6</v>
      </c>
      <c r="EH131" s="40">
        <v>9</v>
      </c>
      <c r="EI131" s="40">
        <v>32</v>
      </c>
      <c r="EJ131" s="40">
        <v>107.16</v>
      </c>
      <c r="EK131" s="40">
        <v>6837.9053976270998</v>
      </c>
      <c r="EL131" s="40">
        <v>5.3900000000000003E-2</v>
      </c>
      <c r="EM131" s="40">
        <v>4.3E-3</v>
      </c>
      <c r="EN131" s="40">
        <v>123.49954532863801</v>
      </c>
      <c r="EO131" s="40">
        <v>49.757565999999997</v>
      </c>
      <c r="EP131" s="40">
        <v>85.080173671362303</v>
      </c>
      <c r="EQ131" s="40">
        <v>34.360743999999997</v>
      </c>
      <c r="ER131" s="40">
        <v>2</v>
      </c>
      <c r="ES131" s="40">
        <v>294.69802900000002</v>
      </c>
      <c r="ET131" s="40">
        <v>196</v>
      </c>
      <c r="EU131" s="40">
        <v>2.85111603462691</v>
      </c>
      <c r="EV131" s="40">
        <v>0</v>
      </c>
      <c r="EW131" s="40">
        <v>57.568279082147598</v>
      </c>
      <c r="EX131" s="40">
        <v>0</v>
      </c>
      <c r="EY131" s="40">
        <v>0</v>
      </c>
      <c r="EZ131" s="40">
        <v>87.595990510665104</v>
      </c>
      <c r="FA131" s="40">
        <v>0</v>
      </c>
      <c r="FB131" s="40">
        <v>148.01538562744</v>
      </c>
      <c r="FC131" s="40">
        <v>0</v>
      </c>
      <c r="FD131" s="40">
        <v>0</v>
      </c>
      <c r="FE131" s="40">
        <v>0</v>
      </c>
      <c r="FF131" s="40">
        <v>148.01538562744</v>
      </c>
      <c r="FG131" s="40">
        <v>148.01538562744</v>
      </c>
      <c r="FH131" s="40">
        <v>0</v>
      </c>
      <c r="FI131" s="40">
        <v>0</v>
      </c>
      <c r="FJ131" s="40">
        <v>18.562585246719902</v>
      </c>
      <c r="FK131" s="40">
        <v>91.114389021481301</v>
      </c>
      <c r="FL131" s="40">
        <v>38.338411359238499</v>
      </c>
      <c r="FM131" s="40">
        <v>148.01538562744</v>
      </c>
      <c r="FN131" s="40">
        <v>0</v>
      </c>
      <c r="FO131" s="40">
        <v>0</v>
      </c>
      <c r="FP131" s="40">
        <v>33.485447896043702</v>
      </c>
      <c r="FQ131" s="40">
        <v>13.2243254372057</v>
      </c>
      <c r="FR131" s="40">
        <v>101.30561229419</v>
      </c>
      <c r="FS131" s="40">
        <v>148.01538562744</v>
      </c>
      <c r="FT131" s="40">
        <v>0</v>
      </c>
      <c r="FU131" s="40">
        <v>59.145492207685898</v>
      </c>
      <c r="FV131" s="40">
        <v>59.327478337555704</v>
      </c>
      <c r="FW131" s="40">
        <v>0</v>
      </c>
      <c r="FX131" s="40">
        <v>0</v>
      </c>
      <c r="FY131" s="40">
        <v>171.673582510514</v>
      </c>
      <c r="FZ131" s="40">
        <v>0</v>
      </c>
      <c r="GA131" s="40">
        <v>290.14655305575599</v>
      </c>
      <c r="GB131" s="40">
        <v>0</v>
      </c>
      <c r="GC131" s="40">
        <v>0</v>
      </c>
      <c r="GD131" s="40">
        <v>0</v>
      </c>
      <c r="GE131" s="40">
        <v>290.14655305575599</v>
      </c>
      <c r="GF131" s="40">
        <v>290.14655305575599</v>
      </c>
      <c r="GG131" s="40">
        <v>0</v>
      </c>
      <c r="GH131" s="40">
        <v>29.6030771254879</v>
      </c>
      <c r="GI131" s="40">
        <v>114.34795160152601</v>
      </c>
      <c r="GJ131" s="40">
        <v>146.19552432874201</v>
      </c>
      <c r="GK131" s="40">
        <v>0</v>
      </c>
      <c r="GL131" s="40">
        <v>290.14655305575599</v>
      </c>
      <c r="GM131" s="40">
        <v>0</v>
      </c>
      <c r="GN131" s="40">
        <v>0</v>
      </c>
      <c r="GO131" s="40">
        <v>101.972894770379</v>
      </c>
      <c r="GP131" s="40">
        <v>81.529786181671696</v>
      </c>
      <c r="GQ131" s="40">
        <v>106.643872103704</v>
      </c>
      <c r="GR131" s="40">
        <v>290.14655305575599</v>
      </c>
      <c r="GS131" s="40">
        <v>0</v>
      </c>
      <c r="GT131" s="40">
        <v>70.307308173033803</v>
      </c>
      <c r="GU131" s="40">
        <v>312.37149946857102</v>
      </c>
      <c r="GV131" s="40">
        <v>0</v>
      </c>
      <c r="GW131" s="40">
        <v>0</v>
      </c>
      <c r="GX131" s="40">
        <v>189.29712613605901</v>
      </c>
      <c r="GY131" s="40">
        <v>0</v>
      </c>
      <c r="GZ131" s="40">
        <v>571.97593377766395</v>
      </c>
      <c r="HA131" s="40">
        <v>0</v>
      </c>
      <c r="HB131" s="40">
        <v>0</v>
      </c>
      <c r="HC131" s="40">
        <v>0</v>
      </c>
      <c r="HD131" s="40">
        <v>571.97593377766395</v>
      </c>
      <c r="HE131" s="40">
        <v>571.97593377766395</v>
      </c>
      <c r="HF131" s="40">
        <v>0</v>
      </c>
      <c r="HG131" s="40">
        <v>0</v>
      </c>
      <c r="HH131" s="40">
        <v>99.5083895641921</v>
      </c>
      <c r="HI131" s="40">
        <v>472.46754421347202</v>
      </c>
      <c r="HJ131" s="40">
        <v>0</v>
      </c>
      <c r="HK131" s="40">
        <v>571.97593377766395</v>
      </c>
      <c r="HL131" s="40">
        <v>0</v>
      </c>
      <c r="HM131" s="40">
        <v>0</v>
      </c>
      <c r="HN131" s="40">
        <v>334.63446935597699</v>
      </c>
      <c r="HO131" s="40">
        <v>96.484199902459594</v>
      </c>
      <c r="HP131" s="40">
        <v>140.85726451922699</v>
      </c>
      <c r="HQ131" s="40">
        <v>571.97593377766395</v>
      </c>
      <c r="HR131" s="40">
        <v>0</v>
      </c>
      <c r="HS131" s="40">
        <v>0</v>
      </c>
      <c r="HT131" s="40">
        <v>0</v>
      </c>
      <c r="HU131" s="40">
        <v>216.072318413761</v>
      </c>
      <c r="HV131" s="40">
        <v>0</v>
      </c>
      <c r="HW131" s="40">
        <v>0</v>
      </c>
      <c r="HX131" s="40">
        <v>163.282274247705</v>
      </c>
      <c r="HY131" s="40">
        <v>379.35459266146597</v>
      </c>
      <c r="HZ131" s="40">
        <v>0</v>
      </c>
      <c r="IA131" s="40">
        <v>163.282274247705</v>
      </c>
      <c r="IB131" s="40">
        <v>0</v>
      </c>
      <c r="IC131" s="40">
        <v>216.072318413761</v>
      </c>
      <c r="ID131" s="40">
        <v>379.35459266146597</v>
      </c>
      <c r="IE131" s="40">
        <v>0</v>
      </c>
      <c r="IF131" s="40">
        <v>0</v>
      </c>
      <c r="IG131" s="40">
        <v>0</v>
      </c>
      <c r="IH131" s="40">
        <v>379.35459266146597</v>
      </c>
      <c r="II131" s="40">
        <v>0</v>
      </c>
      <c r="IJ131" s="40">
        <v>379.35459266146597</v>
      </c>
      <c r="IK131" s="40">
        <v>0</v>
      </c>
      <c r="IL131" s="40">
        <v>0</v>
      </c>
      <c r="IM131" s="40">
        <v>379.35459266146597</v>
      </c>
      <c r="IN131" s="40">
        <v>0</v>
      </c>
      <c r="IO131" s="40">
        <v>0</v>
      </c>
      <c r="IP131" s="40">
        <v>379.35459266146597</v>
      </c>
      <c r="IQ131" s="40">
        <v>0</v>
      </c>
      <c r="IR131" s="40">
        <v>671.78694494223396</v>
      </c>
      <c r="IS131" s="40">
        <v>0</v>
      </c>
      <c r="IT131" s="40">
        <v>0</v>
      </c>
      <c r="IU131" s="40">
        <v>0</v>
      </c>
      <c r="IV131" s="40">
        <v>693.12140168704104</v>
      </c>
      <c r="IW131" s="40">
        <v>0</v>
      </c>
      <c r="IX131" s="40">
        <v>1364.90834662928</v>
      </c>
      <c r="IY131" s="40">
        <v>0</v>
      </c>
      <c r="IZ131" s="40">
        <v>0</v>
      </c>
      <c r="JA131" s="40">
        <v>0</v>
      </c>
      <c r="JB131" s="40">
        <v>1364.90834662928</v>
      </c>
      <c r="JC131" s="40">
        <v>1364.90834662928</v>
      </c>
      <c r="JD131" s="40">
        <v>0</v>
      </c>
      <c r="JE131" s="40">
        <v>0</v>
      </c>
      <c r="JF131" s="40">
        <v>0</v>
      </c>
      <c r="JG131" s="40">
        <v>1364.90834662928</v>
      </c>
      <c r="JH131" s="40">
        <v>0</v>
      </c>
      <c r="JI131" s="40">
        <v>1364.90834662928</v>
      </c>
      <c r="JJ131" s="40">
        <v>0</v>
      </c>
      <c r="JK131" s="40">
        <v>0</v>
      </c>
      <c r="JL131" s="40">
        <v>693.12140168704104</v>
      </c>
      <c r="JM131" s="40">
        <v>671.78694494223396</v>
      </c>
      <c r="JN131" s="40">
        <v>0</v>
      </c>
      <c r="JO131" s="40">
        <v>1364.90834662928</v>
      </c>
      <c r="JP131" s="40">
        <v>0</v>
      </c>
      <c r="JQ131" s="40">
        <v>0</v>
      </c>
      <c r="JR131" s="40">
        <v>0</v>
      </c>
      <c r="JS131" s="40">
        <v>0</v>
      </c>
      <c r="JT131" s="40">
        <v>0</v>
      </c>
      <c r="JU131" s="40">
        <v>0</v>
      </c>
      <c r="JV131" s="40">
        <v>0</v>
      </c>
      <c r="JW131" s="40">
        <v>0</v>
      </c>
      <c r="JX131" s="40">
        <v>0</v>
      </c>
      <c r="JY131" s="40">
        <v>0</v>
      </c>
      <c r="JZ131" s="40">
        <v>0</v>
      </c>
      <c r="KA131" s="40">
        <v>0</v>
      </c>
      <c r="KB131" s="40">
        <v>0</v>
      </c>
      <c r="KC131" s="40">
        <v>0</v>
      </c>
      <c r="KD131" s="40">
        <v>0</v>
      </c>
      <c r="KE131" s="40">
        <v>0</v>
      </c>
      <c r="KF131" s="40">
        <v>0</v>
      </c>
      <c r="KG131" s="40">
        <v>0</v>
      </c>
      <c r="KH131" s="40">
        <v>0</v>
      </c>
      <c r="KI131" s="40">
        <v>0</v>
      </c>
      <c r="KJ131" s="40">
        <v>0</v>
      </c>
      <c r="KK131" s="40">
        <v>0</v>
      </c>
      <c r="KL131" s="40">
        <v>0</v>
      </c>
      <c r="KM131" s="40">
        <v>0</v>
      </c>
      <c r="KN131" s="40">
        <v>0</v>
      </c>
      <c r="KO131" s="40">
        <v>2.85111603462691</v>
      </c>
      <c r="KP131" s="40">
        <v>801.23974532295404</v>
      </c>
      <c r="KQ131" s="40">
        <v>429.26725688827503</v>
      </c>
      <c r="KR131" s="40">
        <v>216.072318413761</v>
      </c>
      <c r="KS131" s="40">
        <v>0</v>
      </c>
      <c r="KT131" s="40">
        <v>1141.6881008442799</v>
      </c>
      <c r="KU131" s="40">
        <v>163.282274247705</v>
      </c>
      <c r="KV131" s="40">
        <v>2754.4008117516</v>
      </c>
      <c r="KW131" s="40">
        <v>0</v>
      </c>
      <c r="KX131" s="40">
        <v>163.282274247705</v>
      </c>
      <c r="KY131" s="40">
        <v>0</v>
      </c>
      <c r="KZ131" s="40">
        <v>2591.1185375038999</v>
      </c>
      <c r="LA131" s="40">
        <v>2754.4008117516</v>
      </c>
      <c r="LB131" s="40">
        <v>0</v>
      </c>
      <c r="LC131" s="40">
        <v>29.6030771254879</v>
      </c>
      <c r="LD131" s="40">
        <v>232.418926412438</v>
      </c>
      <c r="LE131" s="40">
        <v>2454.0403968544401</v>
      </c>
      <c r="LF131" s="40">
        <v>38.338411359238499</v>
      </c>
      <c r="LG131" s="40">
        <v>2754.4008117516</v>
      </c>
      <c r="LH131" s="40">
        <v>0</v>
      </c>
      <c r="LI131" s="40">
        <v>0</v>
      </c>
      <c r="LJ131" s="40">
        <v>1542.5688063709099</v>
      </c>
      <c r="LK131" s="40">
        <v>863.02525646357105</v>
      </c>
      <c r="LL131" s="40">
        <v>348.80674891712198</v>
      </c>
      <c r="LM131" s="40">
        <v>2754.4008117516</v>
      </c>
      <c r="LN131" s="40">
        <v>378</v>
      </c>
      <c r="LO131" s="40">
        <v>1</v>
      </c>
      <c r="LP131" s="40">
        <v>0</v>
      </c>
      <c r="LQ131" s="40">
        <v>12</v>
      </c>
      <c r="LR131" s="40">
        <v>0</v>
      </c>
      <c r="LS131" s="40">
        <v>0</v>
      </c>
      <c r="LT131" s="40">
        <v>9</v>
      </c>
      <c r="LU131" s="40">
        <v>0</v>
      </c>
      <c r="LV131" s="40">
        <v>22</v>
      </c>
      <c r="LW131" s="40">
        <v>0</v>
      </c>
      <c r="LX131" s="40">
        <v>0</v>
      </c>
      <c r="LY131" s="40">
        <v>0</v>
      </c>
      <c r="LZ131" s="40">
        <v>22</v>
      </c>
      <c r="MA131" s="40">
        <v>22</v>
      </c>
      <c r="MB131" s="40">
        <v>0</v>
      </c>
      <c r="MC131" s="40">
        <v>0</v>
      </c>
      <c r="MD131" s="40">
        <v>2</v>
      </c>
      <c r="ME131" s="40">
        <v>9</v>
      </c>
      <c r="MF131" s="40">
        <v>11</v>
      </c>
      <c r="MG131" s="40">
        <v>22</v>
      </c>
      <c r="MH131" s="40">
        <v>0</v>
      </c>
      <c r="MI131" s="40">
        <v>0</v>
      </c>
      <c r="MJ131" s="40">
        <v>3</v>
      </c>
      <c r="MK131" s="40">
        <v>2</v>
      </c>
      <c r="ML131" s="40">
        <v>17</v>
      </c>
      <c r="MM131" s="40">
        <v>22</v>
      </c>
      <c r="MN131" s="40">
        <v>0</v>
      </c>
      <c r="MO131" s="40">
        <v>2</v>
      </c>
      <c r="MP131" s="40">
        <v>3</v>
      </c>
      <c r="MQ131" s="40">
        <v>0</v>
      </c>
      <c r="MR131" s="40">
        <v>0</v>
      </c>
      <c r="MS131" s="40">
        <v>8</v>
      </c>
      <c r="MT131" s="40">
        <v>0</v>
      </c>
      <c r="MU131" s="40">
        <v>13</v>
      </c>
      <c r="MV131" s="40">
        <v>0</v>
      </c>
      <c r="MW131" s="40">
        <v>0</v>
      </c>
      <c r="MX131" s="40">
        <v>0</v>
      </c>
      <c r="MY131" s="40">
        <v>13</v>
      </c>
      <c r="MZ131" s="40">
        <v>13</v>
      </c>
      <c r="NA131" s="40">
        <v>0</v>
      </c>
      <c r="NB131" s="40">
        <v>1</v>
      </c>
      <c r="NC131" s="40">
        <v>5</v>
      </c>
      <c r="ND131" s="40">
        <v>7</v>
      </c>
      <c r="NE131" s="40">
        <v>0</v>
      </c>
      <c r="NF131" s="40">
        <v>13</v>
      </c>
      <c r="NG131" s="40">
        <v>0</v>
      </c>
      <c r="NH131" s="40">
        <v>0</v>
      </c>
      <c r="NI131" s="40">
        <v>5</v>
      </c>
      <c r="NJ131" s="40">
        <v>3</v>
      </c>
      <c r="NK131" s="40">
        <v>5</v>
      </c>
      <c r="NL131" s="40">
        <v>13</v>
      </c>
      <c r="NM131" s="40">
        <v>0</v>
      </c>
      <c r="NN131" s="40">
        <v>1</v>
      </c>
      <c r="NO131" s="40">
        <v>6</v>
      </c>
      <c r="NP131" s="40">
        <v>0</v>
      </c>
      <c r="NQ131" s="40">
        <v>0</v>
      </c>
      <c r="NR131" s="40">
        <v>4</v>
      </c>
      <c r="NS131" s="40">
        <v>0</v>
      </c>
      <c r="NT131" s="40">
        <v>11</v>
      </c>
      <c r="NU131" s="40">
        <v>0</v>
      </c>
      <c r="NV131" s="40">
        <v>0</v>
      </c>
      <c r="NW131" s="40">
        <v>0</v>
      </c>
      <c r="NX131" s="40">
        <v>11</v>
      </c>
      <c r="NY131" s="40">
        <v>11</v>
      </c>
      <c r="NZ131" s="40">
        <v>0</v>
      </c>
      <c r="OA131" s="40">
        <v>0</v>
      </c>
      <c r="OB131" s="40">
        <v>2</v>
      </c>
      <c r="OC131" s="40">
        <v>9</v>
      </c>
      <c r="OD131" s="40">
        <v>0</v>
      </c>
      <c r="OE131" s="40">
        <v>11</v>
      </c>
      <c r="OF131" s="40">
        <v>0</v>
      </c>
      <c r="OG131" s="40">
        <v>0</v>
      </c>
      <c r="OH131" s="40">
        <v>6</v>
      </c>
      <c r="OI131" s="40">
        <v>2</v>
      </c>
      <c r="OJ131" s="40">
        <v>3</v>
      </c>
      <c r="OK131" s="40">
        <v>11</v>
      </c>
      <c r="OL131" s="40">
        <v>0</v>
      </c>
      <c r="OM131" s="40">
        <v>0</v>
      </c>
      <c r="ON131" s="40">
        <v>0</v>
      </c>
      <c r="OO131" s="40">
        <v>1</v>
      </c>
      <c r="OP131" s="40">
        <v>0</v>
      </c>
      <c r="OQ131" s="40">
        <v>0</v>
      </c>
      <c r="OR131" s="40">
        <v>1</v>
      </c>
      <c r="OS131" s="40">
        <v>2</v>
      </c>
      <c r="OT131" s="40">
        <v>0</v>
      </c>
      <c r="OU131" s="40">
        <v>1</v>
      </c>
      <c r="OV131" s="40">
        <v>0</v>
      </c>
      <c r="OW131" s="40">
        <v>1</v>
      </c>
      <c r="OX131" s="40">
        <v>2</v>
      </c>
      <c r="OY131" s="40">
        <v>0</v>
      </c>
      <c r="OZ131" s="40">
        <v>0</v>
      </c>
      <c r="PA131" s="40">
        <v>0</v>
      </c>
      <c r="PB131" s="40">
        <v>2</v>
      </c>
      <c r="PC131" s="40">
        <v>0</v>
      </c>
      <c r="PD131" s="40">
        <v>2</v>
      </c>
      <c r="PE131" s="40">
        <v>0</v>
      </c>
      <c r="PF131" s="40">
        <v>0</v>
      </c>
      <c r="PG131" s="40">
        <v>2</v>
      </c>
      <c r="PH131" s="40">
        <v>0</v>
      </c>
      <c r="PI131" s="40">
        <v>0</v>
      </c>
      <c r="PJ131" s="40">
        <v>2</v>
      </c>
      <c r="PK131" s="40">
        <v>0</v>
      </c>
      <c r="PL131" s="40">
        <v>1</v>
      </c>
      <c r="PM131" s="40">
        <v>0</v>
      </c>
      <c r="PN131" s="40">
        <v>0</v>
      </c>
      <c r="PO131" s="40">
        <v>0</v>
      </c>
      <c r="PP131" s="40">
        <v>1</v>
      </c>
      <c r="PQ131" s="40">
        <v>0</v>
      </c>
      <c r="PR131" s="40">
        <v>2</v>
      </c>
      <c r="PS131" s="40">
        <v>0</v>
      </c>
      <c r="PT131" s="40">
        <v>0</v>
      </c>
      <c r="PU131" s="40">
        <v>0</v>
      </c>
      <c r="PV131" s="40">
        <v>2</v>
      </c>
      <c r="PW131" s="40">
        <v>2</v>
      </c>
      <c r="PX131" s="40">
        <v>0</v>
      </c>
      <c r="PY131" s="40">
        <v>0</v>
      </c>
      <c r="PZ131" s="40">
        <v>0</v>
      </c>
      <c r="QA131" s="40">
        <v>2</v>
      </c>
      <c r="QB131" s="40">
        <v>0</v>
      </c>
      <c r="QC131" s="40">
        <v>2</v>
      </c>
      <c r="QD131" s="40">
        <v>0</v>
      </c>
      <c r="QE131" s="40">
        <v>0</v>
      </c>
      <c r="QF131" s="40">
        <v>1</v>
      </c>
      <c r="QG131" s="40">
        <v>1</v>
      </c>
      <c r="QH131" s="40">
        <v>0</v>
      </c>
      <c r="QI131" s="40">
        <v>2</v>
      </c>
      <c r="QJ131" s="40">
        <v>0</v>
      </c>
      <c r="QK131" s="40">
        <v>0</v>
      </c>
      <c r="QL131" s="40">
        <v>0</v>
      </c>
      <c r="QM131" s="40">
        <v>0</v>
      </c>
      <c r="QN131" s="40">
        <v>0</v>
      </c>
      <c r="QO131" s="40">
        <v>0</v>
      </c>
      <c r="QP131" s="40">
        <v>0</v>
      </c>
      <c r="QQ131" s="40">
        <v>0</v>
      </c>
      <c r="QR131" s="40">
        <v>0</v>
      </c>
      <c r="QS131" s="40">
        <v>0</v>
      </c>
      <c r="QT131" s="40">
        <v>0</v>
      </c>
      <c r="QU131" s="40">
        <v>0</v>
      </c>
      <c r="QV131" s="40">
        <v>0</v>
      </c>
      <c r="QW131" s="40">
        <v>0</v>
      </c>
      <c r="QX131" s="40">
        <v>0</v>
      </c>
      <c r="QY131" s="40">
        <v>0</v>
      </c>
      <c r="QZ131" s="40">
        <v>0</v>
      </c>
      <c r="RA131" s="40">
        <v>0</v>
      </c>
      <c r="RB131" s="40">
        <v>0</v>
      </c>
      <c r="RC131" s="40">
        <v>0</v>
      </c>
      <c r="RD131" s="40">
        <v>0</v>
      </c>
      <c r="RE131" s="40">
        <v>0</v>
      </c>
      <c r="RF131" s="40">
        <v>0</v>
      </c>
      <c r="RG131" s="40">
        <v>0</v>
      </c>
      <c r="RH131" s="40">
        <v>0</v>
      </c>
      <c r="RI131" s="40">
        <v>1</v>
      </c>
      <c r="RJ131" s="40">
        <v>4</v>
      </c>
      <c r="RK131" s="40">
        <v>21</v>
      </c>
      <c r="RL131" s="40">
        <v>1</v>
      </c>
      <c r="RM131" s="40">
        <v>0</v>
      </c>
      <c r="RN131" s="40">
        <v>22</v>
      </c>
      <c r="RO131" s="40">
        <v>1</v>
      </c>
      <c r="RP131" s="40">
        <v>50</v>
      </c>
      <c r="RQ131" s="40">
        <v>0</v>
      </c>
      <c r="RR131" s="40">
        <v>1</v>
      </c>
      <c r="RS131" s="40">
        <v>0</v>
      </c>
      <c r="RT131" s="40">
        <v>49</v>
      </c>
      <c r="RU131" s="40">
        <v>50</v>
      </c>
      <c r="RV131" s="40">
        <v>0</v>
      </c>
      <c r="RW131" s="40">
        <v>1</v>
      </c>
      <c r="RX131" s="40">
        <v>9</v>
      </c>
      <c r="RY131" s="40">
        <v>29</v>
      </c>
      <c r="RZ131" s="40">
        <v>11</v>
      </c>
      <c r="SA131" s="40">
        <v>50</v>
      </c>
      <c r="SB131" s="40">
        <v>0</v>
      </c>
      <c r="SC131" s="40">
        <v>0</v>
      </c>
      <c r="SD131" s="40">
        <v>17</v>
      </c>
      <c r="SE131" s="40">
        <v>8</v>
      </c>
      <c r="SF131" s="40">
        <v>25</v>
      </c>
      <c r="SG131" s="40">
        <v>50</v>
      </c>
      <c r="SH131" s="40">
        <v>45690.7917865134</v>
      </c>
      <c r="SI131" s="40">
        <v>0</v>
      </c>
      <c r="SJ131" s="40">
        <v>0</v>
      </c>
      <c r="SK131" s="40">
        <v>0</v>
      </c>
      <c r="SL131" s="40">
        <v>0</v>
      </c>
      <c r="SM131" s="40">
        <v>0</v>
      </c>
      <c r="SN131" s="40">
        <v>0.92</v>
      </c>
      <c r="SO131" s="40">
        <v>0.92</v>
      </c>
      <c r="SP131" s="40">
        <v>0</v>
      </c>
      <c r="SQ131" s="40">
        <v>0</v>
      </c>
      <c r="SR131" s="40">
        <v>0</v>
      </c>
      <c r="SS131" s="40">
        <v>0</v>
      </c>
      <c r="ST131" s="40">
        <v>0</v>
      </c>
      <c r="SU131" s="40">
        <v>0</v>
      </c>
      <c r="SV131" s="40">
        <v>0</v>
      </c>
      <c r="SW131" s="40">
        <v>0</v>
      </c>
      <c r="SX131" s="40">
        <v>0</v>
      </c>
      <c r="SY131" s="40">
        <v>0</v>
      </c>
      <c r="SZ131" s="40">
        <v>0</v>
      </c>
      <c r="TA131" s="40">
        <v>0</v>
      </c>
      <c r="TB131" s="40">
        <v>0</v>
      </c>
      <c r="TC131" s="40">
        <v>0</v>
      </c>
      <c r="TD131" s="40">
        <v>6.1600000000000002E-2</v>
      </c>
      <c r="TE131" s="40">
        <v>0</v>
      </c>
      <c r="TF131" s="40">
        <v>0</v>
      </c>
      <c r="TG131" s="40">
        <v>0</v>
      </c>
      <c r="TH131" s="40">
        <v>0</v>
      </c>
      <c r="TI131" s="40">
        <v>0</v>
      </c>
      <c r="TJ131" s="40"/>
      <c r="TK131" s="40">
        <v>0</v>
      </c>
      <c r="TL131" s="40">
        <v>0</v>
      </c>
      <c r="TM131" s="40">
        <v>0</v>
      </c>
      <c r="TN131" s="40">
        <v>0</v>
      </c>
      <c r="TO131" s="40">
        <v>0</v>
      </c>
      <c r="TP131" s="40">
        <v>0</v>
      </c>
      <c r="TQ131" s="40">
        <v>0</v>
      </c>
      <c r="TR131" s="40">
        <v>0</v>
      </c>
      <c r="TS131" s="40">
        <v>0</v>
      </c>
      <c r="TT131" s="40">
        <v>0</v>
      </c>
      <c r="TU131" s="40">
        <v>0</v>
      </c>
      <c r="TV131" s="40">
        <v>0</v>
      </c>
      <c r="TW131" s="40">
        <v>0</v>
      </c>
      <c r="TX131" s="40">
        <v>0</v>
      </c>
      <c r="TY131" s="40"/>
      <c r="TZ131" s="40">
        <v>0</v>
      </c>
      <c r="UA131" s="40">
        <v>0</v>
      </c>
      <c r="UB131" s="40">
        <v>0</v>
      </c>
      <c r="UC131" s="40">
        <v>0</v>
      </c>
      <c r="UD131" s="40">
        <v>0</v>
      </c>
      <c r="UE131" s="40">
        <v>0</v>
      </c>
      <c r="UF131" s="40">
        <v>0</v>
      </c>
      <c r="UG131" s="40">
        <v>0</v>
      </c>
      <c r="UH131" s="40">
        <v>0</v>
      </c>
      <c r="UI131" s="40">
        <v>3432.4069142726898</v>
      </c>
      <c r="UJ131" s="40">
        <v>15</v>
      </c>
      <c r="UK131" s="40">
        <v>0</v>
      </c>
      <c r="UL131" s="40">
        <v>2</v>
      </c>
      <c r="UM131" s="40">
        <v>3</v>
      </c>
      <c r="UN131" s="40">
        <v>0</v>
      </c>
      <c r="UO131" s="40">
        <v>0</v>
      </c>
      <c r="UP131" s="40">
        <v>0</v>
      </c>
      <c r="UQ131" s="40">
        <v>0</v>
      </c>
      <c r="UR131" s="40">
        <v>0</v>
      </c>
      <c r="US131" s="40">
        <v>0</v>
      </c>
      <c r="UT131" s="40">
        <v>0</v>
      </c>
      <c r="UU131" s="40">
        <v>0</v>
      </c>
      <c r="UV131" s="40">
        <v>0</v>
      </c>
      <c r="UW131" s="40">
        <v>0</v>
      </c>
      <c r="UX131" s="40">
        <v>0</v>
      </c>
      <c r="UY131" s="40">
        <v>0</v>
      </c>
      <c r="UZ131" s="40">
        <v>0</v>
      </c>
      <c r="VA131" s="40">
        <v>0</v>
      </c>
      <c r="VB131" s="40">
        <v>0</v>
      </c>
      <c r="VC131" s="40">
        <v>148.01538562744</v>
      </c>
      <c r="VD131" s="40">
        <v>290.14655305575599</v>
      </c>
      <c r="VE131" s="40">
        <v>571.97593377766395</v>
      </c>
      <c r="VF131" s="40">
        <v>379.35459266146597</v>
      </c>
      <c r="VG131" s="40">
        <v>1364.90834662928</v>
      </c>
      <c r="VH131" s="40">
        <v>0</v>
      </c>
      <c r="VI131" s="40">
        <v>2754.4008117516</v>
      </c>
      <c r="VJ131" s="40">
        <v>148.01538562744</v>
      </c>
      <c r="VK131" s="40">
        <v>290.14655305575599</v>
      </c>
      <c r="VL131" s="40">
        <v>571.97593377766395</v>
      </c>
      <c r="VM131" s="40">
        <v>379.35459266146597</v>
      </c>
      <c r="VN131" s="40">
        <v>1364.90834662928</v>
      </c>
      <c r="VO131" s="40">
        <v>0</v>
      </c>
      <c r="VP131" s="40">
        <v>2754.4008117516</v>
      </c>
      <c r="VQ131" s="40">
        <v>0</v>
      </c>
      <c r="VR131" s="40">
        <v>0</v>
      </c>
      <c r="VS131" s="40">
        <v>0</v>
      </c>
      <c r="VT131" s="40">
        <v>0</v>
      </c>
      <c r="VU131" s="40">
        <v>0</v>
      </c>
      <c r="VV131" s="40">
        <v>0</v>
      </c>
      <c r="VW131" s="40">
        <v>0</v>
      </c>
      <c r="VX131" s="40">
        <v>0</v>
      </c>
      <c r="VY131" s="40">
        <v>0</v>
      </c>
      <c r="VZ131" s="40">
        <v>0</v>
      </c>
      <c r="WA131" s="40">
        <v>0</v>
      </c>
      <c r="WB131" s="40">
        <v>0</v>
      </c>
      <c r="WC131" s="40">
        <v>0</v>
      </c>
      <c r="WD131" s="40">
        <v>0</v>
      </c>
      <c r="WE131" s="40">
        <v>22</v>
      </c>
      <c r="WF131" s="40">
        <v>13</v>
      </c>
      <c r="WG131" s="40">
        <v>11</v>
      </c>
      <c r="WH131" s="40">
        <v>2</v>
      </c>
      <c r="WI131" s="40">
        <v>2</v>
      </c>
      <c r="WJ131" s="40">
        <v>0</v>
      </c>
      <c r="WK131" s="40">
        <v>50</v>
      </c>
      <c r="WL131" s="40">
        <v>22</v>
      </c>
      <c r="WM131" s="40">
        <v>13</v>
      </c>
      <c r="WN131" s="40">
        <v>11</v>
      </c>
      <c r="WO131" s="40">
        <v>2</v>
      </c>
      <c r="WP131" s="40">
        <v>2</v>
      </c>
      <c r="WQ131" s="40">
        <v>0</v>
      </c>
      <c r="WR131" s="40">
        <v>50</v>
      </c>
      <c r="WS131" s="40">
        <v>0</v>
      </c>
      <c r="WT131" s="40">
        <v>0</v>
      </c>
      <c r="WU131" s="40">
        <v>0</v>
      </c>
      <c r="WV131" s="40">
        <v>0</v>
      </c>
      <c r="WW131" s="40">
        <v>0</v>
      </c>
      <c r="WX131" s="40">
        <v>0</v>
      </c>
      <c r="WY131" s="40">
        <v>0</v>
      </c>
      <c r="WZ131" s="40">
        <v>0</v>
      </c>
      <c r="XA131" s="40">
        <v>0</v>
      </c>
      <c r="XB131" s="40">
        <v>0</v>
      </c>
      <c r="XC131" s="40">
        <v>0</v>
      </c>
      <c r="XD131" s="40">
        <v>0</v>
      </c>
      <c r="XE131" s="40">
        <v>0</v>
      </c>
      <c r="XF131" s="40">
        <v>0</v>
      </c>
      <c r="XG131" s="40">
        <v>0</v>
      </c>
      <c r="XH131" s="40">
        <v>0</v>
      </c>
      <c r="XI131" s="40">
        <v>0</v>
      </c>
      <c r="XJ131" s="40">
        <v>0</v>
      </c>
      <c r="XK131" s="40">
        <v>173.21263517006301</v>
      </c>
      <c r="XL131" s="40">
        <v>31.939125739809398</v>
      </c>
      <c r="XM131" s="40">
        <v>26</v>
      </c>
      <c r="XN131" s="40">
        <v>26.046129001727898</v>
      </c>
      <c r="XO131" s="40">
        <v>25.700470292506498</v>
      </c>
      <c r="XP131" s="40">
        <v>77.091220381807702</v>
      </c>
      <c r="XQ131" s="40">
        <v>0.67</v>
      </c>
      <c r="XR131" s="40">
        <v>133.868904193009</v>
      </c>
      <c r="XS131" s="40">
        <v>89.692165809316094</v>
      </c>
      <c r="XT131" s="40">
        <v>0</v>
      </c>
      <c r="XU131" s="40">
        <v>0</v>
      </c>
      <c r="XV131" s="40">
        <v>0</v>
      </c>
      <c r="XW131" s="40">
        <v>548.03</v>
      </c>
      <c r="XX131" s="40">
        <v>1736.5</v>
      </c>
    </row>
    <row r="132" spans="1:648">
      <c r="A132" s="40" t="str">
        <v>HDD21</v>
      </c>
      <c r="B132" s="45" t="s">
        <v>11</v>
      </c>
      <c r="C132" s="45" t="s">
        <v>1406</v>
      </c>
      <c r="D132" s="45">
        <v>0.95516688306728803</v>
      </c>
      <c r="E132" s="40">
        <v>0.105</v>
      </c>
      <c r="F132" s="40">
        <v>0</v>
      </c>
      <c r="G132" s="40">
        <v>2.9000000000000001E-2</v>
      </c>
      <c r="H132" s="40">
        <v>1E-3</v>
      </c>
      <c r="I132" s="40">
        <v>0.30199999999999999</v>
      </c>
      <c r="J132" s="40">
        <v>0</v>
      </c>
      <c r="K132" s="40">
        <v>0.439</v>
      </c>
      <c r="L132" s="40">
        <v>0</v>
      </c>
      <c r="M132" s="40">
        <v>2.1999999999999999E-2</v>
      </c>
      <c r="N132" s="40">
        <v>0.35399999999999998</v>
      </c>
      <c r="O132" s="40">
        <v>0</v>
      </c>
      <c r="P132" s="40">
        <v>0.187</v>
      </c>
      <c r="Q132" s="40">
        <v>0</v>
      </c>
      <c r="R132" s="40">
        <v>0</v>
      </c>
      <c r="S132" s="40">
        <v>0</v>
      </c>
      <c r="T132" s="40">
        <v>2.0299999999999998</v>
      </c>
      <c r="U132" s="40">
        <v>0</v>
      </c>
      <c r="V132" s="40">
        <v>0.97499999999999998</v>
      </c>
      <c r="W132" s="40">
        <v>0</v>
      </c>
      <c r="X132" s="40">
        <v>0</v>
      </c>
      <c r="Y132" s="40">
        <v>0</v>
      </c>
      <c r="Z132" s="40">
        <v>0</v>
      </c>
      <c r="AA132" s="40">
        <v>0</v>
      </c>
      <c r="AB132" s="40">
        <v>0</v>
      </c>
      <c r="AC132" s="40">
        <v>3.0000000000000001E-3</v>
      </c>
      <c r="AD132" s="40">
        <v>0</v>
      </c>
      <c r="AE132" s="40">
        <v>0</v>
      </c>
      <c r="AF132" s="40">
        <v>1E-3</v>
      </c>
      <c r="AG132" s="40">
        <v>0</v>
      </c>
      <c r="AH132" s="40">
        <v>0</v>
      </c>
      <c r="AI132" s="40">
        <v>0</v>
      </c>
      <c r="AJ132" s="40">
        <v>0</v>
      </c>
      <c r="AK132" s="40">
        <v>0</v>
      </c>
      <c r="AL132" s="40">
        <v>0.53700000000000003</v>
      </c>
      <c r="AM132" s="40">
        <v>0</v>
      </c>
      <c r="AN132" s="40">
        <v>0</v>
      </c>
      <c r="AO132" s="40">
        <v>0</v>
      </c>
      <c r="AP132" s="40">
        <v>0</v>
      </c>
      <c r="AQ132" s="40">
        <v>0</v>
      </c>
      <c r="AR132" s="40">
        <v>0</v>
      </c>
      <c r="AS132" s="40">
        <v>0</v>
      </c>
      <c r="AT132" s="40">
        <v>0</v>
      </c>
      <c r="AU132" s="40">
        <v>3.0000000000000001E-3</v>
      </c>
      <c r="AV132" s="40">
        <v>0</v>
      </c>
      <c r="AW132" s="40">
        <v>0</v>
      </c>
      <c r="AX132" s="40">
        <v>0.46</v>
      </c>
      <c r="AY132" s="40">
        <v>0</v>
      </c>
      <c r="AZ132" s="40">
        <v>0.216</v>
      </c>
      <c r="BA132" s="40">
        <v>1E-3</v>
      </c>
      <c r="BB132" s="40">
        <v>0.30199999999999999</v>
      </c>
      <c r="BC132" s="40">
        <v>0</v>
      </c>
      <c r="BD132" s="40">
        <v>3.012</v>
      </c>
      <c r="BE132" s="40">
        <v>0</v>
      </c>
      <c r="BF132" s="40">
        <v>0.997</v>
      </c>
      <c r="BG132" s="40"/>
      <c r="BH132" s="40"/>
      <c r="BI132" s="40">
        <v>0</v>
      </c>
      <c r="BJ132" s="40">
        <v>7.0000000000000001E-3</v>
      </c>
      <c r="BK132" s="40">
        <v>4.2000000000000003E-2</v>
      </c>
      <c r="BL132" s="40">
        <v>1.0999999999999999E-2</v>
      </c>
      <c r="BM132" s="40">
        <v>1E-3</v>
      </c>
      <c r="BN132" s="40"/>
      <c r="BO132" s="40">
        <v>1.0999999999999999E-2</v>
      </c>
      <c r="BP132" s="40">
        <v>8.0000000000000002E-3</v>
      </c>
      <c r="BQ132" s="40">
        <v>4.2000000000000003E-2</v>
      </c>
      <c r="BR132" s="40">
        <v>0</v>
      </c>
      <c r="BS132" s="40">
        <v>0</v>
      </c>
      <c r="BT132" s="40">
        <v>0</v>
      </c>
      <c r="BU132" s="40">
        <v>0</v>
      </c>
      <c r="BV132" s="40">
        <v>0</v>
      </c>
      <c r="BW132" s="40">
        <v>0</v>
      </c>
      <c r="BX132" s="40">
        <v>0</v>
      </c>
      <c r="BY132" s="40">
        <v>0</v>
      </c>
      <c r="BZ132" s="40">
        <v>0</v>
      </c>
      <c r="CA132" s="40">
        <v>0</v>
      </c>
      <c r="CB132" s="40">
        <v>0</v>
      </c>
      <c r="CC132" s="40">
        <v>0</v>
      </c>
      <c r="CD132" s="40">
        <v>0</v>
      </c>
      <c r="CE132" s="40">
        <v>1.776554E-2</v>
      </c>
      <c r="CF132" s="40">
        <v>0</v>
      </c>
      <c r="CG132" s="40">
        <v>0</v>
      </c>
      <c r="CH132" s="40">
        <v>0</v>
      </c>
      <c r="CI132" s="40">
        <v>0</v>
      </c>
      <c r="CJ132" s="40">
        <v>0</v>
      </c>
      <c r="CK132" s="40">
        <v>2.9992620000000001E-2</v>
      </c>
      <c r="CL132" s="40">
        <v>0</v>
      </c>
      <c r="CM132" s="40">
        <v>4.7758160000000001E-2</v>
      </c>
      <c r="CN132" s="40">
        <v>0</v>
      </c>
      <c r="CO132" s="40"/>
      <c r="CP132" s="40"/>
      <c r="CQ132" s="40"/>
      <c r="CR132" s="40"/>
      <c r="CS132" s="40"/>
      <c r="CT132" s="40">
        <v>0</v>
      </c>
      <c r="CU132" s="40"/>
      <c r="CV132" s="40"/>
      <c r="CW132" s="40"/>
      <c r="CX132" s="40"/>
      <c r="CY132" s="40">
        <v>0</v>
      </c>
      <c r="CZ132" s="40">
        <v>0</v>
      </c>
      <c r="DA132" s="40">
        <v>0</v>
      </c>
      <c r="DB132" s="40">
        <v>0</v>
      </c>
      <c r="DC132" s="40">
        <v>0</v>
      </c>
      <c r="DD132" s="40">
        <v>0</v>
      </c>
      <c r="DE132" s="40">
        <v>0</v>
      </c>
      <c r="DF132" s="40">
        <v>0</v>
      </c>
      <c r="DG132" s="40">
        <v>0</v>
      </c>
      <c r="DH132" s="40">
        <v>0</v>
      </c>
      <c r="DI132" s="40">
        <v>0</v>
      </c>
      <c r="DJ132" s="40">
        <v>0</v>
      </c>
      <c r="DK132" s="40">
        <v>0</v>
      </c>
      <c r="DL132" s="40">
        <v>0</v>
      </c>
      <c r="DM132" s="40">
        <v>0</v>
      </c>
      <c r="DN132" s="40"/>
      <c r="DO132" s="40"/>
      <c r="DP132" s="40"/>
      <c r="DQ132" s="40">
        <v>10.231999999999999</v>
      </c>
      <c r="DR132" s="40">
        <v>8.343</v>
      </c>
      <c r="DS132" s="40">
        <v>18.574999999999999</v>
      </c>
      <c r="DT132" s="40">
        <v>0.21199999999999999</v>
      </c>
      <c r="DU132" s="40">
        <v>1.1200000000000001</v>
      </c>
      <c r="DV132" s="40">
        <v>1.3320000000000001</v>
      </c>
      <c r="DW132" s="40">
        <v>1.4419999999999999</v>
      </c>
      <c r="DX132" s="40">
        <v>21.349</v>
      </c>
      <c r="DY132" s="40">
        <v>39.198999999999998</v>
      </c>
      <c r="DZ132" s="40">
        <v>0.21299999999999999</v>
      </c>
      <c r="EA132" s="40">
        <v>745</v>
      </c>
      <c r="EB132" s="40">
        <v>94</v>
      </c>
      <c r="EC132" s="40">
        <v>247</v>
      </c>
      <c r="ED132" s="40">
        <v>5</v>
      </c>
      <c r="EE132" s="40">
        <v>3</v>
      </c>
      <c r="EF132" s="40">
        <v>46</v>
      </c>
      <c r="EG132" s="40">
        <v>6</v>
      </c>
      <c r="EH132" s="40">
        <v>7</v>
      </c>
      <c r="EI132" s="40">
        <v>31</v>
      </c>
      <c r="EJ132" s="40">
        <v>85.39</v>
      </c>
      <c r="EK132" s="40">
        <v>6649.34</v>
      </c>
      <c r="EL132" s="40">
        <v>0</v>
      </c>
      <c r="EM132" s="40">
        <v>0</v>
      </c>
      <c r="EN132" s="40">
        <v>124</v>
      </c>
      <c r="EO132" s="40">
        <v>51</v>
      </c>
      <c r="EP132" s="40">
        <v>85</v>
      </c>
      <c r="EQ132" s="40">
        <v>34</v>
      </c>
      <c r="ER132" s="40">
        <v>2</v>
      </c>
      <c r="ES132" s="40">
        <v>296</v>
      </c>
      <c r="ET132" s="40">
        <v>196</v>
      </c>
      <c r="EU132" s="40">
        <v>3</v>
      </c>
      <c r="EV132" s="40">
        <v>0</v>
      </c>
      <c r="EW132" s="40">
        <v>55</v>
      </c>
      <c r="EX132" s="40">
        <v>0</v>
      </c>
      <c r="EY132" s="40">
        <v>0</v>
      </c>
      <c r="EZ132" s="40">
        <v>88</v>
      </c>
      <c r="FA132" s="40">
        <v>0</v>
      </c>
      <c r="FB132" s="40">
        <v>146</v>
      </c>
      <c r="FC132" s="40">
        <v>0</v>
      </c>
      <c r="FD132" s="40">
        <v>0</v>
      </c>
      <c r="FE132" s="40">
        <v>0</v>
      </c>
      <c r="FF132" s="40">
        <v>146</v>
      </c>
      <c r="FG132" s="40">
        <v>146</v>
      </c>
      <c r="FH132" s="40">
        <v>0</v>
      </c>
      <c r="FI132" s="40">
        <v>0</v>
      </c>
      <c r="FJ132" s="40">
        <v>19</v>
      </c>
      <c r="FK132" s="40">
        <v>89</v>
      </c>
      <c r="FL132" s="40">
        <v>38</v>
      </c>
      <c r="FM132" s="40">
        <v>146</v>
      </c>
      <c r="FN132" s="40">
        <v>0</v>
      </c>
      <c r="FO132" s="40">
        <v>0</v>
      </c>
      <c r="FP132" s="40">
        <v>19</v>
      </c>
      <c r="FQ132" s="40">
        <v>13</v>
      </c>
      <c r="FR132" s="40">
        <v>114</v>
      </c>
      <c r="FS132" s="40">
        <v>146</v>
      </c>
      <c r="FT132" s="40">
        <v>0</v>
      </c>
      <c r="FU132" s="40">
        <v>58</v>
      </c>
      <c r="FV132" s="40">
        <v>58</v>
      </c>
      <c r="FW132" s="40">
        <v>0</v>
      </c>
      <c r="FX132" s="40">
        <v>0</v>
      </c>
      <c r="FY132" s="40">
        <v>171</v>
      </c>
      <c r="FZ132" s="40">
        <v>0</v>
      </c>
      <c r="GA132" s="40">
        <v>287</v>
      </c>
      <c r="GB132" s="40">
        <v>0</v>
      </c>
      <c r="GC132" s="40">
        <v>0</v>
      </c>
      <c r="GD132" s="40">
        <v>0</v>
      </c>
      <c r="GE132" s="40">
        <v>286</v>
      </c>
      <c r="GF132" s="40">
        <v>286</v>
      </c>
      <c r="GG132" s="40">
        <v>0</v>
      </c>
      <c r="GH132" s="40">
        <v>29</v>
      </c>
      <c r="GI132" s="40">
        <v>114</v>
      </c>
      <c r="GJ132" s="40">
        <v>143</v>
      </c>
      <c r="GK132" s="40">
        <v>0</v>
      </c>
      <c r="GL132" s="40">
        <v>286</v>
      </c>
      <c r="GM132" s="40">
        <v>0</v>
      </c>
      <c r="GN132" s="40">
        <v>0</v>
      </c>
      <c r="GO132" s="40">
        <v>116</v>
      </c>
      <c r="GP132" s="40">
        <v>81</v>
      </c>
      <c r="GQ132" s="40">
        <v>90</v>
      </c>
      <c r="GR132" s="40">
        <v>287</v>
      </c>
      <c r="GS132" s="40">
        <v>0</v>
      </c>
      <c r="GT132" s="40">
        <v>69</v>
      </c>
      <c r="GU132" s="40">
        <v>309</v>
      </c>
      <c r="GV132" s="40">
        <v>0</v>
      </c>
      <c r="GW132" s="40">
        <v>0</v>
      </c>
      <c r="GX132" s="40">
        <v>194</v>
      </c>
      <c r="GY132" s="40">
        <v>0</v>
      </c>
      <c r="GZ132" s="40">
        <v>572</v>
      </c>
      <c r="HA132" s="40">
        <v>0</v>
      </c>
      <c r="HB132" s="40">
        <v>0</v>
      </c>
      <c r="HC132" s="40">
        <v>0</v>
      </c>
      <c r="HD132" s="40">
        <v>572</v>
      </c>
      <c r="HE132" s="40">
        <v>572</v>
      </c>
      <c r="HF132" s="40">
        <v>0</v>
      </c>
      <c r="HG132" s="40">
        <v>0</v>
      </c>
      <c r="HH132" s="40">
        <v>99</v>
      </c>
      <c r="HI132" s="40">
        <v>473</v>
      </c>
      <c r="HJ132" s="40">
        <v>0</v>
      </c>
      <c r="HK132" s="40">
        <v>572</v>
      </c>
      <c r="HL132" s="40">
        <v>0</v>
      </c>
      <c r="HM132" s="40">
        <v>0</v>
      </c>
      <c r="HN132" s="40">
        <v>336</v>
      </c>
      <c r="HO132" s="40">
        <v>97</v>
      </c>
      <c r="HP132" s="40">
        <v>139</v>
      </c>
      <c r="HQ132" s="40">
        <v>572</v>
      </c>
      <c r="HR132" s="40">
        <v>0</v>
      </c>
      <c r="HS132" s="40">
        <v>503</v>
      </c>
      <c r="HT132" s="40">
        <v>0</v>
      </c>
      <c r="HU132" s="40">
        <v>206</v>
      </c>
      <c r="HV132" s="40">
        <v>0</v>
      </c>
      <c r="HW132" s="40">
        <v>0</v>
      </c>
      <c r="HX132" s="40">
        <v>166</v>
      </c>
      <c r="HY132" s="40">
        <v>875</v>
      </c>
      <c r="HZ132" s="40">
        <v>0</v>
      </c>
      <c r="IA132" s="40">
        <v>166</v>
      </c>
      <c r="IB132" s="40">
        <v>0</v>
      </c>
      <c r="IC132" s="40">
        <v>709</v>
      </c>
      <c r="ID132" s="40">
        <v>875</v>
      </c>
      <c r="IE132" s="40">
        <v>0</v>
      </c>
      <c r="IF132" s="40">
        <v>0</v>
      </c>
      <c r="IG132" s="40">
        <v>0</v>
      </c>
      <c r="IH132" s="40">
        <v>876</v>
      </c>
      <c r="II132" s="40">
        <v>0</v>
      </c>
      <c r="IJ132" s="40">
        <v>876</v>
      </c>
      <c r="IK132" s="40">
        <v>0</v>
      </c>
      <c r="IL132" s="40">
        <v>0</v>
      </c>
      <c r="IM132" s="40">
        <v>372</v>
      </c>
      <c r="IN132" s="40">
        <v>503</v>
      </c>
      <c r="IO132" s="40">
        <v>0</v>
      </c>
      <c r="IP132" s="40">
        <v>875</v>
      </c>
      <c r="IQ132" s="40">
        <v>0</v>
      </c>
      <c r="IR132" s="40">
        <v>0</v>
      </c>
      <c r="IS132" s="40">
        <v>0</v>
      </c>
      <c r="IT132" s="40">
        <v>0</v>
      </c>
      <c r="IU132" s="40">
        <v>0</v>
      </c>
      <c r="IV132" s="40">
        <v>698</v>
      </c>
      <c r="IW132" s="40">
        <v>0</v>
      </c>
      <c r="IX132" s="40">
        <v>698</v>
      </c>
      <c r="IY132" s="40">
        <v>0</v>
      </c>
      <c r="IZ132" s="40">
        <v>0</v>
      </c>
      <c r="JA132" s="40">
        <v>0</v>
      </c>
      <c r="JB132" s="40">
        <v>698</v>
      </c>
      <c r="JC132" s="40">
        <v>698</v>
      </c>
      <c r="JD132" s="40">
        <v>0</v>
      </c>
      <c r="JE132" s="40">
        <v>0</v>
      </c>
      <c r="JF132" s="40">
        <v>0</v>
      </c>
      <c r="JG132" s="40">
        <v>698</v>
      </c>
      <c r="JH132" s="40">
        <v>0</v>
      </c>
      <c r="JI132" s="40">
        <v>698</v>
      </c>
      <c r="JJ132" s="40">
        <v>0</v>
      </c>
      <c r="JK132" s="40">
        <v>0</v>
      </c>
      <c r="JL132" s="40">
        <v>698</v>
      </c>
      <c r="JM132" s="40">
        <v>0</v>
      </c>
      <c r="JN132" s="40">
        <v>0</v>
      </c>
      <c r="JO132" s="40">
        <v>698</v>
      </c>
      <c r="JP132" s="40">
        <v>0</v>
      </c>
      <c r="JQ132" s="40">
        <v>0</v>
      </c>
      <c r="JR132" s="40">
        <v>0</v>
      </c>
      <c r="JS132" s="40">
        <v>0</v>
      </c>
      <c r="JT132" s="40">
        <v>0</v>
      </c>
      <c r="JU132" s="40">
        <v>0</v>
      </c>
      <c r="JV132" s="40">
        <v>0</v>
      </c>
      <c r="JW132" s="40">
        <v>0</v>
      </c>
      <c r="JX132" s="40">
        <v>0</v>
      </c>
      <c r="JY132" s="40">
        <v>0</v>
      </c>
      <c r="JZ132" s="40">
        <v>0</v>
      </c>
      <c r="KA132" s="40">
        <v>0</v>
      </c>
      <c r="KB132" s="40">
        <v>0</v>
      </c>
      <c r="KC132" s="40">
        <v>0</v>
      </c>
      <c r="KD132" s="40">
        <v>0</v>
      </c>
      <c r="KE132" s="40">
        <v>0</v>
      </c>
      <c r="KF132" s="40">
        <v>0</v>
      </c>
      <c r="KG132" s="40">
        <v>0</v>
      </c>
      <c r="KH132" s="40">
        <v>0</v>
      </c>
      <c r="KI132" s="40">
        <v>0</v>
      </c>
      <c r="KJ132" s="40">
        <v>0</v>
      </c>
      <c r="KK132" s="40">
        <v>0</v>
      </c>
      <c r="KL132" s="40">
        <v>0</v>
      </c>
      <c r="KM132" s="40">
        <v>0</v>
      </c>
      <c r="KN132" s="40">
        <v>0</v>
      </c>
      <c r="KO132" s="40">
        <v>3</v>
      </c>
      <c r="KP132" s="40">
        <v>630</v>
      </c>
      <c r="KQ132" s="40">
        <v>422</v>
      </c>
      <c r="KR132" s="40">
        <v>206</v>
      </c>
      <c r="KS132" s="40">
        <v>0</v>
      </c>
      <c r="KT132" s="40">
        <v>1151</v>
      </c>
      <c r="KU132" s="40">
        <v>166</v>
      </c>
      <c r="KV132" s="40">
        <v>2578</v>
      </c>
      <c r="KW132" s="40">
        <v>0</v>
      </c>
      <c r="KX132" s="40">
        <v>166</v>
      </c>
      <c r="KY132" s="40">
        <v>0</v>
      </c>
      <c r="KZ132" s="40">
        <v>2411</v>
      </c>
      <c r="LA132" s="40">
        <v>2577</v>
      </c>
      <c r="LB132" s="40">
        <v>0</v>
      </c>
      <c r="LC132" s="40">
        <v>29</v>
      </c>
      <c r="LD132" s="40">
        <v>232</v>
      </c>
      <c r="LE132" s="40">
        <v>2279</v>
      </c>
      <c r="LF132" s="40">
        <v>38</v>
      </c>
      <c r="LG132" s="40">
        <v>2578</v>
      </c>
      <c r="LH132" s="40">
        <v>0</v>
      </c>
      <c r="LI132" s="40">
        <v>0</v>
      </c>
      <c r="LJ132" s="40">
        <v>1541</v>
      </c>
      <c r="LK132" s="40">
        <v>694</v>
      </c>
      <c r="LL132" s="40">
        <v>343</v>
      </c>
      <c r="LM132" s="40">
        <v>2578</v>
      </c>
      <c r="LN132" s="40">
        <v>212</v>
      </c>
      <c r="LO132" s="40">
        <v>1</v>
      </c>
      <c r="LP132" s="40">
        <v>0</v>
      </c>
      <c r="LQ132" s="40">
        <v>12</v>
      </c>
      <c r="LR132" s="40">
        <v>0</v>
      </c>
      <c r="LS132" s="40">
        <v>0</v>
      </c>
      <c r="LT132" s="40">
        <v>9</v>
      </c>
      <c r="LU132" s="40">
        <v>0</v>
      </c>
      <c r="LV132" s="40">
        <v>22</v>
      </c>
      <c r="LW132" s="40">
        <v>0</v>
      </c>
      <c r="LX132" s="40">
        <v>0</v>
      </c>
      <c r="LY132" s="40">
        <v>0</v>
      </c>
      <c r="LZ132" s="40">
        <v>22</v>
      </c>
      <c r="MA132" s="40">
        <v>22</v>
      </c>
      <c r="MB132" s="40">
        <v>0</v>
      </c>
      <c r="MC132" s="40">
        <v>0</v>
      </c>
      <c r="MD132" s="40">
        <v>2</v>
      </c>
      <c r="ME132" s="40">
        <v>9</v>
      </c>
      <c r="MF132" s="40">
        <v>11</v>
      </c>
      <c r="MG132" s="40">
        <v>22</v>
      </c>
      <c r="MH132" s="40">
        <v>0</v>
      </c>
      <c r="MI132" s="40">
        <v>0</v>
      </c>
      <c r="MJ132" s="40">
        <v>2</v>
      </c>
      <c r="MK132" s="40">
        <v>2</v>
      </c>
      <c r="ML132" s="40">
        <v>18</v>
      </c>
      <c r="MM132" s="40">
        <v>22</v>
      </c>
      <c r="MN132" s="40">
        <v>0</v>
      </c>
      <c r="MO132" s="40">
        <v>2</v>
      </c>
      <c r="MP132" s="40">
        <v>3</v>
      </c>
      <c r="MQ132" s="40">
        <v>0</v>
      </c>
      <c r="MR132" s="40">
        <v>0</v>
      </c>
      <c r="MS132" s="40">
        <v>8</v>
      </c>
      <c r="MT132" s="40">
        <v>0</v>
      </c>
      <c r="MU132" s="40">
        <v>13</v>
      </c>
      <c r="MV132" s="40">
        <v>0</v>
      </c>
      <c r="MW132" s="40">
        <v>0</v>
      </c>
      <c r="MX132" s="40">
        <v>0</v>
      </c>
      <c r="MY132" s="40">
        <v>13</v>
      </c>
      <c r="MZ132" s="40">
        <v>13</v>
      </c>
      <c r="NA132" s="40">
        <v>0</v>
      </c>
      <c r="NB132" s="40">
        <v>1</v>
      </c>
      <c r="NC132" s="40">
        <v>5</v>
      </c>
      <c r="ND132" s="40">
        <v>7</v>
      </c>
      <c r="NE132" s="40">
        <v>0</v>
      </c>
      <c r="NF132" s="40">
        <v>13</v>
      </c>
      <c r="NG132" s="40">
        <v>0</v>
      </c>
      <c r="NH132" s="40">
        <v>0</v>
      </c>
      <c r="NI132" s="40">
        <v>6</v>
      </c>
      <c r="NJ132" s="40">
        <v>3</v>
      </c>
      <c r="NK132" s="40">
        <v>4</v>
      </c>
      <c r="NL132" s="40">
        <v>13</v>
      </c>
      <c r="NM132" s="40">
        <v>0</v>
      </c>
      <c r="NN132" s="40">
        <v>1</v>
      </c>
      <c r="NO132" s="40">
        <v>6</v>
      </c>
      <c r="NP132" s="40">
        <v>0</v>
      </c>
      <c r="NQ132" s="40">
        <v>0</v>
      </c>
      <c r="NR132" s="40">
        <v>4</v>
      </c>
      <c r="NS132" s="40">
        <v>0</v>
      </c>
      <c r="NT132" s="40">
        <v>11</v>
      </c>
      <c r="NU132" s="40">
        <v>0</v>
      </c>
      <c r="NV132" s="40">
        <v>0</v>
      </c>
      <c r="NW132" s="40">
        <v>0</v>
      </c>
      <c r="NX132" s="40">
        <v>11</v>
      </c>
      <c r="NY132" s="40">
        <v>11</v>
      </c>
      <c r="NZ132" s="40">
        <v>0</v>
      </c>
      <c r="OA132" s="40">
        <v>0</v>
      </c>
      <c r="OB132" s="40">
        <v>2</v>
      </c>
      <c r="OC132" s="40">
        <v>9</v>
      </c>
      <c r="OD132" s="40">
        <v>0</v>
      </c>
      <c r="OE132" s="40">
        <v>11</v>
      </c>
      <c r="OF132" s="40">
        <v>0</v>
      </c>
      <c r="OG132" s="40">
        <v>0</v>
      </c>
      <c r="OH132" s="40">
        <v>6</v>
      </c>
      <c r="OI132" s="40">
        <v>2</v>
      </c>
      <c r="OJ132" s="40">
        <v>3</v>
      </c>
      <c r="OK132" s="40">
        <v>11</v>
      </c>
      <c r="OL132" s="40">
        <v>0</v>
      </c>
      <c r="OM132" s="40">
        <v>1</v>
      </c>
      <c r="ON132" s="40">
        <v>0</v>
      </c>
      <c r="OO132" s="40">
        <v>1</v>
      </c>
      <c r="OP132" s="40">
        <v>0</v>
      </c>
      <c r="OQ132" s="40">
        <v>0</v>
      </c>
      <c r="OR132" s="40">
        <v>1</v>
      </c>
      <c r="OS132" s="40">
        <v>3</v>
      </c>
      <c r="OT132" s="40">
        <v>0</v>
      </c>
      <c r="OU132" s="40">
        <v>1</v>
      </c>
      <c r="OV132" s="40">
        <v>0</v>
      </c>
      <c r="OW132" s="40">
        <v>2</v>
      </c>
      <c r="OX132" s="40">
        <v>3</v>
      </c>
      <c r="OY132" s="40">
        <v>0</v>
      </c>
      <c r="OZ132" s="40">
        <v>0</v>
      </c>
      <c r="PA132" s="40">
        <v>0</v>
      </c>
      <c r="PB132" s="40">
        <v>3</v>
      </c>
      <c r="PC132" s="40">
        <v>0</v>
      </c>
      <c r="PD132" s="40">
        <v>3</v>
      </c>
      <c r="PE132" s="40">
        <v>0</v>
      </c>
      <c r="PF132" s="40">
        <v>0</v>
      </c>
      <c r="PG132" s="40">
        <v>2</v>
      </c>
      <c r="PH132" s="40">
        <v>1</v>
      </c>
      <c r="PI132" s="40">
        <v>0</v>
      </c>
      <c r="PJ132" s="40">
        <v>3</v>
      </c>
      <c r="PK132" s="40">
        <v>0</v>
      </c>
      <c r="PL132" s="40">
        <v>0</v>
      </c>
      <c r="PM132" s="40">
        <v>0</v>
      </c>
      <c r="PN132" s="40">
        <v>0</v>
      </c>
      <c r="PO132" s="40">
        <v>0</v>
      </c>
      <c r="PP132" s="40">
        <v>1</v>
      </c>
      <c r="PQ132" s="40">
        <v>0</v>
      </c>
      <c r="PR132" s="40">
        <v>1</v>
      </c>
      <c r="PS132" s="40">
        <v>0</v>
      </c>
      <c r="PT132" s="40">
        <v>0</v>
      </c>
      <c r="PU132" s="40">
        <v>0</v>
      </c>
      <c r="PV132" s="40">
        <v>1</v>
      </c>
      <c r="PW132" s="40">
        <v>1</v>
      </c>
      <c r="PX132" s="40">
        <v>0</v>
      </c>
      <c r="PY132" s="40">
        <v>0</v>
      </c>
      <c r="PZ132" s="40">
        <v>0</v>
      </c>
      <c r="QA132" s="40">
        <v>1</v>
      </c>
      <c r="QB132" s="40">
        <v>0</v>
      </c>
      <c r="QC132" s="40">
        <v>1</v>
      </c>
      <c r="QD132" s="40">
        <v>0</v>
      </c>
      <c r="QE132" s="40">
        <v>0</v>
      </c>
      <c r="QF132" s="40">
        <v>1</v>
      </c>
      <c r="QG132" s="40">
        <v>0</v>
      </c>
      <c r="QH132" s="40">
        <v>0</v>
      </c>
      <c r="QI132" s="40">
        <v>1</v>
      </c>
      <c r="QJ132" s="40">
        <v>0</v>
      </c>
      <c r="QK132" s="40">
        <v>0</v>
      </c>
      <c r="QL132" s="40">
        <v>0</v>
      </c>
      <c r="QM132" s="40">
        <v>0</v>
      </c>
      <c r="QN132" s="40">
        <v>0</v>
      </c>
      <c r="QO132" s="40">
        <v>0</v>
      </c>
      <c r="QP132" s="40">
        <v>0</v>
      </c>
      <c r="QQ132" s="40">
        <v>0</v>
      </c>
      <c r="QR132" s="40">
        <v>0</v>
      </c>
      <c r="QS132" s="40">
        <v>0</v>
      </c>
      <c r="QT132" s="40">
        <v>0</v>
      </c>
      <c r="QU132" s="40">
        <v>0</v>
      </c>
      <c r="QV132" s="40">
        <v>0</v>
      </c>
      <c r="QW132" s="40">
        <v>0</v>
      </c>
      <c r="QX132" s="40">
        <v>0</v>
      </c>
      <c r="QY132" s="40">
        <v>0</v>
      </c>
      <c r="QZ132" s="40">
        <v>0</v>
      </c>
      <c r="RA132" s="40">
        <v>0</v>
      </c>
      <c r="RB132" s="40">
        <v>0</v>
      </c>
      <c r="RC132" s="40">
        <v>0</v>
      </c>
      <c r="RD132" s="40">
        <v>0</v>
      </c>
      <c r="RE132" s="40">
        <v>0</v>
      </c>
      <c r="RF132" s="40">
        <v>0</v>
      </c>
      <c r="RG132" s="40">
        <v>0</v>
      </c>
      <c r="RH132" s="40">
        <v>0</v>
      </c>
      <c r="RI132" s="40">
        <v>1</v>
      </c>
      <c r="RJ132" s="40">
        <v>4</v>
      </c>
      <c r="RK132" s="40">
        <v>21</v>
      </c>
      <c r="RL132" s="40">
        <v>1</v>
      </c>
      <c r="RM132" s="40">
        <v>0</v>
      </c>
      <c r="RN132" s="40">
        <v>22</v>
      </c>
      <c r="RO132" s="40">
        <v>1</v>
      </c>
      <c r="RP132" s="40">
        <v>50</v>
      </c>
      <c r="RQ132" s="40">
        <v>0</v>
      </c>
      <c r="RR132" s="40">
        <v>1</v>
      </c>
      <c r="RS132" s="40">
        <v>0</v>
      </c>
      <c r="RT132" s="40">
        <v>49</v>
      </c>
      <c r="RU132" s="40">
        <v>50</v>
      </c>
      <c r="RV132" s="40">
        <v>0</v>
      </c>
      <c r="RW132" s="40">
        <v>1</v>
      </c>
      <c r="RX132" s="40">
        <v>9</v>
      </c>
      <c r="RY132" s="40">
        <v>29</v>
      </c>
      <c r="RZ132" s="40">
        <v>11</v>
      </c>
      <c r="SA132" s="40">
        <v>50</v>
      </c>
      <c r="SB132" s="40">
        <v>0</v>
      </c>
      <c r="SC132" s="40">
        <v>0</v>
      </c>
      <c r="SD132" s="40">
        <v>17</v>
      </c>
      <c r="SE132" s="40">
        <v>8</v>
      </c>
      <c r="SF132" s="40">
        <v>25</v>
      </c>
      <c r="SG132" s="40">
        <v>50</v>
      </c>
      <c r="SH132" s="40">
        <v>42.738</v>
      </c>
      <c r="SI132" s="40">
        <v>0</v>
      </c>
      <c r="SJ132" s="40">
        <v>0</v>
      </c>
      <c r="SK132" s="40">
        <v>0</v>
      </c>
      <c r="SL132" s="40">
        <v>0</v>
      </c>
      <c r="SM132" s="40">
        <v>0</v>
      </c>
      <c r="SN132" s="40">
        <v>0.8</v>
      </c>
      <c r="SO132" s="40">
        <v>0.8</v>
      </c>
      <c r="SP132" s="40">
        <v>0</v>
      </c>
      <c r="SQ132" s="40">
        <v>0</v>
      </c>
      <c r="SR132" s="40">
        <v>0</v>
      </c>
      <c r="SS132" s="40">
        <v>0</v>
      </c>
      <c r="ST132" s="40">
        <v>0</v>
      </c>
      <c r="SU132" s="40">
        <v>0</v>
      </c>
      <c r="SV132" s="40">
        <v>0</v>
      </c>
      <c r="SW132" s="40">
        <v>0</v>
      </c>
      <c r="SX132" s="40">
        <v>0</v>
      </c>
      <c r="SY132" s="40">
        <v>0</v>
      </c>
      <c r="SZ132" s="40">
        <v>0</v>
      </c>
      <c r="TA132" s="40">
        <v>0</v>
      </c>
      <c r="TB132" s="40">
        <v>0</v>
      </c>
      <c r="TC132" s="40">
        <v>0</v>
      </c>
      <c r="TD132" s="40">
        <v>11.17</v>
      </c>
      <c r="TE132" s="40">
        <v>0</v>
      </c>
      <c r="TF132" s="40">
        <v>0</v>
      </c>
      <c r="TG132" s="40">
        <v>0</v>
      </c>
      <c r="TH132" s="40">
        <v>0</v>
      </c>
      <c r="TI132" s="40">
        <v>0</v>
      </c>
      <c r="TJ132" s="40"/>
      <c r="TK132" s="40"/>
      <c r="TL132" s="40">
        <v>0</v>
      </c>
      <c r="TM132" s="40">
        <v>0</v>
      </c>
      <c r="TN132" s="40">
        <v>0</v>
      </c>
      <c r="TO132" s="40">
        <v>0</v>
      </c>
      <c r="TP132" s="40">
        <v>0</v>
      </c>
      <c r="TQ132" s="40">
        <v>0</v>
      </c>
      <c r="TR132" s="40">
        <v>0</v>
      </c>
      <c r="TS132" s="40">
        <v>0</v>
      </c>
      <c r="TT132" s="40">
        <v>0</v>
      </c>
      <c r="TU132" s="40">
        <v>0</v>
      </c>
      <c r="TV132" s="40">
        <v>0</v>
      </c>
      <c r="TW132" s="40">
        <v>0</v>
      </c>
      <c r="TX132" s="40">
        <v>0</v>
      </c>
      <c r="TY132" s="40"/>
      <c r="TZ132" s="40"/>
      <c r="UA132" s="40">
        <v>0</v>
      </c>
      <c r="UB132" s="40">
        <v>0</v>
      </c>
      <c r="UC132" s="40">
        <v>0</v>
      </c>
      <c r="UD132" s="40">
        <v>0</v>
      </c>
      <c r="UE132" s="40">
        <v>0</v>
      </c>
      <c r="UF132" s="40">
        <v>0</v>
      </c>
      <c r="UG132" s="40">
        <v>0</v>
      </c>
      <c r="UH132" s="40">
        <v>0</v>
      </c>
      <c r="UI132" s="40">
        <v>3395.451</v>
      </c>
      <c r="UJ132" s="40">
        <v>15</v>
      </c>
      <c r="UK132" s="40">
        <v>0</v>
      </c>
      <c r="UL132" s="40">
        <v>2</v>
      </c>
      <c r="UM132" s="40">
        <v>0</v>
      </c>
      <c r="UN132" s="40">
        <v>0</v>
      </c>
      <c r="UO132" s="40">
        <v>0</v>
      </c>
      <c r="UP132" s="40">
        <v>0</v>
      </c>
      <c r="UQ132" s="40">
        <v>0</v>
      </c>
      <c r="UR132" s="40">
        <v>0</v>
      </c>
      <c r="US132" s="40">
        <v>0</v>
      </c>
      <c r="UT132" s="40">
        <v>0</v>
      </c>
      <c r="UU132" s="40">
        <v>0</v>
      </c>
      <c r="UV132" s="40">
        <v>0</v>
      </c>
      <c r="UW132" s="40">
        <v>0</v>
      </c>
      <c r="UX132" s="40">
        <v>0</v>
      </c>
      <c r="UY132" s="40">
        <v>0</v>
      </c>
      <c r="UZ132" s="40">
        <v>0</v>
      </c>
      <c r="VA132" s="40">
        <v>0</v>
      </c>
      <c r="VB132" s="40">
        <v>0</v>
      </c>
      <c r="VC132" s="40">
        <v>145.81903960388701</v>
      </c>
      <c r="VD132" s="40">
        <v>285.93633639464298</v>
      </c>
      <c r="VE132" s="40">
        <v>571.77568210674201</v>
      </c>
      <c r="VF132" s="40">
        <v>875.82134873595601</v>
      </c>
      <c r="VG132" s="40">
        <v>697.69666567432603</v>
      </c>
      <c r="VH132" s="40">
        <v>0</v>
      </c>
      <c r="VI132" s="40">
        <v>2577.0490725155501</v>
      </c>
      <c r="VJ132" s="40">
        <v>145.81903960388701</v>
      </c>
      <c r="VK132" s="40">
        <v>285.93633639464298</v>
      </c>
      <c r="VL132" s="40">
        <v>571.77568210674201</v>
      </c>
      <c r="VM132" s="40">
        <v>875.82134873595601</v>
      </c>
      <c r="VN132" s="40">
        <v>697.69666567432603</v>
      </c>
      <c r="VO132" s="40">
        <v>0</v>
      </c>
      <c r="VP132" s="40">
        <v>2577.0490725155501</v>
      </c>
      <c r="VQ132" s="40">
        <v>0</v>
      </c>
      <c r="VR132" s="40">
        <v>0</v>
      </c>
      <c r="VS132" s="40">
        <v>0</v>
      </c>
      <c r="VT132" s="40">
        <v>0</v>
      </c>
      <c r="VU132" s="40">
        <v>0</v>
      </c>
      <c r="VV132" s="40">
        <v>0</v>
      </c>
      <c r="VW132" s="40">
        <v>0</v>
      </c>
      <c r="VX132" s="40">
        <v>0</v>
      </c>
      <c r="VY132" s="40">
        <v>0</v>
      </c>
      <c r="VZ132" s="40">
        <v>0</v>
      </c>
      <c r="WA132" s="40">
        <v>0</v>
      </c>
      <c r="WB132" s="40">
        <v>0</v>
      </c>
      <c r="WC132" s="40">
        <v>0</v>
      </c>
      <c r="WD132" s="40">
        <v>0</v>
      </c>
      <c r="WE132" s="40">
        <v>22</v>
      </c>
      <c r="WF132" s="40">
        <v>13</v>
      </c>
      <c r="WG132" s="40">
        <v>11</v>
      </c>
      <c r="WH132" s="40">
        <v>3</v>
      </c>
      <c r="WI132" s="40">
        <v>1</v>
      </c>
      <c r="WJ132" s="40">
        <v>0</v>
      </c>
      <c r="WK132" s="40">
        <v>50</v>
      </c>
      <c r="WL132" s="40">
        <v>22</v>
      </c>
      <c r="WM132" s="40">
        <v>13</v>
      </c>
      <c r="WN132" s="40">
        <v>11</v>
      </c>
      <c r="WO132" s="40">
        <v>3</v>
      </c>
      <c r="WP132" s="40">
        <v>1</v>
      </c>
      <c r="WQ132" s="40">
        <v>0</v>
      </c>
      <c r="WR132" s="40">
        <v>50</v>
      </c>
      <c r="WS132" s="40">
        <v>0</v>
      </c>
      <c r="WT132" s="40">
        <v>0</v>
      </c>
      <c r="WU132" s="40">
        <v>0</v>
      </c>
      <c r="WV132" s="40">
        <v>0</v>
      </c>
      <c r="WW132" s="40">
        <v>0</v>
      </c>
      <c r="WX132" s="40">
        <v>0</v>
      </c>
      <c r="WY132" s="40">
        <v>0</v>
      </c>
      <c r="WZ132" s="40">
        <v>0</v>
      </c>
      <c r="XA132" s="40">
        <v>0</v>
      </c>
      <c r="XB132" s="40">
        <v>0</v>
      </c>
      <c r="XC132" s="40">
        <v>0</v>
      </c>
      <c r="XD132" s="40">
        <v>0</v>
      </c>
      <c r="XE132" s="40">
        <v>0</v>
      </c>
      <c r="XF132" s="40">
        <v>0</v>
      </c>
      <c r="XG132" s="40">
        <v>0</v>
      </c>
      <c r="XH132" s="40">
        <v>0</v>
      </c>
      <c r="XI132" s="40">
        <v>0</v>
      </c>
      <c r="XJ132" s="40">
        <v>0</v>
      </c>
      <c r="XK132" s="40">
        <v>174.44698714522599</v>
      </c>
      <c r="XL132" s="40">
        <v>32.145585459537799</v>
      </c>
      <c r="XM132" s="40">
        <v>25.678143398619898</v>
      </c>
      <c r="XN132" s="40">
        <v>26.160693463365401</v>
      </c>
      <c r="XO132" s="40">
        <v>25.817237183661501</v>
      </c>
      <c r="XP132" s="40">
        <v>77.091220381807702</v>
      </c>
      <c r="XQ132" s="40">
        <v>0.67</v>
      </c>
      <c r="XR132" s="40">
        <v>105.252643187282</v>
      </c>
      <c r="XS132" s="40">
        <v>70.519270935479</v>
      </c>
      <c r="XT132" s="40">
        <v>0</v>
      </c>
      <c r="XU132" s="40">
        <v>0</v>
      </c>
      <c r="XV132" s="40">
        <v>0</v>
      </c>
      <c r="XW132" s="40">
        <v>570.33000000000004</v>
      </c>
      <c r="XX132" s="40">
        <v>1365.3</v>
      </c>
    </row>
    <row r="133" spans="1:648">
      <c r="A133" s="40" t="str">
        <v>HDD22</v>
      </c>
      <c r="B133" s="45" t="s">
        <v>11</v>
      </c>
      <c r="C133" s="45" t="s">
        <v>1613</v>
      </c>
      <c r="D133" s="45">
        <v>0.92132017091498397</v>
      </c>
      <c r="E133" s="40">
        <v>0.10100000000000001</v>
      </c>
      <c r="F133" s="40">
        <v>0</v>
      </c>
      <c r="G133" s="40">
        <v>3.1E-2</v>
      </c>
      <c r="H133" s="40">
        <v>6.0000000000000001E-3</v>
      </c>
      <c r="I133" s="40">
        <v>0.56200000000000006</v>
      </c>
      <c r="J133" s="40">
        <v>3.2000000000000001E-2</v>
      </c>
      <c r="K133" s="40">
        <v>0.56100000000000005</v>
      </c>
      <c r="L133" s="40">
        <v>0</v>
      </c>
      <c r="M133" s="40">
        <v>0.84</v>
      </c>
      <c r="N133" s="40">
        <v>0.42799999999999999</v>
      </c>
      <c r="O133" s="40">
        <v>0</v>
      </c>
      <c r="P133" s="40">
        <v>0.183</v>
      </c>
      <c r="Q133" s="40">
        <v>0</v>
      </c>
      <c r="R133" s="40">
        <v>0</v>
      </c>
      <c r="S133" s="40">
        <v>0</v>
      </c>
      <c r="T133" s="40">
        <v>2.0489999999999999</v>
      </c>
      <c r="U133" s="40">
        <v>0</v>
      </c>
      <c r="V133" s="40">
        <v>0.93200000000000005</v>
      </c>
      <c r="W133" s="40">
        <v>0</v>
      </c>
      <c r="X133" s="40">
        <v>0</v>
      </c>
      <c r="Y133" s="40">
        <v>0</v>
      </c>
      <c r="Z133" s="40">
        <v>0</v>
      </c>
      <c r="AA133" s="40">
        <v>0</v>
      </c>
      <c r="AB133" s="40">
        <v>0</v>
      </c>
      <c r="AC133" s="40">
        <v>1.0999999999999999E-2</v>
      </c>
      <c r="AD133" s="40">
        <v>0</v>
      </c>
      <c r="AE133" s="40">
        <v>0</v>
      </c>
      <c r="AF133" s="40">
        <v>1E-3</v>
      </c>
      <c r="AG133" s="40">
        <v>0</v>
      </c>
      <c r="AH133" s="40">
        <v>0</v>
      </c>
      <c r="AI133" s="40">
        <v>0</v>
      </c>
      <c r="AJ133" s="40">
        <v>0</v>
      </c>
      <c r="AK133" s="40">
        <v>0</v>
      </c>
      <c r="AL133" s="40">
        <v>0.40500000000000003</v>
      </c>
      <c r="AM133" s="40">
        <v>0</v>
      </c>
      <c r="AN133" s="40">
        <v>0</v>
      </c>
      <c r="AO133" s="40">
        <v>0</v>
      </c>
      <c r="AP133" s="40">
        <v>0</v>
      </c>
      <c r="AQ133" s="40">
        <v>0</v>
      </c>
      <c r="AR133" s="40">
        <v>0</v>
      </c>
      <c r="AS133" s="40">
        <v>0</v>
      </c>
      <c r="AT133" s="40">
        <v>0</v>
      </c>
      <c r="AU133" s="40">
        <v>8.0000000000000002E-3</v>
      </c>
      <c r="AV133" s="40">
        <v>0</v>
      </c>
      <c r="AW133" s="40">
        <v>0</v>
      </c>
      <c r="AX133" s="40">
        <v>0.53</v>
      </c>
      <c r="AY133" s="40">
        <v>0</v>
      </c>
      <c r="AZ133" s="40">
        <v>0.214</v>
      </c>
      <c r="BA133" s="40">
        <v>6.0000000000000001E-3</v>
      </c>
      <c r="BB133" s="40">
        <v>0.56200000000000006</v>
      </c>
      <c r="BC133" s="40">
        <v>3.2000000000000001E-2</v>
      </c>
      <c r="BD133" s="40">
        <v>3.0339999999999998</v>
      </c>
      <c r="BE133" s="40">
        <v>0</v>
      </c>
      <c r="BF133" s="40">
        <v>1.772</v>
      </c>
      <c r="BG133" s="40"/>
      <c r="BH133" s="40"/>
      <c r="BI133" s="40">
        <v>0</v>
      </c>
      <c r="BJ133" s="40">
        <v>9.9000000000000005E-2</v>
      </c>
      <c r="BK133" s="40"/>
      <c r="BL133" s="40">
        <v>3.5999999999999997E-2</v>
      </c>
      <c r="BM133" s="40">
        <v>1.2999999999999999E-2</v>
      </c>
      <c r="BN133" s="40"/>
      <c r="BO133" s="40">
        <v>3.5999999999999997E-2</v>
      </c>
      <c r="BP133" s="40">
        <v>0.112</v>
      </c>
      <c r="BQ133" s="40"/>
      <c r="BR133" s="40">
        <v>0</v>
      </c>
      <c r="BS133" s="40">
        <v>0</v>
      </c>
      <c r="BT133" s="40">
        <v>0</v>
      </c>
      <c r="BU133" s="40">
        <v>0</v>
      </c>
      <c r="BV133" s="40">
        <v>0</v>
      </c>
      <c r="BW133" s="40">
        <v>0</v>
      </c>
      <c r="BX133" s="40">
        <v>0</v>
      </c>
      <c r="BY133" s="40">
        <v>0</v>
      </c>
      <c r="BZ133" s="40">
        <v>0</v>
      </c>
      <c r="CA133" s="40">
        <v>0</v>
      </c>
      <c r="CB133" s="40">
        <v>0</v>
      </c>
      <c r="CC133" s="40">
        <v>0</v>
      </c>
      <c r="CD133" s="40">
        <v>0</v>
      </c>
      <c r="CE133" s="40">
        <v>7.3674160000000002E-2</v>
      </c>
      <c r="CF133" s="40">
        <v>0</v>
      </c>
      <c r="CG133" s="40">
        <v>0</v>
      </c>
      <c r="CH133" s="40">
        <v>0</v>
      </c>
      <c r="CI133" s="40">
        <v>0</v>
      </c>
      <c r="CJ133" s="40">
        <v>1.71883E-2</v>
      </c>
      <c r="CK133" s="40">
        <v>2.6780000000000001E-5</v>
      </c>
      <c r="CL133" s="40">
        <v>0</v>
      </c>
      <c r="CM133" s="40">
        <v>7.3700940000000006E-2</v>
      </c>
      <c r="CN133" s="40">
        <v>1.71883E-2</v>
      </c>
      <c r="CO133" s="40"/>
      <c r="CP133" s="40"/>
      <c r="CQ133" s="40"/>
      <c r="CR133" s="40"/>
      <c r="CS133" s="40"/>
      <c r="CT133" s="40">
        <v>0</v>
      </c>
      <c r="CU133" s="40"/>
      <c r="CV133" s="40"/>
      <c r="CW133" s="40"/>
      <c r="CX133" s="40"/>
      <c r="CY133" s="40">
        <v>0</v>
      </c>
      <c r="CZ133" s="40">
        <v>0</v>
      </c>
      <c r="DA133" s="40">
        <v>0</v>
      </c>
      <c r="DB133" s="40">
        <v>0</v>
      </c>
      <c r="DC133" s="40">
        <v>0</v>
      </c>
      <c r="DD133" s="40">
        <v>0</v>
      </c>
      <c r="DE133" s="40">
        <v>0</v>
      </c>
      <c r="DF133" s="40">
        <v>0</v>
      </c>
      <c r="DG133" s="40">
        <v>0</v>
      </c>
      <c r="DH133" s="40">
        <v>0</v>
      </c>
      <c r="DI133" s="40">
        <v>0</v>
      </c>
      <c r="DJ133" s="40">
        <v>0</v>
      </c>
      <c r="DK133" s="40">
        <v>0</v>
      </c>
      <c r="DL133" s="40">
        <v>0</v>
      </c>
      <c r="DM133" s="40">
        <v>0</v>
      </c>
      <c r="DN133" s="40"/>
      <c r="DO133" s="40"/>
      <c r="DP133" s="40"/>
      <c r="DQ133" s="40">
        <v>10.265000000000001</v>
      </c>
      <c r="DR133" s="40">
        <v>8.5909999999999993</v>
      </c>
      <c r="DS133" s="40">
        <v>18.856000000000002</v>
      </c>
      <c r="DT133" s="40">
        <v>0.214</v>
      </c>
      <c r="DU133" s="40">
        <v>1.113</v>
      </c>
      <c r="DV133" s="40">
        <v>1.327</v>
      </c>
      <c r="DW133" s="40">
        <v>1.1830000000000001</v>
      </c>
      <c r="DX133" s="40">
        <v>21.366</v>
      </c>
      <c r="DY133" s="40">
        <v>39.478999999999999</v>
      </c>
      <c r="DZ133" s="40">
        <v>0.90900000000000003</v>
      </c>
      <c r="EA133" s="40">
        <v>751</v>
      </c>
      <c r="EB133" s="40">
        <v>94</v>
      </c>
      <c r="EC133" s="40">
        <v>221</v>
      </c>
      <c r="ED133" s="40">
        <v>4</v>
      </c>
      <c r="EE133" s="40">
        <v>7</v>
      </c>
      <c r="EF133" s="40">
        <v>45</v>
      </c>
      <c r="EG133" s="40">
        <v>7</v>
      </c>
      <c r="EH133" s="40">
        <v>9</v>
      </c>
      <c r="EI133" s="40">
        <v>33</v>
      </c>
      <c r="EJ133" s="40">
        <v>75.040000000000006</v>
      </c>
      <c r="EK133" s="40">
        <v>6350.53</v>
      </c>
      <c r="EL133" s="40">
        <v>0</v>
      </c>
      <c r="EM133" s="40">
        <v>0</v>
      </c>
      <c r="EN133" s="40">
        <v>124</v>
      </c>
      <c r="EO133" s="40">
        <v>51</v>
      </c>
      <c r="EP133" s="40">
        <v>85</v>
      </c>
      <c r="EQ133" s="40">
        <v>35</v>
      </c>
      <c r="ER133" s="40">
        <v>1</v>
      </c>
      <c r="ES133" s="40">
        <v>296</v>
      </c>
      <c r="ET133" s="40">
        <v>196</v>
      </c>
      <c r="EU133" s="40">
        <v>2.9009999999999998</v>
      </c>
      <c r="EV133" s="40">
        <v>0</v>
      </c>
      <c r="EW133" s="40">
        <v>56.347999999999999</v>
      </c>
      <c r="EX133" s="40">
        <v>0</v>
      </c>
      <c r="EY133" s="40">
        <v>0</v>
      </c>
      <c r="EZ133" s="40">
        <v>89.120999999999995</v>
      </c>
      <c r="FA133" s="40">
        <v>0</v>
      </c>
      <c r="FB133" s="40">
        <v>148.37</v>
      </c>
      <c r="FC133" s="40">
        <v>0</v>
      </c>
      <c r="FD133" s="40">
        <v>0</v>
      </c>
      <c r="FE133" s="40">
        <v>0</v>
      </c>
      <c r="FF133" s="40">
        <v>148.37</v>
      </c>
      <c r="FG133" s="40">
        <v>148.37</v>
      </c>
      <c r="FH133" s="40">
        <v>0</v>
      </c>
      <c r="FI133" s="40">
        <v>0</v>
      </c>
      <c r="FJ133" s="40">
        <v>18.885999999999999</v>
      </c>
      <c r="FK133" s="40">
        <v>90.477999999999994</v>
      </c>
      <c r="FL133" s="40">
        <v>39.006</v>
      </c>
      <c r="FM133" s="40">
        <v>148.37</v>
      </c>
      <c r="FN133" s="40">
        <v>0</v>
      </c>
      <c r="FO133" s="40">
        <v>0</v>
      </c>
      <c r="FP133" s="40">
        <v>18.885999999999999</v>
      </c>
      <c r="FQ133" s="40">
        <v>13.455</v>
      </c>
      <c r="FR133" s="40">
        <v>116.03</v>
      </c>
      <c r="FS133" s="40">
        <v>148.37100000000001</v>
      </c>
      <c r="FT133" s="40">
        <v>0</v>
      </c>
      <c r="FU133" s="40">
        <v>58.509</v>
      </c>
      <c r="FV133" s="40">
        <v>58.384999999999998</v>
      </c>
      <c r="FW133" s="40">
        <v>0</v>
      </c>
      <c r="FX133" s="40">
        <v>0</v>
      </c>
      <c r="FY133" s="40">
        <v>177.25399999999999</v>
      </c>
      <c r="FZ133" s="40">
        <v>0</v>
      </c>
      <c r="GA133" s="40">
        <v>294.14800000000002</v>
      </c>
      <c r="GB133" s="40">
        <v>0</v>
      </c>
      <c r="GC133" s="40">
        <v>0</v>
      </c>
      <c r="GD133" s="40">
        <v>0</v>
      </c>
      <c r="GE133" s="40">
        <v>294.14800000000002</v>
      </c>
      <c r="GF133" s="40">
        <v>294.14800000000002</v>
      </c>
      <c r="GG133" s="40">
        <v>0</v>
      </c>
      <c r="GH133" s="40">
        <v>29.007000000000001</v>
      </c>
      <c r="GI133" s="40">
        <v>116.277</v>
      </c>
      <c r="GJ133" s="40">
        <v>148.864</v>
      </c>
      <c r="GK133" s="40">
        <v>0</v>
      </c>
      <c r="GL133" s="40">
        <v>294.14800000000002</v>
      </c>
      <c r="GM133" s="40">
        <v>0</v>
      </c>
      <c r="GN133" s="40">
        <v>0</v>
      </c>
      <c r="GO133" s="40">
        <v>122.01600000000001</v>
      </c>
      <c r="GP133" s="40">
        <v>81.281999999999996</v>
      </c>
      <c r="GQ133" s="40">
        <v>90.849000000000004</v>
      </c>
      <c r="GR133" s="40">
        <v>294.14699999999999</v>
      </c>
      <c r="GS133" s="40">
        <v>0</v>
      </c>
      <c r="GT133" s="40">
        <v>69.926000000000002</v>
      </c>
      <c r="GU133" s="40">
        <v>315.77199999999999</v>
      </c>
      <c r="GV133" s="40">
        <v>0</v>
      </c>
      <c r="GW133" s="40">
        <v>0</v>
      </c>
      <c r="GX133" s="40">
        <v>203.34200000000001</v>
      </c>
      <c r="GY133" s="40">
        <v>0</v>
      </c>
      <c r="GZ133" s="40">
        <v>589.04</v>
      </c>
      <c r="HA133" s="40">
        <v>0</v>
      </c>
      <c r="HB133" s="40">
        <v>0</v>
      </c>
      <c r="HC133" s="40">
        <v>0</v>
      </c>
      <c r="HD133" s="40">
        <v>589.04</v>
      </c>
      <c r="HE133" s="40">
        <v>589.04</v>
      </c>
      <c r="HF133" s="40">
        <v>0</v>
      </c>
      <c r="HG133" s="40">
        <v>0</v>
      </c>
      <c r="HH133" s="40">
        <v>102.351</v>
      </c>
      <c r="HI133" s="40">
        <v>486.68900000000002</v>
      </c>
      <c r="HJ133" s="40">
        <v>0</v>
      </c>
      <c r="HK133" s="40">
        <v>589.04</v>
      </c>
      <c r="HL133" s="40">
        <v>0</v>
      </c>
      <c r="HM133" s="40">
        <v>0</v>
      </c>
      <c r="HN133" s="40">
        <v>342.99</v>
      </c>
      <c r="HO133" s="40">
        <v>104.161</v>
      </c>
      <c r="HP133" s="40">
        <v>141.88900000000001</v>
      </c>
      <c r="HQ133" s="40">
        <v>589.04</v>
      </c>
      <c r="HR133" s="40">
        <v>0</v>
      </c>
      <c r="HS133" s="40">
        <v>495.834</v>
      </c>
      <c r="HT133" s="40">
        <v>0</v>
      </c>
      <c r="HU133" s="40">
        <v>199.31299999999999</v>
      </c>
      <c r="HV133" s="40">
        <v>0</v>
      </c>
      <c r="HW133" s="40">
        <v>0</v>
      </c>
      <c r="HX133" s="40">
        <v>170.017</v>
      </c>
      <c r="HY133" s="40">
        <v>865.16399999999999</v>
      </c>
      <c r="HZ133" s="40">
        <v>0</v>
      </c>
      <c r="IA133" s="40">
        <v>170.017</v>
      </c>
      <c r="IB133" s="40">
        <v>0</v>
      </c>
      <c r="IC133" s="40">
        <v>695.14700000000005</v>
      </c>
      <c r="ID133" s="40">
        <v>865.16399999999999</v>
      </c>
      <c r="IE133" s="40">
        <v>0</v>
      </c>
      <c r="IF133" s="40">
        <v>0</v>
      </c>
      <c r="IG133" s="40">
        <v>0</v>
      </c>
      <c r="IH133" s="40">
        <v>865.16399999999999</v>
      </c>
      <c r="II133" s="40">
        <v>0</v>
      </c>
      <c r="IJ133" s="40">
        <v>865.16399999999999</v>
      </c>
      <c r="IK133" s="40">
        <v>0</v>
      </c>
      <c r="IL133" s="40">
        <v>0</v>
      </c>
      <c r="IM133" s="40">
        <v>369.33</v>
      </c>
      <c r="IN133" s="40">
        <v>495.834</v>
      </c>
      <c r="IO133" s="40">
        <v>0</v>
      </c>
      <c r="IP133" s="40">
        <v>865.16399999999999</v>
      </c>
      <c r="IQ133" s="40">
        <v>0</v>
      </c>
      <c r="IR133" s="40">
        <v>0</v>
      </c>
      <c r="IS133" s="40">
        <v>0</v>
      </c>
      <c r="IT133" s="40">
        <v>0</v>
      </c>
      <c r="IU133" s="40">
        <v>0</v>
      </c>
      <c r="IV133" s="40">
        <v>704.40099999999995</v>
      </c>
      <c r="IW133" s="40">
        <v>0</v>
      </c>
      <c r="IX133" s="40">
        <v>704.40099999999995</v>
      </c>
      <c r="IY133" s="40">
        <v>0</v>
      </c>
      <c r="IZ133" s="40">
        <v>0</v>
      </c>
      <c r="JA133" s="40">
        <v>0</v>
      </c>
      <c r="JB133" s="40">
        <v>704.40099999999995</v>
      </c>
      <c r="JC133" s="40">
        <v>704.40099999999995</v>
      </c>
      <c r="JD133" s="40">
        <v>0</v>
      </c>
      <c r="JE133" s="40">
        <v>0</v>
      </c>
      <c r="JF133" s="40">
        <v>0</v>
      </c>
      <c r="JG133" s="40">
        <v>704.40099999999995</v>
      </c>
      <c r="JH133" s="40">
        <v>0</v>
      </c>
      <c r="JI133" s="40">
        <v>704.40099999999995</v>
      </c>
      <c r="JJ133" s="40">
        <v>0</v>
      </c>
      <c r="JK133" s="40">
        <v>0</v>
      </c>
      <c r="JL133" s="40">
        <v>704.40099999999995</v>
      </c>
      <c r="JM133" s="40">
        <v>0</v>
      </c>
      <c r="JN133" s="40">
        <v>0</v>
      </c>
      <c r="JO133" s="40">
        <v>704.40099999999995</v>
      </c>
      <c r="JP133" s="40">
        <v>0</v>
      </c>
      <c r="JQ133" s="40">
        <v>0</v>
      </c>
      <c r="JR133" s="40">
        <v>0</v>
      </c>
      <c r="JS133" s="40">
        <v>0</v>
      </c>
      <c r="JT133" s="40">
        <v>0</v>
      </c>
      <c r="JU133" s="40">
        <v>0</v>
      </c>
      <c r="JV133" s="40">
        <v>0</v>
      </c>
      <c r="JW133" s="40">
        <v>0</v>
      </c>
      <c r="JX133" s="40">
        <v>0</v>
      </c>
      <c r="JY133" s="40">
        <v>0</v>
      </c>
      <c r="JZ133" s="40">
        <v>0</v>
      </c>
      <c r="KA133" s="40">
        <v>0</v>
      </c>
      <c r="KB133" s="40">
        <v>0</v>
      </c>
      <c r="KC133" s="40">
        <v>0</v>
      </c>
      <c r="KD133" s="40">
        <v>0</v>
      </c>
      <c r="KE133" s="40">
        <v>0</v>
      </c>
      <c r="KF133" s="40">
        <v>0</v>
      </c>
      <c r="KG133" s="40">
        <v>0</v>
      </c>
      <c r="KH133" s="40">
        <v>0</v>
      </c>
      <c r="KI133" s="40">
        <v>0</v>
      </c>
      <c r="KJ133" s="40">
        <v>0</v>
      </c>
      <c r="KK133" s="40">
        <v>0</v>
      </c>
      <c r="KL133" s="40">
        <v>0</v>
      </c>
      <c r="KM133" s="40">
        <v>0</v>
      </c>
      <c r="KN133" s="40">
        <v>0</v>
      </c>
      <c r="KO133" s="40">
        <v>2.9009999999999998</v>
      </c>
      <c r="KP133" s="40">
        <v>624.26900000000001</v>
      </c>
      <c r="KQ133" s="40">
        <v>430.505</v>
      </c>
      <c r="KR133" s="40">
        <v>199.31299999999999</v>
      </c>
      <c r="KS133" s="40">
        <v>0</v>
      </c>
      <c r="KT133" s="40">
        <v>1174.1179999999999</v>
      </c>
      <c r="KU133" s="40">
        <v>170.017</v>
      </c>
      <c r="KV133" s="40">
        <v>2601.123</v>
      </c>
      <c r="KW133" s="40">
        <v>0</v>
      </c>
      <c r="KX133" s="40">
        <v>170.017</v>
      </c>
      <c r="KY133" s="40">
        <v>0</v>
      </c>
      <c r="KZ133" s="40">
        <v>2431.1060000000002</v>
      </c>
      <c r="LA133" s="40">
        <v>2601.123</v>
      </c>
      <c r="LB133" s="40">
        <v>0</v>
      </c>
      <c r="LC133" s="40">
        <v>29.007000000000001</v>
      </c>
      <c r="LD133" s="40">
        <v>237.51400000000001</v>
      </c>
      <c r="LE133" s="40">
        <v>2295.596</v>
      </c>
      <c r="LF133" s="40">
        <v>39.006</v>
      </c>
      <c r="LG133" s="40">
        <v>2601.123</v>
      </c>
      <c r="LH133" s="40">
        <v>0</v>
      </c>
      <c r="LI133" s="40">
        <v>0</v>
      </c>
      <c r="LJ133" s="40">
        <v>1557.623</v>
      </c>
      <c r="LK133" s="40">
        <v>694.73199999999997</v>
      </c>
      <c r="LL133" s="40">
        <v>348.76799999999997</v>
      </c>
      <c r="LM133" s="40">
        <v>2601.123</v>
      </c>
      <c r="LN133" s="40">
        <v>178</v>
      </c>
      <c r="LO133" s="40">
        <v>1</v>
      </c>
      <c r="LP133" s="40">
        <v>0</v>
      </c>
      <c r="LQ133" s="40">
        <v>12</v>
      </c>
      <c r="LR133" s="40">
        <v>0</v>
      </c>
      <c r="LS133" s="40">
        <v>0</v>
      </c>
      <c r="LT133" s="40">
        <v>9</v>
      </c>
      <c r="LU133" s="40">
        <v>0</v>
      </c>
      <c r="LV133" s="40">
        <v>22</v>
      </c>
      <c r="LW133" s="40">
        <v>0</v>
      </c>
      <c r="LX133" s="40">
        <v>0</v>
      </c>
      <c r="LY133" s="40">
        <v>0</v>
      </c>
      <c r="LZ133" s="40">
        <v>22</v>
      </c>
      <c r="MA133" s="40">
        <v>22</v>
      </c>
      <c r="MB133" s="40">
        <v>0</v>
      </c>
      <c r="MC133" s="40">
        <v>0</v>
      </c>
      <c r="MD133" s="40">
        <v>2</v>
      </c>
      <c r="ME133" s="40">
        <v>9</v>
      </c>
      <c r="MF133" s="40">
        <v>11</v>
      </c>
      <c r="MG133" s="40">
        <v>22</v>
      </c>
      <c r="MH133" s="40">
        <v>0</v>
      </c>
      <c r="MI133" s="40">
        <v>0</v>
      </c>
      <c r="MJ133" s="40">
        <v>2</v>
      </c>
      <c r="MK133" s="40">
        <v>2</v>
      </c>
      <c r="ML133" s="40">
        <v>18</v>
      </c>
      <c r="MM133" s="40">
        <v>22</v>
      </c>
      <c r="MN133" s="40">
        <v>0</v>
      </c>
      <c r="MO133" s="40">
        <v>2</v>
      </c>
      <c r="MP133" s="40">
        <v>3</v>
      </c>
      <c r="MQ133" s="40">
        <v>0</v>
      </c>
      <c r="MR133" s="40">
        <v>0</v>
      </c>
      <c r="MS133" s="40">
        <v>8</v>
      </c>
      <c r="MT133" s="40">
        <v>0</v>
      </c>
      <c r="MU133" s="40">
        <v>13</v>
      </c>
      <c r="MV133" s="40">
        <v>0</v>
      </c>
      <c r="MW133" s="40">
        <v>0</v>
      </c>
      <c r="MX133" s="40">
        <v>0</v>
      </c>
      <c r="MY133" s="40">
        <v>13</v>
      </c>
      <c r="MZ133" s="40">
        <v>13</v>
      </c>
      <c r="NA133" s="40">
        <v>0</v>
      </c>
      <c r="NB133" s="40">
        <v>1</v>
      </c>
      <c r="NC133" s="40">
        <v>5</v>
      </c>
      <c r="ND133" s="40">
        <v>7</v>
      </c>
      <c r="NE133" s="40">
        <v>0</v>
      </c>
      <c r="NF133" s="40">
        <v>13</v>
      </c>
      <c r="NG133" s="40">
        <v>0</v>
      </c>
      <c r="NH133" s="40">
        <v>0</v>
      </c>
      <c r="NI133" s="40">
        <v>6</v>
      </c>
      <c r="NJ133" s="40">
        <v>3</v>
      </c>
      <c r="NK133" s="40">
        <v>4</v>
      </c>
      <c r="NL133" s="40">
        <v>13</v>
      </c>
      <c r="NM133" s="40">
        <v>0</v>
      </c>
      <c r="NN133" s="40">
        <v>1</v>
      </c>
      <c r="NO133" s="40">
        <v>6</v>
      </c>
      <c r="NP133" s="40">
        <v>0</v>
      </c>
      <c r="NQ133" s="40">
        <v>0</v>
      </c>
      <c r="NR133" s="40">
        <v>4</v>
      </c>
      <c r="NS133" s="40">
        <v>0</v>
      </c>
      <c r="NT133" s="40">
        <v>11</v>
      </c>
      <c r="NU133" s="40">
        <v>0</v>
      </c>
      <c r="NV133" s="40">
        <v>0</v>
      </c>
      <c r="NW133" s="40">
        <v>0</v>
      </c>
      <c r="NX133" s="40">
        <v>11</v>
      </c>
      <c r="NY133" s="40">
        <v>11</v>
      </c>
      <c r="NZ133" s="40">
        <v>0</v>
      </c>
      <c r="OA133" s="40">
        <v>0</v>
      </c>
      <c r="OB133" s="40">
        <v>2</v>
      </c>
      <c r="OC133" s="40">
        <v>9</v>
      </c>
      <c r="OD133" s="40">
        <v>0</v>
      </c>
      <c r="OE133" s="40">
        <v>11</v>
      </c>
      <c r="OF133" s="40">
        <v>0</v>
      </c>
      <c r="OG133" s="40">
        <v>0</v>
      </c>
      <c r="OH133" s="40">
        <v>6</v>
      </c>
      <c r="OI133" s="40">
        <v>2</v>
      </c>
      <c r="OJ133" s="40">
        <v>3</v>
      </c>
      <c r="OK133" s="40">
        <v>11</v>
      </c>
      <c r="OL133" s="40">
        <v>0</v>
      </c>
      <c r="OM133" s="40">
        <v>1</v>
      </c>
      <c r="ON133" s="40">
        <v>0</v>
      </c>
      <c r="OO133" s="40">
        <v>1</v>
      </c>
      <c r="OP133" s="40">
        <v>0</v>
      </c>
      <c r="OQ133" s="40">
        <v>0</v>
      </c>
      <c r="OR133" s="40">
        <v>1</v>
      </c>
      <c r="OS133" s="40">
        <v>3</v>
      </c>
      <c r="OT133" s="40">
        <v>0</v>
      </c>
      <c r="OU133" s="40">
        <v>1</v>
      </c>
      <c r="OV133" s="40">
        <v>0</v>
      </c>
      <c r="OW133" s="40">
        <v>2</v>
      </c>
      <c r="OX133" s="40">
        <v>3</v>
      </c>
      <c r="OY133" s="40">
        <v>0</v>
      </c>
      <c r="OZ133" s="40">
        <v>0</v>
      </c>
      <c r="PA133" s="40">
        <v>0</v>
      </c>
      <c r="PB133" s="40">
        <v>3</v>
      </c>
      <c r="PC133" s="40">
        <v>0</v>
      </c>
      <c r="PD133" s="40">
        <v>3</v>
      </c>
      <c r="PE133" s="40">
        <v>0</v>
      </c>
      <c r="PF133" s="40">
        <v>0</v>
      </c>
      <c r="PG133" s="40">
        <v>2</v>
      </c>
      <c r="PH133" s="40">
        <v>1</v>
      </c>
      <c r="PI133" s="40">
        <v>0</v>
      </c>
      <c r="PJ133" s="40">
        <v>3</v>
      </c>
      <c r="PK133" s="40">
        <v>0</v>
      </c>
      <c r="PL133" s="40">
        <v>0</v>
      </c>
      <c r="PM133" s="40">
        <v>0</v>
      </c>
      <c r="PN133" s="40">
        <v>0</v>
      </c>
      <c r="PO133" s="40">
        <v>0</v>
      </c>
      <c r="PP133" s="40">
        <v>1</v>
      </c>
      <c r="PQ133" s="40">
        <v>0</v>
      </c>
      <c r="PR133" s="40">
        <v>1</v>
      </c>
      <c r="PS133" s="40">
        <v>0</v>
      </c>
      <c r="PT133" s="40">
        <v>0</v>
      </c>
      <c r="PU133" s="40">
        <v>0</v>
      </c>
      <c r="PV133" s="40">
        <v>1</v>
      </c>
      <c r="PW133" s="40">
        <v>1</v>
      </c>
      <c r="PX133" s="40">
        <v>0</v>
      </c>
      <c r="PY133" s="40">
        <v>0</v>
      </c>
      <c r="PZ133" s="40">
        <v>0</v>
      </c>
      <c r="QA133" s="40">
        <v>1</v>
      </c>
      <c r="QB133" s="40">
        <v>0</v>
      </c>
      <c r="QC133" s="40">
        <v>1</v>
      </c>
      <c r="QD133" s="40">
        <v>0</v>
      </c>
      <c r="QE133" s="40">
        <v>0</v>
      </c>
      <c r="QF133" s="40">
        <v>1</v>
      </c>
      <c r="QG133" s="40">
        <v>0</v>
      </c>
      <c r="QH133" s="40">
        <v>0</v>
      </c>
      <c r="QI133" s="40">
        <v>1</v>
      </c>
      <c r="QJ133" s="40">
        <v>0</v>
      </c>
      <c r="QK133" s="40">
        <v>0</v>
      </c>
      <c r="QL133" s="40">
        <v>0</v>
      </c>
      <c r="QM133" s="40">
        <v>0</v>
      </c>
      <c r="QN133" s="40">
        <v>0</v>
      </c>
      <c r="QO133" s="40">
        <v>0</v>
      </c>
      <c r="QP133" s="40">
        <v>0</v>
      </c>
      <c r="QQ133" s="40">
        <v>0</v>
      </c>
      <c r="QR133" s="40">
        <v>0</v>
      </c>
      <c r="QS133" s="40">
        <v>0</v>
      </c>
      <c r="QT133" s="40">
        <v>0</v>
      </c>
      <c r="QU133" s="40">
        <v>0</v>
      </c>
      <c r="QV133" s="40">
        <v>0</v>
      </c>
      <c r="QW133" s="40">
        <v>0</v>
      </c>
      <c r="QX133" s="40">
        <v>0</v>
      </c>
      <c r="QY133" s="40">
        <v>0</v>
      </c>
      <c r="QZ133" s="40">
        <v>0</v>
      </c>
      <c r="RA133" s="40">
        <v>0</v>
      </c>
      <c r="RB133" s="40">
        <v>0</v>
      </c>
      <c r="RC133" s="40">
        <v>0</v>
      </c>
      <c r="RD133" s="40">
        <v>0</v>
      </c>
      <c r="RE133" s="40">
        <v>0</v>
      </c>
      <c r="RF133" s="40">
        <v>0</v>
      </c>
      <c r="RG133" s="40">
        <v>0</v>
      </c>
      <c r="RH133" s="40">
        <v>0</v>
      </c>
      <c r="RI133" s="40">
        <v>1</v>
      </c>
      <c r="RJ133" s="40">
        <v>4</v>
      </c>
      <c r="RK133" s="40">
        <v>21</v>
      </c>
      <c r="RL133" s="40">
        <v>1</v>
      </c>
      <c r="RM133" s="40">
        <v>0</v>
      </c>
      <c r="RN133" s="40">
        <v>22</v>
      </c>
      <c r="RO133" s="40">
        <v>1</v>
      </c>
      <c r="RP133" s="40">
        <v>50</v>
      </c>
      <c r="RQ133" s="40">
        <v>0</v>
      </c>
      <c r="RR133" s="40">
        <v>1</v>
      </c>
      <c r="RS133" s="40">
        <v>0</v>
      </c>
      <c r="RT133" s="40">
        <v>49</v>
      </c>
      <c r="RU133" s="40">
        <v>50</v>
      </c>
      <c r="RV133" s="40">
        <v>0</v>
      </c>
      <c r="RW133" s="40">
        <v>1</v>
      </c>
      <c r="RX133" s="40">
        <v>9</v>
      </c>
      <c r="RY133" s="40">
        <v>29</v>
      </c>
      <c r="RZ133" s="40">
        <v>11</v>
      </c>
      <c r="SA133" s="40">
        <v>50</v>
      </c>
      <c r="SB133" s="40">
        <v>0</v>
      </c>
      <c r="SC133" s="40">
        <v>0</v>
      </c>
      <c r="SD133" s="40">
        <v>17</v>
      </c>
      <c r="SE133" s="40">
        <v>8</v>
      </c>
      <c r="SF133" s="40">
        <v>25</v>
      </c>
      <c r="SG133" s="40">
        <v>50</v>
      </c>
      <c r="SH133" s="40">
        <v>42.442999999999998</v>
      </c>
      <c r="SI133" s="40">
        <v>0</v>
      </c>
      <c r="SJ133" s="40">
        <v>0</v>
      </c>
      <c r="SK133" s="40">
        <v>0</v>
      </c>
      <c r="SL133" s="40">
        <v>0</v>
      </c>
      <c r="SM133" s="40">
        <v>0</v>
      </c>
      <c r="SN133" s="40">
        <v>0.7</v>
      </c>
      <c r="SO133" s="40">
        <v>0.7</v>
      </c>
      <c r="SP133" s="40">
        <v>0</v>
      </c>
      <c r="SQ133" s="40">
        <v>0</v>
      </c>
      <c r="SR133" s="40">
        <v>0</v>
      </c>
      <c r="SS133" s="40">
        <v>0</v>
      </c>
      <c r="ST133" s="40">
        <v>0</v>
      </c>
      <c r="SU133" s="40">
        <v>46</v>
      </c>
      <c r="SV133" s="40">
        <v>0</v>
      </c>
      <c r="SW133" s="40">
        <v>46</v>
      </c>
      <c r="SX133" s="40">
        <v>836974</v>
      </c>
      <c r="SY133" s="40">
        <v>0</v>
      </c>
      <c r="SZ133" s="40">
        <v>0</v>
      </c>
      <c r="TA133" s="40">
        <v>0</v>
      </c>
      <c r="TB133" s="40">
        <v>0</v>
      </c>
      <c r="TC133" s="40">
        <v>0</v>
      </c>
      <c r="TD133" s="40">
        <v>8.9499999999999993</v>
      </c>
      <c r="TE133" s="40">
        <v>0</v>
      </c>
      <c r="TF133" s="40">
        <v>0</v>
      </c>
      <c r="TG133" s="40">
        <v>0</v>
      </c>
      <c r="TH133" s="40">
        <v>0</v>
      </c>
      <c r="TI133" s="40">
        <v>0</v>
      </c>
      <c r="TJ133" s="40"/>
      <c r="TK133" s="40"/>
      <c r="TL133" s="40">
        <v>0</v>
      </c>
      <c r="TM133" s="40">
        <v>0</v>
      </c>
      <c r="TN133" s="40">
        <v>0</v>
      </c>
      <c r="TO133" s="40">
        <v>0</v>
      </c>
      <c r="TP133" s="40">
        <v>0</v>
      </c>
      <c r="TQ133" s="40">
        <v>0</v>
      </c>
      <c r="TR133" s="40">
        <v>0</v>
      </c>
      <c r="TS133" s="40">
        <v>0</v>
      </c>
      <c r="TT133" s="40">
        <v>0</v>
      </c>
      <c r="TU133" s="40">
        <v>0</v>
      </c>
      <c r="TV133" s="40">
        <v>0</v>
      </c>
      <c r="TW133" s="40">
        <v>0</v>
      </c>
      <c r="TX133" s="40">
        <v>0</v>
      </c>
      <c r="TY133" s="40"/>
      <c r="TZ133" s="40"/>
      <c r="UA133" s="40">
        <v>0</v>
      </c>
      <c r="UB133" s="40">
        <v>0</v>
      </c>
      <c r="UC133" s="40">
        <v>0</v>
      </c>
      <c r="UD133" s="40">
        <v>0</v>
      </c>
      <c r="UE133" s="40">
        <v>0</v>
      </c>
      <c r="UF133" s="40">
        <v>0</v>
      </c>
      <c r="UG133" s="40">
        <v>0</v>
      </c>
      <c r="UH133" s="40">
        <v>0</v>
      </c>
      <c r="UI133" s="40">
        <v>3126.6770000000001</v>
      </c>
      <c r="UJ133" s="40">
        <v>16</v>
      </c>
      <c r="UK133" s="40">
        <v>0</v>
      </c>
      <c r="UL133" s="40">
        <v>1</v>
      </c>
      <c r="UM133" s="40">
        <v>0</v>
      </c>
      <c r="UN133" s="40">
        <v>0</v>
      </c>
      <c r="UO133" s="40">
        <v>0</v>
      </c>
      <c r="UP133" s="40">
        <v>0</v>
      </c>
      <c r="UQ133" s="40">
        <v>0</v>
      </c>
      <c r="UR133" s="40">
        <v>0</v>
      </c>
      <c r="US133" s="40">
        <v>0</v>
      </c>
      <c r="UT133" s="40">
        <v>0</v>
      </c>
      <c r="UU133" s="40">
        <v>0</v>
      </c>
      <c r="UV133" s="40">
        <v>0</v>
      </c>
      <c r="UW133" s="40">
        <v>0</v>
      </c>
      <c r="UX133" s="40">
        <v>0</v>
      </c>
      <c r="UY133" s="40">
        <v>0</v>
      </c>
      <c r="UZ133" s="40">
        <v>0</v>
      </c>
      <c r="VA133" s="40">
        <v>0</v>
      </c>
      <c r="VB133" s="40">
        <v>0</v>
      </c>
      <c r="VC133" s="40">
        <v>148.369854725903</v>
      </c>
      <c r="VD133" s="40">
        <v>294.14755724777598</v>
      </c>
      <c r="VE133" s="40">
        <v>589.04000928394805</v>
      </c>
      <c r="VF133" s="40">
        <v>865.16357949344001</v>
      </c>
      <c r="VG133" s="40">
        <v>704.401413518092</v>
      </c>
      <c r="VH133" s="40">
        <v>0</v>
      </c>
      <c r="VI133" s="40">
        <v>2601.1224142691599</v>
      </c>
      <c r="VJ133" s="40">
        <v>148.369854725903</v>
      </c>
      <c r="VK133" s="40">
        <v>294.14755724777598</v>
      </c>
      <c r="VL133" s="40">
        <v>589.04000928394805</v>
      </c>
      <c r="VM133" s="40">
        <v>865.16357949344001</v>
      </c>
      <c r="VN133" s="40">
        <v>704.401413518092</v>
      </c>
      <c r="VO133" s="40">
        <v>0</v>
      </c>
      <c r="VP133" s="40">
        <v>2601.1224142691599</v>
      </c>
      <c r="VQ133" s="40">
        <v>0</v>
      </c>
      <c r="VR133" s="40">
        <v>0</v>
      </c>
      <c r="VS133" s="40">
        <v>0</v>
      </c>
      <c r="VT133" s="40">
        <v>0</v>
      </c>
      <c r="VU133" s="40">
        <v>0</v>
      </c>
      <c r="VV133" s="40">
        <v>0</v>
      </c>
      <c r="VW133" s="40">
        <v>0</v>
      </c>
      <c r="VX133" s="40">
        <v>0</v>
      </c>
      <c r="VY133" s="40">
        <v>0</v>
      </c>
      <c r="VZ133" s="40">
        <v>0</v>
      </c>
      <c r="WA133" s="40">
        <v>0</v>
      </c>
      <c r="WB133" s="40">
        <v>0</v>
      </c>
      <c r="WC133" s="40">
        <v>0</v>
      </c>
      <c r="WD133" s="40">
        <v>0</v>
      </c>
      <c r="WE133" s="40">
        <v>22</v>
      </c>
      <c r="WF133" s="40">
        <v>13</v>
      </c>
      <c r="WG133" s="40">
        <v>11</v>
      </c>
      <c r="WH133" s="40">
        <v>3</v>
      </c>
      <c r="WI133" s="40">
        <v>1</v>
      </c>
      <c r="WJ133" s="40">
        <v>0</v>
      </c>
      <c r="WK133" s="40">
        <v>50</v>
      </c>
      <c r="WL133" s="40">
        <v>22</v>
      </c>
      <c r="WM133" s="40">
        <v>13</v>
      </c>
      <c r="WN133" s="40">
        <v>11</v>
      </c>
      <c r="WO133" s="40">
        <v>3</v>
      </c>
      <c r="WP133" s="40">
        <v>1</v>
      </c>
      <c r="WQ133" s="40">
        <v>0</v>
      </c>
      <c r="WR133" s="40">
        <v>50</v>
      </c>
      <c r="WS133" s="40">
        <v>0</v>
      </c>
      <c r="WT133" s="40">
        <v>0</v>
      </c>
      <c r="WU133" s="40">
        <v>0</v>
      </c>
      <c r="WV133" s="40">
        <v>0</v>
      </c>
      <c r="WW133" s="40">
        <v>0</v>
      </c>
      <c r="WX133" s="40">
        <v>0</v>
      </c>
      <c r="WY133" s="40">
        <v>0</v>
      </c>
      <c r="WZ133" s="40">
        <v>0</v>
      </c>
      <c r="XA133" s="40">
        <v>0</v>
      </c>
      <c r="XB133" s="40">
        <v>0</v>
      </c>
      <c r="XC133" s="40">
        <v>0</v>
      </c>
      <c r="XD133" s="40">
        <v>0</v>
      </c>
      <c r="XE133" s="40">
        <v>0</v>
      </c>
      <c r="XF133" s="40">
        <v>0</v>
      </c>
      <c r="XG133" s="40">
        <v>0</v>
      </c>
      <c r="XH133" s="40">
        <v>0</v>
      </c>
      <c r="XI133" s="40">
        <v>0</v>
      </c>
      <c r="XJ133" s="40">
        <v>0</v>
      </c>
      <c r="XK133" s="40">
        <v>174.44698714522599</v>
      </c>
      <c r="XL133" s="40">
        <v>32.145585459537799</v>
      </c>
      <c r="XM133" s="40"/>
      <c r="XN133" s="40">
        <v>26.160693463365401</v>
      </c>
      <c r="XO133" s="40">
        <v>25.817237183661501</v>
      </c>
      <c r="XP133" s="40">
        <v>77.091220381807702</v>
      </c>
      <c r="XQ133" s="40">
        <v>0.67</v>
      </c>
      <c r="XR133" s="40">
        <v>90.886143617558105</v>
      </c>
      <c r="XS133" s="40">
        <v>60.893716223763903</v>
      </c>
      <c r="XT133" s="40">
        <v>0</v>
      </c>
      <c r="XU133" s="40">
        <v>0</v>
      </c>
      <c r="XV133" s="40">
        <v>0</v>
      </c>
      <c r="XW133" s="40">
        <v>560.41999999999996</v>
      </c>
      <c r="XX133" s="40">
        <v>1178.94285714286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2E774-7F04-4167-8AA0-C89EF0940F0A}">
  <sheetPr>
    <tabColor theme="7" tint="0.79998168889431442"/>
  </sheetPr>
  <dimension ref="A1:D648"/>
  <sheetViews>
    <sheetView zoomScale="70" zoomScaleNormal="70" workbookViewId="0">
      <pane ySplit="1" topLeftCell="A403" activePane="bottomLeft" state="frozen"/>
      <selection pane="bottomLeft" activeCell="A451" sqref="A451"/>
    </sheetView>
  </sheetViews>
  <sheetFormatPr defaultRowHeight="14.25"/>
  <cols>
    <col min="1" max="1" width="20.53125" bestFit="1" customWidth="1"/>
    <col min="2" max="3" width="80.73046875" bestFit="1" customWidth="1"/>
    <col min="4" max="4" width="11.265625" bestFit="1" customWidth="1"/>
  </cols>
  <sheetData>
    <row r="1" spans="1:4">
      <c r="A1" t="s">
        <v>26</v>
      </c>
      <c r="B1" t="s">
        <v>27</v>
      </c>
      <c r="C1" t="s">
        <v>1405</v>
      </c>
      <c r="D1" t="s">
        <v>1845</v>
      </c>
    </row>
    <row r="2" spans="1:4">
      <c r="A2" s="45" t="s">
        <v>29</v>
      </c>
      <c r="B2" s="39" t="s">
        <v>30</v>
      </c>
      <c r="C2" s="45">
        <v>0</v>
      </c>
      <c r="D2" s="39"/>
    </row>
    <row r="3" spans="1:4">
      <c r="A3" s="45" t="s">
        <v>31</v>
      </c>
      <c r="B3" s="39" t="s">
        <v>32</v>
      </c>
      <c r="C3" s="45">
        <v>0</v>
      </c>
      <c r="D3" s="39"/>
    </row>
    <row r="4" spans="1:4">
      <c r="A4" s="45" t="s">
        <v>0</v>
      </c>
      <c r="B4" s="39" t="s">
        <v>28</v>
      </c>
      <c r="C4" s="45" t="s">
        <v>24</v>
      </c>
      <c r="D4" s="39"/>
    </row>
    <row r="5" spans="1:4">
      <c r="A5" s="45" t="s">
        <v>33</v>
      </c>
      <c r="B5" s="39" t="s">
        <v>34</v>
      </c>
      <c r="C5" s="45" t="s">
        <v>901</v>
      </c>
      <c r="D5" s="39"/>
    </row>
    <row r="6" spans="1:4">
      <c r="A6" s="45" t="s">
        <v>35</v>
      </c>
      <c r="B6" s="39" t="s">
        <v>36</v>
      </c>
      <c r="C6" s="45" t="s">
        <v>902</v>
      </c>
      <c r="D6" s="39"/>
    </row>
    <row r="7" spans="1:4">
      <c r="A7" s="45" t="s">
        <v>37</v>
      </c>
      <c r="B7" s="39" t="s">
        <v>38</v>
      </c>
      <c r="C7" s="45" t="s">
        <v>903</v>
      </c>
      <c r="D7" s="39"/>
    </row>
    <row r="8" spans="1:4">
      <c r="A8" s="45" t="s">
        <v>39</v>
      </c>
      <c r="B8" s="39" t="s">
        <v>40</v>
      </c>
      <c r="C8" s="45" t="s">
        <v>904</v>
      </c>
      <c r="D8" s="39"/>
    </row>
    <row r="9" spans="1:4">
      <c r="A9" s="45" t="s">
        <v>41</v>
      </c>
      <c r="B9" s="39" t="s">
        <v>42</v>
      </c>
      <c r="C9" s="45" t="s">
        <v>905</v>
      </c>
      <c r="D9" s="39"/>
    </row>
    <row r="10" spans="1:4">
      <c r="A10" s="45" t="s">
        <v>43</v>
      </c>
      <c r="B10" s="39" t="s">
        <v>44</v>
      </c>
      <c r="C10" s="45" t="s">
        <v>906</v>
      </c>
      <c r="D10" s="39"/>
    </row>
    <row r="11" spans="1:4">
      <c r="A11" s="45" t="s">
        <v>45</v>
      </c>
      <c r="B11" s="39" t="s">
        <v>46</v>
      </c>
      <c r="C11" s="45" t="s">
        <v>907</v>
      </c>
      <c r="D11" s="39"/>
    </row>
    <row r="12" spans="1:4">
      <c r="A12" s="45" t="s">
        <v>47</v>
      </c>
      <c r="B12" s="39" t="s">
        <v>48</v>
      </c>
      <c r="C12" s="45" t="s">
        <v>908</v>
      </c>
      <c r="D12" s="39"/>
    </row>
    <row r="13" spans="1:4">
      <c r="A13" s="45" t="s">
        <v>49</v>
      </c>
      <c r="B13" s="39" t="s">
        <v>50</v>
      </c>
      <c r="C13" s="45" t="s">
        <v>909</v>
      </c>
      <c r="D13" s="39"/>
    </row>
    <row r="14" spans="1:4">
      <c r="A14" s="45" t="s">
        <v>51</v>
      </c>
      <c r="B14" s="39" t="s">
        <v>52</v>
      </c>
      <c r="C14" s="45" t="s">
        <v>910</v>
      </c>
      <c r="D14" s="39"/>
    </row>
    <row r="15" spans="1:4">
      <c r="A15" s="45" t="s">
        <v>53</v>
      </c>
      <c r="B15" s="39" t="s">
        <v>54</v>
      </c>
      <c r="C15" s="45" t="s">
        <v>911</v>
      </c>
      <c r="D15" s="39"/>
    </row>
    <row r="16" spans="1:4">
      <c r="A16" s="45" t="s">
        <v>55</v>
      </c>
      <c r="B16" s="39" t="s">
        <v>56</v>
      </c>
      <c r="C16" s="45" t="s">
        <v>912</v>
      </c>
      <c r="D16" s="39"/>
    </row>
    <row r="17" spans="1:4">
      <c r="A17" s="45" t="s">
        <v>57</v>
      </c>
      <c r="B17" s="39" t="s">
        <v>58</v>
      </c>
      <c r="C17" s="45" t="s">
        <v>913</v>
      </c>
      <c r="D17" s="39"/>
    </row>
    <row r="18" spans="1:4">
      <c r="A18" s="45" t="s">
        <v>59</v>
      </c>
      <c r="B18" s="39" t="s">
        <v>60</v>
      </c>
      <c r="C18" s="45" t="s">
        <v>914</v>
      </c>
      <c r="D18" s="39"/>
    </row>
    <row r="19" spans="1:4">
      <c r="A19" s="45" t="s">
        <v>61</v>
      </c>
      <c r="B19" s="39" t="s">
        <v>62</v>
      </c>
      <c r="C19" s="45" t="s">
        <v>915</v>
      </c>
      <c r="D19" s="39"/>
    </row>
    <row r="20" spans="1:4">
      <c r="A20" s="45" t="s">
        <v>63</v>
      </c>
      <c r="B20" s="39" t="s">
        <v>64</v>
      </c>
      <c r="C20" s="45" t="s">
        <v>916</v>
      </c>
      <c r="D20" s="39"/>
    </row>
    <row r="21" spans="1:4">
      <c r="A21" s="45" t="s">
        <v>65</v>
      </c>
      <c r="B21" s="39" t="s">
        <v>66</v>
      </c>
      <c r="C21" s="45" t="s">
        <v>917</v>
      </c>
      <c r="D21" s="39"/>
    </row>
    <row r="22" spans="1:4">
      <c r="A22" s="45" t="s">
        <v>67</v>
      </c>
      <c r="B22" s="39" t="s">
        <v>68</v>
      </c>
      <c r="C22" s="45" t="s">
        <v>918</v>
      </c>
      <c r="D22" s="39"/>
    </row>
    <row r="23" spans="1:4">
      <c r="A23" s="45" t="s">
        <v>69</v>
      </c>
      <c r="B23" s="39" t="s">
        <v>70</v>
      </c>
      <c r="C23" s="45" t="s">
        <v>919</v>
      </c>
      <c r="D23" s="39"/>
    </row>
    <row r="24" spans="1:4">
      <c r="A24" s="45" t="s">
        <v>71</v>
      </c>
      <c r="B24" s="39" t="s">
        <v>72</v>
      </c>
      <c r="C24" s="45" t="s">
        <v>920</v>
      </c>
      <c r="D24" s="39"/>
    </row>
    <row r="25" spans="1:4">
      <c r="A25" s="45" t="s">
        <v>73</v>
      </c>
      <c r="B25" s="39" t="s">
        <v>74</v>
      </c>
      <c r="C25" s="45" t="s">
        <v>921</v>
      </c>
      <c r="D25" s="39"/>
    </row>
    <row r="26" spans="1:4">
      <c r="A26" s="45" t="s">
        <v>75</v>
      </c>
      <c r="B26" s="39" t="s">
        <v>76</v>
      </c>
      <c r="C26" s="45" t="s">
        <v>922</v>
      </c>
      <c r="D26" s="39"/>
    </row>
    <row r="27" spans="1:4">
      <c r="A27" s="45" t="s">
        <v>77</v>
      </c>
      <c r="B27" s="39" t="s">
        <v>78</v>
      </c>
      <c r="C27" s="45" t="s">
        <v>923</v>
      </c>
      <c r="D27" s="39"/>
    </row>
    <row r="28" spans="1:4">
      <c r="A28" s="45" t="s">
        <v>79</v>
      </c>
      <c r="B28" s="39" t="s">
        <v>80</v>
      </c>
      <c r="C28" s="45" t="s">
        <v>924</v>
      </c>
      <c r="D28" s="39"/>
    </row>
    <row r="29" spans="1:4">
      <c r="A29" s="45" t="s">
        <v>81</v>
      </c>
      <c r="B29" s="39" t="s">
        <v>82</v>
      </c>
      <c r="C29" s="45" t="s">
        <v>925</v>
      </c>
      <c r="D29" s="39"/>
    </row>
    <row r="30" spans="1:4">
      <c r="A30" s="45" t="s">
        <v>83</v>
      </c>
      <c r="B30" s="39" t="s">
        <v>84</v>
      </c>
      <c r="C30" s="45" t="s">
        <v>926</v>
      </c>
      <c r="D30" s="39"/>
    </row>
    <row r="31" spans="1:4">
      <c r="A31" s="45" t="s">
        <v>85</v>
      </c>
      <c r="B31" s="39" t="s">
        <v>86</v>
      </c>
      <c r="C31" s="45" t="s">
        <v>927</v>
      </c>
      <c r="D31" s="39"/>
    </row>
    <row r="32" spans="1:4">
      <c r="A32" s="45" t="s">
        <v>87</v>
      </c>
      <c r="B32" s="39" t="s">
        <v>88</v>
      </c>
      <c r="C32" s="45" t="s">
        <v>928</v>
      </c>
      <c r="D32" s="39"/>
    </row>
    <row r="33" spans="1:4">
      <c r="A33" s="45" t="s">
        <v>89</v>
      </c>
      <c r="B33" s="39" t="s">
        <v>90</v>
      </c>
      <c r="C33" s="45" t="s">
        <v>929</v>
      </c>
      <c r="D33" s="39"/>
    </row>
    <row r="34" spans="1:4">
      <c r="A34" s="45" t="s">
        <v>91</v>
      </c>
      <c r="B34" s="39" t="s">
        <v>92</v>
      </c>
      <c r="C34" s="45" t="s">
        <v>930</v>
      </c>
      <c r="D34" s="39"/>
    </row>
    <row r="35" spans="1:4">
      <c r="A35" s="45" t="s">
        <v>93</v>
      </c>
      <c r="B35" s="39" t="s">
        <v>94</v>
      </c>
      <c r="C35" s="45" t="s">
        <v>931</v>
      </c>
      <c r="D35" s="39"/>
    </row>
    <row r="36" spans="1:4">
      <c r="A36" s="45" t="s">
        <v>95</v>
      </c>
      <c r="B36" s="39" t="s">
        <v>96</v>
      </c>
      <c r="C36" s="45" t="s">
        <v>932</v>
      </c>
      <c r="D36" s="39"/>
    </row>
    <row r="37" spans="1:4">
      <c r="A37" s="45" t="s">
        <v>97</v>
      </c>
      <c r="B37" s="39" t="s">
        <v>98</v>
      </c>
      <c r="C37" s="45" t="s">
        <v>933</v>
      </c>
      <c r="D37" s="39"/>
    </row>
    <row r="38" spans="1:4">
      <c r="A38" s="45" t="s">
        <v>99</v>
      </c>
      <c r="B38" s="39" t="s">
        <v>100</v>
      </c>
      <c r="C38" s="45" t="s">
        <v>934</v>
      </c>
      <c r="D38" s="39"/>
    </row>
    <row r="39" spans="1:4">
      <c r="A39" s="45" t="s">
        <v>101</v>
      </c>
      <c r="B39" s="39" t="s">
        <v>102</v>
      </c>
      <c r="C39" s="45" t="s">
        <v>935</v>
      </c>
      <c r="D39" s="39"/>
    </row>
    <row r="40" spans="1:4">
      <c r="A40" s="45" t="s">
        <v>103</v>
      </c>
      <c r="B40" s="39" t="s">
        <v>104</v>
      </c>
      <c r="C40" s="45" t="s">
        <v>936</v>
      </c>
      <c r="D40" s="39"/>
    </row>
    <row r="41" spans="1:4">
      <c r="A41" s="45" t="s">
        <v>105</v>
      </c>
      <c r="B41" s="39" t="s">
        <v>106</v>
      </c>
      <c r="C41" s="45" t="s">
        <v>937</v>
      </c>
      <c r="D41" s="39"/>
    </row>
    <row r="42" spans="1:4">
      <c r="A42" s="45" t="s">
        <v>107</v>
      </c>
      <c r="B42" s="39" t="s">
        <v>108</v>
      </c>
      <c r="C42" s="45" t="s">
        <v>938</v>
      </c>
      <c r="D42" s="39"/>
    </row>
    <row r="43" spans="1:4">
      <c r="A43" s="45" t="s">
        <v>109</v>
      </c>
      <c r="B43" s="39" t="s">
        <v>110</v>
      </c>
      <c r="C43" s="45" t="s">
        <v>939</v>
      </c>
      <c r="D43" s="39"/>
    </row>
    <row r="44" spans="1:4">
      <c r="A44" s="45" t="s">
        <v>111</v>
      </c>
      <c r="B44" s="39" t="s">
        <v>112</v>
      </c>
      <c r="C44" s="45" t="s">
        <v>940</v>
      </c>
      <c r="D44" s="39"/>
    </row>
    <row r="45" spans="1:4">
      <c r="A45" s="45" t="s">
        <v>113</v>
      </c>
      <c r="B45" s="39" t="s">
        <v>114</v>
      </c>
      <c r="C45" s="45" t="s">
        <v>941</v>
      </c>
      <c r="D45" s="39"/>
    </row>
    <row r="46" spans="1:4">
      <c r="A46" s="45" t="s">
        <v>115</v>
      </c>
      <c r="B46" s="39" t="s">
        <v>116</v>
      </c>
      <c r="C46" s="45" t="s">
        <v>942</v>
      </c>
      <c r="D46" s="39"/>
    </row>
    <row r="47" spans="1:4">
      <c r="A47" s="45" t="s">
        <v>117</v>
      </c>
      <c r="B47" s="39" t="s">
        <v>118</v>
      </c>
      <c r="C47" s="45" t="s">
        <v>943</v>
      </c>
      <c r="D47" s="39"/>
    </row>
    <row r="48" spans="1:4">
      <c r="A48" s="45" t="s">
        <v>119</v>
      </c>
      <c r="B48" s="39" t="s">
        <v>120</v>
      </c>
      <c r="C48" s="45" t="s">
        <v>944</v>
      </c>
      <c r="D48" s="39"/>
    </row>
    <row r="49" spans="1:4">
      <c r="A49" s="45" t="s">
        <v>121</v>
      </c>
      <c r="B49" s="39" t="s">
        <v>122</v>
      </c>
      <c r="C49" s="45" t="s">
        <v>945</v>
      </c>
      <c r="D49" s="39"/>
    </row>
    <row r="50" spans="1:4">
      <c r="A50" s="45" t="s">
        <v>123</v>
      </c>
      <c r="B50" s="39" t="s">
        <v>124</v>
      </c>
      <c r="C50" s="45" t="s">
        <v>946</v>
      </c>
      <c r="D50" s="39"/>
    </row>
    <row r="51" spans="1:4">
      <c r="A51" s="45" t="s">
        <v>125</v>
      </c>
      <c r="B51" s="39" t="s">
        <v>126</v>
      </c>
      <c r="C51" s="45" t="s">
        <v>947</v>
      </c>
      <c r="D51" s="39"/>
    </row>
    <row r="52" spans="1:4">
      <c r="A52" s="45" t="s">
        <v>127</v>
      </c>
      <c r="B52" s="39" t="s">
        <v>128</v>
      </c>
      <c r="C52" s="45" t="s">
        <v>948</v>
      </c>
      <c r="D52" s="39"/>
    </row>
    <row r="53" spans="1:4">
      <c r="A53" s="45" t="s">
        <v>129</v>
      </c>
      <c r="B53" s="39" t="s">
        <v>130</v>
      </c>
      <c r="C53" s="45" t="s">
        <v>949</v>
      </c>
      <c r="D53" s="39"/>
    </row>
    <row r="54" spans="1:4">
      <c r="A54" s="45" t="s">
        <v>131</v>
      </c>
      <c r="B54" s="39" t="s">
        <v>132</v>
      </c>
      <c r="C54" s="45" t="s">
        <v>950</v>
      </c>
      <c r="D54" s="39"/>
    </row>
    <row r="55" spans="1:4">
      <c r="A55" s="45" t="s">
        <v>133</v>
      </c>
      <c r="B55" s="39" t="s">
        <v>134</v>
      </c>
      <c r="C55" s="45" t="s">
        <v>951</v>
      </c>
      <c r="D55" s="39"/>
    </row>
    <row r="56" spans="1:4">
      <c r="A56" s="45" t="s">
        <v>135</v>
      </c>
      <c r="B56" s="39" t="s">
        <v>136</v>
      </c>
      <c r="C56" s="45" t="s">
        <v>952</v>
      </c>
      <c r="D56" s="39"/>
    </row>
    <row r="57" spans="1:4">
      <c r="A57" s="45" t="s">
        <v>137</v>
      </c>
      <c r="B57" s="39" t="s">
        <v>138</v>
      </c>
      <c r="C57" s="45" t="s">
        <v>953</v>
      </c>
      <c r="D57" s="39"/>
    </row>
    <row r="58" spans="1:4">
      <c r="A58" s="45" t="s">
        <v>139</v>
      </c>
      <c r="B58" s="39" t="s">
        <v>140</v>
      </c>
      <c r="C58" s="45" t="s">
        <v>954</v>
      </c>
      <c r="D58" s="39"/>
    </row>
    <row r="59" spans="1:4">
      <c r="A59" s="45" t="s">
        <v>141</v>
      </c>
      <c r="B59" s="39" t="s">
        <v>142</v>
      </c>
      <c r="C59" s="45" t="s">
        <v>142</v>
      </c>
      <c r="D59" s="39"/>
    </row>
    <row r="60" spans="1:4">
      <c r="A60" s="45" t="s">
        <v>143</v>
      </c>
      <c r="B60" s="39" t="s">
        <v>144</v>
      </c>
      <c r="C60" s="45" t="s">
        <v>144</v>
      </c>
      <c r="D60" s="39"/>
    </row>
    <row r="61" spans="1:4">
      <c r="A61" s="45" t="s">
        <v>1821</v>
      </c>
      <c r="B61" s="39" t="s">
        <v>1825</v>
      </c>
      <c r="C61" s="45" t="s">
        <v>1829</v>
      </c>
      <c r="D61" s="39"/>
    </row>
    <row r="62" spans="1:4">
      <c r="A62" s="45" t="s">
        <v>145</v>
      </c>
      <c r="B62" s="39" t="s">
        <v>1407</v>
      </c>
      <c r="C62" s="45" t="s">
        <v>955</v>
      </c>
      <c r="D62" s="39"/>
    </row>
    <row r="63" spans="1:4">
      <c r="A63" s="45" t="s">
        <v>146</v>
      </c>
      <c r="B63" s="39" t="s">
        <v>1408</v>
      </c>
      <c r="C63" s="45" t="s">
        <v>956</v>
      </c>
      <c r="D63" s="39"/>
    </row>
    <row r="64" spans="1:4">
      <c r="A64" s="45" t="s">
        <v>147</v>
      </c>
      <c r="B64" s="39" t="s">
        <v>1409</v>
      </c>
      <c r="C64" s="45" t="s">
        <v>957</v>
      </c>
      <c r="D64" s="39"/>
    </row>
    <row r="65" spans="1:4">
      <c r="A65" s="45" t="s">
        <v>148</v>
      </c>
      <c r="B65" s="39" t="s">
        <v>1410</v>
      </c>
      <c r="C65" s="45" t="s">
        <v>958</v>
      </c>
      <c r="D65" s="39"/>
    </row>
    <row r="66" spans="1:4">
      <c r="A66" s="45" t="s">
        <v>149</v>
      </c>
      <c r="B66" s="39" t="s">
        <v>1411</v>
      </c>
      <c r="C66" s="45" t="s">
        <v>959</v>
      </c>
      <c r="D66" s="39"/>
    </row>
    <row r="67" spans="1:4">
      <c r="A67" s="45" t="s">
        <v>150</v>
      </c>
      <c r="B67" s="39" t="s">
        <v>151</v>
      </c>
      <c r="C67" s="45" t="s">
        <v>960</v>
      </c>
      <c r="D67" s="39"/>
    </row>
    <row r="68" spans="1:4">
      <c r="A68" s="45" t="s">
        <v>152</v>
      </c>
      <c r="B68" s="39" t="s">
        <v>153</v>
      </c>
      <c r="C68" s="45" t="s">
        <v>961</v>
      </c>
      <c r="D68" s="39"/>
    </row>
    <row r="69" spans="1:4">
      <c r="A69" s="45" t="s">
        <v>154</v>
      </c>
      <c r="B69" s="39" t="s">
        <v>155</v>
      </c>
      <c r="C69" s="45" t="s">
        <v>962</v>
      </c>
      <c r="D69" s="39"/>
    </row>
    <row r="70" spans="1:4">
      <c r="A70" s="45" t="s">
        <v>886</v>
      </c>
      <c r="B70" s="39" t="s">
        <v>887</v>
      </c>
      <c r="C70" s="45" t="s">
        <v>1605</v>
      </c>
      <c r="D70" s="39"/>
    </row>
    <row r="71" spans="1:4">
      <c r="A71" s="45" t="s">
        <v>888</v>
      </c>
      <c r="B71" s="39" t="s">
        <v>889</v>
      </c>
      <c r="C71" s="45" t="s">
        <v>1606</v>
      </c>
      <c r="D71" s="39"/>
    </row>
    <row r="72" spans="1:4">
      <c r="A72" s="45" t="s">
        <v>890</v>
      </c>
      <c r="B72" s="39" t="s">
        <v>891</v>
      </c>
      <c r="C72" s="45" t="s">
        <v>1607</v>
      </c>
      <c r="D72" s="39"/>
    </row>
    <row r="73" spans="1:4">
      <c r="A73" s="45" t="s">
        <v>892</v>
      </c>
      <c r="B73" s="39" t="s">
        <v>893</v>
      </c>
      <c r="C73" s="45" t="s">
        <v>1608</v>
      </c>
      <c r="D73" s="39"/>
    </row>
    <row r="74" spans="1:4">
      <c r="A74" s="45" t="s">
        <v>894</v>
      </c>
      <c r="B74" s="39" t="s">
        <v>895</v>
      </c>
      <c r="C74" s="45" t="s">
        <v>1609</v>
      </c>
      <c r="D74" s="39"/>
    </row>
    <row r="75" spans="1:4">
      <c r="A75" s="45" t="s">
        <v>896</v>
      </c>
      <c r="B75" s="39" t="s">
        <v>897</v>
      </c>
      <c r="C75" s="45" t="s">
        <v>1610</v>
      </c>
      <c r="D75" s="39"/>
    </row>
    <row r="76" spans="1:4">
      <c r="A76" s="45" t="s">
        <v>898</v>
      </c>
      <c r="B76" s="39" t="s">
        <v>899</v>
      </c>
      <c r="C76" s="45" t="s">
        <v>1611</v>
      </c>
      <c r="D76" s="39"/>
    </row>
    <row r="77" spans="1:4">
      <c r="A77" s="45" t="s">
        <v>900</v>
      </c>
      <c r="B77" s="39" t="s">
        <v>1565</v>
      </c>
      <c r="C77" s="45" t="s">
        <v>1612</v>
      </c>
      <c r="D77" s="39"/>
    </row>
    <row r="78" spans="1:4">
      <c r="A78" s="45" t="s">
        <v>1566</v>
      </c>
      <c r="B78" s="39" t="s">
        <v>1568</v>
      </c>
      <c r="C78" s="45" t="s">
        <v>1593</v>
      </c>
      <c r="D78" s="39"/>
    </row>
    <row r="79" spans="1:4">
      <c r="A79" s="45" t="s">
        <v>1567</v>
      </c>
      <c r="B79" s="39" t="s">
        <v>1569</v>
      </c>
      <c r="C79" s="45" t="s">
        <v>1594</v>
      </c>
      <c r="D79" s="39"/>
    </row>
    <row r="80" spans="1:4">
      <c r="A80" s="45" t="s">
        <v>2045</v>
      </c>
      <c r="B80" s="39" t="s">
        <v>2060</v>
      </c>
      <c r="C80" s="39" t="s">
        <v>2060</v>
      </c>
      <c r="D80" s="39"/>
    </row>
    <row r="81" spans="1:4">
      <c r="A81" s="45" t="s">
        <v>2046</v>
      </c>
      <c r="B81" s="39" t="s">
        <v>2061</v>
      </c>
      <c r="C81" s="39" t="s">
        <v>2061</v>
      </c>
      <c r="D81" s="39"/>
    </row>
    <row r="82" spans="1:4">
      <c r="A82" s="45" t="s">
        <v>2047</v>
      </c>
      <c r="B82" s="39" t="s">
        <v>2062</v>
      </c>
      <c r="C82" s="39" t="s">
        <v>2062</v>
      </c>
      <c r="D82" s="39"/>
    </row>
    <row r="83" spans="1:4">
      <c r="A83" s="45" t="s">
        <v>1570</v>
      </c>
      <c r="B83" s="39" t="s">
        <v>1571</v>
      </c>
      <c r="C83" s="45" t="s">
        <v>1595</v>
      </c>
      <c r="D83" s="39"/>
    </row>
    <row r="84" spans="1:4">
      <c r="A84" s="45" t="s">
        <v>1572</v>
      </c>
      <c r="B84" s="39" t="s">
        <v>1573</v>
      </c>
      <c r="C84" s="45" t="s">
        <v>1596</v>
      </c>
      <c r="D84" s="39"/>
    </row>
    <row r="85" spans="1:4">
      <c r="A85" s="45" t="s">
        <v>1574</v>
      </c>
      <c r="B85" s="39" t="s">
        <v>1575</v>
      </c>
      <c r="C85" s="45" t="s">
        <v>1597</v>
      </c>
      <c r="D85" s="39"/>
    </row>
    <row r="86" spans="1:4">
      <c r="A86" s="45" t="s">
        <v>1576</v>
      </c>
      <c r="B86" s="39" t="s">
        <v>1577</v>
      </c>
      <c r="C86" s="45" t="s">
        <v>1598</v>
      </c>
      <c r="D86" s="39"/>
    </row>
    <row r="87" spans="1:4">
      <c r="A87" s="45" t="s">
        <v>1578</v>
      </c>
      <c r="B87" s="39" t="s">
        <v>1579</v>
      </c>
      <c r="C87" s="45" t="s">
        <v>1599</v>
      </c>
      <c r="D87" s="39"/>
    </row>
    <row r="88" spans="1:4">
      <c r="A88" s="45" t="s">
        <v>1580</v>
      </c>
      <c r="B88" s="39" t="s">
        <v>1581</v>
      </c>
      <c r="C88" s="45" t="s">
        <v>1600</v>
      </c>
      <c r="D88" s="39"/>
    </row>
    <row r="89" spans="1:4">
      <c r="A89" s="45" t="s">
        <v>1582</v>
      </c>
      <c r="B89" s="39" t="s">
        <v>1583</v>
      </c>
      <c r="C89" s="45" t="s">
        <v>1601</v>
      </c>
      <c r="D89" s="39"/>
    </row>
    <row r="90" spans="1:4">
      <c r="A90" s="45" t="s">
        <v>1584</v>
      </c>
      <c r="B90" s="39" t="s">
        <v>1585</v>
      </c>
      <c r="C90" s="45" t="s">
        <v>1602</v>
      </c>
      <c r="D90" s="39"/>
    </row>
    <row r="91" spans="1:4">
      <c r="A91" s="45" t="s">
        <v>1586</v>
      </c>
      <c r="B91" s="39" t="s">
        <v>1587</v>
      </c>
      <c r="C91" s="45" t="s">
        <v>1603</v>
      </c>
      <c r="D91" s="39"/>
    </row>
    <row r="92" spans="1:4">
      <c r="A92" s="45" t="s">
        <v>1588</v>
      </c>
      <c r="B92" s="39" t="s">
        <v>1589</v>
      </c>
      <c r="C92" s="45" t="s">
        <v>1604</v>
      </c>
      <c r="D92" s="39"/>
    </row>
    <row r="93" spans="1:4">
      <c r="A93" s="45" t="s">
        <v>1768</v>
      </c>
      <c r="B93" s="39" t="s">
        <v>1617</v>
      </c>
      <c r="C93" s="45" t="s">
        <v>1617</v>
      </c>
      <c r="D93" s="39"/>
    </row>
    <row r="94" spans="1:4">
      <c r="A94" s="45" t="s">
        <v>2048</v>
      </c>
      <c r="B94" s="39" t="s">
        <v>2063</v>
      </c>
      <c r="C94" s="39" t="s">
        <v>2063</v>
      </c>
      <c r="D94" s="39"/>
    </row>
    <row r="95" spans="1:4">
      <c r="A95" s="45" t="s">
        <v>2038</v>
      </c>
      <c r="B95" s="39" t="s">
        <v>2064</v>
      </c>
      <c r="C95" s="39" t="s">
        <v>2064</v>
      </c>
      <c r="D95" s="39"/>
    </row>
    <row r="96" spans="1:4">
      <c r="A96" s="45" t="s">
        <v>2039</v>
      </c>
      <c r="B96" s="39" t="s">
        <v>2065</v>
      </c>
      <c r="C96" s="39" t="s">
        <v>2065</v>
      </c>
      <c r="D96" s="39"/>
    </row>
    <row r="97" spans="1:4">
      <c r="A97" s="45" t="s">
        <v>2040</v>
      </c>
      <c r="B97" s="39" t="s">
        <v>2066</v>
      </c>
      <c r="C97" s="39" t="s">
        <v>2066</v>
      </c>
      <c r="D97" s="39"/>
    </row>
    <row r="98" spans="1:4">
      <c r="A98" s="45" t="s">
        <v>2041</v>
      </c>
      <c r="B98" s="39" t="s">
        <v>2067</v>
      </c>
      <c r="C98" s="39" t="s">
        <v>2067</v>
      </c>
      <c r="D98" s="39"/>
    </row>
    <row r="99" spans="1:4">
      <c r="A99" s="45" t="s">
        <v>2042</v>
      </c>
      <c r="B99" s="39" t="s">
        <v>2068</v>
      </c>
      <c r="C99" s="39" t="s">
        <v>2068</v>
      </c>
      <c r="D99" s="39"/>
    </row>
    <row r="100" spans="1:4">
      <c r="A100" s="45" t="s">
        <v>2043</v>
      </c>
      <c r="B100" s="39" t="s">
        <v>2069</v>
      </c>
      <c r="C100" s="39" t="s">
        <v>2069</v>
      </c>
      <c r="D100" s="39"/>
    </row>
    <row r="101" spans="1:4">
      <c r="A101" s="45" t="s">
        <v>2044</v>
      </c>
      <c r="B101" s="39" t="s">
        <v>2070</v>
      </c>
      <c r="C101" s="39" t="s">
        <v>2070</v>
      </c>
      <c r="D101" s="39"/>
    </row>
    <row r="102" spans="1:4">
      <c r="A102" s="45" t="s">
        <v>2049</v>
      </c>
      <c r="B102" s="39" t="s">
        <v>2071</v>
      </c>
      <c r="C102" s="39" t="s">
        <v>2071</v>
      </c>
      <c r="D102" s="39"/>
    </row>
    <row r="103" spans="1:4">
      <c r="A103" s="45" t="s">
        <v>1785</v>
      </c>
      <c r="B103" s="39" t="s">
        <v>1786</v>
      </c>
      <c r="C103" s="45" t="s">
        <v>1786</v>
      </c>
      <c r="D103" s="39"/>
    </row>
    <row r="104" spans="1:4">
      <c r="A104" s="45" t="s">
        <v>1787</v>
      </c>
      <c r="B104" s="39" t="s">
        <v>1788</v>
      </c>
      <c r="C104" s="45" t="s">
        <v>1788</v>
      </c>
      <c r="D104" s="39"/>
    </row>
    <row r="105" spans="1:4">
      <c r="A105" s="45" t="s">
        <v>1789</v>
      </c>
      <c r="B105" s="39" t="s">
        <v>1790</v>
      </c>
      <c r="C105" s="45" t="s">
        <v>1790</v>
      </c>
      <c r="D105" s="39"/>
    </row>
    <row r="106" spans="1:4">
      <c r="A106" s="45" t="s">
        <v>1791</v>
      </c>
      <c r="B106" s="39" t="s">
        <v>1792</v>
      </c>
      <c r="C106" s="45" t="s">
        <v>1792</v>
      </c>
      <c r="D106" s="39"/>
    </row>
    <row r="107" spans="1:4">
      <c r="A107" s="45" t="s">
        <v>1833</v>
      </c>
      <c r="B107" s="39" t="s">
        <v>1834</v>
      </c>
      <c r="C107" s="45" t="s">
        <v>1834</v>
      </c>
      <c r="D107" s="39"/>
    </row>
    <row r="108" spans="1:4">
      <c r="A108" s="45" t="s">
        <v>2050</v>
      </c>
      <c r="B108" s="39" t="s">
        <v>2072</v>
      </c>
      <c r="C108" s="39" t="s">
        <v>2072</v>
      </c>
      <c r="D108" s="39"/>
    </row>
    <row r="109" spans="1:4">
      <c r="A109" s="45" t="s">
        <v>2051</v>
      </c>
      <c r="B109" s="39" t="s">
        <v>2073</v>
      </c>
      <c r="C109" s="39" t="s">
        <v>2073</v>
      </c>
      <c r="D109" s="39"/>
    </row>
    <row r="110" spans="1:4">
      <c r="A110" s="45" t="s">
        <v>2052</v>
      </c>
      <c r="B110" s="39" t="s">
        <v>2074</v>
      </c>
      <c r="C110" s="39" t="s">
        <v>2074</v>
      </c>
      <c r="D110" s="39"/>
    </row>
    <row r="111" spans="1:4">
      <c r="A111" s="45" t="s">
        <v>2053</v>
      </c>
      <c r="B111" s="39" t="s">
        <v>2075</v>
      </c>
      <c r="C111" s="39" t="s">
        <v>2075</v>
      </c>
      <c r="D111" s="39"/>
    </row>
    <row r="112" spans="1:4">
      <c r="A112" s="45" t="s">
        <v>2054</v>
      </c>
      <c r="B112" s="39" t="s">
        <v>2076</v>
      </c>
      <c r="C112" s="39" t="s">
        <v>2076</v>
      </c>
      <c r="D112" s="39"/>
    </row>
    <row r="113" spans="1:4">
      <c r="A113" s="45" t="s">
        <v>2055</v>
      </c>
      <c r="B113" s="39" t="s">
        <v>2077</v>
      </c>
      <c r="C113" s="39" t="s">
        <v>2077</v>
      </c>
      <c r="D113" s="39"/>
    </row>
    <row r="114" spans="1:4">
      <c r="A114" s="45" t="s">
        <v>2056</v>
      </c>
      <c r="B114" s="39" t="s">
        <v>2078</v>
      </c>
      <c r="C114" s="39" t="s">
        <v>2078</v>
      </c>
      <c r="D114" s="39"/>
    </row>
    <row r="115" spans="1:4">
      <c r="A115" s="45" t="s">
        <v>2057</v>
      </c>
      <c r="B115" s="39" t="s">
        <v>2079</v>
      </c>
      <c r="C115" s="39" t="s">
        <v>2079</v>
      </c>
      <c r="D115" s="39"/>
    </row>
    <row r="116" spans="1:4">
      <c r="A116" s="45" t="s">
        <v>2058</v>
      </c>
      <c r="B116" s="39" t="s">
        <v>2080</v>
      </c>
      <c r="C116" s="39" t="s">
        <v>2080</v>
      </c>
      <c r="D116" s="39"/>
    </row>
    <row r="117" spans="1:4">
      <c r="A117" s="45" t="s">
        <v>2059</v>
      </c>
      <c r="B117" s="39" t="s">
        <v>2081</v>
      </c>
      <c r="C117" s="39" t="s">
        <v>2081</v>
      </c>
      <c r="D117" s="39"/>
    </row>
    <row r="118" spans="1:4">
      <c r="A118" s="45" t="s">
        <v>1769</v>
      </c>
      <c r="B118" s="39" t="s">
        <v>1770</v>
      </c>
      <c r="C118" t="s">
        <v>1770</v>
      </c>
      <c r="D118" s="39"/>
    </row>
    <row r="119" spans="1:4">
      <c r="A119" s="45" t="s">
        <v>156</v>
      </c>
      <c r="B119" s="39" t="s">
        <v>1412</v>
      </c>
      <c r="C119" s="45" t="s">
        <v>963</v>
      </c>
      <c r="D119" s="39"/>
    </row>
    <row r="120" spans="1:4">
      <c r="A120" s="45" t="s">
        <v>157</v>
      </c>
      <c r="B120" s="39" t="s">
        <v>1413</v>
      </c>
      <c r="C120" s="45" t="s">
        <v>964</v>
      </c>
      <c r="D120" s="39"/>
    </row>
    <row r="121" spans="1:4">
      <c r="A121" s="45" t="s">
        <v>158</v>
      </c>
      <c r="B121" s="39" t="s">
        <v>1414</v>
      </c>
      <c r="C121" s="45" t="s">
        <v>965</v>
      </c>
      <c r="D121" s="39"/>
    </row>
    <row r="122" spans="1:4">
      <c r="A122" s="45" t="s">
        <v>159</v>
      </c>
      <c r="B122" s="39" t="s">
        <v>1415</v>
      </c>
      <c r="C122" s="45" t="s">
        <v>966</v>
      </c>
      <c r="D122" s="39"/>
    </row>
    <row r="123" spans="1:4">
      <c r="A123" s="45" t="s">
        <v>160</v>
      </c>
      <c r="B123" s="39" t="s">
        <v>1416</v>
      </c>
      <c r="C123" s="45" t="s">
        <v>967</v>
      </c>
      <c r="D123" s="39"/>
    </row>
    <row r="124" spans="1:4">
      <c r="A124" s="45" t="s">
        <v>161</v>
      </c>
      <c r="B124" s="39" t="s">
        <v>1417</v>
      </c>
      <c r="C124" s="45" t="s">
        <v>968</v>
      </c>
      <c r="D124" s="39"/>
    </row>
    <row r="125" spans="1:4">
      <c r="A125" s="45" t="s">
        <v>162</v>
      </c>
      <c r="B125" s="39" t="s">
        <v>1418</v>
      </c>
      <c r="C125" s="45" t="s">
        <v>969</v>
      </c>
      <c r="D125" s="39"/>
    </row>
    <row r="126" spans="1:4">
      <c r="A126" s="45" t="s">
        <v>163</v>
      </c>
      <c r="B126" s="39" t="s">
        <v>1419</v>
      </c>
      <c r="C126" s="45" t="s">
        <v>970</v>
      </c>
      <c r="D126" s="39"/>
    </row>
    <row r="127" spans="1:4">
      <c r="A127" s="45" t="s">
        <v>164</v>
      </c>
      <c r="B127" s="39" t="s">
        <v>1420</v>
      </c>
      <c r="C127" s="45" t="s">
        <v>971</v>
      </c>
      <c r="D127" s="39"/>
    </row>
    <row r="128" spans="1:4">
      <c r="A128" s="45" t="s">
        <v>165</v>
      </c>
      <c r="B128" s="39" t="s">
        <v>1421</v>
      </c>
      <c r="C128" s="45" t="s">
        <v>972</v>
      </c>
      <c r="D128" s="39"/>
    </row>
    <row r="129" spans="1:4">
      <c r="A129" s="45" t="s">
        <v>166</v>
      </c>
      <c r="B129" s="39" t="s">
        <v>1422</v>
      </c>
      <c r="C129" s="45" t="s">
        <v>973</v>
      </c>
      <c r="D129" s="39"/>
    </row>
    <row r="130" spans="1:4">
      <c r="A130" s="45" t="s">
        <v>167</v>
      </c>
      <c r="B130" s="39" t="s">
        <v>1423</v>
      </c>
      <c r="C130" s="45" t="s">
        <v>974</v>
      </c>
      <c r="D130" s="39"/>
    </row>
    <row r="131" spans="1:4">
      <c r="A131" s="45" t="s">
        <v>168</v>
      </c>
      <c r="B131" s="39" t="s">
        <v>1424</v>
      </c>
      <c r="C131" s="45" t="s">
        <v>975</v>
      </c>
      <c r="D131" s="39"/>
    </row>
    <row r="132" spans="1:4">
      <c r="A132" s="45" t="s">
        <v>169</v>
      </c>
      <c r="B132" s="39" t="s">
        <v>170</v>
      </c>
      <c r="C132" s="45" t="s">
        <v>976</v>
      </c>
      <c r="D132" s="39"/>
    </row>
    <row r="133" spans="1:4">
      <c r="A133" s="45" t="s">
        <v>171</v>
      </c>
      <c r="B133" s="39" t="s">
        <v>1425</v>
      </c>
      <c r="C133" s="45" t="s">
        <v>977</v>
      </c>
      <c r="D133" s="39"/>
    </row>
    <row r="134" spans="1:4">
      <c r="A134" s="45" t="s">
        <v>172</v>
      </c>
      <c r="B134" s="39" t="s">
        <v>1426</v>
      </c>
      <c r="C134" s="45" t="s">
        <v>978</v>
      </c>
      <c r="D134" s="39"/>
    </row>
    <row r="135" spans="1:4">
      <c r="A135" s="45" t="s">
        <v>173</v>
      </c>
      <c r="B135" s="39" t="s">
        <v>1427</v>
      </c>
      <c r="C135" s="45" t="s">
        <v>979</v>
      </c>
      <c r="D135" s="39"/>
    </row>
    <row r="136" spans="1:4">
      <c r="A136" s="45" t="s">
        <v>174</v>
      </c>
      <c r="B136" s="39" t="s">
        <v>1428</v>
      </c>
      <c r="C136" s="45" t="s">
        <v>980</v>
      </c>
      <c r="D136" s="39"/>
    </row>
    <row r="137" spans="1:4">
      <c r="A137" s="45" t="s">
        <v>175</v>
      </c>
      <c r="B137" s="39" t="s">
        <v>1429</v>
      </c>
      <c r="C137" s="45" t="s">
        <v>981</v>
      </c>
      <c r="D137" s="39"/>
    </row>
    <row r="138" spans="1:4">
      <c r="A138" s="45" t="s">
        <v>176</v>
      </c>
      <c r="B138" s="39" t="s">
        <v>1430</v>
      </c>
      <c r="C138" s="45" t="s">
        <v>982</v>
      </c>
      <c r="D138" s="39"/>
    </row>
    <row r="139" spans="1:4">
      <c r="A139" s="45" t="s">
        <v>177</v>
      </c>
      <c r="B139" s="39" t="s">
        <v>1431</v>
      </c>
      <c r="C139" s="45" t="s">
        <v>983</v>
      </c>
      <c r="D139" s="39"/>
    </row>
    <row r="140" spans="1:4">
      <c r="A140" s="45" t="s">
        <v>178</v>
      </c>
      <c r="B140" s="39" t="s">
        <v>1432</v>
      </c>
      <c r="C140" s="45" t="s">
        <v>984</v>
      </c>
      <c r="D140" s="39"/>
    </row>
    <row r="141" spans="1:4">
      <c r="A141" s="45" t="s">
        <v>179</v>
      </c>
      <c r="B141" s="39" t="s">
        <v>1433</v>
      </c>
      <c r="C141" s="45" t="s">
        <v>985</v>
      </c>
      <c r="D141" s="39"/>
    </row>
    <row r="142" spans="1:4">
      <c r="A142" s="45" t="s">
        <v>180</v>
      </c>
      <c r="B142" s="39" t="s">
        <v>1434</v>
      </c>
      <c r="C142" s="45" t="s">
        <v>986</v>
      </c>
      <c r="D142" s="39"/>
    </row>
    <row r="143" spans="1:4">
      <c r="A143" s="45" t="s">
        <v>181</v>
      </c>
      <c r="B143" s="39" t="s">
        <v>1435</v>
      </c>
      <c r="C143" s="45" t="s">
        <v>987</v>
      </c>
      <c r="D143" s="39"/>
    </row>
    <row r="144" spans="1:4">
      <c r="A144" s="45" t="s">
        <v>182</v>
      </c>
      <c r="B144" s="39" t="s">
        <v>1436</v>
      </c>
      <c r="C144" s="45" t="s">
        <v>988</v>
      </c>
      <c r="D144" s="39"/>
    </row>
    <row r="145" spans="1:4">
      <c r="A145" s="45" t="s">
        <v>183</v>
      </c>
      <c r="B145" s="39" t="s">
        <v>1437</v>
      </c>
      <c r="C145" s="45" t="s">
        <v>989</v>
      </c>
      <c r="D145" s="39"/>
    </row>
    <row r="146" spans="1:4">
      <c r="A146" s="45" t="s">
        <v>184</v>
      </c>
      <c r="B146" s="39" t="s">
        <v>1438</v>
      </c>
      <c r="C146" s="45" t="s">
        <v>990</v>
      </c>
      <c r="D146" s="39"/>
    </row>
    <row r="147" spans="1:4">
      <c r="A147" s="45" t="s">
        <v>185</v>
      </c>
      <c r="B147" s="39" t="s">
        <v>1439</v>
      </c>
      <c r="C147" s="45" t="s">
        <v>991</v>
      </c>
      <c r="D147" s="39"/>
    </row>
    <row r="148" spans="1:4">
      <c r="A148" s="45" t="s">
        <v>186</v>
      </c>
      <c r="B148" s="39" t="s">
        <v>1440</v>
      </c>
      <c r="C148" s="45" t="s">
        <v>992</v>
      </c>
      <c r="D148" s="39"/>
    </row>
    <row r="149" spans="1:4">
      <c r="A149" s="45" t="s">
        <v>187</v>
      </c>
      <c r="B149" s="39" t="s">
        <v>188</v>
      </c>
      <c r="C149" s="45" t="s">
        <v>993</v>
      </c>
      <c r="D149" s="39"/>
    </row>
    <row r="150" spans="1:4">
      <c r="A150" s="45" t="s">
        <v>189</v>
      </c>
      <c r="B150" s="39" t="s">
        <v>1441</v>
      </c>
      <c r="C150" s="45" t="s">
        <v>994</v>
      </c>
      <c r="D150" s="39"/>
    </row>
    <row r="151" spans="1:4">
      <c r="A151" s="45" t="s">
        <v>190</v>
      </c>
      <c r="B151" s="39" t="s">
        <v>1442</v>
      </c>
      <c r="C151" s="45" t="s">
        <v>995</v>
      </c>
      <c r="D151" s="39"/>
    </row>
    <row r="152" spans="1:4">
      <c r="A152" s="45" t="s">
        <v>191</v>
      </c>
      <c r="B152" s="39" t="s">
        <v>1443</v>
      </c>
      <c r="C152" s="45" t="s">
        <v>996</v>
      </c>
      <c r="D152" s="39"/>
    </row>
    <row r="153" spans="1:4">
      <c r="A153" s="45" t="s">
        <v>192</v>
      </c>
      <c r="B153" s="39" t="s">
        <v>1444</v>
      </c>
      <c r="C153" s="45" t="s">
        <v>997</v>
      </c>
      <c r="D153" s="39"/>
    </row>
    <row r="154" spans="1:4">
      <c r="A154" s="45" t="s">
        <v>193</v>
      </c>
      <c r="B154" s="39" t="s">
        <v>1445</v>
      </c>
      <c r="C154" s="45" t="s">
        <v>998</v>
      </c>
      <c r="D154" s="39"/>
    </row>
    <row r="155" spans="1:4">
      <c r="A155" s="45" t="s">
        <v>194</v>
      </c>
      <c r="B155" s="39" t="s">
        <v>1446</v>
      </c>
      <c r="C155" s="45" t="s">
        <v>999</v>
      </c>
      <c r="D155" s="39"/>
    </row>
    <row r="156" spans="1:4">
      <c r="A156" s="45" t="s">
        <v>195</v>
      </c>
      <c r="B156" s="39" t="s">
        <v>1447</v>
      </c>
      <c r="C156" s="45" t="s">
        <v>1000</v>
      </c>
      <c r="D156" s="39"/>
    </row>
    <row r="157" spans="1:4">
      <c r="A157" s="45" t="s">
        <v>196</v>
      </c>
      <c r="B157" s="39" t="s">
        <v>1448</v>
      </c>
      <c r="C157" s="45" t="s">
        <v>1001</v>
      </c>
      <c r="D157" s="39"/>
    </row>
    <row r="158" spans="1:4">
      <c r="A158" s="45" t="s">
        <v>197</v>
      </c>
      <c r="B158" s="39" t="s">
        <v>198</v>
      </c>
      <c r="C158" s="45" t="s">
        <v>1002</v>
      </c>
      <c r="D158" s="39"/>
    </row>
    <row r="159" spans="1:4">
      <c r="A159" s="45" t="s">
        <v>199</v>
      </c>
      <c r="B159" s="39" t="s">
        <v>200</v>
      </c>
      <c r="C159" s="45" t="s">
        <v>1003</v>
      </c>
      <c r="D159" s="39"/>
    </row>
    <row r="160" spans="1:4">
      <c r="A160" s="45" t="s">
        <v>201</v>
      </c>
      <c r="B160" s="39" t="s">
        <v>1449</v>
      </c>
      <c r="C160" s="45" t="s">
        <v>1004</v>
      </c>
      <c r="D160" s="39"/>
    </row>
    <row r="161" spans="1:4">
      <c r="A161" s="45" t="s">
        <v>202</v>
      </c>
      <c r="B161" s="39" t="s">
        <v>203</v>
      </c>
      <c r="C161" s="45" t="s">
        <v>1005</v>
      </c>
      <c r="D161" s="39"/>
    </row>
    <row r="162" spans="1:4">
      <c r="A162" s="45" t="s">
        <v>204</v>
      </c>
      <c r="B162" s="39" t="s">
        <v>205</v>
      </c>
      <c r="C162" s="45" t="s">
        <v>1006</v>
      </c>
      <c r="D162" s="39"/>
    </row>
    <row r="163" spans="1:4">
      <c r="A163" s="45" t="s">
        <v>206</v>
      </c>
      <c r="B163" s="39" t="s">
        <v>207</v>
      </c>
      <c r="C163" s="45" t="s">
        <v>1007</v>
      </c>
      <c r="D163" s="39"/>
    </row>
    <row r="164" spans="1:4">
      <c r="A164" s="45" t="s">
        <v>208</v>
      </c>
      <c r="B164" s="39" t="s">
        <v>209</v>
      </c>
      <c r="C164" s="45" t="s">
        <v>1008</v>
      </c>
      <c r="D164" s="39"/>
    </row>
    <row r="165" spans="1:4">
      <c r="A165" s="45" t="s">
        <v>210</v>
      </c>
      <c r="B165" s="39" t="s">
        <v>211</v>
      </c>
      <c r="C165" s="45" t="s">
        <v>1009</v>
      </c>
      <c r="D165" s="39"/>
    </row>
    <row r="166" spans="1:4">
      <c r="A166" s="45" t="s">
        <v>212</v>
      </c>
      <c r="B166" s="39" t="s">
        <v>213</v>
      </c>
      <c r="C166" s="45" t="s">
        <v>1010</v>
      </c>
      <c r="D166" s="39"/>
    </row>
    <row r="167" spans="1:4">
      <c r="A167" s="45" t="s">
        <v>214</v>
      </c>
      <c r="B167" s="39" t="s">
        <v>215</v>
      </c>
      <c r="C167" s="45" t="s">
        <v>1011</v>
      </c>
      <c r="D167" s="39"/>
    </row>
    <row r="168" spans="1:4">
      <c r="A168" s="45" t="s">
        <v>216</v>
      </c>
      <c r="B168" s="39" t="s">
        <v>217</v>
      </c>
      <c r="C168" s="45" t="s">
        <v>1012</v>
      </c>
      <c r="D168" s="39"/>
    </row>
    <row r="169" spans="1:4">
      <c r="A169" s="45" t="s">
        <v>218</v>
      </c>
      <c r="B169" s="39" t="s">
        <v>219</v>
      </c>
      <c r="C169" s="45" t="s">
        <v>1013</v>
      </c>
      <c r="D169" s="39"/>
    </row>
    <row r="170" spans="1:4">
      <c r="A170" s="45" t="s">
        <v>220</v>
      </c>
      <c r="B170" s="39" t="s">
        <v>1450</v>
      </c>
      <c r="C170" s="45" t="s">
        <v>1014</v>
      </c>
      <c r="D170" s="39"/>
    </row>
    <row r="171" spans="1:4">
      <c r="A171" s="45" t="s">
        <v>222</v>
      </c>
      <c r="B171" s="39" t="s">
        <v>223</v>
      </c>
      <c r="C171" s="45" t="s">
        <v>1015</v>
      </c>
      <c r="D171" s="39"/>
    </row>
    <row r="172" spans="1:4">
      <c r="A172" s="45" t="s">
        <v>224</v>
      </c>
      <c r="B172" s="39" t="s">
        <v>225</v>
      </c>
      <c r="C172" s="45" t="s">
        <v>1016</v>
      </c>
      <c r="D172" s="39"/>
    </row>
    <row r="173" spans="1:4">
      <c r="A173" s="45" t="s">
        <v>226</v>
      </c>
      <c r="B173" s="39" t="s">
        <v>221</v>
      </c>
      <c r="C173" s="45" t="s">
        <v>1017</v>
      </c>
      <c r="D173" s="39"/>
    </row>
    <row r="174" spans="1:4">
      <c r="A174" s="45" t="s">
        <v>227</v>
      </c>
      <c r="B174" s="39" t="s">
        <v>228</v>
      </c>
      <c r="C174" s="45" t="s">
        <v>1018</v>
      </c>
      <c r="D174" s="39"/>
    </row>
    <row r="175" spans="1:4">
      <c r="A175" s="45" t="s">
        <v>229</v>
      </c>
      <c r="B175" s="39" t="s">
        <v>230</v>
      </c>
      <c r="C175" s="45" t="s">
        <v>1019</v>
      </c>
      <c r="D175" s="39"/>
    </row>
    <row r="176" spans="1:4">
      <c r="A176" s="45" t="s">
        <v>231</v>
      </c>
      <c r="B176" s="39" t="s">
        <v>1451</v>
      </c>
      <c r="C176" s="45" t="s">
        <v>1020</v>
      </c>
      <c r="D176" s="39"/>
    </row>
    <row r="177" spans="1:4">
      <c r="A177" s="45" t="s">
        <v>232</v>
      </c>
      <c r="B177" s="39" t="s">
        <v>1452</v>
      </c>
      <c r="C177" s="45" t="s">
        <v>1021</v>
      </c>
      <c r="D177" s="39"/>
    </row>
    <row r="178" spans="1:4">
      <c r="A178" s="45" t="s">
        <v>233</v>
      </c>
      <c r="B178" s="39" t="s">
        <v>1453</v>
      </c>
      <c r="C178" s="45" t="s">
        <v>1022</v>
      </c>
      <c r="D178" s="39"/>
    </row>
    <row r="179" spans="1:4">
      <c r="A179" s="45" t="s">
        <v>234</v>
      </c>
      <c r="B179" s="39" t="s">
        <v>1454</v>
      </c>
      <c r="C179" s="45" t="s">
        <v>1023</v>
      </c>
      <c r="D179" s="39"/>
    </row>
    <row r="180" spans="1:4">
      <c r="A180" s="45" t="s">
        <v>235</v>
      </c>
      <c r="B180" s="39" t="s">
        <v>1455</v>
      </c>
      <c r="C180" s="45" t="s">
        <v>1024</v>
      </c>
      <c r="D180" s="39"/>
    </row>
    <row r="181" spans="1:4">
      <c r="A181" s="45" t="s">
        <v>236</v>
      </c>
      <c r="B181" s="39" t="s">
        <v>1456</v>
      </c>
      <c r="C181" s="45" t="s">
        <v>1025</v>
      </c>
      <c r="D181" s="39"/>
    </row>
    <row r="182" spans="1:4">
      <c r="A182" s="45" t="s">
        <v>237</v>
      </c>
      <c r="B182" s="39" t="s">
        <v>1457</v>
      </c>
      <c r="C182" s="45" t="s">
        <v>1026</v>
      </c>
      <c r="D182" s="39"/>
    </row>
    <row r="183" spans="1:4">
      <c r="A183" s="45" t="s">
        <v>238</v>
      </c>
      <c r="B183" s="39" t="s">
        <v>239</v>
      </c>
      <c r="C183" s="45" t="s">
        <v>1027</v>
      </c>
      <c r="D183" s="39"/>
    </row>
    <row r="184" spans="1:4">
      <c r="A184" s="45" t="s">
        <v>240</v>
      </c>
      <c r="B184" s="39" t="s">
        <v>241</v>
      </c>
      <c r="C184" s="45" t="s">
        <v>1028</v>
      </c>
      <c r="D184" s="39"/>
    </row>
    <row r="185" spans="1:4">
      <c r="A185" s="45" t="s">
        <v>242</v>
      </c>
      <c r="B185" s="39" t="s">
        <v>1458</v>
      </c>
      <c r="C185" s="45" t="s">
        <v>1029</v>
      </c>
      <c r="D185" s="39"/>
    </row>
    <row r="186" spans="1:4">
      <c r="A186" s="45" t="s">
        <v>243</v>
      </c>
      <c r="B186" s="39" t="s">
        <v>244</v>
      </c>
      <c r="C186" s="45" t="s">
        <v>1030</v>
      </c>
      <c r="D186" s="39"/>
    </row>
    <row r="187" spans="1:4">
      <c r="A187" s="45" t="s">
        <v>245</v>
      </c>
      <c r="B187" s="39" t="s">
        <v>246</v>
      </c>
      <c r="C187" s="45" t="s">
        <v>1031</v>
      </c>
      <c r="D187" s="39"/>
    </row>
    <row r="188" spans="1:4">
      <c r="A188" s="45" t="s">
        <v>247</v>
      </c>
      <c r="B188" s="39" t="s">
        <v>248</v>
      </c>
      <c r="C188" s="45" t="s">
        <v>1032</v>
      </c>
      <c r="D188" s="39"/>
    </row>
    <row r="189" spans="1:4">
      <c r="A189" s="45" t="s">
        <v>249</v>
      </c>
      <c r="B189" s="39" t="s">
        <v>250</v>
      </c>
      <c r="C189" s="45" t="s">
        <v>1033</v>
      </c>
      <c r="D189" s="39"/>
    </row>
    <row r="190" spans="1:4">
      <c r="A190" s="45" t="s">
        <v>251</v>
      </c>
      <c r="B190" s="39" t="s">
        <v>252</v>
      </c>
      <c r="C190" s="45" t="s">
        <v>1034</v>
      </c>
      <c r="D190" s="39"/>
    </row>
    <row r="191" spans="1:4">
      <c r="A191" s="45" t="s">
        <v>253</v>
      </c>
      <c r="B191" s="39" t="s">
        <v>254</v>
      </c>
      <c r="C191" s="45" t="s">
        <v>1035</v>
      </c>
      <c r="D191" s="39"/>
    </row>
    <row r="192" spans="1:4">
      <c r="A192" s="45" t="s">
        <v>255</v>
      </c>
      <c r="B192" s="39" t="s">
        <v>256</v>
      </c>
      <c r="C192" s="45" t="s">
        <v>1036</v>
      </c>
      <c r="D192" s="39"/>
    </row>
    <row r="193" spans="1:4">
      <c r="A193" s="45" t="s">
        <v>257</v>
      </c>
      <c r="B193" s="39" t="s">
        <v>258</v>
      </c>
      <c r="C193" s="45" t="s">
        <v>1037</v>
      </c>
      <c r="D193" s="39"/>
    </row>
    <row r="194" spans="1:4">
      <c r="A194" s="45" t="s">
        <v>259</v>
      </c>
      <c r="B194" s="39" t="s">
        <v>260</v>
      </c>
      <c r="C194" s="45" t="s">
        <v>1038</v>
      </c>
      <c r="D194" s="39"/>
    </row>
    <row r="195" spans="1:4">
      <c r="A195" s="45" t="s">
        <v>261</v>
      </c>
      <c r="B195" s="39" t="s">
        <v>1459</v>
      </c>
      <c r="C195" s="45" t="s">
        <v>1039</v>
      </c>
      <c r="D195" s="39"/>
    </row>
    <row r="196" spans="1:4">
      <c r="A196" s="45" t="s">
        <v>263</v>
      </c>
      <c r="B196" s="39" t="s">
        <v>264</v>
      </c>
      <c r="C196" s="45" t="s">
        <v>1040</v>
      </c>
      <c r="D196" s="39"/>
    </row>
    <row r="197" spans="1:4">
      <c r="A197" s="45" t="s">
        <v>265</v>
      </c>
      <c r="B197" s="39" t="s">
        <v>266</v>
      </c>
      <c r="C197" s="45" t="s">
        <v>1041</v>
      </c>
      <c r="D197" s="39"/>
    </row>
    <row r="198" spans="1:4">
      <c r="A198" s="45" t="s">
        <v>267</v>
      </c>
      <c r="B198" s="39" t="s">
        <v>262</v>
      </c>
      <c r="C198" s="45" t="s">
        <v>1042</v>
      </c>
      <c r="D198" s="39"/>
    </row>
    <row r="199" spans="1:4">
      <c r="A199" s="45" t="s">
        <v>268</v>
      </c>
      <c r="B199" s="39" t="s">
        <v>269</v>
      </c>
      <c r="C199" s="45" t="s">
        <v>1043</v>
      </c>
      <c r="D199" s="39"/>
    </row>
    <row r="200" spans="1:4">
      <c r="A200" s="45" t="s">
        <v>270</v>
      </c>
      <c r="B200" s="39" t="s">
        <v>271</v>
      </c>
      <c r="C200" s="45" t="s">
        <v>1044</v>
      </c>
      <c r="D200" s="39"/>
    </row>
    <row r="201" spans="1:4">
      <c r="A201" s="45" t="s">
        <v>272</v>
      </c>
      <c r="B201" s="39" t="s">
        <v>1460</v>
      </c>
      <c r="C201" s="45" t="s">
        <v>1045</v>
      </c>
      <c r="D201" s="39"/>
    </row>
    <row r="202" spans="1:4">
      <c r="A202" s="45" t="s">
        <v>273</v>
      </c>
      <c r="B202" s="39" t="s">
        <v>1461</v>
      </c>
      <c r="C202" s="45" t="s">
        <v>1046</v>
      </c>
      <c r="D202" s="39"/>
    </row>
    <row r="203" spans="1:4">
      <c r="A203" s="45" t="s">
        <v>274</v>
      </c>
      <c r="B203" s="39" t="s">
        <v>1462</v>
      </c>
      <c r="C203" s="45" t="s">
        <v>1047</v>
      </c>
      <c r="D203" s="39"/>
    </row>
    <row r="204" spans="1:4">
      <c r="A204" s="45" t="s">
        <v>275</v>
      </c>
      <c r="B204" s="39" t="s">
        <v>1463</v>
      </c>
      <c r="C204" s="45" t="s">
        <v>1048</v>
      </c>
      <c r="D204" s="39"/>
    </row>
    <row r="205" spans="1:4">
      <c r="A205" s="45" t="s">
        <v>276</v>
      </c>
      <c r="B205" s="39" t="s">
        <v>1464</v>
      </c>
      <c r="C205" s="45" t="s">
        <v>1049</v>
      </c>
      <c r="D205" s="39"/>
    </row>
    <row r="206" spans="1:4">
      <c r="A206" s="45" t="s">
        <v>277</v>
      </c>
      <c r="B206" s="39" t="s">
        <v>1465</v>
      </c>
      <c r="C206" s="45" t="s">
        <v>1050</v>
      </c>
      <c r="D206" s="39"/>
    </row>
    <row r="207" spans="1:4">
      <c r="A207" s="45" t="s">
        <v>278</v>
      </c>
      <c r="B207" s="39" t="s">
        <v>1466</v>
      </c>
      <c r="C207" s="45" t="s">
        <v>1051</v>
      </c>
      <c r="D207" s="39"/>
    </row>
    <row r="208" spans="1:4">
      <c r="A208" s="45" t="s">
        <v>279</v>
      </c>
      <c r="B208" s="39" t="s">
        <v>280</v>
      </c>
      <c r="C208" s="45" t="s">
        <v>1052</v>
      </c>
      <c r="D208" s="39"/>
    </row>
    <row r="209" spans="1:4">
      <c r="A209" s="45" t="s">
        <v>281</v>
      </c>
      <c r="B209" s="39" t="s">
        <v>282</v>
      </c>
      <c r="C209" s="45" t="s">
        <v>1053</v>
      </c>
      <c r="D209" s="39"/>
    </row>
    <row r="210" spans="1:4">
      <c r="A210" s="45" t="s">
        <v>283</v>
      </c>
      <c r="B210" s="39" t="s">
        <v>1467</v>
      </c>
      <c r="C210" s="45" t="s">
        <v>1054</v>
      </c>
      <c r="D210" s="39"/>
    </row>
    <row r="211" spans="1:4">
      <c r="A211" s="45" t="s">
        <v>284</v>
      </c>
      <c r="B211" s="39" t="s">
        <v>285</v>
      </c>
      <c r="C211" s="45" t="s">
        <v>1055</v>
      </c>
      <c r="D211" s="39"/>
    </row>
    <row r="212" spans="1:4">
      <c r="A212" s="45" t="s">
        <v>286</v>
      </c>
      <c r="B212" s="39" t="s">
        <v>287</v>
      </c>
      <c r="C212" s="45" t="s">
        <v>1056</v>
      </c>
      <c r="D212" s="39"/>
    </row>
    <row r="213" spans="1:4">
      <c r="A213" s="45" t="s">
        <v>288</v>
      </c>
      <c r="B213" s="39" t="s">
        <v>289</v>
      </c>
      <c r="C213" s="45" t="s">
        <v>1057</v>
      </c>
      <c r="D213" s="39"/>
    </row>
    <row r="214" spans="1:4">
      <c r="A214" s="45" t="s">
        <v>290</v>
      </c>
      <c r="B214" s="39" t="s">
        <v>291</v>
      </c>
      <c r="C214" s="45" t="s">
        <v>1058</v>
      </c>
      <c r="D214" s="39"/>
    </row>
    <row r="215" spans="1:4">
      <c r="A215" s="45" t="s">
        <v>292</v>
      </c>
      <c r="B215" s="39" t="s">
        <v>293</v>
      </c>
      <c r="C215" s="45" t="s">
        <v>1059</v>
      </c>
      <c r="D215" s="39"/>
    </row>
    <row r="216" spans="1:4">
      <c r="A216" s="45" t="s">
        <v>294</v>
      </c>
      <c r="B216" s="39" t="s">
        <v>295</v>
      </c>
      <c r="C216" s="45" t="s">
        <v>1060</v>
      </c>
      <c r="D216" s="39"/>
    </row>
    <row r="217" spans="1:4">
      <c r="A217" s="45" t="s">
        <v>296</v>
      </c>
      <c r="B217" s="39" t="s">
        <v>297</v>
      </c>
      <c r="C217" s="45" t="s">
        <v>1061</v>
      </c>
      <c r="D217" s="39"/>
    </row>
    <row r="218" spans="1:4">
      <c r="A218" s="45" t="s">
        <v>298</v>
      </c>
      <c r="B218" s="39" t="s">
        <v>299</v>
      </c>
      <c r="C218" s="45" t="s">
        <v>1062</v>
      </c>
      <c r="D218" s="39"/>
    </row>
    <row r="219" spans="1:4">
      <c r="A219" s="45" t="s">
        <v>300</v>
      </c>
      <c r="B219" s="39" t="s">
        <v>301</v>
      </c>
      <c r="C219" s="45" t="s">
        <v>1063</v>
      </c>
      <c r="D219" s="39"/>
    </row>
    <row r="220" spans="1:4">
      <c r="A220" s="45" t="s">
        <v>302</v>
      </c>
      <c r="B220" s="39" t="s">
        <v>1468</v>
      </c>
      <c r="C220" s="45" t="s">
        <v>1064</v>
      </c>
      <c r="D220" s="39"/>
    </row>
    <row r="221" spans="1:4">
      <c r="A221" s="45" t="s">
        <v>304</v>
      </c>
      <c r="B221" s="39" t="s">
        <v>305</v>
      </c>
      <c r="C221" s="45" t="s">
        <v>1065</v>
      </c>
      <c r="D221" s="39"/>
    </row>
    <row r="222" spans="1:4">
      <c r="A222" s="45" t="s">
        <v>306</v>
      </c>
      <c r="B222" s="39" t="s">
        <v>307</v>
      </c>
      <c r="C222" s="45" t="s">
        <v>1066</v>
      </c>
      <c r="D222" s="39"/>
    </row>
    <row r="223" spans="1:4">
      <c r="A223" s="45" t="s">
        <v>308</v>
      </c>
      <c r="B223" s="39" t="s">
        <v>303</v>
      </c>
      <c r="C223" s="45" t="s">
        <v>1067</v>
      </c>
      <c r="D223" s="39"/>
    </row>
    <row r="224" spans="1:4">
      <c r="A224" s="45" t="s">
        <v>309</v>
      </c>
      <c r="B224" s="39" t="s">
        <v>310</v>
      </c>
      <c r="C224" s="45" t="s">
        <v>1068</v>
      </c>
      <c r="D224" s="39"/>
    </row>
    <row r="225" spans="1:4">
      <c r="A225" s="45" t="s">
        <v>311</v>
      </c>
      <c r="B225" s="39" t="s">
        <v>312</v>
      </c>
      <c r="C225" s="45" t="s">
        <v>1069</v>
      </c>
      <c r="D225" s="39"/>
    </row>
    <row r="226" spans="1:4">
      <c r="A226" s="45" t="s">
        <v>313</v>
      </c>
      <c r="B226" s="39" t="s">
        <v>1469</v>
      </c>
      <c r="C226" s="45" t="s">
        <v>1070</v>
      </c>
      <c r="D226" s="39"/>
    </row>
    <row r="227" spans="1:4">
      <c r="A227" s="45" t="s">
        <v>314</v>
      </c>
      <c r="B227" s="39" t="s">
        <v>1470</v>
      </c>
      <c r="C227" s="45" t="s">
        <v>1071</v>
      </c>
      <c r="D227" s="39"/>
    </row>
    <row r="228" spans="1:4">
      <c r="A228" s="45" t="s">
        <v>315</v>
      </c>
      <c r="B228" s="39" t="s">
        <v>1471</v>
      </c>
      <c r="C228" s="45" t="s">
        <v>1072</v>
      </c>
      <c r="D228" s="39"/>
    </row>
    <row r="229" spans="1:4">
      <c r="A229" s="45" t="s">
        <v>316</v>
      </c>
      <c r="B229" s="39" t="s">
        <v>1472</v>
      </c>
      <c r="C229" s="45" t="s">
        <v>1073</v>
      </c>
      <c r="D229" s="39"/>
    </row>
    <row r="230" spans="1:4">
      <c r="A230" s="45" t="s">
        <v>317</v>
      </c>
      <c r="B230" s="39" t="s">
        <v>1473</v>
      </c>
      <c r="C230" s="45" t="s">
        <v>1074</v>
      </c>
      <c r="D230" s="39"/>
    </row>
    <row r="231" spans="1:4">
      <c r="A231" s="45" t="s">
        <v>318</v>
      </c>
      <c r="B231" s="39" t="s">
        <v>1474</v>
      </c>
      <c r="C231" s="45" t="s">
        <v>1075</v>
      </c>
      <c r="D231" s="39"/>
    </row>
    <row r="232" spans="1:4">
      <c r="A232" s="45" t="s">
        <v>319</v>
      </c>
      <c r="B232" s="39" t="s">
        <v>1475</v>
      </c>
      <c r="C232" s="45" t="s">
        <v>1076</v>
      </c>
      <c r="D232" s="39"/>
    </row>
    <row r="233" spans="1:4">
      <c r="A233" s="45" t="s">
        <v>320</v>
      </c>
      <c r="B233" s="39" t="s">
        <v>321</v>
      </c>
      <c r="C233" s="45" t="s">
        <v>1077</v>
      </c>
      <c r="D233" s="39"/>
    </row>
    <row r="234" spans="1:4">
      <c r="A234" s="45" t="s">
        <v>322</v>
      </c>
      <c r="B234" s="39" t="s">
        <v>323</v>
      </c>
      <c r="C234" s="45" t="s">
        <v>1078</v>
      </c>
      <c r="D234" s="39"/>
    </row>
    <row r="235" spans="1:4">
      <c r="A235" s="45" t="s">
        <v>324</v>
      </c>
      <c r="B235" s="39" t="s">
        <v>1476</v>
      </c>
      <c r="C235" s="45" t="s">
        <v>1079</v>
      </c>
      <c r="D235" s="39"/>
    </row>
    <row r="236" spans="1:4">
      <c r="A236" s="45" t="s">
        <v>325</v>
      </c>
      <c r="B236" s="39" t="s">
        <v>326</v>
      </c>
      <c r="C236" s="45" t="s">
        <v>1080</v>
      </c>
      <c r="D236" s="39"/>
    </row>
    <row r="237" spans="1:4">
      <c r="A237" s="45" t="s">
        <v>327</v>
      </c>
      <c r="B237" s="39" t="s">
        <v>328</v>
      </c>
      <c r="C237" s="45" t="s">
        <v>1081</v>
      </c>
      <c r="D237" s="39"/>
    </row>
    <row r="238" spans="1:4">
      <c r="A238" s="45" t="s">
        <v>329</v>
      </c>
      <c r="B238" s="39" t="s">
        <v>330</v>
      </c>
      <c r="C238" s="45" t="s">
        <v>1082</v>
      </c>
      <c r="D238" s="39"/>
    </row>
    <row r="239" spans="1:4">
      <c r="A239" s="45" t="s">
        <v>331</v>
      </c>
      <c r="B239" s="39" t="s">
        <v>332</v>
      </c>
      <c r="C239" s="45" t="s">
        <v>1083</v>
      </c>
      <c r="D239" s="39"/>
    </row>
    <row r="240" spans="1:4">
      <c r="A240" s="45" t="s">
        <v>333</v>
      </c>
      <c r="B240" s="39" t="s">
        <v>334</v>
      </c>
      <c r="C240" s="45" t="s">
        <v>1084</v>
      </c>
      <c r="D240" s="39"/>
    </row>
    <row r="241" spans="1:4">
      <c r="A241" s="45" t="s">
        <v>335</v>
      </c>
      <c r="B241" s="39" t="s">
        <v>336</v>
      </c>
      <c r="C241" s="45" t="s">
        <v>1085</v>
      </c>
      <c r="D241" s="39"/>
    </row>
    <row r="242" spans="1:4">
      <c r="A242" s="45" t="s">
        <v>337</v>
      </c>
      <c r="B242" s="39" t="s">
        <v>338</v>
      </c>
      <c r="C242" s="45" t="s">
        <v>1086</v>
      </c>
      <c r="D242" s="39"/>
    </row>
    <row r="243" spans="1:4">
      <c r="A243" s="45" t="s">
        <v>339</v>
      </c>
      <c r="B243" s="39" t="s">
        <v>340</v>
      </c>
      <c r="C243" s="45" t="s">
        <v>1087</v>
      </c>
      <c r="D243" s="39"/>
    </row>
    <row r="244" spans="1:4">
      <c r="A244" s="45" t="s">
        <v>341</v>
      </c>
      <c r="B244" s="39" t="s">
        <v>342</v>
      </c>
      <c r="C244" s="45" t="s">
        <v>1088</v>
      </c>
      <c r="D244" s="39"/>
    </row>
    <row r="245" spans="1:4">
      <c r="A245" s="45" t="s">
        <v>343</v>
      </c>
      <c r="B245" s="39" t="s">
        <v>344</v>
      </c>
      <c r="C245" s="45" t="s">
        <v>1089</v>
      </c>
      <c r="D245" s="39"/>
    </row>
    <row r="246" spans="1:4">
      <c r="A246" s="45" t="s">
        <v>345</v>
      </c>
      <c r="B246" s="39" t="s">
        <v>346</v>
      </c>
      <c r="C246" s="45" t="s">
        <v>1090</v>
      </c>
      <c r="D246" s="39"/>
    </row>
    <row r="247" spans="1:4">
      <c r="A247" s="45" t="s">
        <v>347</v>
      </c>
      <c r="B247" s="39" t="s">
        <v>348</v>
      </c>
      <c r="C247" s="45" t="s">
        <v>1091</v>
      </c>
      <c r="D247" s="39"/>
    </row>
    <row r="248" spans="1:4">
      <c r="A248" s="45" t="s">
        <v>349</v>
      </c>
      <c r="B248" s="39" t="s">
        <v>350</v>
      </c>
      <c r="C248" s="45" t="s">
        <v>1092</v>
      </c>
      <c r="D248" s="39"/>
    </row>
    <row r="249" spans="1:4">
      <c r="A249" s="45" t="s">
        <v>351</v>
      </c>
      <c r="B249" s="39" t="s">
        <v>352</v>
      </c>
      <c r="C249" s="45" t="s">
        <v>1093</v>
      </c>
      <c r="D249" s="39"/>
    </row>
    <row r="250" spans="1:4">
      <c r="A250" s="45" t="s">
        <v>353</v>
      </c>
      <c r="B250" s="39" t="s">
        <v>354</v>
      </c>
      <c r="C250" s="45" t="s">
        <v>1094</v>
      </c>
      <c r="D250" s="39"/>
    </row>
    <row r="251" spans="1:4">
      <c r="A251" s="45" t="s">
        <v>355</v>
      </c>
      <c r="B251" s="39" t="s">
        <v>1477</v>
      </c>
      <c r="C251" s="45" t="s">
        <v>1095</v>
      </c>
      <c r="D251" s="39"/>
    </row>
    <row r="252" spans="1:4">
      <c r="A252" s="45" t="s">
        <v>356</v>
      </c>
      <c r="B252" s="39" t="s">
        <v>1478</v>
      </c>
      <c r="C252" s="45" t="s">
        <v>1096</v>
      </c>
      <c r="D252" s="39"/>
    </row>
    <row r="253" spans="1:4">
      <c r="A253" s="45" t="s">
        <v>357</v>
      </c>
      <c r="B253" s="39" t="s">
        <v>1479</v>
      </c>
      <c r="C253" s="45" t="s">
        <v>1097</v>
      </c>
      <c r="D253" s="39"/>
    </row>
    <row r="254" spans="1:4">
      <c r="A254" s="45" t="s">
        <v>358</v>
      </c>
      <c r="B254" s="39" t="s">
        <v>1480</v>
      </c>
      <c r="C254" s="45" t="s">
        <v>1098</v>
      </c>
      <c r="D254" s="39"/>
    </row>
    <row r="255" spans="1:4">
      <c r="A255" s="45" t="s">
        <v>359</v>
      </c>
      <c r="B255" s="39" t="s">
        <v>1481</v>
      </c>
      <c r="C255" s="45" t="s">
        <v>1099</v>
      </c>
      <c r="D255" s="39"/>
    </row>
    <row r="256" spans="1:4">
      <c r="A256" s="45" t="s">
        <v>360</v>
      </c>
      <c r="B256" s="39" t="s">
        <v>1482</v>
      </c>
      <c r="C256" s="45" t="s">
        <v>1100</v>
      </c>
      <c r="D256" s="39"/>
    </row>
    <row r="257" spans="1:4">
      <c r="A257" s="45" t="s">
        <v>361</v>
      </c>
      <c r="B257" s="39" t="s">
        <v>1483</v>
      </c>
      <c r="C257" s="45" t="s">
        <v>1101</v>
      </c>
      <c r="D257" s="39"/>
    </row>
    <row r="258" spans="1:4">
      <c r="A258" s="45" t="s">
        <v>362</v>
      </c>
      <c r="B258" s="39" t="s">
        <v>363</v>
      </c>
      <c r="C258" s="45" t="s">
        <v>1102</v>
      </c>
      <c r="D258" s="39"/>
    </row>
    <row r="259" spans="1:4">
      <c r="A259" s="45" t="s">
        <v>364</v>
      </c>
      <c r="B259" s="39" t="s">
        <v>365</v>
      </c>
      <c r="C259" s="45" t="s">
        <v>1103</v>
      </c>
      <c r="D259" s="39"/>
    </row>
    <row r="260" spans="1:4">
      <c r="A260" s="45" t="s">
        <v>366</v>
      </c>
      <c r="B260" s="39" t="s">
        <v>1484</v>
      </c>
      <c r="C260" s="45" t="s">
        <v>1104</v>
      </c>
      <c r="D260" s="39"/>
    </row>
    <row r="261" spans="1:4">
      <c r="A261" s="45" t="s">
        <v>367</v>
      </c>
      <c r="B261" s="39" t="s">
        <v>368</v>
      </c>
      <c r="C261" s="45" t="s">
        <v>1105</v>
      </c>
      <c r="D261" s="39"/>
    </row>
    <row r="262" spans="1:4">
      <c r="A262" s="45" t="s">
        <v>369</v>
      </c>
      <c r="B262" s="39" t="s">
        <v>370</v>
      </c>
      <c r="C262" s="45" t="s">
        <v>1106</v>
      </c>
      <c r="D262" s="39"/>
    </row>
    <row r="263" spans="1:4">
      <c r="A263" s="45" t="s">
        <v>371</v>
      </c>
      <c r="B263" s="39" t="s">
        <v>372</v>
      </c>
      <c r="C263" s="45" t="s">
        <v>1107</v>
      </c>
      <c r="D263" s="39"/>
    </row>
    <row r="264" spans="1:4">
      <c r="A264" s="45" t="s">
        <v>373</v>
      </c>
      <c r="B264" s="39" t="s">
        <v>374</v>
      </c>
      <c r="C264" s="45" t="s">
        <v>1108</v>
      </c>
      <c r="D264" s="39"/>
    </row>
    <row r="265" spans="1:4">
      <c r="A265" s="45" t="s">
        <v>375</v>
      </c>
      <c r="B265" s="39" t="s">
        <v>376</v>
      </c>
      <c r="C265" s="45" t="s">
        <v>1109</v>
      </c>
      <c r="D265" s="39"/>
    </row>
    <row r="266" spans="1:4">
      <c r="A266" s="45" t="s">
        <v>377</v>
      </c>
      <c r="B266" s="39" t="s">
        <v>378</v>
      </c>
      <c r="C266" s="45" t="s">
        <v>1110</v>
      </c>
      <c r="D266" s="39"/>
    </row>
    <row r="267" spans="1:4">
      <c r="A267" s="45" t="s">
        <v>379</v>
      </c>
      <c r="B267" s="39" t="s">
        <v>380</v>
      </c>
      <c r="C267" s="45" t="s">
        <v>1111</v>
      </c>
      <c r="D267" s="39"/>
    </row>
    <row r="268" spans="1:4">
      <c r="A268" s="45" t="s">
        <v>381</v>
      </c>
      <c r="B268" s="39" t="s">
        <v>382</v>
      </c>
      <c r="C268" s="45" t="s">
        <v>1112</v>
      </c>
      <c r="D268" s="39"/>
    </row>
    <row r="269" spans="1:4">
      <c r="A269" s="45" t="s">
        <v>383</v>
      </c>
      <c r="B269" s="39" t="s">
        <v>384</v>
      </c>
      <c r="C269" s="45" t="s">
        <v>1113</v>
      </c>
      <c r="D269" s="39"/>
    </row>
    <row r="270" spans="1:4">
      <c r="A270" s="45" t="s">
        <v>385</v>
      </c>
      <c r="B270" s="39" t="s">
        <v>1485</v>
      </c>
      <c r="C270" s="45" t="s">
        <v>1114</v>
      </c>
      <c r="D270" s="39"/>
    </row>
    <row r="271" spans="1:4">
      <c r="A271" s="45" t="s">
        <v>387</v>
      </c>
      <c r="B271" s="39" t="s">
        <v>388</v>
      </c>
      <c r="C271" s="45" t="s">
        <v>1115</v>
      </c>
      <c r="D271" s="39"/>
    </row>
    <row r="272" spans="1:4">
      <c r="A272" s="45" t="s">
        <v>389</v>
      </c>
      <c r="B272" s="39" t="s">
        <v>390</v>
      </c>
      <c r="C272" s="45" t="s">
        <v>1116</v>
      </c>
      <c r="D272" s="39"/>
    </row>
    <row r="273" spans="1:4">
      <c r="A273" s="45" t="s">
        <v>391</v>
      </c>
      <c r="B273" s="39" t="s">
        <v>386</v>
      </c>
      <c r="C273" s="45" t="s">
        <v>1117</v>
      </c>
      <c r="D273" s="39"/>
    </row>
    <row r="274" spans="1:4">
      <c r="A274" s="45" t="s">
        <v>392</v>
      </c>
      <c r="B274" s="39" t="s">
        <v>393</v>
      </c>
      <c r="C274" s="45" t="s">
        <v>1118</v>
      </c>
      <c r="D274" s="39"/>
    </row>
    <row r="275" spans="1:4">
      <c r="A275" s="45" t="s">
        <v>394</v>
      </c>
      <c r="B275" s="39" t="s">
        <v>395</v>
      </c>
      <c r="C275" s="45" t="s">
        <v>1119</v>
      </c>
      <c r="D275" s="39"/>
    </row>
    <row r="276" spans="1:4">
      <c r="A276" s="45" t="s">
        <v>396</v>
      </c>
      <c r="B276" s="39" t="s">
        <v>397</v>
      </c>
      <c r="C276" s="45" t="s">
        <v>1120</v>
      </c>
      <c r="D276" s="39"/>
    </row>
    <row r="277" spans="1:4">
      <c r="A277" s="45" t="s">
        <v>398</v>
      </c>
      <c r="B277" s="39" t="s">
        <v>399</v>
      </c>
      <c r="C277" s="45" t="s">
        <v>1121</v>
      </c>
      <c r="D277" s="39"/>
    </row>
    <row r="278" spans="1:4">
      <c r="A278" s="45" t="s">
        <v>400</v>
      </c>
      <c r="B278" s="39" t="s">
        <v>401</v>
      </c>
      <c r="C278" s="45" t="s">
        <v>1122</v>
      </c>
      <c r="D278" s="39"/>
    </row>
    <row r="279" spans="1:4">
      <c r="A279" s="45" t="s">
        <v>402</v>
      </c>
      <c r="B279" s="39" t="s">
        <v>403</v>
      </c>
      <c r="C279" s="45" t="s">
        <v>1123</v>
      </c>
      <c r="D279" s="39"/>
    </row>
    <row r="280" spans="1:4">
      <c r="A280" s="45" t="s">
        <v>404</v>
      </c>
      <c r="B280" s="39" t="s">
        <v>405</v>
      </c>
      <c r="C280" s="45" t="s">
        <v>1124</v>
      </c>
      <c r="D280" s="39"/>
    </row>
    <row r="281" spans="1:4">
      <c r="A281" s="45" t="s">
        <v>406</v>
      </c>
      <c r="B281" s="39" t="s">
        <v>407</v>
      </c>
      <c r="C281" s="45" t="s">
        <v>1125</v>
      </c>
      <c r="D281" s="39"/>
    </row>
    <row r="282" spans="1:4">
      <c r="A282" s="45" t="s">
        <v>408</v>
      </c>
      <c r="B282" s="39" t="s">
        <v>409</v>
      </c>
      <c r="C282" s="45" t="s">
        <v>1126</v>
      </c>
      <c r="D282" s="39"/>
    </row>
    <row r="283" spans="1:4">
      <c r="A283" s="45" t="s">
        <v>410</v>
      </c>
      <c r="B283" s="39" t="s">
        <v>411</v>
      </c>
      <c r="C283" s="45" t="s">
        <v>1127</v>
      </c>
      <c r="D283" s="39"/>
    </row>
    <row r="284" spans="1:4">
      <c r="A284" s="45" t="s">
        <v>412</v>
      </c>
      <c r="B284" s="39" t="s">
        <v>413</v>
      </c>
      <c r="C284" s="45" t="s">
        <v>1128</v>
      </c>
      <c r="D284" s="39"/>
    </row>
    <row r="285" spans="1:4">
      <c r="A285" s="45" t="s">
        <v>414</v>
      </c>
      <c r="B285" s="39" t="s">
        <v>1486</v>
      </c>
      <c r="C285" s="45" t="s">
        <v>1129</v>
      </c>
      <c r="D285" s="39"/>
    </row>
    <row r="286" spans="1:4">
      <c r="A286" s="45" t="s">
        <v>415</v>
      </c>
      <c r="B286" s="39" t="s">
        <v>416</v>
      </c>
      <c r="C286" s="45" t="s">
        <v>1130</v>
      </c>
      <c r="D286" s="39"/>
    </row>
    <row r="287" spans="1:4">
      <c r="A287" s="45" t="s">
        <v>417</v>
      </c>
      <c r="B287" s="39" t="s">
        <v>418</v>
      </c>
      <c r="C287" s="45" t="s">
        <v>1131</v>
      </c>
      <c r="D287" s="39"/>
    </row>
    <row r="288" spans="1:4">
      <c r="A288" s="45" t="s">
        <v>419</v>
      </c>
      <c r="B288" s="39" t="s">
        <v>420</v>
      </c>
      <c r="C288" s="45" t="s">
        <v>1132</v>
      </c>
      <c r="D288" s="39"/>
    </row>
    <row r="289" spans="1:4">
      <c r="A289" s="45" t="s">
        <v>421</v>
      </c>
      <c r="B289" s="39" t="s">
        <v>422</v>
      </c>
      <c r="C289" s="45" t="s">
        <v>1133</v>
      </c>
      <c r="D289" s="39"/>
    </row>
    <row r="290" spans="1:4">
      <c r="A290" s="45" t="s">
        <v>423</v>
      </c>
      <c r="B290" s="39" t="s">
        <v>424</v>
      </c>
      <c r="C290" s="45" t="s">
        <v>1134</v>
      </c>
      <c r="D290" s="39"/>
    </row>
    <row r="291" spans="1:4">
      <c r="A291" s="45" t="s">
        <v>425</v>
      </c>
      <c r="B291" s="39" t="s">
        <v>426</v>
      </c>
      <c r="C291" s="45" t="s">
        <v>1135</v>
      </c>
      <c r="D291" s="39"/>
    </row>
    <row r="292" spans="1:4">
      <c r="A292" s="45" t="s">
        <v>427</v>
      </c>
      <c r="B292" s="39" t="s">
        <v>428</v>
      </c>
      <c r="C292" s="45" t="s">
        <v>1136</v>
      </c>
      <c r="D292" s="39"/>
    </row>
    <row r="293" spans="1:4">
      <c r="A293" s="45" t="s">
        <v>429</v>
      </c>
      <c r="B293" s="39" t="s">
        <v>430</v>
      </c>
      <c r="C293" s="45" t="s">
        <v>1137</v>
      </c>
      <c r="D293" s="39"/>
    </row>
    <row r="294" spans="1:4">
      <c r="A294" s="45" t="s">
        <v>431</v>
      </c>
      <c r="B294" s="39" t="s">
        <v>432</v>
      </c>
      <c r="C294" s="45" t="s">
        <v>1138</v>
      </c>
      <c r="D294" s="39"/>
    </row>
    <row r="295" spans="1:4">
      <c r="A295" s="45" t="s">
        <v>433</v>
      </c>
      <c r="B295" s="39" t="s">
        <v>1487</v>
      </c>
      <c r="C295" s="45" t="s">
        <v>1139</v>
      </c>
      <c r="D295" s="39"/>
    </row>
    <row r="296" spans="1:4">
      <c r="A296" s="45" t="s">
        <v>435</v>
      </c>
      <c r="B296" s="39" t="s">
        <v>436</v>
      </c>
      <c r="C296" s="45" t="s">
        <v>1140</v>
      </c>
      <c r="D296" s="39"/>
    </row>
    <row r="297" spans="1:4">
      <c r="A297" s="45" t="s">
        <v>437</v>
      </c>
      <c r="B297" s="39" t="s">
        <v>438</v>
      </c>
      <c r="C297" s="45" t="s">
        <v>1141</v>
      </c>
      <c r="D297" s="39"/>
    </row>
    <row r="298" spans="1:4">
      <c r="A298" s="45" t="s">
        <v>439</v>
      </c>
      <c r="B298" s="39" t="s">
        <v>434</v>
      </c>
      <c r="C298" s="45" t="s">
        <v>1142</v>
      </c>
      <c r="D298" s="39"/>
    </row>
    <row r="299" spans="1:4">
      <c r="A299" s="45" t="s">
        <v>440</v>
      </c>
      <c r="B299" s="39" t="s">
        <v>441</v>
      </c>
      <c r="C299" s="45" t="s">
        <v>1143</v>
      </c>
      <c r="D299" s="39"/>
    </row>
    <row r="300" spans="1:4">
      <c r="A300" s="45" t="s">
        <v>442</v>
      </c>
      <c r="B300" s="39" t="s">
        <v>443</v>
      </c>
      <c r="C300" s="45" t="s">
        <v>1144</v>
      </c>
      <c r="D300" s="39"/>
    </row>
    <row r="301" spans="1:4">
      <c r="A301" s="45" t="s">
        <v>444</v>
      </c>
      <c r="B301" s="39" t="s">
        <v>445</v>
      </c>
      <c r="C301" s="45" t="s">
        <v>1145</v>
      </c>
      <c r="D301" s="39"/>
    </row>
    <row r="302" spans="1:4">
      <c r="A302" s="45" t="s">
        <v>446</v>
      </c>
      <c r="B302" s="39" t="s">
        <v>447</v>
      </c>
      <c r="C302" s="45" t="s">
        <v>1146</v>
      </c>
      <c r="D302" s="39"/>
    </row>
    <row r="303" spans="1:4">
      <c r="A303" s="45" t="s">
        <v>448</v>
      </c>
      <c r="B303" s="39" t="s">
        <v>449</v>
      </c>
      <c r="C303" s="45" t="s">
        <v>1147</v>
      </c>
      <c r="D303" s="39"/>
    </row>
    <row r="304" spans="1:4">
      <c r="A304" s="45" t="s">
        <v>450</v>
      </c>
      <c r="B304" s="39" t="s">
        <v>451</v>
      </c>
      <c r="C304" s="45" t="s">
        <v>1148</v>
      </c>
      <c r="D304" s="39"/>
    </row>
    <row r="305" spans="1:4">
      <c r="A305" s="45" t="s">
        <v>452</v>
      </c>
      <c r="B305" s="39" t="s">
        <v>453</v>
      </c>
      <c r="C305" s="45" t="s">
        <v>1149</v>
      </c>
      <c r="D305" s="39"/>
    </row>
    <row r="306" spans="1:4">
      <c r="A306" s="45" t="s">
        <v>454</v>
      </c>
      <c r="B306" s="39" t="s">
        <v>455</v>
      </c>
      <c r="C306" s="45" t="s">
        <v>1150</v>
      </c>
      <c r="D306" s="39"/>
    </row>
    <row r="307" spans="1:4">
      <c r="A307" s="45" t="s">
        <v>456</v>
      </c>
      <c r="B307" s="39" t="s">
        <v>457</v>
      </c>
      <c r="C307" s="45" t="s">
        <v>1151</v>
      </c>
      <c r="D307" s="39"/>
    </row>
    <row r="308" spans="1:4">
      <c r="A308" s="45" t="s">
        <v>458</v>
      </c>
      <c r="B308" s="39" t="s">
        <v>459</v>
      </c>
      <c r="C308" s="45" t="s">
        <v>1152</v>
      </c>
      <c r="D308" s="39"/>
    </row>
    <row r="309" spans="1:4">
      <c r="A309" s="45" t="s">
        <v>460</v>
      </c>
      <c r="B309" s="39" t="s">
        <v>461</v>
      </c>
      <c r="C309" s="45" t="s">
        <v>1153</v>
      </c>
      <c r="D309" s="39"/>
    </row>
    <row r="310" spans="1:4">
      <c r="A310" s="45" t="s">
        <v>462</v>
      </c>
      <c r="B310" s="39" t="s">
        <v>463</v>
      </c>
      <c r="C310" s="45" t="s">
        <v>1154</v>
      </c>
      <c r="D310" s="39"/>
    </row>
    <row r="311" spans="1:4">
      <c r="A311" s="45" t="s">
        <v>464</v>
      </c>
      <c r="B311" s="39" t="s">
        <v>465</v>
      </c>
      <c r="C311" s="45" t="s">
        <v>1155</v>
      </c>
      <c r="D311" s="39"/>
    </row>
    <row r="312" spans="1:4">
      <c r="A312" s="45" t="s">
        <v>466</v>
      </c>
      <c r="B312" s="39" t="s">
        <v>467</v>
      </c>
      <c r="C312" s="45" t="s">
        <v>1156</v>
      </c>
      <c r="D312" s="39"/>
    </row>
    <row r="313" spans="1:4">
      <c r="A313" s="45" t="s">
        <v>468</v>
      </c>
      <c r="B313" s="39" t="s">
        <v>469</v>
      </c>
      <c r="C313" s="45" t="s">
        <v>1157</v>
      </c>
      <c r="D313" s="39"/>
    </row>
    <row r="314" spans="1:4">
      <c r="A314" s="45" t="s">
        <v>470</v>
      </c>
      <c r="B314" s="39" t="s">
        <v>471</v>
      </c>
      <c r="C314" s="45" t="s">
        <v>1158</v>
      </c>
      <c r="D314" s="39"/>
    </row>
    <row r="315" spans="1:4">
      <c r="A315" s="45" t="s">
        <v>472</v>
      </c>
      <c r="B315" s="39" t="s">
        <v>473</v>
      </c>
      <c r="C315" s="45" t="s">
        <v>1159</v>
      </c>
      <c r="D315" s="39"/>
    </row>
    <row r="316" spans="1:4">
      <c r="A316" s="45" t="s">
        <v>474</v>
      </c>
      <c r="B316" s="39" t="s">
        <v>475</v>
      </c>
      <c r="C316" s="45" t="s">
        <v>1160</v>
      </c>
      <c r="D316" s="39"/>
    </row>
    <row r="317" spans="1:4">
      <c r="A317" s="45" t="s">
        <v>476</v>
      </c>
      <c r="B317" s="39" t="s">
        <v>477</v>
      </c>
      <c r="C317" s="45" t="s">
        <v>1161</v>
      </c>
      <c r="D317" s="39"/>
    </row>
    <row r="318" spans="1:4">
      <c r="A318" s="45" t="s">
        <v>478</v>
      </c>
      <c r="B318" s="39" t="s">
        <v>479</v>
      </c>
      <c r="C318" s="45" t="s">
        <v>1162</v>
      </c>
      <c r="D318" s="39"/>
    </row>
    <row r="319" spans="1:4">
      <c r="A319" s="45" t="s">
        <v>480</v>
      </c>
      <c r="B319" s="39" t="s">
        <v>481</v>
      </c>
      <c r="C319" s="45" t="s">
        <v>1163</v>
      </c>
      <c r="D319" s="39"/>
    </row>
    <row r="320" spans="1:4">
      <c r="A320" s="45" t="s">
        <v>482</v>
      </c>
      <c r="B320" s="39" t="s">
        <v>1488</v>
      </c>
      <c r="C320" s="45" t="s">
        <v>1164</v>
      </c>
      <c r="D320" s="39"/>
    </row>
    <row r="321" spans="1:4">
      <c r="A321" s="45" t="s">
        <v>483</v>
      </c>
      <c r="B321" s="39" t="s">
        <v>484</v>
      </c>
      <c r="C321" s="45" t="s">
        <v>1165</v>
      </c>
      <c r="D321" s="39"/>
    </row>
    <row r="322" spans="1:4">
      <c r="A322" s="45" t="s">
        <v>485</v>
      </c>
      <c r="B322" s="39" t="s">
        <v>486</v>
      </c>
      <c r="C322" s="45" t="s">
        <v>1166</v>
      </c>
      <c r="D322" s="39"/>
    </row>
    <row r="323" spans="1:4">
      <c r="A323" s="45" t="s">
        <v>487</v>
      </c>
      <c r="B323" s="39" t="s">
        <v>488</v>
      </c>
      <c r="C323" s="45" t="s">
        <v>1167</v>
      </c>
      <c r="D323" s="39"/>
    </row>
    <row r="324" spans="1:4">
      <c r="A324" s="45" t="s">
        <v>489</v>
      </c>
      <c r="B324" s="39" t="s">
        <v>490</v>
      </c>
      <c r="C324" s="45" t="s">
        <v>1168</v>
      </c>
      <c r="D324" s="39"/>
    </row>
    <row r="325" spans="1:4">
      <c r="A325" s="45" t="s">
        <v>491</v>
      </c>
      <c r="B325" s="39" t="s">
        <v>492</v>
      </c>
      <c r="C325" s="45" t="s">
        <v>1169</v>
      </c>
      <c r="D325" s="39"/>
    </row>
    <row r="326" spans="1:4">
      <c r="A326" s="45" t="s">
        <v>493</v>
      </c>
      <c r="B326" s="39" t="s">
        <v>1489</v>
      </c>
      <c r="C326" s="45" t="s">
        <v>1170</v>
      </c>
      <c r="D326" s="39"/>
    </row>
    <row r="327" spans="1:4">
      <c r="A327" s="45" t="s">
        <v>494</v>
      </c>
      <c r="B327" s="39" t="s">
        <v>1490</v>
      </c>
      <c r="C327" s="45" t="s">
        <v>1171</v>
      </c>
      <c r="D327" s="39"/>
    </row>
    <row r="328" spans="1:4">
      <c r="A328" s="45" t="s">
        <v>495</v>
      </c>
      <c r="B328" s="39" t="s">
        <v>1491</v>
      </c>
      <c r="C328" s="45" t="s">
        <v>1172</v>
      </c>
      <c r="D328" s="39"/>
    </row>
    <row r="329" spans="1:4">
      <c r="A329" s="45" t="s">
        <v>496</v>
      </c>
      <c r="B329" s="39" t="s">
        <v>1492</v>
      </c>
      <c r="C329" s="45" t="s">
        <v>1173</v>
      </c>
      <c r="D329" s="39"/>
    </row>
    <row r="330" spans="1:4">
      <c r="A330" s="45" t="s">
        <v>497</v>
      </c>
      <c r="B330" s="39" t="s">
        <v>1493</v>
      </c>
      <c r="C330" s="45" t="s">
        <v>1174</v>
      </c>
      <c r="D330" s="39"/>
    </row>
    <row r="331" spans="1:4">
      <c r="A331" s="45" t="s">
        <v>498</v>
      </c>
      <c r="B331" s="39" t="s">
        <v>1494</v>
      </c>
      <c r="C331" s="45" t="s">
        <v>1175</v>
      </c>
      <c r="D331" s="39"/>
    </row>
    <row r="332" spans="1:4">
      <c r="A332" s="45" t="s">
        <v>499</v>
      </c>
      <c r="B332" s="39" t="s">
        <v>1495</v>
      </c>
      <c r="C332" s="45" t="s">
        <v>1176</v>
      </c>
      <c r="D332" s="39"/>
    </row>
    <row r="333" spans="1:4">
      <c r="A333" s="45" t="s">
        <v>500</v>
      </c>
      <c r="B333" s="39" t="s">
        <v>1496</v>
      </c>
      <c r="C333" s="45" t="s">
        <v>1177</v>
      </c>
      <c r="D333" s="39"/>
    </row>
    <row r="334" spans="1:4">
      <c r="A334" s="45" t="s">
        <v>501</v>
      </c>
      <c r="B334" s="39" t="s">
        <v>502</v>
      </c>
      <c r="C334" s="45" t="s">
        <v>1178</v>
      </c>
      <c r="D334" s="39"/>
    </row>
    <row r="335" spans="1:4">
      <c r="A335" s="45" t="s">
        <v>503</v>
      </c>
      <c r="B335" s="39" t="s">
        <v>504</v>
      </c>
      <c r="C335" s="45" t="s">
        <v>1179</v>
      </c>
      <c r="D335" s="39"/>
    </row>
    <row r="336" spans="1:4">
      <c r="A336" s="45" t="s">
        <v>505</v>
      </c>
      <c r="B336" s="39" t="s">
        <v>1497</v>
      </c>
      <c r="C336" s="45" t="s">
        <v>1180</v>
      </c>
      <c r="D336" s="39"/>
    </row>
    <row r="337" spans="1:4">
      <c r="A337" s="45" t="s">
        <v>506</v>
      </c>
      <c r="B337" s="39" t="s">
        <v>507</v>
      </c>
      <c r="C337" s="45" t="s">
        <v>1181</v>
      </c>
      <c r="D337" s="39"/>
    </row>
    <row r="338" spans="1:4">
      <c r="A338" s="45" t="s">
        <v>508</v>
      </c>
      <c r="B338" s="39" t="s">
        <v>509</v>
      </c>
      <c r="C338" s="45" t="s">
        <v>1182</v>
      </c>
      <c r="D338" s="39"/>
    </row>
    <row r="339" spans="1:4">
      <c r="A339" s="45" t="s">
        <v>510</v>
      </c>
      <c r="B339" s="39" t="s">
        <v>511</v>
      </c>
      <c r="C339" s="45" t="s">
        <v>1183</v>
      </c>
      <c r="D339" s="39"/>
    </row>
    <row r="340" spans="1:4">
      <c r="A340" s="45" t="s">
        <v>512</v>
      </c>
      <c r="B340" s="39" t="s">
        <v>513</v>
      </c>
      <c r="C340" s="45" t="s">
        <v>1184</v>
      </c>
      <c r="D340" s="39"/>
    </row>
    <row r="341" spans="1:4">
      <c r="A341" s="45" t="s">
        <v>514</v>
      </c>
      <c r="B341" s="39" t="s">
        <v>515</v>
      </c>
      <c r="C341" s="45" t="s">
        <v>1185</v>
      </c>
      <c r="D341" s="39"/>
    </row>
    <row r="342" spans="1:4">
      <c r="A342" s="45" t="s">
        <v>516</v>
      </c>
      <c r="B342" s="39" t="s">
        <v>517</v>
      </c>
      <c r="C342" s="45" t="s">
        <v>1186</v>
      </c>
      <c r="D342" s="39"/>
    </row>
    <row r="343" spans="1:4">
      <c r="A343" s="45" t="s">
        <v>518</v>
      </c>
      <c r="B343" s="39" t="s">
        <v>519</v>
      </c>
      <c r="C343" s="45" t="s">
        <v>1187</v>
      </c>
      <c r="D343" s="39"/>
    </row>
    <row r="344" spans="1:4">
      <c r="A344" s="45" t="s">
        <v>520</v>
      </c>
      <c r="B344" s="39" t="s">
        <v>521</v>
      </c>
      <c r="C344" s="45" t="s">
        <v>1188</v>
      </c>
      <c r="D344" s="39"/>
    </row>
    <row r="345" spans="1:4">
      <c r="A345" s="45" t="s">
        <v>522</v>
      </c>
      <c r="B345" s="39" t="s">
        <v>523</v>
      </c>
      <c r="C345" s="45" t="s">
        <v>1189</v>
      </c>
      <c r="D345" s="39"/>
    </row>
    <row r="346" spans="1:4">
      <c r="A346" s="45" t="s">
        <v>524</v>
      </c>
      <c r="B346" s="39" t="s">
        <v>1498</v>
      </c>
      <c r="C346" s="45" t="s">
        <v>1190</v>
      </c>
      <c r="D346" s="39"/>
    </row>
    <row r="347" spans="1:4">
      <c r="A347" s="45" t="s">
        <v>526</v>
      </c>
      <c r="B347" s="39" t="s">
        <v>527</v>
      </c>
      <c r="C347" s="45" t="s">
        <v>1191</v>
      </c>
      <c r="D347" s="39"/>
    </row>
    <row r="348" spans="1:4">
      <c r="A348" s="45" t="s">
        <v>528</v>
      </c>
      <c r="B348" s="39" t="s">
        <v>529</v>
      </c>
      <c r="C348" s="45" t="s">
        <v>1192</v>
      </c>
      <c r="D348" s="39"/>
    </row>
    <row r="349" spans="1:4">
      <c r="A349" s="45" t="s">
        <v>530</v>
      </c>
      <c r="B349" s="39" t="s">
        <v>525</v>
      </c>
      <c r="C349" s="45" t="s">
        <v>1193</v>
      </c>
      <c r="D349" s="39"/>
    </row>
    <row r="350" spans="1:4">
      <c r="A350" s="45" t="s">
        <v>531</v>
      </c>
      <c r="B350" s="39" t="s">
        <v>532</v>
      </c>
      <c r="C350" s="45" t="s">
        <v>1194</v>
      </c>
      <c r="D350" s="39"/>
    </row>
    <row r="351" spans="1:4">
      <c r="A351" s="45" t="s">
        <v>533</v>
      </c>
      <c r="B351" s="39" t="s">
        <v>534</v>
      </c>
      <c r="C351" s="45" t="s">
        <v>1195</v>
      </c>
      <c r="D351" s="39"/>
    </row>
    <row r="352" spans="1:4">
      <c r="A352" s="45" t="s">
        <v>535</v>
      </c>
      <c r="B352" s="39" t="s">
        <v>1499</v>
      </c>
      <c r="C352" s="45" t="s">
        <v>1196</v>
      </c>
      <c r="D352" s="39"/>
    </row>
    <row r="353" spans="1:4">
      <c r="A353" s="45" t="s">
        <v>536</v>
      </c>
      <c r="B353" s="39" t="s">
        <v>1500</v>
      </c>
      <c r="C353" s="45" t="s">
        <v>1197</v>
      </c>
      <c r="D353" s="39"/>
    </row>
    <row r="354" spans="1:4">
      <c r="A354" s="45" t="s">
        <v>537</v>
      </c>
      <c r="B354" s="39" t="s">
        <v>1501</v>
      </c>
      <c r="C354" s="45" t="s">
        <v>1198</v>
      </c>
      <c r="D354" s="39"/>
    </row>
    <row r="355" spans="1:4">
      <c r="A355" s="45" t="s">
        <v>538</v>
      </c>
      <c r="B355" s="39" t="s">
        <v>1502</v>
      </c>
      <c r="C355" s="45" t="s">
        <v>1199</v>
      </c>
      <c r="D355" s="39"/>
    </row>
    <row r="356" spans="1:4">
      <c r="A356" s="45" t="s">
        <v>539</v>
      </c>
      <c r="B356" s="39" t="s">
        <v>1503</v>
      </c>
      <c r="C356" s="45" t="s">
        <v>1200</v>
      </c>
      <c r="D356" s="39"/>
    </row>
    <row r="357" spans="1:4">
      <c r="A357" s="45" t="s">
        <v>540</v>
      </c>
      <c r="B357" s="39" t="s">
        <v>1504</v>
      </c>
      <c r="C357" s="45" t="s">
        <v>1201</v>
      </c>
      <c r="D357" s="39"/>
    </row>
    <row r="358" spans="1:4">
      <c r="A358" s="45" t="s">
        <v>541</v>
      </c>
      <c r="B358" s="39" t="s">
        <v>1505</v>
      </c>
      <c r="C358" s="45" t="s">
        <v>1202</v>
      </c>
      <c r="D358" s="39"/>
    </row>
    <row r="359" spans="1:4">
      <c r="A359" s="45" t="s">
        <v>542</v>
      </c>
      <c r="B359" s="39" t="s">
        <v>543</v>
      </c>
      <c r="C359" s="45" t="s">
        <v>1203</v>
      </c>
      <c r="D359" s="39"/>
    </row>
    <row r="360" spans="1:4">
      <c r="A360" s="45" t="s">
        <v>544</v>
      </c>
      <c r="B360" s="39" t="s">
        <v>545</v>
      </c>
      <c r="C360" s="45" t="s">
        <v>1204</v>
      </c>
      <c r="D360" s="39"/>
    </row>
    <row r="361" spans="1:4">
      <c r="A361" s="45" t="s">
        <v>546</v>
      </c>
      <c r="B361" s="39" t="s">
        <v>1506</v>
      </c>
      <c r="C361" s="45" t="s">
        <v>1205</v>
      </c>
      <c r="D361" s="39"/>
    </row>
    <row r="362" spans="1:4">
      <c r="A362" s="45" t="s">
        <v>547</v>
      </c>
      <c r="B362" s="39" t="s">
        <v>548</v>
      </c>
      <c r="C362" s="45" t="s">
        <v>1206</v>
      </c>
      <c r="D362" s="39"/>
    </row>
    <row r="363" spans="1:4">
      <c r="A363" s="45" t="s">
        <v>549</v>
      </c>
      <c r="B363" s="39" t="s">
        <v>550</v>
      </c>
      <c r="C363" s="45" t="s">
        <v>1207</v>
      </c>
      <c r="D363" s="39"/>
    </row>
    <row r="364" spans="1:4">
      <c r="A364" s="45" t="s">
        <v>551</v>
      </c>
      <c r="B364" s="39" t="s">
        <v>552</v>
      </c>
      <c r="C364" s="45" t="s">
        <v>1208</v>
      </c>
      <c r="D364" s="39"/>
    </row>
    <row r="365" spans="1:4">
      <c r="A365" s="45" t="s">
        <v>553</v>
      </c>
      <c r="B365" s="39" t="s">
        <v>554</v>
      </c>
      <c r="C365" s="45" t="s">
        <v>1209</v>
      </c>
      <c r="D365" s="39"/>
    </row>
    <row r="366" spans="1:4">
      <c r="A366" s="45" t="s">
        <v>555</v>
      </c>
      <c r="B366" s="39" t="s">
        <v>556</v>
      </c>
      <c r="C366" s="45" t="s">
        <v>1210</v>
      </c>
      <c r="D366" s="39"/>
    </row>
    <row r="367" spans="1:4">
      <c r="A367" s="45" t="s">
        <v>557</v>
      </c>
      <c r="B367" s="39" t="s">
        <v>558</v>
      </c>
      <c r="C367" s="45" t="s">
        <v>1211</v>
      </c>
      <c r="D367" s="39"/>
    </row>
    <row r="368" spans="1:4">
      <c r="A368" s="45" t="s">
        <v>559</v>
      </c>
      <c r="B368" s="39" t="s">
        <v>560</v>
      </c>
      <c r="C368" s="45" t="s">
        <v>1212</v>
      </c>
      <c r="D368" s="39"/>
    </row>
    <row r="369" spans="1:4">
      <c r="A369" s="45" t="s">
        <v>561</v>
      </c>
      <c r="B369" s="39" t="s">
        <v>562</v>
      </c>
      <c r="C369" s="45" t="s">
        <v>1213</v>
      </c>
      <c r="D369" s="39"/>
    </row>
    <row r="370" spans="1:4">
      <c r="A370" s="45" t="s">
        <v>563</v>
      </c>
      <c r="B370" s="39" t="s">
        <v>564</v>
      </c>
      <c r="C370" s="45" t="s">
        <v>1214</v>
      </c>
      <c r="D370" s="39"/>
    </row>
    <row r="371" spans="1:4">
      <c r="A371" s="45" t="s">
        <v>565</v>
      </c>
      <c r="B371" s="39" t="s">
        <v>1507</v>
      </c>
      <c r="C371" s="45" t="s">
        <v>1215</v>
      </c>
      <c r="D371" s="39"/>
    </row>
    <row r="372" spans="1:4">
      <c r="A372" s="45" t="s">
        <v>567</v>
      </c>
      <c r="B372" s="39" t="s">
        <v>568</v>
      </c>
      <c r="C372" s="45" t="s">
        <v>1216</v>
      </c>
      <c r="D372" s="39"/>
    </row>
    <row r="373" spans="1:4">
      <c r="A373" s="45" t="s">
        <v>569</v>
      </c>
      <c r="B373" s="39" t="s">
        <v>570</v>
      </c>
      <c r="C373" s="45" t="s">
        <v>1217</v>
      </c>
      <c r="D373" s="39"/>
    </row>
    <row r="374" spans="1:4">
      <c r="A374" s="45" t="s">
        <v>571</v>
      </c>
      <c r="B374" s="39" t="s">
        <v>566</v>
      </c>
      <c r="C374" s="45" t="s">
        <v>1218</v>
      </c>
      <c r="D374" s="39"/>
    </row>
    <row r="375" spans="1:4">
      <c r="A375" s="45" t="s">
        <v>572</v>
      </c>
      <c r="B375" s="39" t="s">
        <v>573</v>
      </c>
      <c r="C375" s="45" t="s">
        <v>1219</v>
      </c>
      <c r="D375" s="39"/>
    </row>
    <row r="376" spans="1:4">
      <c r="A376" s="45" t="s">
        <v>574</v>
      </c>
      <c r="B376" s="39" t="s">
        <v>575</v>
      </c>
      <c r="C376" s="45" t="s">
        <v>1220</v>
      </c>
      <c r="D376" s="39"/>
    </row>
    <row r="377" spans="1:4">
      <c r="A377" s="45" t="s">
        <v>576</v>
      </c>
      <c r="B377" s="39" t="s">
        <v>1508</v>
      </c>
      <c r="C377" s="45" t="s">
        <v>1221</v>
      </c>
      <c r="D377" s="39"/>
    </row>
    <row r="378" spans="1:4">
      <c r="A378" s="45" t="s">
        <v>577</v>
      </c>
      <c r="B378" s="39" t="s">
        <v>1509</v>
      </c>
      <c r="C378" s="45" t="s">
        <v>1222</v>
      </c>
      <c r="D378" s="39"/>
    </row>
    <row r="379" spans="1:4">
      <c r="A379" s="45" t="s">
        <v>578</v>
      </c>
      <c r="B379" s="39" t="s">
        <v>1510</v>
      </c>
      <c r="C379" s="45" t="s">
        <v>1223</v>
      </c>
      <c r="D379" s="39"/>
    </row>
    <row r="380" spans="1:4">
      <c r="A380" s="45" t="s">
        <v>579</v>
      </c>
      <c r="B380" s="39" t="s">
        <v>1511</v>
      </c>
      <c r="C380" s="45" t="s">
        <v>1224</v>
      </c>
      <c r="D380" s="39"/>
    </row>
    <row r="381" spans="1:4">
      <c r="A381" s="45" t="s">
        <v>580</v>
      </c>
      <c r="B381" s="39" t="s">
        <v>1512</v>
      </c>
      <c r="C381" s="45" t="s">
        <v>1225</v>
      </c>
      <c r="D381" s="39"/>
    </row>
    <row r="382" spans="1:4">
      <c r="A382" s="45" t="s">
        <v>581</v>
      </c>
      <c r="B382" s="39" t="s">
        <v>1513</v>
      </c>
      <c r="C382" s="45" t="s">
        <v>1226</v>
      </c>
      <c r="D382" s="39"/>
    </row>
    <row r="383" spans="1:4">
      <c r="A383" s="45" t="s">
        <v>582</v>
      </c>
      <c r="B383" s="39" t="s">
        <v>1514</v>
      </c>
      <c r="C383" s="45" t="s">
        <v>1227</v>
      </c>
      <c r="D383" s="39"/>
    </row>
    <row r="384" spans="1:4">
      <c r="A384" s="45" t="s">
        <v>583</v>
      </c>
      <c r="B384" s="39" t="s">
        <v>584</v>
      </c>
      <c r="C384" s="45" t="s">
        <v>1228</v>
      </c>
      <c r="D384" s="39"/>
    </row>
    <row r="385" spans="1:4">
      <c r="A385" s="45" t="s">
        <v>585</v>
      </c>
      <c r="B385" s="39" t="s">
        <v>586</v>
      </c>
      <c r="C385" s="45" t="s">
        <v>1229</v>
      </c>
      <c r="D385" s="39"/>
    </row>
    <row r="386" spans="1:4">
      <c r="A386" s="45" t="s">
        <v>587</v>
      </c>
      <c r="B386" s="39" t="s">
        <v>1515</v>
      </c>
      <c r="C386" s="45" t="s">
        <v>1230</v>
      </c>
      <c r="D386" s="39"/>
    </row>
    <row r="387" spans="1:4">
      <c r="A387" s="45" t="s">
        <v>588</v>
      </c>
      <c r="B387" s="39" t="s">
        <v>589</v>
      </c>
      <c r="C387" s="45" t="s">
        <v>1231</v>
      </c>
      <c r="D387" s="39"/>
    </row>
    <row r="388" spans="1:4">
      <c r="A388" s="45" t="s">
        <v>590</v>
      </c>
      <c r="B388" s="39" t="s">
        <v>591</v>
      </c>
      <c r="C388" s="45" t="s">
        <v>1232</v>
      </c>
      <c r="D388" s="39"/>
    </row>
    <row r="389" spans="1:4">
      <c r="A389" s="45" t="s">
        <v>592</v>
      </c>
      <c r="B389" s="39" t="s">
        <v>593</v>
      </c>
      <c r="C389" s="45" t="s">
        <v>1233</v>
      </c>
      <c r="D389" s="39"/>
    </row>
    <row r="390" spans="1:4">
      <c r="A390" s="45" t="s">
        <v>594</v>
      </c>
      <c r="B390" s="39" t="s">
        <v>595</v>
      </c>
      <c r="C390" s="45" t="s">
        <v>1234</v>
      </c>
      <c r="D390" s="39"/>
    </row>
    <row r="391" spans="1:4">
      <c r="A391" s="45" t="s">
        <v>596</v>
      </c>
      <c r="B391" s="39" t="s">
        <v>597</v>
      </c>
      <c r="C391" s="45" t="s">
        <v>1235</v>
      </c>
      <c r="D391" s="39"/>
    </row>
    <row r="392" spans="1:4">
      <c r="A392" s="45" t="s">
        <v>598</v>
      </c>
      <c r="B392" s="39" t="s">
        <v>599</v>
      </c>
      <c r="C392" s="45" t="s">
        <v>1236</v>
      </c>
      <c r="D392" s="39"/>
    </row>
    <row r="393" spans="1:4">
      <c r="A393" s="45" t="s">
        <v>600</v>
      </c>
      <c r="B393" s="39" t="s">
        <v>601</v>
      </c>
      <c r="C393" s="45" t="s">
        <v>1237</v>
      </c>
      <c r="D393" s="39"/>
    </row>
    <row r="394" spans="1:4">
      <c r="A394" s="45" t="s">
        <v>602</v>
      </c>
      <c r="B394" s="39" t="s">
        <v>603</v>
      </c>
      <c r="C394" s="45" t="s">
        <v>1238</v>
      </c>
      <c r="D394" s="39"/>
    </row>
    <row r="395" spans="1:4">
      <c r="A395" s="45" t="s">
        <v>604</v>
      </c>
      <c r="B395" s="39" t="s">
        <v>605</v>
      </c>
      <c r="C395" s="45" t="s">
        <v>1239</v>
      </c>
      <c r="D395" s="39"/>
    </row>
    <row r="396" spans="1:4">
      <c r="A396" s="45" t="s">
        <v>606</v>
      </c>
      <c r="B396" s="39" t="s">
        <v>1516</v>
      </c>
      <c r="C396" s="45" t="s">
        <v>1240</v>
      </c>
      <c r="D396" s="39"/>
    </row>
    <row r="397" spans="1:4">
      <c r="A397" s="45" t="s">
        <v>608</v>
      </c>
      <c r="B397" s="39" t="s">
        <v>609</v>
      </c>
      <c r="C397" s="45" t="s">
        <v>1241</v>
      </c>
      <c r="D397" s="39"/>
    </row>
    <row r="398" spans="1:4">
      <c r="A398" s="45" t="s">
        <v>610</v>
      </c>
      <c r="B398" s="39" t="s">
        <v>611</v>
      </c>
      <c r="C398" s="45" t="s">
        <v>1242</v>
      </c>
      <c r="D398" s="39"/>
    </row>
    <row r="399" spans="1:4">
      <c r="A399" s="45" t="s">
        <v>612</v>
      </c>
      <c r="B399" s="39" t="s">
        <v>607</v>
      </c>
      <c r="C399" s="45" t="s">
        <v>1243</v>
      </c>
      <c r="D399" s="39"/>
    </row>
    <row r="400" spans="1:4">
      <c r="A400" s="45" t="s">
        <v>613</v>
      </c>
      <c r="B400" s="39" t="s">
        <v>614</v>
      </c>
      <c r="C400" s="45" t="s">
        <v>1244</v>
      </c>
      <c r="D400" s="39"/>
    </row>
    <row r="401" spans="1:4">
      <c r="A401" s="45" t="s">
        <v>615</v>
      </c>
      <c r="B401" s="39" t="s">
        <v>616</v>
      </c>
      <c r="C401" s="45" t="s">
        <v>1245</v>
      </c>
      <c r="D401" s="39"/>
    </row>
    <row r="402" spans="1:4">
      <c r="A402" s="45" t="s">
        <v>617</v>
      </c>
      <c r="B402" s="39" t="s">
        <v>1517</v>
      </c>
      <c r="C402" s="45" t="s">
        <v>1246</v>
      </c>
      <c r="D402" s="39"/>
    </row>
    <row r="403" spans="1:4">
      <c r="A403" s="45" t="s">
        <v>618</v>
      </c>
      <c r="B403" s="39" t="s">
        <v>1518</v>
      </c>
      <c r="C403" s="45" t="s">
        <v>1247</v>
      </c>
      <c r="D403" s="39"/>
    </row>
    <row r="404" spans="1:4">
      <c r="A404" s="45" t="s">
        <v>619</v>
      </c>
      <c r="B404" s="39" t="s">
        <v>1519</v>
      </c>
      <c r="C404" s="45" t="s">
        <v>1248</v>
      </c>
      <c r="D404" s="39"/>
    </row>
    <row r="405" spans="1:4">
      <c r="A405" s="45" t="s">
        <v>620</v>
      </c>
      <c r="B405" s="39" t="s">
        <v>1520</v>
      </c>
      <c r="C405" s="45" t="s">
        <v>1249</v>
      </c>
      <c r="D405" s="39"/>
    </row>
    <row r="406" spans="1:4">
      <c r="A406" s="45" t="s">
        <v>621</v>
      </c>
      <c r="B406" s="39" t="s">
        <v>1521</v>
      </c>
      <c r="C406" s="45" t="s">
        <v>1250</v>
      </c>
      <c r="D406" s="39"/>
    </row>
    <row r="407" spans="1:4">
      <c r="A407" s="45" t="s">
        <v>622</v>
      </c>
      <c r="B407" s="39" t="s">
        <v>1522</v>
      </c>
      <c r="C407" s="45" t="s">
        <v>1251</v>
      </c>
      <c r="D407" s="39"/>
    </row>
    <row r="408" spans="1:4">
      <c r="A408" s="45" t="s">
        <v>623</v>
      </c>
      <c r="B408" s="39" t="s">
        <v>1523</v>
      </c>
      <c r="C408" s="45" t="s">
        <v>1252</v>
      </c>
      <c r="D408" s="39"/>
    </row>
    <row r="409" spans="1:4">
      <c r="A409" s="45" t="s">
        <v>624</v>
      </c>
      <c r="B409" s="39" t="s">
        <v>625</v>
      </c>
      <c r="C409" s="45" t="s">
        <v>1253</v>
      </c>
      <c r="D409" s="39"/>
    </row>
    <row r="410" spans="1:4">
      <c r="A410" s="45" t="s">
        <v>626</v>
      </c>
      <c r="B410" s="39" t="s">
        <v>627</v>
      </c>
      <c r="C410" s="45" t="s">
        <v>1254</v>
      </c>
      <c r="D410" s="39"/>
    </row>
    <row r="411" spans="1:4">
      <c r="A411" s="45" t="s">
        <v>628</v>
      </c>
      <c r="B411" s="39" t="s">
        <v>1524</v>
      </c>
      <c r="C411" s="45" t="s">
        <v>1255</v>
      </c>
      <c r="D411" s="39"/>
    </row>
    <row r="412" spans="1:4">
      <c r="A412" s="45" t="s">
        <v>629</v>
      </c>
      <c r="B412" s="39" t="s">
        <v>630</v>
      </c>
      <c r="C412" s="45" t="s">
        <v>1256</v>
      </c>
      <c r="D412" s="39"/>
    </row>
    <row r="413" spans="1:4">
      <c r="A413" s="45" t="s">
        <v>631</v>
      </c>
      <c r="B413" s="39" t="s">
        <v>632</v>
      </c>
      <c r="C413" s="45" t="s">
        <v>1257</v>
      </c>
      <c r="D413" s="39"/>
    </row>
    <row r="414" spans="1:4">
      <c r="A414" s="45" t="s">
        <v>633</v>
      </c>
      <c r="B414" s="39" t="s">
        <v>634</v>
      </c>
      <c r="C414" s="45" t="s">
        <v>1258</v>
      </c>
      <c r="D414" s="39"/>
    </row>
    <row r="415" spans="1:4">
      <c r="A415" s="45" t="s">
        <v>635</v>
      </c>
      <c r="B415" s="39" t="s">
        <v>636</v>
      </c>
      <c r="C415" s="45" t="s">
        <v>1259</v>
      </c>
      <c r="D415" s="39"/>
    </row>
    <row r="416" spans="1:4">
      <c r="A416" s="45" t="s">
        <v>637</v>
      </c>
      <c r="B416" s="39" t="s">
        <v>638</v>
      </c>
      <c r="C416" s="45" t="s">
        <v>1260</v>
      </c>
      <c r="D416" s="39"/>
    </row>
    <row r="417" spans="1:4">
      <c r="A417" s="45" t="s">
        <v>639</v>
      </c>
      <c r="B417" s="39" t="s">
        <v>640</v>
      </c>
      <c r="C417" s="45" t="s">
        <v>1261</v>
      </c>
      <c r="D417" s="39"/>
    </row>
    <row r="418" spans="1:4">
      <c r="A418" s="45" t="s">
        <v>641</v>
      </c>
      <c r="B418" s="39" t="s">
        <v>642</v>
      </c>
      <c r="C418" s="45" t="s">
        <v>1262</v>
      </c>
      <c r="D418" s="39"/>
    </row>
    <row r="419" spans="1:4">
      <c r="A419" s="45" t="s">
        <v>643</v>
      </c>
      <c r="B419" s="39" t="s">
        <v>644</v>
      </c>
      <c r="C419" s="45" t="s">
        <v>1263</v>
      </c>
      <c r="D419" s="39"/>
    </row>
    <row r="420" spans="1:4">
      <c r="A420" s="45" t="s">
        <v>645</v>
      </c>
      <c r="B420" s="39" t="s">
        <v>646</v>
      </c>
      <c r="C420" s="45" t="s">
        <v>1264</v>
      </c>
      <c r="D420" s="39"/>
    </row>
    <row r="421" spans="1:4">
      <c r="A421" s="45" t="s">
        <v>647</v>
      </c>
      <c r="B421" s="39" t="s">
        <v>1525</v>
      </c>
      <c r="C421" s="45" t="s">
        <v>1265</v>
      </c>
      <c r="D421" s="39"/>
    </row>
    <row r="422" spans="1:4">
      <c r="A422" s="45" t="s">
        <v>649</v>
      </c>
      <c r="B422" s="39" t="s">
        <v>650</v>
      </c>
      <c r="C422" s="45" t="s">
        <v>1266</v>
      </c>
      <c r="D422" s="39"/>
    </row>
    <row r="423" spans="1:4">
      <c r="A423" s="45" t="s">
        <v>651</v>
      </c>
      <c r="B423" s="39" t="s">
        <v>652</v>
      </c>
      <c r="C423" s="45" t="s">
        <v>1267</v>
      </c>
      <c r="D423" s="39"/>
    </row>
    <row r="424" spans="1:4">
      <c r="A424" s="45" t="s">
        <v>653</v>
      </c>
      <c r="B424" s="39" t="s">
        <v>648</v>
      </c>
      <c r="C424" s="45" t="s">
        <v>1268</v>
      </c>
      <c r="D424" s="39"/>
    </row>
    <row r="425" spans="1:4">
      <c r="A425" s="45" t="s">
        <v>654</v>
      </c>
      <c r="B425" s="39" t="s">
        <v>655</v>
      </c>
      <c r="C425" s="45" t="s">
        <v>1269</v>
      </c>
      <c r="D425" s="39"/>
    </row>
    <row r="426" spans="1:4">
      <c r="A426" s="45" t="s">
        <v>656</v>
      </c>
      <c r="B426" s="39" t="s">
        <v>657</v>
      </c>
      <c r="C426" s="45" t="s">
        <v>1270</v>
      </c>
      <c r="D426" s="39"/>
    </row>
    <row r="427" spans="1:4">
      <c r="A427" s="45" t="s">
        <v>658</v>
      </c>
      <c r="B427" s="39" t="s">
        <v>1526</v>
      </c>
      <c r="C427" s="45" t="s">
        <v>1271</v>
      </c>
      <c r="D427" s="39"/>
    </row>
    <row r="428" spans="1:4">
      <c r="A428" s="45" t="s">
        <v>659</v>
      </c>
      <c r="B428" s="39" t="s">
        <v>1527</v>
      </c>
      <c r="C428" s="45" t="s">
        <v>1272</v>
      </c>
      <c r="D428" s="39"/>
    </row>
    <row r="429" spans="1:4">
      <c r="A429" s="45" t="s">
        <v>660</v>
      </c>
      <c r="B429" s="39" t="s">
        <v>1528</v>
      </c>
      <c r="C429" s="45" t="s">
        <v>1273</v>
      </c>
      <c r="D429" s="39"/>
    </row>
    <row r="430" spans="1:4">
      <c r="A430" s="45" t="s">
        <v>661</v>
      </c>
      <c r="B430" s="39" t="s">
        <v>1529</v>
      </c>
      <c r="C430" s="45" t="s">
        <v>1274</v>
      </c>
      <c r="D430" s="39"/>
    </row>
    <row r="431" spans="1:4">
      <c r="A431" s="45" t="s">
        <v>662</v>
      </c>
      <c r="B431" s="39" t="s">
        <v>1530</v>
      </c>
      <c r="C431" s="45" t="s">
        <v>1275</v>
      </c>
      <c r="D431" s="39"/>
    </row>
    <row r="432" spans="1:4">
      <c r="A432" s="45" t="s">
        <v>663</v>
      </c>
      <c r="B432" s="39" t="s">
        <v>1531</v>
      </c>
      <c r="C432" s="45" t="s">
        <v>1276</v>
      </c>
      <c r="D432" s="39"/>
    </row>
    <row r="433" spans="1:4">
      <c r="A433" s="45" t="s">
        <v>664</v>
      </c>
      <c r="B433" s="39" t="s">
        <v>1532</v>
      </c>
      <c r="C433" s="45" t="s">
        <v>1277</v>
      </c>
      <c r="D433" s="39"/>
    </row>
    <row r="434" spans="1:4">
      <c r="A434" s="45" t="s">
        <v>665</v>
      </c>
      <c r="B434" s="39" t="s">
        <v>666</v>
      </c>
      <c r="C434" s="45" t="s">
        <v>1278</v>
      </c>
      <c r="D434" s="39"/>
    </row>
    <row r="435" spans="1:4">
      <c r="A435" s="45" t="s">
        <v>667</v>
      </c>
      <c r="B435" s="39" t="s">
        <v>668</v>
      </c>
      <c r="C435" s="45" t="s">
        <v>1279</v>
      </c>
      <c r="D435" s="39"/>
    </row>
    <row r="436" spans="1:4">
      <c r="A436" s="45" t="s">
        <v>669</v>
      </c>
      <c r="B436" s="39" t="s">
        <v>1533</v>
      </c>
      <c r="C436" s="45" t="s">
        <v>1280</v>
      </c>
      <c r="D436" s="39"/>
    </row>
    <row r="437" spans="1:4">
      <c r="A437" s="45" t="s">
        <v>670</v>
      </c>
      <c r="B437" s="39" t="s">
        <v>671</v>
      </c>
      <c r="C437" s="45" t="s">
        <v>1281</v>
      </c>
      <c r="D437" s="39"/>
    </row>
    <row r="438" spans="1:4">
      <c r="A438" s="45" t="s">
        <v>672</v>
      </c>
      <c r="B438" s="39" t="s">
        <v>673</v>
      </c>
      <c r="C438" s="45" t="s">
        <v>1282</v>
      </c>
      <c r="D438" s="39"/>
    </row>
    <row r="439" spans="1:4">
      <c r="A439" s="45" t="s">
        <v>674</v>
      </c>
      <c r="B439" s="39" t="s">
        <v>675</v>
      </c>
      <c r="C439" s="45" t="s">
        <v>1283</v>
      </c>
      <c r="D439" s="39"/>
    </row>
    <row r="440" spans="1:4">
      <c r="A440" s="45" t="s">
        <v>676</v>
      </c>
      <c r="B440" s="39" t="s">
        <v>677</v>
      </c>
      <c r="C440" s="45" t="s">
        <v>1284</v>
      </c>
      <c r="D440" s="39"/>
    </row>
    <row r="441" spans="1:4">
      <c r="A441" s="45" t="s">
        <v>678</v>
      </c>
      <c r="B441" s="39" t="s">
        <v>679</v>
      </c>
      <c r="C441" s="45" t="s">
        <v>1285</v>
      </c>
      <c r="D441" s="39"/>
    </row>
    <row r="442" spans="1:4">
      <c r="A442" s="45" t="s">
        <v>680</v>
      </c>
      <c r="B442" s="39" t="s">
        <v>681</v>
      </c>
      <c r="C442" s="45" t="s">
        <v>1286</v>
      </c>
      <c r="D442" s="39"/>
    </row>
    <row r="443" spans="1:4">
      <c r="A443" s="45" t="s">
        <v>682</v>
      </c>
      <c r="B443" s="39" t="s">
        <v>683</v>
      </c>
      <c r="C443" s="45" t="s">
        <v>1287</v>
      </c>
      <c r="D443" s="39"/>
    </row>
    <row r="444" spans="1:4">
      <c r="A444" s="45" t="s">
        <v>684</v>
      </c>
      <c r="B444" s="39" t="s">
        <v>685</v>
      </c>
      <c r="C444" s="45" t="s">
        <v>1288</v>
      </c>
      <c r="D444" s="39"/>
    </row>
    <row r="445" spans="1:4">
      <c r="A445" s="45" t="s">
        <v>686</v>
      </c>
      <c r="B445" s="39" t="s">
        <v>687</v>
      </c>
      <c r="C445" s="45" t="s">
        <v>1289</v>
      </c>
      <c r="D445" s="39"/>
    </row>
    <row r="446" spans="1:4">
      <c r="A446" s="45" t="s">
        <v>688</v>
      </c>
      <c r="B446" s="39" t="s">
        <v>1534</v>
      </c>
      <c r="C446" s="45" t="s">
        <v>1290</v>
      </c>
      <c r="D446" s="39"/>
    </row>
    <row r="447" spans="1:4">
      <c r="A447" s="45" t="s">
        <v>690</v>
      </c>
      <c r="B447" s="39" t="s">
        <v>691</v>
      </c>
      <c r="C447" s="45" t="s">
        <v>1291</v>
      </c>
      <c r="D447" s="39"/>
    </row>
    <row r="448" spans="1:4">
      <c r="A448" s="45" t="s">
        <v>692</v>
      </c>
      <c r="B448" s="39" t="s">
        <v>693</v>
      </c>
      <c r="C448" s="45" t="s">
        <v>1292</v>
      </c>
      <c r="D448" s="39"/>
    </row>
    <row r="449" spans="1:4">
      <c r="A449" s="45" t="s">
        <v>694</v>
      </c>
      <c r="B449" s="39" t="s">
        <v>689</v>
      </c>
      <c r="C449" s="45" t="s">
        <v>1293</v>
      </c>
      <c r="D449" s="39"/>
    </row>
    <row r="450" spans="1:4">
      <c r="A450" s="45" t="s">
        <v>695</v>
      </c>
      <c r="B450" s="39" t="s">
        <v>696</v>
      </c>
      <c r="C450" s="45" t="s">
        <v>1294</v>
      </c>
      <c r="D450" s="39"/>
    </row>
    <row r="451" spans="1:4">
      <c r="A451" s="45" t="s">
        <v>697</v>
      </c>
      <c r="B451" s="39" t="s">
        <v>698</v>
      </c>
      <c r="C451" s="45" t="s">
        <v>1295</v>
      </c>
      <c r="D451" s="39"/>
    </row>
    <row r="452" spans="1:4">
      <c r="A452" s="45" t="s">
        <v>699</v>
      </c>
      <c r="B452" s="39" t="s">
        <v>1535</v>
      </c>
      <c r="C452" s="45" t="s">
        <v>1296</v>
      </c>
      <c r="D452" s="39"/>
    </row>
    <row r="453" spans="1:4">
      <c r="A453" s="45" t="s">
        <v>700</v>
      </c>
      <c r="B453" s="39" t="s">
        <v>1536</v>
      </c>
      <c r="C453" s="45" t="s">
        <v>1297</v>
      </c>
      <c r="D453" s="39"/>
    </row>
    <row r="454" spans="1:4">
      <c r="A454" s="45" t="s">
        <v>701</v>
      </c>
      <c r="B454" s="39" t="s">
        <v>1536</v>
      </c>
      <c r="C454" s="45" t="s">
        <v>1298</v>
      </c>
      <c r="D454" s="39"/>
    </row>
    <row r="455" spans="1:4">
      <c r="A455" s="45" t="s">
        <v>702</v>
      </c>
      <c r="B455" s="39" t="s">
        <v>1537</v>
      </c>
      <c r="C455" s="45" t="s">
        <v>1299</v>
      </c>
      <c r="D455" s="39"/>
    </row>
    <row r="456" spans="1:4">
      <c r="A456" s="45" t="s">
        <v>703</v>
      </c>
      <c r="B456" s="39" t="s">
        <v>1538</v>
      </c>
      <c r="C456" s="45" t="s">
        <v>1300</v>
      </c>
      <c r="D456" s="39"/>
    </row>
    <row r="457" spans="1:4">
      <c r="A457" s="45" t="s">
        <v>704</v>
      </c>
      <c r="B457" s="39" t="s">
        <v>1539</v>
      </c>
      <c r="C457" s="45" t="s">
        <v>1301</v>
      </c>
      <c r="D457" s="39"/>
    </row>
    <row r="458" spans="1:4">
      <c r="A458" s="45" t="s">
        <v>705</v>
      </c>
      <c r="B458" s="39" t="s">
        <v>1540</v>
      </c>
      <c r="C458" s="45" t="s">
        <v>1302</v>
      </c>
      <c r="D458" s="39"/>
    </row>
    <row r="459" spans="1:4">
      <c r="A459" s="45" t="s">
        <v>706</v>
      </c>
      <c r="B459" s="39" t="s">
        <v>707</v>
      </c>
      <c r="C459" s="45" t="s">
        <v>1303</v>
      </c>
      <c r="D459" s="39"/>
    </row>
    <row r="460" spans="1:4">
      <c r="A460" s="45" t="s">
        <v>708</v>
      </c>
      <c r="B460" s="39" t="s">
        <v>709</v>
      </c>
      <c r="C460" s="45" t="s">
        <v>1304</v>
      </c>
      <c r="D460" s="39"/>
    </row>
    <row r="461" spans="1:4">
      <c r="A461" s="45" t="s">
        <v>710</v>
      </c>
      <c r="B461" s="39" t="s">
        <v>1541</v>
      </c>
      <c r="C461" s="45" t="s">
        <v>1305</v>
      </c>
      <c r="D461" s="39"/>
    </row>
    <row r="462" spans="1:4">
      <c r="A462" s="45" t="s">
        <v>711</v>
      </c>
      <c r="B462" s="39" t="s">
        <v>712</v>
      </c>
      <c r="C462" s="45" t="s">
        <v>1306</v>
      </c>
      <c r="D462" s="39"/>
    </row>
    <row r="463" spans="1:4">
      <c r="A463" s="45" t="s">
        <v>713</v>
      </c>
      <c r="B463" s="39" t="s">
        <v>714</v>
      </c>
      <c r="C463" s="45" t="s">
        <v>1307</v>
      </c>
      <c r="D463" s="39"/>
    </row>
    <row r="464" spans="1:4">
      <c r="A464" s="45" t="s">
        <v>715</v>
      </c>
      <c r="B464" s="39" t="s">
        <v>716</v>
      </c>
      <c r="C464" s="45" t="s">
        <v>1308</v>
      </c>
      <c r="D464" s="39"/>
    </row>
    <row r="465" spans="1:4">
      <c r="A465" s="45" t="s">
        <v>717</v>
      </c>
      <c r="B465" s="39" t="s">
        <v>718</v>
      </c>
      <c r="C465" s="45" t="s">
        <v>1309</v>
      </c>
      <c r="D465" s="39"/>
    </row>
    <row r="466" spans="1:4">
      <c r="A466" s="45" t="s">
        <v>719</v>
      </c>
      <c r="B466" s="39" t="s">
        <v>720</v>
      </c>
      <c r="C466" s="45" t="s">
        <v>1310</v>
      </c>
      <c r="D466" s="39"/>
    </row>
    <row r="467" spans="1:4">
      <c r="A467" s="45" t="s">
        <v>721</v>
      </c>
      <c r="B467" s="39" t="s">
        <v>722</v>
      </c>
      <c r="C467" s="45" t="s">
        <v>1311</v>
      </c>
      <c r="D467" s="39"/>
    </row>
    <row r="468" spans="1:4">
      <c r="A468" s="45" t="s">
        <v>723</v>
      </c>
      <c r="B468" s="39" t="s">
        <v>724</v>
      </c>
      <c r="C468" s="45" t="s">
        <v>1312</v>
      </c>
      <c r="D468" s="39"/>
    </row>
    <row r="469" spans="1:4">
      <c r="A469" s="45" t="s">
        <v>725</v>
      </c>
      <c r="B469" s="39" t="s">
        <v>726</v>
      </c>
      <c r="C469" s="45" t="s">
        <v>1313</v>
      </c>
      <c r="D469" s="39"/>
    </row>
    <row r="470" spans="1:4">
      <c r="A470" s="45" t="s">
        <v>727</v>
      </c>
      <c r="B470" s="39" t="s">
        <v>728</v>
      </c>
      <c r="C470" s="45" t="s">
        <v>1314</v>
      </c>
      <c r="D470" s="39"/>
    </row>
    <row r="471" spans="1:4">
      <c r="A471" s="45" t="s">
        <v>729</v>
      </c>
      <c r="B471" s="39" t="s">
        <v>1542</v>
      </c>
      <c r="C471" s="45" t="s">
        <v>1315</v>
      </c>
      <c r="D471" s="39"/>
    </row>
    <row r="472" spans="1:4">
      <c r="A472" s="45" t="s">
        <v>731</v>
      </c>
      <c r="B472" s="39" t="s">
        <v>732</v>
      </c>
      <c r="C472" s="45" t="s">
        <v>1316</v>
      </c>
      <c r="D472" s="39"/>
    </row>
    <row r="473" spans="1:4">
      <c r="A473" s="45" t="s">
        <v>733</v>
      </c>
      <c r="B473" s="39" t="s">
        <v>734</v>
      </c>
      <c r="C473" s="45" t="s">
        <v>1317</v>
      </c>
      <c r="D473" s="39"/>
    </row>
    <row r="474" spans="1:4">
      <c r="A474" s="45" t="s">
        <v>735</v>
      </c>
      <c r="B474" s="39" t="s">
        <v>730</v>
      </c>
      <c r="C474" s="45" t="s">
        <v>1318</v>
      </c>
      <c r="D474" s="39"/>
    </row>
    <row r="475" spans="1:4">
      <c r="A475" s="45" t="s">
        <v>736</v>
      </c>
      <c r="B475" s="39" t="s">
        <v>737</v>
      </c>
      <c r="C475" s="45" t="s">
        <v>1319</v>
      </c>
      <c r="D475" s="39"/>
    </row>
    <row r="476" spans="1:4">
      <c r="A476" s="45" t="s">
        <v>738</v>
      </c>
      <c r="B476" s="39" t="s">
        <v>739</v>
      </c>
      <c r="C476" s="45" t="s">
        <v>1320</v>
      </c>
      <c r="D476" s="39"/>
    </row>
    <row r="477" spans="1:4">
      <c r="A477" s="45" t="s">
        <v>740</v>
      </c>
      <c r="B477" s="39" t="s">
        <v>741</v>
      </c>
      <c r="C477" s="45" t="s">
        <v>1321</v>
      </c>
      <c r="D477" s="39"/>
    </row>
    <row r="478" spans="1:4">
      <c r="A478" s="45" t="s">
        <v>742</v>
      </c>
      <c r="B478" s="39" t="s">
        <v>743</v>
      </c>
      <c r="C478" s="45" t="s">
        <v>1322</v>
      </c>
      <c r="D478" s="39"/>
    </row>
    <row r="479" spans="1:4">
      <c r="A479" s="45" t="s">
        <v>744</v>
      </c>
      <c r="B479" s="39" t="s">
        <v>745</v>
      </c>
      <c r="C479" s="45" t="s">
        <v>1323</v>
      </c>
      <c r="D479" s="39"/>
    </row>
    <row r="480" spans="1:4">
      <c r="A480" s="45" t="s">
        <v>746</v>
      </c>
      <c r="B480" s="39" t="s">
        <v>747</v>
      </c>
      <c r="C480" s="45" t="s">
        <v>1324</v>
      </c>
      <c r="D480" s="39"/>
    </row>
    <row r="481" spans="1:4">
      <c r="A481" s="45" t="s">
        <v>748</v>
      </c>
      <c r="B481" s="39" t="s">
        <v>749</v>
      </c>
      <c r="C481" s="45" t="s">
        <v>1325</v>
      </c>
      <c r="D481" s="39"/>
    </row>
    <row r="482" spans="1:4">
      <c r="A482" s="45" t="s">
        <v>750</v>
      </c>
      <c r="B482" s="39" t="s">
        <v>751</v>
      </c>
      <c r="C482" s="45" t="s">
        <v>1326</v>
      </c>
      <c r="D482" s="39"/>
    </row>
    <row r="483" spans="1:4">
      <c r="A483" s="45" t="s">
        <v>752</v>
      </c>
      <c r="B483" s="39" t="s">
        <v>753</v>
      </c>
      <c r="C483" s="45" t="s">
        <v>1327</v>
      </c>
      <c r="D483" s="39"/>
    </row>
    <row r="484" spans="1:4">
      <c r="A484" s="45" t="s">
        <v>754</v>
      </c>
      <c r="B484" s="39" t="s">
        <v>755</v>
      </c>
      <c r="C484" s="45" t="s">
        <v>1328</v>
      </c>
      <c r="D484" s="39"/>
    </row>
    <row r="485" spans="1:4">
      <c r="A485" s="45" t="s">
        <v>756</v>
      </c>
      <c r="B485" s="39" t="s">
        <v>757</v>
      </c>
      <c r="C485" s="45" t="s">
        <v>1329</v>
      </c>
      <c r="D485" s="39"/>
    </row>
    <row r="486" spans="1:4">
      <c r="A486" s="45" t="s">
        <v>758</v>
      </c>
      <c r="B486" s="39" t="s">
        <v>759</v>
      </c>
      <c r="C486" s="45" t="s">
        <v>1330</v>
      </c>
      <c r="D486" s="39"/>
    </row>
    <row r="487" spans="1:4">
      <c r="A487" s="45" t="s">
        <v>760</v>
      </c>
      <c r="B487" s="39" t="s">
        <v>761</v>
      </c>
      <c r="C487" s="45" t="s">
        <v>1331</v>
      </c>
      <c r="D487" s="39"/>
    </row>
    <row r="488" spans="1:4">
      <c r="A488" s="45" t="s">
        <v>762</v>
      </c>
      <c r="B488" s="39" t="s">
        <v>763</v>
      </c>
      <c r="C488" s="45" t="s">
        <v>1332</v>
      </c>
      <c r="D488" s="39"/>
    </row>
    <row r="489" spans="1:4">
      <c r="A489" s="45" t="s">
        <v>764</v>
      </c>
      <c r="B489" s="39" t="s">
        <v>765</v>
      </c>
      <c r="C489" s="45" t="s">
        <v>1333</v>
      </c>
      <c r="D489" s="39"/>
    </row>
    <row r="490" spans="1:4">
      <c r="A490" s="45" t="s">
        <v>766</v>
      </c>
      <c r="B490" s="39" t="s">
        <v>767</v>
      </c>
      <c r="C490" s="45" t="s">
        <v>1334</v>
      </c>
      <c r="D490" s="39"/>
    </row>
    <row r="491" spans="1:4">
      <c r="A491" s="45" t="s">
        <v>768</v>
      </c>
      <c r="B491" s="39" t="s">
        <v>769</v>
      </c>
      <c r="C491" s="45" t="s">
        <v>1335</v>
      </c>
      <c r="D491" s="39"/>
    </row>
    <row r="492" spans="1:4">
      <c r="A492" s="45" t="s">
        <v>770</v>
      </c>
      <c r="B492" s="39" t="s">
        <v>771</v>
      </c>
      <c r="C492" s="45" t="s">
        <v>1336</v>
      </c>
      <c r="D492" s="39"/>
    </row>
    <row r="493" spans="1:4">
      <c r="A493" s="45" t="s">
        <v>772</v>
      </c>
      <c r="B493" s="39" t="s">
        <v>773</v>
      </c>
      <c r="C493" s="45" t="s">
        <v>1337</v>
      </c>
      <c r="D493" s="39"/>
    </row>
    <row r="494" spans="1:4">
      <c r="A494" s="45" t="s">
        <v>774</v>
      </c>
      <c r="B494" s="39" t="s">
        <v>775</v>
      </c>
      <c r="C494" s="45" t="s">
        <v>1338</v>
      </c>
      <c r="D494" s="39"/>
    </row>
    <row r="495" spans="1:4">
      <c r="A495" s="45" t="s">
        <v>776</v>
      </c>
      <c r="B495" s="39" t="s">
        <v>777</v>
      </c>
      <c r="C495" s="45" t="s">
        <v>1339</v>
      </c>
      <c r="D495" s="39"/>
    </row>
    <row r="496" spans="1:4">
      <c r="A496" s="45" t="s">
        <v>778</v>
      </c>
      <c r="B496" s="39" t="s">
        <v>1543</v>
      </c>
      <c r="C496" s="45" t="s">
        <v>1340</v>
      </c>
      <c r="D496" s="39"/>
    </row>
    <row r="497" spans="1:4">
      <c r="A497" s="45" t="s">
        <v>779</v>
      </c>
      <c r="B497" s="39" t="s">
        <v>780</v>
      </c>
      <c r="C497" s="45" t="s">
        <v>1341</v>
      </c>
      <c r="D497" s="39"/>
    </row>
    <row r="498" spans="1:4">
      <c r="A498" s="45" t="s">
        <v>781</v>
      </c>
      <c r="B498" s="39" t="s">
        <v>782</v>
      </c>
      <c r="C498" s="45" t="s">
        <v>1342</v>
      </c>
      <c r="D498" s="39"/>
    </row>
    <row r="499" spans="1:4">
      <c r="A499" s="45" t="s">
        <v>783</v>
      </c>
      <c r="B499" s="39" t="s">
        <v>784</v>
      </c>
      <c r="C499" s="45" t="s">
        <v>1343</v>
      </c>
      <c r="D499" s="39"/>
    </row>
    <row r="500" spans="1:4">
      <c r="A500" s="45" t="s">
        <v>785</v>
      </c>
      <c r="B500" s="39" t="s">
        <v>786</v>
      </c>
      <c r="C500" s="45" t="s">
        <v>1344</v>
      </c>
      <c r="D500" s="39"/>
    </row>
    <row r="501" spans="1:4">
      <c r="A501" s="45" t="s">
        <v>787</v>
      </c>
      <c r="B501" s="39" t="s">
        <v>788</v>
      </c>
      <c r="C501" s="45" t="s">
        <v>1345</v>
      </c>
      <c r="D501" s="39"/>
    </row>
    <row r="502" spans="1:4">
      <c r="A502" s="45" t="s">
        <v>789</v>
      </c>
      <c r="B502" s="39" t="s">
        <v>1544</v>
      </c>
      <c r="C502" s="45" t="s">
        <v>1346</v>
      </c>
      <c r="D502" s="39"/>
    </row>
    <row r="503" spans="1:4">
      <c r="A503" s="45" t="s">
        <v>790</v>
      </c>
      <c r="B503" s="39" t="s">
        <v>1545</v>
      </c>
      <c r="C503" s="45" t="s">
        <v>1347</v>
      </c>
      <c r="D503" s="39"/>
    </row>
    <row r="504" spans="1:4">
      <c r="A504" s="45" t="s">
        <v>791</v>
      </c>
      <c r="B504" s="39" t="s">
        <v>1546</v>
      </c>
      <c r="C504" s="45" t="s">
        <v>1348</v>
      </c>
      <c r="D504" s="39"/>
    </row>
    <row r="505" spans="1:4">
      <c r="A505" s="45" t="s">
        <v>792</v>
      </c>
      <c r="B505" s="39" t="s">
        <v>1547</v>
      </c>
      <c r="C505" s="45" t="s">
        <v>1349</v>
      </c>
      <c r="D505" s="39"/>
    </row>
    <row r="506" spans="1:4">
      <c r="A506" s="45" t="s">
        <v>793</v>
      </c>
      <c r="B506" s="39" t="s">
        <v>1548</v>
      </c>
      <c r="C506" s="45" t="s">
        <v>1350</v>
      </c>
      <c r="D506" s="39"/>
    </row>
    <row r="507" spans="1:4">
      <c r="A507" s="45" t="s">
        <v>794</v>
      </c>
      <c r="B507" s="39" t="s">
        <v>1549</v>
      </c>
      <c r="C507" s="45" t="s">
        <v>1351</v>
      </c>
      <c r="D507" s="39"/>
    </row>
    <row r="508" spans="1:4">
      <c r="A508" s="45" t="s">
        <v>795</v>
      </c>
      <c r="B508" s="39" t="s">
        <v>1550</v>
      </c>
      <c r="C508" s="45" t="s">
        <v>1352</v>
      </c>
      <c r="D508" s="39"/>
    </row>
    <row r="509" spans="1:4">
      <c r="A509" s="45" t="s">
        <v>796</v>
      </c>
      <c r="B509" s="39" t="s">
        <v>1551</v>
      </c>
      <c r="C509" s="45" t="s">
        <v>1353</v>
      </c>
      <c r="D509" s="39"/>
    </row>
    <row r="510" spans="1:4">
      <c r="A510" s="45" t="s">
        <v>797</v>
      </c>
      <c r="B510" s="39" t="s">
        <v>1552</v>
      </c>
      <c r="C510" s="45" t="s">
        <v>1354</v>
      </c>
      <c r="D510" s="39"/>
    </row>
    <row r="511" spans="1:4">
      <c r="A511" s="45" t="s">
        <v>798</v>
      </c>
      <c r="B511" s="39" t="s">
        <v>1553</v>
      </c>
      <c r="C511" s="45" t="s">
        <v>1355</v>
      </c>
      <c r="D511" s="39"/>
    </row>
    <row r="512" spans="1:4">
      <c r="A512" s="45" t="s">
        <v>799</v>
      </c>
      <c r="B512" s="39" t="s">
        <v>1554</v>
      </c>
      <c r="C512" s="45" t="s">
        <v>1356</v>
      </c>
      <c r="D512" s="39"/>
    </row>
    <row r="513" spans="1:4">
      <c r="A513" s="45" t="s">
        <v>800</v>
      </c>
      <c r="B513" s="39" t="s">
        <v>1555</v>
      </c>
      <c r="C513" s="45" t="s">
        <v>1357</v>
      </c>
      <c r="D513" s="39"/>
    </row>
    <row r="514" spans="1:4">
      <c r="A514" s="45" t="s">
        <v>801</v>
      </c>
      <c r="B514" s="39" t="s">
        <v>1556</v>
      </c>
      <c r="C514" s="45" t="s">
        <v>1358</v>
      </c>
      <c r="D514" s="39"/>
    </row>
    <row r="515" spans="1:4">
      <c r="A515" s="45" t="s">
        <v>802</v>
      </c>
      <c r="B515" s="39" t="s">
        <v>1557</v>
      </c>
      <c r="C515" s="45" t="s">
        <v>1359</v>
      </c>
      <c r="D515" s="39"/>
    </row>
    <row r="516" spans="1:4">
      <c r="A516" s="45" t="s">
        <v>803</v>
      </c>
      <c r="B516" s="39" t="s">
        <v>1558</v>
      </c>
      <c r="C516" s="45" t="s">
        <v>1360</v>
      </c>
      <c r="D516" s="39"/>
    </row>
    <row r="517" spans="1:4">
      <c r="A517" s="45" t="s">
        <v>804</v>
      </c>
      <c r="B517" s="39" t="s">
        <v>1559</v>
      </c>
      <c r="C517" s="45" t="s">
        <v>1361</v>
      </c>
      <c r="D517" s="39"/>
    </row>
    <row r="518" spans="1:4">
      <c r="A518" s="45" t="s">
        <v>805</v>
      </c>
      <c r="B518" s="39" t="s">
        <v>1560</v>
      </c>
      <c r="C518" s="45" t="s">
        <v>1362</v>
      </c>
      <c r="D518" s="39"/>
    </row>
    <row r="519" spans="1:4">
      <c r="A519" s="45" t="s">
        <v>807</v>
      </c>
      <c r="B519" s="39" t="s">
        <v>806</v>
      </c>
      <c r="C519" s="45" t="s">
        <v>1363</v>
      </c>
      <c r="D519" s="39"/>
    </row>
    <row r="520" spans="1:4">
      <c r="A520" s="45" t="s">
        <v>808</v>
      </c>
      <c r="B520" s="39" t="s">
        <v>809</v>
      </c>
      <c r="C520" s="45" t="s">
        <v>1364</v>
      </c>
      <c r="D520" s="39"/>
    </row>
    <row r="521" spans="1:4">
      <c r="A521" s="45" t="s">
        <v>810</v>
      </c>
      <c r="B521" s="39" t="s">
        <v>811</v>
      </c>
      <c r="C521" s="45" t="s">
        <v>1365</v>
      </c>
      <c r="D521" s="39"/>
    </row>
    <row r="522" spans="1:4">
      <c r="A522" s="45" t="s">
        <v>812</v>
      </c>
      <c r="B522" s="39" t="s">
        <v>813</v>
      </c>
      <c r="C522" s="45" t="s">
        <v>1366</v>
      </c>
      <c r="D522" s="39"/>
    </row>
    <row r="523" spans="1:4">
      <c r="A523" s="45" t="s">
        <v>814</v>
      </c>
      <c r="B523" s="39" t="s">
        <v>815</v>
      </c>
      <c r="C523" s="45" t="s">
        <v>1367</v>
      </c>
      <c r="D523" s="39"/>
    </row>
    <row r="524" spans="1:4">
      <c r="A524" s="45" t="s">
        <v>816</v>
      </c>
      <c r="B524" s="39" t="s">
        <v>817</v>
      </c>
      <c r="C524" s="45" t="s">
        <v>1368</v>
      </c>
      <c r="D524" s="39"/>
    </row>
    <row r="525" spans="1:4">
      <c r="A525" s="45" t="s">
        <v>818</v>
      </c>
      <c r="B525" s="39" t="s">
        <v>819</v>
      </c>
      <c r="C525" s="45" t="s">
        <v>1369</v>
      </c>
      <c r="D525" s="39"/>
    </row>
    <row r="526" spans="1:4">
      <c r="A526" s="45" t="s">
        <v>820</v>
      </c>
      <c r="B526" s="39" t="s">
        <v>821</v>
      </c>
      <c r="C526" s="45" t="s">
        <v>1370</v>
      </c>
      <c r="D526" s="39"/>
    </row>
    <row r="527" spans="1:4">
      <c r="A527" s="45" t="s">
        <v>822</v>
      </c>
      <c r="B527" s="39" t="s">
        <v>823</v>
      </c>
      <c r="C527" s="45" t="s">
        <v>1371</v>
      </c>
      <c r="D527" s="39"/>
    </row>
    <row r="528" spans="1:4">
      <c r="A528" s="45" t="s">
        <v>824</v>
      </c>
      <c r="B528" s="39" t="s">
        <v>825</v>
      </c>
      <c r="C528" s="45" t="s">
        <v>1372</v>
      </c>
      <c r="D528" s="39"/>
    </row>
    <row r="529" spans="1:4">
      <c r="A529" s="45" t="s">
        <v>826</v>
      </c>
      <c r="B529" s="39" t="s">
        <v>827</v>
      </c>
      <c r="C529" s="45" t="s">
        <v>1373</v>
      </c>
      <c r="D529" s="39"/>
    </row>
    <row r="530" spans="1:4">
      <c r="A530" s="45" t="s">
        <v>828</v>
      </c>
      <c r="B530" s="39" t="s">
        <v>829</v>
      </c>
      <c r="C530" s="45" t="s">
        <v>1374</v>
      </c>
      <c r="D530" s="39"/>
    </row>
    <row r="531" spans="1:4">
      <c r="A531" s="45" t="s">
        <v>830</v>
      </c>
      <c r="B531" s="39" t="s">
        <v>831</v>
      </c>
      <c r="C531" s="45" t="s">
        <v>1375</v>
      </c>
      <c r="D531" s="39"/>
    </row>
    <row r="532" spans="1:4">
      <c r="A532" s="45" t="s">
        <v>832</v>
      </c>
      <c r="B532" s="39" t="s">
        <v>833</v>
      </c>
      <c r="C532" s="45" t="s">
        <v>1376</v>
      </c>
      <c r="D532" s="39"/>
    </row>
    <row r="533" spans="1:4">
      <c r="A533" s="45" t="s">
        <v>834</v>
      </c>
      <c r="B533" s="39" t="s">
        <v>835</v>
      </c>
      <c r="C533" s="45" t="s">
        <v>1377</v>
      </c>
      <c r="D533" s="39"/>
    </row>
    <row r="534" spans="1:4">
      <c r="A534" s="45" t="s">
        <v>836</v>
      </c>
      <c r="B534" s="39" t="s">
        <v>837</v>
      </c>
      <c r="C534" s="45" t="s">
        <v>1378</v>
      </c>
      <c r="D534" s="39"/>
    </row>
    <row r="535" spans="1:4">
      <c r="A535" s="45" t="s">
        <v>838</v>
      </c>
      <c r="B535" s="39" t="s">
        <v>839</v>
      </c>
      <c r="C535" s="45" t="s">
        <v>1379</v>
      </c>
      <c r="D535" s="39"/>
    </row>
    <row r="536" spans="1:4">
      <c r="A536" s="45" t="s">
        <v>840</v>
      </c>
      <c r="B536" s="39" t="s">
        <v>841</v>
      </c>
      <c r="C536" s="45" t="s">
        <v>1380</v>
      </c>
      <c r="D536" s="39"/>
    </row>
    <row r="537" spans="1:4">
      <c r="A537" s="45" t="s">
        <v>842</v>
      </c>
      <c r="B537" s="39" t="s">
        <v>1561</v>
      </c>
      <c r="C537" s="45" t="s">
        <v>1381</v>
      </c>
      <c r="D537" s="39"/>
    </row>
    <row r="538" spans="1:4">
      <c r="A538" s="45" t="s">
        <v>843</v>
      </c>
      <c r="B538" s="39" t="s">
        <v>844</v>
      </c>
      <c r="C538" s="45" t="s">
        <v>1382</v>
      </c>
      <c r="D538" s="39"/>
    </row>
    <row r="539" spans="1:4">
      <c r="A539" s="45" t="s">
        <v>845</v>
      </c>
      <c r="B539" s="39" t="s">
        <v>846</v>
      </c>
      <c r="C539" s="45" t="s">
        <v>1383</v>
      </c>
      <c r="D539" s="39"/>
    </row>
    <row r="540" spans="1:4">
      <c r="A540" s="45" t="s">
        <v>847</v>
      </c>
      <c r="B540" s="39" t="s">
        <v>848</v>
      </c>
      <c r="C540" s="45" t="s">
        <v>1384</v>
      </c>
      <c r="D540" s="39"/>
    </row>
    <row r="541" spans="1:4">
      <c r="A541" s="45" t="s">
        <v>849</v>
      </c>
      <c r="B541" s="39" t="s">
        <v>850</v>
      </c>
      <c r="C541" s="45" t="s">
        <v>1385</v>
      </c>
      <c r="D541" s="39"/>
    </row>
    <row r="542" spans="1:4">
      <c r="A542" s="45" t="s">
        <v>851</v>
      </c>
      <c r="B542" s="39" t="s">
        <v>852</v>
      </c>
      <c r="C542" s="45" t="s">
        <v>1386</v>
      </c>
      <c r="D542" s="39"/>
    </row>
    <row r="543" spans="1:4">
      <c r="A543" s="45" t="s">
        <v>853</v>
      </c>
      <c r="B543" s="39" t="s">
        <v>854</v>
      </c>
      <c r="C543" s="45" t="s">
        <v>1387</v>
      </c>
      <c r="D543" s="39"/>
    </row>
    <row r="544" spans="1:4">
      <c r="A544" s="45" t="s">
        <v>855</v>
      </c>
      <c r="B544" s="39" t="s">
        <v>856</v>
      </c>
      <c r="C544" s="45" t="s">
        <v>1388</v>
      </c>
      <c r="D544" s="39"/>
    </row>
    <row r="545" spans="1:4">
      <c r="A545" s="45" t="s">
        <v>857</v>
      </c>
      <c r="B545" s="39" t="s">
        <v>858</v>
      </c>
      <c r="C545" s="45" t="s">
        <v>1389</v>
      </c>
      <c r="D545" s="39"/>
    </row>
    <row r="546" spans="1:4">
      <c r="A546" s="45" t="s">
        <v>859</v>
      </c>
      <c r="B546" s="39" t="s">
        <v>860</v>
      </c>
      <c r="C546" s="45" t="s">
        <v>1390</v>
      </c>
      <c r="D546" s="39"/>
    </row>
    <row r="547" spans="1:4">
      <c r="A547" s="45" t="s">
        <v>861</v>
      </c>
      <c r="B547" s="39" t="s">
        <v>862</v>
      </c>
      <c r="C547" s="45" t="s">
        <v>1391</v>
      </c>
      <c r="D547" s="39"/>
    </row>
    <row r="548" spans="1:4">
      <c r="A548" s="45" t="s">
        <v>863</v>
      </c>
      <c r="B548" s="39" t="s">
        <v>864</v>
      </c>
      <c r="C548" s="45" t="s">
        <v>1392</v>
      </c>
      <c r="D548" s="39"/>
    </row>
    <row r="549" spans="1:4">
      <c r="A549" s="45" t="s">
        <v>865</v>
      </c>
      <c r="B549" s="39" t="s">
        <v>866</v>
      </c>
      <c r="C549" s="45" t="s">
        <v>1393</v>
      </c>
      <c r="D549" s="39"/>
    </row>
    <row r="550" spans="1:4">
      <c r="A550" s="45" t="s">
        <v>867</v>
      </c>
      <c r="B550" s="39" t="s">
        <v>868</v>
      </c>
      <c r="C550" s="45" t="s">
        <v>1394</v>
      </c>
      <c r="D550" s="39"/>
    </row>
    <row r="551" spans="1:4">
      <c r="A551" s="45" t="s">
        <v>869</v>
      </c>
      <c r="B551" s="39" t="s">
        <v>870</v>
      </c>
      <c r="C551" s="45" t="s">
        <v>1395</v>
      </c>
      <c r="D551" s="39"/>
    </row>
    <row r="552" spans="1:4">
      <c r="A552" s="45" t="s">
        <v>871</v>
      </c>
      <c r="B552" s="39" t="s">
        <v>1562</v>
      </c>
      <c r="C552" s="45" t="s">
        <v>1396</v>
      </c>
      <c r="D552" s="39"/>
    </row>
    <row r="553" spans="1:4">
      <c r="A553" s="45" t="s">
        <v>872</v>
      </c>
      <c r="B553" s="39" t="s">
        <v>873</v>
      </c>
      <c r="C553" s="45" t="s">
        <v>1397</v>
      </c>
      <c r="D553" s="39"/>
    </row>
    <row r="554" spans="1:4">
      <c r="A554" s="45" t="s">
        <v>874</v>
      </c>
      <c r="B554" s="39" t="s">
        <v>875</v>
      </c>
      <c r="C554" s="45" t="s">
        <v>1398</v>
      </c>
      <c r="D554" s="39"/>
    </row>
    <row r="555" spans="1:4">
      <c r="A555" s="45" t="s">
        <v>876</v>
      </c>
      <c r="B555" s="39" t="s">
        <v>1563</v>
      </c>
      <c r="C555" s="45" t="s">
        <v>1399</v>
      </c>
      <c r="D555" s="39"/>
    </row>
    <row r="556" spans="1:4">
      <c r="A556" s="45" t="s">
        <v>877</v>
      </c>
      <c r="B556" s="39" t="s">
        <v>878</v>
      </c>
      <c r="C556" s="45" t="s">
        <v>1400</v>
      </c>
      <c r="D556" s="39"/>
    </row>
    <row r="557" spans="1:4">
      <c r="A557" s="45" t="s">
        <v>879</v>
      </c>
      <c r="B557" s="39" t="s">
        <v>1564</v>
      </c>
      <c r="C557" s="45" t="s">
        <v>1401</v>
      </c>
      <c r="D557" s="39"/>
    </row>
    <row r="558" spans="1:4">
      <c r="A558" s="45" t="s">
        <v>880</v>
      </c>
      <c r="B558" s="39" t="s">
        <v>881</v>
      </c>
      <c r="C558" s="45" t="s">
        <v>1402</v>
      </c>
      <c r="D558" s="39"/>
    </row>
    <row r="559" spans="1:4">
      <c r="A559" s="45" t="s">
        <v>882</v>
      </c>
      <c r="B559" s="39" t="s">
        <v>883</v>
      </c>
      <c r="C559" s="45" t="s">
        <v>1403</v>
      </c>
      <c r="D559" s="39"/>
    </row>
    <row r="560" spans="1:4">
      <c r="A560" s="45" t="s">
        <v>884</v>
      </c>
      <c r="B560" s="39" t="s">
        <v>885</v>
      </c>
      <c r="C560" s="45" t="s">
        <v>1404</v>
      </c>
      <c r="D560" s="39"/>
    </row>
    <row r="561" spans="1:4">
      <c r="A561" s="45" t="s">
        <v>1620</v>
      </c>
      <c r="B561" s="39" t="s">
        <v>1621</v>
      </c>
      <c r="C561" s="45" t="s">
        <v>1621</v>
      </c>
      <c r="D561" s="39"/>
    </row>
    <row r="562" spans="1:4">
      <c r="A562" s="45" t="s">
        <v>1622</v>
      </c>
      <c r="B562" s="39" t="s">
        <v>1623</v>
      </c>
      <c r="C562" s="45" t="s">
        <v>1623</v>
      </c>
      <c r="D562" s="39"/>
    </row>
    <row r="563" spans="1:4">
      <c r="A563" s="45" t="s">
        <v>1624</v>
      </c>
      <c r="B563" s="39" t="s">
        <v>1625</v>
      </c>
      <c r="C563" s="45" t="s">
        <v>1625</v>
      </c>
      <c r="D563" s="39"/>
    </row>
    <row r="564" spans="1:4">
      <c r="A564" s="45" t="s">
        <v>1626</v>
      </c>
      <c r="B564" s="39" t="s">
        <v>1627</v>
      </c>
      <c r="C564" s="45" t="s">
        <v>1627</v>
      </c>
      <c r="D564" s="39"/>
    </row>
    <row r="565" spans="1:4">
      <c r="A565" s="45" t="s">
        <v>1628</v>
      </c>
      <c r="B565" s="39" t="s">
        <v>1629</v>
      </c>
      <c r="C565" s="45" t="s">
        <v>1629</v>
      </c>
      <c r="D565" s="39"/>
    </row>
    <row r="566" spans="1:4">
      <c r="A566" s="45" t="s">
        <v>1630</v>
      </c>
      <c r="B566" s="39" t="s">
        <v>1631</v>
      </c>
      <c r="C566" s="45" t="s">
        <v>1631</v>
      </c>
      <c r="D566" s="39"/>
    </row>
    <row r="567" spans="1:4">
      <c r="A567" s="45" t="s">
        <v>1632</v>
      </c>
      <c r="B567" s="39" t="s">
        <v>1633</v>
      </c>
      <c r="C567" s="45" t="s">
        <v>1633</v>
      </c>
      <c r="D567" s="39"/>
    </row>
    <row r="568" spans="1:4">
      <c r="A568" s="45" t="s">
        <v>1634</v>
      </c>
      <c r="B568" s="39" t="s">
        <v>1635</v>
      </c>
      <c r="C568" s="45" t="s">
        <v>1635</v>
      </c>
      <c r="D568" s="39"/>
    </row>
    <row r="569" spans="1:4">
      <c r="A569" s="45" t="s">
        <v>1636</v>
      </c>
      <c r="B569" s="39" t="s">
        <v>1637</v>
      </c>
      <c r="C569" s="45" t="s">
        <v>1637</v>
      </c>
      <c r="D569" s="39"/>
    </row>
    <row r="570" spans="1:4">
      <c r="A570" s="45" t="s">
        <v>1638</v>
      </c>
      <c r="B570" s="39" t="s">
        <v>1639</v>
      </c>
      <c r="C570" s="45" t="s">
        <v>1639</v>
      </c>
      <c r="D570" s="39"/>
    </row>
    <row r="571" spans="1:4">
      <c r="A571" s="45" t="s">
        <v>1640</v>
      </c>
      <c r="B571" s="39" t="s">
        <v>1641</v>
      </c>
      <c r="C571" s="45" t="s">
        <v>1641</v>
      </c>
      <c r="D571" s="39"/>
    </row>
    <row r="572" spans="1:4">
      <c r="A572" s="45" t="s">
        <v>1642</v>
      </c>
      <c r="B572" s="39" t="s">
        <v>1643</v>
      </c>
      <c r="C572" s="45" t="s">
        <v>1643</v>
      </c>
      <c r="D572" s="39"/>
    </row>
    <row r="573" spans="1:4">
      <c r="A573" s="45" t="s">
        <v>1644</v>
      </c>
      <c r="B573" s="39" t="s">
        <v>1645</v>
      </c>
      <c r="C573" s="45" t="s">
        <v>1645</v>
      </c>
      <c r="D573" s="39"/>
    </row>
    <row r="574" spans="1:4">
      <c r="A574" s="45" t="s">
        <v>1646</v>
      </c>
      <c r="B574" s="39" t="s">
        <v>1647</v>
      </c>
      <c r="C574" s="45" t="s">
        <v>1647</v>
      </c>
      <c r="D574" s="39"/>
    </row>
    <row r="575" spans="1:4">
      <c r="A575" s="45" t="s">
        <v>1648</v>
      </c>
      <c r="B575" s="39" t="s">
        <v>1649</v>
      </c>
      <c r="C575" s="45" t="s">
        <v>1649</v>
      </c>
      <c r="D575" s="39"/>
    </row>
    <row r="576" spans="1:4">
      <c r="A576" s="45" t="s">
        <v>1650</v>
      </c>
      <c r="B576" s="39" t="s">
        <v>1651</v>
      </c>
      <c r="C576" s="45" t="s">
        <v>1651</v>
      </c>
      <c r="D576" s="39"/>
    </row>
    <row r="577" spans="1:4">
      <c r="A577" s="45" t="s">
        <v>1652</v>
      </c>
      <c r="B577" s="39" t="s">
        <v>1653</v>
      </c>
      <c r="C577" s="45" t="s">
        <v>1653</v>
      </c>
      <c r="D577" s="39"/>
    </row>
    <row r="578" spans="1:4">
      <c r="A578" s="45" t="s">
        <v>1654</v>
      </c>
      <c r="B578" s="39" t="s">
        <v>1655</v>
      </c>
      <c r="C578" s="45" t="s">
        <v>1655</v>
      </c>
      <c r="D578" s="39"/>
    </row>
    <row r="579" spans="1:4">
      <c r="A579" s="45" t="s">
        <v>1656</v>
      </c>
      <c r="B579" s="39" t="s">
        <v>1657</v>
      </c>
      <c r="C579" s="45" t="s">
        <v>1657</v>
      </c>
      <c r="D579" s="39"/>
    </row>
    <row r="580" spans="1:4">
      <c r="A580" s="45" t="s">
        <v>1658</v>
      </c>
      <c r="B580" s="39" t="s">
        <v>1659</v>
      </c>
      <c r="C580" s="45" t="s">
        <v>1659</v>
      </c>
      <c r="D580" s="39"/>
    </row>
    <row r="581" spans="1:4">
      <c r="A581" s="45" t="s">
        <v>1660</v>
      </c>
      <c r="B581" s="39" t="s">
        <v>1661</v>
      </c>
      <c r="C581" s="45" t="s">
        <v>1661</v>
      </c>
      <c r="D581" s="39"/>
    </row>
    <row r="582" spans="1:4">
      <c r="A582" s="45" t="s">
        <v>1662</v>
      </c>
      <c r="B582" s="39" t="s">
        <v>1663</v>
      </c>
      <c r="C582" s="45" t="s">
        <v>1663</v>
      </c>
      <c r="D582" s="39"/>
    </row>
    <row r="583" spans="1:4">
      <c r="A583" s="45" t="s">
        <v>1664</v>
      </c>
      <c r="B583" s="39" t="s">
        <v>1665</v>
      </c>
      <c r="C583" s="45" t="s">
        <v>1665</v>
      </c>
      <c r="D583" s="39"/>
    </row>
    <row r="584" spans="1:4">
      <c r="A584" s="45" t="s">
        <v>1666</v>
      </c>
      <c r="B584" s="39" t="s">
        <v>1667</v>
      </c>
      <c r="C584" s="45" t="s">
        <v>1667</v>
      </c>
      <c r="D584" s="39"/>
    </row>
    <row r="585" spans="1:4">
      <c r="A585" s="45" t="s">
        <v>1668</v>
      </c>
      <c r="B585" s="39" t="s">
        <v>1669</v>
      </c>
      <c r="C585" s="45" t="s">
        <v>1669</v>
      </c>
      <c r="D585" s="39"/>
    </row>
    <row r="586" spans="1:4">
      <c r="A586" s="45" t="s">
        <v>1670</v>
      </c>
      <c r="B586" s="39" t="s">
        <v>1671</v>
      </c>
      <c r="C586" s="45" t="s">
        <v>1671</v>
      </c>
      <c r="D586" s="39"/>
    </row>
    <row r="587" spans="1:4">
      <c r="A587" s="45" t="s">
        <v>1672</v>
      </c>
      <c r="B587" s="39" t="s">
        <v>1673</v>
      </c>
      <c r="C587" s="45" t="s">
        <v>1673</v>
      </c>
      <c r="D587" s="39"/>
    </row>
    <row r="588" spans="1:4">
      <c r="A588" s="45" t="s">
        <v>1674</v>
      </c>
      <c r="B588" s="39" t="s">
        <v>1675</v>
      </c>
      <c r="C588" s="45" t="s">
        <v>1675</v>
      </c>
      <c r="D588" s="39"/>
    </row>
    <row r="589" spans="1:4">
      <c r="A589" s="45" t="s">
        <v>1676</v>
      </c>
      <c r="B589" s="39" t="s">
        <v>1677</v>
      </c>
      <c r="C589" s="45" t="s">
        <v>1677</v>
      </c>
      <c r="D589" s="39"/>
    </row>
    <row r="590" spans="1:4">
      <c r="A590" s="45" t="s">
        <v>1678</v>
      </c>
      <c r="B590" s="39" t="s">
        <v>1679</v>
      </c>
      <c r="C590" s="45" t="s">
        <v>1679</v>
      </c>
      <c r="D590" s="39"/>
    </row>
    <row r="591" spans="1:4">
      <c r="A591" s="45" t="s">
        <v>1680</v>
      </c>
      <c r="B591" s="39" t="s">
        <v>1681</v>
      </c>
      <c r="C591" s="45" t="s">
        <v>1681</v>
      </c>
      <c r="D591" s="39"/>
    </row>
    <row r="592" spans="1:4">
      <c r="A592" s="45" t="s">
        <v>1682</v>
      </c>
      <c r="B592" s="39" t="s">
        <v>1683</v>
      </c>
      <c r="C592" s="45" t="s">
        <v>1683</v>
      </c>
      <c r="D592" s="39"/>
    </row>
    <row r="593" spans="1:4">
      <c r="A593" s="45" t="s">
        <v>1684</v>
      </c>
      <c r="B593" s="39" t="s">
        <v>1685</v>
      </c>
      <c r="C593" s="45" t="s">
        <v>1685</v>
      </c>
      <c r="D593" s="39"/>
    </row>
    <row r="594" spans="1:4">
      <c r="A594" s="45" t="s">
        <v>1686</v>
      </c>
      <c r="B594" s="39" t="s">
        <v>1687</v>
      </c>
      <c r="C594" s="45" t="s">
        <v>1687</v>
      </c>
      <c r="D594" s="39"/>
    </row>
    <row r="595" spans="1:4">
      <c r="A595" s="45" t="s">
        <v>1688</v>
      </c>
      <c r="B595" s="39" t="s">
        <v>1689</v>
      </c>
      <c r="C595" s="45" t="s">
        <v>1689</v>
      </c>
      <c r="D595" s="39"/>
    </row>
    <row r="596" spans="1:4">
      <c r="A596" s="45" t="s">
        <v>1690</v>
      </c>
      <c r="B596" s="39" t="s">
        <v>1691</v>
      </c>
      <c r="C596" s="45" t="s">
        <v>1691</v>
      </c>
      <c r="D596" s="39"/>
    </row>
    <row r="597" spans="1:4">
      <c r="A597" s="45" t="s">
        <v>1692</v>
      </c>
      <c r="B597" s="39" t="s">
        <v>1693</v>
      </c>
      <c r="C597" s="45" t="s">
        <v>1693</v>
      </c>
      <c r="D597" s="39"/>
    </row>
    <row r="598" spans="1:4">
      <c r="A598" s="45" t="s">
        <v>1694</v>
      </c>
      <c r="B598" s="39" t="s">
        <v>1695</v>
      </c>
      <c r="C598" s="45" t="s">
        <v>1695</v>
      </c>
      <c r="D598" s="39"/>
    </row>
    <row r="599" spans="1:4">
      <c r="A599" s="45" t="s">
        <v>1696</v>
      </c>
      <c r="B599" s="39" t="s">
        <v>1697</v>
      </c>
      <c r="C599" s="45" t="s">
        <v>1697</v>
      </c>
      <c r="D599" s="39"/>
    </row>
    <row r="600" spans="1:4">
      <c r="A600" s="45" t="s">
        <v>1698</v>
      </c>
      <c r="B600" s="39" t="s">
        <v>1699</v>
      </c>
      <c r="C600" s="45" t="s">
        <v>1699</v>
      </c>
      <c r="D600" s="39"/>
    </row>
    <row r="601" spans="1:4">
      <c r="A601" s="45" t="s">
        <v>1700</v>
      </c>
      <c r="B601" s="39" t="s">
        <v>1701</v>
      </c>
      <c r="C601" s="45" t="s">
        <v>1701</v>
      </c>
      <c r="D601" s="39"/>
    </row>
    <row r="602" spans="1:4">
      <c r="A602" s="45" t="s">
        <v>1702</v>
      </c>
      <c r="B602" s="39" t="s">
        <v>1703</v>
      </c>
      <c r="C602" s="45" t="s">
        <v>1703</v>
      </c>
      <c r="D602" s="39"/>
    </row>
    <row r="603" spans="1:4">
      <c r="A603" s="45" t="s">
        <v>1704</v>
      </c>
      <c r="B603" s="39" t="s">
        <v>1705</v>
      </c>
      <c r="C603" s="45" t="s">
        <v>1705</v>
      </c>
      <c r="D603" s="39"/>
    </row>
    <row r="604" spans="1:4">
      <c r="A604" s="45" t="s">
        <v>1706</v>
      </c>
      <c r="B604" s="39" t="s">
        <v>1707</v>
      </c>
      <c r="C604" s="45" t="s">
        <v>1707</v>
      </c>
      <c r="D604" s="39"/>
    </row>
    <row r="605" spans="1:4">
      <c r="A605" s="45" t="s">
        <v>1708</v>
      </c>
      <c r="B605" s="39" t="s">
        <v>1709</v>
      </c>
      <c r="C605" s="45" t="s">
        <v>1709</v>
      </c>
      <c r="D605" s="39"/>
    </row>
    <row r="606" spans="1:4">
      <c r="A606" s="45" t="s">
        <v>1710</v>
      </c>
      <c r="B606" s="39" t="s">
        <v>1711</v>
      </c>
      <c r="C606" s="45" t="s">
        <v>1711</v>
      </c>
      <c r="D606" s="39"/>
    </row>
    <row r="607" spans="1:4">
      <c r="A607" s="45" t="s">
        <v>1712</v>
      </c>
      <c r="B607" s="39" t="s">
        <v>1713</v>
      </c>
      <c r="C607" s="45" t="s">
        <v>1713</v>
      </c>
      <c r="D607" s="39"/>
    </row>
    <row r="608" spans="1:4">
      <c r="A608" s="45" t="s">
        <v>1714</v>
      </c>
      <c r="B608" s="39" t="s">
        <v>1715</v>
      </c>
      <c r="C608" s="45" t="s">
        <v>1715</v>
      </c>
      <c r="D608" s="39"/>
    </row>
    <row r="609" spans="1:4">
      <c r="A609" s="45" t="s">
        <v>1716</v>
      </c>
      <c r="B609" s="39" t="s">
        <v>1717</v>
      </c>
      <c r="C609" s="45" t="s">
        <v>1717</v>
      </c>
      <c r="D609" s="39"/>
    </row>
    <row r="610" spans="1:4">
      <c r="A610" s="45" t="s">
        <v>1718</v>
      </c>
      <c r="B610" s="39" t="s">
        <v>1719</v>
      </c>
      <c r="C610" s="45" t="s">
        <v>1719</v>
      </c>
      <c r="D610" s="39"/>
    </row>
    <row r="611" spans="1:4">
      <c r="A611" s="45" t="s">
        <v>1720</v>
      </c>
      <c r="B611" s="39" t="s">
        <v>1721</v>
      </c>
      <c r="C611" s="45" t="s">
        <v>1721</v>
      </c>
      <c r="D611" s="39"/>
    </row>
    <row r="612" spans="1:4">
      <c r="A612" s="45" t="s">
        <v>1722</v>
      </c>
      <c r="B612" s="39" t="s">
        <v>1723</v>
      </c>
      <c r="C612" s="45" t="s">
        <v>1723</v>
      </c>
      <c r="D612" s="39"/>
    </row>
    <row r="613" spans="1:4">
      <c r="A613" s="45" t="s">
        <v>1724</v>
      </c>
      <c r="B613" s="39" t="s">
        <v>1725</v>
      </c>
      <c r="C613" s="45" t="s">
        <v>1725</v>
      </c>
      <c r="D613" s="39"/>
    </row>
    <row r="614" spans="1:4">
      <c r="A614" s="45" t="s">
        <v>1726</v>
      </c>
      <c r="B614" s="39" t="s">
        <v>1727</v>
      </c>
      <c r="C614" s="45" t="s">
        <v>1727</v>
      </c>
      <c r="D614" s="39"/>
    </row>
    <row r="615" spans="1:4">
      <c r="A615" s="45" t="s">
        <v>1728</v>
      </c>
      <c r="B615" s="39" t="s">
        <v>1729</v>
      </c>
      <c r="C615" s="45" t="s">
        <v>1729</v>
      </c>
      <c r="D615" s="39"/>
    </row>
    <row r="616" spans="1:4">
      <c r="A616" s="45" t="s">
        <v>1730</v>
      </c>
      <c r="B616" s="39" t="s">
        <v>1731</v>
      </c>
      <c r="C616" s="45" t="s">
        <v>1731</v>
      </c>
      <c r="D616" s="39"/>
    </row>
    <row r="617" spans="1:4">
      <c r="A617" s="45" t="s">
        <v>1732</v>
      </c>
      <c r="B617" s="39" t="s">
        <v>1733</v>
      </c>
      <c r="C617" s="45" t="s">
        <v>1733</v>
      </c>
      <c r="D617" s="39"/>
    </row>
    <row r="618" spans="1:4">
      <c r="A618" s="45" t="s">
        <v>1734</v>
      </c>
      <c r="B618" s="39" t="s">
        <v>1735</v>
      </c>
      <c r="C618" s="45" t="s">
        <v>1735</v>
      </c>
      <c r="D618" s="39"/>
    </row>
    <row r="619" spans="1:4">
      <c r="A619" s="45" t="s">
        <v>1736</v>
      </c>
      <c r="B619" s="39" t="s">
        <v>1737</v>
      </c>
      <c r="C619" s="45" t="s">
        <v>1737</v>
      </c>
      <c r="D619" s="39"/>
    </row>
    <row r="620" spans="1:4">
      <c r="A620" s="45" t="s">
        <v>1738</v>
      </c>
      <c r="B620" s="39" t="s">
        <v>1739</v>
      </c>
      <c r="C620" s="45" t="s">
        <v>1739</v>
      </c>
      <c r="D620" s="39"/>
    </row>
    <row r="621" spans="1:4">
      <c r="A621" s="45" t="s">
        <v>1740</v>
      </c>
      <c r="B621" s="39" t="s">
        <v>1741</v>
      </c>
      <c r="C621" s="45" t="s">
        <v>1741</v>
      </c>
      <c r="D621" s="39"/>
    </row>
    <row r="622" spans="1:4">
      <c r="A622" s="45" t="s">
        <v>1742</v>
      </c>
      <c r="B622" s="39" t="s">
        <v>1743</v>
      </c>
      <c r="C622" s="45" t="s">
        <v>1743</v>
      </c>
      <c r="D622" s="39"/>
    </row>
    <row r="623" spans="1:4">
      <c r="A623" s="45" t="s">
        <v>1744</v>
      </c>
      <c r="B623" s="39" t="s">
        <v>1745</v>
      </c>
      <c r="C623" s="45" t="s">
        <v>1745</v>
      </c>
      <c r="D623" s="39"/>
    </row>
    <row r="624" spans="1:4">
      <c r="A624" s="45" t="s">
        <v>1746</v>
      </c>
      <c r="B624" s="39" t="s">
        <v>1747</v>
      </c>
      <c r="C624" s="45" t="s">
        <v>1747</v>
      </c>
      <c r="D624" s="39"/>
    </row>
    <row r="625" spans="1:4">
      <c r="A625" s="45" t="s">
        <v>1748</v>
      </c>
      <c r="B625" s="39" t="s">
        <v>1749</v>
      </c>
      <c r="C625" s="45" t="s">
        <v>1749</v>
      </c>
      <c r="D625" s="39"/>
    </row>
    <row r="626" spans="1:4">
      <c r="A626" s="45" t="s">
        <v>1750</v>
      </c>
      <c r="B626" s="39" t="s">
        <v>1751</v>
      </c>
      <c r="C626" s="45" t="s">
        <v>1751</v>
      </c>
      <c r="D626" s="39"/>
    </row>
    <row r="627" spans="1:4">
      <c r="A627" s="45" t="s">
        <v>1752</v>
      </c>
      <c r="B627" s="39" t="s">
        <v>1753</v>
      </c>
      <c r="C627" s="45" t="s">
        <v>1753</v>
      </c>
      <c r="D627" s="39"/>
    </row>
    <row r="628" spans="1:4">
      <c r="A628" s="45" t="s">
        <v>1754</v>
      </c>
      <c r="B628" s="39" t="s">
        <v>1755</v>
      </c>
      <c r="C628" s="45" t="s">
        <v>1755</v>
      </c>
      <c r="D628" s="39"/>
    </row>
    <row r="629" spans="1:4">
      <c r="A629" s="45" t="s">
        <v>1756</v>
      </c>
      <c r="B629" s="39" t="s">
        <v>1757</v>
      </c>
      <c r="C629" s="45" t="s">
        <v>1757</v>
      </c>
      <c r="D629" s="39"/>
    </row>
    <row r="630" spans="1:4">
      <c r="A630" s="45" t="s">
        <v>1758</v>
      </c>
      <c r="B630" s="39" t="s">
        <v>1759</v>
      </c>
      <c r="C630" s="45" t="s">
        <v>1759</v>
      </c>
      <c r="D630" s="39"/>
    </row>
    <row r="631" spans="1:4">
      <c r="A631" s="45" t="s">
        <v>1760</v>
      </c>
      <c r="B631" s="39" t="s">
        <v>1761</v>
      </c>
      <c r="C631" s="45" t="s">
        <v>1761</v>
      </c>
      <c r="D631" s="39"/>
    </row>
    <row r="632" spans="1:4">
      <c r="A632" s="45" t="s">
        <v>1762</v>
      </c>
      <c r="B632" s="39" t="s">
        <v>1763</v>
      </c>
      <c r="C632" s="45" t="s">
        <v>1763</v>
      </c>
      <c r="D632" s="39"/>
    </row>
    <row r="633" spans="1:4">
      <c r="A633" s="45" t="s">
        <v>1764</v>
      </c>
      <c r="B633" s="39" t="s">
        <v>1765</v>
      </c>
      <c r="C633" s="45" t="s">
        <v>1765</v>
      </c>
      <c r="D633" s="39"/>
    </row>
    <row r="634" spans="1:4">
      <c r="A634" s="45" t="s">
        <v>1766</v>
      </c>
      <c r="B634" s="39" t="s">
        <v>1767</v>
      </c>
      <c r="C634" s="45" t="s">
        <v>1767</v>
      </c>
      <c r="D634" s="39"/>
    </row>
    <row r="635" spans="1:4">
      <c r="A635" s="45" t="s">
        <v>1771</v>
      </c>
      <c r="B635" s="39" t="s">
        <v>1772</v>
      </c>
      <c r="C635" s="45" t="s">
        <v>1772</v>
      </c>
      <c r="D635" s="39"/>
    </row>
    <row r="636" spans="1:4">
      <c r="A636" s="45" t="s">
        <v>1773</v>
      </c>
      <c r="B636" s="39" t="s">
        <v>1774</v>
      </c>
      <c r="C636" s="45" t="s">
        <v>1774</v>
      </c>
      <c r="D636" s="39"/>
    </row>
    <row r="637" spans="1:4">
      <c r="A637" s="45" t="s">
        <v>1775</v>
      </c>
      <c r="B637" s="39" t="s">
        <v>1776</v>
      </c>
      <c r="C637" s="45" t="s">
        <v>1776</v>
      </c>
      <c r="D637" s="39"/>
    </row>
    <row r="638" spans="1:4">
      <c r="A638" s="45" t="s">
        <v>2082</v>
      </c>
      <c r="B638" s="39" t="s">
        <v>2083</v>
      </c>
      <c r="C638" s="39" t="s">
        <v>2083</v>
      </c>
      <c r="D638" s="39"/>
    </row>
    <row r="639" spans="1:4">
      <c r="A639" s="45" t="s">
        <v>2084</v>
      </c>
      <c r="B639" s="39" t="s">
        <v>2085</v>
      </c>
      <c r="C639" s="39" t="s">
        <v>2085</v>
      </c>
      <c r="D639" s="39"/>
    </row>
    <row r="640" spans="1:4">
      <c r="A640" s="45" t="s">
        <v>1777</v>
      </c>
      <c r="B640" s="39" t="s">
        <v>1778</v>
      </c>
      <c r="C640" s="45" t="s">
        <v>1830</v>
      </c>
      <c r="D640" s="39"/>
    </row>
    <row r="641" spans="1:4">
      <c r="A641" s="45" t="s">
        <v>1779</v>
      </c>
      <c r="B641" s="39" t="s">
        <v>1780</v>
      </c>
      <c r="C641" s="45" t="s">
        <v>1780</v>
      </c>
      <c r="D641" s="39"/>
    </row>
    <row r="642" spans="1:4">
      <c r="A642" s="45" t="s">
        <v>1781</v>
      </c>
      <c r="B642" s="39" t="s">
        <v>1782</v>
      </c>
      <c r="C642" s="45" t="s">
        <v>1831</v>
      </c>
      <c r="D642" s="39"/>
    </row>
    <row r="643" spans="1:4">
      <c r="A643" s="45" t="s">
        <v>1783</v>
      </c>
      <c r="B643" s="39" t="s">
        <v>1784</v>
      </c>
      <c r="C643" s="45" t="s">
        <v>1832</v>
      </c>
      <c r="D643" s="39"/>
    </row>
    <row r="644" spans="1:4">
      <c r="A644" s="45" t="s">
        <v>1822</v>
      </c>
      <c r="B644" s="39" t="s">
        <v>1826</v>
      </c>
      <c r="C644" s="45" t="s">
        <v>1826</v>
      </c>
      <c r="D644" s="39"/>
    </row>
    <row r="645" spans="1:4">
      <c r="A645" s="45" t="s">
        <v>1823</v>
      </c>
      <c r="B645" s="39" t="s">
        <v>1827</v>
      </c>
      <c r="C645" s="45" t="s">
        <v>1827</v>
      </c>
      <c r="D645" s="39"/>
    </row>
    <row r="646" spans="1:4">
      <c r="A646" s="45" t="s">
        <v>1824</v>
      </c>
      <c r="B646" s="39" t="s">
        <v>1828</v>
      </c>
      <c r="C646" s="45" t="s">
        <v>1828</v>
      </c>
      <c r="D646" s="39"/>
    </row>
    <row r="647" spans="1:4">
      <c r="A647" s="45" t="s">
        <v>1837</v>
      </c>
      <c r="B647" s="39" t="s">
        <v>1839</v>
      </c>
      <c r="C647" s="45" t="s">
        <v>1839</v>
      </c>
      <c r="D647" s="39"/>
    </row>
    <row r="648" spans="1:4">
      <c r="A648" s="45" t="s">
        <v>1838</v>
      </c>
      <c r="B648" s="39" t="s">
        <v>1840</v>
      </c>
      <c r="C648" s="45" t="s">
        <v>1840</v>
      </c>
      <c r="D648" s="39"/>
    </row>
  </sheetData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A4115-C0E5-47E5-9473-CFC7310DE0E4}">
  <sheetPr>
    <tabColor theme="7" tint="0.79998168889431442"/>
  </sheetPr>
  <dimension ref="A1:YV138"/>
  <sheetViews>
    <sheetView zoomScale="70" zoomScaleNormal="70" workbookViewId="0">
      <pane xSplit="3" ySplit="2" topLeftCell="KL32" activePane="bottomRight" state="frozen"/>
      <selection pane="topRight" activeCell="D1" sqref="D1"/>
      <selection pane="bottomLeft" activeCell="A3" sqref="A3"/>
      <selection pane="bottomRight" activeCell="KW52" sqref="KW52"/>
    </sheetView>
  </sheetViews>
  <sheetFormatPr defaultColWidth="13.59765625" defaultRowHeight="14.25"/>
  <cols>
    <col min="4" max="79" width="13.59765625" style="2"/>
    <col min="80" max="82" width="13.59765625" style="40"/>
    <col min="83" max="100" width="13.59765625" style="2"/>
    <col min="101" max="101" width="16" style="2" customWidth="1"/>
    <col min="102" max="102" width="13.59765625" style="40"/>
    <col min="103" max="107" width="13.59765625" style="2"/>
    <col min="108" max="118" width="13.59765625" style="40"/>
    <col min="119" max="529" width="13.59765625" style="2"/>
    <col min="530" max="530" width="35.06640625" style="2" customWidth="1"/>
    <col min="531" max="637" width="13.59765625" style="2"/>
    <col min="638" max="639" width="13.59765625" style="40"/>
    <col min="640" max="16384" width="13.59765625" style="2"/>
  </cols>
  <sheetData>
    <row r="1" spans="1:672" customFormat="1">
      <c r="A1" s="4"/>
      <c r="B1" s="4"/>
      <c r="C1" s="4"/>
      <c r="D1" s="13" t="s">
        <v>0</v>
      </c>
      <c r="E1" s="13" t="s">
        <v>33</v>
      </c>
      <c r="F1" s="13" t="s">
        <v>35</v>
      </c>
      <c r="G1" s="13" t="s">
        <v>37</v>
      </c>
      <c r="H1" s="13" t="s">
        <v>39</v>
      </c>
      <c r="I1" s="13" t="s">
        <v>41</v>
      </c>
      <c r="J1" s="13" t="s">
        <v>43</v>
      </c>
      <c r="K1" s="13" t="s">
        <v>45</v>
      </c>
      <c r="L1" s="13" t="s">
        <v>47</v>
      </c>
      <c r="M1" s="13" t="s">
        <v>49</v>
      </c>
      <c r="N1" s="13" t="s">
        <v>51</v>
      </c>
      <c r="O1" s="13" t="s">
        <v>53</v>
      </c>
      <c r="P1" s="13" t="s">
        <v>55</v>
      </c>
      <c r="Q1" s="13" t="s">
        <v>57</v>
      </c>
      <c r="R1" s="13" t="s">
        <v>59</v>
      </c>
      <c r="S1" s="13" t="s">
        <v>61</v>
      </c>
      <c r="T1" s="13" t="s">
        <v>63</v>
      </c>
      <c r="U1" s="13" t="s">
        <v>65</v>
      </c>
      <c r="V1" s="13" t="s">
        <v>67</v>
      </c>
      <c r="W1" s="13" t="s">
        <v>69</v>
      </c>
      <c r="X1" s="13" t="s">
        <v>71</v>
      </c>
      <c r="Y1" s="13" t="s">
        <v>73</v>
      </c>
      <c r="Z1" s="13" t="s">
        <v>75</v>
      </c>
      <c r="AA1" s="13" t="s">
        <v>77</v>
      </c>
      <c r="AB1" s="13" t="s">
        <v>79</v>
      </c>
      <c r="AC1" s="13" t="s">
        <v>81</v>
      </c>
      <c r="AD1" s="13" t="s">
        <v>83</v>
      </c>
      <c r="AE1" s="13" t="s">
        <v>85</v>
      </c>
      <c r="AF1" s="13" t="s">
        <v>87</v>
      </c>
      <c r="AG1" s="13" t="s">
        <v>89</v>
      </c>
      <c r="AH1" s="13" t="s">
        <v>91</v>
      </c>
      <c r="AI1" s="13" t="s">
        <v>93</v>
      </c>
      <c r="AJ1" s="13" t="s">
        <v>95</v>
      </c>
      <c r="AK1" s="13" t="s">
        <v>97</v>
      </c>
      <c r="AL1" s="13" t="s">
        <v>99</v>
      </c>
      <c r="AM1" s="13" t="s">
        <v>101</v>
      </c>
      <c r="AN1" s="13" t="s">
        <v>103</v>
      </c>
      <c r="AO1" s="13" t="s">
        <v>105</v>
      </c>
      <c r="AP1" s="13" t="s">
        <v>107</v>
      </c>
      <c r="AQ1" s="13" t="s">
        <v>109</v>
      </c>
      <c r="AR1" s="13" t="s">
        <v>111</v>
      </c>
      <c r="AS1" s="13" t="s">
        <v>113</v>
      </c>
      <c r="AT1" s="13" t="s">
        <v>115</v>
      </c>
      <c r="AU1" s="13" t="s">
        <v>117</v>
      </c>
      <c r="AV1" s="13" t="s">
        <v>119</v>
      </c>
      <c r="AW1" s="13" t="s">
        <v>121</v>
      </c>
      <c r="AX1" s="13" t="s">
        <v>123</v>
      </c>
      <c r="AY1" s="13" t="s">
        <v>125</v>
      </c>
      <c r="AZ1" s="13" t="s">
        <v>127</v>
      </c>
      <c r="BA1" s="13" t="s">
        <v>129</v>
      </c>
      <c r="BB1" s="13" t="s">
        <v>131</v>
      </c>
      <c r="BC1" s="13" t="s">
        <v>133</v>
      </c>
      <c r="BD1" s="13" t="s">
        <v>135</v>
      </c>
      <c r="BE1" s="13" t="s">
        <v>137</v>
      </c>
      <c r="BF1" s="13" t="s">
        <v>139</v>
      </c>
      <c r="BG1" s="13" t="s">
        <v>141</v>
      </c>
      <c r="BH1" s="13" t="s">
        <v>143</v>
      </c>
      <c r="BI1" s="13" t="s">
        <v>1821</v>
      </c>
      <c r="BJ1" s="13" t="s">
        <v>145</v>
      </c>
      <c r="BK1" s="13" t="s">
        <v>146</v>
      </c>
      <c r="BL1" s="13" t="s">
        <v>147</v>
      </c>
      <c r="BM1" s="13" t="s">
        <v>148</v>
      </c>
      <c r="BN1" s="13" t="s">
        <v>149</v>
      </c>
      <c r="BO1" s="13" t="s">
        <v>150</v>
      </c>
      <c r="BP1" s="13" t="s">
        <v>152</v>
      </c>
      <c r="BQ1" s="13" t="s">
        <v>154</v>
      </c>
      <c r="BR1" s="13" t="s">
        <v>886</v>
      </c>
      <c r="BS1" s="13" t="s">
        <v>888</v>
      </c>
      <c r="BT1" s="13" t="s">
        <v>890</v>
      </c>
      <c r="BU1" s="13" t="s">
        <v>892</v>
      </c>
      <c r="BV1" s="13" t="s">
        <v>894</v>
      </c>
      <c r="BW1" s="13" t="s">
        <v>896</v>
      </c>
      <c r="BX1" s="13" t="s">
        <v>898</v>
      </c>
      <c r="BY1" s="13" t="s">
        <v>900</v>
      </c>
      <c r="BZ1" s="13" t="s">
        <v>1566</v>
      </c>
      <c r="CA1" s="13" t="s">
        <v>1567</v>
      </c>
      <c r="CB1" s="13" t="s">
        <v>2045</v>
      </c>
      <c r="CC1" s="13" t="s">
        <v>2046</v>
      </c>
      <c r="CD1" s="13" t="s">
        <v>2047</v>
      </c>
      <c r="CE1" s="13" t="s">
        <v>1570</v>
      </c>
      <c r="CF1" s="13" t="s">
        <v>1572</v>
      </c>
      <c r="CG1" s="13" t="s">
        <v>1574</v>
      </c>
      <c r="CH1" s="13" t="s">
        <v>1576</v>
      </c>
      <c r="CI1" s="13" t="s">
        <v>1578</v>
      </c>
      <c r="CJ1" s="13" t="s">
        <v>1580</v>
      </c>
      <c r="CK1" s="13" t="s">
        <v>1582</v>
      </c>
      <c r="CL1" s="13" t="s">
        <v>1584</v>
      </c>
      <c r="CM1" s="13" t="s">
        <v>1586</v>
      </c>
      <c r="CN1" s="13" t="s">
        <v>1588</v>
      </c>
      <c r="CO1" s="13" t="s">
        <v>1768</v>
      </c>
      <c r="CP1" s="40" t="s">
        <v>2048</v>
      </c>
      <c r="CQ1" s="40" t="s">
        <v>2038</v>
      </c>
      <c r="CR1" s="40" t="s">
        <v>2039</v>
      </c>
      <c r="CS1" s="40" t="s">
        <v>2040</v>
      </c>
      <c r="CT1" s="40" t="s">
        <v>2041</v>
      </c>
      <c r="CU1" s="40" t="s">
        <v>2042</v>
      </c>
      <c r="CV1" s="40" t="s">
        <v>2043</v>
      </c>
      <c r="CW1" s="40" t="s">
        <v>2044</v>
      </c>
      <c r="CX1" s="40" t="s">
        <v>2049</v>
      </c>
      <c r="CY1" s="40" t="s">
        <v>1785</v>
      </c>
      <c r="CZ1" s="40" t="s">
        <v>1787</v>
      </c>
      <c r="DA1" s="40" t="s">
        <v>1789</v>
      </c>
      <c r="DB1" s="40" t="s">
        <v>1791</v>
      </c>
      <c r="DC1" s="13" t="s">
        <v>1833</v>
      </c>
      <c r="DD1" s="13" t="s">
        <v>2050</v>
      </c>
      <c r="DE1" s="13" t="s">
        <v>2051</v>
      </c>
      <c r="DF1" s="13" t="s">
        <v>2052</v>
      </c>
      <c r="DG1" s="13" t="s">
        <v>2053</v>
      </c>
      <c r="DH1" s="13" t="s">
        <v>2054</v>
      </c>
      <c r="DI1" s="13" t="s">
        <v>2055</v>
      </c>
      <c r="DJ1" s="13" t="s">
        <v>2056</v>
      </c>
      <c r="DK1" s="13" t="s">
        <v>2057</v>
      </c>
      <c r="DL1" s="13" t="s">
        <v>2058</v>
      </c>
      <c r="DM1" s="13" t="s">
        <v>2059</v>
      </c>
      <c r="DN1" s="13" t="s">
        <v>1769</v>
      </c>
      <c r="DO1" s="13" t="s">
        <v>156</v>
      </c>
      <c r="DP1" s="13" t="s">
        <v>157</v>
      </c>
      <c r="DQ1" s="13" t="s">
        <v>158</v>
      </c>
      <c r="DR1" s="13" t="s">
        <v>159</v>
      </c>
      <c r="DS1" s="13" t="s">
        <v>160</v>
      </c>
      <c r="DT1" s="13" t="s">
        <v>161</v>
      </c>
      <c r="DU1" s="13" t="s">
        <v>162</v>
      </c>
      <c r="DV1" s="13" t="s">
        <v>163</v>
      </c>
      <c r="DW1" s="13" t="s">
        <v>164</v>
      </c>
      <c r="DX1" s="13" t="s">
        <v>165</v>
      </c>
      <c r="DY1" s="13" t="s">
        <v>166</v>
      </c>
      <c r="DZ1" s="13" t="s">
        <v>167</v>
      </c>
      <c r="EA1" s="13" t="s">
        <v>168</v>
      </c>
      <c r="EB1" s="13" t="s">
        <v>169</v>
      </c>
      <c r="EC1" s="13" t="s">
        <v>171</v>
      </c>
      <c r="ED1" s="13" t="s">
        <v>172</v>
      </c>
      <c r="EE1" s="13" t="s">
        <v>173</v>
      </c>
      <c r="EF1" s="13" t="s">
        <v>174</v>
      </c>
      <c r="EG1" s="13" t="s">
        <v>175</v>
      </c>
      <c r="EH1" s="13" t="s">
        <v>176</v>
      </c>
      <c r="EI1" s="13" t="s">
        <v>177</v>
      </c>
      <c r="EJ1" s="13" t="s">
        <v>178</v>
      </c>
      <c r="EK1" s="13" t="s">
        <v>179</v>
      </c>
      <c r="EL1" s="13" t="s">
        <v>180</v>
      </c>
      <c r="EM1" s="13" t="s">
        <v>181</v>
      </c>
      <c r="EN1" s="13" t="s">
        <v>182</v>
      </c>
      <c r="EO1" s="13" t="s">
        <v>183</v>
      </c>
      <c r="EP1" s="13" t="s">
        <v>184</v>
      </c>
      <c r="EQ1" s="13" t="s">
        <v>185</v>
      </c>
      <c r="ER1" s="13" t="s">
        <v>186</v>
      </c>
      <c r="ES1" s="13" t="s">
        <v>187</v>
      </c>
      <c r="ET1" s="13" t="s">
        <v>189</v>
      </c>
      <c r="EU1" s="13" t="s">
        <v>190</v>
      </c>
      <c r="EV1" s="13" t="s">
        <v>191</v>
      </c>
      <c r="EW1" s="13" t="s">
        <v>192</v>
      </c>
      <c r="EX1" s="13" t="s">
        <v>193</v>
      </c>
      <c r="EY1" s="13" t="s">
        <v>194</v>
      </c>
      <c r="EZ1" s="13" t="s">
        <v>195</v>
      </c>
      <c r="FA1" s="13" t="s">
        <v>196</v>
      </c>
      <c r="FB1" s="13" t="s">
        <v>197</v>
      </c>
      <c r="FC1" s="13" t="s">
        <v>199</v>
      </c>
      <c r="FD1" s="13" t="s">
        <v>201</v>
      </c>
      <c r="FE1" s="13" t="s">
        <v>202</v>
      </c>
      <c r="FF1" s="13" t="s">
        <v>204</v>
      </c>
      <c r="FG1" s="13" t="s">
        <v>206</v>
      </c>
      <c r="FH1" s="13" t="s">
        <v>208</v>
      </c>
      <c r="FI1" s="13" t="s">
        <v>210</v>
      </c>
      <c r="FJ1" s="13" t="s">
        <v>212</v>
      </c>
      <c r="FK1" s="13" t="s">
        <v>214</v>
      </c>
      <c r="FL1" s="13" t="s">
        <v>216</v>
      </c>
      <c r="FM1" s="13" t="s">
        <v>218</v>
      </c>
      <c r="FN1" s="13" t="s">
        <v>220</v>
      </c>
      <c r="FO1" s="13" t="s">
        <v>222</v>
      </c>
      <c r="FP1" s="13" t="s">
        <v>224</v>
      </c>
      <c r="FQ1" s="13" t="s">
        <v>226</v>
      </c>
      <c r="FR1" s="13" t="s">
        <v>227</v>
      </c>
      <c r="FS1" s="13" t="s">
        <v>229</v>
      </c>
      <c r="FT1" s="13" t="s">
        <v>231</v>
      </c>
      <c r="FU1" s="13" t="s">
        <v>232</v>
      </c>
      <c r="FV1" s="13" t="s">
        <v>233</v>
      </c>
      <c r="FW1" s="13" t="s">
        <v>234</v>
      </c>
      <c r="FX1" s="13" t="s">
        <v>235</v>
      </c>
      <c r="FY1" s="13" t="s">
        <v>236</v>
      </c>
      <c r="FZ1" s="13" t="s">
        <v>237</v>
      </c>
      <c r="GA1" s="13" t="s">
        <v>238</v>
      </c>
      <c r="GB1" s="13" t="s">
        <v>240</v>
      </c>
      <c r="GC1" s="13" t="s">
        <v>242</v>
      </c>
      <c r="GD1" s="13" t="s">
        <v>243</v>
      </c>
      <c r="GE1" s="13" t="s">
        <v>245</v>
      </c>
      <c r="GF1" s="13" t="s">
        <v>247</v>
      </c>
      <c r="GG1" s="13" t="s">
        <v>249</v>
      </c>
      <c r="GH1" s="13" t="s">
        <v>251</v>
      </c>
      <c r="GI1" s="13" t="s">
        <v>253</v>
      </c>
      <c r="GJ1" s="13" t="s">
        <v>255</v>
      </c>
      <c r="GK1" s="13" t="s">
        <v>257</v>
      </c>
      <c r="GL1" s="13" t="s">
        <v>259</v>
      </c>
      <c r="GM1" s="13" t="s">
        <v>261</v>
      </c>
      <c r="GN1" s="13" t="s">
        <v>263</v>
      </c>
      <c r="GO1" s="13" t="s">
        <v>265</v>
      </c>
      <c r="GP1" s="13" t="s">
        <v>267</v>
      </c>
      <c r="GQ1" s="13" t="s">
        <v>268</v>
      </c>
      <c r="GR1" s="13" t="s">
        <v>270</v>
      </c>
      <c r="GS1" s="13" t="s">
        <v>272</v>
      </c>
      <c r="GT1" s="13" t="s">
        <v>273</v>
      </c>
      <c r="GU1" s="13" t="s">
        <v>274</v>
      </c>
      <c r="GV1" s="13" t="s">
        <v>275</v>
      </c>
      <c r="GW1" s="13" t="s">
        <v>276</v>
      </c>
      <c r="GX1" s="13" t="s">
        <v>277</v>
      </c>
      <c r="GY1" s="13" t="s">
        <v>278</v>
      </c>
      <c r="GZ1" s="13" t="s">
        <v>279</v>
      </c>
      <c r="HA1" s="13" t="s">
        <v>281</v>
      </c>
      <c r="HB1" s="13" t="s">
        <v>283</v>
      </c>
      <c r="HC1" s="13" t="s">
        <v>284</v>
      </c>
      <c r="HD1" s="13" t="s">
        <v>286</v>
      </c>
      <c r="HE1" s="13" t="s">
        <v>288</v>
      </c>
      <c r="HF1" s="13" t="s">
        <v>290</v>
      </c>
      <c r="HG1" s="13" t="s">
        <v>292</v>
      </c>
      <c r="HH1" s="13" t="s">
        <v>294</v>
      </c>
      <c r="HI1" s="13" t="s">
        <v>296</v>
      </c>
      <c r="HJ1" s="13" t="s">
        <v>298</v>
      </c>
      <c r="HK1" s="13" t="s">
        <v>300</v>
      </c>
      <c r="HL1" s="13" t="s">
        <v>302</v>
      </c>
      <c r="HM1" s="13" t="s">
        <v>304</v>
      </c>
      <c r="HN1" s="13" t="s">
        <v>306</v>
      </c>
      <c r="HO1" s="13" t="s">
        <v>308</v>
      </c>
      <c r="HP1" s="13" t="s">
        <v>309</v>
      </c>
      <c r="HQ1" s="13" t="s">
        <v>311</v>
      </c>
      <c r="HR1" s="13" t="s">
        <v>313</v>
      </c>
      <c r="HS1" s="13" t="s">
        <v>314</v>
      </c>
      <c r="HT1" s="13" t="s">
        <v>315</v>
      </c>
      <c r="HU1" s="13" t="s">
        <v>316</v>
      </c>
      <c r="HV1" s="13" t="s">
        <v>317</v>
      </c>
      <c r="HW1" s="13" t="s">
        <v>318</v>
      </c>
      <c r="HX1" s="13" t="s">
        <v>319</v>
      </c>
      <c r="HY1" s="13" t="s">
        <v>320</v>
      </c>
      <c r="HZ1" s="13" t="s">
        <v>322</v>
      </c>
      <c r="IA1" s="13" t="s">
        <v>324</v>
      </c>
      <c r="IB1" s="13" t="s">
        <v>325</v>
      </c>
      <c r="IC1" s="13" t="s">
        <v>327</v>
      </c>
      <c r="ID1" s="13" t="s">
        <v>329</v>
      </c>
      <c r="IE1" s="13" t="s">
        <v>331</v>
      </c>
      <c r="IF1" s="13" t="s">
        <v>333</v>
      </c>
      <c r="IG1" s="13" t="s">
        <v>335</v>
      </c>
      <c r="IH1" s="13" t="s">
        <v>337</v>
      </c>
      <c r="II1" s="13" t="s">
        <v>339</v>
      </c>
      <c r="IJ1" s="13" t="s">
        <v>341</v>
      </c>
      <c r="IK1" s="13" t="s">
        <v>343</v>
      </c>
      <c r="IL1" s="13" t="s">
        <v>345</v>
      </c>
      <c r="IM1" s="13" t="s">
        <v>347</v>
      </c>
      <c r="IN1" s="13" t="s">
        <v>349</v>
      </c>
      <c r="IO1" s="13" t="s">
        <v>351</v>
      </c>
      <c r="IP1" s="13" t="s">
        <v>353</v>
      </c>
      <c r="IQ1" s="13" t="s">
        <v>355</v>
      </c>
      <c r="IR1" s="13" t="s">
        <v>356</v>
      </c>
      <c r="IS1" s="13" t="s">
        <v>357</v>
      </c>
      <c r="IT1" s="13" t="s">
        <v>358</v>
      </c>
      <c r="IU1" s="13" t="s">
        <v>359</v>
      </c>
      <c r="IV1" s="13" t="s">
        <v>360</v>
      </c>
      <c r="IW1" s="13" t="s">
        <v>361</v>
      </c>
      <c r="IX1" s="13" t="s">
        <v>362</v>
      </c>
      <c r="IY1" s="13" t="s">
        <v>364</v>
      </c>
      <c r="IZ1" s="13" t="s">
        <v>366</v>
      </c>
      <c r="JA1" s="13" t="s">
        <v>367</v>
      </c>
      <c r="JB1" s="13" t="s">
        <v>369</v>
      </c>
      <c r="JC1" s="13" t="s">
        <v>371</v>
      </c>
      <c r="JD1" s="13" t="s">
        <v>373</v>
      </c>
      <c r="JE1" s="13" t="s">
        <v>375</v>
      </c>
      <c r="JF1" s="13" t="s">
        <v>377</v>
      </c>
      <c r="JG1" s="13" t="s">
        <v>379</v>
      </c>
      <c r="JH1" s="13" t="s">
        <v>381</v>
      </c>
      <c r="JI1" s="13" t="s">
        <v>383</v>
      </c>
      <c r="JJ1" s="13" t="s">
        <v>385</v>
      </c>
      <c r="JK1" s="13" t="s">
        <v>387</v>
      </c>
      <c r="JL1" s="13" t="s">
        <v>389</v>
      </c>
      <c r="JM1" s="13" t="s">
        <v>391</v>
      </c>
      <c r="JN1" s="13" t="s">
        <v>392</v>
      </c>
      <c r="JO1" s="13" t="s">
        <v>394</v>
      </c>
      <c r="JP1" s="13" t="s">
        <v>396</v>
      </c>
      <c r="JQ1" s="13" t="s">
        <v>398</v>
      </c>
      <c r="JR1" s="13" t="s">
        <v>400</v>
      </c>
      <c r="JS1" s="13" t="s">
        <v>402</v>
      </c>
      <c r="JT1" s="13" t="s">
        <v>404</v>
      </c>
      <c r="JU1" s="13" t="s">
        <v>406</v>
      </c>
      <c r="JV1" s="13" t="s">
        <v>408</v>
      </c>
      <c r="JW1" s="13" t="s">
        <v>410</v>
      </c>
      <c r="JX1" s="13" t="s">
        <v>412</v>
      </c>
      <c r="JY1" s="13" t="s">
        <v>414</v>
      </c>
      <c r="JZ1" s="13" t="s">
        <v>415</v>
      </c>
      <c r="KA1" s="13" t="s">
        <v>417</v>
      </c>
      <c r="KB1" s="13" t="s">
        <v>419</v>
      </c>
      <c r="KC1" s="13" t="s">
        <v>421</v>
      </c>
      <c r="KD1" s="13" t="s">
        <v>423</v>
      </c>
      <c r="KE1" s="13" t="s">
        <v>425</v>
      </c>
      <c r="KF1" s="13" t="s">
        <v>427</v>
      </c>
      <c r="KG1" s="13" t="s">
        <v>429</v>
      </c>
      <c r="KH1" s="13" t="s">
        <v>431</v>
      </c>
      <c r="KI1" s="13" t="s">
        <v>433</v>
      </c>
      <c r="KJ1" s="13" t="s">
        <v>435</v>
      </c>
      <c r="KK1" s="13" t="s">
        <v>437</v>
      </c>
      <c r="KL1" s="13" t="s">
        <v>439</v>
      </c>
      <c r="KM1" s="13" t="s">
        <v>440</v>
      </c>
      <c r="KN1" s="13" t="s">
        <v>442</v>
      </c>
      <c r="KO1" s="13" t="s">
        <v>444</v>
      </c>
      <c r="KP1" s="13" t="s">
        <v>446</v>
      </c>
      <c r="KQ1" s="13" t="s">
        <v>448</v>
      </c>
      <c r="KR1" s="13" t="s">
        <v>450</v>
      </c>
      <c r="KS1" s="13" t="s">
        <v>452</v>
      </c>
      <c r="KT1" s="13" t="s">
        <v>454</v>
      </c>
      <c r="KU1" s="13" t="s">
        <v>456</v>
      </c>
      <c r="KV1" s="13" t="s">
        <v>458</v>
      </c>
      <c r="KW1" s="13" t="s">
        <v>460</v>
      </c>
      <c r="KX1" s="13" t="s">
        <v>462</v>
      </c>
      <c r="KY1" s="13" t="s">
        <v>464</v>
      </c>
      <c r="KZ1" s="13" t="s">
        <v>466</v>
      </c>
      <c r="LA1" s="13" t="s">
        <v>468</v>
      </c>
      <c r="LB1" s="13" t="s">
        <v>470</v>
      </c>
      <c r="LC1" s="13" t="s">
        <v>472</v>
      </c>
      <c r="LD1" s="13" t="s">
        <v>474</v>
      </c>
      <c r="LE1" s="13" t="s">
        <v>476</v>
      </c>
      <c r="LF1" s="13" t="s">
        <v>478</v>
      </c>
      <c r="LG1" s="13" t="s">
        <v>480</v>
      </c>
      <c r="LH1" s="13" t="s">
        <v>482</v>
      </c>
      <c r="LI1" s="13" t="s">
        <v>483</v>
      </c>
      <c r="LJ1" s="13" t="s">
        <v>485</v>
      </c>
      <c r="LK1" s="13" t="s">
        <v>487</v>
      </c>
      <c r="LL1" s="13" t="s">
        <v>489</v>
      </c>
      <c r="LM1" s="13" t="s">
        <v>491</v>
      </c>
      <c r="LN1" s="13" t="s">
        <v>493</v>
      </c>
      <c r="LO1" s="13" t="s">
        <v>494</v>
      </c>
      <c r="LP1" s="13" t="s">
        <v>495</v>
      </c>
      <c r="LQ1" s="13" t="s">
        <v>496</v>
      </c>
      <c r="LR1" s="13" t="s">
        <v>497</v>
      </c>
      <c r="LS1" s="13" t="s">
        <v>498</v>
      </c>
      <c r="LT1" s="13" t="s">
        <v>499</v>
      </c>
      <c r="LU1" s="13" t="s">
        <v>500</v>
      </c>
      <c r="LV1" s="13" t="s">
        <v>501</v>
      </c>
      <c r="LW1" s="13" t="s">
        <v>503</v>
      </c>
      <c r="LX1" s="13" t="s">
        <v>505</v>
      </c>
      <c r="LY1" s="13" t="s">
        <v>506</v>
      </c>
      <c r="LZ1" s="13" t="s">
        <v>508</v>
      </c>
      <c r="MA1" s="13" t="s">
        <v>510</v>
      </c>
      <c r="MB1" s="13" t="s">
        <v>512</v>
      </c>
      <c r="MC1" s="13" t="s">
        <v>514</v>
      </c>
      <c r="MD1" s="13" t="s">
        <v>516</v>
      </c>
      <c r="ME1" s="13" t="s">
        <v>518</v>
      </c>
      <c r="MF1" s="13" t="s">
        <v>520</v>
      </c>
      <c r="MG1" s="13" t="s">
        <v>522</v>
      </c>
      <c r="MH1" s="13" t="s">
        <v>524</v>
      </c>
      <c r="MI1" s="13" t="s">
        <v>526</v>
      </c>
      <c r="MJ1" s="13" t="s">
        <v>528</v>
      </c>
      <c r="MK1" s="13" t="s">
        <v>530</v>
      </c>
      <c r="ML1" s="13" t="s">
        <v>531</v>
      </c>
      <c r="MM1" s="13" t="s">
        <v>533</v>
      </c>
      <c r="MN1" s="13" t="s">
        <v>535</v>
      </c>
      <c r="MO1" s="13" t="s">
        <v>536</v>
      </c>
      <c r="MP1" s="13" t="s">
        <v>537</v>
      </c>
      <c r="MQ1" s="13" t="s">
        <v>538</v>
      </c>
      <c r="MR1" s="13" t="s">
        <v>539</v>
      </c>
      <c r="MS1" s="13" t="s">
        <v>540</v>
      </c>
      <c r="MT1" s="13" t="s">
        <v>541</v>
      </c>
      <c r="MU1" s="13" t="s">
        <v>542</v>
      </c>
      <c r="MV1" s="13" t="s">
        <v>544</v>
      </c>
      <c r="MW1" s="13" t="s">
        <v>546</v>
      </c>
      <c r="MX1" s="13" t="s">
        <v>547</v>
      </c>
      <c r="MY1" s="13" t="s">
        <v>549</v>
      </c>
      <c r="MZ1" s="13" t="s">
        <v>551</v>
      </c>
      <c r="NA1" s="13" t="s">
        <v>553</v>
      </c>
      <c r="NB1" s="13" t="s">
        <v>555</v>
      </c>
      <c r="NC1" s="13" t="s">
        <v>557</v>
      </c>
      <c r="ND1" s="13" t="s">
        <v>559</v>
      </c>
      <c r="NE1" s="13" t="s">
        <v>561</v>
      </c>
      <c r="NF1" s="13" t="s">
        <v>563</v>
      </c>
      <c r="NG1" s="13" t="s">
        <v>565</v>
      </c>
      <c r="NH1" s="13" t="s">
        <v>567</v>
      </c>
      <c r="NI1" s="13" t="s">
        <v>569</v>
      </c>
      <c r="NJ1" s="13" t="s">
        <v>571</v>
      </c>
      <c r="NK1" s="13" t="s">
        <v>572</v>
      </c>
      <c r="NL1" s="13" t="s">
        <v>574</v>
      </c>
      <c r="NM1" s="13" t="s">
        <v>576</v>
      </c>
      <c r="NN1" s="13" t="s">
        <v>577</v>
      </c>
      <c r="NO1" s="13" t="s">
        <v>578</v>
      </c>
      <c r="NP1" s="13" t="s">
        <v>579</v>
      </c>
      <c r="NQ1" s="13" t="s">
        <v>580</v>
      </c>
      <c r="NR1" s="13" t="s">
        <v>581</v>
      </c>
      <c r="NS1" s="13" t="s">
        <v>582</v>
      </c>
      <c r="NT1" s="13" t="s">
        <v>583</v>
      </c>
      <c r="NU1" s="13" t="s">
        <v>585</v>
      </c>
      <c r="NV1" s="13" t="s">
        <v>587</v>
      </c>
      <c r="NW1" s="13" t="s">
        <v>588</v>
      </c>
      <c r="NX1" s="13" t="s">
        <v>590</v>
      </c>
      <c r="NY1" s="13" t="s">
        <v>592</v>
      </c>
      <c r="NZ1" s="13" t="s">
        <v>594</v>
      </c>
      <c r="OA1" s="13" t="s">
        <v>596</v>
      </c>
      <c r="OB1" s="13" t="s">
        <v>598</v>
      </c>
      <c r="OC1" s="13" t="s">
        <v>600</v>
      </c>
      <c r="OD1" s="13" t="s">
        <v>602</v>
      </c>
      <c r="OE1" s="13" t="s">
        <v>604</v>
      </c>
      <c r="OF1" s="13" t="s">
        <v>606</v>
      </c>
      <c r="OG1" s="13" t="s">
        <v>608</v>
      </c>
      <c r="OH1" s="13" t="s">
        <v>610</v>
      </c>
      <c r="OI1" s="13" t="s">
        <v>612</v>
      </c>
      <c r="OJ1" s="13" t="s">
        <v>613</v>
      </c>
      <c r="OK1" s="13" t="s">
        <v>615</v>
      </c>
      <c r="OL1" s="13" t="s">
        <v>617</v>
      </c>
      <c r="OM1" s="13" t="s">
        <v>618</v>
      </c>
      <c r="ON1" s="13" t="s">
        <v>619</v>
      </c>
      <c r="OO1" s="13" t="s">
        <v>620</v>
      </c>
      <c r="OP1" s="13" t="s">
        <v>621</v>
      </c>
      <c r="OQ1" s="13" t="s">
        <v>622</v>
      </c>
      <c r="OR1" s="13" t="s">
        <v>623</v>
      </c>
      <c r="OS1" s="13" t="s">
        <v>624</v>
      </c>
      <c r="OT1" s="13" t="s">
        <v>626</v>
      </c>
      <c r="OU1" s="13" t="s">
        <v>628</v>
      </c>
      <c r="OV1" s="13" t="s">
        <v>629</v>
      </c>
      <c r="OW1" s="13" t="s">
        <v>631</v>
      </c>
      <c r="OX1" s="13" t="s">
        <v>633</v>
      </c>
      <c r="OY1" s="13" t="s">
        <v>635</v>
      </c>
      <c r="OZ1" s="13" t="s">
        <v>637</v>
      </c>
      <c r="PA1" s="13" t="s">
        <v>639</v>
      </c>
      <c r="PB1" s="13" t="s">
        <v>641</v>
      </c>
      <c r="PC1" s="13" t="s">
        <v>643</v>
      </c>
      <c r="PD1" s="13" t="s">
        <v>645</v>
      </c>
      <c r="PE1" s="13" t="s">
        <v>647</v>
      </c>
      <c r="PF1" s="13" t="s">
        <v>649</v>
      </c>
      <c r="PG1" s="13" t="s">
        <v>651</v>
      </c>
      <c r="PH1" s="13" t="s">
        <v>653</v>
      </c>
      <c r="PI1" s="13" t="s">
        <v>654</v>
      </c>
      <c r="PJ1" s="13" t="s">
        <v>656</v>
      </c>
      <c r="PK1" s="13" t="s">
        <v>658</v>
      </c>
      <c r="PL1" s="13" t="s">
        <v>659</v>
      </c>
      <c r="PM1" s="13" t="s">
        <v>660</v>
      </c>
      <c r="PN1" s="13" t="s">
        <v>661</v>
      </c>
      <c r="PO1" s="13" t="s">
        <v>662</v>
      </c>
      <c r="PP1" s="13" t="s">
        <v>663</v>
      </c>
      <c r="PQ1" s="13" t="s">
        <v>664</v>
      </c>
      <c r="PR1" s="13" t="s">
        <v>665</v>
      </c>
      <c r="PS1" s="13" t="s">
        <v>667</v>
      </c>
      <c r="PT1" s="13" t="s">
        <v>669</v>
      </c>
      <c r="PU1" s="13" t="s">
        <v>670</v>
      </c>
      <c r="PV1" s="13" t="s">
        <v>672</v>
      </c>
      <c r="PW1" s="13" t="s">
        <v>674</v>
      </c>
      <c r="PX1" s="13" t="s">
        <v>676</v>
      </c>
      <c r="PY1" s="13" t="s">
        <v>678</v>
      </c>
      <c r="PZ1" s="13" t="s">
        <v>680</v>
      </c>
      <c r="QA1" s="13" t="s">
        <v>682</v>
      </c>
      <c r="QB1" s="13" t="s">
        <v>684</v>
      </c>
      <c r="QC1" s="13" t="s">
        <v>686</v>
      </c>
      <c r="QD1" s="13" t="s">
        <v>688</v>
      </c>
      <c r="QE1" s="13" t="s">
        <v>690</v>
      </c>
      <c r="QF1" s="13" t="s">
        <v>692</v>
      </c>
      <c r="QG1" s="13" t="s">
        <v>694</v>
      </c>
      <c r="QH1" s="13" t="s">
        <v>695</v>
      </c>
      <c r="QI1" s="13" t="s">
        <v>697</v>
      </c>
      <c r="QJ1" s="13" t="s">
        <v>699</v>
      </c>
      <c r="QK1" s="13" t="s">
        <v>700</v>
      </c>
      <c r="QL1" s="13" t="s">
        <v>701</v>
      </c>
      <c r="QM1" s="13" t="s">
        <v>702</v>
      </c>
      <c r="QN1" s="13" t="s">
        <v>703</v>
      </c>
      <c r="QO1" s="13" t="s">
        <v>704</v>
      </c>
      <c r="QP1" s="13" t="s">
        <v>705</v>
      </c>
      <c r="QQ1" s="13" t="s">
        <v>706</v>
      </c>
      <c r="QR1" s="13" t="s">
        <v>708</v>
      </c>
      <c r="QS1" s="13" t="s">
        <v>710</v>
      </c>
      <c r="QT1" s="13" t="s">
        <v>711</v>
      </c>
      <c r="QU1" s="13" t="s">
        <v>713</v>
      </c>
      <c r="QV1" s="13" t="s">
        <v>715</v>
      </c>
      <c r="QW1" s="13" t="s">
        <v>717</v>
      </c>
      <c r="QX1" s="13" t="s">
        <v>719</v>
      </c>
      <c r="QY1" s="13" t="s">
        <v>721</v>
      </c>
      <c r="QZ1" s="13" t="s">
        <v>723</v>
      </c>
      <c r="RA1" s="13" t="s">
        <v>725</v>
      </c>
      <c r="RB1" s="13" t="s">
        <v>727</v>
      </c>
      <c r="RC1" s="13" t="s">
        <v>729</v>
      </c>
      <c r="RD1" s="13" t="s">
        <v>731</v>
      </c>
      <c r="RE1" s="13" t="s">
        <v>733</v>
      </c>
      <c r="RF1" s="13" t="s">
        <v>735</v>
      </c>
      <c r="RG1" s="13" t="s">
        <v>736</v>
      </c>
      <c r="RH1" s="13" t="s">
        <v>738</v>
      </c>
      <c r="RI1" s="13" t="s">
        <v>740</v>
      </c>
      <c r="RJ1" s="13" t="s">
        <v>742</v>
      </c>
      <c r="RK1" s="13" t="s">
        <v>744</v>
      </c>
      <c r="RL1" s="13" t="s">
        <v>746</v>
      </c>
      <c r="RM1" s="13" t="s">
        <v>748</v>
      </c>
      <c r="RN1" s="13" t="s">
        <v>750</v>
      </c>
      <c r="RO1" s="13" t="s">
        <v>752</v>
      </c>
      <c r="RP1" s="13" t="s">
        <v>754</v>
      </c>
      <c r="RQ1" s="13" t="s">
        <v>756</v>
      </c>
      <c r="RR1" s="13" t="s">
        <v>758</v>
      </c>
      <c r="RS1" s="13" t="s">
        <v>760</v>
      </c>
      <c r="RT1" s="13" t="s">
        <v>762</v>
      </c>
      <c r="RU1" s="13" t="s">
        <v>764</v>
      </c>
      <c r="RV1" s="13" t="s">
        <v>766</v>
      </c>
      <c r="RW1" s="13" t="s">
        <v>768</v>
      </c>
      <c r="RX1" s="13" t="s">
        <v>770</v>
      </c>
      <c r="RY1" s="13" t="s">
        <v>772</v>
      </c>
      <c r="RZ1" s="13" t="s">
        <v>774</v>
      </c>
      <c r="SA1" s="13" t="s">
        <v>776</v>
      </c>
      <c r="SB1" s="13" t="s">
        <v>778</v>
      </c>
      <c r="SC1" s="13" t="s">
        <v>779</v>
      </c>
      <c r="SD1" s="13" t="s">
        <v>781</v>
      </c>
      <c r="SE1" s="13" t="s">
        <v>783</v>
      </c>
      <c r="SF1" s="13" t="s">
        <v>785</v>
      </c>
      <c r="SG1" s="13" t="s">
        <v>787</v>
      </c>
      <c r="SH1" s="13" t="s">
        <v>789</v>
      </c>
      <c r="SI1" s="13" t="s">
        <v>790</v>
      </c>
      <c r="SJ1" s="13" t="s">
        <v>791</v>
      </c>
      <c r="SK1" s="13" t="s">
        <v>792</v>
      </c>
      <c r="SL1" s="13" t="s">
        <v>793</v>
      </c>
      <c r="SM1" s="13" t="s">
        <v>794</v>
      </c>
      <c r="SN1" s="13" t="s">
        <v>795</v>
      </c>
      <c r="SO1" s="13" t="s">
        <v>796</v>
      </c>
      <c r="SP1" s="13" t="s">
        <v>797</v>
      </c>
      <c r="SQ1" s="13" t="s">
        <v>798</v>
      </c>
      <c r="SR1" s="13" t="s">
        <v>799</v>
      </c>
      <c r="SS1" s="13" t="s">
        <v>800</v>
      </c>
      <c r="ST1" s="13" t="s">
        <v>801</v>
      </c>
      <c r="SU1" s="13" t="s">
        <v>802</v>
      </c>
      <c r="SV1" s="13" t="s">
        <v>803</v>
      </c>
      <c r="SW1" s="13" t="s">
        <v>804</v>
      </c>
      <c r="SX1" s="13" t="s">
        <v>805</v>
      </c>
      <c r="SY1" s="13" t="s">
        <v>807</v>
      </c>
      <c r="SZ1" s="13" t="s">
        <v>808</v>
      </c>
      <c r="TA1" s="13" t="s">
        <v>810</v>
      </c>
      <c r="TB1" s="13" t="s">
        <v>812</v>
      </c>
      <c r="TC1" s="13" t="s">
        <v>814</v>
      </c>
      <c r="TD1" s="13" t="s">
        <v>816</v>
      </c>
      <c r="TE1" s="13" t="s">
        <v>818</v>
      </c>
      <c r="TF1" s="13" t="s">
        <v>820</v>
      </c>
      <c r="TG1" s="13" t="s">
        <v>822</v>
      </c>
      <c r="TH1" s="13" t="s">
        <v>824</v>
      </c>
      <c r="TI1" s="13" t="s">
        <v>826</v>
      </c>
      <c r="TJ1" s="13" t="s">
        <v>828</v>
      </c>
      <c r="TK1" s="13" t="s">
        <v>830</v>
      </c>
      <c r="TL1" s="13" t="s">
        <v>832</v>
      </c>
      <c r="TM1" s="13" t="s">
        <v>834</v>
      </c>
      <c r="TN1" s="13" t="s">
        <v>836</v>
      </c>
      <c r="TO1" s="13" t="s">
        <v>838</v>
      </c>
      <c r="TP1" s="13" t="s">
        <v>840</v>
      </c>
      <c r="TQ1" s="13" t="s">
        <v>842</v>
      </c>
      <c r="TR1" s="13" t="s">
        <v>843</v>
      </c>
      <c r="TS1" s="13" t="s">
        <v>845</v>
      </c>
      <c r="TT1" s="13" t="s">
        <v>847</v>
      </c>
      <c r="TU1" s="13" t="s">
        <v>849</v>
      </c>
      <c r="TV1" s="13" t="s">
        <v>851</v>
      </c>
      <c r="TW1" s="13" t="s">
        <v>853</v>
      </c>
      <c r="TX1" s="13" t="s">
        <v>855</v>
      </c>
      <c r="TY1" s="13" t="s">
        <v>857</v>
      </c>
      <c r="TZ1" s="13" t="s">
        <v>859</v>
      </c>
      <c r="UA1" s="13" t="s">
        <v>861</v>
      </c>
      <c r="UB1" s="13" t="s">
        <v>863</v>
      </c>
      <c r="UC1" s="13" t="s">
        <v>865</v>
      </c>
      <c r="UD1" s="13" t="s">
        <v>867</v>
      </c>
      <c r="UE1" s="13" t="s">
        <v>869</v>
      </c>
      <c r="UF1" s="13" t="s">
        <v>871</v>
      </c>
      <c r="UG1" s="13" t="s">
        <v>872</v>
      </c>
      <c r="UH1" s="13" t="s">
        <v>874</v>
      </c>
      <c r="UI1" s="13" t="s">
        <v>876</v>
      </c>
      <c r="UJ1" s="13" t="s">
        <v>877</v>
      </c>
      <c r="UK1" s="13" t="s">
        <v>879</v>
      </c>
      <c r="UL1" s="13" t="s">
        <v>880</v>
      </c>
      <c r="UM1" s="13" t="s">
        <v>882</v>
      </c>
      <c r="UN1" s="13" t="s">
        <v>884</v>
      </c>
      <c r="UO1" s="13" t="s">
        <v>1620</v>
      </c>
      <c r="UP1" s="13" t="s">
        <v>1622</v>
      </c>
      <c r="UQ1" s="13" t="s">
        <v>1624</v>
      </c>
      <c r="UR1" s="13" t="s">
        <v>1626</v>
      </c>
      <c r="US1" s="13" t="s">
        <v>1628</v>
      </c>
      <c r="UT1" s="13" t="s">
        <v>1630</v>
      </c>
      <c r="UU1" s="13" t="s">
        <v>1632</v>
      </c>
      <c r="UV1" s="13" t="s">
        <v>1634</v>
      </c>
      <c r="UW1" s="13" t="s">
        <v>1636</v>
      </c>
      <c r="UX1" s="13" t="s">
        <v>1638</v>
      </c>
      <c r="UY1" s="13" t="s">
        <v>1640</v>
      </c>
      <c r="UZ1" s="13" t="s">
        <v>1642</v>
      </c>
      <c r="VA1" s="13" t="s">
        <v>1644</v>
      </c>
      <c r="VB1" s="13" t="s">
        <v>1646</v>
      </c>
      <c r="VC1" s="13" t="s">
        <v>1648</v>
      </c>
      <c r="VD1" s="13" t="s">
        <v>1650</v>
      </c>
      <c r="VE1" s="13" t="s">
        <v>1652</v>
      </c>
      <c r="VF1" s="13" t="s">
        <v>1654</v>
      </c>
      <c r="VG1" s="13" t="s">
        <v>1656</v>
      </c>
      <c r="VH1" s="13" t="s">
        <v>1658</v>
      </c>
      <c r="VI1" s="13" t="s">
        <v>1660</v>
      </c>
      <c r="VJ1" s="13" t="s">
        <v>1662</v>
      </c>
      <c r="VK1" s="13" t="s">
        <v>1664</v>
      </c>
      <c r="VL1" s="13" t="s">
        <v>1666</v>
      </c>
      <c r="VM1" s="13" t="s">
        <v>1668</v>
      </c>
      <c r="VN1" s="13" t="s">
        <v>1670</v>
      </c>
      <c r="VO1" s="13" t="s">
        <v>1672</v>
      </c>
      <c r="VP1" s="13" t="s">
        <v>1674</v>
      </c>
      <c r="VQ1" s="13" t="s">
        <v>1676</v>
      </c>
      <c r="VR1" s="13" t="s">
        <v>1678</v>
      </c>
      <c r="VS1" s="13" t="s">
        <v>1680</v>
      </c>
      <c r="VT1" s="13" t="s">
        <v>1682</v>
      </c>
      <c r="VU1" s="13" t="s">
        <v>1684</v>
      </c>
      <c r="VV1" s="13" t="s">
        <v>1686</v>
      </c>
      <c r="VW1" s="13" t="s">
        <v>1688</v>
      </c>
      <c r="VX1" s="13" t="s">
        <v>1690</v>
      </c>
      <c r="VY1" s="13" t="s">
        <v>1692</v>
      </c>
      <c r="VZ1" s="13" t="s">
        <v>1694</v>
      </c>
      <c r="WA1" s="13" t="s">
        <v>1696</v>
      </c>
      <c r="WB1" s="13" t="s">
        <v>1698</v>
      </c>
      <c r="WC1" s="13" t="s">
        <v>1700</v>
      </c>
      <c r="WD1" s="13" t="s">
        <v>1702</v>
      </c>
      <c r="WE1" s="13" t="s">
        <v>1704</v>
      </c>
      <c r="WF1" s="13" t="s">
        <v>1706</v>
      </c>
      <c r="WG1" s="13" t="s">
        <v>1708</v>
      </c>
      <c r="WH1" s="13" t="s">
        <v>1710</v>
      </c>
      <c r="WI1" s="13" t="s">
        <v>1712</v>
      </c>
      <c r="WJ1" s="13" t="s">
        <v>1714</v>
      </c>
      <c r="WK1" s="13" t="s">
        <v>1716</v>
      </c>
      <c r="WL1" s="13" t="s">
        <v>1718</v>
      </c>
      <c r="WM1" s="13" t="s">
        <v>1720</v>
      </c>
      <c r="WN1" s="13" t="s">
        <v>1722</v>
      </c>
      <c r="WO1" s="13" t="s">
        <v>1724</v>
      </c>
      <c r="WP1" s="13" t="s">
        <v>1726</v>
      </c>
      <c r="WQ1" s="13" t="s">
        <v>1728</v>
      </c>
      <c r="WR1" s="13" t="s">
        <v>1730</v>
      </c>
      <c r="WS1" s="13" t="s">
        <v>1732</v>
      </c>
      <c r="WT1" s="13" t="s">
        <v>1734</v>
      </c>
      <c r="WU1" s="13" t="s">
        <v>1736</v>
      </c>
      <c r="WV1" s="13" t="s">
        <v>1738</v>
      </c>
      <c r="WW1" s="13" t="s">
        <v>1740</v>
      </c>
      <c r="WX1" s="13" t="s">
        <v>1742</v>
      </c>
      <c r="WY1" s="13" t="s">
        <v>1744</v>
      </c>
      <c r="WZ1" s="13" t="s">
        <v>1746</v>
      </c>
      <c r="XA1" s="13" t="s">
        <v>1748</v>
      </c>
      <c r="XB1" s="13" t="s">
        <v>1750</v>
      </c>
      <c r="XC1" s="13" t="s">
        <v>1752</v>
      </c>
      <c r="XD1" s="13" t="s">
        <v>1754</v>
      </c>
      <c r="XE1" s="13" t="s">
        <v>1756</v>
      </c>
      <c r="XF1" s="13" t="s">
        <v>1758</v>
      </c>
      <c r="XG1" s="13" t="s">
        <v>1760</v>
      </c>
      <c r="XH1" s="13" t="s">
        <v>1762</v>
      </c>
      <c r="XI1" s="13" t="s">
        <v>1764</v>
      </c>
      <c r="XJ1" s="13" t="s">
        <v>1766</v>
      </c>
      <c r="XK1" s="40" t="s">
        <v>1771</v>
      </c>
      <c r="XL1" s="40" t="s">
        <v>1773</v>
      </c>
      <c r="XM1" s="40" t="s">
        <v>1775</v>
      </c>
      <c r="XN1" s="46" t="s">
        <v>2082</v>
      </c>
      <c r="XO1" s="46" t="s">
        <v>2084</v>
      </c>
      <c r="XP1" s="40" t="s">
        <v>1777</v>
      </c>
      <c r="XQ1" s="40" t="s">
        <v>1779</v>
      </c>
      <c r="XR1" s="40" t="s">
        <v>1781</v>
      </c>
      <c r="XS1" s="40" t="s">
        <v>1783</v>
      </c>
      <c r="XT1" s="40" t="s">
        <v>1822</v>
      </c>
      <c r="XU1" s="40" t="s">
        <v>1823</v>
      </c>
      <c r="XV1" s="40" t="s">
        <v>1824</v>
      </c>
      <c r="XW1" s="40" t="s">
        <v>1837</v>
      </c>
      <c r="XX1" s="40" t="s">
        <v>1838</v>
      </c>
      <c r="XY1" s="2"/>
      <c r="XZ1" s="2"/>
      <c r="YA1" s="2"/>
      <c r="YB1" s="2"/>
      <c r="YC1" s="2"/>
      <c r="YD1" s="2"/>
      <c r="YE1" s="2"/>
      <c r="YF1" s="2"/>
      <c r="YG1" s="2"/>
      <c r="YH1" s="2"/>
      <c r="YI1" s="2"/>
      <c r="YJ1" s="2"/>
      <c r="YK1" s="2"/>
      <c r="YL1" s="2"/>
      <c r="YM1" s="2"/>
      <c r="YN1" s="2"/>
      <c r="YO1" s="2"/>
      <c r="YP1" s="2"/>
      <c r="YQ1" s="2"/>
      <c r="YR1" s="2"/>
      <c r="YS1" s="2"/>
      <c r="YT1" s="2"/>
      <c r="YU1" s="2"/>
      <c r="YV1" s="2"/>
    </row>
    <row r="2" spans="1:672" s="1" customFormat="1" ht="116.25" customHeight="1">
      <c r="A2" s="4" t="s">
        <v>22</v>
      </c>
      <c r="B2" s="4" t="s">
        <v>23</v>
      </c>
      <c r="C2" s="4" t="s">
        <v>25</v>
      </c>
      <c r="D2" s="18" t="str" cm="1">
        <f t="array" ref="D2:XX2">_xlfn.XLOOKUP(D1:XX1,ItemDescriptions[Item Code],ItemDescriptions[Original item description])</f>
        <v>cpihadj</v>
      </c>
      <c r="E2" s="18" t="str">
        <v>£m, Sewage collection -  Power</v>
      </c>
      <c r="F2" s="18" t="str">
        <v>£m, Sewage collection -  Income treated as negative expenditure</v>
      </c>
      <c r="G2" s="18" t="str">
        <v>£m, Sewage collection -  Discharge Consents</v>
      </c>
      <c r="H2" s="18" t="str">
        <v>£m, Sewage collection -  Bulk discharge</v>
      </c>
      <c r="I2" s="18" t="str">
        <v>£m, Sewage collection -  - Renewals expensed in year (Infrastructure)</v>
      </c>
      <c r="J2" s="18" t="str">
        <v>£m, Sewage collection -  - Renewals expensed in year (Non-Infrastructure)</v>
      </c>
      <c r="K2" s="18" t="str">
        <v>£m, Sewage collection -  - Other operating expenditure excluding renewals</v>
      </c>
      <c r="L2" s="18" t="str">
        <v>£m, Sewage collection -  Maintaining the long term capability of the assets - infra</v>
      </c>
      <c r="M2" s="18" t="str">
        <v>£m, Sewage collection -  Maintaining the long term capability of the assets - non-infra</v>
      </c>
      <c r="N2" s="18" t="str">
        <v>£m, Sewage treatment -  Power</v>
      </c>
      <c r="O2" s="18" t="str">
        <v>£m, Sewage treatment -  Income treated as negative expenditure</v>
      </c>
      <c r="P2" s="18" t="str">
        <v>£m, Sewage treatment -  Discharge Consents</v>
      </c>
      <c r="Q2" s="18" t="str">
        <v>£m, Sewage treatment -  Bulk discharge</v>
      </c>
      <c r="R2" s="18" t="str">
        <v>£m, Sewage treatment - Renewals expensed in year (Infrastructure)</v>
      </c>
      <c r="S2" s="18" t="str">
        <v>£m, Sewage treatment - Renewals expensed in year (Non-Infrastructure)</v>
      </c>
      <c r="T2" s="18" t="str">
        <v>£m, Sewage treatment - Other operating expenditure excluding renewals</v>
      </c>
      <c r="U2" s="18" t="str">
        <v>£m, Sewage treatment -  Maintaining the long term capability of the assets - infra</v>
      </c>
      <c r="V2" s="18" t="str">
        <v>£m, Sewage treatment -  Maintaining the long term capability of the assets - non-infra</v>
      </c>
      <c r="W2" s="18" t="str">
        <v>£m, Sludge transport -  Power</v>
      </c>
      <c r="X2" s="18" t="str">
        <v>£m, Sludge transport -  Income treated as negative expenditure</v>
      </c>
      <c r="Y2" s="18" t="str">
        <v>£m, Sludge transport -  Discharge Consents</v>
      </c>
      <c r="Z2" s="18" t="str">
        <v>£m, Sludge transport -  Bulk discharge</v>
      </c>
      <c r="AA2" s="18" t="str">
        <v>£m, Sludge transport -  - Renewals expensed in year (Infrastructure)</v>
      </c>
      <c r="AB2" s="18" t="str">
        <v>£m, Sludge transport -  - Renewals expensed in year (Non-Infrastructure)</v>
      </c>
      <c r="AC2" s="18" t="str">
        <v>£m, Sludge transport -  - Other operating expenditure excluding renewals</v>
      </c>
      <c r="AD2" s="18" t="str">
        <v>£m, Sludge transport -  Maintaining the long term capability of the assets - infra</v>
      </c>
      <c r="AE2" s="18" t="str">
        <v>£m, Sludge transport -  Maintaining the long term capability of the assets - non-infra</v>
      </c>
      <c r="AF2" s="18" t="str">
        <v>£m, Sludge treatment -  Power</v>
      </c>
      <c r="AG2" s="18" t="str">
        <v>£m, Sludge treatment -  Income treated as negative expenditure</v>
      </c>
      <c r="AH2" s="18" t="str">
        <v>£m, Sludge treatment -  Discharge Consents</v>
      </c>
      <c r="AI2" s="18" t="str">
        <v>£m, Sludge treatment -  Bulk discharge</v>
      </c>
      <c r="AJ2" s="18" t="str">
        <v>£m, Sludge treatment -  - Renewals expensed in year (Infrastructure)</v>
      </c>
      <c r="AK2" s="18" t="str">
        <v>£m, Sludge treatment -  - Renewals expensed in year (Non-Infrastructure)</v>
      </c>
      <c r="AL2" s="18" t="str">
        <v>£m, Sludge treatment -  - Other operating expenditure excluding renewals</v>
      </c>
      <c r="AM2" s="18" t="str">
        <v>£m, Sludge treatment -  Maintaining the long term capability of the assets - infra</v>
      </c>
      <c r="AN2" s="18" t="str">
        <v>£m, Sludge treatment -  Maintaining the long term capability of the assets - non-infra</v>
      </c>
      <c r="AO2" s="18" t="str">
        <v>£m, Sludge disposal -  Power</v>
      </c>
      <c r="AP2" s="18" t="str">
        <v>£m, Sludge disposal -  Income treated as negative expenditure</v>
      </c>
      <c r="AQ2" s="18" t="str">
        <v>£m, Sludge disposal -  Discharge Consents</v>
      </c>
      <c r="AR2" s="18" t="str">
        <v>£m, Sludge disposal -  Bulk discharge</v>
      </c>
      <c r="AS2" s="18" t="str">
        <v>£m, Sludge disposal - Renewals expensed in year (Infrastructure)</v>
      </c>
      <c r="AT2" s="18" t="str">
        <v>£m, Sludge disposal - Renewals expensed in year (Non-Infrastructure)</v>
      </c>
      <c r="AU2" s="18" t="str">
        <v>£m, Sludge disposal - Other operating expenditure excluding renewals</v>
      </c>
      <c r="AV2" s="18" t="str">
        <v>£m, Sludge disposal -  Maintaining the long term capability of the assets - infra</v>
      </c>
      <c r="AW2" s="18" t="str">
        <v>£m, Sludge disposal -  Maintaining the long term capability of the assets - non-infra</v>
      </c>
      <c r="AX2" s="18" t="str">
        <v>£m,  Total wholesale wastewater - Power</v>
      </c>
      <c r="AY2" s="18" t="str">
        <v>£m,  Total wholesale wastewater - Income treated as negative expenditure</v>
      </c>
      <c r="AZ2" s="18" t="str">
        <v>£m,  Total wholesale wastewater - Discharge Consents</v>
      </c>
      <c r="BA2" s="18" t="str">
        <v>£m,  Total wholesale wastewater - Bulk discharge</v>
      </c>
      <c r="BB2" s="18" t="str">
        <v>£m,  Total wholesale wastewater - Renewals expensed in year (Infrastructure)</v>
      </c>
      <c r="BC2" s="18" t="str">
        <v>£m,  Total wholesale wastewater - Renewals expensed in year (Non-Infrastructure)</v>
      </c>
      <c r="BD2" s="18" t="str">
        <v>£m,  Total wholesale wastewater - Other operating expenditure excluding renewals</v>
      </c>
      <c r="BE2" s="18" t="str">
        <v>£m,  Total wholesale wastewater - Maintaining the long term capability of the assets - infra</v>
      </c>
      <c r="BF2" s="18" t="str">
        <v>£m,  Total wholesale wastewater - Maintaining the long term capability of the assets - non-infra</v>
      </c>
      <c r="BG2" s="18" t="str">
        <v>Diversions expenditure - wastewater    NRSWA</v>
      </c>
      <c r="BH2" s="18" t="str">
        <v>Diversions expenditure - wastewater    Other non-s185</v>
      </c>
      <c r="BI2" s="18" t="str">
        <v>£m, Sewage collection -  Growth at sewage treatment works (excluding sludge treatment)</v>
      </c>
      <c r="BJ2" s="18" t="str">
        <v>£m, Sewage collection -  Reduce flooding risk for properties</v>
      </c>
      <c r="BK2" s="18" t="str">
        <v>£m, Sewage collection -  Transferred private sewers and pumping stations</v>
      </c>
      <c r="BL2" s="18" t="str">
        <v>£m, Sewage treatment -  Growth at sewage treatment works (excluding sludge treatment)</v>
      </c>
      <c r="BM2" s="18" t="str">
        <v>£m, Sewage treatment -  Reduce flooding risk for properties</v>
      </c>
      <c r="BN2" s="18" t="str">
        <v>£m, Sewage treatment -  Transferred private sewers and pumping stations</v>
      </c>
      <c r="BO2" s="18" t="str">
        <v>£m,  Total wholesale wastewater -  Growth at sewage treatment works (excluding sludge treatment)</v>
      </c>
      <c r="BP2" s="18" t="str">
        <v>£m,  Total wholesale wastewater -  Reduce flooding risk for properties</v>
      </c>
      <c r="BQ2" s="18" t="str">
        <v>£m,  Total wholesale wastewater -  Transferred private sewers and pumping stations</v>
      </c>
      <c r="BR2" s="18" t="str">
        <v>£m, Sewage collection, Costs asscociated with Traffic Management Act</v>
      </c>
      <c r="BS2" s="18" t="str">
        <v>£m, Sewage treatment, Costs asscociated with Traffic Management Act</v>
      </c>
      <c r="BT2" s="18" t="str">
        <v>£m, Sludge, Costs asscociated with Traffic Management Act</v>
      </c>
      <c r="BU2" s="18" t="str">
        <v>£m, Wholesale wasetwater, Costs asscociated with Traffic Management Act</v>
      </c>
      <c r="BV2" s="18" t="str">
        <v>£m, Sewage collection, Costs associated with Industrial Emissions Directive</v>
      </c>
      <c r="BW2" s="18" t="str">
        <v>£m, Sewage treatment, Costs associated with Industrial Emissions Directive</v>
      </c>
      <c r="BX2" s="18" t="str">
        <v>£m, Sludge, Costs associated with Industrial Emissions Directive</v>
      </c>
      <c r="BY2" s="18" t="str">
        <v>£m, Wholesale wastewater, Costs associated with Industrial Emissions Directive</v>
      </c>
      <c r="BZ2" s="18" t="str">
        <v>£m, Other enhancement - Growth at sewage treatment works (excluding sludge treatment) - Opex - Total</v>
      </c>
      <c r="CA2" s="18" t="str">
        <v>£m, Other enhancement - Reduce flooding risk for properties - Opex - Total</v>
      </c>
      <c r="CB2" s="18" t="str">
        <v>Other enhancement - Sludge enhancement (quality) - Opex - Bioresources total</v>
      </c>
      <c r="CC2" s="18" t="str">
        <v>Other enhancement - Growth at sewage treatment works (excluding sludge treatment) - Opex - Bioresources total</v>
      </c>
      <c r="CD2" s="18" t="str">
        <v>Other enhancement - Sludge enhancement (growth) - Opex - Bioresources total</v>
      </c>
      <c r="CE2" s="18" t="str">
        <v>£m, New connections and requisition sewers - Capex  - Sewage collection</v>
      </c>
      <c r="CF2" s="18" t="str">
        <v>£m, New connections and requisition sewers - Opex - Sewage collection</v>
      </c>
      <c r="CG2" s="18" t="str">
        <v>£m, Infrastructure network reinforcement - Capex - Sewage collection</v>
      </c>
      <c r="CH2" s="18" t="str">
        <v>£m, Infrastructure network reinforcement - Opex - Sewage collection</v>
      </c>
      <c r="CI2" s="18" t="str">
        <v>£m, s185 diversions - Capex - Sewage collection</v>
      </c>
      <c r="CJ2" s="18" t="str">
        <v>£m, s185 diversions - Opex - Sewage collection</v>
      </c>
      <c r="CK2" s="18" t="str">
        <v>£m, Other price controlled activities  - Capex - Sewage collection</v>
      </c>
      <c r="CL2" s="18" t="str">
        <v>£m, Other price controlled activities  - Opex - Sewage collection</v>
      </c>
      <c r="CM2" s="18" t="str">
        <v>£m, Total developer services expenditure - Capex - Sewage collection</v>
      </c>
      <c r="CN2" s="18" t="str">
        <v>£m, Total developer services expenditure - Opex - Sewage collection</v>
      </c>
      <c r="CO2" s="18" t="str">
        <v>BACKCAST</v>
      </c>
      <c r="CP2" s="18" t="str">
        <v>Depreciation (standardised approach) - bioresources</v>
      </c>
      <c r="CQ2" s="18" t="str">
        <v>Depreciation (PR19 run-off approach) - bioresources</v>
      </c>
      <c r="CR2" s="18" t="str">
        <v>Allowed return on capital (PR19) - bioresources</v>
      </c>
      <c r="CS2" s="18" t="str">
        <v>Opening NMEAV (standardised approach) - bioresources</v>
      </c>
      <c r="CT2" s="18" t="str">
        <v>Total enhancement - Total growth enhancement expenditure  - Totex - Bioresources total</v>
      </c>
      <c r="CU2" s="18" t="str">
        <v>Allowed return on capital (standardised approach) - bioresources</v>
      </c>
      <c r="CV2" s="18" t="str">
        <v>Closing NMEAV (standardised approach) - bioresources</v>
      </c>
      <c r="CW2" s="18" t="str">
        <v>Depreciation (standardised approach pre-2020, PR19 run-off post-2020) - bioresources</v>
      </c>
      <c r="CX2" s="18" t="str">
        <v>Allowed return on capital (standardised approach pre-2020, PR19 allowed return on capital post-2020) - bioresources</v>
      </c>
      <c r="CY2" s="18" t="str">
        <v>Atypical expenditure base adjustment - sewage collection</v>
      </c>
      <c r="CZ2" s="18" t="str">
        <v>Atypical expenditure base adjustment - sewage treatment</v>
      </c>
      <c r="DA2" s="18" t="str">
        <v>Atypical expenditure base adjustment - bioresources</v>
      </c>
      <c r="DB2" s="18" t="str">
        <v>Atypical expenditure base adjustment - wholesale wastewater</v>
      </c>
      <c r="DC2" s="18" t="str">
        <v>Developer services base cost adjustment - wastewater</v>
      </c>
      <c r="DD2" s="18" t="str">
        <v>EA/NRW environmental programme (WINEP/NEP) - Chemical removals schemes - Opex - Sewage collection</v>
      </c>
      <c r="DE2" s="18" t="str">
        <v>EA/NRW environmental programme (WINEP/NEP) - Nitrogen removal - Opex - Sewage collection</v>
      </c>
      <c r="DF2" s="18" t="str">
        <v>EA/NRW environmental programme (WINEP/NEP) - Phosphorus removal - Opex - Sewage collection</v>
      </c>
      <c r="DG2" s="18" t="str">
        <v>EA/NRW environmental programme (WINEP/NEP) - Reduction of sanitary parameters - Opex - Sewage collection</v>
      </c>
      <c r="DH2" s="18" t="str">
        <v>EA/NRW environmental programme (WINEP/NEP) - UV disinfection (or similar) - Opex - Sewage collection</v>
      </c>
      <c r="DI2" s="18" t="str">
        <v>EA/NRW environmental programme (WINEP/NEP) - Chemical removals schemes - Opex - Sewage treatment</v>
      </c>
      <c r="DJ2" s="18" t="str">
        <v>EA/NRW environmental programme (WINEP/NEP) - Nitrogen removal - Opex - Sewage treatment</v>
      </c>
      <c r="DK2" s="18" t="str">
        <v>EA/NRW environmental programme (WINEP/NEP) - Phosphorus removal - Opex - Sewage treatment</v>
      </c>
      <c r="DL2" s="18" t="str">
        <v>EA/NRW environmental programme (WINEP/NEP) - Reduction of sanitary parameters - Opex - Sewage treatment</v>
      </c>
      <c r="DM2" s="18" t="str">
        <v>EA/NRW environmental programme (WINEP/NEP) - UV disinfection (or similar) - Opex - Sewage treatment</v>
      </c>
      <c r="DN2" s="18" t="str">
        <v>BIOPR19WACC</v>
      </c>
      <c r="DO2" s="18" t="str">
        <v>000s, Household properties connected during the year</v>
      </c>
      <c r="DP2" s="18" t="str">
        <v>000s, Non-household properties connected during the year</v>
      </c>
      <c r="DQ2" s="18" t="str">
        <v>000s, Household properties billed unmeasured sewage</v>
      </c>
      <c r="DR2" s="18" t="str">
        <v>000s, Household properties billed measured sewage</v>
      </c>
      <c r="DS2" s="18" t="str">
        <v>000s, Household properties billed for sewage</v>
      </c>
      <c r="DT2" s="18" t="str">
        <v>000s, Non-household properties billed unmeasured sewage</v>
      </c>
      <c r="DU2" s="18" t="str">
        <v>000s, Non-household properties billed measured sewage</v>
      </c>
      <c r="DV2" s="18" t="str">
        <v>000s, Non-household properties billed for sewage</v>
      </c>
      <c r="DW2" s="18" t="str">
        <v>000s, Void properties</v>
      </c>
      <c r="DX2" s="18" t="str">
        <v>000s, Total number of properties</v>
      </c>
      <c r="DY2" s="18" t="str">
        <v>000s, Resident population</v>
      </c>
      <c r="DZ2" s="18" t="str">
        <v>000s, Non-resident population</v>
      </c>
      <c r="EA2" s="18" t="str">
        <v>kW, Total pumping station capacity</v>
      </c>
      <c r="EB2" s="18" t="str">
        <v>nr, Number of network pumping stations</v>
      </c>
      <c r="EC2" s="18" t="str">
        <v>nr, Total number of sewer blockages</v>
      </c>
      <c r="ED2" s="18" t="str">
        <v>nr, Total number of gravity sewer collapses</v>
      </c>
      <c r="EE2" s="18" t="str">
        <v>nr, Total number of sewer rising main bursts / collapses</v>
      </c>
      <c r="EF2" s="18" t="str">
        <v>nr, Number of combined sewer overflows</v>
      </c>
      <c r="EG2" s="18" t="str">
        <v>nr, Number of emergency overflows</v>
      </c>
      <c r="EH2" s="18" t="str">
        <v xml:space="preserve">nr, Number of settled storm overflows </v>
      </c>
      <c r="EI2" s="18" t="str">
        <v>km, Sewer age profile (constructed post 2001)</v>
      </c>
      <c r="EJ2" s="18" t="str">
        <v xml:space="preserve">Ml/yr, Volume of trade effluent </v>
      </c>
      <c r="EK2" s="18" t="str">
        <v>Ml/yr, Volume of wastewater receiving treatment at sewage treatment works</v>
      </c>
      <c r="EL2" s="18" t="str">
        <v>km, Length of gravity sewers rehabilitated</v>
      </c>
      <c r="EM2" s="18" t="str">
        <v>km, Length of rising mains replaced or structurally refurbished</v>
      </c>
      <c r="EN2" s="18" t="str">
        <v>km, Length of foul (only) public sewers</v>
      </c>
      <c r="EO2" s="18" t="str">
        <v>km, Length of surface water (only) public sewers</v>
      </c>
      <c r="EP2" s="18" t="str">
        <v>km, Length of combined public sewers</v>
      </c>
      <c r="EQ2" s="18" t="str">
        <v>km, Length of rising mains</v>
      </c>
      <c r="ER2" s="18" t="str">
        <v>km, Length of other wastewater network pipework</v>
      </c>
      <c r="ES2" s="18" t="str">
        <v>km, Total length of legacy public sewers as at 31 March</v>
      </c>
      <c r="ET2" s="18" t="str">
        <v>km, Length of formerly private sewers and lateral drains (s105A sewers)</v>
      </c>
      <c r="EU2" s="18" t="str">
        <v>kg BOD5/day, Load received by STWs in size band 1 - Primary</v>
      </c>
      <c r="EV2" s="18" t="str">
        <v>kg BOD5/day, Load received by STWs in size band 1 - Secondary Activated Sludge</v>
      </c>
      <c r="EW2" s="18" t="str">
        <v>kg BOD5/day, Load received by STWs in size band 1 - Secondary Biological</v>
      </c>
      <c r="EX2" s="18" t="str">
        <v>kg BOD5/day, Load received by STWs in size band 1 - Tertiary A1</v>
      </c>
      <c r="EY2" s="18" t="str">
        <v>kg BOD5/day, Load received by STWs in size band 1 - Tertiary A2</v>
      </c>
      <c r="EZ2" s="18" t="str">
        <v>kg BOD5/day, Load received by STWs in size band 1 - Tertiary B1</v>
      </c>
      <c r="FA2" s="18" t="str">
        <v>kg BOD5/day, Load received by STWs in size band 1 - Tertiary B2</v>
      </c>
      <c r="FB2" s="18" t="str">
        <v>kg BOD5/day, Load received by STWs in size band 1 - Total</v>
      </c>
      <c r="FC2" s="18" t="str">
        <v>kg BOD5/day, Load received by STWs in size band 1 - Phosphorus &lt;=0.5mg/l</v>
      </c>
      <c r="FD2" s="18" t="str">
        <v>kg BOD5/day, Load received by STWs in size band 1 - Phosphorus &gt;0.5 to &lt;=1mg/l</v>
      </c>
      <c r="FE2" s="18" t="str">
        <v>kg BOD5/day, Load received by STWs in size band 1 - Phosphorus &gt;1mg/l</v>
      </c>
      <c r="FF2" s="18" t="str">
        <v>kg BOD5/day, Load received by STWs in size band 1 - Phosphorus No permit</v>
      </c>
      <c r="FG2" s="18" t="str">
        <v>kg BOD5/day, Load received by STWs in size band 1 - Phosphorus Total</v>
      </c>
      <c r="FH2" s="18" t="str">
        <v>kg BOD5/day, Load received by STWs in size band 1 - BOD5 &lt;=7mg/l</v>
      </c>
      <c r="FI2" s="18" t="str">
        <v>kg BOD5/day, Load received by STWs in size band 1 - BOD5 &gt;7 to &lt;=10mg/l</v>
      </c>
      <c r="FJ2" s="18" t="str">
        <v>kg BOD5/day, Load received by STWs in size band 1 - BOD5 &gt;10 to &lt;=20mg/l</v>
      </c>
      <c r="FK2" s="18" t="str">
        <v>kg BOD5/day, Load received by STWs in size band 1 - BOD5 &gt;20mg/l</v>
      </c>
      <c r="FL2" s="18" t="str">
        <v>kg BOD5/day, Load received by STWs in size band 1 - BOD5 No permit</v>
      </c>
      <c r="FM2" s="18" t="str">
        <v>kg BOD5/day, Load received by STWs in size band 1 - BOD5 Total</v>
      </c>
      <c r="FN2" s="18" t="str">
        <v>kg BOD5/day, Load received by STWs in size band 1 - Ammonia &lt;=1mg/l</v>
      </c>
      <c r="FO2" s="18" t="str">
        <v>kg BOD5/day, Load received by STWs in size band 1 - Ammonia &gt;1 to &lt;=3mg/l</v>
      </c>
      <c r="FP2" s="18" t="str">
        <v>kg BOD5/day, Load received by STWs in size band 1 - Ammonia &gt;3 to &lt;=10mg/l</v>
      </c>
      <c r="FQ2" s="18" t="str">
        <v>kg BOD5/day, Load received by STWs in size band 1 - Ammonia &gt;10mg/l</v>
      </c>
      <c r="FR2" s="18" t="str">
        <v>kg BOD5/day, Load received by STWs in size band 1 - Ammonia No permit</v>
      </c>
      <c r="FS2" s="18" t="str">
        <v>kg BOD5/day, Load received by STWs in size band 1 - Ammonia Total</v>
      </c>
      <c r="FT2" s="18" t="str">
        <v>kg BOD5/day, Load received by STWs in size band 2 - Primary</v>
      </c>
      <c r="FU2" s="18" t="str">
        <v>kg BOD5/day, Load received by STWs in size band 2 - Secondary Activated Sludge</v>
      </c>
      <c r="FV2" s="18" t="str">
        <v>kg BOD5/day, Load received by STWs in size band 2 - Secondary Biological</v>
      </c>
      <c r="FW2" s="18" t="str">
        <v>kg BOD5/day, Load received by STWs in size band 2 - Tertiary A1</v>
      </c>
      <c r="FX2" s="18" t="str">
        <v>kg BOD5/day, Load received by STWs in size band 2 - Tertiary A2</v>
      </c>
      <c r="FY2" s="18" t="str">
        <v>kg BOD5/day, Load received by STWs in size band 2 - Tertiary B1</v>
      </c>
      <c r="FZ2" s="18" t="str">
        <v>kg BOD5/day, Load received by STWs in size band 2 - Tertiary B2</v>
      </c>
      <c r="GA2" s="18" t="str">
        <v>kg BOD5/day, Load received by STWs in size band 2 - Total</v>
      </c>
      <c r="GB2" s="18" t="str">
        <v>kg BOD5/day, Load received by STWs in size band 2 - Phosphorus &lt;=0.5mg/l</v>
      </c>
      <c r="GC2" s="18" t="str">
        <v>kg BOD5/day, Load received by STWs in size band 2 - Phosphorus &gt;0.5 to &lt;=1mg/l</v>
      </c>
      <c r="GD2" s="18" t="str">
        <v>kg BOD5/day, Load received by STWs in size band 2 - Phosphorus &gt;1mg/l</v>
      </c>
      <c r="GE2" s="18" t="str">
        <v>kg BOD5/day, Load received by STWs in size band 2 - Phosphorus No permit</v>
      </c>
      <c r="GF2" s="18" t="str">
        <v>kg BOD5/day, Load received by STWs in size band 2 - Phosphorus Total</v>
      </c>
      <c r="GG2" s="18" t="str">
        <v>kg BOD5/day, Load received by STWs in size band 2 - BOD5 &lt;=7mg/l</v>
      </c>
      <c r="GH2" s="18" t="str">
        <v>kg BOD5/day, Load received by STWs in size band 2 - BOD5 &gt;7 to &lt;=10mg/l</v>
      </c>
      <c r="GI2" s="18" t="str">
        <v>kg BOD5/day, Load received by STWs in size band 2 - BOD5 &gt;10 to &lt;=20mg/l</v>
      </c>
      <c r="GJ2" s="18" t="str">
        <v>kg BOD5/day, Load received by STWs in size band 2 - BOD5 &gt;20mg/l</v>
      </c>
      <c r="GK2" s="18" t="str">
        <v>kg BOD5/day, Load received by STWs in size band 2 - BOD5 No permit</v>
      </c>
      <c r="GL2" s="18" t="str">
        <v>kg BOD5/day, Load received by STWs in size band 2 - BOD5 Total</v>
      </c>
      <c r="GM2" s="18" t="str">
        <v>kg BOD5/day, Load received by STWs in size band 2 - Ammonia &lt;=1mg/l</v>
      </c>
      <c r="GN2" s="18" t="str">
        <v>kg BOD5/day, Load received by STWs in size band 2 - Ammonia &gt;1 to &lt;=3mg/l</v>
      </c>
      <c r="GO2" s="18" t="str">
        <v>kg BOD5/day, Load received by STWs in size band 2 - Ammonia &gt;3 to &lt;=10mg/l</v>
      </c>
      <c r="GP2" s="18" t="str">
        <v>kg BOD5/day, Load received by STWs in size band 2 - Ammonia &gt;10mg/l</v>
      </c>
      <c r="GQ2" s="18" t="str">
        <v>kg BOD5/day, Load received by STWs in size band 2 - Ammonia No permit</v>
      </c>
      <c r="GR2" s="18" t="str">
        <v>kg BOD5/day, Load received by STWs in size band 2 - Ammonia Total</v>
      </c>
      <c r="GS2" s="18" t="str">
        <v>kg BOD5/day, Load received by STWs in size band 3 - Primary</v>
      </c>
      <c r="GT2" s="18" t="str">
        <v>kg BOD5/day, Load received by STWs in size band 3 - Secondary Activated Sludge</v>
      </c>
      <c r="GU2" s="18" t="str">
        <v>kg BOD5/day, Load received by STWs in size band 3 - Secondary Biological</v>
      </c>
      <c r="GV2" s="18" t="str">
        <v>kg BOD5/day, Load received by STWs in size band 3 - Tertiary A1</v>
      </c>
      <c r="GW2" s="18" t="str">
        <v>kg BOD5/day, Load received by STWs in size band 3 - Tertiary A2</v>
      </c>
      <c r="GX2" s="18" t="str">
        <v>kg BOD5/day, Load received by STWs in size band 3 - Tertiary B1</v>
      </c>
      <c r="GY2" s="18" t="str">
        <v>kg BOD5/day, Load received by STWs in size band 3 - Tertiary B2</v>
      </c>
      <c r="GZ2" s="18" t="str">
        <v>kg BOD5/day, Load received by STWs in size band 3 - Total</v>
      </c>
      <c r="HA2" s="18" t="str">
        <v>kg BOD5/day, Load received by STWs in size band 3 - Phosphorus &lt;=0.5mg/l</v>
      </c>
      <c r="HB2" s="18" t="str">
        <v>kg BOD5/day, Load received by STWs in size band 3 - Phosphorus &gt;0.5 to &lt;=1mg/l</v>
      </c>
      <c r="HC2" s="18" t="str">
        <v>kg BOD5/day, Load received by STWs in size band 3 - Phosphorus &gt;1mg/l</v>
      </c>
      <c r="HD2" s="18" t="str">
        <v>kg BOD5/day, Load received by STWs in size band 3 - Phosphorus No permit</v>
      </c>
      <c r="HE2" s="18" t="str">
        <v>kg BOD5/day, Load received by STWs in size band 3 - Phosphorus Total</v>
      </c>
      <c r="HF2" s="18" t="str">
        <v>kg BOD5/day, Load received by STWs in size band 3 - BOD5 &lt;=7mg/l</v>
      </c>
      <c r="HG2" s="18" t="str">
        <v>kg BOD5/day, Load received by STWs in size band 3 - BOD5 &gt;7 to &lt;=10mg/l</v>
      </c>
      <c r="HH2" s="18" t="str">
        <v>kg BOD5/day, Load received by STWs in size band 3 - BOD5 &gt;10 to &lt;=20mg/l</v>
      </c>
      <c r="HI2" s="18" t="str">
        <v>kg BOD5/day, Load received by STWs in size band 3 - BOD5 &gt;20mg/l</v>
      </c>
      <c r="HJ2" s="18" t="str">
        <v>kg BOD5/day, Load received by STWs in size band 3 - BOD5 No permit</v>
      </c>
      <c r="HK2" s="18" t="str">
        <v>kg BOD5/day, Load received by STWs in size band 3 - BOD5 Total</v>
      </c>
      <c r="HL2" s="18" t="str">
        <v>kg BOD5/day, Load received by STWs in size band 3 - Ammonia &lt;=1mg/l</v>
      </c>
      <c r="HM2" s="18" t="str">
        <v>kg BOD5/day, Load received by STWs in size band 3 - Ammonia &gt;1 to &lt;=3mg/l</v>
      </c>
      <c r="HN2" s="18" t="str">
        <v>kg BOD5/day, Load received by STWs in size band 3 - Ammonia &gt;3 to &lt;=10mg/l</v>
      </c>
      <c r="HO2" s="18" t="str">
        <v>kg BOD5/day, Load received by STWs in size band 3 - Ammonia &gt;10mg/l</v>
      </c>
      <c r="HP2" s="18" t="str">
        <v>kg BOD5/day, Load received by STWs in size band 3 - Ammonia No permit</v>
      </c>
      <c r="HQ2" s="18" t="str">
        <v>kg BOD5/day, Load received by STWs in size band 3 - Ammonia Total</v>
      </c>
      <c r="HR2" s="18" t="str">
        <v>kg BOD5/day, Load received by STWs in size band 4 - Primary</v>
      </c>
      <c r="HS2" s="18" t="str">
        <v>kg BOD5/day, Load received by STWs in size band 4 - Secondary Activated Sludge</v>
      </c>
      <c r="HT2" s="18" t="str">
        <v>kg BOD5/day, Load received by STWs in size band 4 - Secondary Biological</v>
      </c>
      <c r="HU2" s="18" t="str">
        <v>kg BOD5/day, Load received by STWs in size band 4 - Tertiary A1</v>
      </c>
      <c r="HV2" s="18" t="str">
        <v>kg BOD5/day, Load received by STWs in size band 4 - Tertiary A2</v>
      </c>
      <c r="HW2" s="18" t="str">
        <v>kg BOD5/day, Load received by STWs in size band 4 - Tertiary B1</v>
      </c>
      <c r="HX2" s="18" t="str">
        <v>kg BOD5/day, Load received by STWs in size band 4 - Tertiary B2</v>
      </c>
      <c r="HY2" s="18" t="str">
        <v>kg BOD5/day, Load received by STWs in size band 4 - Total</v>
      </c>
      <c r="HZ2" s="18" t="str">
        <v>kg BOD5/day, Load received by STWs in size band 4 - Phosphorus &lt;=0.5mg/l</v>
      </c>
      <c r="IA2" s="18" t="str">
        <v>kg BOD5/day, Load received by STWs in size band 4 - Phosphorus &gt;0.5 to &lt;=1mg/l</v>
      </c>
      <c r="IB2" s="18" t="str">
        <v>kg BOD5/day, Load received by STWs in size band 4 - Phosphorus &gt;1mg/l</v>
      </c>
      <c r="IC2" s="18" t="str">
        <v>kg BOD5/day, Load received by STWs in size band 4 - Phosphorus No permit</v>
      </c>
      <c r="ID2" s="18" t="str">
        <v>kg BOD5/day, Load received by STWs in size band 4 - Phosphorus Total</v>
      </c>
      <c r="IE2" s="18" t="str">
        <v>kg BOD5/day, Load received by STWs in size band 4 - BOD5 &lt;=7mg/l</v>
      </c>
      <c r="IF2" s="18" t="str">
        <v>kg BOD5/day, Load received by STWs in size band 4 - BOD5 &gt;7 to &lt;=10mg/l</v>
      </c>
      <c r="IG2" s="18" t="str">
        <v>kg BOD5/day, Load received by STWs in size band 4 - BOD5 &gt;10 to &lt;=20mg/l</v>
      </c>
      <c r="IH2" s="18" t="str">
        <v>kg BOD5/day, Load received by STWs in size band 4 - BOD5 &gt;20mg/l</v>
      </c>
      <c r="II2" s="18" t="str">
        <v>kg BOD5/day, Load received by STWs in size band 4 - BOD5 No permit</v>
      </c>
      <c r="IJ2" s="18" t="str">
        <v>kg BOD5/day, Load received by STWs in size band 4 - BOD5 Total</v>
      </c>
      <c r="IK2" s="18" t="str">
        <v>kg BOD5/day, Load received by STWs in size band 4 - Ammonia &lt;=1mg/l</v>
      </c>
      <c r="IL2" s="18" t="str">
        <v>kg BOD5/day, Load received by STWs in size band 4 - Ammonia &gt;1 to &lt;=3mg/l</v>
      </c>
      <c r="IM2" s="18" t="str">
        <v>kg BOD5/day, Load received by STWs in size band 4 - Ammonia &gt;3 to &lt;=10mg/l</v>
      </c>
      <c r="IN2" s="18" t="str">
        <v>kg BOD5/day, Load received by STWs in size band 4 - Ammonia &gt;10mg/l</v>
      </c>
      <c r="IO2" s="18" t="str">
        <v>kg BOD5/day, Load received by STWs in size band 4 - Ammonia No permit</v>
      </c>
      <c r="IP2" s="18" t="str">
        <v>kg BOD5/day, Load received by STWs in size band 4 - Ammonia Total</v>
      </c>
      <c r="IQ2" s="18" t="str">
        <v>kg BOD5/day, Load received by STWs in size band 5 - Primary</v>
      </c>
      <c r="IR2" s="18" t="str">
        <v>kg BOD5/day, Load received by STWs in size band 5 - Secondary Activated Sludge</v>
      </c>
      <c r="IS2" s="18" t="str">
        <v>kg BOD5/day, Load received by STWs in size band 5 - Secondary Biological</v>
      </c>
      <c r="IT2" s="18" t="str">
        <v>kg BOD5/day, Load received by STWs in size band 5 - Tertiary A1</v>
      </c>
      <c r="IU2" s="18" t="str">
        <v>kg BOD5/day, Load received by STWs in size band 5 - Tertiary A2</v>
      </c>
      <c r="IV2" s="18" t="str">
        <v>kg BOD5/day, Load received by STWs in size band 5 - Tertiary B1</v>
      </c>
      <c r="IW2" s="18" t="str">
        <v>kg BOD5/day, Load received by STWs in size band 5 - Tertiary B2</v>
      </c>
      <c r="IX2" s="18" t="str">
        <v>kg BOD5/day, Load received by STWs in size band 5 - Total</v>
      </c>
      <c r="IY2" s="18" t="str">
        <v>kg BOD5/day, Load received by STWs in size band 5 - Phosphorus &lt;=0.5mg/l</v>
      </c>
      <c r="IZ2" s="18" t="str">
        <v>kg BOD5/day, Load received by STWs in size band 5 - Phosphorus &gt;0.5 to &lt;=1mg/l</v>
      </c>
      <c r="JA2" s="18" t="str">
        <v>kg BOD5/day, Load received by STWs in size band 5 - Phosphorus &gt;1mg/l</v>
      </c>
      <c r="JB2" s="18" t="str">
        <v>kg BOD5/day, Load received by STWs in size band 5 - Phosphorus No permit</v>
      </c>
      <c r="JC2" s="18" t="str">
        <v>kg BOD5/day, Load received by STWs in size band 5 - Phosphorus Total</v>
      </c>
      <c r="JD2" s="18" t="str">
        <v>kg BOD5/day, Load received by STWs in size band 5 - BOD5 &lt;=7mg/l</v>
      </c>
      <c r="JE2" s="18" t="str">
        <v>kg BOD5/day, Load received by STWs in size band 5 - BOD5 &gt;7 to &lt;=10mg/l</v>
      </c>
      <c r="JF2" s="18" t="str">
        <v>kg BOD5/day, Load received by STWs in size band 5 - BOD5 &gt;10 to &lt;=20mg/l</v>
      </c>
      <c r="JG2" s="18" t="str">
        <v>kg BOD5/day, Load received by STWs in size band 5 - BOD5 &gt;20mg/l</v>
      </c>
      <c r="JH2" s="18" t="str">
        <v>kg BOD5/day, Load received by STWs in size band 5 - BOD5 No permit</v>
      </c>
      <c r="JI2" s="18" t="str">
        <v>kg BOD5/day, Load received by STWs in size band 5 - BOD5 Total</v>
      </c>
      <c r="JJ2" s="18" t="str">
        <v>kg BOD5/day, Load received by STWs in size band 5 - Ammonia &lt;=1mg/l</v>
      </c>
      <c r="JK2" s="18" t="str">
        <v>kg BOD5/day, Load received by STWs in size band 5 - Ammonia &gt;1 to &lt;=3mg/l</v>
      </c>
      <c r="JL2" s="18" t="str">
        <v>kg BOD5/day, Load received by STWs in size band 5 - Ammonia &gt;3 to &lt;=10mg/l</v>
      </c>
      <c r="JM2" s="18" t="str">
        <v>kg BOD5/day, Load received by STWs in size band 5 - Ammonia &gt;10mg/l</v>
      </c>
      <c r="JN2" s="18" t="str">
        <v>kg BOD5/day, Load received by STWs in size band 5 - Ammonia No permit</v>
      </c>
      <c r="JO2" s="18" t="str">
        <v>kg BOD5/day, Load received by STWs in size band 5 - Ammonia Total</v>
      </c>
      <c r="JP2" s="18" t="str">
        <v>kg BOD5/day, Load received by STWs in size above size band 5 - Primary</v>
      </c>
      <c r="JQ2" s="18" t="str">
        <v>kg BOD5/day, Load received by STWs in size above size band 5 - Secondary Activated Sludge</v>
      </c>
      <c r="JR2" s="18" t="str">
        <v>kg BOD5/day, Load received by STWs in size above size band 5 - Secondary Biological</v>
      </c>
      <c r="JS2" s="18" t="str">
        <v>kg BOD5/day, Load received by STWs in size above size band 5 - Tertiary A1</v>
      </c>
      <c r="JT2" s="18" t="str">
        <v>kg BOD5/day, Load received by STWs in size above size band 5 - Tertiary A2</v>
      </c>
      <c r="JU2" s="18" t="str">
        <v>kg BOD5/day, Load received by STWs in size above size band 5 - Tertiary B1</v>
      </c>
      <c r="JV2" s="18" t="str">
        <v>kg BOD5/day, Load received by STWs in size above size band 5 - Tertiary B2</v>
      </c>
      <c r="JW2" s="18" t="str">
        <v>kg BOD5/day, Load received by STWs in size above size band 5 - Total</v>
      </c>
      <c r="JX2" s="18" t="str">
        <v>kg BOD5/day, Load received by STWs in size above size band 5 - Phosphorus &lt;=0.5mg/l</v>
      </c>
      <c r="JY2" s="18" t="str">
        <v>kg BOD5/day, Load received by STWs in size above size band 5 - Phosphorus &gt;0.5 to &lt;=1mg/l</v>
      </c>
      <c r="JZ2" s="18" t="str">
        <v>kg BOD5/day, Load received by STWs in size above size band 5 - Phosphorus &gt;1mg/l</v>
      </c>
      <c r="KA2" s="18" t="str">
        <v>kg BOD5/day, Load received by STWs in size above size band 5 - Phosphorus No permit</v>
      </c>
      <c r="KB2" s="18" t="str">
        <v>kg BOD5/day, Load received by STWs in size above size band 5 - Phosphorus Total</v>
      </c>
      <c r="KC2" s="18" t="str">
        <v>kg BOD5/day, Load received by STWs in size above size band 5 - BOD5 &lt;=7mg/l</v>
      </c>
      <c r="KD2" s="18" t="str">
        <v>kg BOD5/day, Load received by STWs in size above size band 5 - BOD5 &gt;7 to &lt;=10mg/l</v>
      </c>
      <c r="KE2" s="18" t="str">
        <v>kg BOD5/day, Load received by STWs in size above size band 5 - BOD5 &gt;10 to &lt;=20mg/l</v>
      </c>
      <c r="KF2" s="18" t="str">
        <v>kg BOD5/day, Load received by STWs in size above size band 5 - BOD5 &gt;20mg/l</v>
      </c>
      <c r="KG2" s="18" t="str">
        <v>kg BOD5/day, Load received by STWs in size above size band 5 - BOD5 No permit</v>
      </c>
      <c r="KH2" s="18" t="str">
        <v>kg BOD5/day, Load received by STWs in size above size band 5 - BOD5 Total</v>
      </c>
      <c r="KI2" s="18" t="str">
        <v>kg BOD5/day, Load received by STWs in size above size band 5 - Ammonia &lt;=1mg/l</v>
      </c>
      <c r="KJ2" s="18" t="str">
        <v>kg BOD5/day, Load received by STWs in size above size band 5 - Ammonia &gt;1 to &lt;=3mg/l</v>
      </c>
      <c r="KK2" s="18" t="str">
        <v>kg BOD5/day, Load received by STWs in size above size band 5 - Ammonia &gt;3 to &lt;=10mg/l</v>
      </c>
      <c r="KL2" s="18" t="str">
        <v>kg BOD5/day, Load received by STWs in size above size band 5 - Ammonia &gt;10mg/l</v>
      </c>
      <c r="KM2" s="18" t="str">
        <v>kg BOD5/day, Load received by STWs in size above size band 5 - Ammonia No permit</v>
      </c>
      <c r="KN2" s="18" t="str">
        <v>kg BOD5/day, Load received by STWs in size above size band 5 - Ammonia Total</v>
      </c>
      <c r="KO2" s="18" t="str">
        <v>kg BOD5/day, Total load received by STWs  - Primary</v>
      </c>
      <c r="KP2" s="18" t="str">
        <v>kg BOD5/day, Total load received by STWs  - Secondary Activated Sludge</v>
      </c>
      <c r="KQ2" s="18" t="str">
        <v>kg BOD5/day, Total load received by STWs  - Secondary Biological</v>
      </c>
      <c r="KR2" s="18" t="str">
        <v>kg BOD5/day, Total load received by STWs  - Tertiary A1</v>
      </c>
      <c r="KS2" s="18" t="str">
        <v>kg BOD5/day, Total load received by STWs  - Tertiary A2</v>
      </c>
      <c r="KT2" s="18" t="str">
        <v>kg BOD5/day, Total load received by STWs  - Tertiary B1</v>
      </c>
      <c r="KU2" s="18" t="str">
        <v>kg BOD5/day, Total load received by STWs  - Tertiary B2</v>
      </c>
      <c r="KV2" s="18" t="str">
        <v>kg BOD5/day, Total load received by STWs  - Total</v>
      </c>
      <c r="KW2" s="18" t="str">
        <v>kg BOD5/day, Total load received by STWs  - Phosphorus &lt;=0.5mg/l</v>
      </c>
      <c r="KX2" s="18" t="str">
        <v>kg BOD5/day, Total load received by STWs  - Phosphorus &gt;0.5 to &lt;=1mg/l</v>
      </c>
      <c r="KY2" s="18" t="str">
        <v>kg BOD5/day, Total load received by STWs  - Phosphorus &gt;1mg/l</v>
      </c>
      <c r="KZ2" s="18" t="str">
        <v>kg BOD5/day, Total load received by STWs  - Phosphorus No permit</v>
      </c>
      <c r="LA2" s="18" t="str">
        <v>kg BOD5/day, Total load received by STWs  - Phosphorus Total</v>
      </c>
      <c r="LB2" s="18" t="str">
        <v>kg BOD5/day, Total load received by STWs  - BOD5 &lt;=7mg/l</v>
      </c>
      <c r="LC2" s="18" t="str">
        <v>kg BOD5/day, Total load received by STWs  - BOD5 &gt;7 to &lt;=10mg/l</v>
      </c>
      <c r="LD2" s="18" t="str">
        <v>kg BOD5/day, Total load received by STWs  - BOD5 &gt;10 to &lt;=20mg/l</v>
      </c>
      <c r="LE2" s="18" t="str">
        <v>kg BOD5/day, Total load received by STWs  - BOD5 &gt;20mg/l</v>
      </c>
      <c r="LF2" s="18" t="str">
        <v>kg BOD5/day, Total load received by STWs  - BOD5 No permit</v>
      </c>
      <c r="LG2" s="18" t="str">
        <v>kg BOD5/day, Total load received by STWs  - BOD5 Total</v>
      </c>
      <c r="LH2" s="18" t="str">
        <v>kg BOD5/day, Total load received by STWs  - Ammonia &lt;=1mg/l</v>
      </c>
      <c r="LI2" s="18" t="str">
        <v>kg BOD5/day, Total load received by STWs  - Ammonia &gt;1 to &lt;=3mg/l</v>
      </c>
      <c r="LJ2" s="18" t="str">
        <v>kg BOD5/day, Total load received by STWs  - Ammonia &gt;3 to &lt;=10mg/l</v>
      </c>
      <c r="LK2" s="18" t="str">
        <v>kg BOD5/day, Total load received by STWs  - Ammonia &gt;10mg/l</v>
      </c>
      <c r="LL2" s="18" t="str">
        <v>kg BOD5/day, Total load received by STWs  - Ammonia No permit</v>
      </c>
      <c r="LM2" s="18" t="str">
        <v>kg BOD5/day, Total load received by STWs  - Ammonia Total</v>
      </c>
      <c r="LN2" s="18" t="str">
        <v xml:space="preserve">kg BOD5/day, Load received from trade effluent customers at treatment works </v>
      </c>
      <c r="LO2" s="18" t="str">
        <v>nr, STWs in size band 1 - Primary</v>
      </c>
      <c r="LP2" s="18" t="str">
        <v>nr, STWs in size band 1 - Secondary Activated Sludge</v>
      </c>
      <c r="LQ2" s="18" t="str">
        <v>nr, STWs in size band 1 - Secondary Biological</v>
      </c>
      <c r="LR2" s="18" t="str">
        <v>nr, STWs in size band 1 - Tertiary A1</v>
      </c>
      <c r="LS2" s="18" t="str">
        <v>nr, STWs in size band 1 - Tertiary A2</v>
      </c>
      <c r="LT2" s="18" t="str">
        <v>nr, STWs in size band 1 - Tertiary B1</v>
      </c>
      <c r="LU2" s="18" t="str">
        <v>nr, STWs in size band 1 - Tertiary B2</v>
      </c>
      <c r="LV2" s="18" t="str">
        <v>nr, STWs in size band 1 - Total</v>
      </c>
      <c r="LW2" s="18" t="str">
        <v>nr, STWs in size band 1 - Phosphorus &lt;=0.5mg/l</v>
      </c>
      <c r="LX2" s="18" t="str">
        <v>nr, STWs in size band 1 - Phosphorus &gt;0.5 to &lt;=1mg/l</v>
      </c>
      <c r="LY2" s="18" t="str">
        <v>nr, STWs in size band 1 - Phosphorus &gt;1mg/l</v>
      </c>
      <c r="LZ2" s="18" t="str">
        <v>nr, STWs in size band 1 - Phosphorus No permit</v>
      </c>
      <c r="MA2" s="18" t="str">
        <v>nr, STWs in size band 1 - Phosphorus Total</v>
      </c>
      <c r="MB2" s="18" t="str">
        <v>nr, STWs in size band 1 - BOD5 &lt;=7mg/l</v>
      </c>
      <c r="MC2" s="18" t="str">
        <v>nr, STWs in size band 1 - BOD5 &gt;7 to &lt;=10mg/l</v>
      </c>
      <c r="MD2" s="18" t="str">
        <v>nr, STWs in size band 1 - BOD5 &gt;10 to &lt;=20mg/l</v>
      </c>
      <c r="ME2" s="18" t="str">
        <v>nr, STWs in size band 1 - BOD5 &gt;20mg/l</v>
      </c>
      <c r="MF2" s="18" t="str">
        <v>nr, STWs in size band 1 - BOD5 No permit</v>
      </c>
      <c r="MG2" s="18" t="str">
        <v>nr, STWs in size band 1 - BOD5 Total</v>
      </c>
      <c r="MH2" s="18" t="str">
        <v>nr, STWs in size band 1 - Ammonia &lt;=1mg/l</v>
      </c>
      <c r="MI2" s="18" t="str">
        <v>nr, STWs in size band 1 - Ammonia &gt;1 to &lt;=3mg/l</v>
      </c>
      <c r="MJ2" s="18" t="str">
        <v>nr, STWs in size band 1 - Ammonia &gt;3 to &lt;=10mg/l</v>
      </c>
      <c r="MK2" s="18" t="str">
        <v>nr, STWs in size band 1 - Ammonia &gt;10mg/l</v>
      </c>
      <c r="ML2" s="18" t="str">
        <v>nr, STWs in size band 1 - Ammonia No permit</v>
      </c>
      <c r="MM2" s="18" t="str">
        <v>nr, STWs in size band 1 - Ammonia Total</v>
      </c>
      <c r="MN2" s="18" t="str">
        <v>nr, STWs in size band 2 - Primary</v>
      </c>
      <c r="MO2" s="18" t="str">
        <v>nr, STWs in size band 2 - Secondary Activated Sludge</v>
      </c>
      <c r="MP2" s="18" t="str">
        <v>nr, STWs in size band 2 - Secondary Biological</v>
      </c>
      <c r="MQ2" s="18" t="str">
        <v>nr, STWs in size band 2 - Tertiary A1</v>
      </c>
      <c r="MR2" s="18" t="str">
        <v>nr, STWs in size band 2 - Tertiary A2</v>
      </c>
      <c r="MS2" s="18" t="str">
        <v>nr, STWs in size band 2 - Tertiary B1</v>
      </c>
      <c r="MT2" s="18" t="str">
        <v>nr, STWs in size band 2 - Tertiary B2</v>
      </c>
      <c r="MU2" s="18" t="str">
        <v>nr, STWs in size band 2 - Total</v>
      </c>
      <c r="MV2" s="18" t="str">
        <v>nr, STWs in size band 2 - Phosphorus &lt;=0.5mg/l</v>
      </c>
      <c r="MW2" s="18" t="str">
        <v>nr, STWs in size band 2 - Phosphorus &gt;0.5 to &lt;=1mg/l</v>
      </c>
      <c r="MX2" s="18" t="str">
        <v>nr, STWs in size band 2 - Phosphorus &gt;1mg/l</v>
      </c>
      <c r="MY2" s="18" t="str">
        <v>nr, STWs in size band 2 - Phosphorus No permit</v>
      </c>
      <c r="MZ2" s="18" t="str">
        <v>nr, STWs in size band 2 - Phosphorus Total</v>
      </c>
      <c r="NA2" s="18" t="str">
        <v>nr, STWs in size band 2 - BOD5 &lt;=7mg/l</v>
      </c>
      <c r="NB2" s="18" t="str">
        <v>nr, STWs in size band 2 - BOD5 &gt;7 to &lt;=10mg/l</v>
      </c>
      <c r="NC2" s="18" t="str">
        <v>nr, STWs in size band 2 - BOD5 &gt;10 to &lt;=20mg/l</v>
      </c>
      <c r="ND2" s="18" t="str">
        <v>nr, STWs in size band 2 - BOD5 &gt;20mg/l</v>
      </c>
      <c r="NE2" s="18" t="str">
        <v>nr, STWs in size band 2 - BOD5 No permit</v>
      </c>
      <c r="NF2" s="18" t="str">
        <v>nr, STWs in size band 2 - BOD5 Total</v>
      </c>
      <c r="NG2" s="18" t="str">
        <v>nr, STWs in size band 2 - Ammonia &lt;=1mg/l</v>
      </c>
      <c r="NH2" s="18" t="str">
        <v>nr, STWs in size band 2 - Ammonia &gt;1 to &lt;=3mg/l</v>
      </c>
      <c r="NI2" s="18" t="str">
        <v>nr, STWs in size band 2 - Ammonia &gt;3 to &lt;=10mg/l</v>
      </c>
      <c r="NJ2" s="18" t="str">
        <v>nr, STWs in size band 2 - Ammonia &gt;10mg/l</v>
      </c>
      <c r="NK2" s="18" t="str">
        <v>nr, STWs in size band 2 - Ammonia No permit</v>
      </c>
      <c r="NL2" s="18" t="str">
        <v>nr, STWs in size band 2 - Ammonia Total</v>
      </c>
      <c r="NM2" s="18" t="str">
        <v>nr, STWs in size band 3 - Primary</v>
      </c>
      <c r="NN2" s="18" t="str">
        <v>nr, STWs in size band 3 - Secondary Activated Sludge</v>
      </c>
      <c r="NO2" s="18" t="str">
        <v>nr, STWs in size band 3 - Secondary Biological</v>
      </c>
      <c r="NP2" s="18" t="str">
        <v>nr, STWs in size band 3 - Tertiary A1</v>
      </c>
      <c r="NQ2" s="18" t="str">
        <v>nr, STWs in size band 3 - Tertiary A2</v>
      </c>
      <c r="NR2" s="18" t="str">
        <v>nr, STWs in size band 3 - Tertiary B1</v>
      </c>
      <c r="NS2" s="18" t="str">
        <v>nr, STWs in size band 3 - Tertiary B2</v>
      </c>
      <c r="NT2" s="18" t="str">
        <v>nr, STWs in size band 3 - Total</v>
      </c>
      <c r="NU2" s="18" t="str">
        <v>nr, STWs in size band 3 - Phosphorus &lt;=0.5mg/l</v>
      </c>
      <c r="NV2" s="18" t="str">
        <v>nr, STWs in size band 3 - Phosphorus &gt;0.5 to &lt;=1mg/l</v>
      </c>
      <c r="NW2" s="18" t="str">
        <v>nr, STWs in size band 3 - Phosphorus &gt;1mg/l</v>
      </c>
      <c r="NX2" s="18" t="str">
        <v>nr, STWs in size band 3 - Phosphorus No permit</v>
      </c>
      <c r="NY2" s="18" t="str">
        <v>nr, STWs in size band 3 - Phosphorus Total</v>
      </c>
      <c r="NZ2" s="18" t="str">
        <v>nr, STWs in size band 3 - BOD5 &lt;=7mg/l</v>
      </c>
      <c r="OA2" s="18" t="str">
        <v>nr, STWs in size band 3 - BOD5 &gt;7 to &lt;=10mg/l</v>
      </c>
      <c r="OB2" s="18" t="str">
        <v>nr, STWs in size band 3 - BOD5 &gt;10 to &lt;=20mg/l</v>
      </c>
      <c r="OC2" s="18" t="str">
        <v>nr, STWs in size band 3 - BOD5 &gt;20mg/l</v>
      </c>
      <c r="OD2" s="18" t="str">
        <v>nr, STWs in size band 3 - BOD5 No permit</v>
      </c>
      <c r="OE2" s="18" t="str">
        <v>nr, STWs in size band 3 - BOD5 Total</v>
      </c>
      <c r="OF2" s="18" t="str">
        <v>nr, STWs in size band 3 - Ammonia &lt;=1mg/l</v>
      </c>
      <c r="OG2" s="18" t="str">
        <v>nr, STWs in size band 3 - Ammonia &gt;1 to &lt;=3mg/l</v>
      </c>
      <c r="OH2" s="18" t="str">
        <v>nr, STWs in size band 3 - Ammonia &gt;3 to &lt;=10mg/l</v>
      </c>
      <c r="OI2" s="18" t="str">
        <v>nr, STWs in size band 3 - Ammonia &gt;10mg/l</v>
      </c>
      <c r="OJ2" s="18" t="str">
        <v>nr, STWs in size band 3 - Ammonia No permit</v>
      </c>
      <c r="OK2" s="18" t="str">
        <v>nr, STWs in size band 3 - Ammonia Total</v>
      </c>
      <c r="OL2" s="18" t="str">
        <v>nr, STWs in size band 4 - Primary</v>
      </c>
      <c r="OM2" s="18" t="str">
        <v>nr, STWs in size band 4 - Secondary Activated Sludge</v>
      </c>
      <c r="ON2" s="18" t="str">
        <v>nr, STWs in size band 4 - Secondary Biological</v>
      </c>
      <c r="OO2" s="18" t="str">
        <v>nr, STWs in size band 4 - Tertiary A1</v>
      </c>
      <c r="OP2" s="18" t="str">
        <v>nr, STWs in size band 4 - Tertiary A2</v>
      </c>
      <c r="OQ2" s="18" t="str">
        <v>nr, STWs in size band 4 - Tertiary B1</v>
      </c>
      <c r="OR2" s="18" t="str">
        <v>nr, STWs in size band 4 - Tertiary B2</v>
      </c>
      <c r="OS2" s="18" t="str">
        <v>nr, STWs in size band 4 - Total</v>
      </c>
      <c r="OT2" s="18" t="str">
        <v>nr, STWs in size band 4 - Phosphorus &lt;=0.5mg/l</v>
      </c>
      <c r="OU2" s="18" t="str">
        <v>nr, STWs in size band 4 - Phosphorus &gt;0.5 to &lt;=1mg/l</v>
      </c>
      <c r="OV2" s="18" t="str">
        <v>nr, STWs in size band 4 - Phosphorus &gt;1mg/l</v>
      </c>
      <c r="OW2" s="18" t="str">
        <v>nr, STWs in size band 4 - Phosphorus No permit</v>
      </c>
      <c r="OX2" s="18" t="str">
        <v>nr, STWs in size band 4 - Phosphorus Total</v>
      </c>
      <c r="OY2" s="18" t="str">
        <v>nr, STWs in size band 4 - BOD5 &lt;=7mg/l</v>
      </c>
      <c r="OZ2" s="18" t="str">
        <v>nr, STWs in size band 4 - BOD5 &gt;7 to &lt;=10mg/l</v>
      </c>
      <c r="PA2" s="18" t="str">
        <v>nr, STWs in size band 4 - BOD5 &gt;10 to &lt;=20mg/l</v>
      </c>
      <c r="PB2" s="18" t="str">
        <v>nr, STWs in size band 4 - BOD5 &gt;20mg/l</v>
      </c>
      <c r="PC2" s="18" t="str">
        <v>nr, STWs in size band 4 - BOD5 No permit</v>
      </c>
      <c r="PD2" s="18" t="str">
        <v>nr, STWs in size band 4 - BOD5 Total</v>
      </c>
      <c r="PE2" s="18" t="str">
        <v>nr, STWs in size band 4 - Ammonia &lt;=1mg/l</v>
      </c>
      <c r="PF2" s="18" t="str">
        <v>nr, STWs in size band 4 - Ammonia &gt;1 to &lt;=3mg/l</v>
      </c>
      <c r="PG2" s="18" t="str">
        <v>nr, STWs in size band 4 - Ammonia &gt;3 to &lt;=10mg/l</v>
      </c>
      <c r="PH2" s="18" t="str">
        <v>nr, STWs in size band 4 - Ammonia &gt;10mg/l</v>
      </c>
      <c r="PI2" s="18" t="str">
        <v>nr, STWs in size band 4 - Ammonia No permit</v>
      </c>
      <c r="PJ2" s="18" t="str">
        <v>nr, STWs in size band 4 - Ammonia Total</v>
      </c>
      <c r="PK2" s="18" t="str">
        <v>nr, STWs in size band 5 - Primary</v>
      </c>
      <c r="PL2" s="18" t="str">
        <v>nr, STWs in size band 5 - Secondary Activated Sludge</v>
      </c>
      <c r="PM2" s="18" t="str">
        <v>nr, STWs in size band 5 - Secondary Biological</v>
      </c>
      <c r="PN2" s="18" t="str">
        <v>nr, STWs in size band 5 - Tertiary A1</v>
      </c>
      <c r="PO2" s="18" t="str">
        <v>nr, STWs in size band 5 - Tertiary A2</v>
      </c>
      <c r="PP2" s="18" t="str">
        <v>nr, STWs in size band 5 - Tertiary B1</v>
      </c>
      <c r="PQ2" s="18" t="str">
        <v>nr, STWs in size band 5 - Tertiary B2</v>
      </c>
      <c r="PR2" s="18" t="str">
        <v>nr, STWs in size band 5 - Total</v>
      </c>
      <c r="PS2" s="18" t="str">
        <v>nr, STWs in size band 5 - Phosphorus &lt;=0.5mg/l</v>
      </c>
      <c r="PT2" s="18" t="str">
        <v>nr, STWs in size band 5 - Phosphorus &gt;0.5 to &lt;=1mg/l</v>
      </c>
      <c r="PU2" s="18" t="str">
        <v>nr, STWs in size band 5 - Phosphorus &gt;1mg/l</v>
      </c>
      <c r="PV2" s="18" t="str">
        <v>nr, STWs in size band 5 - Phosphorus No permit</v>
      </c>
      <c r="PW2" s="18" t="str">
        <v>nr, STWs in size band 5 - Phosphorus Total</v>
      </c>
      <c r="PX2" s="18" t="str">
        <v>nr, STWs in size band 5 - BOD5 &lt;=7mg/l</v>
      </c>
      <c r="PY2" s="18" t="str">
        <v>nr, STWs in size band 5 - BOD5 &gt;7 to &lt;=10mg/l</v>
      </c>
      <c r="PZ2" s="18" t="str">
        <v>nr, STWs in size band 5 - BOD5 &gt;10 to &lt;=20mg/l</v>
      </c>
      <c r="QA2" s="18" t="str">
        <v>nr, STWs in size band 5 - BOD5 &gt;20mg/l</v>
      </c>
      <c r="QB2" s="18" t="str">
        <v>nr, STWs in size band 5 - BOD5 No permit</v>
      </c>
      <c r="QC2" s="18" t="str">
        <v>nr, STWs in size band 5 - BOD5 Total</v>
      </c>
      <c r="QD2" s="18" t="str">
        <v>nr, STWs in size band 5 - Ammonia &lt;=1mg/l</v>
      </c>
      <c r="QE2" s="18" t="str">
        <v>nr, STWs in size band 5 - Ammonia &gt;1 to &lt;=3mg/l</v>
      </c>
      <c r="QF2" s="18" t="str">
        <v>nr, STWs in size band 5 - Ammonia &gt;3 to &lt;=10mg/l</v>
      </c>
      <c r="QG2" s="18" t="str">
        <v>nr, STWs in size band 5 - Ammonia &gt;10mg/l</v>
      </c>
      <c r="QH2" s="18" t="str">
        <v>nr, STWs in size band 5 - Ammonia No permit</v>
      </c>
      <c r="QI2" s="18" t="str">
        <v>nr, STWs in size band 5 - Ammonia Total</v>
      </c>
      <c r="QJ2" s="18" t="str">
        <v>nr, STWs above size band 5 - Primary</v>
      </c>
      <c r="QK2" s="18" t="str">
        <v>nr, STWs above size band 5 - Secondary Activated Sludge</v>
      </c>
      <c r="QL2" s="18" t="str">
        <v>nr, STWs above size band 5 - Secondary Biological</v>
      </c>
      <c r="QM2" s="18" t="str">
        <v>nr, STWs above size band 5 - Tertiary A1</v>
      </c>
      <c r="QN2" s="18" t="str">
        <v>nr, STWs above size band 5 - Tertiary A2</v>
      </c>
      <c r="QO2" s="18" t="str">
        <v>nr, STWs above size band 5 - Tertiary B1</v>
      </c>
      <c r="QP2" s="18" t="str">
        <v>nr, STWs above size band 5 - Tertiary B2</v>
      </c>
      <c r="QQ2" s="18" t="str">
        <v>nr, STWs above size band 5 - Total</v>
      </c>
      <c r="QR2" s="18" t="str">
        <v>nr, STWs above size band 5 - Phosphorus &lt;=0.5mg/l</v>
      </c>
      <c r="QS2" s="18" t="str">
        <v>nr, STWs above size band 5 - Phosphorus &gt;0.5 to &lt;=1mg/l</v>
      </c>
      <c r="QT2" s="18" t="str">
        <v>nr, STWs above size band 5 - Phosphorus &gt;1mg/l</v>
      </c>
      <c r="QU2" s="18" t="str">
        <v>nr, STWs above size band 5 - Phosphorus No permit</v>
      </c>
      <c r="QV2" s="18" t="str">
        <v>nr, STWs above size band 5 - Phosphorus Total</v>
      </c>
      <c r="QW2" s="18" t="str">
        <v>nr, STWs above size band 5 - BOD5 &lt;=7mg/l</v>
      </c>
      <c r="QX2" s="18" t="str">
        <v>nr, STWs above size band 5 - BOD5 &gt;7 to &lt;=10mg/l</v>
      </c>
      <c r="QY2" s="18" t="str">
        <v>nr, STWs above size band 5 - BOD5 &gt;10 to &lt;=20mg/l</v>
      </c>
      <c r="QZ2" s="18" t="str">
        <v>nr, STWs above size band 5 - BOD5 &gt;20mg/l</v>
      </c>
      <c r="RA2" s="18" t="str">
        <v>nr, STWs above size band 5 - BOD5 No permit</v>
      </c>
      <c r="RB2" s="18" t="str">
        <v>nr, STWs above size band 5 - BOD5 Total</v>
      </c>
      <c r="RC2" s="18" t="str">
        <v>nr, STWs above size band 5 - Ammonia &lt;=1mg/l</v>
      </c>
      <c r="RD2" s="18" t="str">
        <v>nr, STWs above size band 5 - Ammonia &gt;1 to &lt;=3mg/l</v>
      </c>
      <c r="RE2" s="18" t="str">
        <v>nr, STWs above size band 5 - Ammonia &gt;3 to &lt;=10mg/l</v>
      </c>
      <c r="RF2" s="18" t="str">
        <v>nr, STWs above size band 5 - Ammonia &gt;10mg/l</v>
      </c>
      <c r="RG2" s="18" t="str">
        <v>nr, STWs above size band 5 - Ammonia No permit</v>
      </c>
      <c r="RH2" s="18" t="str">
        <v>nr, STWs above size band 5 - Ammonia Total</v>
      </c>
      <c r="RI2" s="18" t="str">
        <v>nr, Total number of STWs - Primary</v>
      </c>
      <c r="RJ2" s="18" t="str">
        <v>nr, Total number of STWs - Secondary Activated Sludge</v>
      </c>
      <c r="RK2" s="18" t="str">
        <v>nr, Total number of STWs - Secondary Biological</v>
      </c>
      <c r="RL2" s="18" t="str">
        <v>nr, Total number of STWs - Tertiary A1</v>
      </c>
      <c r="RM2" s="18" t="str">
        <v>nr, Total number of STWs - Tertiary A2</v>
      </c>
      <c r="RN2" s="18" t="str">
        <v>nr, Total number of STWs - Tertiary B1</v>
      </c>
      <c r="RO2" s="18" t="str">
        <v>nr, Total number of STWs - Tertiary B2</v>
      </c>
      <c r="RP2" s="18" t="str">
        <v>nr, Total number of STWs - Total</v>
      </c>
      <c r="RQ2" s="18" t="str">
        <v>nr, Total number of STWs - Phosphorus &lt;=0.5mg/l</v>
      </c>
      <c r="RR2" s="18" t="str">
        <v>nr, Total number of STWs - Phosphorus &gt;0.5 to &lt;=1mg/l</v>
      </c>
      <c r="RS2" s="18" t="str">
        <v>nr, Total number of STWs - Phosphorus &gt;1mg/l</v>
      </c>
      <c r="RT2" s="18" t="str">
        <v>nr, Total number of STWs - Phosphorus No permit</v>
      </c>
      <c r="RU2" s="18" t="str">
        <v>nr, Total number of STWs - Phosphorus Total</v>
      </c>
      <c r="RV2" s="18" t="str">
        <v>nr, Total number of STWs - BOD5 &lt;=7mg/l</v>
      </c>
      <c r="RW2" s="18" t="str">
        <v>nr, Total number of STWs - BOD5 &gt;7 to &lt;=10mg/l</v>
      </c>
      <c r="RX2" s="18" t="str">
        <v>nr, Total number of STWs - BOD5 &gt;10 to &lt;=20mg/l</v>
      </c>
      <c r="RY2" s="18" t="str">
        <v>nr, Total number of STWs - BOD5 &gt;20mg/l</v>
      </c>
      <c r="RZ2" s="18" t="str">
        <v>nr, Total number of STWs - BOD5 No permit</v>
      </c>
      <c r="SA2" s="18" t="str">
        <v>nr, Total number of STWs - BOD5 Total</v>
      </c>
      <c r="SB2" s="18" t="str">
        <v>nr, Total number of STWs - Ammonia &lt;=1mg/l</v>
      </c>
      <c r="SC2" s="18" t="str">
        <v>nr, Total number of STWs - Ammonia &gt;1 to &lt;=3mg/l</v>
      </c>
      <c r="SD2" s="18" t="str">
        <v>nr, Total number of STWs - Ammonia &gt;3 to &lt;=10mg/l</v>
      </c>
      <c r="SE2" s="18" t="str">
        <v>nr, Total number of STWs - Ammonia &gt;10mg/l</v>
      </c>
      <c r="SF2" s="18" t="str">
        <v>nr, Total number of STWs - Ammonia No permit</v>
      </c>
      <c r="SG2" s="18" t="str">
        <v>nr, Total number of STWs - Ammonia Total</v>
      </c>
      <c r="SH2" s="18" t="str">
        <v>000s, Current population equivalent served by STWs</v>
      </c>
      <c r="SI2" s="18" t="str">
        <v>000s, Current population equivalent served by STWs with tightened/new N consents</v>
      </c>
      <c r="SJ2" s="18" t="str">
        <v>000s, Current population equivalent served by STWs with tightened/new sanitary parameter consents</v>
      </c>
      <c r="SK2" s="18" t="str">
        <v>000s, Current population equivalent served by STWs with tightened/new UV consents</v>
      </c>
      <c r="SL2" s="18" t="str">
        <v>000s, Population equivalent treatment capacity enhancement</v>
      </c>
      <c r="SM2" s="18" t="str">
        <v>000s, Total sewage sludge produced, treated by incumbents</v>
      </c>
      <c r="SN2" s="18" t="str">
        <v>000s, Total sewage sludge produced, treated by 3rd party sludge service provider</v>
      </c>
      <c r="SO2" s="18" t="str">
        <v xml:space="preserve">000s, Total sewage sludge produced </v>
      </c>
      <c r="SP2" s="18" t="str">
        <v>000s, Percentage of sludge produced and treated at a site of STW and STC co-location</v>
      </c>
      <c r="SQ2" s="18" t="str">
        <v>000s, Total sewage sludge disposed by incumbents</v>
      </c>
      <c r="SR2" s="18" t="str">
        <v>000s, Total sewage sludge disposed by 3rd party sludge service provider</v>
      </c>
      <c r="SS2" s="18" t="str">
        <v>000s, Total sewage sludge disposed</v>
      </c>
      <c r="ST2" s="18" t="str">
        <v>000s, Total measure of intersiting 'work' done by pipeline</v>
      </c>
      <c r="SU2" s="18" t="str">
        <v>000s, Total measure of intersiting 'work' done by tanker</v>
      </c>
      <c r="SV2" s="18" t="str">
        <v>000s, Total measure of intersiting 'work' done by truck</v>
      </c>
      <c r="SW2" s="18" t="str">
        <v>000s, Total measure of intersiting 'work' done (all forms of transportation)</v>
      </c>
      <c r="SX2" s="18" t="str">
        <v>000s, Total measure of intersiting 'work' done by tanker (by volume transported)</v>
      </c>
      <c r="SY2" s="18" t="str">
        <v>000s, Total measure of 'work' done in sludge disposal operations by pipeline</v>
      </c>
      <c r="SZ2" s="18" t="str">
        <v>000s, Total measure of 'work' done in sludge disposal operations by tanker</v>
      </c>
      <c r="TA2" s="18" t="str">
        <v>000s, Total measure of 'work' done in sludge disposal operations by truck</v>
      </c>
      <c r="TB2" s="18" t="str">
        <v>000s, Total measure of 'work' done in sludge disposal operations (all forms of transportation)</v>
      </c>
      <c r="TC2" s="18" t="str">
        <v>000s, Total measure of 'work' done by tanker in sludge disposal operations (by volume transported)</v>
      </c>
      <c r="TD2" s="18" t="str">
        <v>000s, Chemical P sludge as percentage of sludge produced at STWs</v>
      </c>
      <c r="TE2" s="18" t="str">
        <v>%, by Incumbent % Sludge - untreated</v>
      </c>
      <c r="TF2" s="18" t="str">
        <v>%, by Incumbent % Sludge treatment process - raw sludge liming</v>
      </c>
      <c r="TG2" s="18" t="str">
        <v>%, by Incumbent % Sludge treatment process - conventional AD</v>
      </c>
      <c r="TH2" s="18" t="str">
        <v>%, by Incumbent % Sludge treatment process - advanced AD</v>
      </c>
      <c r="TI2" s="18" t="str">
        <v>%, by Incumbent % Sludge treatment process - incineration of raw sludge</v>
      </c>
      <c r="TJ2" s="18" t="str">
        <v>%, by Incumbent % Sludge treatment process - incineration of digested sludge</v>
      </c>
      <c r="TK2" s="18" t="str">
        <v>%, by Incumbent % Sludge treatment process - phyto-conditioning/composting</v>
      </c>
      <c r="TL2" s="18" t="str">
        <v>%, by Incumbent % Sludge treatment process - other (specify)</v>
      </c>
      <c r="TM2" s="18" t="str">
        <v>%, by Incumbent % Sludge treatment process - Total</v>
      </c>
      <c r="TN2" s="18" t="str">
        <v>%, by Incumbent % Sludge disposal route - landfill, raw</v>
      </c>
      <c r="TO2" s="18" t="str">
        <v>%, by Incumbent % Sludge disposal route - landfill, partly treated</v>
      </c>
      <c r="TP2" s="18" t="str">
        <v>%, by Incumbent % Sludge disposal route - land restoration / reclamation</v>
      </c>
      <c r="TQ2" s="18" t="str">
        <v>%, by Incumbent % Sludge disposal route - sludge recycled to farmland</v>
      </c>
      <c r="TR2" s="18" t="str">
        <v>%, by Incumbent % Sludge disposal route - other (specify)</v>
      </c>
      <c r="TS2" s="18" t="str">
        <v>%, by Incumbent % Sludge disposal route - Total</v>
      </c>
      <c r="TT2" s="18" t="str">
        <v>%, by 3rd party sludge services providers % Sludge - untreated</v>
      </c>
      <c r="TU2" s="18" t="str">
        <v>%, by 3rd party sludge services providers % Sludge treatment process - raw sludge liming</v>
      </c>
      <c r="TV2" s="18" t="str">
        <v>%, by 3rd party sludge services providers % Sludge treatment process - conventional AD</v>
      </c>
      <c r="TW2" s="18" t="str">
        <v>%, by 3rd party sludge services providers % Sludge treatment process - advanced AD</v>
      </c>
      <c r="TX2" s="18" t="str">
        <v>%, by 3rd party sludge services providers % Sludge treatment process - incineration of raw sludge</v>
      </c>
      <c r="TY2" s="18" t="str">
        <v>%, by 3rd party sludge services providers % Sludge treatment process - incineration of digested sludge</v>
      </c>
      <c r="TZ2" s="18" t="str">
        <v>%, by 3rd party sludge services providers % Sludge treatment process - phyto-conditioning/composting</v>
      </c>
      <c r="UA2" s="18" t="str">
        <v>%, by 3rd party sludge services providers % Sludge treatment process - other (specify)</v>
      </c>
      <c r="UB2" s="18" t="str">
        <v>%, by 3rd party sludge services providers % Sludge treatment process - Total</v>
      </c>
      <c r="UC2" s="18" t="str">
        <v>%, by 3rd party sludge services providers % Sludge disposal route - landfill, raw</v>
      </c>
      <c r="UD2" s="18" t="str">
        <v>%, by 3rd party sludge services providers % Sludge disposal route - landfill, partly treated</v>
      </c>
      <c r="UE2" s="18" t="str">
        <v>%, by 3rd party sludge services providers % Sludge disposal route - land restoration / reclamation</v>
      </c>
      <c r="UF2" s="18" t="str">
        <v>%, by 3rd party sludge services providers % Sludge disposal route - sludge recycled to farmland</v>
      </c>
      <c r="UG2" s="18" t="str">
        <v>%, by 3rd party sludge services providers % Sludge disposal route - other (specify)</v>
      </c>
      <c r="UH2" s="18" t="str">
        <v>%, by 3rd party sludge services providers % Sludge disposal route - Total</v>
      </c>
      <c r="UI2" s="18" t="str">
        <v>MWh, Energy consumption - network plus</v>
      </c>
      <c r="UJ2" s="18" t="str">
        <v>km2, Total sewerage catchment area</v>
      </c>
      <c r="UK2" s="18" t="str">
        <v>nr, Designated bathing waters</v>
      </c>
      <c r="UL2" s="18" t="str">
        <v>nr, Number of intermittent discharge sites with event duration monitoring</v>
      </c>
      <c r="UM2" s="18" t="str">
        <v>nr, Number of monitors for flow monitoring at STWs</v>
      </c>
      <c r="UN2" s="18" t="str">
        <v>nr, Number of odour related complaints</v>
      </c>
      <c r="UO2" s="18" t="str">
        <v>Load received by STWs in size band 1 - UV treatment works consents - &gt;30mW/s/cm2</v>
      </c>
      <c r="UP2" s="18" t="str">
        <v>Load received by STWs in size band 2 - UV treatment works consents - &gt;30mW/s/cm2</v>
      </c>
      <c r="UQ2" s="18" t="str">
        <v>Load received by STWs in size band 3 - UV treatment works consents - &gt;30mW/s/cm2</v>
      </c>
      <c r="UR2" s="18" t="str">
        <v>Load received by STWs in size band 4 - UV treatment works consents - &gt;30mW/s/cm2</v>
      </c>
      <c r="US2" s="18" t="str">
        <v>Load received by STWs in size band 5 - UV treatment works consents - &gt;30mW/s/cm2</v>
      </c>
      <c r="UT2" s="18" t="str">
        <v>Load received by STWs above size band 5 - UV treatment works consents - &gt;30mW/s/cm2</v>
      </c>
      <c r="UU2" s="18" t="str">
        <v>Total load received - UV treatment works consents - &gt;30mW/s/cm2</v>
      </c>
      <c r="UV2" s="18" t="str">
        <v>Load received by STWs in size band 1 - UV treatment works consents - &lt;=30mW/s/cm2</v>
      </c>
      <c r="UW2" s="18" t="str">
        <v>Load received by STWs in size band 2 - UV treatment works consents - &lt;=30mW/s/cm2</v>
      </c>
      <c r="UX2" s="18" t="str">
        <v>Load received by STWs in size band 3 - UV treatment works consents - &lt;=30mW/s/cm2</v>
      </c>
      <c r="UY2" s="18" t="str">
        <v>Load received by STWs in size band 4 - UV treatment works consents - &lt;=30mW/s/cm2</v>
      </c>
      <c r="UZ2" s="18" t="str">
        <v>Load received by STWs in size band 5 - UV treatment works consents - &lt;=30mW/s/cm2</v>
      </c>
      <c r="VA2" s="18" t="str">
        <v>Load received by STWs above size band 5 - UV treatment works consents - &lt;=30mW/s/cm2</v>
      </c>
      <c r="VB2" s="18" t="str">
        <v>Total load received - UV treatment works consents - &lt;=30mW/s/cm2</v>
      </c>
      <c r="VC2" s="18" t="str">
        <v>Load received by STWs in size band 1 - UV treatment works consents - No permit</v>
      </c>
      <c r="VD2" s="18" t="str">
        <v>Load received by STWs in size band 2 - UV treatment works consents - No permit</v>
      </c>
      <c r="VE2" s="18" t="str">
        <v>Load received by STWs in size band 3 - UV treatment works consents - No permit</v>
      </c>
      <c r="VF2" s="18" t="str">
        <v>Load received by STWs in size band 4 - UV treatment works consents - No permit</v>
      </c>
      <c r="VG2" s="18" t="str">
        <v>Load received by STWs in size band 5 - UV treatment works consents - No permit</v>
      </c>
      <c r="VH2" s="18" t="str">
        <v>Load received by STWs above size band 5 - UV treatment works consents - No permit</v>
      </c>
      <c r="VI2" s="18" t="str">
        <v>Total load received - UV treatment works consents - No permit</v>
      </c>
      <c r="VJ2" s="18" t="str">
        <v>Load received by STWs in size band 1 - UV treatment works consents - Total</v>
      </c>
      <c r="VK2" s="18" t="str">
        <v>Load received by STWs in size band 2 - UV treatment works consents - Total</v>
      </c>
      <c r="VL2" s="18" t="str">
        <v>Load received by STWs in size band 3 - UV treatment works consents - Total</v>
      </c>
      <c r="VM2" s="18" t="str">
        <v>Load received by STWs in size band 4 - UV treatment works consents - Total</v>
      </c>
      <c r="VN2" s="18" t="str">
        <v>Load received by STWs in size band 5 - UV treatment works consents - Total</v>
      </c>
      <c r="VO2" s="18" t="str">
        <v>Load received by STWs above size band 5 - UV treatment works consents - Total</v>
      </c>
      <c r="VP2" s="18" t="str">
        <v>Total load received - UV treatment works consents - Total</v>
      </c>
      <c r="VQ2" s="18" t="str">
        <v>STWs in size band 1 - UV treatment works consents - &gt;30mW/s/cm2</v>
      </c>
      <c r="VR2" s="18" t="str">
        <v>STWs in size band 2 - UV treatment works consents - &gt;30mW/s/cm2</v>
      </c>
      <c r="VS2" s="18" t="str">
        <v>STWs in size band 3 - UV treatment works consents - &gt;30mW/s/cm2</v>
      </c>
      <c r="VT2" s="18" t="str">
        <v>STWs in size band 4 - UV treatment works consents - &gt;30mW/s/cm2</v>
      </c>
      <c r="VU2" s="18" t="str">
        <v>STWs in size band 5 - UV treatment works consents - &gt;30mW/s/cm2</v>
      </c>
      <c r="VV2" s="18" t="str">
        <v>STWs above size band 5 - UV treatment works consents - &gt;30mW/s/cm2</v>
      </c>
      <c r="VW2" s="18" t="str">
        <v>Total number of works - UV treatment works consents - &gt;30mW/s/cm2</v>
      </c>
      <c r="VX2" s="18" t="str">
        <v>STWs in size band 1 - UV treatment works consents - &lt;=30mW/s/cm2</v>
      </c>
      <c r="VY2" s="18" t="str">
        <v>STWs in size band 2 - UV treatment works consents - &lt;=30mW/s/cm2</v>
      </c>
      <c r="VZ2" s="18" t="str">
        <v>STWs in size band 3 - UV treatment works consents - &lt;=30mW/s/cm2</v>
      </c>
      <c r="WA2" s="18" t="str">
        <v>STWs in size band 4 - UV treatment works consents - &lt;=30mW/s/cm2</v>
      </c>
      <c r="WB2" s="18" t="str">
        <v>STWs in size band 5 - UV treatment works consents - &lt;=30mW/s/cm2</v>
      </c>
      <c r="WC2" s="18" t="str">
        <v>STWs above size band 5 - UV treatment works consents - &lt;=30mW/s/cm2</v>
      </c>
      <c r="WD2" s="18" t="str">
        <v>Total number of works - UV treatment works consents - &lt;=30mW/s/cm2</v>
      </c>
      <c r="WE2" s="18" t="str">
        <v>STWs in size band 1 - UV treatment works consents - No permit</v>
      </c>
      <c r="WF2" s="18" t="str">
        <v>STWs in size band 2 - UV treatment works consents - No permit</v>
      </c>
      <c r="WG2" s="18" t="str">
        <v>STWs in size band 3 - UV treatment works consents - No permit</v>
      </c>
      <c r="WH2" s="18" t="str">
        <v>STWs in size band 4 - UV treatment works consents - No permit</v>
      </c>
      <c r="WI2" s="18" t="str">
        <v>STWs in size band 5 - UV treatment works consents - No permit</v>
      </c>
      <c r="WJ2" s="18" t="str">
        <v>STWs above size band 5 - UV treatment works consents - No permit</v>
      </c>
      <c r="WK2" s="18" t="str">
        <v>Total number of works - UV treatment works consents - No permit</v>
      </c>
      <c r="WL2" s="18" t="str">
        <v>STWs in size band 1 - UV treatment works consents - Total</v>
      </c>
      <c r="WM2" s="18" t="str">
        <v>STWs in size band 2 - UV treatment works consents - Total</v>
      </c>
      <c r="WN2" s="18" t="str">
        <v>STWs in size band 3 - UV treatment works consents - Total</v>
      </c>
      <c r="WO2" s="18" t="str">
        <v>STWs in size band 4 - UV treatment works consents - Total</v>
      </c>
      <c r="WP2" s="18" t="str">
        <v>STWs in size band 5 - UV treatment works consents - Total</v>
      </c>
      <c r="WQ2" s="18" t="str">
        <v>STWs above size band 5 - UV treatment works consents - Total</v>
      </c>
      <c r="WR2" s="18" t="str">
        <v>Total number of works - UV treatment works consents - Total</v>
      </c>
      <c r="WS2" s="18" t="str">
        <v>Weighted average number of days that UV permit applies per year for STWs in size band 1 - UV treatment works consents - &gt;30mW/s/cm2</v>
      </c>
      <c r="WT2" s="18" t="str">
        <v>Weighted average number of days that UV permit applies per year for STWs in size band 2 - UV treatment works consents - &gt;30mW/s/cm2</v>
      </c>
      <c r="WU2" s="18" t="str">
        <v>Weighted average number of days that UV permit applies per year for STWs in size band 3 - UV treatment works consents - &gt;30mW/s/cm2</v>
      </c>
      <c r="WV2" s="18" t="str">
        <v>Weighted average number of days that UV permit applies per year for STWs in size band 4 - UV treatment works consents - &gt;30mW/s/cm2</v>
      </c>
      <c r="WW2" s="18" t="str">
        <v>Weighted average number of days that UV permit applies per year for STWs in size band 5 - UV treatment works consents - &gt;30mW/s/cm2</v>
      </c>
      <c r="WX2" s="18" t="str">
        <v>Weighted average number of days that UV permit applies per year for STWs above size band 6 - UV treatment works consents - &gt;30mW/s/cm2</v>
      </c>
      <c r="WY2" s="18" t="str">
        <v>Weighted average number of days that UV permit applies per year for STWs in size band 1 - UV treatment works consents - &lt;=30mW/s/cm2</v>
      </c>
      <c r="WZ2" s="18" t="str">
        <v>Weighted average number of days that UV permit applies per year for STWs in size band 2 - UV treatment works consents - &lt;=30mW/s/cm2</v>
      </c>
      <c r="XA2" s="18" t="str">
        <v>Weighted average number of days that UV permit applies per year for STWs in size band 3 - UV treatment works consents - &lt;=30mW/s/cm2</v>
      </c>
      <c r="XB2" s="18" t="str">
        <v>Weighted average number of days that UV permit applies per year for STWs in size band 4 - UV treatment works consents - &lt;=30mW/s/cm2</v>
      </c>
      <c r="XC2" s="18" t="str">
        <v>Weighted average number of days that UV permit applies per year for STWs in size band 5 - UV treatment works consents - &lt;=30mW/s/cm2</v>
      </c>
      <c r="XD2" s="18" t="str">
        <v>Weighted average number of days that UV permit applies per year for STWs above size band 6 - UV treatment works consents - &lt;=30mW/s/cm2</v>
      </c>
      <c r="XE2" s="18" t="str">
        <v>Weighted average number of days that UV permit applies per year for STWs in size band 1 - UV treatment works consents - Total</v>
      </c>
      <c r="XF2" s="18" t="str">
        <v>Weighted average number of days that UV permit applies per year for STWs in size band 2 - UV treatment works consents - Total</v>
      </c>
      <c r="XG2" s="18" t="str">
        <v>Weighted average number of days that UV permit applies per year for STWs in size band 3 - UV treatment works consents - Total</v>
      </c>
      <c r="XH2" s="18" t="str">
        <v>Weighted average number of days that UV permit applies per year for STWs in size band 4 - UV treatment works consents - Total</v>
      </c>
      <c r="XI2" s="18" t="str">
        <v>Weighted average number of days that UV permit applies per year for STWs in size band 5 - UV treatment works consents - Total</v>
      </c>
      <c r="XJ2" s="18" t="str">
        <v>Weighted average number of days that UV permit applies per year for STWs above size band 6 - UV treatment works consents - Total</v>
      </c>
      <c r="XK2" s="18" t="str">
        <v>WAD - MSOA - wastewater - population</v>
      </c>
      <c r="XL2" s="18" t="str">
        <v>WAD - MSOA - wastewater - area</v>
      </c>
      <c r="XM2" s="18" t="str">
        <v>WAD - LAD - wastewater</v>
      </c>
      <c r="XN2" s="18" t="str">
        <v>WAD - LAD from MSOA - wastewater</v>
      </c>
      <c r="XO2" s="18" t="str">
        <v>WAD - LAD from MSOA - wastewater (area)</v>
      </c>
      <c r="XP2" s="18" t="str">
        <v>Urban area - wastewater - LAD</v>
      </c>
      <c r="XQ2" s="18" t="str">
        <v>Average urban soil permeability factor</v>
      </c>
      <c r="XR2" s="18" t="str">
        <v>Urban rainfall excl. soil permeability - wastewater - LAD</v>
      </c>
      <c r="XS2" s="18" t="str">
        <v>Urban rainfall - wastewater - LAD</v>
      </c>
      <c r="XT2" s="18" t="str">
        <v>Urban area - wastewater - MSOA</v>
      </c>
      <c r="XU2" s="18" t="str">
        <v>Urban rainfall excl. soil permeability - wastewater - MSOA</v>
      </c>
      <c r="XV2" s="18" t="str">
        <v>Urban rainfall - wastewater - MSOA</v>
      </c>
      <c r="XW2" s="18" t="str">
        <v>PET - wastewater</v>
      </c>
      <c r="XX2" s="18" t="str">
        <v>Annual rainfall - wastewater</v>
      </c>
    </row>
    <row r="3" spans="1:672">
      <c r="A3" s="13" t="str">
        <f>B3&amp;RIGHT(C3,2)</f>
        <v>ANH12</v>
      </c>
      <c r="B3" s="13" t="s">
        <v>10</v>
      </c>
      <c r="C3" s="13" t="s">
        <v>1</v>
      </c>
      <c r="D3" s="13"/>
      <c r="E3" s="13"/>
      <c r="F3" s="13"/>
      <c r="G3" s="13"/>
      <c r="H3" s="13"/>
      <c r="I3" s="13"/>
      <c r="J3" s="13"/>
      <c r="K3" s="21">
        <v>36.752000000000002</v>
      </c>
      <c r="L3" s="13"/>
      <c r="M3" s="13"/>
      <c r="N3" s="13"/>
      <c r="O3" s="13"/>
      <c r="P3" s="13"/>
      <c r="Q3" s="13"/>
      <c r="R3" s="13"/>
      <c r="S3" s="13"/>
      <c r="T3" s="21">
        <v>59.512</v>
      </c>
      <c r="U3" s="13"/>
      <c r="V3" s="13"/>
      <c r="W3" s="13"/>
      <c r="X3" s="13"/>
      <c r="Y3" s="13"/>
      <c r="Z3" s="13"/>
      <c r="AA3" s="13"/>
      <c r="AB3" s="13"/>
      <c r="AC3" s="21">
        <v>17.382999999999999</v>
      </c>
      <c r="AD3" s="13"/>
      <c r="AE3" s="13"/>
      <c r="AF3" s="13"/>
      <c r="AG3" s="13"/>
      <c r="AH3" s="13"/>
      <c r="AI3" s="13"/>
      <c r="AJ3" s="13"/>
      <c r="AK3" s="13"/>
      <c r="AL3" s="21">
        <v>27.148</v>
      </c>
      <c r="AM3" s="13"/>
      <c r="AN3" s="13"/>
      <c r="AO3" s="13"/>
      <c r="AP3" s="13"/>
      <c r="AQ3" s="13"/>
      <c r="AR3" s="13"/>
      <c r="AS3" s="13"/>
      <c r="AT3" s="13"/>
      <c r="AU3" s="21">
        <v>7.1319999999999997</v>
      </c>
      <c r="AV3" s="13"/>
      <c r="AW3" s="13"/>
      <c r="AX3" s="13"/>
      <c r="AY3" s="13"/>
      <c r="AZ3" s="13"/>
      <c r="BA3" s="13"/>
      <c r="BB3" s="13"/>
      <c r="BC3" s="13"/>
      <c r="BD3" s="21">
        <v>147.92700000000002</v>
      </c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  <c r="ES3" s="13"/>
      <c r="ET3" s="13"/>
      <c r="EU3" s="13"/>
      <c r="EV3" s="13"/>
      <c r="EW3" s="13"/>
      <c r="EX3" s="13"/>
      <c r="EY3" s="13"/>
      <c r="EZ3" s="13"/>
      <c r="FA3" s="13"/>
      <c r="FB3" s="13"/>
      <c r="FC3" s="13"/>
      <c r="FD3" s="13"/>
      <c r="FE3" s="13"/>
      <c r="FF3" s="13"/>
      <c r="FG3" s="13"/>
      <c r="FH3" s="13"/>
      <c r="FI3" s="13"/>
      <c r="FJ3" s="13"/>
      <c r="FK3" s="13"/>
      <c r="FL3" s="13"/>
      <c r="FM3" s="13"/>
      <c r="FN3" s="13"/>
      <c r="FO3" s="13"/>
      <c r="FP3" s="13"/>
      <c r="FQ3" s="13"/>
      <c r="FR3" s="13"/>
      <c r="FS3" s="13"/>
      <c r="FT3" s="13"/>
      <c r="FU3" s="13"/>
      <c r="FV3" s="13"/>
      <c r="FW3" s="13"/>
      <c r="FX3" s="13"/>
      <c r="FY3" s="13"/>
      <c r="FZ3" s="13"/>
      <c r="GA3" s="13"/>
      <c r="GB3" s="13"/>
      <c r="GC3" s="13"/>
      <c r="GD3" s="13"/>
      <c r="GE3" s="13"/>
      <c r="GF3" s="13"/>
      <c r="GG3" s="13"/>
      <c r="GH3" s="13"/>
      <c r="GI3" s="13"/>
      <c r="GJ3" s="13"/>
      <c r="GK3" s="13"/>
      <c r="GL3" s="13"/>
      <c r="GM3" s="13"/>
      <c r="GN3" s="13"/>
      <c r="GO3" s="13"/>
      <c r="GP3" s="13"/>
      <c r="GQ3" s="13"/>
      <c r="GR3" s="13"/>
      <c r="GS3" s="13"/>
      <c r="GT3" s="13"/>
      <c r="GU3" s="13"/>
      <c r="GV3" s="13"/>
      <c r="GW3" s="13"/>
      <c r="GX3" s="13"/>
      <c r="GY3" s="13"/>
      <c r="GZ3" s="13"/>
      <c r="HA3" s="13"/>
      <c r="HB3" s="13"/>
      <c r="HC3" s="13"/>
      <c r="HD3" s="13"/>
      <c r="HE3" s="13"/>
      <c r="HF3" s="13"/>
      <c r="HG3" s="13"/>
      <c r="HH3" s="13"/>
      <c r="HI3" s="13"/>
      <c r="HJ3" s="13"/>
      <c r="HK3" s="13"/>
      <c r="HL3" s="13"/>
      <c r="HM3" s="13"/>
      <c r="HN3" s="13"/>
      <c r="HO3" s="13"/>
      <c r="HP3" s="13"/>
      <c r="HQ3" s="13"/>
      <c r="HR3" s="13"/>
      <c r="HS3" s="13"/>
      <c r="HT3" s="13"/>
      <c r="HU3" s="13"/>
      <c r="HV3" s="13"/>
      <c r="HW3" s="13"/>
      <c r="HX3" s="13"/>
      <c r="HY3" s="13"/>
      <c r="HZ3" s="13"/>
      <c r="IA3" s="13"/>
      <c r="IB3" s="13"/>
      <c r="IC3" s="13"/>
      <c r="ID3" s="13"/>
      <c r="IE3" s="13"/>
      <c r="IF3" s="13"/>
      <c r="IG3" s="13"/>
      <c r="IH3" s="13"/>
      <c r="II3" s="13"/>
      <c r="IJ3" s="13"/>
      <c r="IK3" s="13"/>
      <c r="IL3" s="13"/>
      <c r="IM3" s="13"/>
      <c r="IN3" s="13"/>
      <c r="IO3" s="13"/>
      <c r="IP3" s="13"/>
      <c r="IQ3" s="13"/>
      <c r="IR3" s="13"/>
      <c r="IS3" s="13"/>
      <c r="IT3" s="13"/>
      <c r="IU3" s="13"/>
      <c r="IV3" s="13"/>
      <c r="IW3" s="13"/>
      <c r="IX3" s="13"/>
      <c r="IY3" s="13"/>
      <c r="IZ3" s="13"/>
      <c r="JA3" s="13"/>
      <c r="JB3" s="13"/>
      <c r="JC3" s="13"/>
      <c r="JD3" s="13"/>
      <c r="JE3" s="13"/>
      <c r="JF3" s="13"/>
      <c r="JG3" s="13"/>
      <c r="JH3" s="13"/>
      <c r="JI3" s="13"/>
      <c r="JJ3" s="13"/>
      <c r="JK3" s="13"/>
      <c r="JL3" s="13"/>
      <c r="JM3" s="13"/>
      <c r="JN3" s="13"/>
      <c r="JO3" s="13"/>
      <c r="JP3" s="13"/>
      <c r="JQ3" s="13"/>
      <c r="JR3" s="13"/>
      <c r="JS3" s="13"/>
      <c r="JT3" s="13"/>
      <c r="JU3" s="13"/>
      <c r="JV3" s="13"/>
      <c r="JW3" s="13"/>
      <c r="JX3" s="13"/>
      <c r="JY3" s="13"/>
      <c r="JZ3" s="13"/>
      <c r="KA3" s="13"/>
      <c r="KB3" s="13"/>
      <c r="KC3" s="13"/>
      <c r="KD3" s="13"/>
      <c r="KE3" s="13"/>
      <c r="KF3" s="13"/>
      <c r="KG3" s="13"/>
      <c r="KH3" s="13"/>
      <c r="KI3" s="13"/>
      <c r="KJ3" s="13"/>
      <c r="KK3" s="13"/>
      <c r="KL3" s="13"/>
      <c r="KM3" s="13"/>
      <c r="KN3" s="13"/>
      <c r="KO3" s="13"/>
      <c r="KP3" s="13"/>
      <c r="KQ3" s="13"/>
      <c r="KR3" s="13"/>
      <c r="KS3" s="13"/>
      <c r="KT3" s="13"/>
      <c r="KU3" s="13"/>
      <c r="KV3" s="13"/>
      <c r="KW3" s="13"/>
      <c r="KX3" s="13"/>
      <c r="KY3" s="13"/>
      <c r="KZ3" s="13"/>
      <c r="LA3" s="13"/>
      <c r="LB3" s="13"/>
      <c r="LC3" s="13"/>
      <c r="LD3" s="13"/>
      <c r="LE3" s="13"/>
      <c r="LF3" s="13"/>
      <c r="LG3" s="13"/>
      <c r="LH3" s="13"/>
      <c r="LI3" s="13"/>
      <c r="LJ3" s="13"/>
      <c r="LK3" s="13"/>
      <c r="LL3" s="13"/>
      <c r="LM3" s="13"/>
      <c r="LN3" s="13"/>
      <c r="LO3" s="13"/>
      <c r="LP3" s="13"/>
      <c r="LQ3" s="13"/>
      <c r="LR3" s="13"/>
      <c r="LS3" s="13"/>
      <c r="LT3" s="13"/>
      <c r="LU3" s="13"/>
      <c r="LV3" s="13"/>
      <c r="LW3" s="13"/>
      <c r="LX3" s="13"/>
      <c r="LY3" s="13"/>
      <c r="LZ3" s="13"/>
      <c r="MA3" s="13"/>
      <c r="MB3" s="13"/>
      <c r="MC3" s="13"/>
      <c r="MD3" s="13"/>
      <c r="ME3" s="13"/>
      <c r="MF3" s="13"/>
      <c r="MG3" s="13"/>
      <c r="MH3" s="13"/>
      <c r="MI3" s="13"/>
      <c r="MJ3" s="13"/>
      <c r="MK3" s="13"/>
      <c r="ML3" s="13"/>
      <c r="MM3" s="13"/>
      <c r="MN3" s="13"/>
      <c r="MO3" s="13"/>
      <c r="MP3" s="13"/>
      <c r="MQ3" s="13"/>
      <c r="MR3" s="13"/>
      <c r="MS3" s="13"/>
      <c r="MT3" s="13"/>
      <c r="MU3" s="13"/>
      <c r="MV3" s="13"/>
      <c r="MW3" s="13"/>
      <c r="MX3" s="13"/>
      <c r="MY3" s="13"/>
      <c r="MZ3" s="13"/>
      <c r="NA3" s="13"/>
      <c r="NB3" s="13"/>
      <c r="NC3" s="13"/>
      <c r="ND3" s="13"/>
      <c r="NE3" s="13"/>
      <c r="NF3" s="13"/>
      <c r="NG3" s="13"/>
      <c r="NH3" s="13"/>
      <c r="NI3" s="13"/>
      <c r="NJ3" s="13"/>
      <c r="NK3" s="13"/>
      <c r="NL3" s="13"/>
      <c r="NM3" s="13"/>
      <c r="NN3" s="13"/>
      <c r="NO3" s="13"/>
      <c r="NP3" s="13"/>
      <c r="NQ3" s="13"/>
      <c r="NR3" s="13"/>
      <c r="NS3" s="13"/>
      <c r="NT3" s="13"/>
      <c r="NU3" s="13"/>
      <c r="NV3" s="13"/>
      <c r="NW3" s="13"/>
      <c r="NX3" s="13"/>
      <c r="NY3" s="13"/>
      <c r="NZ3" s="13"/>
      <c r="OA3" s="13"/>
      <c r="OB3" s="13"/>
      <c r="OC3" s="13"/>
      <c r="OD3" s="13"/>
      <c r="OE3" s="13"/>
      <c r="OF3" s="13"/>
      <c r="OG3" s="13"/>
      <c r="OH3" s="13"/>
      <c r="OI3" s="13"/>
      <c r="OJ3" s="13"/>
      <c r="OK3" s="13"/>
      <c r="OL3" s="13"/>
      <c r="OM3" s="13"/>
      <c r="ON3" s="13"/>
      <c r="OO3" s="13"/>
      <c r="OP3" s="13"/>
      <c r="OQ3" s="13"/>
      <c r="OR3" s="13"/>
      <c r="OS3" s="13"/>
      <c r="OT3" s="13"/>
      <c r="OU3" s="13"/>
      <c r="OV3" s="13"/>
      <c r="OW3" s="13"/>
      <c r="OX3" s="13"/>
      <c r="OY3" s="13"/>
      <c r="OZ3" s="13"/>
      <c r="PA3" s="13"/>
      <c r="PB3" s="13"/>
      <c r="PC3" s="13"/>
      <c r="PD3" s="13"/>
      <c r="PE3" s="13"/>
      <c r="PF3" s="13"/>
      <c r="PG3" s="13"/>
      <c r="PH3" s="13"/>
      <c r="PI3" s="13"/>
      <c r="PJ3" s="13"/>
      <c r="PK3" s="13"/>
      <c r="PL3" s="13"/>
      <c r="PM3" s="13"/>
      <c r="PN3" s="13"/>
      <c r="PO3" s="13"/>
      <c r="PP3" s="13"/>
      <c r="PQ3" s="13"/>
      <c r="PR3" s="13"/>
      <c r="PS3" s="13"/>
      <c r="PT3" s="13"/>
      <c r="PU3" s="13"/>
      <c r="PV3" s="13"/>
      <c r="PW3" s="13"/>
      <c r="PX3" s="13"/>
      <c r="PY3" s="13"/>
      <c r="PZ3" s="13"/>
      <c r="QA3" s="13"/>
      <c r="QB3" s="13"/>
      <c r="QC3" s="13"/>
      <c r="QD3" s="13"/>
      <c r="QE3" s="13"/>
      <c r="QF3" s="13"/>
      <c r="QG3" s="13"/>
      <c r="QH3" s="13"/>
      <c r="QI3" s="13"/>
      <c r="QJ3" s="13"/>
      <c r="QK3" s="13"/>
      <c r="QL3" s="13"/>
      <c r="QM3" s="13"/>
      <c r="QN3" s="13"/>
      <c r="QO3" s="13"/>
      <c r="QP3" s="13"/>
      <c r="QQ3" s="13"/>
      <c r="QR3" s="13"/>
      <c r="QS3" s="13"/>
      <c r="QT3" s="13"/>
      <c r="QU3" s="13"/>
      <c r="QV3" s="13"/>
      <c r="QW3" s="13"/>
      <c r="QX3" s="13"/>
      <c r="QY3" s="13"/>
      <c r="QZ3" s="13"/>
      <c r="RA3" s="13"/>
      <c r="RB3" s="13"/>
      <c r="RC3" s="13"/>
      <c r="RD3" s="13"/>
      <c r="RE3" s="13"/>
      <c r="RF3" s="13"/>
      <c r="RG3" s="13"/>
      <c r="RH3" s="13"/>
      <c r="RI3" s="13"/>
      <c r="RJ3" s="13"/>
      <c r="RK3" s="13"/>
      <c r="RL3" s="13"/>
      <c r="RM3" s="13"/>
      <c r="RN3" s="13"/>
      <c r="RO3" s="13"/>
      <c r="RP3" s="13"/>
      <c r="RQ3" s="13"/>
      <c r="RR3" s="13"/>
      <c r="RS3" s="13"/>
      <c r="RT3" s="13"/>
      <c r="RU3" s="13"/>
      <c r="RV3" s="13"/>
      <c r="RW3" s="13"/>
      <c r="RX3" s="13"/>
      <c r="RY3" s="13"/>
      <c r="RZ3" s="13"/>
      <c r="SA3" s="13"/>
      <c r="SB3" s="13"/>
      <c r="SC3" s="13"/>
      <c r="SD3" s="13"/>
      <c r="SE3" s="13"/>
      <c r="SF3" s="13"/>
      <c r="SG3" s="13"/>
      <c r="SH3" s="13"/>
      <c r="SI3" s="13"/>
      <c r="SJ3" s="13"/>
      <c r="SK3" s="13"/>
      <c r="SL3" s="13"/>
      <c r="SM3" s="13"/>
      <c r="SN3" s="13"/>
      <c r="SO3" s="13"/>
      <c r="SP3" s="13"/>
      <c r="SQ3" s="13"/>
      <c r="SR3" s="13"/>
      <c r="SS3" s="13"/>
      <c r="ST3" s="13"/>
      <c r="SU3" s="13"/>
      <c r="SV3" s="13"/>
      <c r="SW3" s="13"/>
      <c r="SX3" s="13"/>
      <c r="SY3" s="13"/>
      <c r="SZ3" s="13"/>
      <c r="TA3" s="13"/>
      <c r="TB3" s="13"/>
      <c r="TC3" s="13"/>
      <c r="TD3" s="13"/>
      <c r="TE3" s="13"/>
      <c r="TF3" s="13"/>
      <c r="TG3" s="13"/>
      <c r="TH3" s="13"/>
      <c r="TI3" s="13"/>
      <c r="TJ3" s="13"/>
      <c r="TK3" s="13"/>
      <c r="TL3" s="13"/>
      <c r="TM3" s="13"/>
      <c r="TN3" s="13"/>
      <c r="TO3" s="13"/>
      <c r="TP3" s="13"/>
      <c r="TQ3" s="13"/>
      <c r="TR3" s="13"/>
      <c r="TS3" s="13"/>
      <c r="TT3" s="13"/>
      <c r="TU3" s="13"/>
      <c r="TV3" s="13"/>
      <c r="TW3" s="13"/>
      <c r="TX3" s="13"/>
      <c r="TY3" s="13"/>
      <c r="TZ3" s="13"/>
      <c r="UA3" s="13"/>
      <c r="UB3" s="13"/>
      <c r="UC3" s="13"/>
      <c r="UD3" s="13"/>
      <c r="UE3" s="13"/>
      <c r="UF3" s="13"/>
      <c r="UG3" s="13"/>
      <c r="UH3" s="13"/>
      <c r="UI3" s="13"/>
      <c r="UJ3" s="13"/>
      <c r="UK3" s="13"/>
      <c r="UL3" s="13"/>
      <c r="UM3" s="13"/>
      <c r="UN3" s="13"/>
      <c r="UO3" s="13"/>
      <c r="UP3" s="13"/>
      <c r="UQ3" s="13"/>
      <c r="UR3" s="13"/>
      <c r="US3" s="13"/>
      <c r="UT3" s="13"/>
      <c r="UU3" s="13"/>
      <c r="UV3" s="13"/>
      <c r="UW3" s="13"/>
      <c r="UX3" s="13"/>
      <c r="UY3" s="13"/>
      <c r="UZ3" s="13"/>
      <c r="VA3" s="13"/>
      <c r="VB3" s="13"/>
      <c r="VC3" s="13"/>
      <c r="VD3" s="13"/>
      <c r="VE3" s="13"/>
      <c r="VF3" s="13"/>
      <c r="VG3" s="13"/>
      <c r="VH3" s="13"/>
      <c r="VI3" s="13"/>
      <c r="VJ3" s="13"/>
      <c r="VK3" s="13"/>
      <c r="VL3" s="13"/>
      <c r="VM3" s="13"/>
      <c r="VN3" s="13"/>
      <c r="VO3" s="13"/>
      <c r="VP3" s="13"/>
      <c r="VQ3" s="13"/>
      <c r="VR3" s="13"/>
      <c r="VS3" s="13"/>
      <c r="VT3" s="13"/>
      <c r="VU3" s="13"/>
      <c r="VV3" s="13"/>
      <c r="VW3" s="13"/>
      <c r="VX3" s="13"/>
      <c r="VY3" s="13"/>
      <c r="VZ3" s="13"/>
      <c r="WA3" s="13"/>
      <c r="WB3" s="13"/>
      <c r="WC3" s="13"/>
      <c r="WD3" s="13"/>
      <c r="WE3" s="13"/>
      <c r="WF3" s="13"/>
      <c r="WG3" s="13"/>
      <c r="WH3" s="13"/>
      <c r="WI3" s="13"/>
      <c r="WJ3" s="13"/>
      <c r="WK3" s="13"/>
      <c r="WL3" s="13"/>
      <c r="WM3" s="13"/>
      <c r="WN3" s="13"/>
      <c r="WO3" s="13"/>
      <c r="WP3" s="13"/>
      <c r="WQ3" s="13"/>
      <c r="WR3" s="13"/>
      <c r="WS3" s="13"/>
      <c r="WT3" s="13"/>
      <c r="WU3" s="13"/>
      <c r="WV3" s="13"/>
      <c r="WW3" s="13"/>
      <c r="WX3" s="13"/>
      <c r="WY3" s="13"/>
      <c r="WZ3" s="13"/>
      <c r="XA3" s="13"/>
      <c r="XB3" s="13"/>
      <c r="XC3" s="13"/>
      <c r="XD3" s="13"/>
      <c r="XE3" s="13"/>
      <c r="XF3" s="13"/>
      <c r="XG3" s="13"/>
      <c r="XH3" s="13"/>
      <c r="XI3" s="13"/>
      <c r="XJ3" s="13"/>
      <c r="XK3" s="13"/>
      <c r="XL3" s="13"/>
      <c r="XM3" s="13"/>
      <c r="XN3" s="13"/>
      <c r="XO3" s="13"/>
      <c r="XP3" s="13"/>
      <c r="XQ3" s="13"/>
      <c r="XR3" s="13"/>
      <c r="XS3" s="13"/>
      <c r="XT3" s="13"/>
      <c r="XU3" s="13"/>
      <c r="XV3" s="13"/>
      <c r="XW3" s="13"/>
      <c r="XX3" s="13"/>
      <c r="XZ3" s="14" t="b">
        <f>A3='Fountain Inputs'!A2</f>
        <v>1</v>
      </c>
    </row>
    <row r="4" spans="1:672">
      <c r="A4" s="13" t="str">
        <f t="shared" ref="A4:A73" si="0">B4&amp;RIGHT(C4,2)</f>
        <v>ANH13</v>
      </c>
      <c r="B4" s="13" t="s">
        <v>10</v>
      </c>
      <c r="C4" s="13" t="s">
        <v>2</v>
      </c>
      <c r="D4" s="13"/>
      <c r="E4" s="13"/>
      <c r="F4" s="13"/>
      <c r="G4" s="13"/>
      <c r="H4" s="13"/>
      <c r="I4" s="13"/>
      <c r="J4" s="13"/>
      <c r="K4" s="21">
        <v>41.5</v>
      </c>
      <c r="L4" s="13"/>
      <c r="M4" s="13"/>
      <c r="N4" s="13"/>
      <c r="O4" s="13"/>
      <c r="P4" s="13"/>
      <c r="Q4" s="13"/>
      <c r="R4" s="13"/>
      <c r="S4" s="13"/>
      <c r="T4" s="21">
        <v>62.095999999999997</v>
      </c>
      <c r="U4" s="13"/>
      <c r="V4" s="13"/>
      <c r="W4" s="13"/>
      <c r="X4" s="13"/>
      <c r="Y4" s="13"/>
      <c r="Z4" s="13"/>
      <c r="AA4" s="13"/>
      <c r="AB4" s="13"/>
      <c r="AC4" s="21">
        <v>17.047999999999998</v>
      </c>
      <c r="AD4" s="13"/>
      <c r="AE4" s="13"/>
      <c r="AF4" s="13"/>
      <c r="AG4" s="13"/>
      <c r="AH4" s="13"/>
      <c r="AI4" s="13"/>
      <c r="AJ4" s="13"/>
      <c r="AK4" s="13"/>
      <c r="AL4" s="21">
        <v>28.248999999999999</v>
      </c>
      <c r="AM4" s="13"/>
      <c r="AN4" s="13"/>
      <c r="AO4" s="13"/>
      <c r="AP4" s="13"/>
      <c r="AQ4" s="13"/>
      <c r="AR4" s="13"/>
      <c r="AS4" s="13"/>
      <c r="AT4" s="13"/>
      <c r="AU4" s="21">
        <v>6.6260000000000003</v>
      </c>
      <c r="AV4" s="13"/>
      <c r="AW4" s="13"/>
      <c r="AX4" s="13"/>
      <c r="AY4" s="13"/>
      <c r="AZ4" s="13"/>
      <c r="BA4" s="13"/>
      <c r="BB4" s="13"/>
      <c r="BC4" s="13"/>
      <c r="BD4" s="21">
        <v>155.51900000000001</v>
      </c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3"/>
      <c r="CC4" s="13"/>
      <c r="CD4" s="13"/>
      <c r="CE4" s="13"/>
      <c r="CF4" s="13"/>
      <c r="CG4" s="13"/>
      <c r="CH4" s="13"/>
      <c r="CI4" s="13"/>
      <c r="CJ4" s="13"/>
      <c r="CK4" s="13"/>
      <c r="CL4" s="13"/>
      <c r="CM4" s="13"/>
      <c r="CN4" s="13"/>
      <c r="CO4" s="13"/>
      <c r="CP4" s="13"/>
      <c r="CQ4" s="13"/>
      <c r="CR4" s="13"/>
      <c r="CS4" s="13"/>
      <c r="CT4" s="13"/>
      <c r="CU4" s="13"/>
      <c r="CV4" s="13"/>
      <c r="CW4" s="13"/>
      <c r="CX4" s="13"/>
      <c r="CY4" s="13"/>
      <c r="CZ4" s="13"/>
      <c r="DA4" s="13"/>
      <c r="DB4" s="13"/>
      <c r="DC4" s="13"/>
      <c r="DD4" s="13"/>
      <c r="DE4" s="13"/>
      <c r="DF4" s="13"/>
      <c r="DG4" s="13"/>
      <c r="DH4" s="13"/>
      <c r="DI4" s="13"/>
      <c r="DJ4" s="13"/>
      <c r="DK4" s="13"/>
      <c r="DL4" s="13"/>
      <c r="DM4" s="13"/>
      <c r="DN4" s="13"/>
      <c r="DO4" s="13"/>
      <c r="DP4" s="13"/>
      <c r="DQ4" s="13"/>
      <c r="DR4" s="13"/>
      <c r="DS4" s="13"/>
      <c r="DT4" s="13"/>
      <c r="DU4" s="13"/>
      <c r="DV4" s="13"/>
      <c r="DW4" s="13"/>
      <c r="DX4" s="13"/>
      <c r="DY4" s="13"/>
      <c r="DZ4" s="13"/>
      <c r="EA4" s="13"/>
      <c r="EB4" s="13"/>
      <c r="EC4" s="13"/>
      <c r="ED4" s="13"/>
      <c r="EE4" s="13"/>
      <c r="EF4" s="13"/>
      <c r="EG4" s="13"/>
      <c r="EH4" s="13"/>
      <c r="EI4" s="13"/>
      <c r="EJ4" s="13"/>
      <c r="EK4" s="13"/>
      <c r="EL4" s="13"/>
      <c r="EM4" s="13"/>
      <c r="EN4" s="13"/>
      <c r="EO4" s="13"/>
      <c r="EP4" s="13"/>
      <c r="EQ4" s="13"/>
      <c r="ER4" s="13"/>
      <c r="ES4" s="13"/>
      <c r="ET4" s="13"/>
      <c r="EU4" s="13"/>
      <c r="EV4" s="13"/>
      <c r="EW4" s="13"/>
      <c r="EX4" s="13"/>
      <c r="EY4" s="13"/>
      <c r="EZ4" s="13"/>
      <c r="FA4" s="13"/>
      <c r="FB4" s="13"/>
      <c r="FC4" s="13"/>
      <c r="FD4" s="13"/>
      <c r="FE4" s="13"/>
      <c r="FF4" s="13"/>
      <c r="FG4" s="13"/>
      <c r="FH4" s="13"/>
      <c r="FI4" s="13"/>
      <c r="FJ4" s="13"/>
      <c r="FK4" s="13"/>
      <c r="FL4" s="13"/>
      <c r="FM4" s="13"/>
      <c r="FN4" s="13"/>
      <c r="FO4" s="13"/>
      <c r="FP4" s="13"/>
      <c r="FQ4" s="13"/>
      <c r="FR4" s="13"/>
      <c r="FS4" s="13"/>
      <c r="FT4" s="13"/>
      <c r="FU4" s="13"/>
      <c r="FV4" s="13"/>
      <c r="FW4" s="13"/>
      <c r="FX4" s="13"/>
      <c r="FY4" s="13"/>
      <c r="FZ4" s="13"/>
      <c r="GA4" s="13"/>
      <c r="GB4" s="13"/>
      <c r="GC4" s="13"/>
      <c r="GD4" s="13"/>
      <c r="GE4" s="13"/>
      <c r="GF4" s="13"/>
      <c r="GG4" s="13"/>
      <c r="GH4" s="13"/>
      <c r="GI4" s="13"/>
      <c r="GJ4" s="13"/>
      <c r="GK4" s="13"/>
      <c r="GL4" s="13"/>
      <c r="GM4" s="13"/>
      <c r="GN4" s="13"/>
      <c r="GO4" s="13"/>
      <c r="GP4" s="13"/>
      <c r="GQ4" s="13"/>
      <c r="GR4" s="13"/>
      <c r="GS4" s="13"/>
      <c r="GT4" s="13"/>
      <c r="GU4" s="13"/>
      <c r="GV4" s="13"/>
      <c r="GW4" s="13"/>
      <c r="GX4" s="13"/>
      <c r="GY4" s="13"/>
      <c r="GZ4" s="13"/>
      <c r="HA4" s="13"/>
      <c r="HB4" s="13"/>
      <c r="HC4" s="13"/>
      <c r="HD4" s="13"/>
      <c r="HE4" s="13"/>
      <c r="HF4" s="13"/>
      <c r="HG4" s="13"/>
      <c r="HH4" s="13"/>
      <c r="HI4" s="13"/>
      <c r="HJ4" s="13"/>
      <c r="HK4" s="13"/>
      <c r="HL4" s="13"/>
      <c r="HM4" s="13"/>
      <c r="HN4" s="13"/>
      <c r="HO4" s="13"/>
      <c r="HP4" s="13"/>
      <c r="HQ4" s="13"/>
      <c r="HR4" s="13"/>
      <c r="HS4" s="13"/>
      <c r="HT4" s="13"/>
      <c r="HU4" s="13"/>
      <c r="HV4" s="13"/>
      <c r="HW4" s="13"/>
      <c r="HX4" s="13"/>
      <c r="HY4" s="13"/>
      <c r="HZ4" s="13"/>
      <c r="IA4" s="13"/>
      <c r="IB4" s="13"/>
      <c r="IC4" s="13"/>
      <c r="ID4" s="13"/>
      <c r="IE4" s="13"/>
      <c r="IF4" s="13"/>
      <c r="IG4" s="13"/>
      <c r="IH4" s="13"/>
      <c r="II4" s="13"/>
      <c r="IJ4" s="13"/>
      <c r="IK4" s="13"/>
      <c r="IL4" s="13"/>
      <c r="IM4" s="13"/>
      <c r="IN4" s="13"/>
      <c r="IO4" s="13"/>
      <c r="IP4" s="13"/>
      <c r="IQ4" s="13"/>
      <c r="IR4" s="13"/>
      <c r="IS4" s="13"/>
      <c r="IT4" s="13"/>
      <c r="IU4" s="13"/>
      <c r="IV4" s="13"/>
      <c r="IW4" s="13"/>
      <c r="IX4" s="13"/>
      <c r="IY4" s="13"/>
      <c r="IZ4" s="13"/>
      <c r="JA4" s="13"/>
      <c r="JB4" s="13"/>
      <c r="JC4" s="13"/>
      <c r="JD4" s="13"/>
      <c r="JE4" s="13"/>
      <c r="JF4" s="13"/>
      <c r="JG4" s="13"/>
      <c r="JH4" s="13"/>
      <c r="JI4" s="13"/>
      <c r="JJ4" s="13"/>
      <c r="JK4" s="13"/>
      <c r="JL4" s="13"/>
      <c r="JM4" s="13"/>
      <c r="JN4" s="13"/>
      <c r="JO4" s="13"/>
      <c r="JP4" s="13"/>
      <c r="JQ4" s="13"/>
      <c r="JR4" s="13"/>
      <c r="JS4" s="13"/>
      <c r="JT4" s="13"/>
      <c r="JU4" s="13"/>
      <c r="JV4" s="13"/>
      <c r="JW4" s="13"/>
      <c r="JX4" s="13"/>
      <c r="JY4" s="13"/>
      <c r="JZ4" s="13"/>
      <c r="KA4" s="13"/>
      <c r="KB4" s="13"/>
      <c r="KC4" s="13"/>
      <c r="KD4" s="13"/>
      <c r="KE4" s="13"/>
      <c r="KF4" s="13"/>
      <c r="KG4" s="13"/>
      <c r="KH4" s="13"/>
      <c r="KI4" s="13"/>
      <c r="KJ4" s="13"/>
      <c r="KK4" s="13"/>
      <c r="KL4" s="13"/>
      <c r="KM4" s="13"/>
      <c r="KN4" s="13"/>
      <c r="KO4" s="13"/>
      <c r="KP4" s="13"/>
      <c r="KQ4" s="13"/>
      <c r="KR4" s="13"/>
      <c r="KS4" s="13"/>
      <c r="KT4" s="13"/>
      <c r="KU4" s="13"/>
      <c r="KV4" s="13"/>
      <c r="KW4" s="13"/>
      <c r="KX4" s="13"/>
      <c r="KY4" s="13"/>
      <c r="KZ4" s="13"/>
      <c r="LA4" s="13"/>
      <c r="LB4" s="13"/>
      <c r="LC4" s="13"/>
      <c r="LD4" s="13"/>
      <c r="LE4" s="13"/>
      <c r="LF4" s="13"/>
      <c r="LG4" s="13"/>
      <c r="LH4" s="13"/>
      <c r="LI4" s="13"/>
      <c r="LJ4" s="13"/>
      <c r="LK4" s="13"/>
      <c r="LL4" s="13"/>
      <c r="LM4" s="13"/>
      <c r="LN4" s="13"/>
      <c r="LO4" s="13"/>
      <c r="LP4" s="13"/>
      <c r="LQ4" s="13"/>
      <c r="LR4" s="13"/>
      <c r="LS4" s="13"/>
      <c r="LT4" s="13"/>
      <c r="LU4" s="13"/>
      <c r="LV4" s="13"/>
      <c r="LW4" s="13"/>
      <c r="LX4" s="13"/>
      <c r="LY4" s="13"/>
      <c r="LZ4" s="13"/>
      <c r="MA4" s="13"/>
      <c r="MB4" s="13"/>
      <c r="MC4" s="13"/>
      <c r="MD4" s="13"/>
      <c r="ME4" s="13"/>
      <c r="MF4" s="13"/>
      <c r="MG4" s="13"/>
      <c r="MH4" s="13"/>
      <c r="MI4" s="13"/>
      <c r="MJ4" s="13"/>
      <c r="MK4" s="13"/>
      <c r="ML4" s="13"/>
      <c r="MM4" s="13"/>
      <c r="MN4" s="13"/>
      <c r="MO4" s="13"/>
      <c r="MP4" s="13"/>
      <c r="MQ4" s="13"/>
      <c r="MR4" s="13"/>
      <c r="MS4" s="13"/>
      <c r="MT4" s="13"/>
      <c r="MU4" s="13"/>
      <c r="MV4" s="13"/>
      <c r="MW4" s="13"/>
      <c r="MX4" s="13"/>
      <c r="MY4" s="13"/>
      <c r="MZ4" s="13"/>
      <c r="NA4" s="13"/>
      <c r="NB4" s="13"/>
      <c r="NC4" s="13"/>
      <c r="ND4" s="13"/>
      <c r="NE4" s="13"/>
      <c r="NF4" s="13"/>
      <c r="NG4" s="13"/>
      <c r="NH4" s="13"/>
      <c r="NI4" s="13"/>
      <c r="NJ4" s="13"/>
      <c r="NK4" s="13"/>
      <c r="NL4" s="13"/>
      <c r="NM4" s="13"/>
      <c r="NN4" s="13"/>
      <c r="NO4" s="13"/>
      <c r="NP4" s="13"/>
      <c r="NQ4" s="13"/>
      <c r="NR4" s="13"/>
      <c r="NS4" s="13"/>
      <c r="NT4" s="13"/>
      <c r="NU4" s="13"/>
      <c r="NV4" s="13"/>
      <c r="NW4" s="13"/>
      <c r="NX4" s="13"/>
      <c r="NY4" s="13"/>
      <c r="NZ4" s="13"/>
      <c r="OA4" s="13"/>
      <c r="OB4" s="13"/>
      <c r="OC4" s="13"/>
      <c r="OD4" s="13"/>
      <c r="OE4" s="13"/>
      <c r="OF4" s="13"/>
      <c r="OG4" s="13"/>
      <c r="OH4" s="13"/>
      <c r="OI4" s="13"/>
      <c r="OJ4" s="13"/>
      <c r="OK4" s="13"/>
      <c r="OL4" s="13"/>
      <c r="OM4" s="13"/>
      <c r="ON4" s="13"/>
      <c r="OO4" s="13"/>
      <c r="OP4" s="13"/>
      <c r="OQ4" s="13"/>
      <c r="OR4" s="13"/>
      <c r="OS4" s="13"/>
      <c r="OT4" s="13"/>
      <c r="OU4" s="13"/>
      <c r="OV4" s="13"/>
      <c r="OW4" s="13"/>
      <c r="OX4" s="13"/>
      <c r="OY4" s="13"/>
      <c r="OZ4" s="13"/>
      <c r="PA4" s="13"/>
      <c r="PB4" s="13"/>
      <c r="PC4" s="13"/>
      <c r="PD4" s="13"/>
      <c r="PE4" s="13"/>
      <c r="PF4" s="13"/>
      <c r="PG4" s="13"/>
      <c r="PH4" s="13"/>
      <c r="PI4" s="13"/>
      <c r="PJ4" s="13"/>
      <c r="PK4" s="13"/>
      <c r="PL4" s="13"/>
      <c r="PM4" s="13"/>
      <c r="PN4" s="13"/>
      <c r="PO4" s="13"/>
      <c r="PP4" s="13"/>
      <c r="PQ4" s="13"/>
      <c r="PR4" s="13"/>
      <c r="PS4" s="13"/>
      <c r="PT4" s="13"/>
      <c r="PU4" s="13"/>
      <c r="PV4" s="13"/>
      <c r="PW4" s="13"/>
      <c r="PX4" s="13"/>
      <c r="PY4" s="13"/>
      <c r="PZ4" s="13"/>
      <c r="QA4" s="13"/>
      <c r="QB4" s="13"/>
      <c r="QC4" s="13"/>
      <c r="QD4" s="13"/>
      <c r="QE4" s="13"/>
      <c r="QF4" s="13"/>
      <c r="QG4" s="13"/>
      <c r="QH4" s="13"/>
      <c r="QI4" s="13"/>
      <c r="QJ4" s="13"/>
      <c r="QK4" s="13"/>
      <c r="QL4" s="13"/>
      <c r="QM4" s="13"/>
      <c r="QN4" s="13"/>
      <c r="QO4" s="13"/>
      <c r="QP4" s="13"/>
      <c r="QQ4" s="13"/>
      <c r="QR4" s="13"/>
      <c r="QS4" s="13"/>
      <c r="QT4" s="13"/>
      <c r="QU4" s="13"/>
      <c r="QV4" s="13"/>
      <c r="QW4" s="13"/>
      <c r="QX4" s="13"/>
      <c r="QY4" s="13"/>
      <c r="QZ4" s="13"/>
      <c r="RA4" s="13"/>
      <c r="RB4" s="13"/>
      <c r="RC4" s="13"/>
      <c r="RD4" s="13"/>
      <c r="RE4" s="13"/>
      <c r="RF4" s="13"/>
      <c r="RG4" s="13"/>
      <c r="RH4" s="13"/>
      <c r="RI4" s="13"/>
      <c r="RJ4" s="13"/>
      <c r="RK4" s="13"/>
      <c r="RL4" s="13"/>
      <c r="RM4" s="13"/>
      <c r="RN4" s="13"/>
      <c r="RO4" s="13"/>
      <c r="RP4" s="13"/>
      <c r="RQ4" s="13"/>
      <c r="RR4" s="13"/>
      <c r="RS4" s="13"/>
      <c r="RT4" s="13"/>
      <c r="RU4" s="13"/>
      <c r="RV4" s="13"/>
      <c r="RW4" s="13"/>
      <c r="RX4" s="13"/>
      <c r="RY4" s="13"/>
      <c r="RZ4" s="13"/>
      <c r="SA4" s="13"/>
      <c r="SB4" s="13"/>
      <c r="SC4" s="13"/>
      <c r="SD4" s="13"/>
      <c r="SE4" s="13"/>
      <c r="SF4" s="13"/>
      <c r="SG4" s="13"/>
      <c r="SH4" s="13"/>
      <c r="SI4" s="13"/>
      <c r="SJ4" s="13"/>
      <c r="SK4" s="13"/>
      <c r="SL4" s="13"/>
      <c r="SM4" s="13"/>
      <c r="SN4" s="13"/>
      <c r="SO4" s="13"/>
      <c r="SP4" s="13"/>
      <c r="SQ4" s="13"/>
      <c r="SR4" s="13"/>
      <c r="SS4" s="13"/>
      <c r="ST4" s="13"/>
      <c r="SU4" s="13"/>
      <c r="SV4" s="13"/>
      <c r="SW4" s="13"/>
      <c r="SX4" s="13"/>
      <c r="SY4" s="13"/>
      <c r="SZ4" s="13"/>
      <c r="TA4" s="13"/>
      <c r="TB4" s="13"/>
      <c r="TC4" s="13"/>
      <c r="TD4" s="13"/>
      <c r="TE4" s="13"/>
      <c r="TF4" s="13"/>
      <c r="TG4" s="13"/>
      <c r="TH4" s="13"/>
      <c r="TI4" s="13"/>
      <c r="TJ4" s="13"/>
      <c r="TK4" s="13"/>
      <c r="TL4" s="13"/>
      <c r="TM4" s="13"/>
      <c r="TN4" s="13"/>
      <c r="TO4" s="13"/>
      <c r="TP4" s="13"/>
      <c r="TQ4" s="13"/>
      <c r="TR4" s="13"/>
      <c r="TS4" s="13"/>
      <c r="TT4" s="13"/>
      <c r="TU4" s="13"/>
      <c r="TV4" s="13"/>
      <c r="TW4" s="13"/>
      <c r="TX4" s="13"/>
      <c r="TY4" s="13"/>
      <c r="TZ4" s="13"/>
      <c r="UA4" s="13"/>
      <c r="UB4" s="13"/>
      <c r="UC4" s="13"/>
      <c r="UD4" s="13"/>
      <c r="UE4" s="13"/>
      <c r="UF4" s="13"/>
      <c r="UG4" s="13"/>
      <c r="UH4" s="13"/>
      <c r="UI4" s="13"/>
      <c r="UJ4" s="13"/>
      <c r="UK4" s="13"/>
      <c r="UL4" s="13"/>
      <c r="UM4" s="13"/>
      <c r="UN4" s="13"/>
      <c r="UO4" s="13"/>
      <c r="UP4" s="13"/>
      <c r="UQ4" s="13"/>
      <c r="UR4" s="13"/>
      <c r="US4" s="13"/>
      <c r="UT4" s="13"/>
      <c r="UU4" s="13"/>
      <c r="UV4" s="13"/>
      <c r="UW4" s="13"/>
      <c r="UX4" s="13"/>
      <c r="UY4" s="13"/>
      <c r="UZ4" s="13"/>
      <c r="VA4" s="13"/>
      <c r="VB4" s="13"/>
      <c r="VC4" s="13"/>
      <c r="VD4" s="13"/>
      <c r="VE4" s="13"/>
      <c r="VF4" s="13"/>
      <c r="VG4" s="13"/>
      <c r="VH4" s="13"/>
      <c r="VI4" s="13"/>
      <c r="VJ4" s="13"/>
      <c r="VK4" s="13"/>
      <c r="VL4" s="13"/>
      <c r="VM4" s="13"/>
      <c r="VN4" s="13"/>
      <c r="VO4" s="13"/>
      <c r="VP4" s="13"/>
      <c r="VQ4" s="13"/>
      <c r="VR4" s="13"/>
      <c r="VS4" s="13"/>
      <c r="VT4" s="13"/>
      <c r="VU4" s="13"/>
      <c r="VV4" s="13"/>
      <c r="VW4" s="13"/>
      <c r="VX4" s="13"/>
      <c r="VY4" s="13"/>
      <c r="VZ4" s="13"/>
      <c r="WA4" s="13"/>
      <c r="WB4" s="13"/>
      <c r="WC4" s="13"/>
      <c r="WD4" s="13"/>
      <c r="WE4" s="13"/>
      <c r="WF4" s="13"/>
      <c r="WG4" s="13"/>
      <c r="WH4" s="13"/>
      <c r="WI4" s="13"/>
      <c r="WJ4" s="13"/>
      <c r="WK4" s="13"/>
      <c r="WL4" s="13"/>
      <c r="WM4" s="13"/>
      <c r="WN4" s="13"/>
      <c r="WO4" s="13"/>
      <c r="WP4" s="13"/>
      <c r="WQ4" s="13"/>
      <c r="WR4" s="13"/>
      <c r="WS4" s="13"/>
      <c r="WT4" s="13"/>
      <c r="WU4" s="13"/>
      <c r="WV4" s="13"/>
      <c r="WW4" s="13"/>
      <c r="WX4" s="13"/>
      <c r="WY4" s="13"/>
      <c r="WZ4" s="13"/>
      <c r="XA4" s="13"/>
      <c r="XB4" s="13"/>
      <c r="XC4" s="13"/>
      <c r="XD4" s="13"/>
      <c r="XE4" s="13"/>
      <c r="XF4" s="13"/>
      <c r="XG4" s="13"/>
      <c r="XH4" s="13"/>
      <c r="XI4" s="13"/>
      <c r="XJ4" s="13"/>
      <c r="XK4" s="13"/>
      <c r="XL4" s="13"/>
      <c r="XM4" s="13"/>
      <c r="XN4" s="13"/>
      <c r="XO4" s="13"/>
      <c r="XP4" s="13"/>
      <c r="XQ4" s="13"/>
      <c r="XR4" s="13"/>
      <c r="XS4" s="13"/>
      <c r="XT4" s="13"/>
      <c r="XU4" s="13"/>
      <c r="XV4" s="13"/>
      <c r="XW4" s="13"/>
      <c r="XX4" s="13"/>
      <c r="XZ4" s="14" t="b">
        <f>A4='Fountain Inputs'!A3</f>
        <v>1</v>
      </c>
    </row>
    <row r="5" spans="1:672">
      <c r="A5" s="13" t="str">
        <f t="shared" si="0"/>
        <v>ANH14</v>
      </c>
      <c r="B5" s="13" t="s">
        <v>10</v>
      </c>
      <c r="C5" s="13" t="s">
        <v>3</v>
      </c>
      <c r="D5" s="13"/>
      <c r="E5" s="13"/>
      <c r="F5" s="13"/>
      <c r="G5" s="13"/>
      <c r="H5" s="13"/>
      <c r="I5" s="13"/>
      <c r="J5" s="13"/>
      <c r="K5" s="21">
        <v>38.700000000000003</v>
      </c>
      <c r="L5" s="13"/>
      <c r="M5" s="13"/>
      <c r="N5" s="13"/>
      <c r="O5" s="13"/>
      <c r="P5" s="13"/>
      <c r="Q5" s="13"/>
      <c r="R5" s="13"/>
      <c r="S5" s="13"/>
      <c r="T5" s="21">
        <v>62.755000000000003</v>
      </c>
      <c r="U5" s="13"/>
      <c r="V5" s="13"/>
      <c r="W5" s="13"/>
      <c r="X5" s="13"/>
      <c r="Y5" s="13"/>
      <c r="Z5" s="13"/>
      <c r="AA5" s="13"/>
      <c r="AB5" s="13"/>
      <c r="AC5" s="21">
        <v>18.669</v>
      </c>
      <c r="AD5" s="13"/>
      <c r="AE5" s="13"/>
      <c r="AF5" s="13"/>
      <c r="AG5" s="13"/>
      <c r="AH5" s="13"/>
      <c r="AI5" s="13"/>
      <c r="AJ5" s="13"/>
      <c r="AK5" s="13"/>
      <c r="AL5" s="21">
        <v>31.742000000000001</v>
      </c>
      <c r="AM5" s="13"/>
      <c r="AN5" s="13"/>
      <c r="AO5" s="13"/>
      <c r="AP5" s="13"/>
      <c r="AQ5" s="13"/>
      <c r="AR5" s="13"/>
      <c r="AS5" s="13"/>
      <c r="AT5" s="13"/>
      <c r="AU5" s="21">
        <v>7.6029999999999998</v>
      </c>
      <c r="AV5" s="13"/>
      <c r="AW5" s="13"/>
      <c r="AX5" s="13"/>
      <c r="AY5" s="13"/>
      <c r="AZ5" s="13"/>
      <c r="BA5" s="13"/>
      <c r="BB5" s="13"/>
      <c r="BC5" s="13"/>
      <c r="BD5" s="21">
        <v>159.46900000000002</v>
      </c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  <c r="DK5" s="13"/>
      <c r="DL5" s="13"/>
      <c r="DM5" s="13"/>
      <c r="DN5" s="13"/>
      <c r="DO5" s="13"/>
      <c r="DP5" s="13"/>
      <c r="DQ5" s="13"/>
      <c r="DR5" s="13"/>
      <c r="DS5" s="13"/>
      <c r="DT5" s="13"/>
      <c r="DU5" s="13"/>
      <c r="DV5" s="13"/>
      <c r="DW5" s="13"/>
      <c r="DX5" s="13"/>
      <c r="DY5" s="13"/>
      <c r="DZ5" s="13"/>
      <c r="EA5" s="13"/>
      <c r="EB5" s="13"/>
      <c r="EC5" s="13"/>
      <c r="ED5" s="13"/>
      <c r="EE5" s="13"/>
      <c r="EF5" s="13"/>
      <c r="EG5" s="13"/>
      <c r="EH5" s="13"/>
      <c r="EI5" s="13"/>
      <c r="EJ5" s="13"/>
      <c r="EK5" s="13"/>
      <c r="EL5" s="13"/>
      <c r="EM5" s="13"/>
      <c r="EN5" s="13"/>
      <c r="EO5" s="13"/>
      <c r="EP5" s="13"/>
      <c r="EQ5" s="13"/>
      <c r="ER5" s="13"/>
      <c r="ES5" s="13"/>
      <c r="ET5" s="13"/>
      <c r="EU5" s="13"/>
      <c r="EV5" s="13"/>
      <c r="EW5" s="13"/>
      <c r="EX5" s="13"/>
      <c r="EY5" s="13"/>
      <c r="EZ5" s="13"/>
      <c r="FA5" s="13"/>
      <c r="FB5" s="13"/>
      <c r="FC5" s="13"/>
      <c r="FD5" s="13"/>
      <c r="FE5" s="13"/>
      <c r="FF5" s="13"/>
      <c r="FG5" s="13"/>
      <c r="FH5" s="13"/>
      <c r="FI5" s="13"/>
      <c r="FJ5" s="13"/>
      <c r="FK5" s="13"/>
      <c r="FL5" s="13"/>
      <c r="FM5" s="13"/>
      <c r="FN5" s="13"/>
      <c r="FO5" s="13"/>
      <c r="FP5" s="13"/>
      <c r="FQ5" s="13"/>
      <c r="FR5" s="13"/>
      <c r="FS5" s="13"/>
      <c r="FT5" s="13"/>
      <c r="FU5" s="13"/>
      <c r="FV5" s="13"/>
      <c r="FW5" s="13"/>
      <c r="FX5" s="13"/>
      <c r="FY5" s="13"/>
      <c r="FZ5" s="13"/>
      <c r="GA5" s="13"/>
      <c r="GB5" s="13"/>
      <c r="GC5" s="13"/>
      <c r="GD5" s="13"/>
      <c r="GE5" s="13"/>
      <c r="GF5" s="13"/>
      <c r="GG5" s="13"/>
      <c r="GH5" s="13"/>
      <c r="GI5" s="13"/>
      <c r="GJ5" s="13"/>
      <c r="GK5" s="13"/>
      <c r="GL5" s="13"/>
      <c r="GM5" s="13"/>
      <c r="GN5" s="13"/>
      <c r="GO5" s="13"/>
      <c r="GP5" s="13"/>
      <c r="GQ5" s="13"/>
      <c r="GR5" s="13"/>
      <c r="GS5" s="13"/>
      <c r="GT5" s="13"/>
      <c r="GU5" s="13"/>
      <c r="GV5" s="13"/>
      <c r="GW5" s="13"/>
      <c r="GX5" s="13"/>
      <c r="GY5" s="13"/>
      <c r="GZ5" s="13"/>
      <c r="HA5" s="13"/>
      <c r="HB5" s="13"/>
      <c r="HC5" s="13"/>
      <c r="HD5" s="13"/>
      <c r="HE5" s="13"/>
      <c r="HF5" s="13"/>
      <c r="HG5" s="13"/>
      <c r="HH5" s="13"/>
      <c r="HI5" s="13"/>
      <c r="HJ5" s="13"/>
      <c r="HK5" s="13"/>
      <c r="HL5" s="13"/>
      <c r="HM5" s="13"/>
      <c r="HN5" s="13"/>
      <c r="HO5" s="13"/>
      <c r="HP5" s="13"/>
      <c r="HQ5" s="13"/>
      <c r="HR5" s="13"/>
      <c r="HS5" s="13"/>
      <c r="HT5" s="13"/>
      <c r="HU5" s="13"/>
      <c r="HV5" s="13"/>
      <c r="HW5" s="13"/>
      <c r="HX5" s="13"/>
      <c r="HY5" s="13"/>
      <c r="HZ5" s="13"/>
      <c r="IA5" s="13"/>
      <c r="IB5" s="13"/>
      <c r="IC5" s="13"/>
      <c r="ID5" s="13"/>
      <c r="IE5" s="13"/>
      <c r="IF5" s="13"/>
      <c r="IG5" s="13"/>
      <c r="IH5" s="13"/>
      <c r="II5" s="13"/>
      <c r="IJ5" s="13"/>
      <c r="IK5" s="13"/>
      <c r="IL5" s="13"/>
      <c r="IM5" s="13"/>
      <c r="IN5" s="13"/>
      <c r="IO5" s="13"/>
      <c r="IP5" s="13"/>
      <c r="IQ5" s="13"/>
      <c r="IR5" s="13"/>
      <c r="IS5" s="13"/>
      <c r="IT5" s="13"/>
      <c r="IU5" s="13"/>
      <c r="IV5" s="13"/>
      <c r="IW5" s="13"/>
      <c r="IX5" s="13"/>
      <c r="IY5" s="13"/>
      <c r="IZ5" s="13"/>
      <c r="JA5" s="13"/>
      <c r="JB5" s="13"/>
      <c r="JC5" s="13"/>
      <c r="JD5" s="13"/>
      <c r="JE5" s="13"/>
      <c r="JF5" s="13"/>
      <c r="JG5" s="13"/>
      <c r="JH5" s="13"/>
      <c r="JI5" s="13"/>
      <c r="JJ5" s="13"/>
      <c r="JK5" s="13"/>
      <c r="JL5" s="13"/>
      <c r="JM5" s="13"/>
      <c r="JN5" s="13"/>
      <c r="JO5" s="13"/>
      <c r="JP5" s="13"/>
      <c r="JQ5" s="13"/>
      <c r="JR5" s="13"/>
      <c r="JS5" s="13"/>
      <c r="JT5" s="13"/>
      <c r="JU5" s="13"/>
      <c r="JV5" s="13"/>
      <c r="JW5" s="13"/>
      <c r="JX5" s="13"/>
      <c r="JY5" s="13"/>
      <c r="JZ5" s="13"/>
      <c r="KA5" s="13"/>
      <c r="KB5" s="13"/>
      <c r="KC5" s="13"/>
      <c r="KD5" s="13"/>
      <c r="KE5" s="13"/>
      <c r="KF5" s="13"/>
      <c r="KG5" s="13"/>
      <c r="KH5" s="13"/>
      <c r="KI5" s="13"/>
      <c r="KJ5" s="13"/>
      <c r="KK5" s="13"/>
      <c r="KL5" s="13"/>
      <c r="KM5" s="13"/>
      <c r="KN5" s="13"/>
      <c r="KO5" s="13"/>
      <c r="KP5" s="13"/>
      <c r="KQ5" s="13"/>
      <c r="KR5" s="13"/>
      <c r="KS5" s="13"/>
      <c r="KT5" s="13"/>
      <c r="KU5" s="13"/>
      <c r="KV5" s="13"/>
      <c r="KW5" s="13"/>
      <c r="KX5" s="13"/>
      <c r="KY5" s="13"/>
      <c r="KZ5" s="13"/>
      <c r="LA5" s="13"/>
      <c r="LB5" s="13"/>
      <c r="LC5" s="13"/>
      <c r="LD5" s="13"/>
      <c r="LE5" s="13"/>
      <c r="LF5" s="13"/>
      <c r="LG5" s="13"/>
      <c r="LH5" s="13"/>
      <c r="LI5" s="13"/>
      <c r="LJ5" s="13"/>
      <c r="LK5" s="13"/>
      <c r="LL5" s="13"/>
      <c r="LM5" s="13"/>
      <c r="LN5" s="13"/>
      <c r="LO5" s="13"/>
      <c r="LP5" s="13"/>
      <c r="LQ5" s="13"/>
      <c r="LR5" s="13"/>
      <c r="LS5" s="13"/>
      <c r="LT5" s="13"/>
      <c r="LU5" s="13"/>
      <c r="LV5" s="13"/>
      <c r="LW5" s="13"/>
      <c r="LX5" s="13"/>
      <c r="LY5" s="13"/>
      <c r="LZ5" s="13"/>
      <c r="MA5" s="13"/>
      <c r="MB5" s="13"/>
      <c r="MC5" s="13"/>
      <c r="MD5" s="13"/>
      <c r="ME5" s="13"/>
      <c r="MF5" s="13"/>
      <c r="MG5" s="13"/>
      <c r="MH5" s="13"/>
      <c r="MI5" s="13"/>
      <c r="MJ5" s="13"/>
      <c r="MK5" s="13"/>
      <c r="ML5" s="13"/>
      <c r="MM5" s="13"/>
      <c r="MN5" s="13"/>
      <c r="MO5" s="13"/>
      <c r="MP5" s="13"/>
      <c r="MQ5" s="13"/>
      <c r="MR5" s="13"/>
      <c r="MS5" s="13"/>
      <c r="MT5" s="13"/>
      <c r="MU5" s="13"/>
      <c r="MV5" s="13"/>
      <c r="MW5" s="13"/>
      <c r="MX5" s="13"/>
      <c r="MY5" s="13"/>
      <c r="MZ5" s="13"/>
      <c r="NA5" s="13"/>
      <c r="NB5" s="13"/>
      <c r="NC5" s="13"/>
      <c r="ND5" s="13"/>
      <c r="NE5" s="13"/>
      <c r="NF5" s="13"/>
      <c r="NG5" s="13"/>
      <c r="NH5" s="13"/>
      <c r="NI5" s="13"/>
      <c r="NJ5" s="13"/>
      <c r="NK5" s="13"/>
      <c r="NL5" s="13"/>
      <c r="NM5" s="13"/>
      <c r="NN5" s="13"/>
      <c r="NO5" s="13"/>
      <c r="NP5" s="13"/>
      <c r="NQ5" s="13"/>
      <c r="NR5" s="13"/>
      <c r="NS5" s="13"/>
      <c r="NT5" s="13"/>
      <c r="NU5" s="13"/>
      <c r="NV5" s="13"/>
      <c r="NW5" s="13"/>
      <c r="NX5" s="13"/>
      <c r="NY5" s="13"/>
      <c r="NZ5" s="13"/>
      <c r="OA5" s="13"/>
      <c r="OB5" s="13"/>
      <c r="OC5" s="13"/>
      <c r="OD5" s="13"/>
      <c r="OE5" s="13"/>
      <c r="OF5" s="13"/>
      <c r="OG5" s="13"/>
      <c r="OH5" s="13"/>
      <c r="OI5" s="13"/>
      <c r="OJ5" s="13"/>
      <c r="OK5" s="13"/>
      <c r="OL5" s="13"/>
      <c r="OM5" s="13"/>
      <c r="ON5" s="13"/>
      <c r="OO5" s="13"/>
      <c r="OP5" s="13"/>
      <c r="OQ5" s="13"/>
      <c r="OR5" s="13"/>
      <c r="OS5" s="13"/>
      <c r="OT5" s="13"/>
      <c r="OU5" s="13"/>
      <c r="OV5" s="13"/>
      <c r="OW5" s="13"/>
      <c r="OX5" s="13"/>
      <c r="OY5" s="13"/>
      <c r="OZ5" s="13"/>
      <c r="PA5" s="13"/>
      <c r="PB5" s="13"/>
      <c r="PC5" s="13"/>
      <c r="PD5" s="13"/>
      <c r="PE5" s="13"/>
      <c r="PF5" s="13"/>
      <c r="PG5" s="13"/>
      <c r="PH5" s="13"/>
      <c r="PI5" s="13"/>
      <c r="PJ5" s="13"/>
      <c r="PK5" s="13"/>
      <c r="PL5" s="13"/>
      <c r="PM5" s="13"/>
      <c r="PN5" s="13"/>
      <c r="PO5" s="13"/>
      <c r="PP5" s="13"/>
      <c r="PQ5" s="13"/>
      <c r="PR5" s="13"/>
      <c r="PS5" s="13"/>
      <c r="PT5" s="13"/>
      <c r="PU5" s="13"/>
      <c r="PV5" s="13"/>
      <c r="PW5" s="13"/>
      <c r="PX5" s="13"/>
      <c r="PY5" s="13"/>
      <c r="PZ5" s="13"/>
      <c r="QA5" s="13"/>
      <c r="QB5" s="13"/>
      <c r="QC5" s="13"/>
      <c r="QD5" s="13"/>
      <c r="QE5" s="13"/>
      <c r="QF5" s="13"/>
      <c r="QG5" s="13"/>
      <c r="QH5" s="13"/>
      <c r="QI5" s="13"/>
      <c r="QJ5" s="13"/>
      <c r="QK5" s="13"/>
      <c r="QL5" s="13"/>
      <c r="QM5" s="13"/>
      <c r="QN5" s="13"/>
      <c r="QO5" s="13"/>
      <c r="QP5" s="13"/>
      <c r="QQ5" s="13"/>
      <c r="QR5" s="13"/>
      <c r="QS5" s="13"/>
      <c r="QT5" s="13"/>
      <c r="QU5" s="13"/>
      <c r="QV5" s="13"/>
      <c r="QW5" s="13"/>
      <c r="QX5" s="13"/>
      <c r="QY5" s="13"/>
      <c r="QZ5" s="13"/>
      <c r="RA5" s="13"/>
      <c r="RB5" s="13"/>
      <c r="RC5" s="13"/>
      <c r="RD5" s="13"/>
      <c r="RE5" s="13"/>
      <c r="RF5" s="13"/>
      <c r="RG5" s="13"/>
      <c r="RH5" s="13"/>
      <c r="RI5" s="13"/>
      <c r="RJ5" s="13"/>
      <c r="RK5" s="13"/>
      <c r="RL5" s="13"/>
      <c r="RM5" s="13"/>
      <c r="RN5" s="13"/>
      <c r="RO5" s="13"/>
      <c r="RP5" s="13"/>
      <c r="RQ5" s="13"/>
      <c r="RR5" s="13"/>
      <c r="RS5" s="13"/>
      <c r="RT5" s="13"/>
      <c r="RU5" s="13"/>
      <c r="RV5" s="13"/>
      <c r="RW5" s="13"/>
      <c r="RX5" s="13"/>
      <c r="RY5" s="13"/>
      <c r="RZ5" s="13"/>
      <c r="SA5" s="13"/>
      <c r="SB5" s="13"/>
      <c r="SC5" s="13"/>
      <c r="SD5" s="13"/>
      <c r="SE5" s="13"/>
      <c r="SF5" s="13"/>
      <c r="SG5" s="13"/>
      <c r="SH5" s="13"/>
      <c r="SI5" s="13"/>
      <c r="SJ5" s="13"/>
      <c r="SK5" s="13"/>
      <c r="SL5" s="13"/>
      <c r="SM5" s="13"/>
      <c r="SN5" s="13"/>
      <c r="SO5" s="13"/>
      <c r="SP5" s="13"/>
      <c r="SQ5" s="13"/>
      <c r="SR5" s="13"/>
      <c r="SS5" s="13"/>
      <c r="ST5" s="13"/>
      <c r="SU5" s="13"/>
      <c r="SV5" s="13"/>
      <c r="SW5" s="13"/>
      <c r="SX5" s="13"/>
      <c r="SY5" s="13"/>
      <c r="SZ5" s="13"/>
      <c r="TA5" s="13"/>
      <c r="TB5" s="13"/>
      <c r="TC5" s="13"/>
      <c r="TD5" s="13"/>
      <c r="TE5" s="13"/>
      <c r="TF5" s="13"/>
      <c r="TG5" s="13"/>
      <c r="TH5" s="13"/>
      <c r="TI5" s="13"/>
      <c r="TJ5" s="13"/>
      <c r="TK5" s="13"/>
      <c r="TL5" s="13"/>
      <c r="TM5" s="13"/>
      <c r="TN5" s="13"/>
      <c r="TO5" s="13"/>
      <c r="TP5" s="13"/>
      <c r="TQ5" s="13"/>
      <c r="TR5" s="13"/>
      <c r="TS5" s="13"/>
      <c r="TT5" s="13"/>
      <c r="TU5" s="13"/>
      <c r="TV5" s="13"/>
      <c r="TW5" s="13"/>
      <c r="TX5" s="13"/>
      <c r="TY5" s="13"/>
      <c r="TZ5" s="13"/>
      <c r="UA5" s="13"/>
      <c r="UB5" s="13"/>
      <c r="UC5" s="13"/>
      <c r="UD5" s="13"/>
      <c r="UE5" s="13"/>
      <c r="UF5" s="13"/>
      <c r="UG5" s="13"/>
      <c r="UH5" s="13"/>
      <c r="UI5" s="13"/>
      <c r="UJ5" s="13"/>
      <c r="UK5" s="13"/>
      <c r="UL5" s="13"/>
      <c r="UM5" s="13"/>
      <c r="UN5" s="13"/>
      <c r="UO5" s="13"/>
      <c r="UP5" s="13"/>
      <c r="UQ5" s="13"/>
      <c r="UR5" s="13"/>
      <c r="US5" s="13"/>
      <c r="UT5" s="13"/>
      <c r="UU5" s="13"/>
      <c r="UV5" s="13"/>
      <c r="UW5" s="13"/>
      <c r="UX5" s="13"/>
      <c r="UY5" s="13"/>
      <c r="UZ5" s="13"/>
      <c r="VA5" s="13"/>
      <c r="VB5" s="13"/>
      <c r="VC5" s="13"/>
      <c r="VD5" s="13"/>
      <c r="VE5" s="13"/>
      <c r="VF5" s="13"/>
      <c r="VG5" s="13"/>
      <c r="VH5" s="13"/>
      <c r="VI5" s="13"/>
      <c r="VJ5" s="13"/>
      <c r="VK5" s="13"/>
      <c r="VL5" s="13"/>
      <c r="VM5" s="13"/>
      <c r="VN5" s="13"/>
      <c r="VO5" s="13"/>
      <c r="VP5" s="13"/>
      <c r="VQ5" s="13"/>
      <c r="VR5" s="13"/>
      <c r="VS5" s="13"/>
      <c r="VT5" s="13"/>
      <c r="VU5" s="13"/>
      <c r="VV5" s="13"/>
      <c r="VW5" s="13"/>
      <c r="VX5" s="13"/>
      <c r="VY5" s="13"/>
      <c r="VZ5" s="13"/>
      <c r="WA5" s="13"/>
      <c r="WB5" s="13"/>
      <c r="WC5" s="13"/>
      <c r="WD5" s="13"/>
      <c r="WE5" s="13"/>
      <c r="WF5" s="13"/>
      <c r="WG5" s="13"/>
      <c r="WH5" s="13"/>
      <c r="WI5" s="13"/>
      <c r="WJ5" s="13"/>
      <c r="WK5" s="13"/>
      <c r="WL5" s="13"/>
      <c r="WM5" s="13"/>
      <c r="WN5" s="13"/>
      <c r="WO5" s="13"/>
      <c r="WP5" s="13"/>
      <c r="WQ5" s="13"/>
      <c r="WR5" s="13"/>
      <c r="WS5" s="13"/>
      <c r="WT5" s="13"/>
      <c r="WU5" s="13"/>
      <c r="WV5" s="13"/>
      <c r="WW5" s="13"/>
      <c r="WX5" s="13"/>
      <c r="WY5" s="13"/>
      <c r="WZ5" s="13"/>
      <c r="XA5" s="13"/>
      <c r="XB5" s="13"/>
      <c r="XC5" s="13"/>
      <c r="XD5" s="13"/>
      <c r="XE5" s="13"/>
      <c r="XF5" s="13"/>
      <c r="XG5" s="13"/>
      <c r="XH5" s="13"/>
      <c r="XI5" s="13"/>
      <c r="XJ5" s="13"/>
      <c r="XK5" s="13"/>
      <c r="XL5" s="13"/>
      <c r="XM5" s="13"/>
      <c r="XN5" s="13"/>
      <c r="XO5" s="13"/>
      <c r="XP5" s="13"/>
      <c r="XQ5" s="13"/>
      <c r="XR5" s="13"/>
      <c r="XS5" s="13"/>
      <c r="XT5" s="13"/>
      <c r="XU5" s="13"/>
      <c r="XV5" s="13"/>
      <c r="XW5" s="13"/>
      <c r="XX5" s="13"/>
      <c r="XZ5" s="14" t="b">
        <f>A5='Fountain Inputs'!A4</f>
        <v>1</v>
      </c>
    </row>
    <row r="6" spans="1:672">
      <c r="A6" s="13" t="str">
        <f t="shared" si="0"/>
        <v>ANH15</v>
      </c>
      <c r="B6" s="13" t="s">
        <v>10</v>
      </c>
      <c r="C6" s="13" t="s">
        <v>4</v>
      </c>
      <c r="D6" s="13"/>
      <c r="E6" s="13"/>
      <c r="F6" s="13"/>
      <c r="G6" s="13"/>
      <c r="H6" s="13"/>
      <c r="I6" s="13"/>
      <c r="J6" s="13"/>
      <c r="K6" s="21">
        <v>44.5</v>
      </c>
      <c r="L6" s="13"/>
      <c r="M6" s="13"/>
      <c r="N6" s="13"/>
      <c r="O6" s="13"/>
      <c r="P6" s="13"/>
      <c r="Q6" s="13"/>
      <c r="R6" s="13"/>
      <c r="S6" s="13"/>
      <c r="T6" s="21">
        <v>68.516999999999996</v>
      </c>
      <c r="U6" s="13"/>
      <c r="V6" s="13"/>
      <c r="W6" s="13"/>
      <c r="X6" s="13"/>
      <c r="Y6" s="13"/>
      <c r="Z6" s="13"/>
      <c r="AA6" s="13"/>
      <c r="AB6" s="13"/>
      <c r="AC6" s="21">
        <v>19.617999999999999</v>
      </c>
      <c r="AD6" s="13"/>
      <c r="AE6" s="13"/>
      <c r="AF6" s="13"/>
      <c r="AG6" s="13"/>
      <c r="AH6" s="13"/>
      <c r="AI6" s="13"/>
      <c r="AJ6" s="13"/>
      <c r="AK6" s="13"/>
      <c r="AL6" s="21">
        <v>31.181000000000001</v>
      </c>
      <c r="AM6" s="13"/>
      <c r="AN6" s="13"/>
      <c r="AO6" s="13"/>
      <c r="AP6" s="13"/>
      <c r="AQ6" s="13"/>
      <c r="AR6" s="13"/>
      <c r="AS6" s="13"/>
      <c r="AT6" s="13"/>
      <c r="AU6" s="21">
        <v>7.1870000000000003</v>
      </c>
      <c r="AV6" s="13"/>
      <c r="AW6" s="13"/>
      <c r="AX6" s="13"/>
      <c r="AY6" s="13"/>
      <c r="AZ6" s="13"/>
      <c r="BA6" s="13"/>
      <c r="BB6" s="13"/>
      <c r="BC6" s="13"/>
      <c r="BD6" s="21">
        <v>171.00300000000001</v>
      </c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  <c r="IW6" s="13"/>
      <c r="IX6" s="13"/>
      <c r="IY6" s="13"/>
      <c r="IZ6" s="13"/>
      <c r="JA6" s="13"/>
      <c r="JB6" s="13"/>
      <c r="JC6" s="13"/>
      <c r="JD6" s="13"/>
      <c r="JE6" s="13"/>
      <c r="JF6" s="13"/>
      <c r="JG6" s="13"/>
      <c r="JH6" s="13"/>
      <c r="JI6" s="13"/>
      <c r="JJ6" s="13"/>
      <c r="JK6" s="13"/>
      <c r="JL6" s="13"/>
      <c r="JM6" s="13"/>
      <c r="JN6" s="13"/>
      <c r="JO6" s="13"/>
      <c r="JP6" s="13"/>
      <c r="JQ6" s="13"/>
      <c r="JR6" s="13"/>
      <c r="JS6" s="13"/>
      <c r="JT6" s="13"/>
      <c r="JU6" s="13"/>
      <c r="JV6" s="13"/>
      <c r="JW6" s="13"/>
      <c r="JX6" s="13"/>
      <c r="JY6" s="13"/>
      <c r="JZ6" s="13"/>
      <c r="KA6" s="13"/>
      <c r="KB6" s="13"/>
      <c r="KC6" s="13"/>
      <c r="KD6" s="13"/>
      <c r="KE6" s="13"/>
      <c r="KF6" s="13"/>
      <c r="KG6" s="13"/>
      <c r="KH6" s="13"/>
      <c r="KI6" s="13"/>
      <c r="KJ6" s="13"/>
      <c r="KK6" s="13"/>
      <c r="KL6" s="13"/>
      <c r="KM6" s="13"/>
      <c r="KN6" s="13"/>
      <c r="KO6" s="13"/>
      <c r="KP6" s="13"/>
      <c r="KQ6" s="13"/>
      <c r="KR6" s="13"/>
      <c r="KS6" s="13"/>
      <c r="KT6" s="13"/>
      <c r="KU6" s="13"/>
      <c r="KV6" s="13"/>
      <c r="KW6" s="13"/>
      <c r="KX6" s="13"/>
      <c r="KY6" s="13"/>
      <c r="KZ6" s="13"/>
      <c r="LA6" s="13"/>
      <c r="LB6" s="13"/>
      <c r="LC6" s="13"/>
      <c r="LD6" s="13"/>
      <c r="LE6" s="13"/>
      <c r="LF6" s="13"/>
      <c r="LG6" s="13"/>
      <c r="LH6" s="13"/>
      <c r="LI6" s="13"/>
      <c r="LJ6" s="13"/>
      <c r="LK6" s="13"/>
      <c r="LL6" s="13"/>
      <c r="LM6" s="13"/>
      <c r="LN6" s="13"/>
      <c r="LO6" s="13"/>
      <c r="LP6" s="13"/>
      <c r="LQ6" s="13"/>
      <c r="LR6" s="13"/>
      <c r="LS6" s="13"/>
      <c r="LT6" s="13"/>
      <c r="LU6" s="13"/>
      <c r="LV6" s="13"/>
      <c r="LW6" s="13"/>
      <c r="LX6" s="13"/>
      <c r="LY6" s="13"/>
      <c r="LZ6" s="13"/>
      <c r="MA6" s="13"/>
      <c r="MB6" s="13"/>
      <c r="MC6" s="13"/>
      <c r="MD6" s="13"/>
      <c r="ME6" s="13"/>
      <c r="MF6" s="13"/>
      <c r="MG6" s="13"/>
      <c r="MH6" s="13"/>
      <c r="MI6" s="13"/>
      <c r="MJ6" s="13"/>
      <c r="MK6" s="13"/>
      <c r="ML6" s="13"/>
      <c r="MM6" s="13"/>
      <c r="MN6" s="13"/>
      <c r="MO6" s="13"/>
      <c r="MP6" s="13"/>
      <c r="MQ6" s="13"/>
      <c r="MR6" s="13"/>
      <c r="MS6" s="13"/>
      <c r="MT6" s="13"/>
      <c r="MU6" s="13"/>
      <c r="MV6" s="13"/>
      <c r="MW6" s="13"/>
      <c r="MX6" s="13"/>
      <c r="MY6" s="13"/>
      <c r="MZ6" s="13"/>
      <c r="NA6" s="13"/>
      <c r="NB6" s="13"/>
      <c r="NC6" s="13"/>
      <c r="ND6" s="13"/>
      <c r="NE6" s="13"/>
      <c r="NF6" s="13"/>
      <c r="NG6" s="13"/>
      <c r="NH6" s="13"/>
      <c r="NI6" s="13"/>
      <c r="NJ6" s="13"/>
      <c r="NK6" s="13"/>
      <c r="NL6" s="13"/>
      <c r="NM6" s="13"/>
      <c r="NN6" s="13"/>
      <c r="NO6" s="13"/>
      <c r="NP6" s="13"/>
      <c r="NQ6" s="13"/>
      <c r="NR6" s="13"/>
      <c r="NS6" s="13"/>
      <c r="NT6" s="13"/>
      <c r="NU6" s="13"/>
      <c r="NV6" s="13"/>
      <c r="NW6" s="13"/>
      <c r="NX6" s="13"/>
      <c r="NY6" s="13"/>
      <c r="NZ6" s="13"/>
      <c r="OA6" s="13"/>
      <c r="OB6" s="13"/>
      <c r="OC6" s="13"/>
      <c r="OD6" s="13"/>
      <c r="OE6" s="13"/>
      <c r="OF6" s="13"/>
      <c r="OG6" s="13"/>
      <c r="OH6" s="13"/>
      <c r="OI6" s="13"/>
      <c r="OJ6" s="13"/>
      <c r="OK6" s="13"/>
      <c r="OL6" s="13"/>
      <c r="OM6" s="13"/>
      <c r="ON6" s="13"/>
      <c r="OO6" s="13"/>
      <c r="OP6" s="13"/>
      <c r="OQ6" s="13"/>
      <c r="OR6" s="13"/>
      <c r="OS6" s="13"/>
      <c r="OT6" s="13"/>
      <c r="OU6" s="13"/>
      <c r="OV6" s="13"/>
      <c r="OW6" s="13"/>
      <c r="OX6" s="13"/>
      <c r="OY6" s="13"/>
      <c r="OZ6" s="13"/>
      <c r="PA6" s="13"/>
      <c r="PB6" s="13"/>
      <c r="PC6" s="13"/>
      <c r="PD6" s="13"/>
      <c r="PE6" s="13"/>
      <c r="PF6" s="13"/>
      <c r="PG6" s="13"/>
      <c r="PH6" s="13"/>
      <c r="PI6" s="13"/>
      <c r="PJ6" s="13"/>
      <c r="PK6" s="13"/>
      <c r="PL6" s="13"/>
      <c r="PM6" s="13"/>
      <c r="PN6" s="13"/>
      <c r="PO6" s="13"/>
      <c r="PP6" s="13"/>
      <c r="PQ6" s="13"/>
      <c r="PR6" s="13"/>
      <c r="PS6" s="13"/>
      <c r="PT6" s="13"/>
      <c r="PU6" s="13"/>
      <c r="PV6" s="13"/>
      <c r="PW6" s="13"/>
      <c r="PX6" s="13"/>
      <c r="PY6" s="13"/>
      <c r="PZ6" s="13"/>
      <c r="QA6" s="13"/>
      <c r="QB6" s="13"/>
      <c r="QC6" s="13"/>
      <c r="QD6" s="13"/>
      <c r="QE6" s="13"/>
      <c r="QF6" s="13"/>
      <c r="QG6" s="13"/>
      <c r="QH6" s="13"/>
      <c r="QI6" s="13"/>
      <c r="QJ6" s="13"/>
      <c r="QK6" s="13"/>
      <c r="QL6" s="13"/>
      <c r="QM6" s="13"/>
      <c r="QN6" s="13"/>
      <c r="QO6" s="13"/>
      <c r="QP6" s="13"/>
      <c r="QQ6" s="13"/>
      <c r="QR6" s="13"/>
      <c r="QS6" s="13"/>
      <c r="QT6" s="13"/>
      <c r="QU6" s="13"/>
      <c r="QV6" s="13"/>
      <c r="QW6" s="13"/>
      <c r="QX6" s="13"/>
      <c r="QY6" s="13"/>
      <c r="QZ6" s="13"/>
      <c r="RA6" s="13"/>
      <c r="RB6" s="13"/>
      <c r="RC6" s="13"/>
      <c r="RD6" s="13"/>
      <c r="RE6" s="13"/>
      <c r="RF6" s="13"/>
      <c r="RG6" s="13"/>
      <c r="RH6" s="13"/>
      <c r="RI6" s="13"/>
      <c r="RJ6" s="13"/>
      <c r="RK6" s="13"/>
      <c r="RL6" s="13"/>
      <c r="RM6" s="13"/>
      <c r="RN6" s="13"/>
      <c r="RO6" s="13"/>
      <c r="RP6" s="13"/>
      <c r="RQ6" s="13"/>
      <c r="RR6" s="13"/>
      <c r="RS6" s="13"/>
      <c r="RT6" s="13"/>
      <c r="RU6" s="13"/>
      <c r="RV6" s="13"/>
      <c r="RW6" s="13"/>
      <c r="RX6" s="13"/>
      <c r="RY6" s="13"/>
      <c r="RZ6" s="13"/>
      <c r="SA6" s="13"/>
      <c r="SB6" s="13"/>
      <c r="SC6" s="13"/>
      <c r="SD6" s="13"/>
      <c r="SE6" s="13"/>
      <c r="SF6" s="13"/>
      <c r="SG6" s="13"/>
      <c r="SH6" s="13"/>
      <c r="SI6" s="13"/>
      <c r="SJ6" s="13"/>
      <c r="SK6" s="13"/>
      <c r="SL6" s="13"/>
      <c r="SM6" s="13"/>
      <c r="SN6" s="13"/>
      <c r="SO6" s="13"/>
      <c r="SP6" s="13"/>
      <c r="SQ6" s="13"/>
      <c r="SR6" s="13"/>
      <c r="SS6" s="13"/>
      <c r="ST6" s="13"/>
      <c r="SU6" s="13"/>
      <c r="SV6" s="13"/>
      <c r="SW6" s="13"/>
      <c r="SX6" s="13"/>
      <c r="SY6" s="13"/>
      <c r="SZ6" s="13"/>
      <c r="TA6" s="13"/>
      <c r="TB6" s="13"/>
      <c r="TC6" s="13"/>
      <c r="TD6" s="13"/>
      <c r="TE6" s="13"/>
      <c r="TF6" s="13"/>
      <c r="TG6" s="13"/>
      <c r="TH6" s="13"/>
      <c r="TI6" s="13"/>
      <c r="TJ6" s="13"/>
      <c r="TK6" s="13"/>
      <c r="TL6" s="13"/>
      <c r="TM6" s="13"/>
      <c r="TN6" s="13"/>
      <c r="TO6" s="13"/>
      <c r="TP6" s="13"/>
      <c r="TQ6" s="13"/>
      <c r="TR6" s="13"/>
      <c r="TS6" s="13"/>
      <c r="TT6" s="13"/>
      <c r="TU6" s="13"/>
      <c r="TV6" s="13"/>
      <c r="TW6" s="13"/>
      <c r="TX6" s="13"/>
      <c r="TY6" s="13"/>
      <c r="TZ6" s="13"/>
      <c r="UA6" s="13"/>
      <c r="UB6" s="13"/>
      <c r="UC6" s="13"/>
      <c r="UD6" s="13"/>
      <c r="UE6" s="13"/>
      <c r="UF6" s="13"/>
      <c r="UG6" s="13"/>
      <c r="UH6" s="13"/>
      <c r="UI6" s="13"/>
      <c r="UJ6" s="13"/>
      <c r="UK6" s="13"/>
      <c r="UL6" s="13"/>
      <c r="UM6" s="13"/>
      <c r="UN6" s="13"/>
      <c r="UO6" s="13"/>
      <c r="UP6" s="13"/>
      <c r="UQ6" s="13"/>
      <c r="UR6" s="13"/>
      <c r="US6" s="13"/>
      <c r="UT6" s="13"/>
      <c r="UU6" s="13"/>
      <c r="UV6" s="13"/>
      <c r="UW6" s="13"/>
      <c r="UX6" s="13"/>
      <c r="UY6" s="13"/>
      <c r="UZ6" s="13"/>
      <c r="VA6" s="13"/>
      <c r="VB6" s="13"/>
      <c r="VC6" s="13"/>
      <c r="VD6" s="13"/>
      <c r="VE6" s="13"/>
      <c r="VF6" s="13"/>
      <c r="VG6" s="13"/>
      <c r="VH6" s="13"/>
      <c r="VI6" s="13"/>
      <c r="VJ6" s="13"/>
      <c r="VK6" s="13"/>
      <c r="VL6" s="13"/>
      <c r="VM6" s="13"/>
      <c r="VN6" s="13"/>
      <c r="VO6" s="13"/>
      <c r="VP6" s="13"/>
      <c r="VQ6" s="13"/>
      <c r="VR6" s="13"/>
      <c r="VS6" s="13"/>
      <c r="VT6" s="13"/>
      <c r="VU6" s="13"/>
      <c r="VV6" s="13"/>
      <c r="VW6" s="13"/>
      <c r="VX6" s="13"/>
      <c r="VY6" s="13"/>
      <c r="VZ6" s="13"/>
      <c r="WA6" s="13"/>
      <c r="WB6" s="13"/>
      <c r="WC6" s="13"/>
      <c r="WD6" s="13"/>
      <c r="WE6" s="13"/>
      <c r="WF6" s="13"/>
      <c r="WG6" s="13"/>
      <c r="WH6" s="13"/>
      <c r="WI6" s="13"/>
      <c r="WJ6" s="13"/>
      <c r="WK6" s="13"/>
      <c r="WL6" s="13"/>
      <c r="WM6" s="13"/>
      <c r="WN6" s="13"/>
      <c r="WO6" s="13"/>
      <c r="WP6" s="13"/>
      <c r="WQ6" s="13"/>
      <c r="WR6" s="13"/>
      <c r="WS6" s="13"/>
      <c r="WT6" s="13"/>
      <c r="WU6" s="13"/>
      <c r="WV6" s="13"/>
      <c r="WW6" s="13"/>
      <c r="WX6" s="13"/>
      <c r="WY6" s="13"/>
      <c r="WZ6" s="13"/>
      <c r="XA6" s="13"/>
      <c r="XB6" s="13"/>
      <c r="XC6" s="13"/>
      <c r="XD6" s="13"/>
      <c r="XE6" s="13"/>
      <c r="XF6" s="13"/>
      <c r="XG6" s="13"/>
      <c r="XH6" s="13"/>
      <c r="XI6" s="13"/>
      <c r="XJ6" s="13"/>
      <c r="XK6" s="13"/>
      <c r="XL6" s="13"/>
      <c r="XM6" s="13"/>
      <c r="XN6" s="13"/>
      <c r="XO6" s="13"/>
      <c r="XP6" s="13"/>
      <c r="XQ6" s="13"/>
      <c r="XR6" s="13"/>
      <c r="XS6" s="13"/>
      <c r="XT6" s="13"/>
      <c r="XU6" s="13"/>
      <c r="XV6" s="13"/>
      <c r="XW6" s="13"/>
      <c r="XX6" s="13"/>
      <c r="XZ6" s="14" t="b">
        <f>A6='Fountain Inputs'!A5</f>
        <v>1</v>
      </c>
    </row>
    <row r="7" spans="1:672">
      <c r="A7" s="13" t="str">
        <f t="shared" si="0"/>
        <v>ANH16</v>
      </c>
      <c r="B7" s="13" t="s">
        <v>10</v>
      </c>
      <c r="C7" s="13" t="s">
        <v>5</v>
      </c>
      <c r="D7" s="13"/>
      <c r="E7" s="13"/>
      <c r="F7" s="13"/>
      <c r="G7" s="13"/>
      <c r="H7" s="13"/>
      <c r="I7" s="13"/>
      <c r="J7" s="13"/>
      <c r="K7" s="21">
        <v>46.315661417098703</v>
      </c>
      <c r="L7" s="13"/>
      <c r="M7" s="13"/>
      <c r="N7" s="13"/>
      <c r="O7" s="13"/>
      <c r="P7" s="13"/>
      <c r="Q7" s="13"/>
      <c r="R7" s="13"/>
      <c r="S7" s="13"/>
      <c r="T7" s="21">
        <v>71.057405720644596</v>
      </c>
      <c r="U7" s="13"/>
      <c r="V7" s="13"/>
      <c r="W7" s="13"/>
      <c r="X7" s="13"/>
      <c r="Y7" s="13"/>
      <c r="Z7" s="13"/>
      <c r="AA7" s="13"/>
      <c r="AB7" s="13"/>
      <c r="AC7" s="21">
        <v>21.172999999999998</v>
      </c>
      <c r="AD7" s="13"/>
      <c r="AE7" s="13"/>
      <c r="AF7" s="13"/>
      <c r="AG7" s="13"/>
      <c r="AH7" s="13"/>
      <c r="AI7" s="13"/>
      <c r="AJ7" s="13"/>
      <c r="AK7" s="13"/>
      <c r="AL7" s="21">
        <v>27.1041353522008</v>
      </c>
      <c r="AM7" s="13"/>
      <c r="AN7" s="13"/>
      <c r="AO7" s="13"/>
      <c r="AP7" s="13"/>
      <c r="AQ7" s="13"/>
      <c r="AR7" s="13"/>
      <c r="AS7" s="13"/>
      <c r="AT7" s="13"/>
      <c r="AU7" s="21">
        <v>8.5229999999999997</v>
      </c>
      <c r="AV7" s="13"/>
      <c r="AW7" s="13"/>
      <c r="AX7" s="13"/>
      <c r="AY7" s="13"/>
      <c r="AZ7" s="13"/>
      <c r="BA7" s="13"/>
      <c r="BB7" s="13"/>
      <c r="BC7" s="13"/>
      <c r="BD7" s="21">
        <v>174.17320248994409</v>
      </c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13"/>
      <c r="CA7" s="13"/>
      <c r="CB7" s="13"/>
      <c r="CC7" s="13"/>
      <c r="CD7" s="13"/>
      <c r="CE7" s="13"/>
      <c r="CF7" s="13"/>
      <c r="CG7" s="13"/>
      <c r="CH7" s="13"/>
      <c r="CI7" s="13"/>
      <c r="CJ7" s="13"/>
      <c r="CK7" s="13"/>
      <c r="CL7" s="13"/>
      <c r="CM7" s="13"/>
      <c r="CN7" s="13"/>
      <c r="CO7" s="13"/>
      <c r="CP7" s="13"/>
      <c r="CQ7" s="13"/>
      <c r="CR7" s="13"/>
      <c r="CS7" s="13"/>
      <c r="CT7" s="13"/>
      <c r="CU7" s="13"/>
      <c r="CV7" s="13"/>
      <c r="CW7" s="13"/>
      <c r="CX7" s="13"/>
      <c r="CY7" s="13"/>
      <c r="CZ7" s="13"/>
      <c r="DA7" s="13"/>
      <c r="DB7" s="13"/>
      <c r="DC7" s="13"/>
      <c r="DD7" s="13"/>
      <c r="DE7" s="13"/>
      <c r="DF7" s="13"/>
      <c r="DG7" s="13"/>
      <c r="DH7" s="13"/>
      <c r="DI7" s="13"/>
      <c r="DJ7" s="13"/>
      <c r="DK7" s="13"/>
      <c r="DL7" s="13"/>
      <c r="DM7" s="13"/>
      <c r="DN7" s="13"/>
      <c r="DO7" s="13"/>
      <c r="DP7" s="13"/>
      <c r="DQ7" s="13"/>
      <c r="DR7" s="13"/>
      <c r="DS7" s="13"/>
      <c r="DT7" s="13"/>
      <c r="DU7" s="13"/>
      <c r="DV7" s="13"/>
      <c r="DW7" s="13"/>
      <c r="DX7" s="13"/>
      <c r="DY7" s="13"/>
      <c r="DZ7" s="13"/>
      <c r="EA7" s="13"/>
      <c r="EB7" s="13"/>
      <c r="EC7" s="13"/>
      <c r="ED7" s="13"/>
      <c r="EE7" s="13"/>
      <c r="EF7" s="13"/>
      <c r="EG7" s="13"/>
      <c r="EH7" s="13"/>
      <c r="EI7" s="13"/>
      <c r="EJ7" s="13"/>
      <c r="EK7" s="13"/>
      <c r="EL7" s="13"/>
      <c r="EM7" s="13"/>
      <c r="EN7" s="13"/>
      <c r="EO7" s="13"/>
      <c r="EP7" s="13"/>
      <c r="EQ7" s="13"/>
      <c r="ER7" s="13"/>
      <c r="ES7" s="13"/>
      <c r="ET7" s="13"/>
      <c r="EU7" s="13"/>
      <c r="EV7" s="13"/>
      <c r="EW7" s="13"/>
      <c r="EX7" s="13"/>
      <c r="EY7" s="13"/>
      <c r="EZ7" s="13"/>
      <c r="FA7" s="13"/>
      <c r="FB7" s="13"/>
      <c r="FC7" s="13"/>
      <c r="FD7" s="13"/>
      <c r="FE7" s="13"/>
      <c r="FF7" s="13"/>
      <c r="FG7" s="13"/>
      <c r="FH7" s="13"/>
      <c r="FI7" s="13"/>
      <c r="FJ7" s="13"/>
      <c r="FK7" s="13"/>
      <c r="FL7" s="13"/>
      <c r="FM7" s="13"/>
      <c r="FN7" s="13"/>
      <c r="FO7" s="13"/>
      <c r="FP7" s="13"/>
      <c r="FQ7" s="13"/>
      <c r="FR7" s="13"/>
      <c r="FS7" s="13"/>
      <c r="FT7" s="13"/>
      <c r="FU7" s="13"/>
      <c r="FV7" s="13"/>
      <c r="FW7" s="13"/>
      <c r="FX7" s="13"/>
      <c r="FY7" s="13"/>
      <c r="FZ7" s="13"/>
      <c r="GA7" s="13"/>
      <c r="GB7" s="13"/>
      <c r="GC7" s="13"/>
      <c r="GD7" s="13"/>
      <c r="GE7" s="13"/>
      <c r="GF7" s="13"/>
      <c r="GG7" s="13"/>
      <c r="GH7" s="13"/>
      <c r="GI7" s="13"/>
      <c r="GJ7" s="13"/>
      <c r="GK7" s="13"/>
      <c r="GL7" s="13"/>
      <c r="GM7" s="13"/>
      <c r="GN7" s="13"/>
      <c r="GO7" s="13"/>
      <c r="GP7" s="13"/>
      <c r="GQ7" s="13"/>
      <c r="GR7" s="13"/>
      <c r="GS7" s="13"/>
      <c r="GT7" s="13"/>
      <c r="GU7" s="13"/>
      <c r="GV7" s="13"/>
      <c r="GW7" s="13"/>
      <c r="GX7" s="13"/>
      <c r="GY7" s="13"/>
      <c r="GZ7" s="13"/>
      <c r="HA7" s="13"/>
      <c r="HB7" s="13"/>
      <c r="HC7" s="13"/>
      <c r="HD7" s="13"/>
      <c r="HE7" s="13"/>
      <c r="HF7" s="13"/>
      <c r="HG7" s="13"/>
      <c r="HH7" s="13"/>
      <c r="HI7" s="13"/>
      <c r="HJ7" s="13"/>
      <c r="HK7" s="13"/>
      <c r="HL7" s="13"/>
      <c r="HM7" s="13"/>
      <c r="HN7" s="13"/>
      <c r="HO7" s="13"/>
      <c r="HP7" s="13"/>
      <c r="HQ7" s="13"/>
      <c r="HR7" s="13"/>
      <c r="HS7" s="13"/>
      <c r="HT7" s="13"/>
      <c r="HU7" s="13"/>
      <c r="HV7" s="13"/>
      <c r="HW7" s="13"/>
      <c r="HX7" s="13"/>
      <c r="HY7" s="13"/>
      <c r="HZ7" s="13"/>
      <c r="IA7" s="13"/>
      <c r="IB7" s="13"/>
      <c r="IC7" s="13"/>
      <c r="ID7" s="13"/>
      <c r="IE7" s="13"/>
      <c r="IF7" s="13"/>
      <c r="IG7" s="13"/>
      <c r="IH7" s="13"/>
      <c r="II7" s="13"/>
      <c r="IJ7" s="13"/>
      <c r="IK7" s="13"/>
      <c r="IL7" s="13"/>
      <c r="IM7" s="13"/>
      <c r="IN7" s="13"/>
      <c r="IO7" s="13"/>
      <c r="IP7" s="13"/>
      <c r="IQ7" s="13"/>
      <c r="IR7" s="13"/>
      <c r="IS7" s="13"/>
      <c r="IT7" s="13"/>
      <c r="IU7" s="13"/>
      <c r="IV7" s="13"/>
      <c r="IW7" s="13"/>
      <c r="IX7" s="13"/>
      <c r="IY7" s="13"/>
      <c r="IZ7" s="13"/>
      <c r="JA7" s="13"/>
      <c r="JB7" s="13"/>
      <c r="JC7" s="13"/>
      <c r="JD7" s="13"/>
      <c r="JE7" s="13"/>
      <c r="JF7" s="13"/>
      <c r="JG7" s="13"/>
      <c r="JH7" s="13"/>
      <c r="JI7" s="13"/>
      <c r="JJ7" s="13"/>
      <c r="JK7" s="13"/>
      <c r="JL7" s="13"/>
      <c r="JM7" s="13"/>
      <c r="JN7" s="13"/>
      <c r="JO7" s="13"/>
      <c r="JP7" s="13"/>
      <c r="JQ7" s="13"/>
      <c r="JR7" s="13"/>
      <c r="JS7" s="13"/>
      <c r="JT7" s="13"/>
      <c r="JU7" s="13"/>
      <c r="JV7" s="13"/>
      <c r="JW7" s="13"/>
      <c r="JX7" s="13"/>
      <c r="JY7" s="13"/>
      <c r="JZ7" s="13"/>
      <c r="KA7" s="13"/>
      <c r="KB7" s="13"/>
      <c r="KC7" s="13"/>
      <c r="KD7" s="13"/>
      <c r="KE7" s="13"/>
      <c r="KF7" s="13"/>
      <c r="KG7" s="13"/>
      <c r="KH7" s="13"/>
      <c r="KI7" s="13"/>
      <c r="KJ7" s="13"/>
      <c r="KK7" s="13"/>
      <c r="KL7" s="13"/>
      <c r="KM7" s="13"/>
      <c r="KN7" s="13"/>
      <c r="KO7" s="13"/>
      <c r="KP7" s="13"/>
      <c r="KQ7" s="13"/>
      <c r="KR7" s="13"/>
      <c r="KS7" s="13"/>
      <c r="KT7" s="13"/>
      <c r="KU7" s="13"/>
      <c r="KV7" s="13"/>
      <c r="KW7" s="13"/>
      <c r="KX7" s="13"/>
      <c r="KY7" s="13"/>
      <c r="KZ7" s="13"/>
      <c r="LA7" s="13"/>
      <c r="LB7" s="13"/>
      <c r="LC7" s="13"/>
      <c r="LD7" s="13"/>
      <c r="LE7" s="13"/>
      <c r="LF7" s="13"/>
      <c r="LG7" s="13"/>
      <c r="LH7" s="13"/>
      <c r="LI7" s="13"/>
      <c r="LJ7" s="13"/>
      <c r="LK7" s="13"/>
      <c r="LL7" s="13"/>
      <c r="LM7" s="13"/>
      <c r="LN7" s="13"/>
      <c r="LO7" s="13"/>
      <c r="LP7" s="13"/>
      <c r="LQ7" s="13"/>
      <c r="LR7" s="13"/>
      <c r="LS7" s="13"/>
      <c r="LT7" s="13"/>
      <c r="LU7" s="13"/>
      <c r="LV7" s="13"/>
      <c r="LW7" s="13"/>
      <c r="LX7" s="13"/>
      <c r="LY7" s="13"/>
      <c r="LZ7" s="13"/>
      <c r="MA7" s="13"/>
      <c r="MB7" s="13"/>
      <c r="MC7" s="13"/>
      <c r="MD7" s="13"/>
      <c r="ME7" s="13"/>
      <c r="MF7" s="13"/>
      <c r="MG7" s="13"/>
      <c r="MH7" s="13"/>
      <c r="MI7" s="13"/>
      <c r="MJ7" s="13"/>
      <c r="MK7" s="13"/>
      <c r="ML7" s="13"/>
      <c r="MM7" s="13"/>
      <c r="MN7" s="13"/>
      <c r="MO7" s="13"/>
      <c r="MP7" s="13"/>
      <c r="MQ7" s="13"/>
      <c r="MR7" s="13"/>
      <c r="MS7" s="13"/>
      <c r="MT7" s="13"/>
      <c r="MU7" s="13"/>
      <c r="MV7" s="13"/>
      <c r="MW7" s="13"/>
      <c r="MX7" s="13"/>
      <c r="MY7" s="13"/>
      <c r="MZ7" s="13"/>
      <c r="NA7" s="13"/>
      <c r="NB7" s="13"/>
      <c r="NC7" s="13"/>
      <c r="ND7" s="13"/>
      <c r="NE7" s="13"/>
      <c r="NF7" s="13"/>
      <c r="NG7" s="13"/>
      <c r="NH7" s="13"/>
      <c r="NI7" s="13"/>
      <c r="NJ7" s="13"/>
      <c r="NK7" s="13"/>
      <c r="NL7" s="13"/>
      <c r="NM7" s="13"/>
      <c r="NN7" s="13"/>
      <c r="NO7" s="13"/>
      <c r="NP7" s="13"/>
      <c r="NQ7" s="13"/>
      <c r="NR7" s="13"/>
      <c r="NS7" s="13"/>
      <c r="NT7" s="13"/>
      <c r="NU7" s="13"/>
      <c r="NV7" s="13"/>
      <c r="NW7" s="13"/>
      <c r="NX7" s="13"/>
      <c r="NY7" s="13"/>
      <c r="NZ7" s="13"/>
      <c r="OA7" s="13"/>
      <c r="OB7" s="13"/>
      <c r="OC7" s="13"/>
      <c r="OD7" s="13"/>
      <c r="OE7" s="13"/>
      <c r="OF7" s="13"/>
      <c r="OG7" s="13"/>
      <c r="OH7" s="13"/>
      <c r="OI7" s="13"/>
      <c r="OJ7" s="13"/>
      <c r="OK7" s="13"/>
      <c r="OL7" s="13"/>
      <c r="OM7" s="13"/>
      <c r="ON7" s="13"/>
      <c r="OO7" s="13"/>
      <c r="OP7" s="13"/>
      <c r="OQ7" s="13"/>
      <c r="OR7" s="13"/>
      <c r="OS7" s="13"/>
      <c r="OT7" s="13"/>
      <c r="OU7" s="13"/>
      <c r="OV7" s="13"/>
      <c r="OW7" s="13"/>
      <c r="OX7" s="13"/>
      <c r="OY7" s="13"/>
      <c r="OZ7" s="13"/>
      <c r="PA7" s="13"/>
      <c r="PB7" s="13"/>
      <c r="PC7" s="13"/>
      <c r="PD7" s="13"/>
      <c r="PE7" s="13"/>
      <c r="PF7" s="13"/>
      <c r="PG7" s="13"/>
      <c r="PH7" s="13"/>
      <c r="PI7" s="13"/>
      <c r="PJ7" s="13"/>
      <c r="PK7" s="13"/>
      <c r="PL7" s="13"/>
      <c r="PM7" s="13"/>
      <c r="PN7" s="13"/>
      <c r="PO7" s="13"/>
      <c r="PP7" s="13"/>
      <c r="PQ7" s="13"/>
      <c r="PR7" s="13"/>
      <c r="PS7" s="13"/>
      <c r="PT7" s="13"/>
      <c r="PU7" s="13"/>
      <c r="PV7" s="13"/>
      <c r="PW7" s="13"/>
      <c r="PX7" s="13"/>
      <c r="PY7" s="13"/>
      <c r="PZ7" s="13"/>
      <c r="QA7" s="13"/>
      <c r="QB7" s="13"/>
      <c r="QC7" s="13"/>
      <c r="QD7" s="13"/>
      <c r="QE7" s="13"/>
      <c r="QF7" s="13"/>
      <c r="QG7" s="13"/>
      <c r="QH7" s="13"/>
      <c r="QI7" s="13"/>
      <c r="QJ7" s="13"/>
      <c r="QK7" s="13"/>
      <c r="QL7" s="13"/>
      <c r="QM7" s="13"/>
      <c r="QN7" s="13"/>
      <c r="QO7" s="13"/>
      <c r="QP7" s="13"/>
      <c r="QQ7" s="13"/>
      <c r="QR7" s="13"/>
      <c r="QS7" s="13"/>
      <c r="QT7" s="13"/>
      <c r="QU7" s="13"/>
      <c r="QV7" s="13"/>
      <c r="QW7" s="13"/>
      <c r="QX7" s="13"/>
      <c r="QY7" s="13"/>
      <c r="QZ7" s="13"/>
      <c r="RA7" s="13"/>
      <c r="RB7" s="13"/>
      <c r="RC7" s="13"/>
      <c r="RD7" s="13"/>
      <c r="RE7" s="13"/>
      <c r="RF7" s="13"/>
      <c r="RG7" s="13"/>
      <c r="RH7" s="13"/>
      <c r="RI7" s="13"/>
      <c r="RJ7" s="13"/>
      <c r="RK7" s="13"/>
      <c r="RL7" s="13"/>
      <c r="RM7" s="13"/>
      <c r="RN7" s="13"/>
      <c r="RO7" s="13"/>
      <c r="RP7" s="13"/>
      <c r="RQ7" s="13"/>
      <c r="RR7" s="13"/>
      <c r="RS7" s="13"/>
      <c r="RT7" s="13"/>
      <c r="RU7" s="13"/>
      <c r="RV7" s="13"/>
      <c r="RW7" s="13"/>
      <c r="RX7" s="13"/>
      <c r="RY7" s="13"/>
      <c r="RZ7" s="13"/>
      <c r="SA7" s="13"/>
      <c r="SB7" s="13"/>
      <c r="SC7" s="13"/>
      <c r="SD7" s="13"/>
      <c r="SE7" s="13"/>
      <c r="SF7" s="13"/>
      <c r="SG7" s="13"/>
      <c r="SH7" s="13"/>
      <c r="SI7" s="13"/>
      <c r="SJ7" s="13"/>
      <c r="SK7" s="13"/>
      <c r="SL7" s="13"/>
      <c r="SM7" s="13"/>
      <c r="SN7" s="13"/>
      <c r="SO7" s="13"/>
      <c r="SP7" s="13"/>
      <c r="SQ7" s="13"/>
      <c r="SR7" s="13"/>
      <c r="SS7" s="13"/>
      <c r="ST7" s="13"/>
      <c r="SU7" s="13"/>
      <c r="SV7" s="13"/>
      <c r="SW7" s="13"/>
      <c r="SX7" s="13"/>
      <c r="SY7" s="13"/>
      <c r="SZ7" s="13"/>
      <c r="TA7" s="13"/>
      <c r="TB7" s="13"/>
      <c r="TC7" s="13"/>
      <c r="TD7" s="13"/>
      <c r="TE7" s="13"/>
      <c r="TF7" s="13"/>
      <c r="TG7" s="13"/>
      <c r="TH7" s="13"/>
      <c r="TI7" s="13"/>
      <c r="TJ7" s="13"/>
      <c r="TK7" s="13"/>
      <c r="TL7" s="13"/>
      <c r="TM7" s="13"/>
      <c r="TN7" s="13"/>
      <c r="TO7" s="13"/>
      <c r="TP7" s="13"/>
      <c r="TQ7" s="13"/>
      <c r="TR7" s="13"/>
      <c r="TS7" s="13"/>
      <c r="TT7" s="13"/>
      <c r="TU7" s="13"/>
      <c r="TV7" s="13"/>
      <c r="TW7" s="13"/>
      <c r="TX7" s="13"/>
      <c r="TY7" s="13"/>
      <c r="TZ7" s="13"/>
      <c r="UA7" s="13"/>
      <c r="UB7" s="13"/>
      <c r="UC7" s="13"/>
      <c r="UD7" s="13"/>
      <c r="UE7" s="13"/>
      <c r="UF7" s="13"/>
      <c r="UG7" s="13"/>
      <c r="UH7" s="13"/>
      <c r="UI7" s="13"/>
      <c r="UJ7" s="13"/>
      <c r="UK7" s="13"/>
      <c r="UL7" s="13"/>
      <c r="UM7" s="13"/>
      <c r="UN7" s="13"/>
      <c r="UO7" s="13"/>
      <c r="UP7" s="13"/>
      <c r="UQ7" s="13"/>
      <c r="UR7" s="13"/>
      <c r="US7" s="13"/>
      <c r="UT7" s="13"/>
      <c r="UU7" s="13"/>
      <c r="UV7" s="13"/>
      <c r="UW7" s="13"/>
      <c r="UX7" s="13"/>
      <c r="UY7" s="13"/>
      <c r="UZ7" s="13"/>
      <c r="VA7" s="13"/>
      <c r="VB7" s="13"/>
      <c r="VC7" s="13"/>
      <c r="VD7" s="13"/>
      <c r="VE7" s="13"/>
      <c r="VF7" s="13"/>
      <c r="VG7" s="13"/>
      <c r="VH7" s="13"/>
      <c r="VI7" s="13"/>
      <c r="VJ7" s="13"/>
      <c r="VK7" s="13"/>
      <c r="VL7" s="13"/>
      <c r="VM7" s="13"/>
      <c r="VN7" s="13"/>
      <c r="VO7" s="13"/>
      <c r="VP7" s="13"/>
      <c r="VQ7" s="13"/>
      <c r="VR7" s="13"/>
      <c r="VS7" s="13"/>
      <c r="VT7" s="13"/>
      <c r="VU7" s="13"/>
      <c r="VV7" s="13"/>
      <c r="VW7" s="13"/>
      <c r="VX7" s="13"/>
      <c r="VY7" s="13"/>
      <c r="VZ7" s="13"/>
      <c r="WA7" s="13"/>
      <c r="WB7" s="13"/>
      <c r="WC7" s="13"/>
      <c r="WD7" s="13"/>
      <c r="WE7" s="13"/>
      <c r="WF7" s="13"/>
      <c r="WG7" s="13"/>
      <c r="WH7" s="13"/>
      <c r="WI7" s="13"/>
      <c r="WJ7" s="13"/>
      <c r="WK7" s="13"/>
      <c r="WL7" s="13"/>
      <c r="WM7" s="13"/>
      <c r="WN7" s="13"/>
      <c r="WO7" s="13"/>
      <c r="WP7" s="13"/>
      <c r="WQ7" s="13"/>
      <c r="WR7" s="13"/>
      <c r="WS7" s="13"/>
      <c r="WT7" s="13"/>
      <c r="WU7" s="13"/>
      <c r="WV7" s="13"/>
      <c r="WW7" s="13"/>
      <c r="WX7" s="13"/>
      <c r="WY7" s="13"/>
      <c r="WZ7" s="13"/>
      <c r="XA7" s="13"/>
      <c r="XB7" s="13"/>
      <c r="XC7" s="13"/>
      <c r="XD7" s="13"/>
      <c r="XE7" s="13"/>
      <c r="XF7" s="13"/>
      <c r="XG7" s="13"/>
      <c r="XH7" s="13"/>
      <c r="XI7" s="13"/>
      <c r="XJ7" s="13"/>
      <c r="XK7" s="13"/>
      <c r="XL7" s="13"/>
      <c r="XM7" s="13"/>
      <c r="XN7" s="13"/>
      <c r="XO7" s="13"/>
      <c r="XP7" s="13"/>
      <c r="XQ7" s="13"/>
      <c r="XR7" s="13"/>
      <c r="XS7" s="13"/>
      <c r="XT7" s="13"/>
      <c r="XU7" s="13"/>
      <c r="XV7" s="13"/>
      <c r="XW7" s="13"/>
      <c r="XX7" s="13"/>
      <c r="XZ7" s="14" t="b">
        <f>A7='Fountain Inputs'!A6</f>
        <v>1</v>
      </c>
    </row>
    <row r="8" spans="1:672">
      <c r="A8" s="13" t="str">
        <f t="shared" si="0"/>
        <v>ANH17</v>
      </c>
      <c r="B8" s="13" t="s">
        <v>10</v>
      </c>
      <c r="C8" s="13" t="s">
        <v>6</v>
      </c>
      <c r="D8" s="13"/>
      <c r="E8" s="13"/>
      <c r="F8" s="13"/>
      <c r="G8" s="13"/>
      <c r="H8" s="13"/>
      <c r="I8" s="13"/>
      <c r="J8" s="13"/>
      <c r="K8" s="21">
        <v>42.259170229999903</v>
      </c>
      <c r="L8" s="13"/>
      <c r="M8" s="13"/>
      <c r="N8" s="13"/>
      <c r="O8" s="13"/>
      <c r="P8" s="13"/>
      <c r="Q8" s="13"/>
      <c r="R8" s="13"/>
      <c r="S8" s="13"/>
      <c r="T8" s="21">
        <v>76.144000000000005</v>
      </c>
      <c r="U8" s="13"/>
      <c r="V8" s="13"/>
      <c r="W8" s="13"/>
      <c r="X8" s="13"/>
      <c r="Y8" s="13"/>
      <c r="Z8" s="13"/>
      <c r="AA8" s="13"/>
      <c r="AB8" s="13"/>
      <c r="AC8" s="21">
        <v>20.66</v>
      </c>
      <c r="AD8" s="13"/>
      <c r="AE8" s="13"/>
      <c r="AF8" s="13"/>
      <c r="AG8" s="13"/>
      <c r="AH8" s="13"/>
      <c r="AI8" s="13"/>
      <c r="AJ8" s="13"/>
      <c r="AK8" s="13"/>
      <c r="AL8" s="21">
        <v>27.995699999999999</v>
      </c>
      <c r="AM8" s="13"/>
      <c r="AN8" s="13"/>
      <c r="AO8" s="13"/>
      <c r="AP8" s="13"/>
      <c r="AQ8" s="13"/>
      <c r="AR8" s="13"/>
      <c r="AS8" s="13"/>
      <c r="AT8" s="13"/>
      <c r="AU8" s="21">
        <v>10.036</v>
      </c>
      <c r="AV8" s="13"/>
      <c r="AW8" s="13"/>
      <c r="AX8" s="13"/>
      <c r="AY8" s="13"/>
      <c r="AZ8" s="13"/>
      <c r="BA8" s="13"/>
      <c r="BB8" s="13"/>
      <c r="BC8" s="13"/>
      <c r="BD8" s="21">
        <v>177.09487022999991</v>
      </c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  <c r="GY8" s="13"/>
      <c r="GZ8" s="13"/>
      <c r="HA8" s="13"/>
      <c r="HB8" s="13"/>
      <c r="HC8" s="13"/>
      <c r="HD8" s="13"/>
      <c r="HE8" s="13"/>
      <c r="HF8" s="13"/>
      <c r="HG8" s="13"/>
      <c r="HH8" s="13"/>
      <c r="HI8" s="13"/>
      <c r="HJ8" s="13"/>
      <c r="HK8" s="13"/>
      <c r="HL8" s="13"/>
      <c r="HM8" s="13"/>
      <c r="HN8" s="13"/>
      <c r="HO8" s="13"/>
      <c r="HP8" s="13"/>
      <c r="HQ8" s="13"/>
      <c r="HR8" s="13"/>
      <c r="HS8" s="13"/>
      <c r="HT8" s="13"/>
      <c r="HU8" s="13"/>
      <c r="HV8" s="13"/>
      <c r="HW8" s="13"/>
      <c r="HX8" s="13"/>
      <c r="HY8" s="13"/>
      <c r="HZ8" s="13"/>
      <c r="IA8" s="13"/>
      <c r="IB8" s="13"/>
      <c r="IC8" s="13"/>
      <c r="ID8" s="13"/>
      <c r="IE8" s="13"/>
      <c r="IF8" s="13"/>
      <c r="IG8" s="13"/>
      <c r="IH8" s="13"/>
      <c r="II8" s="13"/>
      <c r="IJ8" s="13"/>
      <c r="IK8" s="13"/>
      <c r="IL8" s="13"/>
      <c r="IM8" s="13"/>
      <c r="IN8" s="13"/>
      <c r="IO8" s="13"/>
      <c r="IP8" s="13"/>
      <c r="IQ8" s="13"/>
      <c r="IR8" s="13"/>
      <c r="IS8" s="13"/>
      <c r="IT8" s="13"/>
      <c r="IU8" s="13"/>
      <c r="IV8" s="13"/>
      <c r="IW8" s="13"/>
      <c r="IX8" s="13"/>
      <c r="IY8" s="13"/>
      <c r="IZ8" s="13"/>
      <c r="JA8" s="13"/>
      <c r="JB8" s="13"/>
      <c r="JC8" s="13"/>
      <c r="JD8" s="13"/>
      <c r="JE8" s="13"/>
      <c r="JF8" s="13"/>
      <c r="JG8" s="13"/>
      <c r="JH8" s="13"/>
      <c r="JI8" s="13"/>
      <c r="JJ8" s="13"/>
      <c r="JK8" s="13"/>
      <c r="JL8" s="13"/>
      <c r="JM8" s="13"/>
      <c r="JN8" s="13"/>
      <c r="JO8" s="13"/>
      <c r="JP8" s="13"/>
      <c r="JQ8" s="13"/>
      <c r="JR8" s="13"/>
      <c r="JS8" s="13"/>
      <c r="JT8" s="13"/>
      <c r="JU8" s="13"/>
      <c r="JV8" s="13"/>
      <c r="JW8" s="13"/>
      <c r="JX8" s="13"/>
      <c r="JY8" s="13"/>
      <c r="JZ8" s="13"/>
      <c r="KA8" s="13"/>
      <c r="KB8" s="13"/>
      <c r="KC8" s="13"/>
      <c r="KD8" s="13"/>
      <c r="KE8" s="13"/>
      <c r="KF8" s="13"/>
      <c r="KG8" s="13"/>
      <c r="KH8" s="13"/>
      <c r="KI8" s="13"/>
      <c r="KJ8" s="13"/>
      <c r="KK8" s="13"/>
      <c r="KL8" s="13"/>
      <c r="KM8" s="13"/>
      <c r="KN8" s="13"/>
      <c r="KO8" s="13"/>
      <c r="KP8" s="13"/>
      <c r="KQ8" s="13"/>
      <c r="KR8" s="13"/>
      <c r="KS8" s="13"/>
      <c r="KT8" s="13"/>
      <c r="KU8" s="13"/>
      <c r="KV8" s="13"/>
      <c r="KW8" s="13"/>
      <c r="KX8" s="13"/>
      <c r="KY8" s="13"/>
      <c r="KZ8" s="13"/>
      <c r="LA8" s="13"/>
      <c r="LB8" s="13"/>
      <c r="LC8" s="13"/>
      <c r="LD8" s="13"/>
      <c r="LE8" s="13"/>
      <c r="LF8" s="13"/>
      <c r="LG8" s="13"/>
      <c r="LH8" s="13"/>
      <c r="LI8" s="13"/>
      <c r="LJ8" s="13"/>
      <c r="LK8" s="13"/>
      <c r="LL8" s="13"/>
      <c r="LM8" s="13"/>
      <c r="LN8" s="13"/>
      <c r="LO8" s="13"/>
      <c r="LP8" s="13"/>
      <c r="LQ8" s="13"/>
      <c r="LR8" s="13"/>
      <c r="LS8" s="13"/>
      <c r="LT8" s="13"/>
      <c r="LU8" s="13"/>
      <c r="LV8" s="13"/>
      <c r="LW8" s="13"/>
      <c r="LX8" s="13"/>
      <c r="LY8" s="13"/>
      <c r="LZ8" s="13"/>
      <c r="MA8" s="13"/>
      <c r="MB8" s="13"/>
      <c r="MC8" s="13"/>
      <c r="MD8" s="13"/>
      <c r="ME8" s="13"/>
      <c r="MF8" s="13"/>
      <c r="MG8" s="13"/>
      <c r="MH8" s="13"/>
      <c r="MI8" s="13"/>
      <c r="MJ8" s="13"/>
      <c r="MK8" s="13"/>
      <c r="ML8" s="13"/>
      <c r="MM8" s="13"/>
      <c r="MN8" s="13"/>
      <c r="MO8" s="13"/>
      <c r="MP8" s="13"/>
      <c r="MQ8" s="13"/>
      <c r="MR8" s="13"/>
      <c r="MS8" s="13"/>
      <c r="MT8" s="13"/>
      <c r="MU8" s="13"/>
      <c r="MV8" s="13"/>
      <c r="MW8" s="13"/>
      <c r="MX8" s="13"/>
      <c r="MY8" s="13"/>
      <c r="MZ8" s="13"/>
      <c r="NA8" s="13"/>
      <c r="NB8" s="13"/>
      <c r="NC8" s="13"/>
      <c r="ND8" s="13"/>
      <c r="NE8" s="13"/>
      <c r="NF8" s="13"/>
      <c r="NG8" s="13"/>
      <c r="NH8" s="13"/>
      <c r="NI8" s="13"/>
      <c r="NJ8" s="13"/>
      <c r="NK8" s="13"/>
      <c r="NL8" s="13"/>
      <c r="NM8" s="13"/>
      <c r="NN8" s="13"/>
      <c r="NO8" s="13"/>
      <c r="NP8" s="13"/>
      <c r="NQ8" s="13"/>
      <c r="NR8" s="13"/>
      <c r="NS8" s="13"/>
      <c r="NT8" s="13"/>
      <c r="NU8" s="13"/>
      <c r="NV8" s="13"/>
      <c r="NW8" s="13"/>
      <c r="NX8" s="13"/>
      <c r="NY8" s="13"/>
      <c r="NZ8" s="13"/>
      <c r="OA8" s="13"/>
      <c r="OB8" s="13"/>
      <c r="OC8" s="13"/>
      <c r="OD8" s="13"/>
      <c r="OE8" s="13"/>
      <c r="OF8" s="13"/>
      <c r="OG8" s="13"/>
      <c r="OH8" s="13"/>
      <c r="OI8" s="13"/>
      <c r="OJ8" s="13"/>
      <c r="OK8" s="13"/>
      <c r="OL8" s="13"/>
      <c r="OM8" s="13"/>
      <c r="ON8" s="13"/>
      <c r="OO8" s="13"/>
      <c r="OP8" s="13"/>
      <c r="OQ8" s="13"/>
      <c r="OR8" s="13"/>
      <c r="OS8" s="13"/>
      <c r="OT8" s="13"/>
      <c r="OU8" s="13"/>
      <c r="OV8" s="13"/>
      <c r="OW8" s="13"/>
      <c r="OX8" s="13"/>
      <c r="OY8" s="13"/>
      <c r="OZ8" s="13"/>
      <c r="PA8" s="13"/>
      <c r="PB8" s="13"/>
      <c r="PC8" s="13"/>
      <c r="PD8" s="13"/>
      <c r="PE8" s="13"/>
      <c r="PF8" s="13"/>
      <c r="PG8" s="13"/>
      <c r="PH8" s="13"/>
      <c r="PI8" s="13"/>
      <c r="PJ8" s="13"/>
      <c r="PK8" s="13"/>
      <c r="PL8" s="13"/>
      <c r="PM8" s="13"/>
      <c r="PN8" s="13"/>
      <c r="PO8" s="13"/>
      <c r="PP8" s="13"/>
      <c r="PQ8" s="13"/>
      <c r="PR8" s="13"/>
      <c r="PS8" s="13"/>
      <c r="PT8" s="13"/>
      <c r="PU8" s="13"/>
      <c r="PV8" s="13"/>
      <c r="PW8" s="13"/>
      <c r="PX8" s="13"/>
      <c r="PY8" s="13"/>
      <c r="PZ8" s="13"/>
      <c r="QA8" s="13"/>
      <c r="QB8" s="13"/>
      <c r="QC8" s="13"/>
      <c r="QD8" s="13"/>
      <c r="QE8" s="13"/>
      <c r="QF8" s="13"/>
      <c r="QG8" s="13"/>
      <c r="QH8" s="13"/>
      <c r="QI8" s="13"/>
      <c r="QJ8" s="13"/>
      <c r="QK8" s="13"/>
      <c r="QL8" s="13"/>
      <c r="QM8" s="13"/>
      <c r="QN8" s="13"/>
      <c r="QO8" s="13"/>
      <c r="QP8" s="13"/>
      <c r="QQ8" s="13"/>
      <c r="QR8" s="13"/>
      <c r="QS8" s="13"/>
      <c r="QT8" s="13"/>
      <c r="QU8" s="13"/>
      <c r="QV8" s="13"/>
      <c r="QW8" s="13"/>
      <c r="QX8" s="13"/>
      <c r="QY8" s="13"/>
      <c r="QZ8" s="13"/>
      <c r="RA8" s="13"/>
      <c r="RB8" s="13"/>
      <c r="RC8" s="13"/>
      <c r="RD8" s="13"/>
      <c r="RE8" s="13"/>
      <c r="RF8" s="13"/>
      <c r="RG8" s="13"/>
      <c r="RH8" s="13"/>
      <c r="RI8" s="13"/>
      <c r="RJ8" s="13"/>
      <c r="RK8" s="13"/>
      <c r="RL8" s="13"/>
      <c r="RM8" s="13"/>
      <c r="RN8" s="13"/>
      <c r="RO8" s="13"/>
      <c r="RP8" s="13"/>
      <c r="RQ8" s="13"/>
      <c r="RR8" s="13"/>
      <c r="RS8" s="13"/>
      <c r="RT8" s="13"/>
      <c r="RU8" s="13"/>
      <c r="RV8" s="13"/>
      <c r="RW8" s="13"/>
      <c r="RX8" s="13"/>
      <c r="RY8" s="13"/>
      <c r="RZ8" s="13"/>
      <c r="SA8" s="13"/>
      <c r="SB8" s="13"/>
      <c r="SC8" s="13"/>
      <c r="SD8" s="13"/>
      <c r="SE8" s="13"/>
      <c r="SF8" s="13"/>
      <c r="SG8" s="13"/>
      <c r="SH8" s="13"/>
      <c r="SI8" s="13"/>
      <c r="SJ8" s="13"/>
      <c r="SK8" s="13"/>
      <c r="SL8" s="13"/>
      <c r="SM8" s="13"/>
      <c r="SN8" s="13"/>
      <c r="SO8" s="13"/>
      <c r="SP8" s="13"/>
      <c r="SQ8" s="13"/>
      <c r="SR8" s="13"/>
      <c r="SS8" s="13"/>
      <c r="ST8" s="13"/>
      <c r="SU8" s="13"/>
      <c r="SV8" s="13"/>
      <c r="SW8" s="13"/>
      <c r="SX8" s="13"/>
      <c r="SY8" s="13"/>
      <c r="SZ8" s="13"/>
      <c r="TA8" s="13"/>
      <c r="TB8" s="13"/>
      <c r="TC8" s="13"/>
      <c r="TD8" s="13"/>
      <c r="TE8" s="13"/>
      <c r="TF8" s="13"/>
      <c r="TG8" s="13"/>
      <c r="TH8" s="13"/>
      <c r="TI8" s="13"/>
      <c r="TJ8" s="13"/>
      <c r="TK8" s="13"/>
      <c r="TL8" s="13"/>
      <c r="TM8" s="13"/>
      <c r="TN8" s="13"/>
      <c r="TO8" s="13"/>
      <c r="TP8" s="13"/>
      <c r="TQ8" s="13"/>
      <c r="TR8" s="13"/>
      <c r="TS8" s="13"/>
      <c r="TT8" s="13"/>
      <c r="TU8" s="13"/>
      <c r="TV8" s="13"/>
      <c r="TW8" s="13"/>
      <c r="TX8" s="13"/>
      <c r="TY8" s="13"/>
      <c r="TZ8" s="13"/>
      <c r="UA8" s="13"/>
      <c r="UB8" s="13"/>
      <c r="UC8" s="13"/>
      <c r="UD8" s="13"/>
      <c r="UE8" s="13"/>
      <c r="UF8" s="13"/>
      <c r="UG8" s="13"/>
      <c r="UH8" s="13"/>
      <c r="UI8" s="13"/>
      <c r="UJ8" s="13"/>
      <c r="UK8" s="13"/>
      <c r="UL8" s="13"/>
      <c r="UM8" s="13"/>
      <c r="UN8" s="13"/>
      <c r="UO8" s="13"/>
      <c r="UP8" s="13"/>
      <c r="UQ8" s="13"/>
      <c r="UR8" s="13"/>
      <c r="US8" s="13"/>
      <c r="UT8" s="13"/>
      <c r="UU8" s="13"/>
      <c r="UV8" s="13"/>
      <c r="UW8" s="13"/>
      <c r="UX8" s="13"/>
      <c r="UY8" s="13"/>
      <c r="UZ8" s="13"/>
      <c r="VA8" s="13"/>
      <c r="VB8" s="13"/>
      <c r="VC8" s="13"/>
      <c r="VD8" s="13"/>
      <c r="VE8" s="13"/>
      <c r="VF8" s="13"/>
      <c r="VG8" s="13"/>
      <c r="VH8" s="13"/>
      <c r="VI8" s="13"/>
      <c r="VJ8" s="13"/>
      <c r="VK8" s="13"/>
      <c r="VL8" s="13"/>
      <c r="VM8" s="13"/>
      <c r="VN8" s="13"/>
      <c r="VO8" s="13"/>
      <c r="VP8" s="13"/>
      <c r="VQ8" s="13"/>
      <c r="VR8" s="13"/>
      <c r="VS8" s="13"/>
      <c r="VT8" s="13"/>
      <c r="VU8" s="13"/>
      <c r="VV8" s="13"/>
      <c r="VW8" s="13"/>
      <c r="VX8" s="13"/>
      <c r="VY8" s="13"/>
      <c r="VZ8" s="13"/>
      <c r="WA8" s="13"/>
      <c r="WB8" s="13"/>
      <c r="WC8" s="13"/>
      <c r="WD8" s="13"/>
      <c r="WE8" s="13"/>
      <c r="WF8" s="13"/>
      <c r="WG8" s="13"/>
      <c r="WH8" s="13"/>
      <c r="WI8" s="13"/>
      <c r="WJ8" s="13"/>
      <c r="WK8" s="13"/>
      <c r="WL8" s="13"/>
      <c r="WM8" s="13"/>
      <c r="WN8" s="13"/>
      <c r="WO8" s="13"/>
      <c r="WP8" s="13"/>
      <c r="WQ8" s="13"/>
      <c r="WR8" s="13"/>
      <c r="WS8" s="13"/>
      <c r="WT8" s="13"/>
      <c r="WU8" s="13"/>
      <c r="WV8" s="13"/>
      <c r="WW8" s="13"/>
      <c r="WX8" s="13"/>
      <c r="WY8" s="13"/>
      <c r="WZ8" s="13"/>
      <c r="XA8" s="13"/>
      <c r="XB8" s="13"/>
      <c r="XC8" s="13"/>
      <c r="XD8" s="13"/>
      <c r="XE8" s="13"/>
      <c r="XF8" s="13"/>
      <c r="XG8" s="13"/>
      <c r="XH8" s="13"/>
      <c r="XI8" s="13"/>
      <c r="XJ8" s="13"/>
      <c r="XK8" s="13"/>
      <c r="XL8" s="13"/>
      <c r="XM8" s="13"/>
      <c r="XN8" s="13"/>
      <c r="XO8" s="13"/>
      <c r="XP8" s="13"/>
      <c r="XQ8" s="13"/>
      <c r="XR8" s="13"/>
      <c r="XS8" s="13"/>
      <c r="XT8" s="13"/>
      <c r="XU8" s="13"/>
      <c r="XV8" s="13"/>
      <c r="XW8" s="13"/>
      <c r="XX8" s="13"/>
      <c r="XZ8" s="14" t="b">
        <f>A8='Fountain Inputs'!A7</f>
        <v>1</v>
      </c>
    </row>
    <row r="9" spans="1:672">
      <c r="A9" s="13" t="str">
        <f t="shared" si="0"/>
        <v>ANH18</v>
      </c>
      <c r="B9" s="13" t="s">
        <v>10</v>
      </c>
      <c r="C9" s="13" t="s">
        <v>7</v>
      </c>
      <c r="D9" s="13"/>
      <c r="E9" s="13"/>
      <c r="F9" s="13"/>
      <c r="G9" s="13"/>
      <c r="H9" s="13"/>
      <c r="I9" s="13"/>
      <c r="J9" s="13"/>
      <c r="K9" s="21">
        <v>37.614131617873532</v>
      </c>
      <c r="L9" s="13"/>
      <c r="M9" s="13"/>
      <c r="N9" s="13"/>
      <c r="O9" s="13"/>
      <c r="P9" s="13"/>
      <c r="Q9" s="13"/>
      <c r="R9" s="13"/>
      <c r="S9" s="13"/>
      <c r="T9" s="21">
        <v>54.426868382126464</v>
      </c>
      <c r="U9" s="13"/>
      <c r="V9" s="13"/>
      <c r="W9" s="13"/>
      <c r="X9" s="13"/>
      <c r="Y9" s="13"/>
      <c r="Z9" s="13"/>
      <c r="AA9" s="13"/>
      <c r="AB9" s="13"/>
      <c r="AC9" s="21">
        <v>25.728894021216032</v>
      </c>
      <c r="AD9" s="13"/>
      <c r="AE9" s="13"/>
      <c r="AF9" s="13"/>
      <c r="AG9" s="13"/>
      <c r="AH9" s="13"/>
      <c r="AI9" s="13"/>
      <c r="AJ9" s="13"/>
      <c r="AK9" s="13"/>
      <c r="AL9" s="21">
        <v>31.932610328024612</v>
      </c>
      <c r="AM9" s="13"/>
      <c r="AN9" s="13"/>
      <c r="AO9" s="13"/>
      <c r="AP9" s="13"/>
      <c r="AQ9" s="13"/>
      <c r="AR9" s="13"/>
      <c r="AS9" s="13"/>
      <c r="AT9" s="13"/>
      <c r="AU9" s="21">
        <v>11.489495650759354</v>
      </c>
      <c r="AV9" s="13"/>
      <c r="AW9" s="13"/>
      <c r="AX9" s="13"/>
      <c r="AY9" s="13"/>
      <c r="AZ9" s="13"/>
      <c r="BA9" s="13"/>
      <c r="BB9" s="13"/>
      <c r="BC9" s="13"/>
      <c r="BD9" s="21">
        <v>161.19199999999998</v>
      </c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  <c r="PP9" s="13"/>
      <c r="PQ9" s="13"/>
      <c r="PR9" s="13"/>
      <c r="PS9" s="13"/>
      <c r="PT9" s="13"/>
      <c r="PU9" s="13"/>
      <c r="PV9" s="13"/>
      <c r="PW9" s="13"/>
      <c r="PX9" s="13"/>
      <c r="PY9" s="13"/>
      <c r="PZ9" s="13"/>
      <c r="QA9" s="13"/>
      <c r="QB9" s="13"/>
      <c r="QC9" s="13"/>
      <c r="QD9" s="13"/>
      <c r="QE9" s="13"/>
      <c r="QF9" s="13"/>
      <c r="QG9" s="13"/>
      <c r="QH9" s="13"/>
      <c r="QI9" s="13"/>
      <c r="QJ9" s="13"/>
      <c r="QK9" s="13"/>
      <c r="QL9" s="13"/>
      <c r="QM9" s="13"/>
      <c r="QN9" s="13"/>
      <c r="QO9" s="13"/>
      <c r="QP9" s="13"/>
      <c r="QQ9" s="13"/>
      <c r="QR9" s="13"/>
      <c r="QS9" s="13"/>
      <c r="QT9" s="13"/>
      <c r="QU9" s="13"/>
      <c r="QV9" s="13"/>
      <c r="QW9" s="13"/>
      <c r="QX9" s="13"/>
      <c r="QY9" s="13"/>
      <c r="QZ9" s="13"/>
      <c r="RA9" s="13"/>
      <c r="RB9" s="13"/>
      <c r="RC9" s="13"/>
      <c r="RD9" s="13"/>
      <c r="RE9" s="13"/>
      <c r="RF9" s="13"/>
      <c r="RG9" s="13"/>
      <c r="RH9" s="13"/>
      <c r="RI9" s="13"/>
      <c r="RJ9" s="13"/>
      <c r="RK9" s="13"/>
      <c r="RL9" s="13"/>
      <c r="RM9" s="13"/>
      <c r="RN9" s="13"/>
      <c r="RO9" s="13"/>
      <c r="RP9" s="13"/>
      <c r="RQ9" s="13"/>
      <c r="RR9" s="13"/>
      <c r="RS9" s="13"/>
      <c r="RT9" s="13"/>
      <c r="RU9" s="13"/>
      <c r="RV9" s="13"/>
      <c r="RW9" s="13"/>
      <c r="RX9" s="13"/>
      <c r="RY9" s="13"/>
      <c r="RZ9" s="13"/>
      <c r="SA9" s="13"/>
      <c r="SB9" s="13"/>
      <c r="SC9" s="13"/>
      <c r="SD9" s="13"/>
      <c r="SE9" s="13"/>
      <c r="SF9" s="13"/>
      <c r="SG9" s="13"/>
      <c r="SH9" s="13"/>
      <c r="SI9" s="13"/>
      <c r="SJ9" s="13"/>
      <c r="SK9" s="13"/>
      <c r="SL9" s="13"/>
      <c r="SM9" s="13"/>
      <c r="SN9" s="13"/>
      <c r="SO9" s="13"/>
      <c r="SP9" s="13"/>
      <c r="SQ9" s="13"/>
      <c r="SR9" s="13"/>
      <c r="SS9" s="13"/>
      <c r="ST9" s="13"/>
      <c r="SU9" s="13"/>
      <c r="SV9" s="13"/>
      <c r="SW9" s="13"/>
      <c r="SX9" s="13"/>
      <c r="SY9" s="13"/>
      <c r="SZ9" s="13"/>
      <c r="TA9" s="13"/>
      <c r="TB9" s="13"/>
      <c r="TC9" s="13"/>
      <c r="TD9" s="13"/>
      <c r="TE9" s="13"/>
      <c r="TF9" s="13"/>
      <c r="TG9" s="13"/>
      <c r="TH9" s="13"/>
      <c r="TI9" s="13"/>
      <c r="TJ9" s="13"/>
      <c r="TK9" s="13"/>
      <c r="TL9" s="13"/>
      <c r="TM9" s="13"/>
      <c r="TN9" s="13"/>
      <c r="TO9" s="13"/>
      <c r="TP9" s="13"/>
      <c r="TQ9" s="13"/>
      <c r="TR9" s="13"/>
      <c r="TS9" s="13"/>
      <c r="TT9" s="13"/>
      <c r="TU9" s="13"/>
      <c r="TV9" s="13"/>
      <c r="TW9" s="13"/>
      <c r="TX9" s="13"/>
      <c r="TY9" s="13"/>
      <c r="TZ9" s="13"/>
      <c r="UA9" s="13"/>
      <c r="UB9" s="13"/>
      <c r="UC9" s="13"/>
      <c r="UD9" s="13"/>
      <c r="UE9" s="13"/>
      <c r="UF9" s="13"/>
      <c r="UG9" s="13"/>
      <c r="UH9" s="13"/>
      <c r="UI9" s="13"/>
      <c r="UJ9" s="13"/>
      <c r="UK9" s="13"/>
      <c r="UL9" s="13"/>
      <c r="UM9" s="13"/>
      <c r="UN9" s="13"/>
      <c r="UO9" s="13"/>
      <c r="UP9" s="13"/>
      <c r="UQ9" s="13"/>
      <c r="UR9" s="13"/>
      <c r="US9" s="13"/>
      <c r="UT9" s="13"/>
      <c r="UU9" s="13"/>
      <c r="UV9" s="13"/>
      <c r="UW9" s="13"/>
      <c r="UX9" s="13"/>
      <c r="UY9" s="13"/>
      <c r="UZ9" s="13"/>
      <c r="VA9" s="13"/>
      <c r="VB9" s="13"/>
      <c r="VC9" s="13"/>
      <c r="VD9" s="13"/>
      <c r="VE9" s="13"/>
      <c r="VF9" s="13"/>
      <c r="VG9" s="13"/>
      <c r="VH9" s="13"/>
      <c r="VI9" s="13"/>
      <c r="VJ9" s="13"/>
      <c r="VK9" s="13"/>
      <c r="VL9" s="13"/>
      <c r="VM9" s="13"/>
      <c r="VN9" s="13"/>
      <c r="VO9" s="13"/>
      <c r="VP9" s="13"/>
      <c r="VQ9" s="13"/>
      <c r="VR9" s="13"/>
      <c r="VS9" s="13"/>
      <c r="VT9" s="13"/>
      <c r="VU9" s="13"/>
      <c r="VV9" s="13"/>
      <c r="VW9" s="13"/>
      <c r="VX9" s="13"/>
      <c r="VY9" s="13"/>
      <c r="VZ9" s="13"/>
      <c r="WA9" s="13"/>
      <c r="WB9" s="13"/>
      <c r="WC9" s="13"/>
      <c r="WD9" s="13"/>
      <c r="WE9" s="13"/>
      <c r="WF9" s="13"/>
      <c r="WG9" s="13"/>
      <c r="WH9" s="13"/>
      <c r="WI9" s="13"/>
      <c r="WJ9" s="13"/>
      <c r="WK9" s="13"/>
      <c r="WL9" s="13"/>
      <c r="WM9" s="13"/>
      <c r="WN9" s="13"/>
      <c r="WO9" s="13"/>
      <c r="WP9" s="13"/>
      <c r="WQ9" s="13"/>
      <c r="WR9" s="13"/>
      <c r="WS9" s="13"/>
      <c r="WT9" s="13"/>
      <c r="WU9" s="13"/>
      <c r="WV9" s="13"/>
      <c r="WW9" s="13"/>
      <c r="WX9" s="13"/>
      <c r="WY9" s="13"/>
      <c r="WZ9" s="13"/>
      <c r="XA9" s="13"/>
      <c r="XB9" s="13"/>
      <c r="XC9" s="13"/>
      <c r="XD9" s="13"/>
      <c r="XE9" s="13"/>
      <c r="XF9" s="13"/>
      <c r="XG9" s="13"/>
      <c r="XH9" s="13"/>
      <c r="XI9" s="13"/>
      <c r="XJ9" s="13"/>
      <c r="XK9" s="13"/>
      <c r="XL9" s="13"/>
      <c r="XM9" s="13"/>
      <c r="XN9" s="13"/>
      <c r="XO9" s="13"/>
      <c r="XP9" s="13"/>
      <c r="XQ9" s="13"/>
      <c r="XR9" s="13"/>
      <c r="XS9" s="13"/>
      <c r="XT9" s="13"/>
      <c r="XU9" s="13"/>
      <c r="XV9" s="13"/>
      <c r="XW9" s="13"/>
      <c r="XX9" s="13"/>
      <c r="XZ9" s="14" t="b">
        <f>A9='Fountain Inputs'!A8</f>
        <v>1</v>
      </c>
    </row>
    <row r="10" spans="1:672">
      <c r="A10" s="13" t="str">
        <f t="shared" si="0"/>
        <v>ANH19</v>
      </c>
      <c r="B10" s="13" t="s">
        <v>10</v>
      </c>
      <c r="C10" s="13" t="s">
        <v>8</v>
      </c>
      <c r="D10" s="13"/>
      <c r="E10" s="13"/>
      <c r="F10" s="13"/>
      <c r="G10" s="13"/>
      <c r="H10" s="13"/>
      <c r="I10" s="13"/>
      <c r="J10" s="13"/>
      <c r="K10" s="21">
        <v>44.375999585090035</v>
      </c>
      <c r="L10" s="13"/>
      <c r="M10" s="13"/>
      <c r="N10" s="13"/>
      <c r="O10" s="13"/>
      <c r="P10" s="13"/>
      <c r="Q10" s="13"/>
      <c r="R10" s="13"/>
      <c r="S10" s="13"/>
      <c r="T10" s="21">
        <v>68.580000414909961</v>
      </c>
      <c r="U10" s="13"/>
      <c r="V10" s="13"/>
      <c r="W10" s="13"/>
      <c r="X10" s="13"/>
      <c r="Y10" s="13"/>
      <c r="Z10" s="13"/>
      <c r="AA10" s="13"/>
      <c r="AB10" s="13"/>
      <c r="AC10" s="21">
        <v>24.860999852283765</v>
      </c>
      <c r="AD10" s="13"/>
      <c r="AE10" s="13"/>
      <c r="AF10" s="13"/>
      <c r="AG10" s="13"/>
      <c r="AH10" s="13"/>
      <c r="AI10" s="13"/>
      <c r="AJ10" s="13"/>
      <c r="AK10" s="13"/>
      <c r="AL10" s="21">
        <v>33.606074567010474</v>
      </c>
      <c r="AM10" s="13"/>
      <c r="AN10" s="13"/>
      <c r="AO10" s="13"/>
      <c r="AP10" s="13"/>
      <c r="AQ10" s="13"/>
      <c r="AR10" s="13"/>
      <c r="AS10" s="13"/>
      <c r="AT10" s="13"/>
      <c r="AU10" s="21">
        <v>11.14392558070576</v>
      </c>
      <c r="AV10" s="13"/>
      <c r="AW10" s="13"/>
      <c r="AX10" s="13"/>
      <c r="AY10" s="13"/>
      <c r="AZ10" s="13"/>
      <c r="BA10" s="13"/>
      <c r="BB10" s="13"/>
      <c r="BC10" s="13"/>
      <c r="BD10" s="21">
        <v>182.56700000000001</v>
      </c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13"/>
      <c r="CA10" s="13"/>
      <c r="CB10" s="13"/>
      <c r="CC10" s="13"/>
      <c r="CD10" s="13"/>
      <c r="CE10" s="13"/>
      <c r="CF10" s="13"/>
      <c r="CG10" s="13"/>
      <c r="CH10" s="13"/>
      <c r="CI10" s="13"/>
      <c r="CJ10" s="13"/>
      <c r="CK10" s="13"/>
      <c r="CL10" s="13"/>
      <c r="CM10" s="13"/>
      <c r="CN10" s="13"/>
      <c r="CO10" s="13"/>
      <c r="CP10" s="13"/>
      <c r="CQ10" s="13"/>
      <c r="CR10" s="13"/>
      <c r="CS10" s="13"/>
      <c r="CT10" s="13"/>
      <c r="CU10" s="13"/>
      <c r="CV10" s="13"/>
      <c r="CW10" s="13"/>
      <c r="CX10" s="13"/>
      <c r="CY10" s="13"/>
      <c r="CZ10" s="13"/>
      <c r="DA10" s="13"/>
      <c r="DB10" s="13"/>
      <c r="DC10" s="13"/>
      <c r="DD10" s="13"/>
      <c r="DE10" s="13"/>
      <c r="DF10" s="13"/>
      <c r="DG10" s="13"/>
      <c r="DH10" s="13"/>
      <c r="DI10" s="13"/>
      <c r="DJ10" s="13"/>
      <c r="DK10" s="13"/>
      <c r="DL10" s="13"/>
      <c r="DM10" s="13"/>
      <c r="DN10" s="13"/>
      <c r="DO10" s="13"/>
      <c r="DP10" s="13"/>
      <c r="DQ10" s="13"/>
      <c r="DR10" s="13"/>
      <c r="DS10" s="13"/>
      <c r="DT10" s="13"/>
      <c r="DU10" s="13"/>
      <c r="DV10" s="13"/>
      <c r="DW10" s="13"/>
      <c r="DX10" s="13"/>
      <c r="DY10" s="13"/>
      <c r="DZ10" s="13"/>
      <c r="EA10" s="13"/>
      <c r="EB10" s="13"/>
      <c r="EC10" s="13"/>
      <c r="ED10" s="13"/>
      <c r="EE10" s="13"/>
      <c r="EF10" s="13"/>
      <c r="EG10" s="13"/>
      <c r="EH10" s="13"/>
      <c r="EI10" s="13"/>
      <c r="EJ10" s="13"/>
      <c r="EK10" s="13"/>
      <c r="EL10" s="13"/>
      <c r="EM10" s="13"/>
      <c r="EN10" s="13"/>
      <c r="EO10" s="13"/>
      <c r="EP10" s="13"/>
      <c r="EQ10" s="13"/>
      <c r="ER10" s="13"/>
      <c r="ES10" s="13"/>
      <c r="ET10" s="13"/>
      <c r="EU10" s="13"/>
      <c r="EV10" s="13"/>
      <c r="EW10" s="13"/>
      <c r="EX10" s="13"/>
      <c r="EY10" s="13"/>
      <c r="EZ10" s="13"/>
      <c r="FA10" s="13"/>
      <c r="FB10" s="13"/>
      <c r="FC10" s="13"/>
      <c r="FD10" s="13"/>
      <c r="FE10" s="13"/>
      <c r="FF10" s="13"/>
      <c r="FG10" s="13"/>
      <c r="FH10" s="13"/>
      <c r="FI10" s="13"/>
      <c r="FJ10" s="13"/>
      <c r="FK10" s="13"/>
      <c r="FL10" s="13"/>
      <c r="FM10" s="13"/>
      <c r="FN10" s="13"/>
      <c r="FO10" s="13"/>
      <c r="FP10" s="13"/>
      <c r="FQ10" s="13"/>
      <c r="FR10" s="13"/>
      <c r="FS10" s="13"/>
      <c r="FT10" s="13"/>
      <c r="FU10" s="13"/>
      <c r="FV10" s="13"/>
      <c r="FW10" s="13"/>
      <c r="FX10" s="13"/>
      <c r="FY10" s="13"/>
      <c r="FZ10" s="13"/>
      <c r="GA10" s="13"/>
      <c r="GB10" s="13"/>
      <c r="GC10" s="13"/>
      <c r="GD10" s="13"/>
      <c r="GE10" s="13"/>
      <c r="GF10" s="13"/>
      <c r="GG10" s="13"/>
      <c r="GH10" s="13"/>
      <c r="GI10" s="13"/>
      <c r="GJ10" s="13"/>
      <c r="GK10" s="13"/>
      <c r="GL10" s="13"/>
      <c r="GM10" s="13"/>
      <c r="GN10" s="13"/>
      <c r="GO10" s="13"/>
      <c r="GP10" s="13"/>
      <c r="GQ10" s="13"/>
      <c r="GR10" s="13"/>
      <c r="GS10" s="13"/>
      <c r="GT10" s="13"/>
      <c r="GU10" s="13"/>
      <c r="GV10" s="13"/>
      <c r="GW10" s="13"/>
      <c r="GX10" s="13"/>
      <c r="GY10" s="13"/>
      <c r="GZ10" s="13"/>
      <c r="HA10" s="13"/>
      <c r="HB10" s="13"/>
      <c r="HC10" s="13"/>
      <c r="HD10" s="13"/>
      <c r="HE10" s="13"/>
      <c r="HF10" s="13"/>
      <c r="HG10" s="13"/>
      <c r="HH10" s="13"/>
      <c r="HI10" s="13"/>
      <c r="HJ10" s="13"/>
      <c r="HK10" s="13"/>
      <c r="HL10" s="13"/>
      <c r="HM10" s="13"/>
      <c r="HN10" s="13"/>
      <c r="HO10" s="13"/>
      <c r="HP10" s="13"/>
      <c r="HQ10" s="13"/>
      <c r="HR10" s="13"/>
      <c r="HS10" s="13"/>
      <c r="HT10" s="13"/>
      <c r="HU10" s="13"/>
      <c r="HV10" s="13"/>
      <c r="HW10" s="13"/>
      <c r="HX10" s="13"/>
      <c r="HY10" s="13"/>
      <c r="HZ10" s="13"/>
      <c r="IA10" s="13"/>
      <c r="IB10" s="13"/>
      <c r="IC10" s="13"/>
      <c r="ID10" s="13"/>
      <c r="IE10" s="13"/>
      <c r="IF10" s="13"/>
      <c r="IG10" s="13"/>
      <c r="IH10" s="13"/>
      <c r="II10" s="13"/>
      <c r="IJ10" s="13"/>
      <c r="IK10" s="13"/>
      <c r="IL10" s="13"/>
      <c r="IM10" s="13"/>
      <c r="IN10" s="13"/>
      <c r="IO10" s="13"/>
      <c r="IP10" s="13"/>
      <c r="IQ10" s="13"/>
      <c r="IR10" s="13"/>
      <c r="IS10" s="13"/>
      <c r="IT10" s="13"/>
      <c r="IU10" s="13"/>
      <c r="IV10" s="13"/>
      <c r="IW10" s="13"/>
      <c r="IX10" s="13"/>
      <c r="IY10" s="13"/>
      <c r="IZ10" s="13"/>
      <c r="JA10" s="13"/>
      <c r="JB10" s="13"/>
      <c r="JC10" s="13"/>
      <c r="JD10" s="13"/>
      <c r="JE10" s="13"/>
      <c r="JF10" s="13"/>
      <c r="JG10" s="13"/>
      <c r="JH10" s="13"/>
      <c r="JI10" s="13"/>
      <c r="JJ10" s="13"/>
      <c r="JK10" s="13"/>
      <c r="JL10" s="13"/>
      <c r="JM10" s="13"/>
      <c r="JN10" s="13"/>
      <c r="JO10" s="13"/>
      <c r="JP10" s="13"/>
      <c r="JQ10" s="13"/>
      <c r="JR10" s="13"/>
      <c r="JS10" s="13"/>
      <c r="JT10" s="13"/>
      <c r="JU10" s="13"/>
      <c r="JV10" s="13"/>
      <c r="JW10" s="13"/>
      <c r="JX10" s="13"/>
      <c r="JY10" s="13"/>
      <c r="JZ10" s="13"/>
      <c r="KA10" s="13"/>
      <c r="KB10" s="13"/>
      <c r="KC10" s="13"/>
      <c r="KD10" s="13"/>
      <c r="KE10" s="13"/>
      <c r="KF10" s="13"/>
      <c r="KG10" s="13"/>
      <c r="KH10" s="13"/>
      <c r="KI10" s="13"/>
      <c r="KJ10" s="13"/>
      <c r="KK10" s="13"/>
      <c r="KL10" s="13"/>
      <c r="KM10" s="13"/>
      <c r="KN10" s="13"/>
      <c r="KO10" s="13"/>
      <c r="KP10" s="13"/>
      <c r="KQ10" s="13"/>
      <c r="KR10" s="13"/>
      <c r="KS10" s="13"/>
      <c r="KT10" s="13"/>
      <c r="KU10" s="13"/>
      <c r="KV10" s="13"/>
      <c r="KW10" s="13"/>
      <c r="KX10" s="13"/>
      <c r="KY10" s="13"/>
      <c r="KZ10" s="13"/>
      <c r="LA10" s="13"/>
      <c r="LB10" s="13"/>
      <c r="LC10" s="13"/>
      <c r="LD10" s="13"/>
      <c r="LE10" s="13"/>
      <c r="LF10" s="13"/>
      <c r="LG10" s="13"/>
      <c r="LH10" s="13"/>
      <c r="LI10" s="13"/>
      <c r="LJ10" s="13"/>
      <c r="LK10" s="13"/>
      <c r="LL10" s="13"/>
      <c r="LM10" s="13"/>
      <c r="LN10" s="13"/>
      <c r="LO10" s="13"/>
      <c r="LP10" s="13"/>
      <c r="LQ10" s="13"/>
      <c r="LR10" s="13"/>
      <c r="LS10" s="13"/>
      <c r="LT10" s="13"/>
      <c r="LU10" s="13"/>
      <c r="LV10" s="13"/>
      <c r="LW10" s="13"/>
      <c r="LX10" s="13"/>
      <c r="LY10" s="13"/>
      <c r="LZ10" s="13"/>
      <c r="MA10" s="13"/>
      <c r="MB10" s="13"/>
      <c r="MC10" s="13"/>
      <c r="MD10" s="13"/>
      <c r="ME10" s="13"/>
      <c r="MF10" s="13"/>
      <c r="MG10" s="13"/>
      <c r="MH10" s="13"/>
      <c r="MI10" s="13"/>
      <c r="MJ10" s="13"/>
      <c r="MK10" s="13"/>
      <c r="ML10" s="13"/>
      <c r="MM10" s="13"/>
      <c r="MN10" s="13"/>
      <c r="MO10" s="13"/>
      <c r="MP10" s="13"/>
      <c r="MQ10" s="13"/>
      <c r="MR10" s="13"/>
      <c r="MS10" s="13"/>
      <c r="MT10" s="13"/>
      <c r="MU10" s="13"/>
      <c r="MV10" s="13"/>
      <c r="MW10" s="13"/>
      <c r="MX10" s="13"/>
      <c r="MY10" s="13"/>
      <c r="MZ10" s="13"/>
      <c r="NA10" s="13"/>
      <c r="NB10" s="13"/>
      <c r="NC10" s="13"/>
      <c r="ND10" s="13"/>
      <c r="NE10" s="13"/>
      <c r="NF10" s="13"/>
      <c r="NG10" s="13"/>
      <c r="NH10" s="13"/>
      <c r="NI10" s="13"/>
      <c r="NJ10" s="13"/>
      <c r="NK10" s="13"/>
      <c r="NL10" s="13"/>
      <c r="NM10" s="13"/>
      <c r="NN10" s="13"/>
      <c r="NO10" s="13"/>
      <c r="NP10" s="13"/>
      <c r="NQ10" s="13"/>
      <c r="NR10" s="13"/>
      <c r="NS10" s="13"/>
      <c r="NT10" s="13"/>
      <c r="NU10" s="13"/>
      <c r="NV10" s="13"/>
      <c r="NW10" s="13"/>
      <c r="NX10" s="13"/>
      <c r="NY10" s="13"/>
      <c r="NZ10" s="13"/>
      <c r="OA10" s="13"/>
      <c r="OB10" s="13"/>
      <c r="OC10" s="13"/>
      <c r="OD10" s="13"/>
      <c r="OE10" s="13"/>
      <c r="OF10" s="13"/>
      <c r="OG10" s="13"/>
      <c r="OH10" s="13"/>
      <c r="OI10" s="13"/>
      <c r="OJ10" s="13"/>
      <c r="OK10" s="13"/>
      <c r="OL10" s="13"/>
      <c r="OM10" s="13"/>
      <c r="ON10" s="13"/>
      <c r="OO10" s="13"/>
      <c r="OP10" s="13"/>
      <c r="OQ10" s="13"/>
      <c r="OR10" s="13"/>
      <c r="OS10" s="13"/>
      <c r="OT10" s="13"/>
      <c r="OU10" s="13"/>
      <c r="OV10" s="13"/>
      <c r="OW10" s="13"/>
      <c r="OX10" s="13"/>
      <c r="OY10" s="13"/>
      <c r="OZ10" s="13"/>
      <c r="PA10" s="13"/>
      <c r="PB10" s="13"/>
      <c r="PC10" s="13"/>
      <c r="PD10" s="13"/>
      <c r="PE10" s="13"/>
      <c r="PF10" s="13"/>
      <c r="PG10" s="13"/>
      <c r="PH10" s="13"/>
      <c r="PI10" s="13"/>
      <c r="PJ10" s="13"/>
      <c r="PK10" s="13"/>
      <c r="PL10" s="13"/>
      <c r="PM10" s="13"/>
      <c r="PN10" s="13"/>
      <c r="PO10" s="13"/>
      <c r="PP10" s="13"/>
      <c r="PQ10" s="13"/>
      <c r="PR10" s="13"/>
      <c r="PS10" s="13"/>
      <c r="PT10" s="13"/>
      <c r="PU10" s="13"/>
      <c r="PV10" s="13"/>
      <c r="PW10" s="13"/>
      <c r="PX10" s="13"/>
      <c r="PY10" s="13"/>
      <c r="PZ10" s="13"/>
      <c r="QA10" s="13"/>
      <c r="QB10" s="13"/>
      <c r="QC10" s="13"/>
      <c r="QD10" s="13"/>
      <c r="QE10" s="13"/>
      <c r="QF10" s="13"/>
      <c r="QG10" s="13"/>
      <c r="QH10" s="13"/>
      <c r="QI10" s="13"/>
      <c r="QJ10" s="13"/>
      <c r="QK10" s="13"/>
      <c r="QL10" s="13"/>
      <c r="QM10" s="13"/>
      <c r="QN10" s="13"/>
      <c r="QO10" s="13"/>
      <c r="QP10" s="13"/>
      <c r="QQ10" s="13"/>
      <c r="QR10" s="13"/>
      <c r="QS10" s="13"/>
      <c r="QT10" s="13"/>
      <c r="QU10" s="13"/>
      <c r="QV10" s="13"/>
      <c r="QW10" s="13"/>
      <c r="QX10" s="13"/>
      <c r="QY10" s="13"/>
      <c r="QZ10" s="13"/>
      <c r="RA10" s="13"/>
      <c r="RB10" s="13"/>
      <c r="RC10" s="13"/>
      <c r="RD10" s="13"/>
      <c r="RE10" s="13"/>
      <c r="RF10" s="13"/>
      <c r="RG10" s="13"/>
      <c r="RH10" s="13"/>
      <c r="RI10" s="13"/>
      <c r="RJ10" s="13"/>
      <c r="RK10" s="13"/>
      <c r="RL10" s="13"/>
      <c r="RM10" s="13"/>
      <c r="RN10" s="13"/>
      <c r="RO10" s="13"/>
      <c r="RP10" s="13"/>
      <c r="RQ10" s="13"/>
      <c r="RR10" s="13"/>
      <c r="RS10" s="13"/>
      <c r="RT10" s="13"/>
      <c r="RU10" s="13"/>
      <c r="RV10" s="13"/>
      <c r="RW10" s="13"/>
      <c r="RX10" s="13"/>
      <c r="RY10" s="13"/>
      <c r="RZ10" s="13"/>
      <c r="SA10" s="13"/>
      <c r="SB10" s="13"/>
      <c r="SC10" s="13"/>
      <c r="SD10" s="13"/>
      <c r="SE10" s="13"/>
      <c r="SF10" s="13"/>
      <c r="SG10" s="13"/>
      <c r="SH10" s="13"/>
      <c r="SI10" s="13"/>
      <c r="SJ10" s="13"/>
      <c r="SK10" s="13"/>
      <c r="SL10" s="13"/>
      <c r="SM10" s="13"/>
      <c r="SN10" s="13"/>
      <c r="SO10" s="13"/>
      <c r="SP10" s="13"/>
      <c r="SQ10" s="13"/>
      <c r="SR10" s="13"/>
      <c r="SS10" s="13"/>
      <c r="ST10" s="13"/>
      <c r="SU10" s="13"/>
      <c r="SV10" s="13"/>
      <c r="SW10" s="13"/>
      <c r="SX10" s="13"/>
      <c r="SY10" s="13"/>
      <c r="SZ10" s="13"/>
      <c r="TA10" s="13"/>
      <c r="TB10" s="13"/>
      <c r="TC10" s="13"/>
      <c r="TD10" s="13"/>
      <c r="TE10" s="13"/>
      <c r="TF10" s="13"/>
      <c r="TG10" s="13"/>
      <c r="TH10" s="13"/>
      <c r="TI10" s="13"/>
      <c r="TJ10" s="13"/>
      <c r="TK10" s="13"/>
      <c r="TL10" s="13"/>
      <c r="TM10" s="13"/>
      <c r="TN10" s="13"/>
      <c r="TO10" s="13"/>
      <c r="TP10" s="13"/>
      <c r="TQ10" s="13"/>
      <c r="TR10" s="13"/>
      <c r="TS10" s="13"/>
      <c r="TT10" s="13"/>
      <c r="TU10" s="13"/>
      <c r="TV10" s="13"/>
      <c r="TW10" s="13"/>
      <c r="TX10" s="13"/>
      <c r="TY10" s="13"/>
      <c r="TZ10" s="13"/>
      <c r="UA10" s="13"/>
      <c r="UB10" s="13"/>
      <c r="UC10" s="13"/>
      <c r="UD10" s="13"/>
      <c r="UE10" s="13"/>
      <c r="UF10" s="13"/>
      <c r="UG10" s="13"/>
      <c r="UH10" s="13"/>
      <c r="UI10" s="13"/>
      <c r="UJ10" s="13"/>
      <c r="UK10" s="13"/>
      <c r="UL10" s="13"/>
      <c r="UM10" s="13"/>
      <c r="UN10" s="13"/>
      <c r="UO10" s="13"/>
      <c r="UP10" s="13"/>
      <c r="UQ10" s="13"/>
      <c r="UR10" s="13"/>
      <c r="US10" s="13"/>
      <c r="UT10" s="13"/>
      <c r="UU10" s="13"/>
      <c r="UV10" s="13"/>
      <c r="UW10" s="13"/>
      <c r="UX10" s="13"/>
      <c r="UY10" s="13"/>
      <c r="UZ10" s="13"/>
      <c r="VA10" s="13"/>
      <c r="VB10" s="13"/>
      <c r="VC10" s="13"/>
      <c r="VD10" s="13"/>
      <c r="VE10" s="13"/>
      <c r="VF10" s="13"/>
      <c r="VG10" s="13"/>
      <c r="VH10" s="13"/>
      <c r="VI10" s="13"/>
      <c r="VJ10" s="13"/>
      <c r="VK10" s="13"/>
      <c r="VL10" s="13"/>
      <c r="VM10" s="13"/>
      <c r="VN10" s="13"/>
      <c r="VO10" s="13"/>
      <c r="VP10" s="13"/>
      <c r="VQ10" s="13"/>
      <c r="VR10" s="13"/>
      <c r="VS10" s="13"/>
      <c r="VT10" s="13"/>
      <c r="VU10" s="13"/>
      <c r="VV10" s="13"/>
      <c r="VW10" s="13"/>
      <c r="VX10" s="13"/>
      <c r="VY10" s="13"/>
      <c r="VZ10" s="13"/>
      <c r="WA10" s="13"/>
      <c r="WB10" s="13"/>
      <c r="WC10" s="13"/>
      <c r="WD10" s="13"/>
      <c r="WE10" s="13"/>
      <c r="WF10" s="13"/>
      <c r="WG10" s="13"/>
      <c r="WH10" s="13"/>
      <c r="WI10" s="13"/>
      <c r="WJ10" s="13"/>
      <c r="WK10" s="13"/>
      <c r="WL10" s="13"/>
      <c r="WM10" s="13"/>
      <c r="WN10" s="13"/>
      <c r="WO10" s="13"/>
      <c r="WP10" s="13"/>
      <c r="WQ10" s="13"/>
      <c r="WR10" s="13"/>
      <c r="WS10" s="13"/>
      <c r="WT10" s="13"/>
      <c r="WU10" s="13"/>
      <c r="WV10" s="13"/>
      <c r="WW10" s="13"/>
      <c r="WX10" s="13"/>
      <c r="WY10" s="13"/>
      <c r="WZ10" s="13"/>
      <c r="XA10" s="13"/>
      <c r="XB10" s="13"/>
      <c r="XC10" s="13"/>
      <c r="XD10" s="13"/>
      <c r="XE10" s="13"/>
      <c r="XF10" s="13"/>
      <c r="XG10" s="13"/>
      <c r="XH10" s="13"/>
      <c r="XI10" s="13"/>
      <c r="XJ10" s="13"/>
      <c r="XK10" s="13"/>
      <c r="XL10" s="13"/>
      <c r="XM10" s="13"/>
      <c r="XN10" s="13"/>
      <c r="XO10" s="13"/>
      <c r="XP10" s="13"/>
      <c r="XQ10" s="13"/>
      <c r="XR10" s="13"/>
      <c r="XS10" s="13"/>
      <c r="XT10" s="13"/>
      <c r="XU10" s="13"/>
      <c r="XV10" s="13"/>
      <c r="XW10" s="13"/>
      <c r="XX10" s="13"/>
      <c r="XZ10" s="14" t="b">
        <f>A10='Fountain Inputs'!A9</f>
        <v>1</v>
      </c>
    </row>
    <row r="11" spans="1:672">
      <c r="A11" s="13" t="str">
        <f t="shared" si="0"/>
        <v>ANH20</v>
      </c>
      <c r="B11" s="13" t="s">
        <v>10</v>
      </c>
      <c r="C11" s="13" t="s">
        <v>9</v>
      </c>
      <c r="D11" s="13"/>
      <c r="E11" s="13"/>
      <c r="F11" s="13"/>
      <c r="G11" s="13"/>
      <c r="H11" s="13"/>
      <c r="I11" s="13"/>
      <c r="J11" s="13"/>
      <c r="K11" s="21">
        <v>47.74524185986337</v>
      </c>
      <c r="L11" s="13"/>
      <c r="M11" s="13"/>
      <c r="N11" s="13"/>
      <c r="O11" s="13"/>
      <c r="P11" s="13"/>
      <c r="Q11" s="13"/>
      <c r="R11" s="13"/>
      <c r="S11" s="13"/>
      <c r="T11" s="21">
        <v>71.333758140136624</v>
      </c>
      <c r="U11" s="13"/>
      <c r="V11" s="13"/>
      <c r="W11" s="13"/>
      <c r="X11" s="13"/>
      <c r="Y11" s="13"/>
      <c r="Z11" s="13"/>
      <c r="AA11" s="13"/>
      <c r="AB11" s="13"/>
      <c r="AC11" s="21">
        <v>24.514378356566173</v>
      </c>
      <c r="AD11" s="13"/>
      <c r="AE11" s="13"/>
      <c r="AF11" s="13"/>
      <c r="AG11" s="13"/>
      <c r="AH11" s="13"/>
      <c r="AI11" s="13"/>
      <c r="AJ11" s="13"/>
      <c r="AK11" s="13"/>
      <c r="AL11" s="21">
        <v>35.397403638866038</v>
      </c>
      <c r="AM11" s="13"/>
      <c r="AN11" s="13"/>
      <c r="AO11" s="13"/>
      <c r="AP11" s="13"/>
      <c r="AQ11" s="13"/>
      <c r="AR11" s="13"/>
      <c r="AS11" s="13"/>
      <c r="AT11" s="13"/>
      <c r="AU11" s="21">
        <v>10.847218004567791</v>
      </c>
      <c r="AV11" s="13"/>
      <c r="AW11" s="13"/>
      <c r="AX11" s="13"/>
      <c r="AY11" s="13"/>
      <c r="AZ11" s="13"/>
      <c r="BA11" s="13"/>
      <c r="BB11" s="13"/>
      <c r="BC11" s="13"/>
      <c r="BD11" s="21">
        <v>189.83799999999999</v>
      </c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13"/>
      <c r="CA11" s="13"/>
      <c r="CB11" s="13"/>
      <c r="CC11" s="13"/>
      <c r="CD11" s="13"/>
      <c r="CE11" s="13"/>
      <c r="CF11" s="13"/>
      <c r="CG11" s="13"/>
      <c r="CH11" s="13"/>
      <c r="CI11" s="13"/>
      <c r="CJ11" s="13"/>
      <c r="CK11" s="13"/>
      <c r="CL11" s="13"/>
      <c r="CM11" s="13"/>
      <c r="CN11" s="13"/>
      <c r="CO11" s="13"/>
      <c r="CP11" s="13"/>
      <c r="CQ11" s="13"/>
      <c r="CR11" s="13"/>
      <c r="CS11" s="13"/>
      <c r="CT11" s="13"/>
      <c r="CU11" s="13"/>
      <c r="CV11" s="13"/>
      <c r="CW11" s="13"/>
      <c r="CX11" s="13"/>
      <c r="CY11" s="13"/>
      <c r="CZ11" s="13"/>
      <c r="DA11" s="13"/>
      <c r="DB11" s="13"/>
      <c r="DC11" s="13"/>
      <c r="DD11" s="13"/>
      <c r="DE11" s="13"/>
      <c r="DF11" s="13"/>
      <c r="DG11" s="13"/>
      <c r="DH11" s="13"/>
      <c r="DI11" s="13"/>
      <c r="DJ11" s="13"/>
      <c r="DK11" s="13"/>
      <c r="DL11" s="13"/>
      <c r="DM11" s="13"/>
      <c r="DN11" s="13"/>
      <c r="DO11" s="13"/>
      <c r="DP11" s="13"/>
      <c r="DQ11" s="13"/>
      <c r="DR11" s="13"/>
      <c r="DS11" s="13"/>
      <c r="DT11" s="13"/>
      <c r="DU11" s="13"/>
      <c r="DV11" s="13"/>
      <c r="DW11" s="13"/>
      <c r="DX11" s="13"/>
      <c r="DY11" s="13"/>
      <c r="DZ11" s="13"/>
      <c r="EA11" s="13"/>
      <c r="EB11" s="13"/>
      <c r="EC11" s="13"/>
      <c r="ED11" s="13"/>
      <c r="EE11" s="13"/>
      <c r="EF11" s="13"/>
      <c r="EG11" s="13"/>
      <c r="EH11" s="13"/>
      <c r="EI11" s="13"/>
      <c r="EJ11" s="13"/>
      <c r="EK11" s="13"/>
      <c r="EL11" s="13"/>
      <c r="EM11" s="13"/>
      <c r="EN11" s="13"/>
      <c r="EO11" s="13"/>
      <c r="EP11" s="13"/>
      <c r="EQ11" s="13"/>
      <c r="ER11" s="13"/>
      <c r="ES11" s="13"/>
      <c r="ET11" s="13"/>
      <c r="EU11" s="13"/>
      <c r="EV11" s="13"/>
      <c r="EW11" s="13"/>
      <c r="EX11" s="13"/>
      <c r="EY11" s="13"/>
      <c r="EZ11" s="13"/>
      <c r="FA11" s="13"/>
      <c r="FB11" s="13"/>
      <c r="FC11" s="13"/>
      <c r="FD11" s="13"/>
      <c r="FE11" s="13"/>
      <c r="FF11" s="13"/>
      <c r="FG11" s="13"/>
      <c r="FH11" s="13"/>
      <c r="FI11" s="13"/>
      <c r="FJ11" s="13"/>
      <c r="FK11" s="13"/>
      <c r="FL11" s="13"/>
      <c r="FM11" s="13"/>
      <c r="FN11" s="13"/>
      <c r="FO11" s="13"/>
      <c r="FP11" s="13"/>
      <c r="FQ11" s="13"/>
      <c r="FR11" s="13"/>
      <c r="FS11" s="13"/>
      <c r="FT11" s="13"/>
      <c r="FU11" s="13"/>
      <c r="FV11" s="13"/>
      <c r="FW11" s="13"/>
      <c r="FX11" s="13"/>
      <c r="FY11" s="13"/>
      <c r="FZ11" s="13"/>
      <c r="GA11" s="13"/>
      <c r="GB11" s="13"/>
      <c r="GC11" s="13"/>
      <c r="GD11" s="13"/>
      <c r="GE11" s="13"/>
      <c r="GF11" s="13"/>
      <c r="GG11" s="13"/>
      <c r="GH11" s="13"/>
      <c r="GI11" s="13"/>
      <c r="GJ11" s="13"/>
      <c r="GK11" s="13"/>
      <c r="GL11" s="13"/>
      <c r="GM11" s="13"/>
      <c r="GN11" s="13"/>
      <c r="GO11" s="13"/>
      <c r="GP11" s="13"/>
      <c r="GQ11" s="13"/>
      <c r="GR11" s="13"/>
      <c r="GS11" s="13"/>
      <c r="GT11" s="13"/>
      <c r="GU11" s="13"/>
      <c r="GV11" s="13"/>
      <c r="GW11" s="13"/>
      <c r="GX11" s="13"/>
      <c r="GY11" s="13"/>
      <c r="GZ11" s="13"/>
      <c r="HA11" s="13"/>
      <c r="HB11" s="13"/>
      <c r="HC11" s="13"/>
      <c r="HD11" s="13"/>
      <c r="HE11" s="13"/>
      <c r="HF11" s="13"/>
      <c r="HG11" s="13"/>
      <c r="HH11" s="13"/>
      <c r="HI11" s="13"/>
      <c r="HJ11" s="13"/>
      <c r="HK11" s="13"/>
      <c r="HL11" s="13"/>
      <c r="HM11" s="13"/>
      <c r="HN11" s="13"/>
      <c r="HO11" s="13"/>
      <c r="HP11" s="13"/>
      <c r="HQ11" s="13"/>
      <c r="HR11" s="13"/>
      <c r="HS11" s="13"/>
      <c r="HT11" s="13"/>
      <c r="HU11" s="13"/>
      <c r="HV11" s="13"/>
      <c r="HW11" s="13"/>
      <c r="HX11" s="13"/>
      <c r="HY11" s="13"/>
      <c r="HZ11" s="13"/>
      <c r="IA11" s="13"/>
      <c r="IB11" s="13"/>
      <c r="IC11" s="13"/>
      <c r="ID11" s="13"/>
      <c r="IE11" s="13"/>
      <c r="IF11" s="13"/>
      <c r="IG11" s="13"/>
      <c r="IH11" s="13"/>
      <c r="II11" s="13"/>
      <c r="IJ11" s="13"/>
      <c r="IK11" s="13"/>
      <c r="IL11" s="13"/>
      <c r="IM11" s="13"/>
      <c r="IN11" s="13"/>
      <c r="IO11" s="13"/>
      <c r="IP11" s="13"/>
      <c r="IQ11" s="13"/>
      <c r="IR11" s="13"/>
      <c r="IS11" s="13"/>
      <c r="IT11" s="13"/>
      <c r="IU11" s="13"/>
      <c r="IV11" s="13"/>
      <c r="IW11" s="13"/>
      <c r="IX11" s="13"/>
      <c r="IY11" s="13"/>
      <c r="IZ11" s="13"/>
      <c r="JA11" s="13"/>
      <c r="JB11" s="13"/>
      <c r="JC11" s="13"/>
      <c r="JD11" s="13"/>
      <c r="JE11" s="13"/>
      <c r="JF11" s="13"/>
      <c r="JG11" s="13"/>
      <c r="JH11" s="13"/>
      <c r="JI11" s="13"/>
      <c r="JJ11" s="13"/>
      <c r="JK11" s="13"/>
      <c r="JL11" s="13"/>
      <c r="JM11" s="13"/>
      <c r="JN11" s="13"/>
      <c r="JO11" s="13"/>
      <c r="JP11" s="13"/>
      <c r="JQ11" s="13"/>
      <c r="JR11" s="13"/>
      <c r="JS11" s="13"/>
      <c r="JT11" s="13"/>
      <c r="JU11" s="13"/>
      <c r="JV11" s="13"/>
      <c r="JW11" s="13"/>
      <c r="JX11" s="13"/>
      <c r="JY11" s="13"/>
      <c r="JZ11" s="13"/>
      <c r="KA11" s="13"/>
      <c r="KB11" s="13"/>
      <c r="KC11" s="13"/>
      <c r="KD11" s="13"/>
      <c r="KE11" s="13"/>
      <c r="KF11" s="13"/>
      <c r="KG11" s="13"/>
      <c r="KH11" s="13"/>
      <c r="KI11" s="13"/>
      <c r="KJ11" s="13"/>
      <c r="KK11" s="13"/>
      <c r="KL11" s="13"/>
      <c r="KM11" s="13"/>
      <c r="KN11" s="13"/>
      <c r="KO11" s="13"/>
      <c r="KP11" s="13"/>
      <c r="KQ11" s="13"/>
      <c r="KR11" s="13"/>
      <c r="KS11" s="13"/>
      <c r="KT11" s="13"/>
      <c r="KU11" s="13"/>
      <c r="KV11" s="13"/>
      <c r="KW11" s="13"/>
      <c r="KX11" s="13"/>
      <c r="KY11" s="13"/>
      <c r="KZ11" s="13"/>
      <c r="LA11" s="13"/>
      <c r="LB11" s="13"/>
      <c r="LC11" s="13"/>
      <c r="LD11" s="13"/>
      <c r="LE11" s="13"/>
      <c r="LF11" s="13"/>
      <c r="LG11" s="13"/>
      <c r="LH11" s="13"/>
      <c r="LI11" s="13"/>
      <c r="LJ11" s="13"/>
      <c r="LK11" s="13"/>
      <c r="LL11" s="13"/>
      <c r="LM11" s="13"/>
      <c r="LN11" s="13"/>
      <c r="LO11" s="13"/>
      <c r="LP11" s="13"/>
      <c r="LQ11" s="13"/>
      <c r="LR11" s="13"/>
      <c r="LS11" s="13"/>
      <c r="LT11" s="13"/>
      <c r="LU11" s="13"/>
      <c r="LV11" s="13"/>
      <c r="LW11" s="13"/>
      <c r="LX11" s="13"/>
      <c r="LY11" s="13"/>
      <c r="LZ11" s="13"/>
      <c r="MA11" s="13"/>
      <c r="MB11" s="13"/>
      <c r="MC11" s="13"/>
      <c r="MD11" s="13"/>
      <c r="ME11" s="13"/>
      <c r="MF11" s="13"/>
      <c r="MG11" s="13"/>
      <c r="MH11" s="13"/>
      <c r="MI11" s="13"/>
      <c r="MJ11" s="13"/>
      <c r="MK11" s="13"/>
      <c r="ML11" s="13"/>
      <c r="MM11" s="13"/>
      <c r="MN11" s="13"/>
      <c r="MO11" s="13"/>
      <c r="MP11" s="13"/>
      <c r="MQ11" s="13"/>
      <c r="MR11" s="13"/>
      <c r="MS11" s="13"/>
      <c r="MT11" s="13"/>
      <c r="MU11" s="13"/>
      <c r="MV11" s="13"/>
      <c r="MW11" s="13"/>
      <c r="MX11" s="13"/>
      <c r="MY11" s="13"/>
      <c r="MZ11" s="13"/>
      <c r="NA11" s="13"/>
      <c r="NB11" s="13"/>
      <c r="NC11" s="13"/>
      <c r="ND11" s="13"/>
      <c r="NE11" s="13"/>
      <c r="NF11" s="13"/>
      <c r="NG11" s="13"/>
      <c r="NH11" s="13"/>
      <c r="NI11" s="13"/>
      <c r="NJ11" s="13"/>
      <c r="NK11" s="13"/>
      <c r="NL11" s="13"/>
      <c r="NM11" s="13"/>
      <c r="NN11" s="13"/>
      <c r="NO11" s="13"/>
      <c r="NP11" s="13"/>
      <c r="NQ11" s="13"/>
      <c r="NR11" s="13"/>
      <c r="NS11" s="13"/>
      <c r="NT11" s="13"/>
      <c r="NU11" s="13"/>
      <c r="NV11" s="13"/>
      <c r="NW11" s="13"/>
      <c r="NX11" s="13"/>
      <c r="NY11" s="13"/>
      <c r="NZ11" s="13"/>
      <c r="OA11" s="13"/>
      <c r="OB11" s="13"/>
      <c r="OC11" s="13"/>
      <c r="OD11" s="13"/>
      <c r="OE11" s="13"/>
      <c r="OF11" s="13"/>
      <c r="OG11" s="13"/>
      <c r="OH11" s="13"/>
      <c r="OI11" s="13"/>
      <c r="OJ11" s="13"/>
      <c r="OK11" s="13"/>
      <c r="OL11" s="13"/>
      <c r="OM11" s="13"/>
      <c r="ON11" s="13"/>
      <c r="OO11" s="13"/>
      <c r="OP11" s="13"/>
      <c r="OQ11" s="13"/>
      <c r="OR11" s="13"/>
      <c r="OS11" s="13"/>
      <c r="OT11" s="13"/>
      <c r="OU11" s="13"/>
      <c r="OV11" s="13"/>
      <c r="OW11" s="13"/>
      <c r="OX11" s="13"/>
      <c r="OY11" s="13"/>
      <c r="OZ11" s="13"/>
      <c r="PA11" s="13"/>
      <c r="PB11" s="13"/>
      <c r="PC11" s="13"/>
      <c r="PD11" s="13"/>
      <c r="PE11" s="13"/>
      <c r="PF11" s="13"/>
      <c r="PG11" s="13"/>
      <c r="PH11" s="13"/>
      <c r="PI11" s="13"/>
      <c r="PJ11" s="13"/>
      <c r="PK11" s="13"/>
      <c r="PL11" s="13"/>
      <c r="PM11" s="13"/>
      <c r="PN11" s="13"/>
      <c r="PO11" s="13"/>
      <c r="PP11" s="13"/>
      <c r="PQ11" s="13"/>
      <c r="PR11" s="13"/>
      <c r="PS11" s="13"/>
      <c r="PT11" s="13"/>
      <c r="PU11" s="13"/>
      <c r="PV11" s="13"/>
      <c r="PW11" s="13"/>
      <c r="PX11" s="13"/>
      <c r="PY11" s="13"/>
      <c r="PZ11" s="13"/>
      <c r="QA11" s="13"/>
      <c r="QB11" s="13"/>
      <c r="QC11" s="13"/>
      <c r="QD11" s="13"/>
      <c r="QE11" s="13"/>
      <c r="QF11" s="13"/>
      <c r="QG11" s="13"/>
      <c r="QH11" s="13"/>
      <c r="QI11" s="13"/>
      <c r="QJ11" s="13"/>
      <c r="QK11" s="13"/>
      <c r="QL11" s="13"/>
      <c r="QM11" s="13"/>
      <c r="QN11" s="13"/>
      <c r="QO11" s="13"/>
      <c r="QP11" s="13"/>
      <c r="QQ11" s="13"/>
      <c r="QR11" s="13"/>
      <c r="QS11" s="13"/>
      <c r="QT11" s="13"/>
      <c r="QU11" s="13"/>
      <c r="QV11" s="13"/>
      <c r="QW11" s="13"/>
      <c r="QX11" s="13"/>
      <c r="QY11" s="13"/>
      <c r="QZ11" s="13"/>
      <c r="RA11" s="13"/>
      <c r="RB11" s="13"/>
      <c r="RC11" s="13"/>
      <c r="RD11" s="13"/>
      <c r="RE11" s="13"/>
      <c r="RF11" s="13"/>
      <c r="RG11" s="13"/>
      <c r="RH11" s="13"/>
      <c r="RI11" s="13"/>
      <c r="RJ11" s="13"/>
      <c r="RK11" s="13"/>
      <c r="RL11" s="13"/>
      <c r="RM11" s="13"/>
      <c r="RN11" s="13"/>
      <c r="RO11" s="13"/>
      <c r="RP11" s="13"/>
      <c r="RQ11" s="13"/>
      <c r="RR11" s="13"/>
      <c r="RS11" s="13"/>
      <c r="RT11" s="13"/>
      <c r="RU11" s="13"/>
      <c r="RV11" s="13"/>
      <c r="RW11" s="13"/>
      <c r="RX11" s="13"/>
      <c r="RY11" s="13"/>
      <c r="RZ11" s="13"/>
      <c r="SA11" s="13"/>
      <c r="SB11" s="13"/>
      <c r="SC11" s="13"/>
      <c r="SD11" s="13"/>
      <c r="SE11" s="13"/>
      <c r="SF11" s="13"/>
      <c r="SG11" s="13"/>
      <c r="SH11" s="13"/>
      <c r="SI11" s="13"/>
      <c r="SJ11" s="13"/>
      <c r="SK11" s="13"/>
      <c r="SL11" s="13"/>
      <c r="SM11" s="13"/>
      <c r="SN11" s="13"/>
      <c r="SO11" s="13"/>
      <c r="SP11" s="13"/>
      <c r="SQ11" s="13"/>
      <c r="SR11" s="13"/>
      <c r="SS11" s="13"/>
      <c r="ST11" s="13"/>
      <c r="SU11" s="13"/>
      <c r="SV11" s="13"/>
      <c r="SW11" s="13"/>
      <c r="SX11" s="13"/>
      <c r="SY11" s="13"/>
      <c r="SZ11" s="13"/>
      <c r="TA11" s="13"/>
      <c r="TB11" s="13"/>
      <c r="TC11" s="13"/>
      <c r="TD11" s="13"/>
      <c r="TE11" s="13"/>
      <c r="TF11" s="13"/>
      <c r="TG11" s="13"/>
      <c r="TH11" s="13"/>
      <c r="TI11" s="13"/>
      <c r="TJ11" s="13"/>
      <c r="TK11" s="13"/>
      <c r="TL11" s="13"/>
      <c r="TM11" s="13"/>
      <c r="TN11" s="13"/>
      <c r="TO11" s="13"/>
      <c r="TP11" s="13"/>
      <c r="TQ11" s="13"/>
      <c r="TR11" s="13"/>
      <c r="TS11" s="13"/>
      <c r="TT11" s="13"/>
      <c r="TU11" s="13"/>
      <c r="TV11" s="13"/>
      <c r="TW11" s="13"/>
      <c r="TX11" s="13"/>
      <c r="TY11" s="13"/>
      <c r="TZ11" s="13"/>
      <c r="UA11" s="13"/>
      <c r="UB11" s="13"/>
      <c r="UC11" s="13"/>
      <c r="UD11" s="13"/>
      <c r="UE11" s="13"/>
      <c r="UF11" s="13"/>
      <c r="UG11" s="13"/>
      <c r="UH11" s="13"/>
      <c r="UI11" s="13"/>
      <c r="UJ11" s="13"/>
      <c r="UK11" s="13"/>
      <c r="UL11" s="13"/>
      <c r="UM11" s="13"/>
      <c r="UN11" s="13"/>
      <c r="UO11" s="13"/>
      <c r="UP11" s="13"/>
      <c r="UQ11" s="13"/>
      <c r="UR11" s="13"/>
      <c r="US11" s="13"/>
      <c r="UT11" s="13"/>
      <c r="UU11" s="13"/>
      <c r="UV11" s="13"/>
      <c r="UW11" s="13"/>
      <c r="UX11" s="13"/>
      <c r="UY11" s="13"/>
      <c r="UZ11" s="13"/>
      <c r="VA11" s="13"/>
      <c r="VB11" s="13"/>
      <c r="VC11" s="13"/>
      <c r="VD11" s="13"/>
      <c r="VE11" s="13"/>
      <c r="VF11" s="13"/>
      <c r="VG11" s="13"/>
      <c r="VH11" s="13"/>
      <c r="VI11" s="13"/>
      <c r="VJ11" s="13"/>
      <c r="VK11" s="13"/>
      <c r="VL11" s="13"/>
      <c r="VM11" s="13"/>
      <c r="VN11" s="13"/>
      <c r="VO11" s="13"/>
      <c r="VP11" s="13"/>
      <c r="VQ11" s="13"/>
      <c r="VR11" s="13"/>
      <c r="VS11" s="13"/>
      <c r="VT11" s="13"/>
      <c r="VU11" s="13"/>
      <c r="VV11" s="13"/>
      <c r="VW11" s="13"/>
      <c r="VX11" s="13"/>
      <c r="VY11" s="13"/>
      <c r="VZ11" s="13"/>
      <c r="WA11" s="13"/>
      <c r="WB11" s="13"/>
      <c r="WC11" s="13"/>
      <c r="WD11" s="13"/>
      <c r="WE11" s="13"/>
      <c r="WF11" s="13"/>
      <c r="WG11" s="13"/>
      <c r="WH11" s="13"/>
      <c r="WI11" s="13"/>
      <c r="WJ11" s="13"/>
      <c r="WK11" s="13"/>
      <c r="WL11" s="13"/>
      <c r="WM11" s="13"/>
      <c r="WN11" s="13"/>
      <c r="WO11" s="13"/>
      <c r="WP11" s="13"/>
      <c r="WQ11" s="13"/>
      <c r="WR11" s="13"/>
      <c r="WS11" s="13"/>
      <c r="WT11" s="13"/>
      <c r="WU11" s="13"/>
      <c r="WV11" s="13"/>
      <c r="WW11" s="13"/>
      <c r="WX11" s="13"/>
      <c r="WY11" s="13"/>
      <c r="WZ11" s="13"/>
      <c r="XA11" s="13"/>
      <c r="XB11" s="13"/>
      <c r="XC11" s="13"/>
      <c r="XD11" s="13"/>
      <c r="XE11" s="13"/>
      <c r="XF11" s="13"/>
      <c r="XG11" s="13"/>
      <c r="XH11" s="13"/>
      <c r="XI11" s="13"/>
      <c r="XJ11" s="13"/>
      <c r="XK11" s="13"/>
      <c r="XL11" s="13"/>
      <c r="XM11" s="13"/>
      <c r="XN11" s="13"/>
      <c r="XO11" s="13"/>
      <c r="XP11" s="13"/>
      <c r="XQ11" s="13"/>
      <c r="XR11" s="13"/>
      <c r="XS11" s="13"/>
      <c r="XT11" s="13"/>
      <c r="XU11" s="13"/>
      <c r="XV11" s="13"/>
      <c r="XW11" s="13"/>
      <c r="XX11" s="13"/>
      <c r="XZ11" s="14" t="b">
        <f>A11='Fountain Inputs'!A10</f>
        <v>1</v>
      </c>
    </row>
    <row r="12" spans="1:672">
      <c r="A12" s="13" t="str">
        <f t="shared" si="0"/>
        <v>ANH21</v>
      </c>
      <c r="B12" s="13" t="s">
        <v>10</v>
      </c>
      <c r="C12" s="13" t="s">
        <v>1406</v>
      </c>
      <c r="D12" s="13"/>
      <c r="E12" s="13"/>
      <c r="F12" s="13"/>
      <c r="G12" s="13"/>
      <c r="H12" s="13"/>
      <c r="I12" s="13"/>
      <c r="J12" s="13"/>
      <c r="K12" s="21">
        <v>45.556780416582662</v>
      </c>
      <c r="L12" s="13"/>
      <c r="M12" s="13"/>
      <c r="N12" s="13"/>
      <c r="O12" s="13"/>
      <c r="P12" s="13"/>
      <c r="Q12" s="13"/>
      <c r="R12" s="13"/>
      <c r="S12" s="13"/>
      <c r="T12" s="21">
        <v>63.185219583417336</v>
      </c>
      <c r="U12" s="13"/>
      <c r="V12" s="13"/>
      <c r="W12" s="13"/>
      <c r="X12" s="13"/>
      <c r="Y12" s="13"/>
      <c r="Z12" s="13"/>
      <c r="AA12" s="13"/>
      <c r="AB12" s="13"/>
      <c r="AC12" s="21">
        <v>20.093353022708836</v>
      </c>
      <c r="AD12" s="13"/>
      <c r="AE12" s="13"/>
      <c r="AF12" s="13"/>
      <c r="AG12" s="13"/>
      <c r="AH12" s="13"/>
      <c r="AI12" s="13"/>
      <c r="AJ12" s="13"/>
      <c r="AK12" s="13"/>
      <c r="AL12" s="21">
        <v>30.325065029060863</v>
      </c>
      <c r="AM12" s="13"/>
      <c r="AN12" s="13"/>
      <c r="AO12" s="13"/>
      <c r="AP12" s="13"/>
      <c r="AQ12" s="13"/>
      <c r="AR12" s="13"/>
      <c r="AS12" s="13"/>
      <c r="AT12" s="13"/>
      <c r="AU12" s="21">
        <v>9.1715819482303012</v>
      </c>
      <c r="AV12" s="13"/>
      <c r="AW12" s="13"/>
      <c r="AX12" s="13"/>
      <c r="AY12" s="13"/>
      <c r="AZ12" s="13"/>
      <c r="BA12" s="13"/>
      <c r="BB12" s="13"/>
      <c r="BC12" s="13"/>
      <c r="BD12" s="21">
        <v>168.33199999999999</v>
      </c>
      <c r="BE12" s="13"/>
      <c r="BF12" s="13"/>
      <c r="BG12" s="21">
        <v>0</v>
      </c>
      <c r="BH12" s="21">
        <v>0</v>
      </c>
      <c r="BI12" s="13"/>
      <c r="BJ12" s="13"/>
      <c r="BK12" s="21">
        <v>0</v>
      </c>
      <c r="BL12" s="13"/>
      <c r="BM12" s="13"/>
      <c r="BN12" s="21">
        <v>0</v>
      </c>
      <c r="BO12" s="13"/>
      <c r="BP12" s="13"/>
      <c r="BQ12" s="21">
        <v>0</v>
      </c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  <c r="CV12" s="13"/>
      <c r="CW12" s="13"/>
      <c r="CX12" s="13"/>
      <c r="CY12" s="13"/>
      <c r="CZ12" s="13"/>
      <c r="DA12" s="13"/>
      <c r="DB12" s="13"/>
      <c r="DC12" s="13"/>
      <c r="DD12" s="13"/>
      <c r="DE12" s="13"/>
      <c r="DF12" s="13"/>
      <c r="DG12" s="13"/>
      <c r="DH12" s="13"/>
      <c r="DI12" s="13"/>
      <c r="DJ12" s="13"/>
      <c r="DK12" s="13"/>
      <c r="DL12" s="13"/>
      <c r="DM12" s="13"/>
      <c r="DN12" s="13"/>
      <c r="DO12" s="13"/>
      <c r="DP12" s="13"/>
      <c r="DQ12" s="13"/>
      <c r="DR12" s="13"/>
      <c r="DS12" s="13"/>
      <c r="DT12" s="13"/>
      <c r="DU12" s="13"/>
      <c r="DV12" s="13"/>
      <c r="DW12" s="13"/>
      <c r="DX12" s="13"/>
      <c r="DY12" s="13"/>
      <c r="DZ12" s="13"/>
      <c r="EA12" s="13"/>
      <c r="EB12" s="13"/>
      <c r="EC12" s="13"/>
      <c r="ED12" s="13"/>
      <c r="EE12" s="13"/>
      <c r="EF12" s="13"/>
      <c r="EG12" s="13"/>
      <c r="EH12" s="13"/>
      <c r="EI12" s="13"/>
      <c r="EJ12" s="13"/>
      <c r="EK12" s="13"/>
      <c r="EL12" s="13"/>
      <c r="EM12" s="13"/>
      <c r="EN12" s="13"/>
      <c r="EO12" s="13"/>
      <c r="EP12" s="13"/>
      <c r="EQ12" s="13"/>
      <c r="ER12" s="13"/>
      <c r="ES12" s="13"/>
      <c r="ET12" s="13"/>
      <c r="EU12" s="13"/>
      <c r="EV12" s="13"/>
      <c r="EW12" s="13"/>
      <c r="EX12" s="13"/>
      <c r="EY12" s="13"/>
      <c r="EZ12" s="13"/>
      <c r="FA12" s="13"/>
      <c r="FB12" s="13"/>
      <c r="FC12" s="13"/>
      <c r="FD12" s="13"/>
      <c r="FE12" s="13"/>
      <c r="FF12" s="13"/>
      <c r="FG12" s="13"/>
      <c r="FH12" s="13"/>
      <c r="FI12" s="13"/>
      <c r="FJ12" s="13"/>
      <c r="FK12" s="13"/>
      <c r="FL12" s="13"/>
      <c r="FM12" s="13"/>
      <c r="FN12" s="13"/>
      <c r="FO12" s="13"/>
      <c r="FP12" s="13"/>
      <c r="FQ12" s="13"/>
      <c r="FR12" s="13"/>
      <c r="FS12" s="13"/>
      <c r="FT12" s="13"/>
      <c r="FU12" s="13"/>
      <c r="FV12" s="13"/>
      <c r="FW12" s="13"/>
      <c r="FX12" s="13"/>
      <c r="FY12" s="13"/>
      <c r="FZ12" s="13"/>
      <c r="GA12" s="13"/>
      <c r="GB12" s="13"/>
      <c r="GC12" s="13"/>
      <c r="GD12" s="13"/>
      <c r="GE12" s="13"/>
      <c r="GF12" s="13"/>
      <c r="GG12" s="13"/>
      <c r="GH12" s="13"/>
      <c r="GI12" s="13"/>
      <c r="GJ12" s="13"/>
      <c r="GK12" s="13"/>
      <c r="GL12" s="13"/>
      <c r="GM12" s="13"/>
      <c r="GN12" s="13"/>
      <c r="GO12" s="13"/>
      <c r="GP12" s="13"/>
      <c r="GQ12" s="13"/>
      <c r="GR12" s="13"/>
      <c r="GS12" s="13"/>
      <c r="GT12" s="13"/>
      <c r="GU12" s="13"/>
      <c r="GV12" s="13"/>
      <c r="GW12" s="13"/>
      <c r="GX12" s="13"/>
      <c r="GY12" s="13"/>
      <c r="GZ12" s="13"/>
      <c r="HA12" s="13"/>
      <c r="HB12" s="13"/>
      <c r="HC12" s="13"/>
      <c r="HD12" s="13"/>
      <c r="HE12" s="13"/>
      <c r="HF12" s="13"/>
      <c r="HG12" s="13"/>
      <c r="HH12" s="13"/>
      <c r="HI12" s="13"/>
      <c r="HJ12" s="13"/>
      <c r="HK12" s="13"/>
      <c r="HL12" s="13"/>
      <c r="HM12" s="13"/>
      <c r="HN12" s="13"/>
      <c r="HO12" s="13"/>
      <c r="HP12" s="13"/>
      <c r="HQ12" s="13"/>
      <c r="HR12" s="13"/>
      <c r="HS12" s="13"/>
      <c r="HT12" s="13"/>
      <c r="HU12" s="13"/>
      <c r="HV12" s="13"/>
      <c r="HW12" s="13"/>
      <c r="HX12" s="13"/>
      <c r="HY12" s="13"/>
      <c r="HZ12" s="13"/>
      <c r="IA12" s="13"/>
      <c r="IB12" s="13"/>
      <c r="IC12" s="13"/>
      <c r="ID12" s="13"/>
      <c r="IE12" s="13"/>
      <c r="IF12" s="13"/>
      <c r="IG12" s="13"/>
      <c r="IH12" s="13"/>
      <c r="II12" s="13"/>
      <c r="IJ12" s="13"/>
      <c r="IK12" s="13"/>
      <c r="IL12" s="13"/>
      <c r="IM12" s="13"/>
      <c r="IN12" s="13"/>
      <c r="IO12" s="13"/>
      <c r="IP12" s="13"/>
      <c r="IQ12" s="13"/>
      <c r="IR12" s="13"/>
      <c r="IS12" s="13"/>
      <c r="IT12" s="13"/>
      <c r="IU12" s="13"/>
      <c r="IV12" s="13"/>
      <c r="IW12" s="13"/>
      <c r="IX12" s="13"/>
      <c r="IY12" s="13"/>
      <c r="IZ12" s="13"/>
      <c r="JA12" s="13"/>
      <c r="JB12" s="13"/>
      <c r="JC12" s="13"/>
      <c r="JD12" s="13"/>
      <c r="JE12" s="13"/>
      <c r="JF12" s="13"/>
      <c r="JG12" s="13"/>
      <c r="JH12" s="13"/>
      <c r="JI12" s="13"/>
      <c r="JJ12" s="13"/>
      <c r="JK12" s="13"/>
      <c r="JL12" s="13"/>
      <c r="JM12" s="13"/>
      <c r="JN12" s="13"/>
      <c r="JO12" s="13"/>
      <c r="JP12" s="13"/>
      <c r="JQ12" s="13"/>
      <c r="JR12" s="13"/>
      <c r="JS12" s="13"/>
      <c r="JT12" s="13"/>
      <c r="JU12" s="13"/>
      <c r="JV12" s="13"/>
      <c r="JW12" s="13"/>
      <c r="JX12" s="13"/>
      <c r="JY12" s="13"/>
      <c r="JZ12" s="13"/>
      <c r="KA12" s="13"/>
      <c r="KB12" s="13"/>
      <c r="KC12" s="13"/>
      <c r="KD12" s="13"/>
      <c r="KE12" s="13"/>
      <c r="KF12" s="13"/>
      <c r="KG12" s="13"/>
      <c r="KH12" s="13"/>
      <c r="KI12" s="13"/>
      <c r="KJ12" s="13"/>
      <c r="KK12" s="13"/>
      <c r="KL12" s="13"/>
      <c r="KM12" s="13"/>
      <c r="KN12" s="13"/>
      <c r="KO12" s="13"/>
      <c r="KP12" s="13"/>
      <c r="KQ12" s="13"/>
      <c r="KR12" s="13"/>
      <c r="KS12" s="13"/>
      <c r="KT12" s="13"/>
      <c r="KU12" s="13"/>
      <c r="KV12" s="13"/>
      <c r="KW12" s="13"/>
      <c r="KX12" s="13"/>
      <c r="KY12" s="13"/>
      <c r="KZ12" s="13"/>
      <c r="LA12" s="13"/>
      <c r="LB12" s="13"/>
      <c r="LC12" s="13"/>
      <c r="LD12" s="13"/>
      <c r="LE12" s="13"/>
      <c r="LF12" s="13"/>
      <c r="LG12" s="13"/>
      <c r="LH12" s="13"/>
      <c r="LI12" s="13"/>
      <c r="LJ12" s="13"/>
      <c r="LK12" s="13"/>
      <c r="LL12" s="13"/>
      <c r="LM12" s="13"/>
      <c r="LN12" s="13"/>
      <c r="LO12" s="13"/>
      <c r="LP12" s="13"/>
      <c r="LQ12" s="13"/>
      <c r="LR12" s="13"/>
      <c r="LS12" s="13"/>
      <c r="LT12" s="13"/>
      <c r="LU12" s="13"/>
      <c r="LV12" s="13"/>
      <c r="LW12" s="13"/>
      <c r="LX12" s="13"/>
      <c r="LY12" s="13"/>
      <c r="LZ12" s="13"/>
      <c r="MA12" s="13"/>
      <c r="MB12" s="13"/>
      <c r="MC12" s="13"/>
      <c r="MD12" s="13"/>
      <c r="ME12" s="13"/>
      <c r="MF12" s="13"/>
      <c r="MG12" s="13"/>
      <c r="MH12" s="13"/>
      <c r="MI12" s="13"/>
      <c r="MJ12" s="13"/>
      <c r="MK12" s="13"/>
      <c r="ML12" s="13"/>
      <c r="MM12" s="13"/>
      <c r="MN12" s="13"/>
      <c r="MO12" s="13"/>
      <c r="MP12" s="13"/>
      <c r="MQ12" s="13"/>
      <c r="MR12" s="13"/>
      <c r="MS12" s="13"/>
      <c r="MT12" s="13"/>
      <c r="MU12" s="13"/>
      <c r="MV12" s="13"/>
      <c r="MW12" s="13"/>
      <c r="MX12" s="13"/>
      <c r="MY12" s="13"/>
      <c r="MZ12" s="13"/>
      <c r="NA12" s="13"/>
      <c r="NB12" s="13"/>
      <c r="NC12" s="13"/>
      <c r="ND12" s="13"/>
      <c r="NE12" s="13"/>
      <c r="NF12" s="13"/>
      <c r="NG12" s="13"/>
      <c r="NH12" s="13"/>
      <c r="NI12" s="13"/>
      <c r="NJ12" s="13"/>
      <c r="NK12" s="13"/>
      <c r="NL12" s="13"/>
      <c r="NM12" s="13"/>
      <c r="NN12" s="13"/>
      <c r="NO12" s="13"/>
      <c r="NP12" s="13"/>
      <c r="NQ12" s="13"/>
      <c r="NR12" s="13"/>
      <c r="NS12" s="13"/>
      <c r="NT12" s="13"/>
      <c r="NU12" s="13"/>
      <c r="NV12" s="13"/>
      <c r="NW12" s="13"/>
      <c r="NX12" s="13"/>
      <c r="NY12" s="13"/>
      <c r="NZ12" s="13"/>
      <c r="OA12" s="13"/>
      <c r="OB12" s="13"/>
      <c r="OC12" s="13"/>
      <c r="OD12" s="13"/>
      <c r="OE12" s="13"/>
      <c r="OF12" s="13"/>
      <c r="OG12" s="13"/>
      <c r="OH12" s="13"/>
      <c r="OI12" s="13"/>
      <c r="OJ12" s="13"/>
      <c r="OK12" s="13"/>
      <c r="OL12" s="13"/>
      <c r="OM12" s="13"/>
      <c r="ON12" s="13"/>
      <c r="OO12" s="13"/>
      <c r="OP12" s="13"/>
      <c r="OQ12" s="13"/>
      <c r="OR12" s="13"/>
      <c r="OS12" s="13"/>
      <c r="OT12" s="13"/>
      <c r="OU12" s="13"/>
      <c r="OV12" s="13"/>
      <c r="OW12" s="13"/>
      <c r="OX12" s="13"/>
      <c r="OY12" s="13"/>
      <c r="OZ12" s="13"/>
      <c r="PA12" s="13"/>
      <c r="PB12" s="13"/>
      <c r="PC12" s="13"/>
      <c r="PD12" s="13"/>
      <c r="PE12" s="13"/>
      <c r="PF12" s="13"/>
      <c r="PG12" s="13"/>
      <c r="PH12" s="13"/>
      <c r="PI12" s="13"/>
      <c r="PJ12" s="13"/>
      <c r="PK12" s="13"/>
      <c r="PL12" s="13"/>
      <c r="PM12" s="13"/>
      <c r="PN12" s="13"/>
      <c r="PO12" s="13"/>
      <c r="PP12" s="13"/>
      <c r="PQ12" s="13"/>
      <c r="PR12" s="13"/>
      <c r="PS12" s="13"/>
      <c r="PT12" s="13"/>
      <c r="PU12" s="13"/>
      <c r="PV12" s="13"/>
      <c r="PW12" s="13"/>
      <c r="PX12" s="13"/>
      <c r="PY12" s="13"/>
      <c r="PZ12" s="13"/>
      <c r="QA12" s="13"/>
      <c r="QB12" s="13"/>
      <c r="QC12" s="13"/>
      <c r="QD12" s="13"/>
      <c r="QE12" s="13"/>
      <c r="QF12" s="13"/>
      <c r="QG12" s="13"/>
      <c r="QH12" s="13"/>
      <c r="QI12" s="13"/>
      <c r="QJ12" s="13"/>
      <c r="QK12" s="13"/>
      <c r="QL12" s="13"/>
      <c r="QM12" s="13"/>
      <c r="QN12" s="13"/>
      <c r="QO12" s="13"/>
      <c r="QP12" s="13"/>
      <c r="QQ12" s="13"/>
      <c r="QR12" s="13"/>
      <c r="QS12" s="13"/>
      <c r="QT12" s="13"/>
      <c r="QU12" s="13"/>
      <c r="QV12" s="13"/>
      <c r="QW12" s="13"/>
      <c r="QX12" s="13"/>
      <c r="QY12" s="13"/>
      <c r="QZ12" s="13"/>
      <c r="RA12" s="13"/>
      <c r="RB12" s="13"/>
      <c r="RC12" s="13"/>
      <c r="RD12" s="13"/>
      <c r="RE12" s="13"/>
      <c r="RF12" s="13"/>
      <c r="RG12" s="13"/>
      <c r="RH12" s="13"/>
      <c r="RI12" s="13"/>
      <c r="RJ12" s="13"/>
      <c r="RK12" s="13"/>
      <c r="RL12" s="13"/>
      <c r="RM12" s="13"/>
      <c r="RN12" s="13"/>
      <c r="RO12" s="13"/>
      <c r="RP12" s="13"/>
      <c r="RQ12" s="13"/>
      <c r="RR12" s="13"/>
      <c r="RS12" s="13"/>
      <c r="RT12" s="13"/>
      <c r="RU12" s="13"/>
      <c r="RV12" s="13"/>
      <c r="RW12" s="13"/>
      <c r="RX12" s="13"/>
      <c r="RY12" s="13"/>
      <c r="RZ12" s="13"/>
      <c r="SA12" s="13"/>
      <c r="SB12" s="13"/>
      <c r="SC12" s="13"/>
      <c r="SD12" s="13"/>
      <c r="SE12" s="13"/>
      <c r="SF12" s="13"/>
      <c r="SG12" s="13"/>
      <c r="SH12" s="13"/>
      <c r="SI12" s="13"/>
      <c r="SJ12" s="13"/>
      <c r="SK12" s="13"/>
      <c r="SL12" s="13"/>
      <c r="SM12" s="13"/>
      <c r="SN12" s="13"/>
      <c r="SO12" s="13"/>
      <c r="SP12" s="23">
        <f>'Fountain Inputs'!SP11/100</f>
        <v>0.28470000000000001</v>
      </c>
      <c r="SQ12" s="13"/>
      <c r="SR12" s="13"/>
      <c r="SS12" s="13"/>
      <c r="ST12" s="13"/>
      <c r="SU12" s="13"/>
      <c r="SV12" s="13"/>
      <c r="SW12" s="13"/>
      <c r="SX12" s="13"/>
      <c r="SY12" s="13"/>
      <c r="SZ12" s="13"/>
      <c r="TA12" s="13"/>
      <c r="TB12" s="13"/>
      <c r="TC12" s="13"/>
      <c r="TD12" s="23">
        <f>'Fountain Inputs'!TD11/100</f>
        <v>0.48609999999999998</v>
      </c>
      <c r="TE12" s="21">
        <f>'Fountain Inputs'!TE11/100</f>
        <v>0</v>
      </c>
      <c r="TF12" s="21">
        <f>'Fountain Inputs'!TF11/100</f>
        <v>1.4999999999999999E-2</v>
      </c>
      <c r="TG12" s="21">
        <f>'Fountain Inputs'!TG11/100</f>
        <v>1.8000000000000002E-2</v>
      </c>
      <c r="TH12" s="21">
        <f>'Fountain Inputs'!TH11/100</f>
        <v>0.96700000000000008</v>
      </c>
      <c r="TI12" s="21">
        <f>'Fountain Inputs'!TI11/100</f>
        <v>0</v>
      </c>
      <c r="TJ12" s="21">
        <f>'Fountain Inputs'!TJ11/100</f>
        <v>0</v>
      </c>
      <c r="TK12" s="21">
        <f>'Fountain Inputs'!TK11/100</f>
        <v>0</v>
      </c>
      <c r="TL12" s="21">
        <f>'Fountain Inputs'!TL11/100</f>
        <v>0</v>
      </c>
      <c r="TM12" s="21">
        <f>'Fountain Inputs'!TM11/100</f>
        <v>1</v>
      </c>
      <c r="TN12" s="21">
        <f>'Fountain Inputs'!TN11/100</f>
        <v>0</v>
      </c>
      <c r="TO12" s="21">
        <f>'Fountain Inputs'!TO11/100</f>
        <v>0</v>
      </c>
      <c r="TP12" s="21">
        <f>'Fountain Inputs'!TP11/100</f>
        <v>0</v>
      </c>
      <c r="TQ12" s="21">
        <f>'Fountain Inputs'!TQ11/100</f>
        <v>1</v>
      </c>
      <c r="TR12" s="21">
        <f>'Fountain Inputs'!TR11/100</f>
        <v>0</v>
      </c>
      <c r="TS12" s="21">
        <f>'Fountain Inputs'!TS11/100</f>
        <v>1</v>
      </c>
      <c r="TT12" s="13"/>
      <c r="TU12" s="13"/>
      <c r="TV12" s="13"/>
      <c r="TW12" s="13"/>
      <c r="TX12" s="13"/>
      <c r="TY12" s="13"/>
      <c r="TZ12" s="13"/>
      <c r="UA12" s="13"/>
      <c r="UB12" s="13"/>
      <c r="UC12" s="13"/>
      <c r="UD12" s="13"/>
      <c r="UE12" s="13"/>
      <c r="UF12" s="13"/>
      <c r="UG12" s="13"/>
      <c r="UH12" s="13"/>
      <c r="UI12" s="13"/>
      <c r="UJ12" s="13"/>
      <c r="UK12" s="13"/>
      <c r="UL12" s="13"/>
      <c r="UM12" s="13"/>
      <c r="UN12" s="13"/>
      <c r="UO12" s="13"/>
      <c r="UP12" s="13"/>
      <c r="UQ12" s="13"/>
      <c r="UR12" s="13"/>
      <c r="US12" s="13"/>
      <c r="UT12" s="13"/>
      <c r="UU12" s="13"/>
      <c r="UV12" s="13"/>
      <c r="UW12" s="13"/>
      <c r="UX12" s="13"/>
      <c r="UY12" s="13"/>
      <c r="UZ12" s="13"/>
      <c r="VA12" s="13"/>
      <c r="VB12" s="13"/>
      <c r="VC12" s="13"/>
      <c r="VD12" s="13"/>
      <c r="VE12" s="13"/>
      <c r="VF12" s="13"/>
      <c r="VG12" s="13"/>
      <c r="VH12" s="13"/>
      <c r="VI12" s="13"/>
      <c r="VJ12" s="13"/>
      <c r="VK12" s="13"/>
      <c r="VL12" s="13"/>
      <c r="VM12" s="13"/>
      <c r="VN12" s="13"/>
      <c r="VO12" s="13"/>
      <c r="VP12" s="13"/>
      <c r="VQ12" s="13"/>
      <c r="VR12" s="13"/>
      <c r="VS12" s="13"/>
      <c r="VT12" s="13"/>
      <c r="VU12" s="13"/>
      <c r="VV12" s="13"/>
      <c r="VW12" s="13"/>
      <c r="VX12" s="13"/>
      <c r="VY12" s="13"/>
      <c r="VZ12" s="13"/>
      <c r="WA12" s="13"/>
      <c r="WB12" s="13"/>
      <c r="WC12" s="13"/>
      <c r="WD12" s="13"/>
      <c r="WE12" s="13"/>
      <c r="WF12" s="13"/>
      <c r="WG12" s="13"/>
      <c r="WH12" s="13"/>
      <c r="WI12" s="13"/>
      <c r="WJ12" s="13"/>
      <c r="WK12" s="13"/>
      <c r="WL12" s="13"/>
      <c r="WM12" s="13"/>
      <c r="WN12" s="13"/>
      <c r="WO12" s="13"/>
      <c r="WP12" s="13"/>
      <c r="WQ12" s="13"/>
      <c r="WR12" s="13"/>
      <c r="WS12" s="13"/>
      <c r="WT12" s="13"/>
      <c r="WU12" s="13"/>
      <c r="WV12" s="13"/>
      <c r="WW12" s="13"/>
      <c r="WX12" s="13"/>
      <c r="WY12" s="13"/>
      <c r="WZ12" s="13"/>
      <c r="XA12" s="13"/>
      <c r="XB12" s="13"/>
      <c r="XC12" s="13"/>
      <c r="XD12" s="13"/>
      <c r="XE12" s="13"/>
      <c r="XF12" s="13"/>
      <c r="XG12" s="13"/>
      <c r="XH12" s="13"/>
      <c r="XI12" s="13"/>
      <c r="XJ12" s="13"/>
      <c r="XK12" s="13"/>
      <c r="XL12" s="13"/>
      <c r="XM12" s="13"/>
      <c r="XN12" s="13"/>
      <c r="XO12" s="13"/>
      <c r="XP12" s="13"/>
      <c r="XQ12" s="13"/>
      <c r="XR12" s="13"/>
      <c r="XS12" s="13"/>
      <c r="XT12" s="13"/>
      <c r="XU12" s="13"/>
      <c r="XV12" s="13"/>
      <c r="XW12" s="13"/>
      <c r="XX12" s="13"/>
      <c r="XZ12" s="14" t="b">
        <f>A12='Fountain Inputs'!A11</f>
        <v>1</v>
      </c>
    </row>
    <row r="13" spans="1:672">
      <c r="A13" s="13" t="str">
        <f>B13&amp;RIGHT(C13,2)</f>
        <v>ANH22</v>
      </c>
      <c r="B13" s="13" t="s">
        <v>10</v>
      </c>
      <c r="C13" s="13" t="s">
        <v>1613</v>
      </c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  <c r="BF13" s="13"/>
      <c r="BG13" s="21">
        <v>0</v>
      </c>
      <c r="BH13" s="21">
        <v>0</v>
      </c>
      <c r="BI13" s="13"/>
      <c r="BJ13" s="13"/>
      <c r="BK13" s="21">
        <v>0</v>
      </c>
      <c r="BL13" s="13"/>
      <c r="BM13" s="13"/>
      <c r="BN13" s="21">
        <v>0</v>
      </c>
      <c r="BO13" s="13"/>
      <c r="BP13" s="13"/>
      <c r="BQ13" s="21">
        <v>0</v>
      </c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3"/>
      <c r="CC13" s="13"/>
      <c r="CD13" s="13"/>
      <c r="CE13" s="13"/>
      <c r="CF13" s="13"/>
      <c r="CG13" s="13"/>
      <c r="CH13" s="13"/>
      <c r="CI13" s="13"/>
      <c r="CJ13" s="13"/>
      <c r="CK13" s="13"/>
      <c r="CL13" s="13"/>
      <c r="CM13" s="13"/>
      <c r="CN13" s="13"/>
      <c r="CO13" s="13"/>
      <c r="CP13" s="13"/>
      <c r="CQ13" s="13"/>
      <c r="CR13" s="13"/>
      <c r="CS13" s="13"/>
      <c r="CT13" s="13"/>
      <c r="CU13" s="13"/>
      <c r="CV13" s="13"/>
      <c r="CW13" s="13"/>
      <c r="CX13" s="13"/>
      <c r="CY13" s="13"/>
      <c r="CZ13" s="13"/>
      <c r="DA13" s="13"/>
      <c r="DB13" s="13"/>
      <c r="DC13" s="13"/>
      <c r="DD13" s="13"/>
      <c r="DE13" s="13"/>
      <c r="DF13" s="13"/>
      <c r="DG13" s="13"/>
      <c r="DH13" s="13"/>
      <c r="DI13" s="13"/>
      <c r="DJ13" s="13"/>
      <c r="DK13" s="13"/>
      <c r="DL13" s="13"/>
      <c r="DM13" s="13"/>
      <c r="DN13" s="13"/>
      <c r="DO13" s="13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  <c r="EB13" s="13"/>
      <c r="EC13" s="13"/>
      <c r="ED13" s="13"/>
      <c r="EE13" s="13"/>
      <c r="EF13" s="13"/>
      <c r="EG13" s="13"/>
      <c r="EH13" s="13"/>
      <c r="EI13" s="13"/>
      <c r="EJ13" s="13"/>
      <c r="EK13" s="13"/>
      <c r="EL13" s="13"/>
      <c r="EM13" s="13"/>
      <c r="EN13" s="13"/>
      <c r="EO13" s="13"/>
      <c r="EP13" s="13"/>
      <c r="EQ13" s="13"/>
      <c r="ER13" s="13"/>
      <c r="ES13" s="13"/>
      <c r="ET13" s="13"/>
      <c r="EU13" s="13"/>
      <c r="EV13" s="13"/>
      <c r="EW13" s="13"/>
      <c r="EX13" s="13"/>
      <c r="EY13" s="13"/>
      <c r="EZ13" s="13"/>
      <c r="FA13" s="13"/>
      <c r="FB13" s="13"/>
      <c r="FC13" s="13"/>
      <c r="FD13" s="13"/>
      <c r="FE13" s="13"/>
      <c r="FF13" s="13"/>
      <c r="FG13" s="13"/>
      <c r="FH13" s="13"/>
      <c r="FI13" s="13"/>
      <c r="FJ13" s="13"/>
      <c r="FK13" s="13"/>
      <c r="FL13" s="13"/>
      <c r="FM13" s="13"/>
      <c r="FN13" s="13"/>
      <c r="FO13" s="13"/>
      <c r="FP13" s="13"/>
      <c r="FQ13" s="13"/>
      <c r="FR13" s="13"/>
      <c r="FS13" s="13"/>
      <c r="FT13" s="13"/>
      <c r="FU13" s="13"/>
      <c r="FV13" s="13"/>
      <c r="FW13" s="13"/>
      <c r="FX13" s="13"/>
      <c r="FY13" s="13"/>
      <c r="FZ13" s="13"/>
      <c r="GA13" s="13"/>
      <c r="GB13" s="13"/>
      <c r="GC13" s="13"/>
      <c r="GD13" s="13"/>
      <c r="GE13" s="13"/>
      <c r="GF13" s="13"/>
      <c r="GG13" s="13"/>
      <c r="GH13" s="13"/>
      <c r="GI13" s="13"/>
      <c r="GJ13" s="13"/>
      <c r="GK13" s="13"/>
      <c r="GL13" s="13"/>
      <c r="GM13" s="13"/>
      <c r="GN13" s="13"/>
      <c r="GO13" s="13"/>
      <c r="GP13" s="13"/>
      <c r="GQ13" s="13"/>
      <c r="GR13" s="13"/>
      <c r="GS13" s="13"/>
      <c r="GT13" s="13"/>
      <c r="GU13" s="13"/>
      <c r="GV13" s="13"/>
      <c r="GW13" s="13"/>
      <c r="GX13" s="13"/>
      <c r="GY13" s="13"/>
      <c r="GZ13" s="13"/>
      <c r="HA13" s="13"/>
      <c r="HB13" s="13"/>
      <c r="HC13" s="13"/>
      <c r="HD13" s="13"/>
      <c r="HE13" s="13"/>
      <c r="HF13" s="13"/>
      <c r="HG13" s="13"/>
      <c r="HH13" s="13"/>
      <c r="HI13" s="13"/>
      <c r="HJ13" s="13"/>
      <c r="HK13" s="13"/>
      <c r="HL13" s="13"/>
      <c r="HM13" s="13"/>
      <c r="HN13" s="13"/>
      <c r="HO13" s="13"/>
      <c r="HP13" s="13"/>
      <c r="HQ13" s="13"/>
      <c r="HR13" s="13"/>
      <c r="HS13" s="13"/>
      <c r="HT13" s="13"/>
      <c r="HU13" s="13"/>
      <c r="HV13" s="13"/>
      <c r="HW13" s="13"/>
      <c r="HX13" s="13"/>
      <c r="HY13" s="13"/>
      <c r="HZ13" s="13"/>
      <c r="IA13" s="13"/>
      <c r="IB13" s="13"/>
      <c r="IC13" s="13"/>
      <c r="ID13" s="13"/>
      <c r="IE13" s="13"/>
      <c r="IF13" s="13"/>
      <c r="IG13" s="13"/>
      <c r="IH13" s="13"/>
      <c r="II13" s="13"/>
      <c r="IJ13" s="13"/>
      <c r="IK13" s="13"/>
      <c r="IL13" s="13"/>
      <c r="IM13" s="13"/>
      <c r="IN13" s="13"/>
      <c r="IO13" s="13"/>
      <c r="IP13" s="13"/>
      <c r="IQ13" s="13"/>
      <c r="IR13" s="13"/>
      <c r="IS13" s="13"/>
      <c r="IT13" s="13"/>
      <c r="IU13" s="13"/>
      <c r="IV13" s="13"/>
      <c r="IW13" s="13"/>
      <c r="IX13" s="13"/>
      <c r="IY13" s="13"/>
      <c r="IZ13" s="13"/>
      <c r="JA13" s="13"/>
      <c r="JB13" s="13"/>
      <c r="JC13" s="13"/>
      <c r="JD13" s="13"/>
      <c r="JE13" s="13"/>
      <c r="JF13" s="13"/>
      <c r="JG13" s="13"/>
      <c r="JH13" s="13"/>
      <c r="JI13" s="13"/>
      <c r="JJ13" s="13"/>
      <c r="JK13" s="13"/>
      <c r="JL13" s="13"/>
      <c r="JM13" s="13"/>
      <c r="JN13" s="13"/>
      <c r="JO13" s="13"/>
      <c r="JP13" s="13"/>
      <c r="JQ13" s="13"/>
      <c r="JR13" s="13"/>
      <c r="JS13" s="13"/>
      <c r="JT13" s="13"/>
      <c r="JU13" s="13"/>
      <c r="JV13" s="13"/>
      <c r="JW13" s="13"/>
      <c r="JX13" s="13"/>
      <c r="JY13" s="13"/>
      <c r="JZ13" s="13"/>
      <c r="KA13" s="13"/>
      <c r="KB13" s="13"/>
      <c r="KC13" s="13"/>
      <c r="KD13" s="13"/>
      <c r="KE13" s="13"/>
      <c r="KF13" s="13"/>
      <c r="KG13" s="13"/>
      <c r="KH13" s="13"/>
      <c r="KI13" s="13"/>
      <c r="KJ13" s="13"/>
      <c r="KK13" s="13"/>
      <c r="KL13" s="13"/>
      <c r="KM13" s="13"/>
      <c r="KN13" s="13"/>
      <c r="KO13" s="13"/>
      <c r="KP13" s="13"/>
      <c r="KQ13" s="13"/>
      <c r="KR13" s="13"/>
      <c r="KS13" s="13"/>
      <c r="KT13" s="13"/>
      <c r="KU13" s="13"/>
      <c r="KV13" s="13"/>
      <c r="KW13" s="13"/>
      <c r="KX13" s="13"/>
      <c r="KY13" s="13"/>
      <c r="KZ13" s="13"/>
      <c r="LA13" s="13"/>
      <c r="LB13" s="13"/>
      <c r="LC13" s="13"/>
      <c r="LD13" s="13"/>
      <c r="LE13" s="13"/>
      <c r="LF13" s="13"/>
      <c r="LG13" s="13"/>
      <c r="LH13" s="13"/>
      <c r="LI13" s="13"/>
      <c r="LJ13" s="13"/>
      <c r="LK13" s="13"/>
      <c r="LL13" s="13"/>
      <c r="LM13" s="13"/>
      <c r="LN13" s="13"/>
      <c r="LO13" s="13"/>
      <c r="LP13" s="13"/>
      <c r="LQ13" s="13"/>
      <c r="LR13" s="13"/>
      <c r="LS13" s="13"/>
      <c r="LT13" s="13"/>
      <c r="LU13" s="13"/>
      <c r="LV13" s="13"/>
      <c r="LW13" s="13"/>
      <c r="LX13" s="13"/>
      <c r="LY13" s="13"/>
      <c r="LZ13" s="13"/>
      <c r="MA13" s="13"/>
      <c r="MB13" s="13"/>
      <c r="MC13" s="13"/>
      <c r="MD13" s="13"/>
      <c r="ME13" s="13"/>
      <c r="MF13" s="13"/>
      <c r="MG13" s="13"/>
      <c r="MH13" s="13"/>
      <c r="MI13" s="13"/>
      <c r="MJ13" s="13"/>
      <c r="MK13" s="13"/>
      <c r="ML13" s="13"/>
      <c r="MM13" s="13"/>
      <c r="MN13" s="13"/>
      <c r="MO13" s="13"/>
      <c r="MP13" s="13"/>
      <c r="MQ13" s="13"/>
      <c r="MR13" s="13"/>
      <c r="MS13" s="13"/>
      <c r="MT13" s="13"/>
      <c r="MU13" s="13"/>
      <c r="MV13" s="13"/>
      <c r="MW13" s="13"/>
      <c r="MX13" s="13"/>
      <c r="MY13" s="13"/>
      <c r="MZ13" s="13"/>
      <c r="NA13" s="13"/>
      <c r="NB13" s="13"/>
      <c r="NC13" s="13"/>
      <c r="ND13" s="13"/>
      <c r="NE13" s="13"/>
      <c r="NF13" s="13"/>
      <c r="NG13" s="13"/>
      <c r="NH13" s="13"/>
      <c r="NI13" s="13"/>
      <c r="NJ13" s="13"/>
      <c r="NK13" s="13"/>
      <c r="NL13" s="13"/>
      <c r="NM13" s="13"/>
      <c r="NN13" s="13"/>
      <c r="NO13" s="13"/>
      <c r="NP13" s="13"/>
      <c r="NQ13" s="13"/>
      <c r="NR13" s="13"/>
      <c r="NS13" s="13"/>
      <c r="NT13" s="13"/>
      <c r="NU13" s="13"/>
      <c r="NV13" s="13"/>
      <c r="NW13" s="13"/>
      <c r="NX13" s="13"/>
      <c r="NY13" s="13"/>
      <c r="NZ13" s="13"/>
      <c r="OA13" s="13"/>
      <c r="OB13" s="13"/>
      <c r="OC13" s="13"/>
      <c r="OD13" s="13"/>
      <c r="OE13" s="13"/>
      <c r="OF13" s="13"/>
      <c r="OG13" s="13"/>
      <c r="OH13" s="13"/>
      <c r="OI13" s="13"/>
      <c r="OJ13" s="13"/>
      <c r="OK13" s="13"/>
      <c r="OL13" s="13"/>
      <c r="OM13" s="13"/>
      <c r="ON13" s="13"/>
      <c r="OO13" s="13"/>
      <c r="OP13" s="13"/>
      <c r="OQ13" s="13"/>
      <c r="OR13" s="13"/>
      <c r="OS13" s="13"/>
      <c r="OT13" s="13"/>
      <c r="OU13" s="13"/>
      <c r="OV13" s="13"/>
      <c r="OW13" s="13"/>
      <c r="OX13" s="13"/>
      <c r="OY13" s="13"/>
      <c r="OZ13" s="13"/>
      <c r="PA13" s="13"/>
      <c r="PB13" s="13"/>
      <c r="PC13" s="13"/>
      <c r="PD13" s="13"/>
      <c r="PE13" s="13"/>
      <c r="PF13" s="13"/>
      <c r="PG13" s="13"/>
      <c r="PH13" s="13"/>
      <c r="PI13" s="13"/>
      <c r="PJ13" s="13"/>
      <c r="PK13" s="13"/>
      <c r="PL13" s="13"/>
      <c r="PM13" s="13"/>
      <c r="PN13" s="13"/>
      <c r="PO13" s="13"/>
      <c r="PP13" s="13"/>
      <c r="PQ13" s="13"/>
      <c r="PR13" s="13"/>
      <c r="PS13" s="13"/>
      <c r="PT13" s="13"/>
      <c r="PU13" s="13"/>
      <c r="PV13" s="13"/>
      <c r="PW13" s="13"/>
      <c r="PX13" s="13"/>
      <c r="PY13" s="13"/>
      <c r="PZ13" s="13"/>
      <c r="QA13" s="13"/>
      <c r="QB13" s="13"/>
      <c r="QC13" s="13"/>
      <c r="QD13" s="13"/>
      <c r="QE13" s="13"/>
      <c r="QF13" s="13"/>
      <c r="QG13" s="13"/>
      <c r="QH13" s="13"/>
      <c r="QI13" s="13"/>
      <c r="QJ13" s="13"/>
      <c r="QK13" s="13"/>
      <c r="QL13" s="13"/>
      <c r="QM13" s="13"/>
      <c r="QN13" s="13"/>
      <c r="QO13" s="13"/>
      <c r="QP13" s="13"/>
      <c r="QQ13" s="13"/>
      <c r="QR13" s="13"/>
      <c r="QS13" s="13"/>
      <c r="QT13" s="13"/>
      <c r="QU13" s="13"/>
      <c r="QV13" s="13"/>
      <c r="QW13" s="13"/>
      <c r="QX13" s="13"/>
      <c r="QY13" s="13"/>
      <c r="QZ13" s="13"/>
      <c r="RA13" s="13"/>
      <c r="RB13" s="13"/>
      <c r="RC13" s="13"/>
      <c r="RD13" s="13"/>
      <c r="RE13" s="13"/>
      <c r="RF13" s="13"/>
      <c r="RG13" s="13"/>
      <c r="RH13" s="13"/>
      <c r="RI13" s="13"/>
      <c r="RJ13" s="13"/>
      <c r="RK13" s="13"/>
      <c r="RL13" s="13"/>
      <c r="RM13" s="13"/>
      <c r="RN13" s="13"/>
      <c r="RO13" s="13"/>
      <c r="RP13" s="13"/>
      <c r="RQ13" s="13"/>
      <c r="RR13" s="13"/>
      <c r="RS13" s="13"/>
      <c r="RT13" s="13"/>
      <c r="RU13" s="13"/>
      <c r="RV13" s="13"/>
      <c r="RW13" s="13"/>
      <c r="RX13" s="13"/>
      <c r="RY13" s="13"/>
      <c r="RZ13" s="13"/>
      <c r="SA13" s="13"/>
      <c r="SB13" s="13"/>
      <c r="SC13" s="13"/>
      <c r="SD13" s="13"/>
      <c r="SE13" s="13"/>
      <c r="SF13" s="13"/>
      <c r="SG13" s="13"/>
      <c r="SH13" s="13"/>
      <c r="SI13" s="13"/>
      <c r="SJ13" s="13"/>
      <c r="SK13" s="13"/>
      <c r="SL13" s="13"/>
      <c r="SM13" s="13"/>
      <c r="SN13" s="13"/>
      <c r="SO13" s="13"/>
      <c r="SP13" s="23">
        <f>'Fountain Inputs'!SP12/100</f>
        <v>0.25940000000000002</v>
      </c>
      <c r="SQ13" s="13"/>
      <c r="SR13" s="13"/>
      <c r="SS13" s="13"/>
      <c r="ST13" s="13"/>
      <c r="SU13" s="13"/>
      <c r="SV13" s="13"/>
      <c r="SW13" s="13"/>
      <c r="SX13" s="13"/>
      <c r="SY13" s="13"/>
      <c r="SZ13" s="13"/>
      <c r="TA13" s="13"/>
      <c r="TB13" s="13"/>
      <c r="TC13" s="13"/>
      <c r="TD13" s="23">
        <f>'Fountain Inputs'!TD12/100</f>
        <v>0.48320000000000002</v>
      </c>
      <c r="TE13" s="13"/>
      <c r="TF13" s="13"/>
      <c r="TG13" s="13"/>
      <c r="TH13" s="13"/>
      <c r="TI13" s="13"/>
      <c r="TJ13" s="13"/>
      <c r="TK13" s="13"/>
      <c r="TL13" s="13"/>
      <c r="TM13" s="13"/>
      <c r="TN13" s="13"/>
      <c r="TO13" s="13"/>
      <c r="TP13" s="13"/>
      <c r="TQ13" s="13"/>
      <c r="TR13" s="13"/>
      <c r="TS13" s="13"/>
      <c r="TT13" s="13"/>
      <c r="TU13" s="13"/>
      <c r="TV13" s="13"/>
      <c r="TW13" s="13"/>
      <c r="TX13" s="13"/>
      <c r="TY13" s="13"/>
      <c r="TZ13" s="13"/>
      <c r="UA13" s="13"/>
      <c r="UB13" s="13"/>
      <c r="UC13" s="13"/>
      <c r="UD13" s="13"/>
      <c r="UE13" s="13"/>
      <c r="UF13" s="13"/>
      <c r="UG13" s="13"/>
      <c r="UH13" s="13"/>
      <c r="UI13" s="13"/>
      <c r="UJ13" s="13"/>
      <c r="UK13" s="13"/>
      <c r="UL13" s="13"/>
      <c r="UM13" s="13"/>
      <c r="UN13" s="13"/>
      <c r="UO13" s="13"/>
      <c r="UP13" s="13"/>
      <c r="UQ13" s="13"/>
      <c r="UR13" s="13"/>
      <c r="US13" s="13"/>
      <c r="UT13" s="13"/>
      <c r="UU13" s="13"/>
      <c r="UV13" s="13"/>
      <c r="UW13" s="13"/>
      <c r="UX13" s="13"/>
      <c r="UY13" s="13"/>
      <c r="UZ13" s="13"/>
      <c r="VA13" s="13"/>
      <c r="VB13" s="13"/>
      <c r="VC13" s="13"/>
      <c r="VD13" s="13"/>
      <c r="VE13" s="13"/>
      <c r="VF13" s="13"/>
      <c r="VG13" s="13"/>
      <c r="VH13" s="13"/>
      <c r="VI13" s="13"/>
      <c r="VJ13" s="13"/>
      <c r="VK13" s="13"/>
      <c r="VL13" s="13"/>
      <c r="VM13" s="13"/>
      <c r="VN13" s="13"/>
      <c r="VO13" s="13"/>
      <c r="VP13" s="13"/>
      <c r="VQ13" s="13"/>
      <c r="VR13" s="13"/>
      <c r="VS13" s="13"/>
      <c r="VT13" s="13"/>
      <c r="VU13" s="13"/>
      <c r="VV13" s="13"/>
      <c r="VW13" s="13"/>
      <c r="VX13" s="13"/>
      <c r="VY13" s="13"/>
      <c r="VZ13" s="13"/>
      <c r="WA13" s="13"/>
      <c r="WB13" s="13"/>
      <c r="WC13" s="13"/>
      <c r="WD13" s="13"/>
      <c r="WE13" s="13"/>
      <c r="WF13" s="13"/>
      <c r="WG13" s="13"/>
      <c r="WH13" s="13"/>
      <c r="WI13" s="13"/>
      <c r="WJ13" s="13"/>
      <c r="WK13" s="13"/>
      <c r="WL13" s="13"/>
      <c r="WM13" s="13"/>
      <c r="WN13" s="13"/>
      <c r="WO13" s="13"/>
      <c r="WP13" s="13"/>
      <c r="WQ13" s="13"/>
      <c r="WR13" s="13"/>
      <c r="WS13" s="13"/>
      <c r="WT13" s="13"/>
      <c r="WU13" s="13"/>
      <c r="WV13" s="13"/>
      <c r="WW13" s="13"/>
      <c r="WX13" s="13"/>
      <c r="WY13" s="13"/>
      <c r="WZ13" s="13"/>
      <c r="XA13" s="13"/>
      <c r="XB13" s="13"/>
      <c r="XC13" s="13"/>
      <c r="XD13" s="13"/>
      <c r="XE13" s="13"/>
      <c r="XF13" s="13"/>
      <c r="XG13" s="13"/>
      <c r="XH13" s="13"/>
      <c r="XI13" s="13"/>
      <c r="XJ13" s="13"/>
      <c r="XK13" s="21">
        <f>'Fountain Inputs'!XK11</f>
        <v>1897.3983828355999</v>
      </c>
      <c r="XL13" s="21">
        <f>'Fountain Inputs'!XL11</f>
        <v>253.01193226624301</v>
      </c>
      <c r="XM13" s="21">
        <f>'Fountain Inputs'!XM11</f>
        <v>821.22463738653698</v>
      </c>
      <c r="XN13" s="21"/>
      <c r="XO13" s="21"/>
      <c r="XP13" s="13"/>
      <c r="XQ13" s="13"/>
      <c r="XR13" s="13"/>
      <c r="XS13" s="13"/>
      <c r="XT13" s="13"/>
      <c r="XU13" s="13"/>
      <c r="XV13" s="13"/>
      <c r="XW13" s="13"/>
      <c r="XX13" s="13"/>
      <c r="XZ13" s="14" t="b">
        <f>A13='Fountain Inputs'!A12</f>
        <v>1</v>
      </c>
    </row>
    <row r="14" spans="1:672">
      <c r="A14" s="13" t="str">
        <f t="shared" si="0"/>
        <v>NES12</v>
      </c>
      <c r="B14" s="13" t="s">
        <v>12</v>
      </c>
      <c r="C14" s="13" t="s">
        <v>1</v>
      </c>
      <c r="D14" s="13"/>
      <c r="E14" s="13"/>
      <c r="F14" s="13"/>
      <c r="G14" s="13"/>
      <c r="H14" s="13"/>
      <c r="I14" s="13"/>
      <c r="J14" s="13"/>
      <c r="K14" s="21">
        <v>15.16</v>
      </c>
      <c r="L14" s="13"/>
      <c r="M14" s="13"/>
      <c r="N14" s="13"/>
      <c r="O14" s="13"/>
      <c r="P14" s="13"/>
      <c r="Q14" s="13"/>
      <c r="R14" s="13"/>
      <c r="S14" s="13"/>
      <c r="T14" s="21">
        <v>20.308</v>
      </c>
      <c r="U14" s="13"/>
      <c r="V14" s="13"/>
      <c r="W14" s="13"/>
      <c r="X14" s="13"/>
      <c r="Y14" s="13"/>
      <c r="Z14" s="13"/>
      <c r="AA14" s="13"/>
      <c r="AB14" s="13"/>
      <c r="AC14" s="21">
        <v>3.2570000000000001</v>
      </c>
      <c r="AD14" s="13"/>
      <c r="AE14" s="13"/>
      <c r="AF14" s="13"/>
      <c r="AG14" s="13"/>
      <c r="AH14" s="13"/>
      <c r="AI14" s="13"/>
      <c r="AJ14" s="13"/>
      <c r="AK14" s="13"/>
      <c r="AL14" s="21">
        <v>14.045999999999999</v>
      </c>
      <c r="AM14" s="13"/>
      <c r="AN14" s="13"/>
      <c r="AO14" s="13"/>
      <c r="AP14" s="13"/>
      <c r="AQ14" s="13"/>
      <c r="AR14" s="13"/>
      <c r="AS14" s="13"/>
      <c r="AT14" s="13"/>
      <c r="AU14" s="21">
        <v>3.5249999999999999</v>
      </c>
      <c r="AV14" s="13"/>
      <c r="AW14" s="13"/>
      <c r="AX14" s="13"/>
      <c r="AY14" s="13"/>
      <c r="AZ14" s="13"/>
      <c r="BA14" s="13"/>
      <c r="BB14" s="13"/>
      <c r="BC14" s="13"/>
      <c r="BD14" s="21">
        <v>56.295999999999999</v>
      </c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13"/>
      <c r="KB14" s="13"/>
      <c r="KC14" s="13"/>
      <c r="KD14" s="13"/>
      <c r="KE14" s="13"/>
      <c r="KF14" s="13"/>
      <c r="KG14" s="13"/>
      <c r="KH14" s="13"/>
      <c r="KI14" s="13"/>
      <c r="KJ14" s="13"/>
      <c r="KK14" s="13"/>
      <c r="KL14" s="13"/>
      <c r="KM14" s="13"/>
      <c r="KN14" s="13"/>
      <c r="KO14" s="13"/>
      <c r="KP14" s="13"/>
      <c r="KQ14" s="13"/>
      <c r="KR14" s="13"/>
      <c r="KS14" s="13"/>
      <c r="KT14" s="13"/>
      <c r="KU14" s="13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  <c r="LH14" s="13"/>
      <c r="LI14" s="13"/>
      <c r="LJ14" s="13"/>
      <c r="LK14" s="13"/>
      <c r="LL14" s="13"/>
      <c r="LM14" s="13"/>
      <c r="LN14" s="13"/>
      <c r="LO14" s="13"/>
      <c r="LP14" s="13"/>
      <c r="LQ14" s="13"/>
      <c r="LR14" s="13"/>
      <c r="LS14" s="13"/>
      <c r="LT14" s="13"/>
      <c r="LU14" s="13"/>
      <c r="LV14" s="13"/>
      <c r="LW14" s="13"/>
      <c r="LX14" s="13"/>
      <c r="LY14" s="13"/>
      <c r="LZ14" s="13"/>
      <c r="MA14" s="13"/>
      <c r="MB14" s="13"/>
      <c r="MC14" s="13"/>
      <c r="MD14" s="13"/>
      <c r="ME14" s="13"/>
      <c r="MF14" s="13"/>
      <c r="MG14" s="13"/>
      <c r="MH14" s="13"/>
      <c r="MI14" s="13"/>
      <c r="MJ14" s="13"/>
      <c r="MK14" s="13"/>
      <c r="ML14" s="13"/>
      <c r="MM14" s="13"/>
      <c r="MN14" s="13"/>
      <c r="MO14" s="13"/>
      <c r="MP14" s="13"/>
      <c r="MQ14" s="13"/>
      <c r="MR14" s="13"/>
      <c r="MS14" s="13"/>
      <c r="MT14" s="13"/>
      <c r="MU14" s="13"/>
      <c r="MV14" s="13"/>
      <c r="MW14" s="13"/>
      <c r="MX14" s="13"/>
      <c r="MY14" s="13"/>
      <c r="MZ14" s="13"/>
      <c r="NA14" s="13"/>
      <c r="NB14" s="13"/>
      <c r="NC14" s="13"/>
      <c r="ND14" s="13"/>
      <c r="NE14" s="13"/>
      <c r="NF14" s="13"/>
      <c r="NG14" s="13"/>
      <c r="NH14" s="13"/>
      <c r="NI14" s="13"/>
      <c r="NJ14" s="13"/>
      <c r="NK14" s="13"/>
      <c r="NL14" s="13"/>
      <c r="NM14" s="13"/>
      <c r="NN14" s="13"/>
      <c r="NO14" s="13"/>
      <c r="NP14" s="13"/>
      <c r="NQ14" s="13"/>
      <c r="NR14" s="13"/>
      <c r="NS14" s="13"/>
      <c r="NT14" s="13"/>
      <c r="NU14" s="13"/>
      <c r="NV14" s="13"/>
      <c r="NW14" s="13"/>
      <c r="NX14" s="13"/>
      <c r="NY14" s="13"/>
      <c r="NZ14" s="13"/>
      <c r="OA14" s="13"/>
      <c r="OB14" s="13"/>
      <c r="OC14" s="13"/>
      <c r="OD14" s="13"/>
      <c r="OE14" s="13"/>
      <c r="OF14" s="13"/>
      <c r="OG14" s="13"/>
      <c r="OH14" s="13"/>
      <c r="OI14" s="13"/>
      <c r="OJ14" s="13"/>
      <c r="OK14" s="13"/>
      <c r="OL14" s="13"/>
      <c r="OM14" s="13"/>
      <c r="ON14" s="13"/>
      <c r="OO14" s="13"/>
      <c r="OP14" s="13"/>
      <c r="OQ14" s="13"/>
      <c r="OR14" s="13"/>
      <c r="OS14" s="13"/>
      <c r="OT14" s="13"/>
      <c r="OU14" s="13"/>
      <c r="OV14" s="13"/>
      <c r="OW14" s="13"/>
      <c r="OX14" s="13"/>
      <c r="OY14" s="13"/>
      <c r="OZ14" s="13"/>
      <c r="PA14" s="13"/>
      <c r="PB14" s="13"/>
      <c r="PC14" s="13"/>
      <c r="PD14" s="13"/>
      <c r="PE14" s="13"/>
      <c r="PF14" s="13"/>
      <c r="PG14" s="13"/>
      <c r="PH14" s="13"/>
      <c r="PI14" s="13"/>
      <c r="PJ14" s="13"/>
      <c r="PK14" s="13"/>
      <c r="PL14" s="13"/>
      <c r="PM14" s="13"/>
      <c r="PN14" s="13"/>
      <c r="PO14" s="13"/>
      <c r="PP14" s="13"/>
      <c r="PQ14" s="13"/>
      <c r="PR14" s="13"/>
      <c r="PS14" s="13"/>
      <c r="PT14" s="13"/>
      <c r="PU14" s="13"/>
      <c r="PV14" s="13"/>
      <c r="PW14" s="13"/>
      <c r="PX14" s="13"/>
      <c r="PY14" s="13"/>
      <c r="PZ14" s="13"/>
      <c r="QA14" s="13"/>
      <c r="QB14" s="13"/>
      <c r="QC14" s="13"/>
      <c r="QD14" s="13"/>
      <c r="QE14" s="13"/>
      <c r="QF14" s="13"/>
      <c r="QG14" s="13"/>
      <c r="QH14" s="13"/>
      <c r="QI14" s="13"/>
      <c r="QJ14" s="13"/>
      <c r="QK14" s="13"/>
      <c r="QL14" s="13"/>
      <c r="QM14" s="13"/>
      <c r="QN14" s="13"/>
      <c r="QO14" s="13"/>
      <c r="QP14" s="13"/>
      <c r="QQ14" s="13"/>
      <c r="QR14" s="13"/>
      <c r="QS14" s="13"/>
      <c r="QT14" s="13"/>
      <c r="QU14" s="13"/>
      <c r="QV14" s="13"/>
      <c r="QW14" s="13"/>
      <c r="QX14" s="13"/>
      <c r="QY14" s="13"/>
      <c r="QZ14" s="13"/>
      <c r="RA14" s="13"/>
      <c r="RB14" s="13"/>
      <c r="RC14" s="13"/>
      <c r="RD14" s="13"/>
      <c r="RE14" s="13"/>
      <c r="RF14" s="13"/>
      <c r="RG14" s="13"/>
      <c r="RH14" s="13"/>
      <c r="RI14" s="13"/>
      <c r="RJ14" s="13"/>
      <c r="RK14" s="13"/>
      <c r="RL14" s="13"/>
      <c r="RM14" s="13"/>
      <c r="RN14" s="13"/>
      <c r="RO14" s="13"/>
      <c r="RP14" s="13"/>
      <c r="RQ14" s="13"/>
      <c r="RR14" s="13"/>
      <c r="RS14" s="13"/>
      <c r="RT14" s="13"/>
      <c r="RU14" s="13"/>
      <c r="RV14" s="13"/>
      <c r="RW14" s="13"/>
      <c r="RX14" s="13"/>
      <c r="RY14" s="13"/>
      <c r="RZ14" s="13"/>
      <c r="SA14" s="13"/>
      <c r="SB14" s="13"/>
      <c r="SC14" s="13"/>
      <c r="SD14" s="13"/>
      <c r="SE14" s="13"/>
      <c r="SF14" s="13"/>
      <c r="SG14" s="13"/>
      <c r="SH14" s="13"/>
      <c r="SI14" s="13"/>
      <c r="SJ14" s="13"/>
      <c r="SK14" s="13"/>
      <c r="SL14" s="13"/>
      <c r="SM14" s="13"/>
      <c r="SN14" s="13"/>
      <c r="SO14" s="13"/>
      <c r="SP14" s="13"/>
      <c r="SQ14" s="13"/>
      <c r="SR14" s="13"/>
      <c r="SS14" s="13"/>
      <c r="ST14" s="13"/>
      <c r="SU14" s="13"/>
      <c r="SV14" s="13"/>
      <c r="SW14" s="13"/>
      <c r="SX14" s="13"/>
      <c r="SY14" s="13"/>
      <c r="SZ14" s="13"/>
      <c r="TA14" s="13"/>
      <c r="TB14" s="13"/>
      <c r="TC14" s="13"/>
      <c r="TD14" s="13"/>
      <c r="TE14" s="13"/>
      <c r="TF14" s="13"/>
      <c r="TG14" s="13"/>
      <c r="TH14" s="13"/>
      <c r="TI14" s="13"/>
      <c r="TJ14" s="13"/>
      <c r="TK14" s="13"/>
      <c r="TL14" s="13"/>
      <c r="TM14" s="13"/>
      <c r="TN14" s="13"/>
      <c r="TO14" s="13"/>
      <c r="TP14" s="13"/>
      <c r="TQ14" s="13"/>
      <c r="TR14" s="13"/>
      <c r="TS14" s="13"/>
      <c r="TT14" s="13"/>
      <c r="TU14" s="13"/>
      <c r="TV14" s="13"/>
      <c r="TW14" s="13"/>
      <c r="TX14" s="13"/>
      <c r="TY14" s="13"/>
      <c r="TZ14" s="13"/>
      <c r="UA14" s="13"/>
      <c r="UB14" s="13"/>
      <c r="UC14" s="13"/>
      <c r="UD14" s="13"/>
      <c r="UE14" s="13"/>
      <c r="UF14" s="13"/>
      <c r="UG14" s="13"/>
      <c r="UH14" s="13"/>
      <c r="UI14" s="13"/>
      <c r="UJ14" s="13"/>
      <c r="UK14" s="13"/>
      <c r="UL14" s="13"/>
      <c r="UM14" s="13"/>
      <c r="UN14" s="13"/>
      <c r="UO14" s="13"/>
      <c r="UP14" s="13"/>
      <c r="UQ14" s="13"/>
      <c r="UR14" s="13"/>
      <c r="US14" s="13"/>
      <c r="UT14" s="13"/>
      <c r="UU14" s="13"/>
      <c r="UV14" s="13"/>
      <c r="UW14" s="13"/>
      <c r="UX14" s="13"/>
      <c r="UY14" s="13"/>
      <c r="UZ14" s="13"/>
      <c r="VA14" s="13"/>
      <c r="VB14" s="13"/>
      <c r="VC14" s="13"/>
      <c r="VD14" s="13"/>
      <c r="VE14" s="13"/>
      <c r="VF14" s="13"/>
      <c r="VG14" s="13"/>
      <c r="VH14" s="13"/>
      <c r="VI14" s="13"/>
      <c r="VJ14" s="13"/>
      <c r="VK14" s="13"/>
      <c r="VL14" s="13"/>
      <c r="VM14" s="13"/>
      <c r="VN14" s="13"/>
      <c r="VO14" s="13"/>
      <c r="VP14" s="13"/>
      <c r="VQ14" s="13"/>
      <c r="VR14" s="13"/>
      <c r="VS14" s="13"/>
      <c r="VT14" s="13"/>
      <c r="VU14" s="13"/>
      <c r="VV14" s="13"/>
      <c r="VW14" s="13"/>
      <c r="VX14" s="13"/>
      <c r="VY14" s="13"/>
      <c r="VZ14" s="13"/>
      <c r="WA14" s="13"/>
      <c r="WB14" s="13"/>
      <c r="WC14" s="13"/>
      <c r="WD14" s="13"/>
      <c r="WE14" s="13"/>
      <c r="WF14" s="13"/>
      <c r="WG14" s="13"/>
      <c r="WH14" s="13"/>
      <c r="WI14" s="13"/>
      <c r="WJ14" s="13"/>
      <c r="WK14" s="13"/>
      <c r="WL14" s="13"/>
      <c r="WM14" s="13"/>
      <c r="WN14" s="13"/>
      <c r="WO14" s="13"/>
      <c r="WP14" s="13"/>
      <c r="WQ14" s="13"/>
      <c r="WR14" s="13"/>
      <c r="WS14" s="13"/>
      <c r="WT14" s="13"/>
      <c r="WU14" s="13"/>
      <c r="WV14" s="13"/>
      <c r="WW14" s="13"/>
      <c r="WX14" s="13"/>
      <c r="WY14" s="13"/>
      <c r="WZ14" s="13"/>
      <c r="XA14" s="13"/>
      <c r="XB14" s="13"/>
      <c r="XC14" s="13"/>
      <c r="XD14" s="13"/>
      <c r="XE14" s="13"/>
      <c r="XF14" s="13"/>
      <c r="XG14" s="13"/>
      <c r="XH14" s="13"/>
      <c r="XI14" s="13"/>
      <c r="XJ14" s="13"/>
      <c r="XK14" s="13"/>
      <c r="XL14" s="13"/>
      <c r="XM14" s="13"/>
      <c r="XN14" s="13"/>
      <c r="XO14" s="13"/>
      <c r="XP14" s="13"/>
      <c r="XQ14" s="13"/>
      <c r="XR14" s="13"/>
      <c r="XS14" s="13"/>
      <c r="XT14" s="13"/>
      <c r="XU14" s="13"/>
      <c r="XV14" s="13"/>
      <c r="XW14" s="13"/>
      <c r="XX14" s="13"/>
      <c r="XZ14" s="14" t="b">
        <f>A14='Fountain Inputs'!A13</f>
        <v>1</v>
      </c>
    </row>
    <row r="15" spans="1:672">
      <c r="A15" s="13" t="str">
        <f t="shared" si="0"/>
        <v>NES13</v>
      </c>
      <c r="B15" s="13" t="s">
        <v>12</v>
      </c>
      <c r="C15" s="13" t="s">
        <v>2</v>
      </c>
      <c r="D15" s="13"/>
      <c r="E15" s="13"/>
      <c r="F15" s="13"/>
      <c r="G15" s="13"/>
      <c r="H15" s="13"/>
      <c r="I15" s="13"/>
      <c r="J15" s="13"/>
      <c r="K15" s="21">
        <v>22.731999999999999</v>
      </c>
      <c r="L15" s="13"/>
      <c r="M15" s="13"/>
      <c r="N15" s="13"/>
      <c r="O15" s="13"/>
      <c r="P15" s="13"/>
      <c r="Q15" s="13"/>
      <c r="R15" s="13"/>
      <c r="S15" s="13"/>
      <c r="T15" s="21">
        <v>18.654</v>
      </c>
      <c r="U15" s="13"/>
      <c r="V15" s="13"/>
      <c r="W15" s="13"/>
      <c r="X15" s="13"/>
      <c r="Y15" s="13"/>
      <c r="Z15" s="13"/>
      <c r="AA15" s="13"/>
      <c r="AB15" s="13"/>
      <c r="AC15" s="21">
        <v>3.3420000000000001</v>
      </c>
      <c r="AD15" s="13"/>
      <c r="AE15" s="13"/>
      <c r="AF15" s="13"/>
      <c r="AG15" s="13"/>
      <c r="AH15" s="13"/>
      <c r="AI15" s="13"/>
      <c r="AJ15" s="13"/>
      <c r="AK15" s="13"/>
      <c r="AL15" s="21">
        <v>10.981999999999999</v>
      </c>
      <c r="AM15" s="13"/>
      <c r="AN15" s="13"/>
      <c r="AO15" s="13"/>
      <c r="AP15" s="13"/>
      <c r="AQ15" s="13"/>
      <c r="AR15" s="13"/>
      <c r="AS15" s="13"/>
      <c r="AT15" s="13"/>
      <c r="AU15" s="21">
        <v>3.5609999999999999</v>
      </c>
      <c r="AV15" s="13"/>
      <c r="AW15" s="13"/>
      <c r="AX15" s="13"/>
      <c r="AY15" s="13"/>
      <c r="AZ15" s="13"/>
      <c r="BA15" s="13"/>
      <c r="BB15" s="13"/>
      <c r="BC15" s="13"/>
      <c r="BD15" s="21">
        <v>59.270999999999994</v>
      </c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/>
      <c r="CG15" s="13"/>
      <c r="CH15" s="13"/>
      <c r="CI15" s="13"/>
      <c r="CJ15" s="13"/>
      <c r="CK15" s="13"/>
      <c r="CL15" s="13"/>
      <c r="CM15" s="13"/>
      <c r="CN15" s="13"/>
      <c r="CO15" s="13"/>
      <c r="CP15" s="13"/>
      <c r="CQ15" s="13"/>
      <c r="CR15" s="13"/>
      <c r="CS15" s="13"/>
      <c r="CT15" s="13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  <c r="GO15" s="13"/>
      <c r="GP15" s="13"/>
      <c r="GQ15" s="13"/>
      <c r="GR15" s="13"/>
      <c r="GS15" s="13"/>
      <c r="GT15" s="13"/>
      <c r="GU15" s="13"/>
      <c r="GV15" s="13"/>
      <c r="GW15" s="13"/>
      <c r="GX15" s="13"/>
      <c r="GY15" s="13"/>
      <c r="GZ15" s="13"/>
      <c r="HA15" s="13"/>
      <c r="HB15" s="13"/>
      <c r="HC15" s="13"/>
      <c r="HD15" s="13"/>
      <c r="HE15" s="13"/>
      <c r="HF15" s="13"/>
      <c r="HG15" s="13"/>
      <c r="HH15" s="13"/>
      <c r="HI15" s="13"/>
      <c r="HJ15" s="13"/>
      <c r="HK15" s="13"/>
      <c r="HL15" s="13"/>
      <c r="HM15" s="13"/>
      <c r="HN15" s="13"/>
      <c r="HO15" s="13"/>
      <c r="HP15" s="13"/>
      <c r="HQ15" s="13"/>
      <c r="HR15" s="13"/>
      <c r="HS15" s="13"/>
      <c r="HT15" s="13"/>
      <c r="HU15" s="13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  <c r="IW15" s="13"/>
      <c r="IX15" s="13"/>
      <c r="IY15" s="13"/>
      <c r="IZ15" s="13"/>
      <c r="JA15" s="13"/>
      <c r="JB15" s="13"/>
      <c r="JC15" s="13"/>
      <c r="JD15" s="13"/>
      <c r="JE15" s="13"/>
      <c r="JF15" s="13"/>
      <c r="JG15" s="13"/>
      <c r="JH15" s="13"/>
      <c r="JI15" s="13"/>
      <c r="JJ15" s="13"/>
      <c r="JK15" s="13"/>
      <c r="JL15" s="13"/>
      <c r="JM15" s="13"/>
      <c r="JN15" s="13"/>
      <c r="JO15" s="13"/>
      <c r="JP15" s="13"/>
      <c r="JQ15" s="13"/>
      <c r="JR15" s="13"/>
      <c r="JS15" s="13"/>
      <c r="JT15" s="13"/>
      <c r="JU15" s="13"/>
      <c r="JV15" s="13"/>
      <c r="JW15" s="13"/>
      <c r="JX15" s="13"/>
      <c r="JY15" s="13"/>
      <c r="JZ15" s="13"/>
      <c r="KA15" s="13"/>
      <c r="KB15" s="13"/>
      <c r="KC15" s="13"/>
      <c r="KD15" s="13"/>
      <c r="KE15" s="13"/>
      <c r="KF15" s="13"/>
      <c r="KG15" s="13"/>
      <c r="KH15" s="13"/>
      <c r="KI15" s="13"/>
      <c r="KJ15" s="13"/>
      <c r="KK15" s="13"/>
      <c r="KL15" s="13"/>
      <c r="KM15" s="13"/>
      <c r="KN15" s="13"/>
      <c r="KO15" s="13"/>
      <c r="KP15" s="13"/>
      <c r="KQ15" s="13"/>
      <c r="KR15" s="13"/>
      <c r="KS15" s="13"/>
      <c r="KT15" s="13"/>
      <c r="KU15" s="13"/>
      <c r="KV15" s="13"/>
      <c r="KW15" s="13"/>
      <c r="KX15" s="13"/>
      <c r="KY15" s="13"/>
      <c r="KZ15" s="13"/>
      <c r="LA15" s="13"/>
      <c r="LB15" s="13"/>
      <c r="LC15" s="13"/>
      <c r="LD15" s="13"/>
      <c r="LE15" s="13"/>
      <c r="LF15" s="13"/>
      <c r="LG15" s="13"/>
      <c r="LH15" s="13"/>
      <c r="LI15" s="13"/>
      <c r="LJ15" s="13"/>
      <c r="LK15" s="13"/>
      <c r="LL15" s="13"/>
      <c r="LM15" s="13"/>
      <c r="LN15" s="13"/>
      <c r="LO15" s="13"/>
      <c r="LP15" s="13"/>
      <c r="LQ15" s="13"/>
      <c r="LR15" s="13"/>
      <c r="LS15" s="13"/>
      <c r="LT15" s="13"/>
      <c r="LU15" s="13"/>
      <c r="LV15" s="13"/>
      <c r="LW15" s="13"/>
      <c r="LX15" s="13"/>
      <c r="LY15" s="13"/>
      <c r="LZ15" s="13"/>
      <c r="MA15" s="13"/>
      <c r="MB15" s="13"/>
      <c r="MC15" s="13"/>
      <c r="MD15" s="13"/>
      <c r="ME15" s="13"/>
      <c r="MF15" s="13"/>
      <c r="MG15" s="13"/>
      <c r="MH15" s="13"/>
      <c r="MI15" s="13"/>
      <c r="MJ15" s="13"/>
      <c r="MK15" s="13"/>
      <c r="ML15" s="13"/>
      <c r="MM15" s="13"/>
      <c r="MN15" s="13"/>
      <c r="MO15" s="13"/>
      <c r="MP15" s="13"/>
      <c r="MQ15" s="13"/>
      <c r="MR15" s="13"/>
      <c r="MS15" s="13"/>
      <c r="MT15" s="13"/>
      <c r="MU15" s="13"/>
      <c r="MV15" s="13"/>
      <c r="MW15" s="13"/>
      <c r="MX15" s="13"/>
      <c r="MY15" s="13"/>
      <c r="MZ15" s="13"/>
      <c r="NA15" s="13"/>
      <c r="NB15" s="13"/>
      <c r="NC15" s="13"/>
      <c r="ND15" s="13"/>
      <c r="NE15" s="13"/>
      <c r="NF15" s="13"/>
      <c r="NG15" s="13"/>
      <c r="NH15" s="13"/>
      <c r="NI15" s="13"/>
      <c r="NJ15" s="13"/>
      <c r="NK15" s="13"/>
      <c r="NL15" s="13"/>
      <c r="NM15" s="13"/>
      <c r="NN15" s="13"/>
      <c r="NO15" s="13"/>
      <c r="NP15" s="13"/>
      <c r="NQ15" s="13"/>
      <c r="NR15" s="13"/>
      <c r="NS15" s="13"/>
      <c r="NT15" s="13"/>
      <c r="NU15" s="13"/>
      <c r="NV15" s="13"/>
      <c r="NW15" s="13"/>
      <c r="NX15" s="13"/>
      <c r="NY15" s="13"/>
      <c r="NZ15" s="13"/>
      <c r="OA15" s="13"/>
      <c r="OB15" s="13"/>
      <c r="OC15" s="13"/>
      <c r="OD15" s="13"/>
      <c r="OE15" s="13"/>
      <c r="OF15" s="13"/>
      <c r="OG15" s="13"/>
      <c r="OH15" s="13"/>
      <c r="OI15" s="13"/>
      <c r="OJ15" s="13"/>
      <c r="OK15" s="13"/>
      <c r="OL15" s="13"/>
      <c r="OM15" s="13"/>
      <c r="ON15" s="13"/>
      <c r="OO15" s="13"/>
      <c r="OP15" s="13"/>
      <c r="OQ15" s="13"/>
      <c r="OR15" s="13"/>
      <c r="OS15" s="13"/>
      <c r="OT15" s="13"/>
      <c r="OU15" s="13"/>
      <c r="OV15" s="13"/>
      <c r="OW15" s="13"/>
      <c r="OX15" s="13"/>
      <c r="OY15" s="13"/>
      <c r="OZ15" s="13"/>
      <c r="PA15" s="13"/>
      <c r="PB15" s="13"/>
      <c r="PC15" s="13"/>
      <c r="PD15" s="13"/>
      <c r="PE15" s="13"/>
      <c r="PF15" s="13"/>
      <c r="PG15" s="13"/>
      <c r="PH15" s="13"/>
      <c r="PI15" s="13"/>
      <c r="PJ15" s="13"/>
      <c r="PK15" s="13"/>
      <c r="PL15" s="13"/>
      <c r="PM15" s="13"/>
      <c r="PN15" s="13"/>
      <c r="PO15" s="13"/>
      <c r="PP15" s="13"/>
      <c r="PQ15" s="13"/>
      <c r="PR15" s="13"/>
      <c r="PS15" s="13"/>
      <c r="PT15" s="13"/>
      <c r="PU15" s="13"/>
      <c r="PV15" s="13"/>
      <c r="PW15" s="13"/>
      <c r="PX15" s="13"/>
      <c r="PY15" s="13"/>
      <c r="PZ15" s="13"/>
      <c r="QA15" s="13"/>
      <c r="QB15" s="13"/>
      <c r="QC15" s="13"/>
      <c r="QD15" s="13"/>
      <c r="QE15" s="13"/>
      <c r="QF15" s="13"/>
      <c r="QG15" s="13"/>
      <c r="QH15" s="13"/>
      <c r="QI15" s="13"/>
      <c r="QJ15" s="13"/>
      <c r="QK15" s="13"/>
      <c r="QL15" s="13"/>
      <c r="QM15" s="13"/>
      <c r="QN15" s="13"/>
      <c r="QO15" s="13"/>
      <c r="QP15" s="13"/>
      <c r="QQ15" s="13"/>
      <c r="QR15" s="13"/>
      <c r="QS15" s="13"/>
      <c r="QT15" s="13"/>
      <c r="QU15" s="13"/>
      <c r="QV15" s="13"/>
      <c r="QW15" s="13"/>
      <c r="QX15" s="13"/>
      <c r="QY15" s="13"/>
      <c r="QZ15" s="13"/>
      <c r="RA15" s="13"/>
      <c r="RB15" s="13"/>
      <c r="RC15" s="13"/>
      <c r="RD15" s="13"/>
      <c r="RE15" s="13"/>
      <c r="RF15" s="13"/>
      <c r="RG15" s="13"/>
      <c r="RH15" s="13"/>
      <c r="RI15" s="13"/>
      <c r="RJ15" s="13"/>
      <c r="RK15" s="13"/>
      <c r="RL15" s="13"/>
      <c r="RM15" s="13"/>
      <c r="RN15" s="13"/>
      <c r="RO15" s="13"/>
      <c r="RP15" s="13"/>
      <c r="RQ15" s="13"/>
      <c r="RR15" s="13"/>
      <c r="RS15" s="13"/>
      <c r="RT15" s="13"/>
      <c r="RU15" s="13"/>
      <c r="RV15" s="13"/>
      <c r="RW15" s="13"/>
      <c r="RX15" s="13"/>
      <c r="RY15" s="13"/>
      <c r="RZ15" s="13"/>
      <c r="SA15" s="13"/>
      <c r="SB15" s="13"/>
      <c r="SC15" s="13"/>
      <c r="SD15" s="13"/>
      <c r="SE15" s="13"/>
      <c r="SF15" s="13"/>
      <c r="SG15" s="13"/>
      <c r="SH15" s="13"/>
      <c r="SI15" s="13"/>
      <c r="SJ15" s="13"/>
      <c r="SK15" s="13"/>
      <c r="SL15" s="13"/>
      <c r="SM15" s="13"/>
      <c r="SN15" s="13"/>
      <c r="SO15" s="13"/>
      <c r="SP15" s="13"/>
      <c r="SQ15" s="13"/>
      <c r="SR15" s="13"/>
      <c r="SS15" s="13"/>
      <c r="ST15" s="13"/>
      <c r="SU15" s="13"/>
      <c r="SV15" s="13"/>
      <c r="SW15" s="13"/>
      <c r="SX15" s="13"/>
      <c r="SY15" s="13"/>
      <c r="SZ15" s="13"/>
      <c r="TA15" s="13"/>
      <c r="TB15" s="13"/>
      <c r="TC15" s="13"/>
      <c r="TD15" s="13"/>
      <c r="TE15" s="13"/>
      <c r="TF15" s="13"/>
      <c r="TG15" s="13"/>
      <c r="TH15" s="13"/>
      <c r="TI15" s="13"/>
      <c r="TJ15" s="13"/>
      <c r="TK15" s="13"/>
      <c r="TL15" s="13"/>
      <c r="TM15" s="13"/>
      <c r="TN15" s="13"/>
      <c r="TO15" s="13"/>
      <c r="TP15" s="13"/>
      <c r="TQ15" s="13"/>
      <c r="TR15" s="13"/>
      <c r="TS15" s="13"/>
      <c r="TT15" s="13"/>
      <c r="TU15" s="13"/>
      <c r="TV15" s="13"/>
      <c r="TW15" s="13"/>
      <c r="TX15" s="13"/>
      <c r="TY15" s="13"/>
      <c r="TZ15" s="13"/>
      <c r="UA15" s="13"/>
      <c r="UB15" s="13"/>
      <c r="UC15" s="13"/>
      <c r="UD15" s="13"/>
      <c r="UE15" s="13"/>
      <c r="UF15" s="13"/>
      <c r="UG15" s="13"/>
      <c r="UH15" s="13"/>
      <c r="UI15" s="13"/>
      <c r="UJ15" s="13"/>
      <c r="UK15" s="13"/>
      <c r="UL15" s="13"/>
      <c r="UM15" s="13"/>
      <c r="UN15" s="13"/>
      <c r="UO15" s="13"/>
      <c r="UP15" s="13"/>
      <c r="UQ15" s="13"/>
      <c r="UR15" s="13"/>
      <c r="US15" s="13"/>
      <c r="UT15" s="13"/>
      <c r="UU15" s="13"/>
      <c r="UV15" s="13"/>
      <c r="UW15" s="13"/>
      <c r="UX15" s="13"/>
      <c r="UY15" s="13"/>
      <c r="UZ15" s="13"/>
      <c r="VA15" s="13"/>
      <c r="VB15" s="13"/>
      <c r="VC15" s="13"/>
      <c r="VD15" s="13"/>
      <c r="VE15" s="13"/>
      <c r="VF15" s="13"/>
      <c r="VG15" s="13"/>
      <c r="VH15" s="13"/>
      <c r="VI15" s="13"/>
      <c r="VJ15" s="13"/>
      <c r="VK15" s="13"/>
      <c r="VL15" s="13"/>
      <c r="VM15" s="13"/>
      <c r="VN15" s="13"/>
      <c r="VO15" s="13"/>
      <c r="VP15" s="13"/>
      <c r="VQ15" s="13"/>
      <c r="VR15" s="13"/>
      <c r="VS15" s="13"/>
      <c r="VT15" s="13"/>
      <c r="VU15" s="13"/>
      <c r="VV15" s="13"/>
      <c r="VW15" s="13"/>
      <c r="VX15" s="13"/>
      <c r="VY15" s="13"/>
      <c r="VZ15" s="13"/>
      <c r="WA15" s="13"/>
      <c r="WB15" s="13"/>
      <c r="WC15" s="13"/>
      <c r="WD15" s="13"/>
      <c r="WE15" s="13"/>
      <c r="WF15" s="13"/>
      <c r="WG15" s="13"/>
      <c r="WH15" s="13"/>
      <c r="WI15" s="13"/>
      <c r="WJ15" s="13"/>
      <c r="WK15" s="13"/>
      <c r="WL15" s="13"/>
      <c r="WM15" s="13"/>
      <c r="WN15" s="13"/>
      <c r="WO15" s="13"/>
      <c r="WP15" s="13"/>
      <c r="WQ15" s="13"/>
      <c r="WR15" s="13"/>
      <c r="WS15" s="13"/>
      <c r="WT15" s="13"/>
      <c r="WU15" s="13"/>
      <c r="WV15" s="13"/>
      <c r="WW15" s="13"/>
      <c r="WX15" s="13"/>
      <c r="WY15" s="13"/>
      <c r="WZ15" s="13"/>
      <c r="XA15" s="13"/>
      <c r="XB15" s="13"/>
      <c r="XC15" s="13"/>
      <c r="XD15" s="13"/>
      <c r="XE15" s="13"/>
      <c r="XF15" s="13"/>
      <c r="XG15" s="13"/>
      <c r="XH15" s="13"/>
      <c r="XI15" s="13"/>
      <c r="XJ15" s="13"/>
      <c r="XK15" s="13"/>
      <c r="XL15" s="13"/>
      <c r="XM15" s="13"/>
      <c r="XN15" s="13"/>
      <c r="XO15" s="13"/>
      <c r="XP15" s="13"/>
      <c r="XQ15" s="13"/>
      <c r="XR15" s="13"/>
      <c r="XS15" s="13"/>
      <c r="XT15" s="13"/>
      <c r="XU15" s="13"/>
      <c r="XV15" s="13"/>
      <c r="XW15" s="13"/>
      <c r="XX15" s="13"/>
      <c r="XZ15" s="14" t="b">
        <f>A15='Fountain Inputs'!A14</f>
        <v>1</v>
      </c>
    </row>
    <row r="16" spans="1:672">
      <c r="A16" s="13" t="str">
        <f t="shared" si="0"/>
        <v>NES14</v>
      </c>
      <c r="B16" s="13" t="s">
        <v>12</v>
      </c>
      <c r="C16" s="13" t="s">
        <v>3</v>
      </c>
      <c r="D16" s="13"/>
      <c r="E16" s="13"/>
      <c r="F16" s="13"/>
      <c r="G16" s="13"/>
      <c r="H16" s="13"/>
      <c r="I16" s="13"/>
      <c r="J16" s="13"/>
      <c r="K16" s="21">
        <v>22.294</v>
      </c>
      <c r="L16" s="13"/>
      <c r="M16" s="13"/>
      <c r="N16" s="13"/>
      <c r="O16" s="13"/>
      <c r="P16" s="13"/>
      <c r="Q16" s="13"/>
      <c r="R16" s="13"/>
      <c r="S16" s="13"/>
      <c r="T16" s="21">
        <v>19.997</v>
      </c>
      <c r="U16" s="13"/>
      <c r="V16" s="13"/>
      <c r="W16" s="13"/>
      <c r="X16" s="13"/>
      <c r="Y16" s="13"/>
      <c r="Z16" s="13"/>
      <c r="AA16" s="13"/>
      <c r="AB16" s="13"/>
      <c r="AC16" s="21">
        <v>3.5030000000000001</v>
      </c>
      <c r="AD16" s="13"/>
      <c r="AE16" s="13"/>
      <c r="AF16" s="13"/>
      <c r="AG16" s="13"/>
      <c r="AH16" s="13"/>
      <c r="AI16" s="13"/>
      <c r="AJ16" s="13"/>
      <c r="AK16" s="13"/>
      <c r="AL16" s="21">
        <v>11.923999999999999</v>
      </c>
      <c r="AM16" s="13"/>
      <c r="AN16" s="13"/>
      <c r="AO16" s="13"/>
      <c r="AP16" s="13"/>
      <c r="AQ16" s="13"/>
      <c r="AR16" s="13"/>
      <c r="AS16" s="13"/>
      <c r="AT16" s="13"/>
      <c r="AU16" s="21">
        <v>2.2970000000000002</v>
      </c>
      <c r="AV16" s="13"/>
      <c r="AW16" s="13"/>
      <c r="AX16" s="13"/>
      <c r="AY16" s="13"/>
      <c r="AZ16" s="13"/>
      <c r="BA16" s="13"/>
      <c r="BB16" s="13"/>
      <c r="BC16" s="13"/>
      <c r="BD16" s="21">
        <v>60.014999999999993</v>
      </c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/>
      <c r="CG16" s="13"/>
      <c r="CH16" s="13"/>
      <c r="CI16" s="13"/>
      <c r="CJ16" s="13"/>
      <c r="CK16" s="13"/>
      <c r="CL16" s="13"/>
      <c r="CM16" s="13"/>
      <c r="CN16" s="13"/>
      <c r="CO16" s="13"/>
      <c r="CP16" s="13"/>
      <c r="CQ16" s="13"/>
      <c r="CR16" s="13"/>
      <c r="CS16" s="13"/>
      <c r="CT16" s="13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  <c r="GO16" s="13"/>
      <c r="GP16" s="13"/>
      <c r="GQ16" s="13"/>
      <c r="GR16" s="13"/>
      <c r="GS16" s="13"/>
      <c r="GT16" s="13"/>
      <c r="GU16" s="13"/>
      <c r="GV16" s="13"/>
      <c r="GW16" s="13"/>
      <c r="GX16" s="13"/>
      <c r="GY16" s="13"/>
      <c r="GZ16" s="13"/>
      <c r="HA16" s="13"/>
      <c r="HB16" s="13"/>
      <c r="HC16" s="13"/>
      <c r="HD16" s="13"/>
      <c r="HE16" s="13"/>
      <c r="HF16" s="13"/>
      <c r="HG16" s="13"/>
      <c r="HH16" s="13"/>
      <c r="HI16" s="13"/>
      <c r="HJ16" s="13"/>
      <c r="HK16" s="13"/>
      <c r="HL16" s="13"/>
      <c r="HM16" s="13"/>
      <c r="HN16" s="13"/>
      <c r="HO16" s="13"/>
      <c r="HP16" s="13"/>
      <c r="HQ16" s="13"/>
      <c r="HR16" s="13"/>
      <c r="HS16" s="13"/>
      <c r="HT16" s="13"/>
      <c r="HU16" s="13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  <c r="IW16" s="13"/>
      <c r="IX16" s="13"/>
      <c r="IY16" s="13"/>
      <c r="IZ16" s="13"/>
      <c r="JA16" s="13"/>
      <c r="JB16" s="13"/>
      <c r="JC16" s="13"/>
      <c r="JD16" s="13"/>
      <c r="JE16" s="13"/>
      <c r="JF16" s="13"/>
      <c r="JG16" s="13"/>
      <c r="JH16" s="13"/>
      <c r="JI16" s="13"/>
      <c r="JJ16" s="13"/>
      <c r="JK16" s="13"/>
      <c r="JL16" s="13"/>
      <c r="JM16" s="13"/>
      <c r="JN16" s="13"/>
      <c r="JO16" s="13"/>
      <c r="JP16" s="13"/>
      <c r="JQ16" s="13"/>
      <c r="JR16" s="13"/>
      <c r="JS16" s="13"/>
      <c r="JT16" s="13"/>
      <c r="JU16" s="13"/>
      <c r="JV16" s="13"/>
      <c r="JW16" s="13"/>
      <c r="JX16" s="13"/>
      <c r="JY16" s="13"/>
      <c r="JZ16" s="13"/>
      <c r="KA16" s="13"/>
      <c r="KB16" s="13"/>
      <c r="KC16" s="13"/>
      <c r="KD16" s="13"/>
      <c r="KE16" s="13"/>
      <c r="KF16" s="13"/>
      <c r="KG16" s="13"/>
      <c r="KH16" s="13"/>
      <c r="KI16" s="13"/>
      <c r="KJ16" s="13"/>
      <c r="KK16" s="13"/>
      <c r="KL16" s="13"/>
      <c r="KM16" s="13"/>
      <c r="KN16" s="13"/>
      <c r="KO16" s="13"/>
      <c r="KP16" s="13"/>
      <c r="KQ16" s="13"/>
      <c r="KR16" s="13"/>
      <c r="KS16" s="13"/>
      <c r="KT16" s="13"/>
      <c r="KU16" s="13"/>
      <c r="KV16" s="13"/>
      <c r="KW16" s="13"/>
      <c r="KX16" s="13"/>
      <c r="KY16" s="13"/>
      <c r="KZ16" s="13"/>
      <c r="LA16" s="13"/>
      <c r="LB16" s="13"/>
      <c r="LC16" s="13"/>
      <c r="LD16" s="13"/>
      <c r="LE16" s="13"/>
      <c r="LF16" s="13"/>
      <c r="LG16" s="13"/>
      <c r="LH16" s="13"/>
      <c r="LI16" s="13"/>
      <c r="LJ16" s="13"/>
      <c r="LK16" s="13"/>
      <c r="LL16" s="13"/>
      <c r="LM16" s="13"/>
      <c r="LN16" s="13"/>
      <c r="LO16" s="13"/>
      <c r="LP16" s="13"/>
      <c r="LQ16" s="13"/>
      <c r="LR16" s="13"/>
      <c r="LS16" s="13"/>
      <c r="LT16" s="13"/>
      <c r="LU16" s="13"/>
      <c r="LV16" s="13"/>
      <c r="LW16" s="13"/>
      <c r="LX16" s="13"/>
      <c r="LY16" s="13"/>
      <c r="LZ16" s="13"/>
      <c r="MA16" s="13"/>
      <c r="MB16" s="13"/>
      <c r="MC16" s="13"/>
      <c r="MD16" s="13"/>
      <c r="ME16" s="13"/>
      <c r="MF16" s="13"/>
      <c r="MG16" s="13"/>
      <c r="MH16" s="13"/>
      <c r="MI16" s="13"/>
      <c r="MJ16" s="13"/>
      <c r="MK16" s="13"/>
      <c r="ML16" s="13"/>
      <c r="MM16" s="13"/>
      <c r="MN16" s="13"/>
      <c r="MO16" s="13"/>
      <c r="MP16" s="13"/>
      <c r="MQ16" s="13"/>
      <c r="MR16" s="13"/>
      <c r="MS16" s="13"/>
      <c r="MT16" s="13"/>
      <c r="MU16" s="13"/>
      <c r="MV16" s="13"/>
      <c r="MW16" s="13"/>
      <c r="MX16" s="13"/>
      <c r="MY16" s="13"/>
      <c r="MZ16" s="13"/>
      <c r="NA16" s="13"/>
      <c r="NB16" s="13"/>
      <c r="NC16" s="13"/>
      <c r="ND16" s="13"/>
      <c r="NE16" s="13"/>
      <c r="NF16" s="13"/>
      <c r="NG16" s="13"/>
      <c r="NH16" s="13"/>
      <c r="NI16" s="13"/>
      <c r="NJ16" s="13"/>
      <c r="NK16" s="13"/>
      <c r="NL16" s="13"/>
      <c r="NM16" s="13"/>
      <c r="NN16" s="13"/>
      <c r="NO16" s="13"/>
      <c r="NP16" s="13"/>
      <c r="NQ16" s="13"/>
      <c r="NR16" s="13"/>
      <c r="NS16" s="13"/>
      <c r="NT16" s="13"/>
      <c r="NU16" s="13"/>
      <c r="NV16" s="13"/>
      <c r="NW16" s="13"/>
      <c r="NX16" s="13"/>
      <c r="NY16" s="13"/>
      <c r="NZ16" s="13"/>
      <c r="OA16" s="13"/>
      <c r="OB16" s="13"/>
      <c r="OC16" s="13"/>
      <c r="OD16" s="13"/>
      <c r="OE16" s="13"/>
      <c r="OF16" s="13"/>
      <c r="OG16" s="13"/>
      <c r="OH16" s="13"/>
      <c r="OI16" s="13"/>
      <c r="OJ16" s="13"/>
      <c r="OK16" s="13"/>
      <c r="OL16" s="13"/>
      <c r="OM16" s="13"/>
      <c r="ON16" s="13"/>
      <c r="OO16" s="13"/>
      <c r="OP16" s="13"/>
      <c r="OQ16" s="13"/>
      <c r="OR16" s="13"/>
      <c r="OS16" s="13"/>
      <c r="OT16" s="13"/>
      <c r="OU16" s="13"/>
      <c r="OV16" s="13"/>
      <c r="OW16" s="13"/>
      <c r="OX16" s="13"/>
      <c r="OY16" s="13"/>
      <c r="OZ16" s="13"/>
      <c r="PA16" s="13"/>
      <c r="PB16" s="13"/>
      <c r="PC16" s="13"/>
      <c r="PD16" s="13"/>
      <c r="PE16" s="13"/>
      <c r="PF16" s="13"/>
      <c r="PG16" s="13"/>
      <c r="PH16" s="13"/>
      <c r="PI16" s="13"/>
      <c r="PJ16" s="13"/>
      <c r="PK16" s="13"/>
      <c r="PL16" s="13"/>
      <c r="PM16" s="13"/>
      <c r="PN16" s="13"/>
      <c r="PO16" s="13"/>
      <c r="PP16" s="13"/>
      <c r="PQ16" s="13"/>
      <c r="PR16" s="13"/>
      <c r="PS16" s="13"/>
      <c r="PT16" s="13"/>
      <c r="PU16" s="13"/>
      <c r="PV16" s="13"/>
      <c r="PW16" s="13"/>
      <c r="PX16" s="13"/>
      <c r="PY16" s="13"/>
      <c r="PZ16" s="13"/>
      <c r="QA16" s="13"/>
      <c r="QB16" s="13"/>
      <c r="QC16" s="13"/>
      <c r="QD16" s="13"/>
      <c r="QE16" s="13"/>
      <c r="QF16" s="13"/>
      <c r="QG16" s="13"/>
      <c r="QH16" s="13"/>
      <c r="QI16" s="13"/>
      <c r="QJ16" s="13"/>
      <c r="QK16" s="13"/>
      <c r="QL16" s="13"/>
      <c r="QM16" s="13"/>
      <c r="QN16" s="13"/>
      <c r="QO16" s="13"/>
      <c r="QP16" s="13"/>
      <c r="QQ16" s="13"/>
      <c r="QR16" s="13"/>
      <c r="QS16" s="13"/>
      <c r="QT16" s="13"/>
      <c r="QU16" s="13"/>
      <c r="QV16" s="13"/>
      <c r="QW16" s="13"/>
      <c r="QX16" s="13"/>
      <c r="QY16" s="13"/>
      <c r="QZ16" s="13"/>
      <c r="RA16" s="13"/>
      <c r="RB16" s="13"/>
      <c r="RC16" s="13"/>
      <c r="RD16" s="13"/>
      <c r="RE16" s="13"/>
      <c r="RF16" s="13"/>
      <c r="RG16" s="13"/>
      <c r="RH16" s="13"/>
      <c r="RI16" s="13"/>
      <c r="RJ16" s="13"/>
      <c r="RK16" s="13"/>
      <c r="RL16" s="13"/>
      <c r="RM16" s="13"/>
      <c r="RN16" s="13"/>
      <c r="RO16" s="13"/>
      <c r="RP16" s="13"/>
      <c r="RQ16" s="13"/>
      <c r="RR16" s="13"/>
      <c r="RS16" s="13"/>
      <c r="RT16" s="13"/>
      <c r="RU16" s="13"/>
      <c r="RV16" s="13"/>
      <c r="RW16" s="13"/>
      <c r="RX16" s="13"/>
      <c r="RY16" s="13"/>
      <c r="RZ16" s="13"/>
      <c r="SA16" s="13"/>
      <c r="SB16" s="13"/>
      <c r="SC16" s="13"/>
      <c r="SD16" s="13"/>
      <c r="SE16" s="13"/>
      <c r="SF16" s="13"/>
      <c r="SG16" s="13"/>
      <c r="SH16" s="13"/>
      <c r="SI16" s="13"/>
      <c r="SJ16" s="13"/>
      <c r="SK16" s="13"/>
      <c r="SL16" s="13"/>
      <c r="SM16" s="13"/>
      <c r="SN16" s="13"/>
      <c r="SO16" s="13"/>
      <c r="SP16" s="13"/>
      <c r="SQ16" s="13"/>
      <c r="SR16" s="13"/>
      <c r="SS16" s="13"/>
      <c r="ST16" s="13"/>
      <c r="SU16" s="13"/>
      <c r="SV16" s="13"/>
      <c r="SW16" s="13"/>
      <c r="SX16" s="13"/>
      <c r="SY16" s="13"/>
      <c r="SZ16" s="13"/>
      <c r="TA16" s="13"/>
      <c r="TB16" s="13"/>
      <c r="TC16" s="13"/>
      <c r="TD16" s="13"/>
      <c r="TE16" s="13"/>
      <c r="TF16" s="13"/>
      <c r="TG16" s="13"/>
      <c r="TH16" s="13"/>
      <c r="TI16" s="13"/>
      <c r="TJ16" s="13"/>
      <c r="TK16" s="13"/>
      <c r="TL16" s="13"/>
      <c r="TM16" s="13"/>
      <c r="TN16" s="13"/>
      <c r="TO16" s="13"/>
      <c r="TP16" s="13"/>
      <c r="TQ16" s="13"/>
      <c r="TR16" s="13"/>
      <c r="TS16" s="13"/>
      <c r="TT16" s="13"/>
      <c r="TU16" s="13"/>
      <c r="TV16" s="13"/>
      <c r="TW16" s="13"/>
      <c r="TX16" s="13"/>
      <c r="TY16" s="13"/>
      <c r="TZ16" s="13"/>
      <c r="UA16" s="13"/>
      <c r="UB16" s="13"/>
      <c r="UC16" s="13"/>
      <c r="UD16" s="13"/>
      <c r="UE16" s="13"/>
      <c r="UF16" s="13"/>
      <c r="UG16" s="13"/>
      <c r="UH16" s="13"/>
      <c r="UI16" s="13"/>
      <c r="UJ16" s="13"/>
      <c r="UK16" s="13"/>
      <c r="UL16" s="13"/>
      <c r="UM16" s="13"/>
      <c r="UN16" s="13"/>
      <c r="UO16" s="13"/>
      <c r="UP16" s="13"/>
      <c r="UQ16" s="13"/>
      <c r="UR16" s="13"/>
      <c r="US16" s="13"/>
      <c r="UT16" s="13"/>
      <c r="UU16" s="13"/>
      <c r="UV16" s="13"/>
      <c r="UW16" s="13"/>
      <c r="UX16" s="13"/>
      <c r="UY16" s="13"/>
      <c r="UZ16" s="13"/>
      <c r="VA16" s="13"/>
      <c r="VB16" s="13"/>
      <c r="VC16" s="13"/>
      <c r="VD16" s="13"/>
      <c r="VE16" s="13"/>
      <c r="VF16" s="13"/>
      <c r="VG16" s="13"/>
      <c r="VH16" s="13"/>
      <c r="VI16" s="13"/>
      <c r="VJ16" s="13"/>
      <c r="VK16" s="13"/>
      <c r="VL16" s="13"/>
      <c r="VM16" s="13"/>
      <c r="VN16" s="13"/>
      <c r="VO16" s="13"/>
      <c r="VP16" s="13"/>
      <c r="VQ16" s="13"/>
      <c r="VR16" s="13"/>
      <c r="VS16" s="13"/>
      <c r="VT16" s="13"/>
      <c r="VU16" s="13"/>
      <c r="VV16" s="13"/>
      <c r="VW16" s="13"/>
      <c r="VX16" s="13"/>
      <c r="VY16" s="13"/>
      <c r="VZ16" s="13"/>
      <c r="WA16" s="13"/>
      <c r="WB16" s="13"/>
      <c r="WC16" s="13"/>
      <c r="WD16" s="13"/>
      <c r="WE16" s="13"/>
      <c r="WF16" s="13"/>
      <c r="WG16" s="13"/>
      <c r="WH16" s="13"/>
      <c r="WI16" s="13"/>
      <c r="WJ16" s="13"/>
      <c r="WK16" s="13"/>
      <c r="WL16" s="13"/>
      <c r="WM16" s="13"/>
      <c r="WN16" s="13"/>
      <c r="WO16" s="13"/>
      <c r="WP16" s="13"/>
      <c r="WQ16" s="13"/>
      <c r="WR16" s="13"/>
      <c r="WS16" s="13"/>
      <c r="WT16" s="13"/>
      <c r="WU16" s="13"/>
      <c r="WV16" s="13"/>
      <c r="WW16" s="13"/>
      <c r="WX16" s="13"/>
      <c r="WY16" s="13"/>
      <c r="WZ16" s="13"/>
      <c r="XA16" s="13"/>
      <c r="XB16" s="13"/>
      <c r="XC16" s="13"/>
      <c r="XD16" s="13"/>
      <c r="XE16" s="13"/>
      <c r="XF16" s="13"/>
      <c r="XG16" s="13"/>
      <c r="XH16" s="13"/>
      <c r="XI16" s="13"/>
      <c r="XJ16" s="13"/>
      <c r="XK16" s="13"/>
      <c r="XL16" s="13"/>
      <c r="XM16" s="13"/>
      <c r="XN16" s="13"/>
      <c r="XO16" s="13"/>
      <c r="XP16" s="13"/>
      <c r="XQ16" s="13"/>
      <c r="XR16" s="13"/>
      <c r="XS16" s="13"/>
      <c r="XT16" s="13"/>
      <c r="XU16" s="13"/>
      <c r="XV16" s="13"/>
      <c r="XW16" s="13"/>
      <c r="XX16" s="13"/>
      <c r="XZ16" s="14" t="b">
        <f>A16='Fountain Inputs'!A15</f>
        <v>1</v>
      </c>
    </row>
    <row r="17" spans="1:650">
      <c r="A17" s="13" t="str">
        <f t="shared" si="0"/>
        <v>NES15</v>
      </c>
      <c r="B17" s="13" t="s">
        <v>12</v>
      </c>
      <c r="C17" s="13" t="s">
        <v>4</v>
      </c>
      <c r="D17" s="13"/>
      <c r="E17" s="13"/>
      <c r="F17" s="13"/>
      <c r="G17" s="13"/>
      <c r="H17" s="13"/>
      <c r="I17" s="13"/>
      <c r="J17" s="13"/>
      <c r="K17" s="21">
        <v>20.376000000000001</v>
      </c>
      <c r="L17" s="13"/>
      <c r="M17" s="13"/>
      <c r="N17" s="13"/>
      <c r="O17" s="13"/>
      <c r="P17" s="13"/>
      <c r="Q17" s="13"/>
      <c r="R17" s="13"/>
      <c r="S17" s="13"/>
      <c r="T17" s="21">
        <v>20.782</v>
      </c>
      <c r="U17" s="13"/>
      <c r="V17" s="13"/>
      <c r="W17" s="13"/>
      <c r="X17" s="13"/>
      <c r="Y17" s="13"/>
      <c r="Z17" s="13"/>
      <c r="AA17" s="13"/>
      <c r="AB17" s="13"/>
      <c r="AC17" s="21">
        <v>3.3450000000000002</v>
      </c>
      <c r="AD17" s="13"/>
      <c r="AE17" s="13"/>
      <c r="AF17" s="13"/>
      <c r="AG17" s="13"/>
      <c r="AH17" s="13"/>
      <c r="AI17" s="13"/>
      <c r="AJ17" s="13"/>
      <c r="AK17" s="13"/>
      <c r="AL17" s="21">
        <v>12.991</v>
      </c>
      <c r="AM17" s="13"/>
      <c r="AN17" s="13"/>
      <c r="AO17" s="13"/>
      <c r="AP17" s="13"/>
      <c r="AQ17" s="13"/>
      <c r="AR17" s="13"/>
      <c r="AS17" s="13"/>
      <c r="AT17" s="13"/>
      <c r="AU17" s="21">
        <v>1.4259999999999999</v>
      </c>
      <c r="AV17" s="13"/>
      <c r="AW17" s="13"/>
      <c r="AX17" s="13"/>
      <c r="AY17" s="13"/>
      <c r="AZ17" s="13"/>
      <c r="BA17" s="13"/>
      <c r="BB17" s="13"/>
      <c r="BC17" s="13"/>
      <c r="BD17" s="21">
        <v>58.92</v>
      </c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  <c r="PP17" s="13"/>
      <c r="PQ17" s="13"/>
      <c r="PR17" s="13"/>
      <c r="PS17" s="13"/>
      <c r="PT17" s="13"/>
      <c r="PU17" s="13"/>
      <c r="PV17" s="13"/>
      <c r="PW17" s="13"/>
      <c r="PX17" s="13"/>
      <c r="PY17" s="13"/>
      <c r="PZ17" s="13"/>
      <c r="QA17" s="13"/>
      <c r="QB17" s="13"/>
      <c r="QC17" s="13"/>
      <c r="QD17" s="13"/>
      <c r="QE17" s="13"/>
      <c r="QF17" s="13"/>
      <c r="QG17" s="13"/>
      <c r="QH17" s="13"/>
      <c r="QI17" s="13"/>
      <c r="QJ17" s="13"/>
      <c r="QK17" s="13"/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13"/>
      <c r="TG17" s="13"/>
      <c r="TH17" s="13"/>
      <c r="TI17" s="13"/>
      <c r="TJ17" s="13"/>
      <c r="TK17" s="13"/>
      <c r="TL17" s="13"/>
      <c r="TM17" s="13"/>
      <c r="TN17" s="13"/>
      <c r="TO17" s="13"/>
      <c r="TP17" s="13"/>
      <c r="TQ17" s="13"/>
      <c r="TR17" s="13"/>
      <c r="TS17" s="13"/>
      <c r="TT17" s="13"/>
      <c r="TU17" s="13"/>
      <c r="TV17" s="13"/>
      <c r="TW17" s="13"/>
      <c r="TX17" s="13"/>
      <c r="TY17" s="13"/>
      <c r="TZ17" s="13"/>
      <c r="UA17" s="13"/>
      <c r="UB17" s="13"/>
      <c r="UC17" s="13"/>
      <c r="UD17" s="13"/>
      <c r="UE17" s="13"/>
      <c r="UF17" s="13"/>
      <c r="UG17" s="13"/>
      <c r="UH17" s="13"/>
      <c r="UI17" s="13"/>
      <c r="UJ17" s="13"/>
      <c r="UK17" s="13"/>
      <c r="UL17" s="13"/>
      <c r="UM17" s="13"/>
      <c r="UN17" s="13"/>
      <c r="UO17" s="13"/>
      <c r="UP17" s="13"/>
      <c r="UQ17" s="13"/>
      <c r="UR17" s="13"/>
      <c r="US17" s="13"/>
      <c r="UT17" s="13"/>
      <c r="UU17" s="13"/>
      <c r="UV17" s="13"/>
      <c r="UW17" s="13"/>
      <c r="UX17" s="13"/>
      <c r="UY17" s="13"/>
      <c r="UZ17" s="13"/>
      <c r="VA17" s="13"/>
      <c r="VB17" s="13"/>
      <c r="VC17" s="13"/>
      <c r="VD17" s="13"/>
      <c r="VE17" s="13"/>
      <c r="VF17" s="13"/>
      <c r="VG17" s="13"/>
      <c r="VH17" s="13"/>
      <c r="VI17" s="13"/>
      <c r="VJ17" s="13"/>
      <c r="VK17" s="13"/>
      <c r="VL17" s="13"/>
      <c r="VM17" s="13"/>
      <c r="VN17" s="13"/>
      <c r="VO17" s="13"/>
      <c r="VP17" s="13"/>
      <c r="VQ17" s="13"/>
      <c r="VR17" s="13"/>
      <c r="VS17" s="13"/>
      <c r="VT17" s="13"/>
      <c r="VU17" s="13"/>
      <c r="VV17" s="13"/>
      <c r="VW17" s="13"/>
      <c r="VX17" s="13"/>
      <c r="VY17" s="13"/>
      <c r="VZ17" s="13"/>
      <c r="WA17" s="13"/>
      <c r="WB17" s="13"/>
      <c r="WC17" s="13"/>
      <c r="WD17" s="13"/>
      <c r="WE17" s="13"/>
      <c r="WF17" s="13"/>
      <c r="WG17" s="13"/>
      <c r="WH17" s="13"/>
      <c r="WI17" s="13"/>
      <c r="WJ17" s="13"/>
      <c r="WK17" s="13"/>
      <c r="WL17" s="13"/>
      <c r="WM17" s="13"/>
      <c r="WN17" s="13"/>
      <c r="WO17" s="13"/>
      <c r="WP17" s="13"/>
      <c r="WQ17" s="13"/>
      <c r="WR17" s="13"/>
      <c r="WS17" s="13"/>
      <c r="WT17" s="13"/>
      <c r="WU17" s="13"/>
      <c r="WV17" s="13"/>
      <c r="WW17" s="13"/>
      <c r="WX17" s="13"/>
      <c r="WY17" s="13"/>
      <c r="WZ17" s="13"/>
      <c r="XA17" s="13"/>
      <c r="XB17" s="13"/>
      <c r="XC17" s="13"/>
      <c r="XD17" s="13"/>
      <c r="XE17" s="13"/>
      <c r="XF17" s="13"/>
      <c r="XG17" s="13"/>
      <c r="XH17" s="13"/>
      <c r="XI17" s="13"/>
      <c r="XJ17" s="13"/>
      <c r="XK17" s="13"/>
      <c r="XL17" s="13"/>
      <c r="XM17" s="13"/>
      <c r="XN17" s="13"/>
      <c r="XO17" s="13"/>
      <c r="XP17" s="13"/>
      <c r="XQ17" s="13"/>
      <c r="XR17" s="13"/>
      <c r="XS17" s="13"/>
      <c r="XT17" s="13"/>
      <c r="XU17" s="13"/>
      <c r="XV17" s="13"/>
      <c r="XW17" s="13"/>
      <c r="XX17" s="13"/>
      <c r="XZ17" s="14" t="b">
        <f>A17='Fountain Inputs'!A16</f>
        <v>1</v>
      </c>
    </row>
    <row r="18" spans="1:650">
      <c r="A18" s="13" t="str">
        <f t="shared" si="0"/>
        <v>NES16</v>
      </c>
      <c r="B18" s="13" t="s">
        <v>12</v>
      </c>
      <c r="C18" s="13" t="s">
        <v>5</v>
      </c>
      <c r="D18" s="13"/>
      <c r="E18" s="13"/>
      <c r="F18" s="13"/>
      <c r="G18" s="13"/>
      <c r="H18" s="13"/>
      <c r="I18" s="13"/>
      <c r="J18" s="13"/>
      <c r="K18" s="21">
        <v>22.901</v>
      </c>
      <c r="L18" s="13"/>
      <c r="M18" s="13"/>
      <c r="N18" s="13"/>
      <c r="O18" s="13"/>
      <c r="P18" s="13"/>
      <c r="Q18" s="13"/>
      <c r="R18" s="13"/>
      <c r="S18" s="13"/>
      <c r="T18" s="21">
        <v>25.737000000000002</v>
      </c>
      <c r="U18" s="13"/>
      <c r="V18" s="13"/>
      <c r="W18" s="13"/>
      <c r="X18" s="13"/>
      <c r="Y18" s="13"/>
      <c r="Z18" s="13"/>
      <c r="AA18" s="13"/>
      <c r="AB18" s="13"/>
      <c r="AC18" s="21">
        <v>3.456</v>
      </c>
      <c r="AD18" s="13"/>
      <c r="AE18" s="13"/>
      <c r="AF18" s="13"/>
      <c r="AG18" s="13"/>
      <c r="AH18" s="13"/>
      <c r="AI18" s="13"/>
      <c r="AJ18" s="13"/>
      <c r="AK18" s="13"/>
      <c r="AL18" s="21">
        <v>12.075999999999999</v>
      </c>
      <c r="AM18" s="13"/>
      <c r="AN18" s="13"/>
      <c r="AO18" s="13"/>
      <c r="AP18" s="13"/>
      <c r="AQ18" s="13"/>
      <c r="AR18" s="13"/>
      <c r="AS18" s="13"/>
      <c r="AT18" s="13"/>
      <c r="AU18" s="21">
        <v>1.1120000000000001</v>
      </c>
      <c r="AV18" s="13"/>
      <c r="AW18" s="13"/>
      <c r="AX18" s="13"/>
      <c r="AY18" s="13"/>
      <c r="AZ18" s="13"/>
      <c r="BA18" s="13"/>
      <c r="BB18" s="13"/>
      <c r="BC18" s="13"/>
      <c r="BD18" s="21">
        <v>65.281999999999996</v>
      </c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  <c r="VL18" s="13"/>
      <c r="VM18" s="13"/>
      <c r="VN18" s="13"/>
      <c r="VO18" s="13"/>
      <c r="VP18" s="13"/>
      <c r="VQ18" s="13"/>
      <c r="VR18" s="13"/>
      <c r="VS18" s="13"/>
      <c r="VT18" s="13"/>
      <c r="VU18" s="13"/>
      <c r="VV18" s="13"/>
      <c r="VW18" s="13"/>
      <c r="VX18" s="13"/>
      <c r="VY18" s="13"/>
      <c r="VZ18" s="13"/>
      <c r="WA18" s="13"/>
      <c r="WB18" s="13"/>
      <c r="WC18" s="13"/>
      <c r="WD18" s="13"/>
      <c r="WE18" s="13"/>
      <c r="WF18" s="13"/>
      <c r="WG18" s="13"/>
      <c r="WH18" s="13"/>
      <c r="WI18" s="13"/>
      <c r="WJ18" s="13"/>
      <c r="WK18" s="13"/>
      <c r="WL18" s="13"/>
      <c r="WM18" s="13"/>
      <c r="WN18" s="13"/>
      <c r="WO18" s="13"/>
      <c r="WP18" s="13"/>
      <c r="WQ18" s="13"/>
      <c r="WR18" s="13"/>
      <c r="WS18" s="13"/>
      <c r="WT18" s="13"/>
      <c r="WU18" s="13"/>
      <c r="WV18" s="13"/>
      <c r="WW18" s="13"/>
      <c r="WX18" s="13"/>
      <c r="WY18" s="13"/>
      <c r="WZ18" s="13"/>
      <c r="XA18" s="13"/>
      <c r="XB18" s="13"/>
      <c r="XC18" s="13"/>
      <c r="XD18" s="13"/>
      <c r="XE18" s="13"/>
      <c r="XF18" s="13"/>
      <c r="XG18" s="13"/>
      <c r="XH18" s="13"/>
      <c r="XI18" s="13"/>
      <c r="XJ18" s="13"/>
      <c r="XK18" s="13"/>
      <c r="XL18" s="13"/>
      <c r="XM18" s="13"/>
      <c r="XN18" s="13"/>
      <c r="XO18" s="13"/>
      <c r="XP18" s="13"/>
      <c r="XQ18" s="13"/>
      <c r="XR18" s="13"/>
      <c r="XS18" s="13"/>
      <c r="XT18" s="13"/>
      <c r="XU18" s="13"/>
      <c r="XV18" s="13"/>
      <c r="XW18" s="13"/>
      <c r="XX18" s="13"/>
      <c r="XZ18" s="14" t="b">
        <f>A18='Fountain Inputs'!A17</f>
        <v>1</v>
      </c>
    </row>
    <row r="19" spans="1:650">
      <c r="A19" s="13" t="str">
        <f t="shared" si="0"/>
        <v>NES17</v>
      </c>
      <c r="B19" s="13" t="s">
        <v>12</v>
      </c>
      <c r="C19" s="13" t="s">
        <v>6</v>
      </c>
      <c r="D19" s="13"/>
      <c r="E19" s="13"/>
      <c r="F19" s="13"/>
      <c r="G19" s="13"/>
      <c r="H19" s="13"/>
      <c r="I19" s="13"/>
      <c r="J19" s="13"/>
      <c r="K19" s="21">
        <v>24.759</v>
      </c>
      <c r="L19" s="13"/>
      <c r="M19" s="13"/>
      <c r="N19" s="13"/>
      <c r="O19" s="13"/>
      <c r="P19" s="13"/>
      <c r="Q19" s="13"/>
      <c r="R19" s="13"/>
      <c r="S19" s="13"/>
      <c r="T19" s="21">
        <v>28.606999999999999</v>
      </c>
      <c r="U19" s="13"/>
      <c r="V19" s="13"/>
      <c r="W19" s="13"/>
      <c r="X19" s="13"/>
      <c r="Y19" s="13"/>
      <c r="Z19" s="13"/>
      <c r="AA19" s="13"/>
      <c r="AB19" s="13"/>
      <c r="AC19" s="21">
        <v>3.4849999999999999</v>
      </c>
      <c r="AD19" s="13"/>
      <c r="AE19" s="13"/>
      <c r="AF19" s="13"/>
      <c r="AG19" s="13"/>
      <c r="AH19" s="13"/>
      <c r="AI19" s="13"/>
      <c r="AJ19" s="13"/>
      <c r="AK19" s="13"/>
      <c r="AL19" s="21">
        <v>10.472999999999999</v>
      </c>
      <c r="AM19" s="13"/>
      <c r="AN19" s="13"/>
      <c r="AO19" s="13"/>
      <c r="AP19" s="13"/>
      <c r="AQ19" s="13"/>
      <c r="AR19" s="13"/>
      <c r="AS19" s="13"/>
      <c r="AT19" s="13"/>
      <c r="AU19" s="21">
        <v>1.554</v>
      </c>
      <c r="AV19" s="13"/>
      <c r="AW19" s="13"/>
      <c r="AX19" s="13"/>
      <c r="AY19" s="13"/>
      <c r="AZ19" s="13"/>
      <c r="BA19" s="13"/>
      <c r="BB19" s="13"/>
      <c r="BC19" s="13"/>
      <c r="BD19" s="21">
        <v>68.878</v>
      </c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K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M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C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X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S19" s="13"/>
      <c r="NT19" s="13"/>
      <c r="NU19" s="13"/>
      <c r="NV19" s="13"/>
      <c r="NW19" s="13"/>
      <c r="NX19" s="13"/>
      <c r="NY19" s="13"/>
      <c r="NZ19" s="13"/>
      <c r="OA19" s="13"/>
      <c r="OB19" s="13"/>
      <c r="OC19" s="13"/>
      <c r="OD19" s="13"/>
      <c r="OE19" s="13"/>
      <c r="OF19" s="13"/>
      <c r="OG19" s="13"/>
      <c r="OH19" s="13"/>
      <c r="OI19" s="13"/>
      <c r="OJ19" s="13"/>
      <c r="OK19" s="13"/>
      <c r="OL19" s="13"/>
      <c r="OM19" s="13"/>
      <c r="ON19" s="13"/>
      <c r="OO19" s="13"/>
      <c r="OP19" s="13"/>
      <c r="OQ19" s="13"/>
      <c r="OR19" s="13"/>
      <c r="OS19" s="13"/>
      <c r="OT19" s="13"/>
      <c r="OU19" s="13"/>
      <c r="OV19" s="13"/>
      <c r="OW19" s="13"/>
      <c r="OX19" s="13"/>
      <c r="OY19" s="13"/>
      <c r="OZ19" s="13"/>
      <c r="PA19" s="13"/>
      <c r="PB19" s="13"/>
      <c r="PC19" s="13"/>
      <c r="PD19" s="13"/>
      <c r="PE19" s="13"/>
      <c r="PF19" s="13"/>
      <c r="PG19" s="13"/>
      <c r="PH19" s="13"/>
      <c r="PI19" s="13"/>
      <c r="PJ19" s="13"/>
      <c r="PK19" s="13"/>
      <c r="PL19" s="13"/>
      <c r="PM19" s="13"/>
      <c r="PN19" s="13"/>
      <c r="PO19" s="13"/>
      <c r="PP19" s="13"/>
      <c r="PQ19" s="13"/>
      <c r="PR19" s="13"/>
      <c r="PS19" s="13"/>
      <c r="PT19" s="13"/>
      <c r="PU19" s="13"/>
      <c r="PV19" s="13"/>
      <c r="PW19" s="13"/>
      <c r="PX19" s="13"/>
      <c r="PY19" s="13"/>
      <c r="PZ19" s="13"/>
      <c r="QA19" s="13"/>
      <c r="QB19" s="13"/>
      <c r="QC19" s="13"/>
      <c r="QD19" s="13"/>
      <c r="QE19" s="13"/>
      <c r="QF19" s="13"/>
      <c r="QG19" s="13"/>
      <c r="QH19" s="13"/>
      <c r="QI19" s="13"/>
      <c r="QJ19" s="13"/>
      <c r="QK19" s="13"/>
      <c r="QL19" s="13"/>
      <c r="QM19" s="13"/>
      <c r="QN19" s="13"/>
      <c r="QO19" s="13"/>
      <c r="QP19" s="13"/>
      <c r="QQ19" s="13"/>
      <c r="QR19" s="13"/>
      <c r="QS19" s="13"/>
      <c r="QT19" s="13"/>
      <c r="QU19" s="13"/>
      <c r="QV19" s="13"/>
      <c r="QW19" s="13"/>
      <c r="QX19" s="13"/>
      <c r="QY19" s="13"/>
      <c r="QZ19" s="13"/>
      <c r="RA19" s="13"/>
      <c r="RB19" s="13"/>
      <c r="RC19" s="13"/>
      <c r="RD19" s="13"/>
      <c r="RE19" s="13"/>
      <c r="RF19" s="13"/>
      <c r="RG19" s="13"/>
      <c r="RH19" s="13"/>
      <c r="RI19" s="13"/>
      <c r="RJ19" s="13"/>
      <c r="RK19" s="13"/>
      <c r="RL19" s="13"/>
      <c r="RM19" s="13"/>
      <c r="RN19" s="13"/>
      <c r="RO19" s="13"/>
      <c r="RP19" s="13"/>
      <c r="RQ19" s="13"/>
      <c r="RR19" s="13"/>
      <c r="RS19" s="13"/>
      <c r="RT19" s="13"/>
      <c r="RU19" s="13"/>
      <c r="RV19" s="13"/>
      <c r="RW19" s="13"/>
      <c r="RX19" s="13"/>
      <c r="RY19" s="13"/>
      <c r="RZ19" s="13"/>
      <c r="SA19" s="13"/>
      <c r="SB19" s="13"/>
      <c r="SC19" s="13"/>
      <c r="SD19" s="13"/>
      <c r="SE19" s="13"/>
      <c r="SF19" s="13"/>
      <c r="SG19" s="13"/>
      <c r="SH19" s="13"/>
      <c r="SI19" s="13"/>
      <c r="SJ19" s="13"/>
      <c r="SK19" s="13"/>
      <c r="SL19" s="13"/>
      <c r="SM19" s="13"/>
      <c r="SN19" s="13"/>
      <c r="SO19" s="13"/>
      <c r="SP19" s="13"/>
      <c r="SQ19" s="13"/>
      <c r="SR19" s="13"/>
      <c r="SS19" s="13"/>
      <c r="ST19" s="13"/>
      <c r="SU19" s="13"/>
      <c r="SV19" s="13"/>
      <c r="SW19" s="13"/>
      <c r="SX19" s="13"/>
      <c r="SY19" s="13"/>
      <c r="SZ19" s="13"/>
      <c r="TA19" s="13"/>
      <c r="TB19" s="13"/>
      <c r="TC19" s="13"/>
      <c r="TD19" s="13"/>
      <c r="TE19" s="13"/>
      <c r="TF19" s="13"/>
      <c r="TG19" s="13"/>
      <c r="TH19" s="13"/>
      <c r="TI19" s="13"/>
      <c r="TJ19" s="13"/>
      <c r="TK19" s="13"/>
      <c r="TL19" s="13"/>
      <c r="TM19" s="13"/>
      <c r="TN19" s="13"/>
      <c r="TO19" s="13"/>
      <c r="TP19" s="13"/>
      <c r="TQ19" s="13"/>
      <c r="TR19" s="13"/>
      <c r="TS19" s="13"/>
      <c r="TT19" s="13"/>
      <c r="TU19" s="13"/>
      <c r="TV19" s="13"/>
      <c r="TW19" s="13"/>
      <c r="TX19" s="13"/>
      <c r="TY19" s="13"/>
      <c r="TZ19" s="13"/>
      <c r="UA19" s="13"/>
      <c r="UB19" s="13"/>
      <c r="UC19" s="13"/>
      <c r="UD19" s="13"/>
      <c r="UE19" s="13"/>
      <c r="UF19" s="13"/>
      <c r="UG19" s="13"/>
      <c r="UH19" s="13"/>
      <c r="UI19" s="13"/>
      <c r="UJ19" s="13"/>
      <c r="UK19" s="13"/>
      <c r="UL19" s="13"/>
      <c r="UM19" s="13"/>
      <c r="UN19" s="13"/>
      <c r="UO19" s="13"/>
      <c r="UP19" s="13"/>
      <c r="UQ19" s="13"/>
      <c r="UR19" s="13"/>
      <c r="US19" s="13"/>
      <c r="UT19" s="13"/>
      <c r="UU19" s="13"/>
      <c r="UV19" s="13"/>
      <c r="UW19" s="13"/>
      <c r="UX19" s="13"/>
      <c r="UY19" s="13"/>
      <c r="UZ19" s="13"/>
      <c r="VA19" s="13"/>
      <c r="VB19" s="13"/>
      <c r="VC19" s="13"/>
      <c r="VD19" s="13"/>
      <c r="VE19" s="13"/>
      <c r="VF19" s="13"/>
      <c r="VG19" s="13"/>
      <c r="VH19" s="13"/>
      <c r="VI19" s="13"/>
      <c r="VJ19" s="13"/>
      <c r="VK19" s="13"/>
      <c r="VL19" s="13"/>
      <c r="VM19" s="13"/>
      <c r="VN19" s="13"/>
      <c r="VO19" s="13"/>
      <c r="VP19" s="13"/>
      <c r="VQ19" s="13"/>
      <c r="VR19" s="13"/>
      <c r="VS19" s="13"/>
      <c r="VT19" s="13"/>
      <c r="VU19" s="13"/>
      <c r="VV19" s="13"/>
      <c r="VW19" s="13"/>
      <c r="VX19" s="13"/>
      <c r="VY19" s="13"/>
      <c r="VZ19" s="13"/>
      <c r="WA19" s="13"/>
      <c r="WB19" s="13"/>
      <c r="WC19" s="13"/>
      <c r="WD19" s="13"/>
      <c r="WE19" s="13"/>
      <c r="WF19" s="13"/>
      <c r="WG19" s="13"/>
      <c r="WH19" s="13"/>
      <c r="WI19" s="13"/>
      <c r="WJ19" s="13"/>
      <c r="WK19" s="13"/>
      <c r="WL19" s="13"/>
      <c r="WM19" s="13"/>
      <c r="WN19" s="13"/>
      <c r="WO19" s="13"/>
      <c r="WP19" s="13"/>
      <c r="WQ19" s="13"/>
      <c r="WR19" s="13"/>
      <c r="WS19" s="13"/>
      <c r="WT19" s="13"/>
      <c r="WU19" s="13"/>
      <c r="WV19" s="13"/>
      <c r="WW19" s="13"/>
      <c r="WX19" s="13"/>
      <c r="WY19" s="13"/>
      <c r="WZ19" s="13"/>
      <c r="XA19" s="13"/>
      <c r="XB19" s="13"/>
      <c r="XC19" s="13"/>
      <c r="XD19" s="13"/>
      <c r="XE19" s="13"/>
      <c r="XF19" s="13"/>
      <c r="XG19" s="13"/>
      <c r="XH19" s="13"/>
      <c r="XI19" s="13"/>
      <c r="XJ19" s="13"/>
      <c r="XK19" s="13"/>
      <c r="XL19" s="13"/>
      <c r="XM19" s="13"/>
      <c r="XN19" s="13"/>
      <c r="XO19" s="13"/>
      <c r="XP19" s="13"/>
      <c r="XQ19" s="13"/>
      <c r="XR19" s="13"/>
      <c r="XS19" s="13"/>
      <c r="XT19" s="13"/>
      <c r="XU19" s="13"/>
      <c r="XV19" s="13"/>
      <c r="XW19" s="13"/>
      <c r="XX19" s="13"/>
      <c r="XZ19" s="14" t="b">
        <f>A19='Fountain Inputs'!A18</f>
        <v>1</v>
      </c>
    </row>
    <row r="20" spans="1:650">
      <c r="A20" s="13" t="str">
        <f t="shared" si="0"/>
        <v>NES18</v>
      </c>
      <c r="B20" s="13" t="s">
        <v>12</v>
      </c>
      <c r="C20" s="13" t="s">
        <v>7</v>
      </c>
      <c r="D20" s="13"/>
      <c r="E20" s="13"/>
      <c r="F20" s="13"/>
      <c r="G20" s="13"/>
      <c r="H20" s="13"/>
      <c r="I20" s="13"/>
      <c r="J20" s="13"/>
      <c r="K20" s="21">
        <v>25.582000000000001</v>
      </c>
      <c r="L20" s="13"/>
      <c r="M20" s="13"/>
      <c r="N20" s="13"/>
      <c r="O20" s="13"/>
      <c r="P20" s="13"/>
      <c r="Q20" s="13"/>
      <c r="R20" s="13"/>
      <c r="S20" s="13"/>
      <c r="T20" s="21">
        <v>28.465</v>
      </c>
      <c r="U20" s="13"/>
      <c r="V20" s="13"/>
      <c r="W20" s="13"/>
      <c r="X20" s="13"/>
      <c r="Y20" s="13"/>
      <c r="Z20" s="13"/>
      <c r="AA20" s="13"/>
      <c r="AB20" s="13"/>
      <c r="AC20" s="21">
        <v>3.915</v>
      </c>
      <c r="AD20" s="13"/>
      <c r="AE20" s="13"/>
      <c r="AF20" s="13"/>
      <c r="AG20" s="13"/>
      <c r="AH20" s="13"/>
      <c r="AI20" s="13"/>
      <c r="AJ20" s="13"/>
      <c r="AK20" s="13"/>
      <c r="AL20" s="21">
        <v>10.088000000000001</v>
      </c>
      <c r="AM20" s="13"/>
      <c r="AN20" s="13"/>
      <c r="AO20" s="13"/>
      <c r="AP20" s="13"/>
      <c r="AQ20" s="13"/>
      <c r="AR20" s="13"/>
      <c r="AS20" s="13"/>
      <c r="AT20" s="13"/>
      <c r="AU20" s="21">
        <v>1.29</v>
      </c>
      <c r="AV20" s="13"/>
      <c r="AW20" s="13"/>
      <c r="AX20" s="13"/>
      <c r="AY20" s="13"/>
      <c r="AZ20" s="13"/>
      <c r="BA20" s="13"/>
      <c r="BB20" s="13"/>
      <c r="BC20" s="13"/>
      <c r="BD20" s="21">
        <v>69.34</v>
      </c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/>
      <c r="CG20" s="13"/>
      <c r="CH20" s="13"/>
      <c r="CI20" s="13"/>
      <c r="CJ20" s="13"/>
      <c r="CK20" s="13"/>
      <c r="CL20" s="13"/>
      <c r="CM20" s="13"/>
      <c r="CN20" s="13"/>
      <c r="CO20" s="13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F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V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Q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L20" s="13"/>
      <c r="GM20" s="13"/>
      <c r="GN20" s="13"/>
      <c r="GO20" s="13"/>
      <c r="GP20" s="13"/>
      <c r="GQ20" s="13"/>
      <c r="GR20" s="13"/>
      <c r="GS20" s="13"/>
      <c r="GT20" s="13"/>
      <c r="GU20" s="13"/>
      <c r="GV20" s="13"/>
      <c r="GW20" s="13"/>
      <c r="GX20" s="13"/>
      <c r="GY20" s="13"/>
      <c r="GZ20" s="13"/>
      <c r="HA20" s="13"/>
      <c r="HB20" s="13"/>
      <c r="HC20" s="13"/>
      <c r="HD20" s="13"/>
      <c r="HE20" s="13"/>
      <c r="HF20" s="13"/>
      <c r="HG20" s="13"/>
      <c r="HH20" s="13"/>
      <c r="HI20" s="13"/>
      <c r="HJ20" s="13"/>
      <c r="HK20" s="13"/>
      <c r="HL20" s="13"/>
      <c r="HM20" s="13"/>
      <c r="HN20" s="13"/>
      <c r="HO20" s="13"/>
      <c r="HP20" s="13"/>
      <c r="HQ20" s="13"/>
      <c r="HR20" s="13"/>
      <c r="HS20" s="13"/>
      <c r="HT20" s="13"/>
      <c r="HU20" s="13"/>
      <c r="HV20" s="13"/>
      <c r="HW20" s="13"/>
      <c r="HX20" s="13"/>
      <c r="HY20" s="13"/>
      <c r="HZ20" s="13"/>
      <c r="IA20" s="13"/>
      <c r="IB20" s="13"/>
      <c r="IC20" s="13"/>
      <c r="ID20" s="13"/>
      <c r="IE20" s="13"/>
      <c r="IF20" s="13"/>
      <c r="IG20" s="13"/>
      <c r="IH20" s="13"/>
      <c r="II20" s="13"/>
      <c r="IJ20" s="13"/>
      <c r="IK20" s="13"/>
      <c r="IL20" s="13"/>
      <c r="IM20" s="13"/>
      <c r="IN20" s="13"/>
      <c r="IO20" s="13"/>
      <c r="IP20" s="13"/>
      <c r="IQ20" s="13"/>
      <c r="IR20" s="13"/>
      <c r="IS20" s="13"/>
      <c r="IT20" s="13"/>
      <c r="IU20" s="13"/>
      <c r="IV20" s="13"/>
      <c r="IW20" s="13"/>
      <c r="IX20" s="13"/>
      <c r="IY20" s="13"/>
      <c r="IZ20" s="13"/>
      <c r="JA20" s="13"/>
      <c r="JB20" s="13"/>
      <c r="JC20" s="13"/>
      <c r="JD20" s="13"/>
      <c r="JE20" s="13"/>
      <c r="JF20" s="13"/>
      <c r="JG20" s="13"/>
      <c r="JH20" s="13"/>
      <c r="JI20" s="13"/>
      <c r="JJ20" s="13"/>
      <c r="JK20" s="13"/>
      <c r="JL20" s="13"/>
      <c r="JM20" s="13"/>
      <c r="JN20" s="13"/>
      <c r="JO20" s="13"/>
      <c r="JP20" s="13"/>
      <c r="JQ20" s="13"/>
      <c r="JR20" s="13"/>
      <c r="JS20" s="13"/>
      <c r="JT20" s="13"/>
      <c r="JU20" s="13"/>
      <c r="JV20" s="13"/>
      <c r="JW20" s="13"/>
      <c r="JX20" s="13"/>
      <c r="JY20" s="13"/>
      <c r="JZ20" s="13"/>
      <c r="KA20" s="13"/>
      <c r="KB20" s="13"/>
      <c r="KC20" s="13"/>
      <c r="KD20" s="13"/>
      <c r="KE20" s="13"/>
      <c r="KF20" s="13"/>
      <c r="KG20" s="13"/>
      <c r="KH20" s="13"/>
      <c r="KI20" s="13"/>
      <c r="KJ20" s="13"/>
      <c r="KK20" s="13"/>
      <c r="KL20" s="13"/>
      <c r="KM20" s="13"/>
      <c r="KN20" s="13"/>
      <c r="KO20" s="13"/>
      <c r="KP20" s="13"/>
      <c r="KQ20" s="13"/>
      <c r="KR20" s="13"/>
      <c r="KS20" s="13"/>
      <c r="KT20" s="13"/>
      <c r="KU20" s="13"/>
      <c r="KV20" s="13"/>
      <c r="KW20" s="13"/>
      <c r="KX20" s="13"/>
      <c r="KY20" s="13"/>
      <c r="KZ20" s="13"/>
      <c r="LA20" s="13"/>
      <c r="LB20" s="13"/>
      <c r="LC20" s="13"/>
      <c r="LD20" s="13"/>
      <c r="LE20" s="13"/>
      <c r="LF20" s="13"/>
      <c r="LG20" s="13"/>
      <c r="LH20" s="13"/>
      <c r="LI20" s="13"/>
      <c r="LJ20" s="13"/>
      <c r="LK20" s="13"/>
      <c r="LL20" s="13"/>
      <c r="LM20" s="13"/>
      <c r="LN20" s="13"/>
      <c r="LO20" s="13"/>
      <c r="LP20" s="13"/>
      <c r="LQ20" s="13"/>
      <c r="LR20" s="13"/>
      <c r="LS20" s="13"/>
      <c r="LT20" s="13"/>
      <c r="LU20" s="13"/>
      <c r="LV20" s="13"/>
      <c r="LW20" s="13"/>
      <c r="LX20" s="13"/>
      <c r="LY20" s="13"/>
      <c r="LZ20" s="13"/>
      <c r="MA20" s="13"/>
      <c r="MB20" s="13"/>
      <c r="MC20" s="13"/>
      <c r="MD20" s="13"/>
      <c r="ME20" s="13"/>
      <c r="MF20" s="13"/>
      <c r="MG20" s="13"/>
      <c r="MH20" s="13"/>
      <c r="MI20" s="13"/>
      <c r="MJ20" s="13"/>
      <c r="MK20" s="13"/>
      <c r="ML20" s="13"/>
      <c r="MM20" s="13"/>
      <c r="MN20" s="13"/>
      <c r="MO20" s="13"/>
      <c r="MP20" s="13"/>
      <c r="MQ20" s="13"/>
      <c r="MR20" s="13"/>
      <c r="MS20" s="13"/>
      <c r="MT20" s="13"/>
      <c r="MU20" s="13"/>
      <c r="MV20" s="13"/>
      <c r="MW20" s="13"/>
      <c r="MX20" s="13"/>
      <c r="MY20" s="13"/>
      <c r="MZ20" s="13"/>
      <c r="NA20" s="13"/>
      <c r="NB20" s="13"/>
      <c r="NC20" s="13"/>
      <c r="ND20" s="13"/>
      <c r="NE20" s="13"/>
      <c r="NF20" s="13"/>
      <c r="NG20" s="13"/>
      <c r="NH20" s="13"/>
      <c r="NI20" s="13"/>
      <c r="NJ20" s="13"/>
      <c r="NK20" s="13"/>
      <c r="NL20" s="13"/>
      <c r="NM20" s="13"/>
      <c r="NN20" s="13"/>
      <c r="NO20" s="13"/>
      <c r="NP20" s="13"/>
      <c r="NQ20" s="13"/>
      <c r="NR20" s="13"/>
      <c r="NS20" s="13"/>
      <c r="NT20" s="13"/>
      <c r="NU20" s="13"/>
      <c r="NV20" s="13"/>
      <c r="NW20" s="13"/>
      <c r="NX20" s="13"/>
      <c r="NY20" s="13"/>
      <c r="NZ20" s="13"/>
      <c r="OA20" s="13"/>
      <c r="OB20" s="13"/>
      <c r="OC20" s="13"/>
      <c r="OD20" s="13"/>
      <c r="OE20" s="13"/>
      <c r="OF20" s="13"/>
      <c r="OG20" s="13"/>
      <c r="OH20" s="13"/>
      <c r="OI20" s="13"/>
      <c r="OJ20" s="13"/>
      <c r="OK20" s="13"/>
      <c r="OL20" s="13"/>
      <c r="OM20" s="13"/>
      <c r="ON20" s="13"/>
      <c r="OO20" s="13"/>
      <c r="OP20" s="13"/>
      <c r="OQ20" s="13"/>
      <c r="OR20" s="13"/>
      <c r="OS20" s="13"/>
      <c r="OT20" s="13"/>
      <c r="OU20" s="13"/>
      <c r="OV20" s="13"/>
      <c r="OW20" s="13"/>
      <c r="OX20" s="13"/>
      <c r="OY20" s="13"/>
      <c r="OZ20" s="13"/>
      <c r="PA20" s="13"/>
      <c r="PB20" s="13"/>
      <c r="PC20" s="13"/>
      <c r="PD20" s="13"/>
      <c r="PE20" s="13"/>
      <c r="PF20" s="13"/>
      <c r="PG20" s="13"/>
      <c r="PH20" s="13"/>
      <c r="PI20" s="13"/>
      <c r="PJ20" s="13"/>
      <c r="PK20" s="13"/>
      <c r="PL20" s="13"/>
      <c r="PM20" s="13"/>
      <c r="PN20" s="13"/>
      <c r="PO20" s="13"/>
      <c r="PP20" s="13"/>
      <c r="PQ20" s="13"/>
      <c r="PR20" s="13"/>
      <c r="PS20" s="13"/>
      <c r="PT20" s="13"/>
      <c r="PU20" s="13"/>
      <c r="PV20" s="13"/>
      <c r="PW20" s="13"/>
      <c r="PX20" s="13"/>
      <c r="PY20" s="13"/>
      <c r="PZ20" s="13"/>
      <c r="QA20" s="13"/>
      <c r="QB20" s="13"/>
      <c r="QC20" s="13"/>
      <c r="QD20" s="13"/>
      <c r="QE20" s="13"/>
      <c r="QF20" s="13"/>
      <c r="QG20" s="13"/>
      <c r="QH20" s="13"/>
      <c r="QI20" s="13"/>
      <c r="QJ20" s="13"/>
      <c r="QK20" s="13"/>
      <c r="QL20" s="13"/>
      <c r="QM20" s="13"/>
      <c r="QN20" s="13"/>
      <c r="QO20" s="13"/>
      <c r="QP20" s="13"/>
      <c r="QQ20" s="13"/>
      <c r="QR20" s="13"/>
      <c r="QS20" s="13"/>
      <c r="QT20" s="13"/>
      <c r="QU20" s="13"/>
      <c r="QV20" s="13"/>
      <c r="QW20" s="13"/>
      <c r="QX20" s="13"/>
      <c r="QY20" s="13"/>
      <c r="QZ20" s="13"/>
      <c r="RA20" s="13"/>
      <c r="RB20" s="13"/>
      <c r="RC20" s="13"/>
      <c r="RD20" s="13"/>
      <c r="RE20" s="13"/>
      <c r="RF20" s="13"/>
      <c r="RG20" s="13"/>
      <c r="RH20" s="13"/>
      <c r="RI20" s="13"/>
      <c r="RJ20" s="13"/>
      <c r="RK20" s="13"/>
      <c r="RL20" s="13"/>
      <c r="RM20" s="13"/>
      <c r="RN20" s="13"/>
      <c r="RO20" s="13"/>
      <c r="RP20" s="13"/>
      <c r="RQ20" s="13"/>
      <c r="RR20" s="13"/>
      <c r="RS20" s="13"/>
      <c r="RT20" s="13"/>
      <c r="RU20" s="13"/>
      <c r="RV20" s="13"/>
      <c r="RW20" s="13"/>
      <c r="RX20" s="13"/>
      <c r="RY20" s="13"/>
      <c r="RZ20" s="13"/>
      <c r="SA20" s="13"/>
      <c r="SB20" s="13"/>
      <c r="SC20" s="13"/>
      <c r="SD20" s="13"/>
      <c r="SE20" s="13"/>
      <c r="SF20" s="13"/>
      <c r="SG20" s="13"/>
      <c r="SH20" s="13"/>
      <c r="SI20" s="13"/>
      <c r="SJ20" s="13"/>
      <c r="SK20" s="13"/>
      <c r="SL20" s="13"/>
      <c r="SM20" s="13"/>
      <c r="SN20" s="13"/>
      <c r="SO20" s="13"/>
      <c r="SP20" s="13"/>
      <c r="SQ20" s="13"/>
      <c r="SR20" s="13"/>
      <c r="SS20" s="13"/>
      <c r="ST20" s="13"/>
      <c r="SU20" s="13"/>
      <c r="SV20" s="13"/>
      <c r="SW20" s="13"/>
      <c r="SX20" s="13"/>
      <c r="SY20" s="13"/>
      <c r="SZ20" s="13"/>
      <c r="TA20" s="13"/>
      <c r="TB20" s="13"/>
      <c r="TC20" s="13"/>
      <c r="TD20" s="13"/>
      <c r="TE20" s="13"/>
      <c r="TF20" s="13"/>
      <c r="TG20" s="13"/>
      <c r="TH20" s="13"/>
      <c r="TI20" s="13"/>
      <c r="TJ20" s="13"/>
      <c r="TK20" s="13"/>
      <c r="TL20" s="13"/>
      <c r="TM20" s="13"/>
      <c r="TN20" s="13"/>
      <c r="TO20" s="13"/>
      <c r="TP20" s="13"/>
      <c r="TQ20" s="13"/>
      <c r="TR20" s="13"/>
      <c r="TS20" s="13"/>
      <c r="TT20" s="13"/>
      <c r="TU20" s="13"/>
      <c r="TV20" s="13"/>
      <c r="TW20" s="13"/>
      <c r="TX20" s="13"/>
      <c r="TY20" s="13"/>
      <c r="TZ20" s="13"/>
      <c r="UA20" s="13"/>
      <c r="UB20" s="13"/>
      <c r="UC20" s="13"/>
      <c r="UD20" s="13"/>
      <c r="UE20" s="13"/>
      <c r="UF20" s="13"/>
      <c r="UG20" s="13"/>
      <c r="UH20" s="13"/>
      <c r="UI20" s="13"/>
      <c r="UJ20" s="13"/>
      <c r="UK20" s="13"/>
      <c r="UL20" s="13"/>
      <c r="UM20" s="13"/>
      <c r="UN20" s="13"/>
      <c r="UO20" s="13"/>
      <c r="UP20" s="13"/>
      <c r="UQ20" s="13"/>
      <c r="UR20" s="13"/>
      <c r="US20" s="13"/>
      <c r="UT20" s="13"/>
      <c r="UU20" s="13"/>
      <c r="UV20" s="13"/>
      <c r="UW20" s="13"/>
      <c r="UX20" s="13"/>
      <c r="UY20" s="13"/>
      <c r="UZ20" s="13"/>
      <c r="VA20" s="13"/>
      <c r="VB20" s="13"/>
      <c r="VC20" s="13"/>
      <c r="VD20" s="13"/>
      <c r="VE20" s="13"/>
      <c r="VF20" s="13"/>
      <c r="VG20" s="13"/>
      <c r="VH20" s="13"/>
      <c r="VI20" s="13"/>
      <c r="VJ20" s="13"/>
      <c r="VK20" s="13"/>
      <c r="VL20" s="13"/>
      <c r="VM20" s="13"/>
      <c r="VN20" s="13"/>
      <c r="VO20" s="13"/>
      <c r="VP20" s="13"/>
      <c r="VQ20" s="13"/>
      <c r="VR20" s="13"/>
      <c r="VS20" s="13"/>
      <c r="VT20" s="13"/>
      <c r="VU20" s="13"/>
      <c r="VV20" s="13"/>
      <c r="VW20" s="13"/>
      <c r="VX20" s="13"/>
      <c r="VY20" s="13"/>
      <c r="VZ20" s="13"/>
      <c r="WA20" s="13"/>
      <c r="WB20" s="13"/>
      <c r="WC20" s="13"/>
      <c r="WD20" s="13"/>
      <c r="WE20" s="13"/>
      <c r="WF20" s="13"/>
      <c r="WG20" s="13"/>
      <c r="WH20" s="13"/>
      <c r="WI20" s="13"/>
      <c r="WJ20" s="13"/>
      <c r="WK20" s="13"/>
      <c r="WL20" s="13"/>
      <c r="WM20" s="13"/>
      <c r="WN20" s="13"/>
      <c r="WO20" s="13"/>
      <c r="WP20" s="13"/>
      <c r="WQ20" s="13"/>
      <c r="WR20" s="13"/>
      <c r="WS20" s="13"/>
      <c r="WT20" s="13"/>
      <c r="WU20" s="13"/>
      <c r="WV20" s="13"/>
      <c r="WW20" s="13"/>
      <c r="WX20" s="13"/>
      <c r="WY20" s="13"/>
      <c r="WZ20" s="13"/>
      <c r="XA20" s="13"/>
      <c r="XB20" s="13"/>
      <c r="XC20" s="13"/>
      <c r="XD20" s="13"/>
      <c r="XE20" s="13"/>
      <c r="XF20" s="13"/>
      <c r="XG20" s="13"/>
      <c r="XH20" s="13"/>
      <c r="XI20" s="13"/>
      <c r="XJ20" s="13"/>
      <c r="XK20" s="13"/>
      <c r="XL20" s="13"/>
      <c r="XM20" s="13"/>
      <c r="XN20" s="13"/>
      <c r="XO20" s="13"/>
      <c r="XP20" s="13"/>
      <c r="XQ20" s="13"/>
      <c r="XR20" s="13"/>
      <c r="XS20" s="13"/>
      <c r="XT20" s="13"/>
      <c r="XU20" s="13"/>
      <c r="XV20" s="13"/>
      <c r="XW20" s="13"/>
      <c r="XX20" s="13"/>
      <c r="XZ20" s="14" t="b">
        <f>A20='Fountain Inputs'!A19</f>
        <v>1</v>
      </c>
    </row>
    <row r="21" spans="1:650">
      <c r="A21" s="13" t="str">
        <f t="shared" si="0"/>
        <v>NES19</v>
      </c>
      <c r="B21" s="13" t="s">
        <v>12</v>
      </c>
      <c r="C21" s="13" t="s">
        <v>8</v>
      </c>
      <c r="D21" s="13"/>
      <c r="E21" s="13"/>
      <c r="F21" s="13"/>
      <c r="G21" s="13"/>
      <c r="H21" s="13"/>
      <c r="I21" s="13"/>
      <c r="J21" s="13"/>
      <c r="K21" s="21">
        <v>24.84</v>
      </c>
      <c r="L21" s="13"/>
      <c r="M21" s="13"/>
      <c r="N21" s="13"/>
      <c r="O21" s="13"/>
      <c r="P21" s="13"/>
      <c r="Q21" s="13"/>
      <c r="R21" s="13"/>
      <c r="S21" s="13"/>
      <c r="T21" s="21">
        <v>29.955000000000002</v>
      </c>
      <c r="U21" s="13"/>
      <c r="V21" s="13"/>
      <c r="W21" s="13"/>
      <c r="X21" s="13"/>
      <c r="Y21" s="13"/>
      <c r="Z21" s="13"/>
      <c r="AA21" s="13"/>
      <c r="AB21" s="13"/>
      <c r="AC21" s="21">
        <v>3.089</v>
      </c>
      <c r="AD21" s="13"/>
      <c r="AE21" s="13"/>
      <c r="AF21" s="13"/>
      <c r="AG21" s="13"/>
      <c r="AH21" s="13"/>
      <c r="AI21" s="13"/>
      <c r="AJ21" s="13"/>
      <c r="AK21" s="13"/>
      <c r="AL21" s="21">
        <v>11.065</v>
      </c>
      <c r="AM21" s="13"/>
      <c r="AN21" s="13"/>
      <c r="AO21" s="13"/>
      <c r="AP21" s="13"/>
      <c r="AQ21" s="13"/>
      <c r="AR21" s="13"/>
      <c r="AS21" s="13"/>
      <c r="AT21" s="13"/>
      <c r="AU21" s="21">
        <v>1.5409999999999999</v>
      </c>
      <c r="AV21" s="13"/>
      <c r="AW21" s="13"/>
      <c r="AX21" s="13"/>
      <c r="AY21" s="13"/>
      <c r="AZ21" s="13"/>
      <c r="BA21" s="13"/>
      <c r="BB21" s="13"/>
      <c r="BC21" s="13"/>
      <c r="BD21" s="21">
        <v>70.490000000000009</v>
      </c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/>
      <c r="CG21" s="13"/>
      <c r="CH21" s="13"/>
      <c r="CI21" s="13"/>
      <c r="CJ21" s="13"/>
      <c r="CK21" s="13"/>
      <c r="CL21" s="13"/>
      <c r="CM21" s="13"/>
      <c r="CN21" s="13"/>
      <c r="CO21" s="13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F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V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Q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L21" s="13"/>
      <c r="GM21" s="13"/>
      <c r="GN21" s="13"/>
      <c r="GO21" s="13"/>
      <c r="GP21" s="13"/>
      <c r="GQ21" s="13"/>
      <c r="GR21" s="13"/>
      <c r="GS21" s="13"/>
      <c r="GT21" s="13"/>
      <c r="GU21" s="13"/>
      <c r="GV21" s="13"/>
      <c r="GW21" s="13"/>
      <c r="GX21" s="13"/>
      <c r="GY21" s="13"/>
      <c r="GZ21" s="13"/>
      <c r="HA21" s="13"/>
      <c r="HB21" s="13"/>
      <c r="HC21" s="13"/>
      <c r="HD21" s="13"/>
      <c r="HE21" s="13"/>
      <c r="HF21" s="13"/>
      <c r="HG21" s="13"/>
      <c r="HH21" s="13"/>
      <c r="HI21" s="13"/>
      <c r="HJ21" s="13"/>
      <c r="HK21" s="13"/>
      <c r="HL21" s="13"/>
      <c r="HM21" s="13"/>
      <c r="HN21" s="13"/>
      <c r="HO21" s="13"/>
      <c r="HP21" s="13"/>
      <c r="HQ21" s="13"/>
      <c r="HR21" s="13"/>
      <c r="HS21" s="13"/>
      <c r="HT21" s="13"/>
      <c r="HU21" s="13"/>
      <c r="HV21" s="13"/>
      <c r="HW21" s="13"/>
      <c r="HX21" s="13"/>
      <c r="HY21" s="13"/>
      <c r="HZ21" s="13"/>
      <c r="IA21" s="13"/>
      <c r="IB21" s="13"/>
      <c r="IC21" s="13"/>
      <c r="ID21" s="13"/>
      <c r="IE21" s="13"/>
      <c r="IF21" s="13"/>
      <c r="IG21" s="13"/>
      <c r="IH21" s="13"/>
      <c r="II21" s="13"/>
      <c r="IJ21" s="13"/>
      <c r="IK21" s="13"/>
      <c r="IL21" s="13"/>
      <c r="IM21" s="13"/>
      <c r="IN21" s="13"/>
      <c r="IO21" s="13"/>
      <c r="IP21" s="13"/>
      <c r="IQ21" s="13"/>
      <c r="IR21" s="13"/>
      <c r="IS21" s="13"/>
      <c r="IT21" s="13"/>
      <c r="IU21" s="13"/>
      <c r="IV21" s="13"/>
      <c r="IW21" s="13"/>
      <c r="IX21" s="13"/>
      <c r="IY21" s="13"/>
      <c r="IZ21" s="13"/>
      <c r="JA21" s="13"/>
      <c r="JB21" s="13"/>
      <c r="JC21" s="13"/>
      <c r="JD21" s="13"/>
      <c r="JE21" s="13"/>
      <c r="JF21" s="13"/>
      <c r="JG21" s="13"/>
      <c r="JH21" s="13"/>
      <c r="JI21" s="13"/>
      <c r="JJ21" s="13"/>
      <c r="JK21" s="13"/>
      <c r="JL21" s="13"/>
      <c r="JM21" s="13"/>
      <c r="JN21" s="13"/>
      <c r="JO21" s="13"/>
      <c r="JP21" s="13"/>
      <c r="JQ21" s="13"/>
      <c r="JR21" s="13"/>
      <c r="JS21" s="13"/>
      <c r="JT21" s="13"/>
      <c r="JU21" s="13"/>
      <c r="JV21" s="13"/>
      <c r="JW21" s="13"/>
      <c r="JX21" s="13"/>
      <c r="JY21" s="13"/>
      <c r="JZ21" s="13"/>
      <c r="KA21" s="13"/>
      <c r="KB21" s="13"/>
      <c r="KC21" s="13"/>
      <c r="KD21" s="13"/>
      <c r="KE21" s="13"/>
      <c r="KF21" s="13"/>
      <c r="KG21" s="13"/>
      <c r="KH21" s="13"/>
      <c r="KI21" s="13"/>
      <c r="KJ21" s="13"/>
      <c r="KK21" s="13"/>
      <c r="KL21" s="13"/>
      <c r="KM21" s="13"/>
      <c r="KN21" s="13"/>
      <c r="KO21" s="13"/>
      <c r="KP21" s="13"/>
      <c r="KQ21" s="13"/>
      <c r="KR21" s="13"/>
      <c r="KS21" s="13"/>
      <c r="KT21" s="13"/>
      <c r="KU21" s="13"/>
      <c r="KV21" s="13"/>
      <c r="KW21" s="13"/>
      <c r="KX21" s="13"/>
      <c r="KY21" s="13"/>
      <c r="KZ21" s="13"/>
      <c r="LA21" s="13"/>
      <c r="LB21" s="13"/>
      <c r="LC21" s="13"/>
      <c r="LD21" s="13"/>
      <c r="LE21" s="13"/>
      <c r="LF21" s="13"/>
      <c r="LG21" s="13"/>
      <c r="LH21" s="13"/>
      <c r="LI21" s="13"/>
      <c r="LJ21" s="13"/>
      <c r="LK21" s="13"/>
      <c r="LL21" s="13"/>
      <c r="LM21" s="13"/>
      <c r="LN21" s="13"/>
      <c r="LO21" s="13"/>
      <c r="LP21" s="13"/>
      <c r="LQ21" s="13"/>
      <c r="LR21" s="13"/>
      <c r="LS21" s="13"/>
      <c r="LT21" s="13"/>
      <c r="LU21" s="13"/>
      <c r="LV21" s="13"/>
      <c r="LW21" s="13"/>
      <c r="LX21" s="13"/>
      <c r="LY21" s="13"/>
      <c r="LZ21" s="13"/>
      <c r="MA21" s="13"/>
      <c r="MB21" s="13"/>
      <c r="MC21" s="13"/>
      <c r="MD21" s="13"/>
      <c r="ME21" s="13"/>
      <c r="MF21" s="13"/>
      <c r="MG21" s="13"/>
      <c r="MH21" s="13"/>
      <c r="MI21" s="13"/>
      <c r="MJ21" s="13"/>
      <c r="MK21" s="13"/>
      <c r="ML21" s="13"/>
      <c r="MM21" s="13"/>
      <c r="MN21" s="13"/>
      <c r="MO21" s="13"/>
      <c r="MP21" s="13"/>
      <c r="MQ21" s="13"/>
      <c r="MR21" s="13"/>
      <c r="MS21" s="13"/>
      <c r="MT21" s="13"/>
      <c r="MU21" s="13"/>
      <c r="MV21" s="13"/>
      <c r="MW21" s="13"/>
      <c r="MX21" s="13"/>
      <c r="MY21" s="13"/>
      <c r="MZ21" s="13"/>
      <c r="NA21" s="13"/>
      <c r="NB21" s="13"/>
      <c r="NC21" s="13"/>
      <c r="ND21" s="13"/>
      <c r="NE21" s="13"/>
      <c r="NF21" s="13"/>
      <c r="NG21" s="13"/>
      <c r="NH21" s="13"/>
      <c r="NI21" s="13"/>
      <c r="NJ21" s="13"/>
      <c r="NK21" s="13"/>
      <c r="NL21" s="13"/>
      <c r="NM21" s="13"/>
      <c r="NN21" s="13"/>
      <c r="NO21" s="13"/>
      <c r="NP21" s="13"/>
      <c r="NQ21" s="13"/>
      <c r="NR21" s="13"/>
      <c r="NS21" s="13"/>
      <c r="NT21" s="13"/>
      <c r="NU21" s="13"/>
      <c r="NV21" s="13"/>
      <c r="NW21" s="13"/>
      <c r="NX21" s="13"/>
      <c r="NY21" s="13"/>
      <c r="NZ21" s="13"/>
      <c r="OA21" s="13"/>
      <c r="OB21" s="13"/>
      <c r="OC21" s="13"/>
      <c r="OD21" s="13"/>
      <c r="OE21" s="13"/>
      <c r="OF21" s="13"/>
      <c r="OG21" s="13"/>
      <c r="OH21" s="13"/>
      <c r="OI21" s="13"/>
      <c r="OJ21" s="13"/>
      <c r="OK21" s="13"/>
      <c r="OL21" s="13"/>
      <c r="OM21" s="13"/>
      <c r="ON21" s="13"/>
      <c r="OO21" s="13"/>
      <c r="OP21" s="13"/>
      <c r="OQ21" s="13"/>
      <c r="OR21" s="13"/>
      <c r="OS21" s="13"/>
      <c r="OT21" s="13"/>
      <c r="OU21" s="13"/>
      <c r="OV21" s="13"/>
      <c r="OW21" s="13"/>
      <c r="OX21" s="13"/>
      <c r="OY21" s="13"/>
      <c r="OZ21" s="13"/>
      <c r="PA21" s="13"/>
      <c r="PB21" s="13"/>
      <c r="PC21" s="13"/>
      <c r="PD21" s="13"/>
      <c r="PE21" s="13"/>
      <c r="PF21" s="13"/>
      <c r="PG21" s="13"/>
      <c r="PH21" s="13"/>
      <c r="PI21" s="13"/>
      <c r="PJ21" s="13"/>
      <c r="PK21" s="13"/>
      <c r="PL21" s="13"/>
      <c r="PM21" s="13"/>
      <c r="PN21" s="13"/>
      <c r="PO21" s="13"/>
      <c r="PP21" s="13"/>
      <c r="PQ21" s="13"/>
      <c r="PR21" s="13"/>
      <c r="PS21" s="13"/>
      <c r="PT21" s="13"/>
      <c r="PU21" s="13"/>
      <c r="PV21" s="13"/>
      <c r="PW21" s="13"/>
      <c r="PX21" s="13"/>
      <c r="PY21" s="13"/>
      <c r="PZ21" s="13"/>
      <c r="QA21" s="13"/>
      <c r="QB21" s="13"/>
      <c r="QC21" s="13"/>
      <c r="QD21" s="13"/>
      <c r="QE21" s="13"/>
      <c r="QF21" s="13"/>
      <c r="QG21" s="13"/>
      <c r="QH21" s="13"/>
      <c r="QI21" s="13"/>
      <c r="QJ21" s="13"/>
      <c r="QK21" s="13"/>
      <c r="QL21" s="13"/>
      <c r="QM21" s="13"/>
      <c r="QN21" s="13"/>
      <c r="QO21" s="13"/>
      <c r="QP21" s="13"/>
      <c r="QQ21" s="13"/>
      <c r="QR21" s="13"/>
      <c r="QS21" s="13"/>
      <c r="QT21" s="13"/>
      <c r="QU21" s="13"/>
      <c r="QV21" s="13"/>
      <c r="QW21" s="13"/>
      <c r="QX21" s="13"/>
      <c r="QY21" s="13"/>
      <c r="QZ21" s="13"/>
      <c r="RA21" s="13"/>
      <c r="RB21" s="13"/>
      <c r="RC21" s="13"/>
      <c r="RD21" s="13"/>
      <c r="RE21" s="13"/>
      <c r="RF21" s="13"/>
      <c r="RG21" s="13"/>
      <c r="RH21" s="13"/>
      <c r="RI21" s="13"/>
      <c r="RJ21" s="13"/>
      <c r="RK21" s="13"/>
      <c r="RL21" s="13"/>
      <c r="RM21" s="13"/>
      <c r="RN21" s="13"/>
      <c r="RO21" s="13"/>
      <c r="RP21" s="13"/>
      <c r="RQ21" s="13"/>
      <c r="RR21" s="13"/>
      <c r="RS21" s="13"/>
      <c r="RT21" s="13"/>
      <c r="RU21" s="13"/>
      <c r="RV21" s="13"/>
      <c r="RW21" s="13"/>
      <c r="RX21" s="13"/>
      <c r="RY21" s="13"/>
      <c r="RZ21" s="13"/>
      <c r="SA21" s="13"/>
      <c r="SB21" s="13"/>
      <c r="SC21" s="13"/>
      <c r="SD21" s="13"/>
      <c r="SE21" s="13"/>
      <c r="SF21" s="13"/>
      <c r="SG21" s="13"/>
      <c r="SH21" s="13"/>
      <c r="SI21" s="13"/>
      <c r="SJ21" s="13"/>
      <c r="SK21" s="13"/>
      <c r="SL21" s="13"/>
      <c r="SM21" s="13"/>
      <c r="SN21" s="13"/>
      <c r="SO21" s="13"/>
      <c r="SP21" s="13"/>
      <c r="SQ21" s="13"/>
      <c r="SR21" s="13"/>
      <c r="SS21" s="13"/>
      <c r="ST21" s="13"/>
      <c r="SU21" s="13"/>
      <c r="SV21" s="13"/>
      <c r="SW21" s="13"/>
      <c r="SX21" s="13"/>
      <c r="SY21" s="13"/>
      <c r="SZ21" s="13"/>
      <c r="TA21" s="13"/>
      <c r="TB21" s="13"/>
      <c r="TC21" s="13"/>
      <c r="TD21" s="13"/>
      <c r="TE21" s="13"/>
      <c r="TF21" s="13"/>
      <c r="TG21" s="13"/>
      <c r="TH21" s="13"/>
      <c r="TI21" s="13"/>
      <c r="TJ21" s="13"/>
      <c r="TK21" s="13"/>
      <c r="TL21" s="13"/>
      <c r="TM21" s="13"/>
      <c r="TN21" s="13"/>
      <c r="TO21" s="13"/>
      <c r="TP21" s="13"/>
      <c r="TQ21" s="13"/>
      <c r="TR21" s="13"/>
      <c r="TS21" s="13"/>
      <c r="TT21" s="13"/>
      <c r="TU21" s="13"/>
      <c r="TV21" s="13"/>
      <c r="TW21" s="13"/>
      <c r="TX21" s="13"/>
      <c r="TY21" s="13"/>
      <c r="TZ21" s="13"/>
      <c r="UA21" s="13"/>
      <c r="UB21" s="13"/>
      <c r="UC21" s="13"/>
      <c r="UD21" s="13"/>
      <c r="UE21" s="13"/>
      <c r="UF21" s="13"/>
      <c r="UG21" s="13"/>
      <c r="UH21" s="13"/>
      <c r="UI21" s="13"/>
      <c r="UJ21" s="13"/>
      <c r="UK21" s="13"/>
      <c r="UL21" s="13"/>
      <c r="UM21" s="13"/>
      <c r="UN21" s="13"/>
      <c r="UO21" s="13"/>
      <c r="UP21" s="13"/>
      <c r="UQ21" s="13"/>
      <c r="UR21" s="13"/>
      <c r="US21" s="13"/>
      <c r="UT21" s="13"/>
      <c r="UU21" s="13"/>
      <c r="UV21" s="13"/>
      <c r="UW21" s="13"/>
      <c r="UX21" s="13"/>
      <c r="UY21" s="13"/>
      <c r="UZ21" s="13"/>
      <c r="VA21" s="13"/>
      <c r="VB21" s="13"/>
      <c r="VC21" s="13"/>
      <c r="VD21" s="13"/>
      <c r="VE21" s="13"/>
      <c r="VF21" s="13"/>
      <c r="VG21" s="13"/>
      <c r="VH21" s="13"/>
      <c r="VI21" s="13"/>
      <c r="VJ21" s="13"/>
      <c r="VK21" s="13"/>
      <c r="VL21" s="13"/>
      <c r="VM21" s="13"/>
      <c r="VN21" s="13"/>
      <c r="VO21" s="13"/>
      <c r="VP21" s="13"/>
      <c r="VQ21" s="13"/>
      <c r="VR21" s="13"/>
      <c r="VS21" s="13"/>
      <c r="VT21" s="13"/>
      <c r="VU21" s="13"/>
      <c r="VV21" s="13"/>
      <c r="VW21" s="13"/>
      <c r="VX21" s="13"/>
      <c r="VY21" s="13"/>
      <c r="VZ21" s="13"/>
      <c r="WA21" s="13"/>
      <c r="WB21" s="13"/>
      <c r="WC21" s="13"/>
      <c r="WD21" s="13"/>
      <c r="WE21" s="13"/>
      <c r="WF21" s="13"/>
      <c r="WG21" s="13"/>
      <c r="WH21" s="13"/>
      <c r="WI21" s="13"/>
      <c r="WJ21" s="13"/>
      <c r="WK21" s="13"/>
      <c r="WL21" s="13"/>
      <c r="WM21" s="13"/>
      <c r="WN21" s="13"/>
      <c r="WO21" s="13"/>
      <c r="WP21" s="13"/>
      <c r="WQ21" s="13"/>
      <c r="WR21" s="13"/>
      <c r="WS21" s="13"/>
      <c r="WT21" s="13"/>
      <c r="WU21" s="13"/>
      <c r="WV21" s="13"/>
      <c r="WW21" s="13"/>
      <c r="WX21" s="13"/>
      <c r="WY21" s="13"/>
      <c r="WZ21" s="13"/>
      <c r="XA21" s="13"/>
      <c r="XB21" s="13"/>
      <c r="XC21" s="13"/>
      <c r="XD21" s="13"/>
      <c r="XE21" s="13"/>
      <c r="XF21" s="13"/>
      <c r="XG21" s="13"/>
      <c r="XH21" s="13"/>
      <c r="XI21" s="13"/>
      <c r="XJ21" s="13"/>
      <c r="XK21" s="13"/>
      <c r="XL21" s="13"/>
      <c r="XM21" s="13"/>
      <c r="XN21" s="13"/>
      <c r="XO21" s="13"/>
      <c r="XP21" s="13"/>
      <c r="XQ21" s="13"/>
      <c r="XR21" s="13"/>
      <c r="XS21" s="13"/>
      <c r="XT21" s="13"/>
      <c r="XU21" s="13"/>
      <c r="XV21" s="13"/>
      <c r="XW21" s="13"/>
      <c r="XX21" s="13"/>
      <c r="XZ21" s="14" t="b">
        <f>A21='Fountain Inputs'!A20</f>
        <v>1</v>
      </c>
    </row>
    <row r="22" spans="1:650">
      <c r="A22" s="13" t="str">
        <f t="shared" si="0"/>
        <v>NES20</v>
      </c>
      <c r="B22" s="13" t="s">
        <v>12</v>
      </c>
      <c r="C22" s="13" t="s">
        <v>9</v>
      </c>
      <c r="D22" s="13"/>
      <c r="E22" s="13"/>
      <c r="F22" s="13"/>
      <c r="G22" s="13"/>
      <c r="H22" s="13"/>
      <c r="I22" s="13"/>
      <c r="J22" s="13"/>
      <c r="K22" s="21">
        <v>23.734000000000002</v>
      </c>
      <c r="L22" s="13"/>
      <c r="M22" s="13"/>
      <c r="N22" s="13"/>
      <c r="O22" s="13"/>
      <c r="P22" s="13"/>
      <c r="Q22" s="13"/>
      <c r="R22" s="13"/>
      <c r="S22" s="13"/>
      <c r="T22" s="21">
        <v>30.268000000000001</v>
      </c>
      <c r="U22" s="13"/>
      <c r="V22" s="13"/>
      <c r="W22" s="13"/>
      <c r="X22" s="13"/>
      <c r="Y22" s="13"/>
      <c r="Z22" s="13"/>
      <c r="AA22" s="13"/>
      <c r="AB22" s="13"/>
      <c r="AC22" s="21">
        <v>3.4729999999999999</v>
      </c>
      <c r="AD22" s="13"/>
      <c r="AE22" s="13"/>
      <c r="AF22" s="13"/>
      <c r="AG22" s="13"/>
      <c r="AH22" s="13"/>
      <c r="AI22" s="13"/>
      <c r="AJ22" s="13"/>
      <c r="AK22" s="13"/>
      <c r="AL22" s="21">
        <v>11.704000000000001</v>
      </c>
      <c r="AM22" s="13"/>
      <c r="AN22" s="13"/>
      <c r="AO22" s="13"/>
      <c r="AP22" s="13"/>
      <c r="AQ22" s="13"/>
      <c r="AR22" s="13"/>
      <c r="AS22" s="13"/>
      <c r="AT22" s="13"/>
      <c r="AU22" s="21">
        <v>1.198</v>
      </c>
      <c r="AV22" s="13"/>
      <c r="AW22" s="13"/>
      <c r="AX22" s="13"/>
      <c r="AY22" s="13"/>
      <c r="AZ22" s="13"/>
      <c r="BA22" s="13"/>
      <c r="BB22" s="13"/>
      <c r="BC22" s="13"/>
      <c r="BD22" s="21">
        <v>70.376999999999995</v>
      </c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W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R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M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H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C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X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S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N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I22" s="13"/>
      <c r="PJ22" s="13"/>
      <c r="PK22" s="13"/>
      <c r="PL22" s="13"/>
      <c r="PM22" s="13"/>
      <c r="PN22" s="13"/>
      <c r="PO22" s="13"/>
      <c r="PP22" s="13"/>
      <c r="PQ22" s="13"/>
      <c r="PR22" s="13"/>
      <c r="PS22" s="13"/>
      <c r="PT22" s="13"/>
      <c r="PU22" s="13"/>
      <c r="PV22" s="13"/>
      <c r="PW22" s="13"/>
      <c r="PX22" s="13"/>
      <c r="PY22" s="13"/>
      <c r="PZ22" s="13"/>
      <c r="QA22" s="13"/>
      <c r="QB22" s="13"/>
      <c r="QC22" s="13"/>
      <c r="QD22" s="13"/>
      <c r="QE22" s="13"/>
      <c r="QF22" s="13"/>
      <c r="QG22" s="13"/>
      <c r="QH22" s="13"/>
      <c r="QI22" s="13"/>
      <c r="QJ22" s="13"/>
      <c r="QK22" s="13"/>
      <c r="QL22" s="13"/>
      <c r="QM22" s="13"/>
      <c r="QN22" s="13"/>
      <c r="QO22" s="13"/>
      <c r="QP22" s="13"/>
      <c r="QQ22" s="13"/>
      <c r="QR22" s="13"/>
      <c r="QS22" s="13"/>
      <c r="QT22" s="13"/>
      <c r="QU22" s="13"/>
      <c r="QV22" s="13"/>
      <c r="QW22" s="13"/>
      <c r="QX22" s="13"/>
      <c r="QY22" s="13"/>
      <c r="QZ22" s="13"/>
      <c r="RA22" s="13"/>
      <c r="RB22" s="13"/>
      <c r="RC22" s="13"/>
      <c r="RD22" s="13"/>
      <c r="RE22" s="13"/>
      <c r="RF22" s="13"/>
      <c r="RG22" s="13"/>
      <c r="RH22" s="13"/>
      <c r="RI22" s="13"/>
      <c r="RJ22" s="13"/>
      <c r="RK22" s="13"/>
      <c r="RL22" s="13"/>
      <c r="RM22" s="13"/>
      <c r="RN22" s="13"/>
      <c r="RO22" s="13"/>
      <c r="RP22" s="13"/>
      <c r="RQ22" s="13"/>
      <c r="RR22" s="13"/>
      <c r="RS22" s="13"/>
      <c r="RT22" s="13"/>
      <c r="RU22" s="13"/>
      <c r="RV22" s="13"/>
      <c r="RW22" s="13"/>
      <c r="RX22" s="13"/>
      <c r="RY22" s="13"/>
      <c r="RZ22" s="13"/>
      <c r="SA22" s="13"/>
      <c r="SB22" s="13"/>
      <c r="SC22" s="13"/>
      <c r="SD22" s="13"/>
      <c r="SE22" s="13"/>
      <c r="SF22" s="13"/>
      <c r="SG22" s="13"/>
      <c r="SH22" s="13"/>
      <c r="SI22" s="13"/>
      <c r="SJ22" s="13"/>
      <c r="SK22" s="13"/>
      <c r="SL22" s="13"/>
      <c r="SM22" s="13"/>
      <c r="SN22" s="13"/>
      <c r="SO22" s="13"/>
      <c r="SP22" s="13"/>
      <c r="SQ22" s="13"/>
      <c r="SR22" s="13"/>
      <c r="SS22" s="13"/>
      <c r="ST22" s="13"/>
      <c r="SU22" s="13"/>
      <c r="SV22" s="13"/>
      <c r="SW22" s="13"/>
      <c r="SX22" s="13"/>
      <c r="SY22" s="13"/>
      <c r="SZ22" s="13"/>
      <c r="TA22" s="13"/>
      <c r="TB22" s="13"/>
      <c r="TC22" s="13"/>
      <c r="TD22" s="13"/>
      <c r="TE22" s="13"/>
      <c r="TF22" s="13"/>
      <c r="TG22" s="13"/>
      <c r="TH22" s="13"/>
      <c r="TI22" s="13"/>
      <c r="TJ22" s="13"/>
      <c r="TK22" s="13"/>
      <c r="TL22" s="13"/>
      <c r="TM22" s="13"/>
      <c r="TN22" s="13"/>
      <c r="TO22" s="13"/>
      <c r="TP22" s="13"/>
      <c r="TQ22" s="13"/>
      <c r="TR22" s="13"/>
      <c r="TS22" s="13"/>
      <c r="TT22" s="13"/>
      <c r="TU22" s="13"/>
      <c r="TV22" s="13"/>
      <c r="TW22" s="13"/>
      <c r="TX22" s="13"/>
      <c r="TY22" s="13"/>
      <c r="TZ22" s="13"/>
      <c r="UA22" s="13"/>
      <c r="UB22" s="13"/>
      <c r="UC22" s="13"/>
      <c r="UD22" s="13"/>
      <c r="UE22" s="13"/>
      <c r="UF22" s="13"/>
      <c r="UG22" s="13"/>
      <c r="UH22" s="13"/>
      <c r="UI22" s="13"/>
      <c r="UJ22" s="13"/>
      <c r="UK22" s="13"/>
      <c r="UL22" s="13"/>
      <c r="UM22" s="13"/>
      <c r="UN22" s="13"/>
      <c r="UO22" s="13"/>
      <c r="UP22" s="13"/>
      <c r="UQ22" s="13"/>
      <c r="UR22" s="13"/>
      <c r="US22" s="13"/>
      <c r="UT22" s="13"/>
      <c r="UU22" s="13"/>
      <c r="UV22" s="13"/>
      <c r="UW22" s="13"/>
      <c r="UX22" s="13"/>
      <c r="UY22" s="13"/>
      <c r="UZ22" s="13"/>
      <c r="VA22" s="13"/>
      <c r="VB22" s="13"/>
      <c r="VC22" s="13"/>
      <c r="VD22" s="13"/>
      <c r="VE22" s="13"/>
      <c r="VF22" s="13"/>
      <c r="VG22" s="13"/>
      <c r="VH22" s="13"/>
      <c r="VI22" s="13"/>
      <c r="VJ22" s="13"/>
      <c r="VK22" s="13"/>
      <c r="VL22" s="13"/>
      <c r="VM22" s="13"/>
      <c r="VN22" s="13"/>
      <c r="VO22" s="13"/>
      <c r="VP22" s="13"/>
      <c r="VQ22" s="13"/>
      <c r="VR22" s="13"/>
      <c r="VS22" s="13"/>
      <c r="VT22" s="13"/>
      <c r="VU22" s="13"/>
      <c r="VV22" s="13"/>
      <c r="VW22" s="13"/>
      <c r="VX22" s="13"/>
      <c r="VY22" s="13"/>
      <c r="VZ22" s="13"/>
      <c r="WA22" s="13"/>
      <c r="WB22" s="13"/>
      <c r="WC22" s="13"/>
      <c r="WD22" s="13"/>
      <c r="WE22" s="13"/>
      <c r="WF22" s="13"/>
      <c r="WG22" s="13"/>
      <c r="WH22" s="13"/>
      <c r="WI22" s="13"/>
      <c r="WJ22" s="13"/>
      <c r="WK22" s="13"/>
      <c r="WL22" s="13"/>
      <c r="WM22" s="13"/>
      <c r="WN22" s="13"/>
      <c r="WO22" s="13"/>
      <c r="WP22" s="13"/>
      <c r="WQ22" s="13"/>
      <c r="WR22" s="13"/>
      <c r="WS22" s="13"/>
      <c r="WT22" s="13"/>
      <c r="WU22" s="13"/>
      <c r="WV22" s="13"/>
      <c r="WW22" s="13"/>
      <c r="WX22" s="13"/>
      <c r="WY22" s="13"/>
      <c r="WZ22" s="13"/>
      <c r="XA22" s="13"/>
      <c r="XB22" s="13"/>
      <c r="XC22" s="13"/>
      <c r="XD22" s="13"/>
      <c r="XE22" s="13"/>
      <c r="XF22" s="13"/>
      <c r="XG22" s="13"/>
      <c r="XH22" s="13"/>
      <c r="XI22" s="13"/>
      <c r="XJ22" s="13"/>
      <c r="XK22" s="13"/>
      <c r="XL22" s="13"/>
      <c r="XM22" s="13"/>
      <c r="XN22" s="13"/>
      <c r="XO22" s="13"/>
      <c r="XP22" s="13"/>
      <c r="XQ22" s="13"/>
      <c r="XR22" s="13"/>
      <c r="XS22" s="13"/>
      <c r="XT22" s="13"/>
      <c r="XU22" s="13"/>
      <c r="XV22" s="13"/>
      <c r="XW22" s="13"/>
      <c r="XX22" s="13"/>
      <c r="XZ22" s="14" t="b">
        <f>A22='Fountain Inputs'!A21</f>
        <v>1</v>
      </c>
    </row>
    <row r="23" spans="1:650">
      <c r="A23" s="13" t="str">
        <f t="shared" si="0"/>
        <v>NES21</v>
      </c>
      <c r="B23" s="13" t="s">
        <v>12</v>
      </c>
      <c r="C23" s="13" t="s">
        <v>1406</v>
      </c>
      <c r="D23" s="13"/>
      <c r="E23" s="13"/>
      <c r="F23" s="13"/>
      <c r="G23" s="13"/>
      <c r="H23" s="13"/>
      <c r="I23" s="13"/>
      <c r="J23" s="13"/>
      <c r="K23" s="21">
        <v>27.075000000000003</v>
      </c>
      <c r="L23" s="13"/>
      <c r="M23" s="13"/>
      <c r="N23" s="13"/>
      <c r="O23" s="13"/>
      <c r="P23" s="13"/>
      <c r="Q23" s="13"/>
      <c r="R23" s="13"/>
      <c r="S23" s="13"/>
      <c r="T23" s="21">
        <v>33.987000000000002</v>
      </c>
      <c r="U23" s="13"/>
      <c r="V23" s="13"/>
      <c r="W23" s="13"/>
      <c r="X23" s="13"/>
      <c r="Y23" s="13"/>
      <c r="Z23" s="13"/>
      <c r="AA23" s="13"/>
      <c r="AB23" s="13"/>
      <c r="AC23" s="21">
        <v>3.0459999999999998</v>
      </c>
      <c r="AD23" s="13"/>
      <c r="AE23" s="13"/>
      <c r="AF23" s="13"/>
      <c r="AG23" s="13"/>
      <c r="AH23" s="13"/>
      <c r="AI23" s="13"/>
      <c r="AJ23" s="13"/>
      <c r="AK23" s="13"/>
      <c r="AL23" s="21">
        <v>9.9759999999999991</v>
      </c>
      <c r="AM23" s="13"/>
      <c r="AN23" s="13"/>
      <c r="AO23" s="13"/>
      <c r="AP23" s="13"/>
      <c r="AQ23" s="13"/>
      <c r="AR23" s="13"/>
      <c r="AS23" s="13"/>
      <c r="AT23" s="13"/>
      <c r="AU23" s="21">
        <v>1.2849999999999999</v>
      </c>
      <c r="AV23" s="13"/>
      <c r="AW23" s="13"/>
      <c r="AX23" s="13"/>
      <c r="AY23" s="13"/>
      <c r="AZ23" s="13"/>
      <c r="BA23" s="13"/>
      <c r="BB23" s="13"/>
      <c r="BC23" s="13"/>
      <c r="BD23" s="21">
        <v>75.369</v>
      </c>
      <c r="BE23" s="13"/>
      <c r="BF23" s="13"/>
      <c r="BG23" s="21">
        <v>0</v>
      </c>
      <c r="BH23" s="21">
        <v>0</v>
      </c>
      <c r="BI23" s="13"/>
      <c r="BJ23" s="13"/>
      <c r="BK23" s="21">
        <v>0</v>
      </c>
      <c r="BL23" s="13"/>
      <c r="BM23" s="13"/>
      <c r="BN23" s="21">
        <v>0</v>
      </c>
      <c r="BO23" s="13"/>
      <c r="BP23" s="13"/>
      <c r="BQ23" s="21">
        <v>0</v>
      </c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/>
      <c r="CG23" s="13"/>
      <c r="CH23" s="13"/>
      <c r="CI23" s="13"/>
      <c r="CJ23" s="13"/>
      <c r="CK23" s="13"/>
      <c r="CL23" s="13"/>
      <c r="CM23" s="13"/>
      <c r="CN23" s="13"/>
      <c r="CO23" s="13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F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V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Q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L23" s="13"/>
      <c r="GM23" s="13"/>
      <c r="GN23" s="13"/>
      <c r="GO23" s="13"/>
      <c r="GP23" s="13"/>
      <c r="GQ23" s="13"/>
      <c r="GR23" s="13"/>
      <c r="GS23" s="13"/>
      <c r="GT23" s="13"/>
      <c r="GU23" s="13"/>
      <c r="GV23" s="13"/>
      <c r="GW23" s="13"/>
      <c r="GX23" s="13"/>
      <c r="GY23" s="13"/>
      <c r="GZ23" s="13"/>
      <c r="HA23" s="13"/>
      <c r="HB23" s="13"/>
      <c r="HC23" s="13"/>
      <c r="HD23" s="13"/>
      <c r="HE23" s="13"/>
      <c r="HF23" s="13"/>
      <c r="HG23" s="13"/>
      <c r="HH23" s="13"/>
      <c r="HI23" s="13"/>
      <c r="HJ23" s="13"/>
      <c r="HK23" s="13"/>
      <c r="HL23" s="13"/>
      <c r="HM23" s="13"/>
      <c r="HN23" s="13"/>
      <c r="HO23" s="13"/>
      <c r="HP23" s="13"/>
      <c r="HQ23" s="13"/>
      <c r="HR23" s="13"/>
      <c r="HS23" s="13"/>
      <c r="HT23" s="13"/>
      <c r="HU23" s="13"/>
      <c r="HV23" s="13"/>
      <c r="HW23" s="13"/>
      <c r="HX23" s="13"/>
      <c r="HY23" s="13"/>
      <c r="HZ23" s="13"/>
      <c r="IA23" s="13"/>
      <c r="IB23" s="13"/>
      <c r="IC23" s="13"/>
      <c r="ID23" s="13"/>
      <c r="IE23" s="13"/>
      <c r="IF23" s="13"/>
      <c r="IG23" s="13"/>
      <c r="IH23" s="13"/>
      <c r="II23" s="13"/>
      <c r="IJ23" s="13"/>
      <c r="IK23" s="13"/>
      <c r="IL23" s="13"/>
      <c r="IM23" s="13"/>
      <c r="IN23" s="13"/>
      <c r="IO23" s="13"/>
      <c r="IP23" s="13"/>
      <c r="IQ23" s="13"/>
      <c r="IR23" s="13"/>
      <c r="IS23" s="13"/>
      <c r="IT23" s="13"/>
      <c r="IU23" s="13"/>
      <c r="IV23" s="13"/>
      <c r="IW23" s="13"/>
      <c r="IX23" s="13"/>
      <c r="IY23" s="13"/>
      <c r="IZ23" s="13"/>
      <c r="JA23" s="13"/>
      <c r="JB23" s="13"/>
      <c r="JC23" s="13"/>
      <c r="JD23" s="13"/>
      <c r="JE23" s="13"/>
      <c r="JF23" s="13"/>
      <c r="JG23" s="13"/>
      <c r="JH23" s="13"/>
      <c r="JI23" s="13"/>
      <c r="JJ23" s="13"/>
      <c r="JK23" s="13"/>
      <c r="JL23" s="13"/>
      <c r="JM23" s="13"/>
      <c r="JN23" s="13"/>
      <c r="JO23" s="13"/>
      <c r="JP23" s="13"/>
      <c r="JQ23" s="13"/>
      <c r="JR23" s="13"/>
      <c r="JS23" s="13"/>
      <c r="JT23" s="13"/>
      <c r="JU23" s="13"/>
      <c r="JV23" s="13"/>
      <c r="JW23" s="13"/>
      <c r="JX23" s="13"/>
      <c r="JY23" s="13"/>
      <c r="JZ23" s="13"/>
      <c r="KA23" s="13"/>
      <c r="KB23" s="13"/>
      <c r="KC23" s="13"/>
      <c r="KD23" s="13"/>
      <c r="KE23" s="13"/>
      <c r="KF23" s="13"/>
      <c r="KG23" s="13"/>
      <c r="KH23" s="13"/>
      <c r="KI23" s="13"/>
      <c r="KJ23" s="13"/>
      <c r="KK23" s="13"/>
      <c r="KL23" s="13"/>
      <c r="KM23" s="13"/>
      <c r="KN23" s="13"/>
      <c r="KO23" s="13"/>
      <c r="KP23" s="13"/>
      <c r="KQ23" s="13"/>
      <c r="KR23" s="13"/>
      <c r="KS23" s="13"/>
      <c r="KT23" s="13"/>
      <c r="KU23" s="13"/>
      <c r="KV23" s="13"/>
      <c r="KW23" s="13"/>
      <c r="KX23" s="13"/>
      <c r="KY23" s="13"/>
      <c r="KZ23" s="13"/>
      <c r="LA23" s="13"/>
      <c r="LB23" s="13"/>
      <c r="LC23" s="13"/>
      <c r="LD23" s="13"/>
      <c r="LE23" s="13"/>
      <c r="LF23" s="13"/>
      <c r="LG23" s="13"/>
      <c r="LH23" s="13"/>
      <c r="LI23" s="13"/>
      <c r="LJ23" s="13"/>
      <c r="LK23" s="13"/>
      <c r="LL23" s="13"/>
      <c r="LM23" s="13"/>
      <c r="LN23" s="13"/>
      <c r="LO23" s="13"/>
      <c r="LP23" s="13"/>
      <c r="LQ23" s="13"/>
      <c r="LR23" s="13"/>
      <c r="LS23" s="13"/>
      <c r="LT23" s="13"/>
      <c r="LU23" s="13"/>
      <c r="LV23" s="13"/>
      <c r="LW23" s="13"/>
      <c r="LX23" s="13"/>
      <c r="LY23" s="13"/>
      <c r="LZ23" s="13"/>
      <c r="MA23" s="13"/>
      <c r="MB23" s="13"/>
      <c r="MC23" s="13"/>
      <c r="MD23" s="13"/>
      <c r="ME23" s="13"/>
      <c r="MF23" s="13"/>
      <c r="MG23" s="13"/>
      <c r="MH23" s="13"/>
      <c r="MI23" s="13"/>
      <c r="MJ23" s="13"/>
      <c r="MK23" s="13"/>
      <c r="ML23" s="13"/>
      <c r="MM23" s="13"/>
      <c r="MN23" s="13"/>
      <c r="MO23" s="13"/>
      <c r="MP23" s="13"/>
      <c r="MQ23" s="13"/>
      <c r="MR23" s="13"/>
      <c r="MS23" s="13"/>
      <c r="MT23" s="13"/>
      <c r="MU23" s="13"/>
      <c r="MV23" s="13"/>
      <c r="MW23" s="13"/>
      <c r="MX23" s="13"/>
      <c r="MY23" s="13"/>
      <c r="MZ23" s="13"/>
      <c r="NA23" s="13"/>
      <c r="NB23" s="13"/>
      <c r="NC23" s="13"/>
      <c r="ND23" s="13"/>
      <c r="NE23" s="13"/>
      <c r="NF23" s="13"/>
      <c r="NG23" s="13"/>
      <c r="NH23" s="13"/>
      <c r="NI23" s="13"/>
      <c r="NJ23" s="13"/>
      <c r="NK23" s="13"/>
      <c r="NL23" s="13"/>
      <c r="NM23" s="13"/>
      <c r="NN23" s="13"/>
      <c r="NO23" s="13"/>
      <c r="NP23" s="13"/>
      <c r="NQ23" s="13"/>
      <c r="NR23" s="13"/>
      <c r="NS23" s="13"/>
      <c r="NT23" s="13"/>
      <c r="NU23" s="13"/>
      <c r="NV23" s="13"/>
      <c r="NW23" s="13"/>
      <c r="NX23" s="13"/>
      <c r="NY23" s="13"/>
      <c r="NZ23" s="13"/>
      <c r="OA23" s="13"/>
      <c r="OB23" s="13"/>
      <c r="OC23" s="13"/>
      <c r="OD23" s="13"/>
      <c r="OE23" s="13"/>
      <c r="OF23" s="13"/>
      <c r="OG23" s="13"/>
      <c r="OH23" s="13"/>
      <c r="OI23" s="13"/>
      <c r="OJ23" s="13"/>
      <c r="OK23" s="13"/>
      <c r="OL23" s="13"/>
      <c r="OM23" s="13"/>
      <c r="ON23" s="13"/>
      <c r="OO23" s="13"/>
      <c r="OP23" s="13"/>
      <c r="OQ23" s="13"/>
      <c r="OR23" s="13"/>
      <c r="OS23" s="13"/>
      <c r="OT23" s="13"/>
      <c r="OU23" s="13"/>
      <c r="OV23" s="13"/>
      <c r="OW23" s="13"/>
      <c r="OX23" s="13"/>
      <c r="OY23" s="13"/>
      <c r="OZ23" s="13"/>
      <c r="PA23" s="13"/>
      <c r="PB23" s="13"/>
      <c r="PC23" s="13"/>
      <c r="PD23" s="13"/>
      <c r="PE23" s="13"/>
      <c r="PF23" s="13"/>
      <c r="PG23" s="13"/>
      <c r="PH23" s="13"/>
      <c r="PI23" s="13"/>
      <c r="PJ23" s="13"/>
      <c r="PK23" s="13"/>
      <c r="PL23" s="13"/>
      <c r="PM23" s="13"/>
      <c r="PN23" s="13"/>
      <c r="PO23" s="13"/>
      <c r="PP23" s="13"/>
      <c r="PQ23" s="13"/>
      <c r="PR23" s="13"/>
      <c r="PS23" s="13"/>
      <c r="PT23" s="13"/>
      <c r="PU23" s="13"/>
      <c r="PV23" s="13"/>
      <c r="PW23" s="13"/>
      <c r="PX23" s="13"/>
      <c r="PY23" s="13"/>
      <c r="PZ23" s="13"/>
      <c r="QA23" s="13"/>
      <c r="QB23" s="13"/>
      <c r="QC23" s="13"/>
      <c r="QD23" s="13"/>
      <c r="QE23" s="13"/>
      <c r="QF23" s="13"/>
      <c r="QG23" s="13"/>
      <c r="QH23" s="13"/>
      <c r="QI23" s="13"/>
      <c r="QJ23" s="13"/>
      <c r="QK23" s="13"/>
      <c r="QL23" s="13"/>
      <c r="QM23" s="13"/>
      <c r="QN23" s="13"/>
      <c r="QO23" s="13"/>
      <c r="QP23" s="13"/>
      <c r="QQ23" s="13"/>
      <c r="QR23" s="13"/>
      <c r="QS23" s="13"/>
      <c r="QT23" s="13"/>
      <c r="QU23" s="13"/>
      <c r="QV23" s="13"/>
      <c r="QW23" s="13"/>
      <c r="QX23" s="13"/>
      <c r="QY23" s="13"/>
      <c r="QZ23" s="13"/>
      <c r="RA23" s="13"/>
      <c r="RB23" s="13"/>
      <c r="RC23" s="13"/>
      <c r="RD23" s="13"/>
      <c r="RE23" s="13"/>
      <c r="RF23" s="13"/>
      <c r="RG23" s="13"/>
      <c r="RH23" s="13"/>
      <c r="RI23" s="13"/>
      <c r="RJ23" s="13"/>
      <c r="RK23" s="13"/>
      <c r="RL23" s="13"/>
      <c r="RM23" s="13"/>
      <c r="RN23" s="13"/>
      <c r="RO23" s="13"/>
      <c r="RP23" s="13"/>
      <c r="RQ23" s="13"/>
      <c r="RR23" s="13"/>
      <c r="RS23" s="13"/>
      <c r="RT23" s="13"/>
      <c r="RU23" s="13"/>
      <c r="RV23" s="13"/>
      <c r="RW23" s="13"/>
      <c r="RX23" s="13"/>
      <c r="RY23" s="13"/>
      <c r="RZ23" s="13"/>
      <c r="SA23" s="13"/>
      <c r="SB23" s="13"/>
      <c r="SC23" s="13"/>
      <c r="SD23" s="13"/>
      <c r="SE23" s="13"/>
      <c r="SF23" s="13"/>
      <c r="SG23" s="13"/>
      <c r="SH23" s="13"/>
      <c r="SI23" s="13"/>
      <c r="SJ23" s="13"/>
      <c r="SK23" s="13"/>
      <c r="SL23" s="13"/>
      <c r="SM23" s="13"/>
      <c r="SN23" s="13"/>
      <c r="SO23" s="13"/>
      <c r="SP23" s="23">
        <f>'Fountain Inputs'!SP22/100</f>
        <v>0.61250000000000004</v>
      </c>
      <c r="SQ23" s="13"/>
      <c r="SR23" s="13"/>
      <c r="SS23" s="13"/>
      <c r="ST23" s="13"/>
      <c r="SU23" s="13"/>
      <c r="SV23" s="13"/>
      <c r="SW23" s="13"/>
      <c r="SX23" s="13"/>
      <c r="SY23" s="13"/>
      <c r="SZ23" s="13"/>
      <c r="TA23" s="13"/>
      <c r="TB23" s="13"/>
      <c r="TC23" s="13"/>
      <c r="TD23" s="23">
        <f>'Fountain Inputs'!TD22/100</f>
        <v>0.15190000000000001</v>
      </c>
      <c r="TE23" s="21">
        <f>'Fountain Inputs'!TE22/100</f>
        <v>0</v>
      </c>
      <c r="TF23" s="21">
        <f>'Fountain Inputs'!TF22/100</f>
        <v>0</v>
      </c>
      <c r="TG23" s="21">
        <f>'Fountain Inputs'!TG22/100</f>
        <v>0</v>
      </c>
      <c r="TH23" s="21">
        <f>'Fountain Inputs'!TH22/100</f>
        <v>1</v>
      </c>
      <c r="TI23" s="21">
        <f>'Fountain Inputs'!TI22/100</f>
        <v>0</v>
      </c>
      <c r="TJ23" s="21">
        <f>'Fountain Inputs'!TJ22/100</f>
        <v>0</v>
      </c>
      <c r="TK23" s="21">
        <f>'Fountain Inputs'!TK22/100</f>
        <v>0</v>
      </c>
      <c r="TL23" s="21">
        <f>'Fountain Inputs'!TL22/100</f>
        <v>0</v>
      </c>
      <c r="TM23" s="21">
        <f>'Fountain Inputs'!TM22/100</f>
        <v>1</v>
      </c>
      <c r="TN23" s="21">
        <f>'Fountain Inputs'!TN22/100</f>
        <v>0</v>
      </c>
      <c r="TO23" s="21">
        <f>'Fountain Inputs'!TO22/100</f>
        <v>0</v>
      </c>
      <c r="TP23" s="21">
        <f>'Fountain Inputs'!TP22/100</f>
        <v>0</v>
      </c>
      <c r="TQ23" s="21">
        <f>'Fountain Inputs'!TQ22/100</f>
        <v>1</v>
      </c>
      <c r="TR23" s="21">
        <f>'Fountain Inputs'!TR22/100</f>
        <v>0</v>
      </c>
      <c r="TS23" s="21">
        <f>'Fountain Inputs'!TS22/100</f>
        <v>1</v>
      </c>
      <c r="TT23" s="13"/>
      <c r="TU23" s="13"/>
      <c r="TV23" s="13"/>
      <c r="TW23" s="13"/>
      <c r="TX23" s="13"/>
      <c r="TY23" s="13"/>
      <c r="TZ23" s="13"/>
      <c r="UA23" s="13"/>
      <c r="UB23" s="13"/>
      <c r="UC23" s="13"/>
      <c r="UD23" s="13"/>
      <c r="UE23" s="13"/>
      <c r="UF23" s="13"/>
      <c r="UG23" s="13"/>
      <c r="UH23" s="13"/>
      <c r="UI23" s="13"/>
      <c r="UJ23" s="13"/>
      <c r="UK23" s="13"/>
      <c r="UL23" s="13"/>
      <c r="UM23" s="13"/>
      <c r="UN23" s="13"/>
      <c r="UO23" s="13"/>
      <c r="UP23" s="13"/>
      <c r="UQ23" s="13"/>
      <c r="UR23" s="13"/>
      <c r="US23" s="13"/>
      <c r="UT23" s="13"/>
      <c r="UU23" s="13"/>
      <c r="UV23" s="13"/>
      <c r="UW23" s="13"/>
      <c r="UX23" s="13"/>
      <c r="UY23" s="13"/>
      <c r="UZ23" s="13"/>
      <c r="VA23" s="13"/>
      <c r="VB23" s="13"/>
      <c r="VC23" s="13"/>
      <c r="VD23" s="13"/>
      <c r="VE23" s="13"/>
      <c r="VF23" s="13"/>
      <c r="VG23" s="13"/>
      <c r="VH23" s="13"/>
      <c r="VI23" s="13"/>
      <c r="VJ23" s="13"/>
      <c r="VK23" s="13"/>
      <c r="VL23" s="13"/>
      <c r="VM23" s="13"/>
      <c r="VN23" s="13"/>
      <c r="VO23" s="13"/>
      <c r="VP23" s="13"/>
      <c r="VQ23" s="13"/>
      <c r="VR23" s="13"/>
      <c r="VS23" s="13"/>
      <c r="VT23" s="13"/>
      <c r="VU23" s="13"/>
      <c r="VV23" s="13"/>
      <c r="VW23" s="13"/>
      <c r="VX23" s="13"/>
      <c r="VY23" s="13"/>
      <c r="VZ23" s="13"/>
      <c r="WA23" s="13"/>
      <c r="WB23" s="13"/>
      <c r="WC23" s="13"/>
      <c r="WD23" s="13"/>
      <c r="WE23" s="13"/>
      <c r="WF23" s="13"/>
      <c r="WG23" s="13"/>
      <c r="WH23" s="13"/>
      <c r="WI23" s="13"/>
      <c r="WJ23" s="13"/>
      <c r="WK23" s="13"/>
      <c r="WL23" s="13"/>
      <c r="WM23" s="13"/>
      <c r="WN23" s="13"/>
      <c r="WO23" s="13"/>
      <c r="WP23" s="13"/>
      <c r="WQ23" s="13"/>
      <c r="WR23" s="13"/>
      <c r="WS23" s="13"/>
      <c r="WT23" s="13"/>
      <c r="WU23" s="13"/>
      <c r="WV23" s="13"/>
      <c r="WW23" s="13"/>
      <c r="WX23" s="13"/>
      <c r="WY23" s="13"/>
      <c r="WZ23" s="13"/>
      <c r="XA23" s="13"/>
      <c r="XB23" s="13"/>
      <c r="XC23" s="13"/>
      <c r="XD23" s="13"/>
      <c r="XE23" s="13"/>
      <c r="XF23" s="13"/>
      <c r="XG23" s="13"/>
      <c r="XH23" s="13"/>
      <c r="XI23" s="13"/>
      <c r="XJ23" s="13"/>
      <c r="XK23" s="13"/>
      <c r="XL23" s="13"/>
      <c r="XM23" s="13"/>
      <c r="XN23" s="13"/>
      <c r="XO23" s="13"/>
      <c r="XP23" s="13"/>
      <c r="XQ23" s="13"/>
      <c r="XR23" s="13"/>
      <c r="XS23" s="13"/>
      <c r="XT23" s="13"/>
      <c r="XU23" s="13"/>
      <c r="XV23" s="13"/>
      <c r="XW23" s="13"/>
      <c r="XX23" s="13"/>
      <c r="XZ23" s="14" t="b">
        <f>A23='Fountain Inputs'!A22</f>
        <v>1</v>
      </c>
    </row>
    <row r="24" spans="1:650">
      <c r="A24" s="13" t="str">
        <f>B24&amp;RIGHT(C24,2)</f>
        <v>NES22</v>
      </c>
      <c r="B24" s="13" t="s">
        <v>12</v>
      </c>
      <c r="C24" s="13" t="s">
        <v>1613</v>
      </c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21">
        <v>0</v>
      </c>
      <c r="BH24" s="21">
        <v>0</v>
      </c>
      <c r="BI24" s="13"/>
      <c r="BJ24" s="13"/>
      <c r="BK24" s="21">
        <v>0</v>
      </c>
      <c r="BL24" s="13"/>
      <c r="BM24" s="13"/>
      <c r="BN24" s="21">
        <v>0</v>
      </c>
      <c r="BO24" s="13"/>
      <c r="BP24" s="13"/>
      <c r="BQ24" s="21">
        <v>0</v>
      </c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3"/>
      <c r="CC24" s="13"/>
      <c r="CD24" s="13"/>
      <c r="CE24" s="13"/>
      <c r="CF24" s="13"/>
      <c r="CG24" s="13"/>
      <c r="CH24" s="13"/>
      <c r="CI24" s="13"/>
      <c r="CJ24" s="13"/>
      <c r="CK24" s="13"/>
      <c r="CL24" s="13"/>
      <c r="CM24" s="13"/>
      <c r="CN24" s="13"/>
      <c r="CO24" s="13"/>
      <c r="CP24" s="13"/>
      <c r="CQ24" s="13"/>
      <c r="CR24" s="13"/>
      <c r="CS24" s="13"/>
      <c r="CT24" s="13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F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A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V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Q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L24" s="13"/>
      <c r="GM24" s="13"/>
      <c r="GN24" s="13"/>
      <c r="GO24" s="13"/>
      <c r="GP24" s="13"/>
      <c r="GQ24" s="13"/>
      <c r="GR24" s="13"/>
      <c r="GS24" s="13"/>
      <c r="GT24" s="13"/>
      <c r="GU24" s="13"/>
      <c r="GV24" s="13"/>
      <c r="GW24" s="13"/>
      <c r="GX24" s="13"/>
      <c r="GY24" s="13"/>
      <c r="GZ24" s="13"/>
      <c r="HA24" s="13"/>
      <c r="HB24" s="13"/>
      <c r="HC24" s="13"/>
      <c r="HD24" s="13"/>
      <c r="HE24" s="13"/>
      <c r="HF24" s="13"/>
      <c r="HG24" s="13"/>
      <c r="HH24" s="13"/>
      <c r="HI24" s="13"/>
      <c r="HJ24" s="13"/>
      <c r="HK24" s="13"/>
      <c r="HL24" s="13"/>
      <c r="HM24" s="13"/>
      <c r="HN24" s="13"/>
      <c r="HO24" s="13"/>
      <c r="HP24" s="13"/>
      <c r="HQ24" s="13"/>
      <c r="HR24" s="13"/>
      <c r="HS24" s="13"/>
      <c r="HT24" s="13"/>
      <c r="HU24" s="13"/>
      <c r="HV24" s="13"/>
      <c r="HW24" s="13"/>
      <c r="HX24" s="13"/>
      <c r="HY24" s="13"/>
      <c r="HZ24" s="13"/>
      <c r="IA24" s="13"/>
      <c r="IB24" s="13"/>
      <c r="IC24" s="13"/>
      <c r="ID24" s="13"/>
      <c r="IE24" s="13"/>
      <c r="IF24" s="13"/>
      <c r="IG24" s="13"/>
      <c r="IH24" s="13"/>
      <c r="II24" s="13"/>
      <c r="IJ24" s="13"/>
      <c r="IK24" s="13"/>
      <c r="IL24" s="13"/>
      <c r="IM24" s="13"/>
      <c r="IN24" s="13"/>
      <c r="IO24" s="13"/>
      <c r="IP24" s="13"/>
      <c r="IQ24" s="13"/>
      <c r="IR24" s="13"/>
      <c r="IS24" s="13"/>
      <c r="IT24" s="13"/>
      <c r="IU24" s="13"/>
      <c r="IV24" s="13"/>
      <c r="IW24" s="13"/>
      <c r="IX24" s="13"/>
      <c r="IY24" s="13"/>
      <c r="IZ24" s="13"/>
      <c r="JA24" s="13"/>
      <c r="JB24" s="13"/>
      <c r="JC24" s="13"/>
      <c r="JD24" s="13"/>
      <c r="JE24" s="13"/>
      <c r="JF24" s="13"/>
      <c r="JG24" s="13"/>
      <c r="JH24" s="13"/>
      <c r="JI24" s="13"/>
      <c r="JJ24" s="13"/>
      <c r="JK24" s="13"/>
      <c r="JL24" s="13"/>
      <c r="JM24" s="13"/>
      <c r="JN24" s="13"/>
      <c r="JO24" s="13"/>
      <c r="JP24" s="13"/>
      <c r="JQ24" s="13"/>
      <c r="JR24" s="13"/>
      <c r="JS24" s="13"/>
      <c r="JT24" s="13"/>
      <c r="JU24" s="13"/>
      <c r="JV24" s="13"/>
      <c r="JW24" s="13"/>
      <c r="JX24" s="13"/>
      <c r="JY24" s="13"/>
      <c r="JZ24" s="13"/>
      <c r="KA24" s="13"/>
      <c r="KB24" s="13"/>
      <c r="KC24" s="13"/>
      <c r="KD24" s="13"/>
      <c r="KE24" s="13"/>
      <c r="KF24" s="13"/>
      <c r="KG24" s="13"/>
      <c r="KH24" s="13"/>
      <c r="KI24" s="13"/>
      <c r="KJ24" s="13"/>
      <c r="KK24" s="13"/>
      <c r="KL24" s="13"/>
      <c r="KM24" s="13"/>
      <c r="KN24" s="13"/>
      <c r="KO24" s="13"/>
      <c r="KP24" s="13"/>
      <c r="KQ24" s="13"/>
      <c r="KR24" s="13"/>
      <c r="KS24" s="13"/>
      <c r="KT24" s="13"/>
      <c r="KU24" s="13"/>
      <c r="KV24" s="13"/>
      <c r="KW24" s="13"/>
      <c r="KX24" s="13"/>
      <c r="KY24" s="13"/>
      <c r="KZ24" s="13"/>
      <c r="LA24" s="13"/>
      <c r="LB24" s="13"/>
      <c r="LC24" s="13"/>
      <c r="LD24" s="13"/>
      <c r="LE24" s="13"/>
      <c r="LF24" s="13"/>
      <c r="LG24" s="13"/>
      <c r="LH24" s="13"/>
      <c r="LI24" s="13"/>
      <c r="LJ24" s="13"/>
      <c r="LK24" s="13"/>
      <c r="LL24" s="13"/>
      <c r="LM24" s="13"/>
      <c r="LN24" s="13"/>
      <c r="LO24" s="13"/>
      <c r="LP24" s="13"/>
      <c r="LQ24" s="13"/>
      <c r="LR24" s="13"/>
      <c r="LS24" s="13"/>
      <c r="LT24" s="13"/>
      <c r="LU24" s="13"/>
      <c r="LV24" s="13"/>
      <c r="LW24" s="13"/>
      <c r="LX24" s="13"/>
      <c r="LY24" s="13"/>
      <c r="LZ24" s="13"/>
      <c r="MA24" s="13"/>
      <c r="MB24" s="13"/>
      <c r="MC24" s="13"/>
      <c r="MD24" s="13"/>
      <c r="ME24" s="13"/>
      <c r="MF24" s="13"/>
      <c r="MG24" s="13"/>
      <c r="MH24" s="13"/>
      <c r="MI24" s="13"/>
      <c r="MJ24" s="13"/>
      <c r="MK24" s="13"/>
      <c r="ML24" s="13"/>
      <c r="MM24" s="13"/>
      <c r="MN24" s="13"/>
      <c r="MO24" s="13"/>
      <c r="MP24" s="13"/>
      <c r="MQ24" s="13"/>
      <c r="MR24" s="13"/>
      <c r="MS24" s="13"/>
      <c r="MT24" s="13"/>
      <c r="MU24" s="13"/>
      <c r="MV24" s="13"/>
      <c r="MW24" s="13"/>
      <c r="MX24" s="13"/>
      <c r="MY24" s="13"/>
      <c r="MZ24" s="13"/>
      <c r="NA24" s="13"/>
      <c r="NB24" s="13"/>
      <c r="NC24" s="13"/>
      <c r="ND24" s="13"/>
      <c r="NE24" s="13"/>
      <c r="NF24" s="13"/>
      <c r="NG24" s="13"/>
      <c r="NH24" s="13"/>
      <c r="NI24" s="13"/>
      <c r="NJ24" s="13"/>
      <c r="NK24" s="13"/>
      <c r="NL24" s="13"/>
      <c r="NM24" s="13"/>
      <c r="NN24" s="13"/>
      <c r="NO24" s="13"/>
      <c r="NP24" s="13"/>
      <c r="NQ24" s="13"/>
      <c r="NR24" s="13"/>
      <c r="NS24" s="13"/>
      <c r="NT24" s="13"/>
      <c r="NU24" s="13"/>
      <c r="NV24" s="13"/>
      <c r="NW24" s="13"/>
      <c r="NX24" s="13"/>
      <c r="NY24" s="13"/>
      <c r="NZ24" s="13"/>
      <c r="OA24" s="13"/>
      <c r="OB24" s="13"/>
      <c r="OC24" s="13"/>
      <c r="OD24" s="13"/>
      <c r="OE24" s="13"/>
      <c r="OF24" s="13"/>
      <c r="OG24" s="13"/>
      <c r="OH24" s="13"/>
      <c r="OI24" s="13"/>
      <c r="OJ24" s="13"/>
      <c r="OK24" s="13"/>
      <c r="OL24" s="13"/>
      <c r="OM24" s="13"/>
      <c r="ON24" s="13"/>
      <c r="OO24" s="13"/>
      <c r="OP24" s="13"/>
      <c r="OQ24" s="13"/>
      <c r="OR24" s="13"/>
      <c r="OS24" s="13"/>
      <c r="OT24" s="13"/>
      <c r="OU24" s="13"/>
      <c r="OV24" s="13"/>
      <c r="OW24" s="13"/>
      <c r="OX24" s="13"/>
      <c r="OY24" s="13"/>
      <c r="OZ24" s="13"/>
      <c r="PA24" s="13"/>
      <c r="PB24" s="13"/>
      <c r="PC24" s="13"/>
      <c r="PD24" s="13"/>
      <c r="PE24" s="13"/>
      <c r="PF24" s="13"/>
      <c r="PG24" s="13"/>
      <c r="PH24" s="13"/>
      <c r="PI24" s="13"/>
      <c r="PJ24" s="13"/>
      <c r="PK24" s="13"/>
      <c r="PL24" s="13"/>
      <c r="PM24" s="13"/>
      <c r="PN24" s="13"/>
      <c r="PO24" s="13"/>
      <c r="PP24" s="13"/>
      <c r="PQ24" s="13"/>
      <c r="PR24" s="13"/>
      <c r="PS24" s="13"/>
      <c r="PT24" s="13"/>
      <c r="PU24" s="13"/>
      <c r="PV24" s="13"/>
      <c r="PW24" s="13"/>
      <c r="PX24" s="13"/>
      <c r="PY24" s="13"/>
      <c r="PZ24" s="13"/>
      <c r="QA24" s="13"/>
      <c r="QB24" s="13"/>
      <c r="QC24" s="13"/>
      <c r="QD24" s="13"/>
      <c r="QE24" s="13"/>
      <c r="QF24" s="13"/>
      <c r="QG24" s="13"/>
      <c r="QH24" s="13"/>
      <c r="QI24" s="13"/>
      <c r="QJ24" s="13"/>
      <c r="QK24" s="13"/>
      <c r="QL24" s="13"/>
      <c r="QM24" s="13"/>
      <c r="QN24" s="13"/>
      <c r="QO24" s="13"/>
      <c r="QP24" s="13"/>
      <c r="QQ24" s="13"/>
      <c r="QR24" s="13"/>
      <c r="QS24" s="13"/>
      <c r="QT24" s="13"/>
      <c r="QU24" s="13"/>
      <c r="QV24" s="13"/>
      <c r="QW24" s="13"/>
      <c r="QX24" s="13"/>
      <c r="QY24" s="13"/>
      <c r="QZ24" s="13"/>
      <c r="RA24" s="13"/>
      <c r="RB24" s="13"/>
      <c r="RC24" s="13"/>
      <c r="RD24" s="13"/>
      <c r="RE24" s="13"/>
      <c r="RF24" s="13"/>
      <c r="RG24" s="13"/>
      <c r="RH24" s="13"/>
      <c r="RI24" s="13"/>
      <c r="RJ24" s="13"/>
      <c r="RK24" s="13"/>
      <c r="RL24" s="13"/>
      <c r="RM24" s="13"/>
      <c r="RN24" s="13"/>
      <c r="RO24" s="13"/>
      <c r="RP24" s="13"/>
      <c r="RQ24" s="13"/>
      <c r="RR24" s="13"/>
      <c r="RS24" s="13"/>
      <c r="RT24" s="13"/>
      <c r="RU24" s="13"/>
      <c r="RV24" s="13"/>
      <c r="RW24" s="13"/>
      <c r="RX24" s="13"/>
      <c r="RY24" s="13"/>
      <c r="RZ24" s="13"/>
      <c r="SA24" s="13"/>
      <c r="SB24" s="13"/>
      <c r="SC24" s="13"/>
      <c r="SD24" s="13"/>
      <c r="SE24" s="13"/>
      <c r="SF24" s="13"/>
      <c r="SG24" s="13"/>
      <c r="SH24" s="13"/>
      <c r="SI24" s="13"/>
      <c r="SJ24" s="13"/>
      <c r="SK24" s="13"/>
      <c r="SL24" s="13"/>
      <c r="SM24" s="13"/>
      <c r="SN24" s="13"/>
      <c r="SO24" s="13"/>
      <c r="SP24" s="23">
        <f>'Fountain Inputs'!SP23/100</f>
        <v>0.66139999999999999</v>
      </c>
      <c r="SQ24" s="13"/>
      <c r="SR24" s="13"/>
      <c r="SS24" s="13"/>
      <c r="ST24" s="13"/>
      <c r="SU24" s="13"/>
      <c r="SV24" s="13"/>
      <c r="SW24" s="13"/>
      <c r="SX24" s="13"/>
      <c r="SY24" s="13"/>
      <c r="SZ24" s="13"/>
      <c r="TA24" s="13"/>
      <c r="TB24" s="13"/>
      <c r="TC24" s="13"/>
      <c r="TD24" s="23">
        <f>'Fountain Inputs'!TD23/100</f>
        <v>0.14080000000000001</v>
      </c>
      <c r="TE24" s="13"/>
      <c r="TF24" s="13"/>
      <c r="TG24" s="13"/>
      <c r="TH24" s="13"/>
      <c r="TI24" s="13"/>
      <c r="TJ24" s="13"/>
      <c r="TK24" s="13"/>
      <c r="TL24" s="13"/>
      <c r="TM24" s="13"/>
      <c r="TN24" s="13"/>
      <c r="TO24" s="13"/>
      <c r="TP24" s="13"/>
      <c r="TQ24" s="13"/>
      <c r="TR24" s="13"/>
      <c r="TS24" s="13"/>
      <c r="TT24" s="13"/>
      <c r="TU24" s="13"/>
      <c r="TV24" s="13"/>
      <c r="TW24" s="13"/>
      <c r="TX24" s="13"/>
      <c r="TY24" s="13"/>
      <c r="TZ24" s="13"/>
      <c r="UA24" s="13"/>
      <c r="UB24" s="13"/>
      <c r="UC24" s="13"/>
      <c r="UD24" s="13"/>
      <c r="UE24" s="13"/>
      <c r="UF24" s="13"/>
      <c r="UG24" s="13"/>
      <c r="UH24" s="13"/>
      <c r="UI24" s="13"/>
      <c r="UJ24" s="13"/>
      <c r="UK24" s="13"/>
      <c r="UL24" s="13"/>
      <c r="UM24" s="13"/>
      <c r="UN24" s="13"/>
      <c r="UO24" s="13"/>
      <c r="UP24" s="13"/>
      <c r="UQ24" s="13"/>
      <c r="UR24" s="13"/>
      <c r="US24" s="13"/>
      <c r="UT24" s="13"/>
      <c r="UU24" s="13"/>
      <c r="UV24" s="13"/>
      <c r="UW24" s="13"/>
      <c r="UX24" s="13"/>
      <c r="UY24" s="13"/>
      <c r="UZ24" s="13"/>
      <c r="VA24" s="13"/>
      <c r="VB24" s="13"/>
      <c r="VC24" s="13"/>
      <c r="VD24" s="13"/>
      <c r="VE24" s="13"/>
      <c r="VF24" s="13"/>
      <c r="VG24" s="13"/>
      <c r="VH24" s="13"/>
      <c r="VI24" s="13"/>
      <c r="VJ24" s="13"/>
      <c r="VK24" s="13"/>
      <c r="VL24" s="13"/>
      <c r="VM24" s="13"/>
      <c r="VN24" s="13"/>
      <c r="VO24" s="13"/>
      <c r="VP24" s="13"/>
      <c r="VQ24" s="13"/>
      <c r="VR24" s="13"/>
      <c r="VS24" s="13"/>
      <c r="VT24" s="13"/>
      <c r="VU24" s="13"/>
      <c r="VV24" s="13"/>
      <c r="VW24" s="13"/>
      <c r="VX24" s="13"/>
      <c r="VY24" s="13"/>
      <c r="VZ24" s="13"/>
      <c r="WA24" s="13"/>
      <c r="WB24" s="13"/>
      <c r="WC24" s="13"/>
      <c r="WD24" s="13"/>
      <c r="WE24" s="13"/>
      <c r="WF24" s="13"/>
      <c r="WG24" s="13"/>
      <c r="WH24" s="13"/>
      <c r="WI24" s="13"/>
      <c r="WJ24" s="13"/>
      <c r="WK24" s="13"/>
      <c r="WL24" s="13"/>
      <c r="WM24" s="13"/>
      <c r="WN24" s="13"/>
      <c r="WO24" s="13"/>
      <c r="WP24" s="13"/>
      <c r="WQ24" s="13"/>
      <c r="WR24" s="13"/>
      <c r="WS24" s="13"/>
      <c r="WT24" s="13"/>
      <c r="WU24" s="13"/>
      <c r="WV24" s="13"/>
      <c r="WW24" s="13"/>
      <c r="WX24" s="13"/>
      <c r="WY24" s="13"/>
      <c r="WZ24" s="13"/>
      <c r="XA24" s="13"/>
      <c r="XB24" s="13"/>
      <c r="XC24" s="13"/>
      <c r="XD24" s="13"/>
      <c r="XE24" s="13"/>
      <c r="XF24" s="13"/>
      <c r="XG24" s="13"/>
      <c r="XH24" s="13"/>
      <c r="XI24" s="13"/>
      <c r="XJ24" s="13"/>
      <c r="XK24" s="21">
        <f>'Fountain Inputs'!XK22</f>
        <v>2593.1115922468498</v>
      </c>
      <c r="XL24" s="21">
        <f>'Fountain Inputs'!XL22</f>
        <v>293.08658754696</v>
      </c>
      <c r="XM24" s="21">
        <f>'Fountain Inputs'!XM22</f>
        <v>1297.54163648857</v>
      </c>
      <c r="XN24" s="21"/>
      <c r="XO24" s="21"/>
      <c r="XP24" s="13"/>
      <c r="XQ24" s="13"/>
      <c r="XR24" s="13"/>
      <c r="XS24" s="13"/>
      <c r="XT24" s="13"/>
      <c r="XU24" s="13"/>
      <c r="XV24" s="13"/>
      <c r="XW24" s="13"/>
      <c r="XX24" s="13"/>
      <c r="XZ24" s="14" t="b">
        <f>A24='Fountain Inputs'!A23</f>
        <v>1</v>
      </c>
    </row>
    <row r="25" spans="1:650">
      <c r="A25" s="13" t="str">
        <f t="shared" si="0"/>
        <v>NWT12</v>
      </c>
      <c r="B25" s="13" t="s">
        <v>13</v>
      </c>
      <c r="C25" s="13" t="s">
        <v>1</v>
      </c>
      <c r="D25" s="13"/>
      <c r="E25" s="13"/>
      <c r="F25" s="13"/>
      <c r="G25" s="13"/>
      <c r="H25" s="13"/>
      <c r="I25" s="13"/>
      <c r="J25" s="13"/>
      <c r="K25" s="21">
        <v>43.1439788518923</v>
      </c>
      <c r="L25" s="13"/>
      <c r="M25" s="13"/>
      <c r="N25" s="13"/>
      <c r="O25" s="13"/>
      <c r="P25" s="13"/>
      <c r="Q25" s="13"/>
      <c r="R25" s="13"/>
      <c r="S25" s="13"/>
      <c r="T25" s="21">
        <v>46.717626625983598</v>
      </c>
      <c r="U25" s="13"/>
      <c r="V25" s="13"/>
      <c r="W25" s="13"/>
      <c r="X25" s="13"/>
      <c r="Y25" s="13"/>
      <c r="Z25" s="13"/>
      <c r="AA25" s="13"/>
      <c r="AB25" s="13"/>
      <c r="AC25" s="21">
        <v>4.6613096109240502</v>
      </c>
      <c r="AD25" s="13"/>
      <c r="AE25" s="13"/>
      <c r="AF25" s="13"/>
      <c r="AG25" s="13"/>
      <c r="AH25" s="13"/>
      <c r="AI25" s="13"/>
      <c r="AJ25" s="13"/>
      <c r="AK25" s="13"/>
      <c r="AL25" s="21">
        <v>16.113879496221401</v>
      </c>
      <c r="AM25" s="13"/>
      <c r="AN25" s="13"/>
      <c r="AO25" s="13"/>
      <c r="AP25" s="13"/>
      <c r="AQ25" s="13"/>
      <c r="AR25" s="13"/>
      <c r="AS25" s="13"/>
      <c r="AT25" s="13"/>
      <c r="AU25" s="21">
        <v>21.4538716228402</v>
      </c>
      <c r="AV25" s="13"/>
      <c r="AW25" s="13"/>
      <c r="AX25" s="13"/>
      <c r="AY25" s="13"/>
      <c r="AZ25" s="13"/>
      <c r="BA25" s="13"/>
      <c r="BB25" s="13"/>
      <c r="BC25" s="13"/>
      <c r="BD25" s="21">
        <v>132.09066620786155</v>
      </c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G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B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  <c r="IW25" s="13"/>
      <c r="IX25" s="13"/>
      <c r="IY25" s="13"/>
      <c r="IZ25" s="13"/>
      <c r="JA25" s="13"/>
      <c r="JB25" s="13"/>
      <c r="JC25" s="13"/>
      <c r="JD25" s="13"/>
      <c r="JE25" s="13"/>
      <c r="JF25" s="13"/>
      <c r="JG25" s="13"/>
      <c r="JH25" s="13"/>
      <c r="JI25" s="13"/>
      <c r="JJ25" s="13"/>
      <c r="JK25" s="13"/>
      <c r="JL25" s="13"/>
      <c r="JM25" s="13"/>
      <c r="JN25" s="13"/>
      <c r="JO25" s="13"/>
      <c r="JP25" s="13"/>
      <c r="JQ25" s="13"/>
      <c r="JR25" s="13"/>
      <c r="JS25" s="13"/>
      <c r="JT25" s="13"/>
      <c r="JU25" s="13"/>
      <c r="JV25" s="13"/>
      <c r="JW25" s="13"/>
      <c r="JX25" s="13"/>
      <c r="JY25" s="13"/>
      <c r="JZ25" s="13"/>
      <c r="KA25" s="13"/>
      <c r="KB25" s="13"/>
      <c r="KC25" s="13"/>
      <c r="KD25" s="13"/>
      <c r="KE25" s="13"/>
      <c r="KF25" s="13"/>
      <c r="KG25" s="13"/>
      <c r="KH25" s="13"/>
      <c r="KI25" s="13"/>
      <c r="KJ25" s="13"/>
      <c r="KK25" s="13"/>
      <c r="KL25" s="13"/>
      <c r="KM25" s="13"/>
      <c r="KN25" s="13"/>
      <c r="KO25" s="13"/>
      <c r="KP25" s="13"/>
      <c r="KQ25" s="13"/>
      <c r="KR25" s="13"/>
      <c r="KS25" s="13"/>
      <c r="KT25" s="13"/>
      <c r="KU25" s="13"/>
      <c r="KV25" s="13"/>
      <c r="KW25" s="13"/>
      <c r="KX25" s="13"/>
      <c r="KY25" s="13"/>
      <c r="KZ25" s="13"/>
      <c r="LA25" s="13"/>
      <c r="LB25" s="13"/>
      <c r="LC25" s="13"/>
      <c r="LD25" s="13"/>
      <c r="LE25" s="13"/>
      <c r="LF25" s="13"/>
      <c r="LG25" s="13"/>
      <c r="LH25" s="13"/>
      <c r="LI25" s="13"/>
      <c r="LJ25" s="13"/>
      <c r="LK25" s="13"/>
      <c r="LL25" s="13"/>
      <c r="LM25" s="13"/>
      <c r="LN25" s="13"/>
      <c r="LO25" s="13"/>
      <c r="LP25" s="13"/>
      <c r="LQ25" s="13"/>
      <c r="LR25" s="13"/>
      <c r="LS25" s="13"/>
      <c r="LT25" s="13"/>
      <c r="LU25" s="13"/>
      <c r="LV25" s="13"/>
      <c r="LW25" s="13"/>
      <c r="LX25" s="13"/>
      <c r="LY25" s="13"/>
      <c r="LZ25" s="13"/>
      <c r="MA25" s="13"/>
      <c r="MB25" s="13"/>
      <c r="MC25" s="13"/>
      <c r="MD25" s="13"/>
      <c r="ME25" s="13"/>
      <c r="MF25" s="13"/>
      <c r="MG25" s="13"/>
      <c r="MH25" s="13"/>
      <c r="MI25" s="13"/>
      <c r="MJ25" s="13"/>
      <c r="MK25" s="13"/>
      <c r="ML25" s="13"/>
      <c r="MM25" s="13"/>
      <c r="MN25" s="13"/>
      <c r="MO25" s="13"/>
      <c r="MP25" s="13"/>
      <c r="MQ25" s="13"/>
      <c r="MR25" s="13"/>
      <c r="MS25" s="13"/>
      <c r="MT25" s="13"/>
      <c r="MU25" s="13"/>
      <c r="MV25" s="13"/>
      <c r="MW25" s="13"/>
      <c r="MX25" s="13"/>
      <c r="MY25" s="13"/>
      <c r="MZ25" s="13"/>
      <c r="NA25" s="13"/>
      <c r="NB25" s="13"/>
      <c r="NC25" s="13"/>
      <c r="ND25" s="13"/>
      <c r="NE25" s="13"/>
      <c r="NF25" s="13"/>
      <c r="NG25" s="13"/>
      <c r="NH25" s="13"/>
      <c r="NI25" s="13"/>
      <c r="NJ25" s="13"/>
      <c r="NK25" s="13"/>
      <c r="NL25" s="13"/>
      <c r="NM25" s="13"/>
      <c r="NN25" s="13"/>
      <c r="NO25" s="13"/>
      <c r="NP25" s="13"/>
      <c r="NQ25" s="13"/>
      <c r="NR25" s="13"/>
      <c r="NS25" s="13"/>
      <c r="NT25" s="13"/>
      <c r="NU25" s="13"/>
      <c r="NV25" s="13"/>
      <c r="NW25" s="13"/>
      <c r="NX25" s="13"/>
      <c r="NY25" s="13"/>
      <c r="NZ25" s="13"/>
      <c r="OA25" s="13"/>
      <c r="OB25" s="13"/>
      <c r="OC25" s="13"/>
      <c r="OD25" s="13"/>
      <c r="OE25" s="13"/>
      <c r="OF25" s="13"/>
      <c r="OG25" s="13"/>
      <c r="OH25" s="13"/>
      <c r="OI25" s="13"/>
      <c r="OJ25" s="13"/>
      <c r="OK25" s="13"/>
      <c r="OL25" s="13"/>
      <c r="OM25" s="13"/>
      <c r="ON25" s="13"/>
      <c r="OO25" s="13"/>
      <c r="OP25" s="13"/>
      <c r="OQ25" s="13"/>
      <c r="OR25" s="13"/>
      <c r="OS25" s="13"/>
      <c r="OT25" s="13"/>
      <c r="OU25" s="13"/>
      <c r="OV25" s="13"/>
      <c r="OW25" s="13"/>
      <c r="OX25" s="13"/>
      <c r="OY25" s="13"/>
      <c r="OZ25" s="13"/>
      <c r="PA25" s="13"/>
      <c r="PB25" s="13"/>
      <c r="PC25" s="13"/>
      <c r="PD25" s="13"/>
      <c r="PE25" s="13"/>
      <c r="PF25" s="13"/>
      <c r="PG25" s="13"/>
      <c r="PH25" s="13"/>
      <c r="PI25" s="13"/>
      <c r="PJ25" s="13"/>
      <c r="PK25" s="13"/>
      <c r="PL25" s="13"/>
      <c r="PM25" s="13"/>
      <c r="PN25" s="13"/>
      <c r="PO25" s="13"/>
      <c r="PP25" s="13"/>
      <c r="PQ25" s="13"/>
      <c r="PR25" s="13"/>
      <c r="PS25" s="13"/>
      <c r="PT25" s="13"/>
      <c r="PU25" s="13"/>
      <c r="PV25" s="13"/>
      <c r="PW25" s="13"/>
      <c r="PX25" s="13"/>
      <c r="PY25" s="13"/>
      <c r="PZ25" s="13"/>
      <c r="QA25" s="13"/>
      <c r="QB25" s="13"/>
      <c r="QC25" s="13"/>
      <c r="QD25" s="13"/>
      <c r="QE25" s="13"/>
      <c r="QF25" s="13"/>
      <c r="QG25" s="13"/>
      <c r="QH25" s="13"/>
      <c r="QI25" s="13"/>
      <c r="QJ25" s="13"/>
      <c r="QK25" s="13"/>
      <c r="QL25" s="13"/>
      <c r="QM25" s="13"/>
      <c r="QN25" s="13"/>
      <c r="QO25" s="13"/>
      <c r="QP25" s="13"/>
      <c r="QQ25" s="13"/>
      <c r="QR25" s="13"/>
      <c r="QS25" s="13"/>
      <c r="QT25" s="13"/>
      <c r="QU25" s="13"/>
      <c r="QV25" s="13"/>
      <c r="QW25" s="13"/>
      <c r="QX25" s="13"/>
      <c r="QY25" s="13"/>
      <c r="QZ25" s="13"/>
      <c r="RA25" s="13"/>
      <c r="RB25" s="13"/>
      <c r="RC25" s="13"/>
      <c r="RD25" s="13"/>
      <c r="RE25" s="13"/>
      <c r="RF25" s="13"/>
      <c r="RG25" s="13"/>
      <c r="RH25" s="13"/>
      <c r="RI25" s="13"/>
      <c r="RJ25" s="13"/>
      <c r="RK25" s="13"/>
      <c r="RL25" s="13"/>
      <c r="RM25" s="13"/>
      <c r="RN25" s="13"/>
      <c r="RO25" s="13"/>
      <c r="RP25" s="13"/>
      <c r="RQ25" s="13"/>
      <c r="RR25" s="13"/>
      <c r="RS25" s="13"/>
      <c r="RT25" s="13"/>
      <c r="RU25" s="13"/>
      <c r="RV25" s="13"/>
      <c r="RW25" s="13"/>
      <c r="RX25" s="13"/>
      <c r="RY25" s="13"/>
      <c r="RZ25" s="13"/>
      <c r="SA25" s="13"/>
      <c r="SB25" s="13"/>
      <c r="SC25" s="13"/>
      <c r="SD25" s="13"/>
      <c r="SE25" s="13"/>
      <c r="SF25" s="13"/>
      <c r="SG25" s="13"/>
      <c r="SH25" s="13"/>
      <c r="SI25" s="13"/>
      <c r="SJ25" s="13"/>
      <c r="SK25" s="13"/>
      <c r="SL25" s="13"/>
      <c r="SM25" s="13"/>
      <c r="SN25" s="13"/>
      <c r="SO25" s="13"/>
      <c r="SP25" s="13"/>
      <c r="SQ25" s="13"/>
      <c r="SR25" s="13"/>
      <c r="SS25" s="13"/>
      <c r="ST25" s="13"/>
      <c r="SU25" s="13"/>
      <c r="SV25" s="13"/>
      <c r="SW25" s="13"/>
      <c r="SX25" s="13"/>
      <c r="SY25" s="13"/>
      <c r="SZ25" s="13"/>
      <c r="TA25" s="13"/>
      <c r="TB25" s="13"/>
      <c r="TC25" s="13"/>
      <c r="TD25" s="13"/>
      <c r="TE25" s="13"/>
      <c r="TF25" s="13"/>
      <c r="TG25" s="13"/>
      <c r="TH25" s="13"/>
      <c r="TI25" s="13"/>
      <c r="TJ25" s="13"/>
      <c r="TK25" s="13"/>
      <c r="TL25" s="13"/>
      <c r="TM25" s="13"/>
      <c r="TN25" s="13"/>
      <c r="TO25" s="13"/>
      <c r="TP25" s="13"/>
      <c r="TQ25" s="13"/>
      <c r="TR25" s="13"/>
      <c r="TS25" s="13"/>
      <c r="TT25" s="13"/>
      <c r="TU25" s="13"/>
      <c r="TV25" s="13"/>
      <c r="TW25" s="13"/>
      <c r="TX25" s="13"/>
      <c r="TY25" s="13"/>
      <c r="TZ25" s="13"/>
      <c r="UA25" s="13"/>
      <c r="UB25" s="13"/>
      <c r="UC25" s="13"/>
      <c r="UD25" s="13"/>
      <c r="UE25" s="13"/>
      <c r="UF25" s="13"/>
      <c r="UG25" s="13"/>
      <c r="UH25" s="13"/>
      <c r="UI25" s="13"/>
      <c r="UJ25" s="13"/>
      <c r="UK25" s="13"/>
      <c r="UL25" s="13"/>
      <c r="UM25" s="13"/>
      <c r="UN25" s="13"/>
      <c r="UO25" s="13"/>
      <c r="UP25" s="13"/>
      <c r="UQ25" s="13"/>
      <c r="UR25" s="13"/>
      <c r="US25" s="13"/>
      <c r="UT25" s="13"/>
      <c r="UU25" s="13"/>
      <c r="UV25" s="13"/>
      <c r="UW25" s="13"/>
      <c r="UX25" s="13"/>
      <c r="UY25" s="13"/>
      <c r="UZ25" s="13"/>
      <c r="VA25" s="13"/>
      <c r="VB25" s="13"/>
      <c r="VC25" s="13"/>
      <c r="VD25" s="13"/>
      <c r="VE25" s="13"/>
      <c r="VF25" s="13"/>
      <c r="VG25" s="13"/>
      <c r="VH25" s="13"/>
      <c r="VI25" s="13"/>
      <c r="VJ25" s="13"/>
      <c r="VK25" s="13"/>
      <c r="VL25" s="13"/>
      <c r="VM25" s="13"/>
      <c r="VN25" s="13"/>
      <c r="VO25" s="13"/>
      <c r="VP25" s="13"/>
      <c r="VQ25" s="13"/>
      <c r="VR25" s="13"/>
      <c r="VS25" s="13"/>
      <c r="VT25" s="13"/>
      <c r="VU25" s="13"/>
      <c r="VV25" s="13"/>
      <c r="VW25" s="13"/>
      <c r="VX25" s="13"/>
      <c r="VY25" s="13"/>
      <c r="VZ25" s="13"/>
      <c r="WA25" s="13"/>
      <c r="WB25" s="13"/>
      <c r="WC25" s="13"/>
      <c r="WD25" s="13"/>
      <c r="WE25" s="13"/>
      <c r="WF25" s="13"/>
      <c r="WG25" s="13"/>
      <c r="WH25" s="13"/>
      <c r="WI25" s="13"/>
      <c r="WJ25" s="13"/>
      <c r="WK25" s="13"/>
      <c r="WL25" s="13"/>
      <c r="WM25" s="13"/>
      <c r="WN25" s="13"/>
      <c r="WO25" s="13"/>
      <c r="WP25" s="13"/>
      <c r="WQ25" s="13"/>
      <c r="WR25" s="13"/>
      <c r="WS25" s="13"/>
      <c r="WT25" s="13"/>
      <c r="WU25" s="13"/>
      <c r="WV25" s="13"/>
      <c r="WW25" s="13"/>
      <c r="WX25" s="13"/>
      <c r="WY25" s="13"/>
      <c r="WZ25" s="13"/>
      <c r="XA25" s="13"/>
      <c r="XB25" s="13"/>
      <c r="XC25" s="13"/>
      <c r="XD25" s="13"/>
      <c r="XE25" s="13"/>
      <c r="XF25" s="13"/>
      <c r="XG25" s="13"/>
      <c r="XH25" s="13"/>
      <c r="XI25" s="13"/>
      <c r="XJ25" s="13"/>
      <c r="XK25" s="13"/>
      <c r="XL25" s="13"/>
      <c r="XM25" s="13"/>
      <c r="XN25" s="13"/>
      <c r="XO25" s="13"/>
      <c r="XP25" s="13"/>
      <c r="XQ25" s="13"/>
      <c r="XR25" s="13"/>
      <c r="XS25" s="13"/>
      <c r="XT25" s="13"/>
      <c r="XU25" s="13"/>
      <c r="XV25" s="13"/>
      <c r="XW25" s="13"/>
      <c r="XX25" s="13"/>
      <c r="XZ25" s="14" t="b">
        <f>A25='Fountain Inputs'!A24</f>
        <v>1</v>
      </c>
    </row>
    <row r="26" spans="1:650">
      <c r="A26" s="13" t="str">
        <f t="shared" si="0"/>
        <v>NWT13</v>
      </c>
      <c r="B26" s="13" t="s">
        <v>13</v>
      </c>
      <c r="C26" s="13" t="s">
        <v>2</v>
      </c>
      <c r="D26" s="13"/>
      <c r="E26" s="13"/>
      <c r="F26" s="13"/>
      <c r="G26" s="13"/>
      <c r="H26" s="13"/>
      <c r="I26" s="13"/>
      <c r="J26" s="13"/>
      <c r="K26" s="21">
        <v>36.2166033976835</v>
      </c>
      <c r="L26" s="13"/>
      <c r="M26" s="13"/>
      <c r="N26" s="13"/>
      <c r="O26" s="13"/>
      <c r="P26" s="13"/>
      <c r="Q26" s="13"/>
      <c r="R26" s="13"/>
      <c r="S26" s="13"/>
      <c r="T26" s="21">
        <v>58.860772527683899</v>
      </c>
      <c r="U26" s="13"/>
      <c r="V26" s="13"/>
      <c r="W26" s="13"/>
      <c r="X26" s="13"/>
      <c r="Y26" s="13"/>
      <c r="Z26" s="13"/>
      <c r="AA26" s="13"/>
      <c r="AB26" s="13"/>
      <c r="AC26" s="21">
        <v>5.37361501918841</v>
      </c>
      <c r="AD26" s="13"/>
      <c r="AE26" s="13"/>
      <c r="AF26" s="13"/>
      <c r="AG26" s="13"/>
      <c r="AH26" s="13"/>
      <c r="AI26" s="13"/>
      <c r="AJ26" s="13"/>
      <c r="AK26" s="13"/>
      <c r="AL26" s="21">
        <v>18.406335992640699</v>
      </c>
      <c r="AM26" s="13"/>
      <c r="AN26" s="13"/>
      <c r="AO26" s="13"/>
      <c r="AP26" s="13"/>
      <c r="AQ26" s="13"/>
      <c r="AR26" s="13"/>
      <c r="AS26" s="13"/>
      <c r="AT26" s="13"/>
      <c r="AU26" s="21">
        <v>17.018343247232099</v>
      </c>
      <c r="AV26" s="13"/>
      <c r="AW26" s="13"/>
      <c r="AX26" s="13"/>
      <c r="AY26" s="13"/>
      <c r="AZ26" s="13"/>
      <c r="BA26" s="13"/>
      <c r="BB26" s="13"/>
      <c r="BC26" s="13"/>
      <c r="BD26" s="21">
        <v>135.8756701844286</v>
      </c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F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A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V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Q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L26" s="13"/>
      <c r="GM26" s="13"/>
      <c r="GN26" s="13"/>
      <c r="GO26" s="13"/>
      <c r="GP26" s="13"/>
      <c r="GQ26" s="13"/>
      <c r="GR26" s="13"/>
      <c r="GS26" s="13"/>
      <c r="GT26" s="13"/>
      <c r="GU26" s="13"/>
      <c r="GV26" s="13"/>
      <c r="GW26" s="13"/>
      <c r="GX26" s="13"/>
      <c r="GY26" s="13"/>
      <c r="GZ26" s="13"/>
      <c r="HA26" s="13"/>
      <c r="HB26" s="13"/>
      <c r="HC26" s="13"/>
      <c r="HD26" s="13"/>
      <c r="HE26" s="13"/>
      <c r="HF26" s="13"/>
      <c r="HG26" s="13"/>
      <c r="HH26" s="13"/>
      <c r="HI26" s="13"/>
      <c r="HJ26" s="13"/>
      <c r="HK26" s="13"/>
      <c r="HL26" s="13"/>
      <c r="HM26" s="13"/>
      <c r="HN26" s="13"/>
      <c r="HO26" s="13"/>
      <c r="HP26" s="13"/>
      <c r="HQ26" s="13"/>
      <c r="HR26" s="13"/>
      <c r="HS26" s="13"/>
      <c r="HT26" s="13"/>
      <c r="HU26" s="13"/>
      <c r="HV26" s="13"/>
      <c r="HW26" s="13"/>
      <c r="HX26" s="13"/>
      <c r="HY26" s="13"/>
      <c r="HZ26" s="13"/>
      <c r="IA26" s="13"/>
      <c r="IB26" s="13"/>
      <c r="IC26" s="13"/>
      <c r="ID26" s="13"/>
      <c r="IE26" s="13"/>
      <c r="IF26" s="13"/>
      <c r="IG26" s="13"/>
      <c r="IH26" s="13"/>
      <c r="II26" s="13"/>
      <c r="IJ26" s="13"/>
      <c r="IK26" s="13"/>
      <c r="IL26" s="13"/>
      <c r="IM26" s="13"/>
      <c r="IN26" s="13"/>
      <c r="IO26" s="13"/>
      <c r="IP26" s="13"/>
      <c r="IQ26" s="13"/>
      <c r="IR26" s="13"/>
      <c r="IS26" s="13"/>
      <c r="IT26" s="13"/>
      <c r="IU26" s="13"/>
      <c r="IV26" s="13"/>
      <c r="IW26" s="13"/>
      <c r="IX26" s="13"/>
      <c r="IY26" s="13"/>
      <c r="IZ26" s="13"/>
      <c r="JA26" s="13"/>
      <c r="JB26" s="13"/>
      <c r="JC26" s="13"/>
      <c r="JD26" s="13"/>
      <c r="JE26" s="13"/>
      <c r="JF26" s="13"/>
      <c r="JG26" s="13"/>
      <c r="JH26" s="13"/>
      <c r="JI26" s="13"/>
      <c r="JJ26" s="13"/>
      <c r="JK26" s="13"/>
      <c r="JL26" s="13"/>
      <c r="JM26" s="13"/>
      <c r="JN26" s="13"/>
      <c r="JO26" s="13"/>
      <c r="JP26" s="13"/>
      <c r="JQ26" s="13"/>
      <c r="JR26" s="13"/>
      <c r="JS26" s="13"/>
      <c r="JT26" s="13"/>
      <c r="JU26" s="13"/>
      <c r="JV26" s="13"/>
      <c r="JW26" s="13"/>
      <c r="JX26" s="13"/>
      <c r="JY26" s="13"/>
      <c r="JZ26" s="13"/>
      <c r="KA26" s="13"/>
      <c r="KB26" s="13"/>
      <c r="KC26" s="13"/>
      <c r="KD26" s="13"/>
      <c r="KE26" s="13"/>
      <c r="KF26" s="13"/>
      <c r="KG26" s="13"/>
      <c r="KH26" s="13"/>
      <c r="KI26" s="13"/>
      <c r="KJ26" s="13"/>
      <c r="KK26" s="13"/>
      <c r="KL26" s="13"/>
      <c r="KM26" s="13"/>
      <c r="KN26" s="13"/>
      <c r="KO26" s="13"/>
      <c r="KP26" s="13"/>
      <c r="KQ26" s="13"/>
      <c r="KR26" s="13"/>
      <c r="KS26" s="13"/>
      <c r="KT26" s="13"/>
      <c r="KU26" s="13"/>
      <c r="KV26" s="13"/>
      <c r="KW26" s="13"/>
      <c r="KX26" s="13"/>
      <c r="KY26" s="13"/>
      <c r="KZ26" s="13"/>
      <c r="LA26" s="13"/>
      <c r="LB26" s="13"/>
      <c r="LC26" s="13"/>
      <c r="LD26" s="13"/>
      <c r="LE26" s="13"/>
      <c r="LF26" s="13"/>
      <c r="LG26" s="13"/>
      <c r="LH26" s="13"/>
      <c r="LI26" s="13"/>
      <c r="LJ26" s="13"/>
      <c r="LK26" s="13"/>
      <c r="LL26" s="13"/>
      <c r="LM26" s="13"/>
      <c r="LN26" s="13"/>
      <c r="LO26" s="13"/>
      <c r="LP26" s="13"/>
      <c r="LQ26" s="13"/>
      <c r="LR26" s="13"/>
      <c r="LS26" s="13"/>
      <c r="LT26" s="13"/>
      <c r="LU26" s="13"/>
      <c r="LV26" s="13"/>
      <c r="LW26" s="13"/>
      <c r="LX26" s="13"/>
      <c r="LY26" s="13"/>
      <c r="LZ26" s="13"/>
      <c r="MA26" s="13"/>
      <c r="MB26" s="13"/>
      <c r="MC26" s="13"/>
      <c r="MD26" s="13"/>
      <c r="ME26" s="13"/>
      <c r="MF26" s="13"/>
      <c r="MG26" s="13"/>
      <c r="MH26" s="13"/>
      <c r="MI26" s="13"/>
      <c r="MJ26" s="13"/>
      <c r="MK26" s="13"/>
      <c r="ML26" s="13"/>
      <c r="MM26" s="13"/>
      <c r="MN26" s="13"/>
      <c r="MO26" s="13"/>
      <c r="MP26" s="13"/>
      <c r="MQ26" s="13"/>
      <c r="MR26" s="13"/>
      <c r="MS26" s="13"/>
      <c r="MT26" s="13"/>
      <c r="MU26" s="13"/>
      <c r="MV26" s="13"/>
      <c r="MW26" s="13"/>
      <c r="MX26" s="13"/>
      <c r="MY26" s="13"/>
      <c r="MZ26" s="13"/>
      <c r="NA26" s="13"/>
      <c r="NB26" s="13"/>
      <c r="NC26" s="13"/>
      <c r="ND26" s="13"/>
      <c r="NE26" s="13"/>
      <c r="NF26" s="13"/>
      <c r="NG26" s="13"/>
      <c r="NH26" s="13"/>
      <c r="NI26" s="13"/>
      <c r="NJ26" s="13"/>
      <c r="NK26" s="13"/>
      <c r="NL26" s="13"/>
      <c r="NM26" s="13"/>
      <c r="NN26" s="13"/>
      <c r="NO26" s="13"/>
      <c r="NP26" s="13"/>
      <c r="NQ26" s="13"/>
      <c r="NR26" s="13"/>
      <c r="NS26" s="13"/>
      <c r="NT26" s="13"/>
      <c r="NU26" s="13"/>
      <c r="NV26" s="13"/>
      <c r="NW26" s="13"/>
      <c r="NX26" s="13"/>
      <c r="NY26" s="13"/>
      <c r="NZ26" s="13"/>
      <c r="OA26" s="13"/>
      <c r="OB26" s="13"/>
      <c r="OC26" s="13"/>
      <c r="OD26" s="13"/>
      <c r="OE26" s="13"/>
      <c r="OF26" s="13"/>
      <c r="OG26" s="13"/>
      <c r="OH26" s="13"/>
      <c r="OI26" s="13"/>
      <c r="OJ26" s="13"/>
      <c r="OK26" s="13"/>
      <c r="OL26" s="13"/>
      <c r="OM26" s="13"/>
      <c r="ON26" s="13"/>
      <c r="OO26" s="13"/>
      <c r="OP26" s="13"/>
      <c r="OQ26" s="13"/>
      <c r="OR26" s="13"/>
      <c r="OS26" s="13"/>
      <c r="OT26" s="13"/>
      <c r="OU26" s="13"/>
      <c r="OV26" s="13"/>
      <c r="OW26" s="13"/>
      <c r="OX26" s="13"/>
      <c r="OY26" s="13"/>
      <c r="OZ26" s="13"/>
      <c r="PA26" s="13"/>
      <c r="PB26" s="13"/>
      <c r="PC26" s="13"/>
      <c r="PD26" s="13"/>
      <c r="PE26" s="13"/>
      <c r="PF26" s="13"/>
      <c r="PG26" s="13"/>
      <c r="PH26" s="13"/>
      <c r="PI26" s="13"/>
      <c r="PJ26" s="13"/>
      <c r="PK26" s="13"/>
      <c r="PL26" s="13"/>
      <c r="PM26" s="13"/>
      <c r="PN26" s="13"/>
      <c r="PO26" s="13"/>
      <c r="PP26" s="13"/>
      <c r="PQ26" s="13"/>
      <c r="PR26" s="13"/>
      <c r="PS26" s="13"/>
      <c r="PT26" s="13"/>
      <c r="PU26" s="13"/>
      <c r="PV26" s="13"/>
      <c r="PW26" s="13"/>
      <c r="PX26" s="13"/>
      <c r="PY26" s="13"/>
      <c r="PZ26" s="13"/>
      <c r="QA26" s="13"/>
      <c r="QB26" s="13"/>
      <c r="QC26" s="13"/>
      <c r="QD26" s="13"/>
      <c r="QE26" s="13"/>
      <c r="QF26" s="13"/>
      <c r="QG26" s="13"/>
      <c r="QH26" s="13"/>
      <c r="QI26" s="13"/>
      <c r="QJ26" s="13"/>
      <c r="QK26" s="13"/>
      <c r="QL26" s="13"/>
      <c r="QM26" s="13"/>
      <c r="QN26" s="13"/>
      <c r="QO26" s="13"/>
      <c r="QP26" s="13"/>
      <c r="QQ26" s="13"/>
      <c r="QR26" s="13"/>
      <c r="QS26" s="13"/>
      <c r="QT26" s="13"/>
      <c r="QU26" s="13"/>
      <c r="QV26" s="13"/>
      <c r="QW26" s="13"/>
      <c r="QX26" s="13"/>
      <c r="QY26" s="13"/>
      <c r="QZ26" s="13"/>
      <c r="RA26" s="13"/>
      <c r="RB26" s="13"/>
      <c r="RC26" s="13"/>
      <c r="RD26" s="13"/>
      <c r="RE26" s="13"/>
      <c r="RF26" s="13"/>
      <c r="RG26" s="13"/>
      <c r="RH26" s="13"/>
      <c r="RI26" s="13"/>
      <c r="RJ26" s="13"/>
      <c r="RK26" s="13"/>
      <c r="RL26" s="13"/>
      <c r="RM26" s="13"/>
      <c r="RN26" s="13"/>
      <c r="RO26" s="13"/>
      <c r="RP26" s="13"/>
      <c r="RQ26" s="13"/>
      <c r="RR26" s="13"/>
      <c r="RS26" s="13"/>
      <c r="RT26" s="13"/>
      <c r="RU26" s="13"/>
      <c r="RV26" s="13"/>
      <c r="RW26" s="13"/>
      <c r="RX26" s="13"/>
      <c r="RY26" s="13"/>
      <c r="RZ26" s="13"/>
      <c r="SA26" s="13"/>
      <c r="SB26" s="13"/>
      <c r="SC26" s="13"/>
      <c r="SD26" s="13"/>
      <c r="SE26" s="13"/>
      <c r="SF26" s="13"/>
      <c r="SG26" s="13"/>
      <c r="SH26" s="13"/>
      <c r="SI26" s="13"/>
      <c r="SJ26" s="13"/>
      <c r="SK26" s="13"/>
      <c r="SL26" s="13"/>
      <c r="SM26" s="13"/>
      <c r="SN26" s="13"/>
      <c r="SO26" s="13"/>
      <c r="SP26" s="13"/>
      <c r="SQ26" s="13"/>
      <c r="SR26" s="13"/>
      <c r="SS26" s="13"/>
      <c r="ST26" s="13"/>
      <c r="SU26" s="13"/>
      <c r="SV26" s="13"/>
      <c r="SW26" s="13"/>
      <c r="SX26" s="13"/>
      <c r="SY26" s="13"/>
      <c r="SZ26" s="13"/>
      <c r="TA26" s="13"/>
      <c r="TB26" s="13"/>
      <c r="TC26" s="13"/>
      <c r="TD26" s="13"/>
      <c r="TE26" s="13"/>
      <c r="TF26" s="13"/>
      <c r="TG26" s="13"/>
      <c r="TH26" s="13"/>
      <c r="TI26" s="13"/>
      <c r="TJ26" s="13"/>
      <c r="TK26" s="13"/>
      <c r="TL26" s="13"/>
      <c r="TM26" s="13"/>
      <c r="TN26" s="13"/>
      <c r="TO26" s="13"/>
      <c r="TP26" s="13"/>
      <c r="TQ26" s="13"/>
      <c r="TR26" s="13"/>
      <c r="TS26" s="13"/>
      <c r="TT26" s="13"/>
      <c r="TU26" s="13"/>
      <c r="TV26" s="13"/>
      <c r="TW26" s="13"/>
      <c r="TX26" s="13"/>
      <c r="TY26" s="13"/>
      <c r="TZ26" s="13"/>
      <c r="UA26" s="13"/>
      <c r="UB26" s="13"/>
      <c r="UC26" s="13"/>
      <c r="UD26" s="13"/>
      <c r="UE26" s="13"/>
      <c r="UF26" s="13"/>
      <c r="UG26" s="13"/>
      <c r="UH26" s="13"/>
      <c r="UI26" s="13"/>
      <c r="UJ26" s="13"/>
      <c r="UK26" s="13"/>
      <c r="UL26" s="13"/>
      <c r="UM26" s="13"/>
      <c r="UN26" s="13"/>
      <c r="UO26" s="13"/>
      <c r="UP26" s="13"/>
      <c r="UQ26" s="13"/>
      <c r="UR26" s="13"/>
      <c r="US26" s="13"/>
      <c r="UT26" s="13"/>
      <c r="UU26" s="13"/>
      <c r="UV26" s="13"/>
      <c r="UW26" s="13"/>
      <c r="UX26" s="13"/>
      <c r="UY26" s="13"/>
      <c r="UZ26" s="13"/>
      <c r="VA26" s="13"/>
      <c r="VB26" s="13"/>
      <c r="VC26" s="13"/>
      <c r="VD26" s="13"/>
      <c r="VE26" s="13"/>
      <c r="VF26" s="13"/>
      <c r="VG26" s="13"/>
      <c r="VH26" s="13"/>
      <c r="VI26" s="13"/>
      <c r="VJ26" s="13"/>
      <c r="VK26" s="13"/>
      <c r="VL26" s="13"/>
      <c r="VM26" s="13"/>
      <c r="VN26" s="13"/>
      <c r="VO26" s="13"/>
      <c r="VP26" s="13"/>
      <c r="VQ26" s="13"/>
      <c r="VR26" s="13"/>
      <c r="VS26" s="13"/>
      <c r="VT26" s="13"/>
      <c r="VU26" s="13"/>
      <c r="VV26" s="13"/>
      <c r="VW26" s="13"/>
      <c r="VX26" s="13"/>
      <c r="VY26" s="13"/>
      <c r="VZ26" s="13"/>
      <c r="WA26" s="13"/>
      <c r="WB26" s="13"/>
      <c r="WC26" s="13"/>
      <c r="WD26" s="13"/>
      <c r="WE26" s="13"/>
      <c r="WF26" s="13"/>
      <c r="WG26" s="13"/>
      <c r="WH26" s="13"/>
      <c r="WI26" s="13"/>
      <c r="WJ26" s="13"/>
      <c r="WK26" s="13"/>
      <c r="WL26" s="13"/>
      <c r="WM26" s="13"/>
      <c r="WN26" s="13"/>
      <c r="WO26" s="13"/>
      <c r="WP26" s="13"/>
      <c r="WQ26" s="13"/>
      <c r="WR26" s="13"/>
      <c r="WS26" s="13"/>
      <c r="WT26" s="13"/>
      <c r="WU26" s="13"/>
      <c r="WV26" s="13"/>
      <c r="WW26" s="13"/>
      <c r="WX26" s="13"/>
      <c r="WY26" s="13"/>
      <c r="WZ26" s="13"/>
      <c r="XA26" s="13"/>
      <c r="XB26" s="13"/>
      <c r="XC26" s="13"/>
      <c r="XD26" s="13"/>
      <c r="XE26" s="13"/>
      <c r="XF26" s="13"/>
      <c r="XG26" s="13"/>
      <c r="XH26" s="13"/>
      <c r="XI26" s="13"/>
      <c r="XJ26" s="13"/>
      <c r="XK26" s="13"/>
      <c r="XL26" s="13"/>
      <c r="XM26" s="13"/>
      <c r="XN26" s="13"/>
      <c r="XO26" s="13"/>
      <c r="XP26" s="13"/>
      <c r="XQ26" s="13"/>
      <c r="XR26" s="13"/>
      <c r="XS26" s="13"/>
      <c r="XT26" s="13"/>
      <c r="XU26" s="13"/>
      <c r="XV26" s="13"/>
      <c r="XW26" s="13"/>
      <c r="XX26" s="13"/>
      <c r="XZ26" s="14" t="b">
        <f>A26='Fountain Inputs'!A25</f>
        <v>1</v>
      </c>
    </row>
    <row r="27" spans="1:650">
      <c r="A27" s="13" t="str">
        <f t="shared" si="0"/>
        <v>NWT14</v>
      </c>
      <c r="B27" s="13" t="s">
        <v>13</v>
      </c>
      <c r="C27" s="13" t="s">
        <v>3</v>
      </c>
      <c r="D27" s="13"/>
      <c r="E27" s="13"/>
      <c r="F27" s="13"/>
      <c r="G27" s="13"/>
      <c r="H27" s="13"/>
      <c r="I27" s="13"/>
      <c r="J27" s="13"/>
      <c r="K27" s="21">
        <v>43.344610355698798</v>
      </c>
      <c r="L27" s="13"/>
      <c r="M27" s="13"/>
      <c r="N27" s="13"/>
      <c r="O27" s="13"/>
      <c r="P27" s="13"/>
      <c r="Q27" s="13"/>
      <c r="R27" s="13"/>
      <c r="S27" s="13"/>
      <c r="T27" s="21">
        <v>57.998200245079502</v>
      </c>
      <c r="U27" s="13"/>
      <c r="V27" s="13"/>
      <c r="W27" s="13"/>
      <c r="X27" s="13"/>
      <c r="Y27" s="13"/>
      <c r="Z27" s="13"/>
      <c r="AA27" s="13"/>
      <c r="AB27" s="13"/>
      <c r="AC27" s="21">
        <v>4.5457731600000004</v>
      </c>
      <c r="AD27" s="13"/>
      <c r="AE27" s="13"/>
      <c r="AF27" s="13"/>
      <c r="AG27" s="13"/>
      <c r="AH27" s="13"/>
      <c r="AI27" s="13"/>
      <c r="AJ27" s="13"/>
      <c r="AK27" s="13"/>
      <c r="AL27" s="21">
        <v>15.7133364572936</v>
      </c>
      <c r="AM27" s="13"/>
      <c r="AN27" s="13"/>
      <c r="AO27" s="13"/>
      <c r="AP27" s="13"/>
      <c r="AQ27" s="13"/>
      <c r="AR27" s="13"/>
      <c r="AS27" s="13"/>
      <c r="AT27" s="13"/>
      <c r="AU27" s="21">
        <v>17.017879190184999</v>
      </c>
      <c r="AV27" s="13"/>
      <c r="AW27" s="13"/>
      <c r="AX27" s="13"/>
      <c r="AY27" s="13"/>
      <c r="AZ27" s="13"/>
      <c r="BA27" s="13"/>
      <c r="BB27" s="13"/>
      <c r="BC27" s="13"/>
      <c r="BD27" s="21">
        <v>138.61979940825691</v>
      </c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  <c r="CJ27" s="13"/>
      <c r="CK27" s="13"/>
      <c r="CL27" s="13"/>
      <c r="CM27" s="13"/>
      <c r="CN27" s="13"/>
      <c r="CO27" s="13"/>
      <c r="CP27" s="13"/>
      <c r="CQ27" s="13"/>
      <c r="CR27" s="13"/>
      <c r="CS27" s="13"/>
      <c r="CT27" s="13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F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A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V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Q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L27" s="13"/>
      <c r="GM27" s="13"/>
      <c r="GN27" s="13"/>
      <c r="GO27" s="13"/>
      <c r="GP27" s="13"/>
      <c r="GQ27" s="13"/>
      <c r="GR27" s="13"/>
      <c r="GS27" s="13"/>
      <c r="GT27" s="13"/>
      <c r="GU27" s="13"/>
      <c r="GV27" s="13"/>
      <c r="GW27" s="13"/>
      <c r="GX27" s="13"/>
      <c r="GY27" s="13"/>
      <c r="GZ27" s="13"/>
      <c r="HA27" s="13"/>
      <c r="HB27" s="13"/>
      <c r="HC27" s="13"/>
      <c r="HD27" s="13"/>
      <c r="HE27" s="13"/>
      <c r="HF27" s="13"/>
      <c r="HG27" s="13"/>
      <c r="HH27" s="13"/>
      <c r="HI27" s="13"/>
      <c r="HJ27" s="13"/>
      <c r="HK27" s="13"/>
      <c r="HL27" s="13"/>
      <c r="HM27" s="13"/>
      <c r="HN27" s="13"/>
      <c r="HO27" s="13"/>
      <c r="HP27" s="13"/>
      <c r="HQ27" s="13"/>
      <c r="HR27" s="13"/>
      <c r="HS27" s="13"/>
      <c r="HT27" s="13"/>
      <c r="HU27" s="13"/>
      <c r="HV27" s="13"/>
      <c r="HW27" s="13"/>
      <c r="HX27" s="13"/>
      <c r="HY27" s="13"/>
      <c r="HZ27" s="13"/>
      <c r="IA27" s="13"/>
      <c r="IB27" s="13"/>
      <c r="IC27" s="13"/>
      <c r="ID27" s="13"/>
      <c r="IE27" s="13"/>
      <c r="IF27" s="13"/>
      <c r="IG27" s="13"/>
      <c r="IH27" s="13"/>
      <c r="II27" s="13"/>
      <c r="IJ27" s="13"/>
      <c r="IK27" s="13"/>
      <c r="IL27" s="13"/>
      <c r="IM27" s="13"/>
      <c r="IN27" s="13"/>
      <c r="IO27" s="13"/>
      <c r="IP27" s="13"/>
      <c r="IQ27" s="13"/>
      <c r="IR27" s="13"/>
      <c r="IS27" s="13"/>
      <c r="IT27" s="13"/>
      <c r="IU27" s="13"/>
      <c r="IV27" s="13"/>
      <c r="IW27" s="13"/>
      <c r="IX27" s="13"/>
      <c r="IY27" s="13"/>
      <c r="IZ27" s="13"/>
      <c r="JA27" s="13"/>
      <c r="JB27" s="13"/>
      <c r="JC27" s="13"/>
      <c r="JD27" s="13"/>
      <c r="JE27" s="13"/>
      <c r="JF27" s="13"/>
      <c r="JG27" s="13"/>
      <c r="JH27" s="13"/>
      <c r="JI27" s="13"/>
      <c r="JJ27" s="13"/>
      <c r="JK27" s="13"/>
      <c r="JL27" s="13"/>
      <c r="JM27" s="13"/>
      <c r="JN27" s="13"/>
      <c r="JO27" s="13"/>
      <c r="JP27" s="13"/>
      <c r="JQ27" s="13"/>
      <c r="JR27" s="13"/>
      <c r="JS27" s="13"/>
      <c r="JT27" s="13"/>
      <c r="JU27" s="13"/>
      <c r="JV27" s="13"/>
      <c r="JW27" s="13"/>
      <c r="JX27" s="13"/>
      <c r="JY27" s="13"/>
      <c r="JZ27" s="13"/>
      <c r="KA27" s="13"/>
      <c r="KB27" s="13"/>
      <c r="KC27" s="13"/>
      <c r="KD27" s="13"/>
      <c r="KE27" s="13"/>
      <c r="KF27" s="13"/>
      <c r="KG27" s="13"/>
      <c r="KH27" s="13"/>
      <c r="KI27" s="13"/>
      <c r="KJ27" s="13"/>
      <c r="KK27" s="13"/>
      <c r="KL27" s="13"/>
      <c r="KM27" s="13"/>
      <c r="KN27" s="13"/>
      <c r="KO27" s="13"/>
      <c r="KP27" s="13"/>
      <c r="KQ27" s="13"/>
      <c r="KR27" s="13"/>
      <c r="KS27" s="13"/>
      <c r="KT27" s="13"/>
      <c r="KU27" s="13"/>
      <c r="KV27" s="13"/>
      <c r="KW27" s="13"/>
      <c r="KX27" s="13"/>
      <c r="KY27" s="13"/>
      <c r="KZ27" s="13"/>
      <c r="LA27" s="13"/>
      <c r="LB27" s="13"/>
      <c r="LC27" s="13"/>
      <c r="LD27" s="13"/>
      <c r="LE27" s="13"/>
      <c r="LF27" s="13"/>
      <c r="LG27" s="13"/>
      <c r="LH27" s="13"/>
      <c r="LI27" s="13"/>
      <c r="LJ27" s="13"/>
      <c r="LK27" s="13"/>
      <c r="LL27" s="13"/>
      <c r="LM27" s="13"/>
      <c r="LN27" s="13"/>
      <c r="LO27" s="13"/>
      <c r="LP27" s="13"/>
      <c r="LQ27" s="13"/>
      <c r="LR27" s="13"/>
      <c r="LS27" s="13"/>
      <c r="LT27" s="13"/>
      <c r="LU27" s="13"/>
      <c r="LV27" s="13"/>
      <c r="LW27" s="13"/>
      <c r="LX27" s="13"/>
      <c r="LY27" s="13"/>
      <c r="LZ27" s="13"/>
      <c r="MA27" s="13"/>
      <c r="MB27" s="13"/>
      <c r="MC27" s="13"/>
      <c r="MD27" s="13"/>
      <c r="ME27" s="13"/>
      <c r="MF27" s="13"/>
      <c r="MG27" s="13"/>
      <c r="MH27" s="13"/>
      <c r="MI27" s="13"/>
      <c r="MJ27" s="13"/>
      <c r="MK27" s="13"/>
      <c r="ML27" s="13"/>
      <c r="MM27" s="13"/>
      <c r="MN27" s="13"/>
      <c r="MO27" s="13"/>
      <c r="MP27" s="13"/>
      <c r="MQ27" s="13"/>
      <c r="MR27" s="13"/>
      <c r="MS27" s="13"/>
      <c r="MT27" s="13"/>
      <c r="MU27" s="13"/>
      <c r="MV27" s="13"/>
      <c r="MW27" s="13"/>
      <c r="MX27" s="13"/>
      <c r="MY27" s="13"/>
      <c r="MZ27" s="13"/>
      <c r="NA27" s="13"/>
      <c r="NB27" s="13"/>
      <c r="NC27" s="13"/>
      <c r="ND27" s="13"/>
      <c r="NE27" s="13"/>
      <c r="NF27" s="13"/>
      <c r="NG27" s="13"/>
      <c r="NH27" s="13"/>
      <c r="NI27" s="13"/>
      <c r="NJ27" s="13"/>
      <c r="NK27" s="13"/>
      <c r="NL27" s="13"/>
      <c r="NM27" s="13"/>
      <c r="NN27" s="13"/>
      <c r="NO27" s="13"/>
      <c r="NP27" s="13"/>
      <c r="NQ27" s="13"/>
      <c r="NR27" s="13"/>
      <c r="NS27" s="13"/>
      <c r="NT27" s="13"/>
      <c r="NU27" s="13"/>
      <c r="NV27" s="13"/>
      <c r="NW27" s="13"/>
      <c r="NX27" s="13"/>
      <c r="NY27" s="13"/>
      <c r="NZ27" s="13"/>
      <c r="OA27" s="13"/>
      <c r="OB27" s="13"/>
      <c r="OC27" s="13"/>
      <c r="OD27" s="13"/>
      <c r="OE27" s="13"/>
      <c r="OF27" s="13"/>
      <c r="OG27" s="13"/>
      <c r="OH27" s="13"/>
      <c r="OI27" s="13"/>
      <c r="OJ27" s="13"/>
      <c r="OK27" s="13"/>
      <c r="OL27" s="13"/>
      <c r="OM27" s="13"/>
      <c r="ON27" s="13"/>
      <c r="OO27" s="13"/>
      <c r="OP27" s="13"/>
      <c r="OQ27" s="13"/>
      <c r="OR27" s="13"/>
      <c r="OS27" s="13"/>
      <c r="OT27" s="13"/>
      <c r="OU27" s="13"/>
      <c r="OV27" s="13"/>
      <c r="OW27" s="13"/>
      <c r="OX27" s="13"/>
      <c r="OY27" s="13"/>
      <c r="OZ27" s="13"/>
      <c r="PA27" s="13"/>
      <c r="PB27" s="13"/>
      <c r="PC27" s="13"/>
      <c r="PD27" s="13"/>
      <c r="PE27" s="13"/>
      <c r="PF27" s="13"/>
      <c r="PG27" s="13"/>
      <c r="PH27" s="13"/>
      <c r="PI27" s="13"/>
      <c r="PJ27" s="13"/>
      <c r="PK27" s="13"/>
      <c r="PL27" s="13"/>
      <c r="PM27" s="13"/>
      <c r="PN27" s="13"/>
      <c r="PO27" s="13"/>
      <c r="PP27" s="13"/>
      <c r="PQ27" s="13"/>
      <c r="PR27" s="13"/>
      <c r="PS27" s="13"/>
      <c r="PT27" s="13"/>
      <c r="PU27" s="13"/>
      <c r="PV27" s="13"/>
      <c r="PW27" s="13"/>
      <c r="PX27" s="13"/>
      <c r="PY27" s="13"/>
      <c r="PZ27" s="13"/>
      <c r="QA27" s="13"/>
      <c r="QB27" s="13"/>
      <c r="QC27" s="13"/>
      <c r="QD27" s="13"/>
      <c r="QE27" s="13"/>
      <c r="QF27" s="13"/>
      <c r="QG27" s="13"/>
      <c r="QH27" s="13"/>
      <c r="QI27" s="13"/>
      <c r="QJ27" s="13"/>
      <c r="QK27" s="13"/>
      <c r="QL27" s="13"/>
      <c r="QM27" s="13"/>
      <c r="QN27" s="13"/>
      <c r="QO27" s="13"/>
      <c r="QP27" s="13"/>
      <c r="QQ27" s="13"/>
      <c r="QR27" s="13"/>
      <c r="QS27" s="13"/>
      <c r="QT27" s="13"/>
      <c r="QU27" s="13"/>
      <c r="QV27" s="13"/>
      <c r="QW27" s="13"/>
      <c r="QX27" s="13"/>
      <c r="QY27" s="13"/>
      <c r="QZ27" s="13"/>
      <c r="RA27" s="13"/>
      <c r="RB27" s="13"/>
      <c r="RC27" s="13"/>
      <c r="RD27" s="13"/>
      <c r="RE27" s="13"/>
      <c r="RF27" s="13"/>
      <c r="RG27" s="13"/>
      <c r="RH27" s="13"/>
      <c r="RI27" s="13"/>
      <c r="RJ27" s="13"/>
      <c r="RK27" s="13"/>
      <c r="RL27" s="13"/>
      <c r="RM27" s="13"/>
      <c r="RN27" s="13"/>
      <c r="RO27" s="13"/>
      <c r="RP27" s="13"/>
      <c r="RQ27" s="13"/>
      <c r="RR27" s="13"/>
      <c r="RS27" s="13"/>
      <c r="RT27" s="13"/>
      <c r="RU27" s="13"/>
      <c r="RV27" s="13"/>
      <c r="RW27" s="13"/>
      <c r="RX27" s="13"/>
      <c r="RY27" s="13"/>
      <c r="RZ27" s="13"/>
      <c r="SA27" s="13"/>
      <c r="SB27" s="13"/>
      <c r="SC27" s="13"/>
      <c r="SD27" s="13"/>
      <c r="SE27" s="13"/>
      <c r="SF27" s="13"/>
      <c r="SG27" s="13"/>
      <c r="SH27" s="13"/>
      <c r="SI27" s="13"/>
      <c r="SJ27" s="13"/>
      <c r="SK27" s="13"/>
      <c r="SL27" s="13"/>
      <c r="SM27" s="13"/>
      <c r="SN27" s="13"/>
      <c r="SO27" s="13"/>
      <c r="SP27" s="13"/>
      <c r="SQ27" s="13"/>
      <c r="SR27" s="13"/>
      <c r="SS27" s="13"/>
      <c r="ST27" s="13"/>
      <c r="SU27" s="13"/>
      <c r="SV27" s="13"/>
      <c r="SW27" s="13"/>
      <c r="SX27" s="13"/>
      <c r="SY27" s="13"/>
      <c r="SZ27" s="13"/>
      <c r="TA27" s="13"/>
      <c r="TB27" s="13"/>
      <c r="TC27" s="13"/>
      <c r="TD27" s="13"/>
      <c r="TE27" s="13"/>
      <c r="TF27" s="13"/>
      <c r="TG27" s="13"/>
      <c r="TH27" s="13"/>
      <c r="TI27" s="13"/>
      <c r="TJ27" s="13"/>
      <c r="TK27" s="13"/>
      <c r="TL27" s="13"/>
      <c r="TM27" s="13"/>
      <c r="TN27" s="13"/>
      <c r="TO27" s="13"/>
      <c r="TP27" s="13"/>
      <c r="TQ27" s="13"/>
      <c r="TR27" s="13"/>
      <c r="TS27" s="13"/>
      <c r="TT27" s="13"/>
      <c r="TU27" s="13"/>
      <c r="TV27" s="13"/>
      <c r="TW27" s="13"/>
      <c r="TX27" s="13"/>
      <c r="TY27" s="13"/>
      <c r="TZ27" s="13"/>
      <c r="UA27" s="13"/>
      <c r="UB27" s="13"/>
      <c r="UC27" s="13"/>
      <c r="UD27" s="13"/>
      <c r="UE27" s="13"/>
      <c r="UF27" s="13"/>
      <c r="UG27" s="13"/>
      <c r="UH27" s="13"/>
      <c r="UI27" s="13"/>
      <c r="UJ27" s="13"/>
      <c r="UK27" s="13"/>
      <c r="UL27" s="13"/>
      <c r="UM27" s="13"/>
      <c r="UN27" s="13"/>
      <c r="UO27" s="13"/>
      <c r="UP27" s="13"/>
      <c r="UQ27" s="13"/>
      <c r="UR27" s="13"/>
      <c r="US27" s="13"/>
      <c r="UT27" s="13"/>
      <c r="UU27" s="13"/>
      <c r="UV27" s="13"/>
      <c r="UW27" s="13"/>
      <c r="UX27" s="13"/>
      <c r="UY27" s="13"/>
      <c r="UZ27" s="13"/>
      <c r="VA27" s="13"/>
      <c r="VB27" s="13"/>
      <c r="VC27" s="13"/>
      <c r="VD27" s="13"/>
      <c r="VE27" s="13"/>
      <c r="VF27" s="13"/>
      <c r="VG27" s="13"/>
      <c r="VH27" s="13"/>
      <c r="VI27" s="13"/>
      <c r="VJ27" s="13"/>
      <c r="VK27" s="13"/>
      <c r="VL27" s="13"/>
      <c r="VM27" s="13"/>
      <c r="VN27" s="13"/>
      <c r="VO27" s="13"/>
      <c r="VP27" s="13"/>
      <c r="VQ27" s="13"/>
      <c r="VR27" s="13"/>
      <c r="VS27" s="13"/>
      <c r="VT27" s="13"/>
      <c r="VU27" s="13"/>
      <c r="VV27" s="13"/>
      <c r="VW27" s="13"/>
      <c r="VX27" s="13"/>
      <c r="VY27" s="13"/>
      <c r="VZ27" s="13"/>
      <c r="WA27" s="13"/>
      <c r="WB27" s="13"/>
      <c r="WC27" s="13"/>
      <c r="WD27" s="13"/>
      <c r="WE27" s="13"/>
      <c r="WF27" s="13"/>
      <c r="WG27" s="13"/>
      <c r="WH27" s="13"/>
      <c r="WI27" s="13"/>
      <c r="WJ27" s="13"/>
      <c r="WK27" s="13"/>
      <c r="WL27" s="13"/>
      <c r="WM27" s="13"/>
      <c r="WN27" s="13"/>
      <c r="WO27" s="13"/>
      <c r="WP27" s="13"/>
      <c r="WQ27" s="13"/>
      <c r="WR27" s="13"/>
      <c r="WS27" s="13"/>
      <c r="WT27" s="13"/>
      <c r="WU27" s="13"/>
      <c r="WV27" s="13"/>
      <c r="WW27" s="13"/>
      <c r="WX27" s="13"/>
      <c r="WY27" s="13"/>
      <c r="WZ27" s="13"/>
      <c r="XA27" s="13"/>
      <c r="XB27" s="13"/>
      <c r="XC27" s="13"/>
      <c r="XD27" s="13"/>
      <c r="XE27" s="13"/>
      <c r="XF27" s="13"/>
      <c r="XG27" s="13"/>
      <c r="XH27" s="13"/>
      <c r="XI27" s="13"/>
      <c r="XJ27" s="13"/>
      <c r="XK27" s="13"/>
      <c r="XL27" s="13"/>
      <c r="XM27" s="13"/>
      <c r="XN27" s="13"/>
      <c r="XO27" s="13"/>
      <c r="XP27" s="13"/>
      <c r="XQ27" s="13"/>
      <c r="XR27" s="13"/>
      <c r="XS27" s="13"/>
      <c r="XT27" s="13"/>
      <c r="XU27" s="13"/>
      <c r="XV27" s="13"/>
      <c r="XW27" s="13"/>
      <c r="XX27" s="13"/>
      <c r="XZ27" s="14" t="b">
        <f>A27='Fountain Inputs'!A26</f>
        <v>1</v>
      </c>
    </row>
    <row r="28" spans="1:650">
      <c r="A28" s="13" t="str">
        <f t="shared" si="0"/>
        <v>NWT15</v>
      </c>
      <c r="B28" s="13" t="s">
        <v>13</v>
      </c>
      <c r="C28" s="13" t="s">
        <v>4</v>
      </c>
      <c r="D28" s="13"/>
      <c r="E28" s="13"/>
      <c r="F28" s="13"/>
      <c r="G28" s="13"/>
      <c r="H28" s="13"/>
      <c r="I28" s="13"/>
      <c r="J28" s="13"/>
      <c r="K28" s="21">
        <v>42.558111516901803</v>
      </c>
      <c r="L28" s="13"/>
      <c r="M28" s="13"/>
      <c r="N28" s="13"/>
      <c r="O28" s="13"/>
      <c r="P28" s="13"/>
      <c r="Q28" s="13"/>
      <c r="R28" s="13"/>
      <c r="S28" s="13"/>
      <c r="T28" s="21">
        <v>58.977815029082301</v>
      </c>
      <c r="U28" s="13"/>
      <c r="V28" s="13"/>
      <c r="W28" s="13"/>
      <c r="X28" s="13"/>
      <c r="Y28" s="13"/>
      <c r="Z28" s="13"/>
      <c r="AA28" s="13"/>
      <c r="AB28" s="13"/>
      <c r="AC28" s="21">
        <v>3.8746363280228802</v>
      </c>
      <c r="AD28" s="13"/>
      <c r="AE28" s="13"/>
      <c r="AF28" s="13"/>
      <c r="AG28" s="13"/>
      <c r="AH28" s="13"/>
      <c r="AI28" s="13"/>
      <c r="AJ28" s="13"/>
      <c r="AK28" s="13"/>
      <c r="AL28" s="21">
        <v>23.568578100995801</v>
      </c>
      <c r="AM28" s="13"/>
      <c r="AN28" s="13"/>
      <c r="AO28" s="13"/>
      <c r="AP28" s="13"/>
      <c r="AQ28" s="13"/>
      <c r="AR28" s="13"/>
      <c r="AS28" s="13"/>
      <c r="AT28" s="13"/>
      <c r="AU28" s="21">
        <v>8.4279312849722405</v>
      </c>
      <c r="AV28" s="13"/>
      <c r="AW28" s="13"/>
      <c r="AX28" s="13"/>
      <c r="AY28" s="13"/>
      <c r="AZ28" s="13"/>
      <c r="BA28" s="13"/>
      <c r="BB28" s="13"/>
      <c r="BC28" s="13"/>
      <c r="BD28" s="21">
        <v>137.407072259975</v>
      </c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W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R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M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H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C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X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S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N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I28" s="13"/>
      <c r="PJ28" s="13"/>
      <c r="PK28" s="13"/>
      <c r="PL28" s="13"/>
      <c r="PM28" s="13"/>
      <c r="PN28" s="13"/>
      <c r="PO28" s="13"/>
      <c r="PP28" s="13"/>
      <c r="PQ28" s="13"/>
      <c r="PR28" s="13"/>
      <c r="PS28" s="13"/>
      <c r="PT28" s="13"/>
      <c r="PU28" s="13"/>
      <c r="PV28" s="13"/>
      <c r="PW28" s="13"/>
      <c r="PX28" s="13"/>
      <c r="PY28" s="13"/>
      <c r="PZ28" s="13"/>
      <c r="QA28" s="13"/>
      <c r="QB28" s="13"/>
      <c r="QC28" s="13"/>
      <c r="QD28" s="13"/>
      <c r="QE28" s="13"/>
      <c r="QF28" s="13"/>
      <c r="QG28" s="13"/>
      <c r="QH28" s="13"/>
      <c r="QI28" s="13"/>
      <c r="QJ28" s="13"/>
      <c r="QK28" s="13"/>
      <c r="QL28" s="13"/>
      <c r="QM28" s="13"/>
      <c r="QN28" s="13"/>
      <c r="QO28" s="13"/>
      <c r="QP28" s="13"/>
      <c r="QQ28" s="13"/>
      <c r="QR28" s="13"/>
      <c r="QS28" s="13"/>
      <c r="QT28" s="13"/>
      <c r="QU28" s="13"/>
      <c r="QV28" s="13"/>
      <c r="QW28" s="13"/>
      <c r="QX28" s="13"/>
      <c r="QY28" s="13"/>
      <c r="QZ28" s="13"/>
      <c r="RA28" s="13"/>
      <c r="RB28" s="13"/>
      <c r="RC28" s="13"/>
      <c r="RD28" s="13"/>
      <c r="RE28" s="13"/>
      <c r="RF28" s="13"/>
      <c r="RG28" s="13"/>
      <c r="RH28" s="13"/>
      <c r="RI28" s="13"/>
      <c r="RJ28" s="13"/>
      <c r="RK28" s="13"/>
      <c r="RL28" s="13"/>
      <c r="RM28" s="13"/>
      <c r="RN28" s="13"/>
      <c r="RO28" s="13"/>
      <c r="RP28" s="13"/>
      <c r="RQ28" s="13"/>
      <c r="RR28" s="13"/>
      <c r="RS28" s="13"/>
      <c r="RT28" s="13"/>
      <c r="RU28" s="13"/>
      <c r="RV28" s="13"/>
      <c r="RW28" s="13"/>
      <c r="RX28" s="13"/>
      <c r="RY28" s="13"/>
      <c r="RZ28" s="13"/>
      <c r="SA28" s="13"/>
      <c r="SB28" s="13"/>
      <c r="SC28" s="13"/>
      <c r="SD28" s="13"/>
      <c r="SE28" s="13"/>
      <c r="SF28" s="13"/>
      <c r="SG28" s="13"/>
      <c r="SH28" s="13"/>
      <c r="SI28" s="13"/>
      <c r="SJ28" s="13"/>
      <c r="SK28" s="13"/>
      <c r="SL28" s="13"/>
      <c r="SM28" s="13"/>
      <c r="SN28" s="13"/>
      <c r="SO28" s="13"/>
      <c r="SP28" s="13"/>
      <c r="SQ28" s="13"/>
      <c r="SR28" s="13"/>
      <c r="SS28" s="13"/>
      <c r="ST28" s="13"/>
      <c r="SU28" s="13"/>
      <c r="SV28" s="13"/>
      <c r="SW28" s="13"/>
      <c r="SX28" s="13"/>
      <c r="SY28" s="13"/>
      <c r="SZ28" s="13"/>
      <c r="TA28" s="13"/>
      <c r="TB28" s="13"/>
      <c r="TC28" s="13"/>
      <c r="TD28" s="13"/>
      <c r="TE28" s="13"/>
      <c r="TF28" s="13"/>
      <c r="TG28" s="13"/>
      <c r="TH28" s="13"/>
      <c r="TI28" s="13"/>
      <c r="TJ28" s="13"/>
      <c r="TK28" s="13"/>
      <c r="TL28" s="13"/>
      <c r="TM28" s="13"/>
      <c r="TN28" s="13"/>
      <c r="TO28" s="13"/>
      <c r="TP28" s="13"/>
      <c r="TQ28" s="13"/>
      <c r="TR28" s="13"/>
      <c r="TS28" s="13"/>
      <c r="TT28" s="13"/>
      <c r="TU28" s="13"/>
      <c r="TV28" s="13"/>
      <c r="TW28" s="13"/>
      <c r="TX28" s="13"/>
      <c r="TY28" s="13"/>
      <c r="TZ28" s="13"/>
      <c r="UA28" s="13"/>
      <c r="UB28" s="13"/>
      <c r="UC28" s="13"/>
      <c r="UD28" s="13"/>
      <c r="UE28" s="13"/>
      <c r="UF28" s="13"/>
      <c r="UG28" s="13"/>
      <c r="UH28" s="13"/>
      <c r="UI28" s="13"/>
      <c r="UJ28" s="13"/>
      <c r="UK28" s="13"/>
      <c r="UL28" s="13"/>
      <c r="UM28" s="13"/>
      <c r="UN28" s="13"/>
      <c r="UO28" s="13"/>
      <c r="UP28" s="13"/>
      <c r="UQ28" s="13"/>
      <c r="UR28" s="13"/>
      <c r="US28" s="13"/>
      <c r="UT28" s="13"/>
      <c r="UU28" s="13"/>
      <c r="UV28" s="13"/>
      <c r="UW28" s="13"/>
      <c r="UX28" s="13"/>
      <c r="UY28" s="13"/>
      <c r="UZ28" s="13"/>
      <c r="VA28" s="13"/>
      <c r="VB28" s="13"/>
      <c r="VC28" s="13"/>
      <c r="VD28" s="13"/>
      <c r="VE28" s="13"/>
      <c r="VF28" s="13"/>
      <c r="VG28" s="13"/>
      <c r="VH28" s="13"/>
      <c r="VI28" s="13"/>
      <c r="VJ28" s="13"/>
      <c r="VK28" s="13"/>
      <c r="VL28" s="13"/>
      <c r="VM28" s="13"/>
      <c r="VN28" s="13"/>
      <c r="VO28" s="13"/>
      <c r="VP28" s="13"/>
      <c r="VQ28" s="13"/>
      <c r="VR28" s="13"/>
      <c r="VS28" s="13"/>
      <c r="VT28" s="13"/>
      <c r="VU28" s="13"/>
      <c r="VV28" s="13"/>
      <c r="VW28" s="13"/>
      <c r="VX28" s="13"/>
      <c r="VY28" s="13"/>
      <c r="VZ28" s="13"/>
      <c r="WA28" s="13"/>
      <c r="WB28" s="13"/>
      <c r="WC28" s="13"/>
      <c r="WD28" s="13"/>
      <c r="WE28" s="13"/>
      <c r="WF28" s="13"/>
      <c r="WG28" s="13"/>
      <c r="WH28" s="13"/>
      <c r="WI28" s="13"/>
      <c r="WJ28" s="13"/>
      <c r="WK28" s="13"/>
      <c r="WL28" s="13"/>
      <c r="WM28" s="13"/>
      <c r="WN28" s="13"/>
      <c r="WO28" s="13"/>
      <c r="WP28" s="13"/>
      <c r="WQ28" s="13"/>
      <c r="WR28" s="13"/>
      <c r="WS28" s="13"/>
      <c r="WT28" s="13"/>
      <c r="WU28" s="13"/>
      <c r="WV28" s="13"/>
      <c r="WW28" s="13"/>
      <c r="WX28" s="13"/>
      <c r="WY28" s="13"/>
      <c r="WZ28" s="13"/>
      <c r="XA28" s="13"/>
      <c r="XB28" s="13"/>
      <c r="XC28" s="13"/>
      <c r="XD28" s="13"/>
      <c r="XE28" s="13"/>
      <c r="XF28" s="13"/>
      <c r="XG28" s="13"/>
      <c r="XH28" s="13"/>
      <c r="XI28" s="13"/>
      <c r="XJ28" s="13"/>
      <c r="XK28" s="13"/>
      <c r="XL28" s="13"/>
      <c r="XM28" s="13"/>
      <c r="XN28" s="13"/>
      <c r="XO28" s="13"/>
      <c r="XP28" s="13"/>
      <c r="XQ28" s="13"/>
      <c r="XR28" s="13"/>
      <c r="XS28" s="13"/>
      <c r="XT28" s="13"/>
      <c r="XU28" s="13"/>
      <c r="XV28" s="13"/>
      <c r="XW28" s="13"/>
      <c r="XX28" s="13"/>
      <c r="XZ28" s="14" t="b">
        <f>A28='Fountain Inputs'!A27</f>
        <v>1</v>
      </c>
    </row>
    <row r="29" spans="1:650">
      <c r="A29" s="13" t="str">
        <f t="shared" si="0"/>
        <v>NWT16</v>
      </c>
      <c r="B29" s="13" t="s">
        <v>13</v>
      </c>
      <c r="C29" s="13" t="s">
        <v>5</v>
      </c>
      <c r="D29" s="13"/>
      <c r="E29" s="13"/>
      <c r="F29" s="13"/>
      <c r="G29" s="13"/>
      <c r="H29" s="13"/>
      <c r="I29" s="13"/>
      <c r="J29" s="13"/>
      <c r="K29" s="21">
        <v>40.087407451961738</v>
      </c>
      <c r="L29" s="13"/>
      <c r="M29" s="13"/>
      <c r="N29" s="13"/>
      <c r="O29" s="13"/>
      <c r="P29" s="13"/>
      <c r="Q29" s="13"/>
      <c r="R29" s="13"/>
      <c r="S29" s="13"/>
      <c r="T29" s="21">
        <v>49.797536822851256</v>
      </c>
      <c r="U29" s="13"/>
      <c r="V29" s="13"/>
      <c r="W29" s="13"/>
      <c r="X29" s="13"/>
      <c r="Y29" s="13"/>
      <c r="Z29" s="13"/>
      <c r="AA29" s="13"/>
      <c r="AB29" s="13"/>
      <c r="AC29" s="21">
        <v>5.0945383757174261</v>
      </c>
      <c r="AD29" s="13"/>
      <c r="AE29" s="13"/>
      <c r="AF29" s="13"/>
      <c r="AG29" s="13"/>
      <c r="AH29" s="13"/>
      <c r="AI29" s="13"/>
      <c r="AJ29" s="13"/>
      <c r="AK29" s="13"/>
      <c r="AL29" s="21">
        <v>27.665678910540411</v>
      </c>
      <c r="AM29" s="13"/>
      <c r="AN29" s="13"/>
      <c r="AO29" s="13"/>
      <c r="AP29" s="13"/>
      <c r="AQ29" s="13"/>
      <c r="AR29" s="13"/>
      <c r="AS29" s="13"/>
      <c r="AT29" s="13"/>
      <c r="AU29" s="21">
        <v>6.3080521395286118</v>
      </c>
      <c r="AV29" s="13"/>
      <c r="AW29" s="13"/>
      <c r="AX29" s="13"/>
      <c r="AY29" s="13"/>
      <c r="AZ29" s="13"/>
      <c r="BA29" s="13"/>
      <c r="BB29" s="13"/>
      <c r="BC29" s="13"/>
      <c r="BD29" s="21">
        <v>128.95321370059943</v>
      </c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3"/>
      <c r="CC29" s="13"/>
      <c r="CD29" s="13"/>
      <c r="CE29" s="13"/>
      <c r="CF29" s="13"/>
      <c r="CG29" s="13"/>
      <c r="CH29" s="13"/>
      <c r="CI29" s="13"/>
      <c r="CJ29" s="13"/>
      <c r="CK29" s="13"/>
      <c r="CL29" s="13"/>
      <c r="CM29" s="13"/>
      <c r="CN29" s="13"/>
      <c r="CO29" s="13"/>
      <c r="CP29" s="13"/>
      <c r="CQ29" s="13"/>
      <c r="CR29" s="13"/>
      <c r="CS29" s="13"/>
      <c r="CT29" s="13"/>
      <c r="CU29" s="13"/>
      <c r="CV29" s="13"/>
      <c r="CW29" s="13"/>
      <c r="CX29" s="13"/>
      <c r="CY29" s="13"/>
      <c r="CZ29" s="13"/>
      <c r="DA29" s="13"/>
      <c r="DB29" s="13"/>
      <c r="DC29" s="13"/>
      <c r="DD29" s="13"/>
      <c r="DE29" s="13"/>
      <c r="DF29" s="13"/>
      <c r="DG29" s="13"/>
      <c r="DH29" s="13"/>
      <c r="DI29" s="13"/>
      <c r="DJ29" s="13"/>
      <c r="DK29" s="13"/>
      <c r="DL29" s="13"/>
      <c r="DM29" s="13"/>
      <c r="DN29" s="13"/>
      <c r="DO29" s="13"/>
      <c r="DP29" s="13"/>
      <c r="DQ29" s="13"/>
      <c r="DR29" s="13"/>
      <c r="DS29" s="13"/>
      <c r="DT29" s="13"/>
      <c r="DU29" s="13"/>
      <c r="DV29" s="13"/>
      <c r="DW29" s="13"/>
      <c r="DX29" s="13"/>
      <c r="DY29" s="13"/>
      <c r="DZ29" s="13"/>
      <c r="EA29" s="13"/>
      <c r="EB29" s="13"/>
      <c r="EC29" s="13"/>
      <c r="ED29" s="13"/>
      <c r="EE29" s="13"/>
      <c r="EF29" s="13"/>
      <c r="EG29" s="13"/>
      <c r="EH29" s="13"/>
      <c r="EI29" s="13"/>
      <c r="EJ29" s="13"/>
      <c r="EK29" s="13"/>
      <c r="EL29" s="13"/>
      <c r="EM29" s="13"/>
      <c r="EN29" s="13"/>
      <c r="EO29" s="13"/>
      <c r="EP29" s="13"/>
      <c r="EQ29" s="13"/>
      <c r="ER29" s="13"/>
      <c r="ES29" s="13"/>
      <c r="ET29" s="13"/>
      <c r="EU29" s="13"/>
      <c r="EV29" s="13"/>
      <c r="EW29" s="13"/>
      <c r="EX29" s="13"/>
      <c r="EY29" s="13"/>
      <c r="EZ29" s="13"/>
      <c r="FA29" s="13"/>
      <c r="FB29" s="13"/>
      <c r="FC29" s="13"/>
      <c r="FD29" s="13"/>
      <c r="FE29" s="13"/>
      <c r="FF29" s="13"/>
      <c r="FG29" s="13"/>
      <c r="FH29" s="13"/>
      <c r="FI29" s="13"/>
      <c r="FJ29" s="13"/>
      <c r="FK29" s="13"/>
      <c r="FL29" s="13"/>
      <c r="FM29" s="13"/>
      <c r="FN29" s="13"/>
      <c r="FO29" s="13"/>
      <c r="FP29" s="13"/>
      <c r="FQ29" s="13"/>
      <c r="FR29" s="13"/>
      <c r="FS29" s="13"/>
      <c r="FT29" s="13"/>
      <c r="FU29" s="13"/>
      <c r="FV29" s="13"/>
      <c r="FW29" s="13"/>
      <c r="FX29" s="13"/>
      <c r="FY29" s="13"/>
      <c r="FZ29" s="13"/>
      <c r="GA29" s="13"/>
      <c r="GB29" s="13"/>
      <c r="GC29" s="13"/>
      <c r="GD29" s="13"/>
      <c r="GE29" s="13"/>
      <c r="GF29" s="13"/>
      <c r="GG29" s="13"/>
      <c r="GH29" s="13"/>
      <c r="GI29" s="13"/>
      <c r="GJ29" s="13"/>
      <c r="GK29" s="13"/>
      <c r="GL29" s="13"/>
      <c r="GM29" s="13"/>
      <c r="GN29" s="13"/>
      <c r="GO29" s="13"/>
      <c r="GP29" s="13"/>
      <c r="GQ29" s="13"/>
      <c r="GR29" s="13"/>
      <c r="GS29" s="13"/>
      <c r="GT29" s="13"/>
      <c r="GU29" s="13"/>
      <c r="GV29" s="13"/>
      <c r="GW29" s="13"/>
      <c r="GX29" s="13"/>
      <c r="GY29" s="13"/>
      <c r="GZ29" s="13"/>
      <c r="HA29" s="13"/>
      <c r="HB29" s="13"/>
      <c r="HC29" s="13"/>
      <c r="HD29" s="13"/>
      <c r="HE29" s="13"/>
      <c r="HF29" s="13"/>
      <c r="HG29" s="13"/>
      <c r="HH29" s="13"/>
      <c r="HI29" s="13"/>
      <c r="HJ29" s="13"/>
      <c r="HK29" s="13"/>
      <c r="HL29" s="13"/>
      <c r="HM29" s="13"/>
      <c r="HN29" s="13"/>
      <c r="HO29" s="13"/>
      <c r="HP29" s="13"/>
      <c r="HQ29" s="13"/>
      <c r="HR29" s="13"/>
      <c r="HS29" s="13"/>
      <c r="HT29" s="13"/>
      <c r="HU29" s="13"/>
      <c r="HV29" s="13"/>
      <c r="HW29" s="13"/>
      <c r="HX29" s="13"/>
      <c r="HY29" s="13"/>
      <c r="HZ29" s="13"/>
      <c r="IA29" s="13"/>
      <c r="IB29" s="13"/>
      <c r="IC29" s="13"/>
      <c r="ID29" s="13"/>
      <c r="IE29" s="13"/>
      <c r="IF29" s="13"/>
      <c r="IG29" s="13"/>
      <c r="IH29" s="13"/>
      <c r="II29" s="13"/>
      <c r="IJ29" s="13"/>
      <c r="IK29" s="13"/>
      <c r="IL29" s="13"/>
      <c r="IM29" s="13"/>
      <c r="IN29" s="13"/>
      <c r="IO29" s="13"/>
      <c r="IP29" s="13"/>
      <c r="IQ29" s="13"/>
      <c r="IR29" s="13"/>
      <c r="IS29" s="13"/>
      <c r="IT29" s="13"/>
      <c r="IU29" s="13"/>
      <c r="IV29" s="13"/>
      <c r="IW29" s="13"/>
      <c r="IX29" s="13"/>
      <c r="IY29" s="13"/>
      <c r="IZ29" s="13"/>
      <c r="JA29" s="13"/>
      <c r="JB29" s="13"/>
      <c r="JC29" s="13"/>
      <c r="JD29" s="13"/>
      <c r="JE29" s="13"/>
      <c r="JF29" s="13"/>
      <c r="JG29" s="13"/>
      <c r="JH29" s="13"/>
      <c r="JI29" s="13"/>
      <c r="JJ29" s="13"/>
      <c r="JK29" s="13"/>
      <c r="JL29" s="13"/>
      <c r="JM29" s="13"/>
      <c r="JN29" s="13"/>
      <c r="JO29" s="13"/>
      <c r="JP29" s="13"/>
      <c r="JQ29" s="13"/>
      <c r="JR29" s="13"/>
      <c r="JS29" s="13"/>
      <c r="JT29" s="13"/>
      <c r="JU29" s="13"/>
      <c r="JV29" s="13"/>
      <c r="JW29" s="13"/>
      <c r="JX29" s="13"/>
      <c r="JY29" s="13"/>
      <c r="JZ29" s="13"/>
      <c r="KA29" s="13"/>
      <c r="KB29" s="13"/>
      <c r="KC29" s="13"/>
      <c r="KD29" s="13"/>
      <c r="KE29" s="13"/>
      <c r="KF29" s="13"/>
      <c r="KG29" s="13"/>
      <c r="KH29" s="13"/>
      <c r="KI29" s="13"/>
      <c r="KJ29" s="13"/>
      <c r="KK29" s="13"/>
      <c r="KL29" s="13"/>
      <c r="KM29" s="13"/>
      <c r="KN29" s="13"/>
      <c r="KO29" s="13"/>
      <c r="KP29" s="13"/>
      <c r="KQ29" s="13"/>
      <c r="KR29" s="13"/>
      <c r="KS29" s="13"/>
      <c r="KT29" s="13"/>
      <c r="KU29" s="13"/>
      <c r="KV29" s="13"/>
      <c r="KW29" s="13"/>
      <c r="KX29" s="13"/>
      <c r="KY29" s="13"/>
      <c r="KZ29" s="13"/>
      <c r="LA29" s="13"/>
      <c r="LB29" s="13"/>
      <c r="LC29" s="13"/>
      <c r="LD29" s="13"/>
      <c r="LE29" s="13"/>
      <c r="LF29" s="13"/>
      <c r="LG29" s="13"/>
      <c r="LH29" s="13"/>
      <c r="LI29" s="13"/>
      <c r="LJ29" s="13"/>
      <c r="LK29" s="13"/>
      <c r="LL29" s="13"/>
      <c r="LM29" s="13"/>
      <c r="LN29" s="13"/>
      <c r="LO29" s="13"/>
      <c r="LP29" s="13"/>
      <c r="LQ29" s="13"/>
      <c r="LR29" s="13"/>
      <c r="LS29" s="13"/>
      <c r="LT29" s="13"/>
      <c r="LU29" s="13"/>
      <c r="LV29" s="13"/>
      <c r="LW29" s="13"/>
      <c r="LX29" s="13"/>
      <c r="LY29" s="13"/>
      <c r="LZ29" s="13"/>
      <c r="MA29" s="13"/>
      <c r="MB29" s="13"/>
      <c r="MC29" s="13"/>
      <c r="MD29" s="13"/>
      <c r="ME29" s="13"/>
      <c r="MF29" s="13"/>
      <c r="MG29" s="13"/>
      <c r="MH29" s="13"/>
      <c r="MI29" s="13"/>
      <c r="MJ29" s="13"/>
      <c r="MK29" s="13"/>
      <c r="ML29" s="13"/>
      <c r="MM29" s="13"/>
      <c r="MN29" s="13"/>
      <c r="MO29" s="13"/>
      <c r="MP29" s="13"/>
      <c r="MQ29" s="13"/>
      <c r="MR29" s="13"/>
      <c r="MS29" s="13"/>
      <c r="MT29" s="13"/>
      <c r="MU29" s="13"/>
      <c r="MV29" s="13"/>
      <c r="MW29" s="13"/>
      <c r="MX29" s="13"/>
      <c r="MY29" s="13"/>
      <c r="MZ29" s="13"/>
      <c r="NA29" s="13"/>
      <c r="NB29" s="13"/>
      <c r="NC29" s="13"/>
      <c r="ND29" s="13"/>
      <c r="NE29" s="13"/>
      <c r="NF29" s="13"/>
      <c r="NG29" s="13"/>
      <c r="NH29" s="13"/>
      <c r="NI29" s="13"/>
      <c r="NJ29" s="13"/>
      <c r="NK29" s="13"/>
      <c r="NL29" s="13"/>
      <c r="NM29" s="13"/>
      <c r="NN29" s="13"/>
      <c r="NO29" s="13"/>
      <c r="NP29" s="13"/>
      <c r="NQ29" s="13"/>
      <c r="NR29" s="13"/>
      <c r="NS29" s="13"/>
      <c r="NT29" s="13"/>
      <c r="NU29" s="13"/>
      <c r="NV29" s="13"/>
      <c r="NW29" s="13"/>
      <c r="NX29" s="13"/>
      <c r="NY29" s="13"/>
      <c r="NZ29" s="13"/>
      <c r="OA29" s="13"/>
      <c r="OB29" s="13"/>
      <c r="OC29" s="13"/>
      <c r="OD29" s="13"/>
      <c r="OE29" s="13"/>
      <c r="OF29" s="13"/>
      <c r="OG29" s="13"/>
      <c r="OH29" s="13"/>
      <c r="OI29" s="13"/>
      <c r="OJ29" s="13"/>
      <c r="OK29" s="13"/>
      <c r="OL29" s="13"/>
      <c r="OM29" s="13"/>
      <c r="ON29" s="13"/>
      <c r="OO29" s="13"/>
      <c r="OP29" s="13"/>
      <c r="OQ29" s="13"/>
      <c r="OR29" s="13"/>
      <c r="OS29" s="13"/>
      <c r="OT29" s="13"/>
      <c r="OU29" s="13"/>
      <c r="OV29" s="13"/>
      <c r="OW29" s="13"/>
      <c r="OX29" s="13"/>
      <c r="OY29" s="13"/>
      <c r="OZ29" s="13"/>
      <c r="PA29" s="13"/>
      <c r="PB29" s="13"/>
      <c r="PC29" s="13"/>
      <c r="PD29" s="13"/>
      <c r="PE29" s="13"/>
      <c r="PF29" s="13"/>
      <c r="PG29" s="13"/>
      <c r="PH29" s="13"/>
      <c r="PI29" s="13"/>
      <c r="PJ29" s="13"/>
      <c r="PK29" s="13"/>
      <c r="PL29" s="13"/>
      <c r="PM29" s="13"/>
      <c r="PN29" s="13"/>
      <c r="PO29" s="13"/>
      <c r="PP29" s="13"/>
      <c r="PQ29" s="13"/>
      <c r="PR29" s="13"/>
      <c r="PS29" s="13"/>
      <c r="PT29" s="13"/>
      <c r="PU29" s="13"/>
      <c r="PV29" s="13"/>
      <c r="PW29" s="13"/>
      <c r="PX29" s="13"/>
      <c r="PY29" s="13"/>
      <c r="PZ29" s="13"/>
      <c r="QA29" s="13"/>
      <c r="QB29" s="13"/>
      <c r="QC29" s="13"/>
      <c r="QD29" s="13"/>
      <c r="QE29" s="13"/>
      <c r="QF29" s="13"/>
      <c r="QG29" s="13"/>
      <c r="QH29" s="13"/>
      <c r="QI29" s="13"/>
      <c r="QJ29" s="13"/>
      <c r="QK29" s="13"/>
      <c r="QL29" s="13"/>
      <c r="QM29" s="13"/>
      <c r="QN29" s="13"/>
      <c r="QO29" s="13"/>
      <c r="QP29" s="13"/>
      <c r="QQ29" s="13"/>
      <c r="QR29" s="13"/>
      <c r="QS29" s="13"/>
      <c r="QT29" s="13"/>
      <c r="QU29" s="13"/>
      <c r="QV29" s="13"/>
      <c r="QW29" s="13"/>
      <c r="QX29" s="13"/>
      <c r="QY29" s="13"/>
      <c r="QZ29" s="13"/>
      <c r="RA29" s="13"/>
      <c r="RB29" s="13"/>
      <c r="RC29" s="13"/>
      <c r="RD29" s="13"/>
      <c r="RE29" s="13"/>
      <c r="RF29" s="13"/>
      <c r="RG29" s="13"/>
      <c r="RH29" s="13"/>
      <c r="RI29" s="13"/>
      <c r="RJ29" s="13"/>
      <c r="RK29" s="13"/>
      <c r="RL29" s="13"/>
      <c r="RM29" s="13"/>
      <c r="RN29" s="13"/>
      <c r="RO29" s="13"/>
      <c r="RP29" s="13"/>
      <c r="RQ29" s="13"/>
      <c r="RR29" s="13"/>
      <c r="RS29" s="13"/>
      <c r="RT29" s="13"/>
      <c r="RU29" s="13"/>
      <c r="RV29" s="13"/>
      <c r="RW29" s="13"/>
      <c r="RX29" s="13"/>
      <c r="RY29" s="13"/>
      <c r="RZ29" s="13"/>
      <c r="SA29" s="13"/>
      <c r="SB29" s="13"/>
      <c r="SC29" s="13"/>
      <c r="SD29" s="13"/>
      <c r="SE29" s="13"/>
      <c r="SF29" s="13"/>
      <c r="SG29" s="13"/>
      <c r="SH29" s="13"/>
      <c r="SI29" s="13"/>
      <c r="SJ29" s="13"/>
      <c r="SK29" s="13"/>
      <c r="SL29" s="13"/>
      <c r="SM29" s="13"/>
      <c r="SN29" s="13"/>
      <c r="SO29" s="13"/>
      <c r="SP29" s="13"/>
      <c r="SQ29" s="13"/>
      <c r="SR29" s="13"/>
      <c r="SS29" s="13"/>
      <c r="ST29" s="13"/>
      <c r="SU29" s="13"/>
      <c r="SV29" s="13"/>
      <c r="SW29" s="13"/>
      <c r="SX29" s="13"/>
      <c r="SY29" s="13"/>
      <c r="SZ29" s="13"/>
      <c r="TA29" s="13"/>
      <c r="TB29" s="13"/>
      <c r="TC29" s="13"/>
      <c r="TD29" s="13"/>
      <c r="TE29" s="13"/>
      <c r="TF29" s="13"/>
      <c r="TG29" s="13"/>
      <c r="TH29" s="13"/>
      <c r="TI29" s="13"/>
      <c r="TJ29" s="13"/>
      <c r="TK29" s="13"/>
      <c r="TL29" s="13"/>
      <c r="TM29" s="13"/>
      <c r="TN29" s="13"/>
      <c r="TO29" s="13"/>
      <c r="TP29" s="13"/>
      <c r="TQ29" s="13"/>
      <c r="TR29" s="13"/>
      <c r="TS29" s="13"/>
      <c r="TT29" s="13"/>
      <c r="TU29" s="13"/>
      <c r="TV29" s="13"/>
      <c r="TW29" s="13"/>
      <c r="TX29" s="13"/>
      <c r="TY29" s="13"/>
      <c r="TZ29" s="13"/>
      <c r="UA29" s="13"/>
      <c r="UB29" s="13"/>
      <c r="UC29" s="13"/>
      <c r="UD29" s="13"/>
      <c r="UE29" s="13"/>
      <c r="UF29" s="13"/>
      <c r="UG29" s="13"/>
      <c r="UH29" s="13"/>
      <c r="UI29" s="13"/>
      <c r="UJ29" s="13"/>
      <c r="UK29" s="13"/>
      <c r="UL29" s="13"/>
      <c r="UM29" s="13"/>
      <c r="UN29" s="13"/>
      <c r="UO29" s="13"/>
      <c r="UP29" s="13"/>
      <c r="UQ29" s="13"/>
      <c r="UR29" s="13"/>
      <c r="US29" s="13"/>
      <c r="UT29" s="13"/>
      <c r="UU29" s="13"/>
      <c r="UV29" s="13"/>
      <c r="UW29" s="13"/>
      <c r="UX29" s="13"/>
      <c r="UY29" s="13"/>
      <c r="UZ29" s="13"/>
      <c r="VA29" s="13"/>
      <c r="VB29" s="13"/>
      <c r="VC29" s="13"/>
      <c r="VD29" s="13"/>
      <c r="VE29" s="13"/>
      <c r="VF29" s="13"/>
      <c r="VG29" s="13"/>
      <c r="VH29" s="13"/>
      <c r="VI29" s="13"/>
      <c r="VJ29" s="13"/>
      <c r="VK29" s="13"/>
      <c r="VL29" s="13"/>
      <c r="VM29" s="13"/>
      <c r="VN29" s="13"/>
      <c r="VO29" s="13"/>
      <c r="VP29" s="13"/>
      <c r="VQ29" s="13"/>
      <c r="VR29" s="13"/>
      <c r="VS29" s="13"/>
      <c r="VT29" s="13"/>
      <c r="VU29" s="13"/>
      <c r="VV29" s="13"/>
      <c r="VW29" s="13"/>
      <c r="VX29" s="13"/>
      <c r="VY29" s="13"/>
      <c r="VZ29" s="13"/>
      <c r="WA29" s="13"/>
      <c r="WB29" s="13"/>
      <c r="WC29" s="13"/>
      <c r="WD29" s="13"/>
      <c r="WE29" s="13"/>
      <c r="WF29" s="13"/>
      <c r="WG29" s="13"/>
      <c r="WH29" s="13"/>
      <c r="WI29" s="13"/>
      <c r="WJ29" s="13"/>
      <c r="WK29" s="13"/>
      <c r="WL29" s="13"/>
      <c r="WM29" s="13"/>
      <c r="WN29" s="13"/>
      <c r="WO29" s="13"/>
      <c r="WP29" s="13"/>
      <c r="WQ29" s="13"/>
      <c r="WR29" s="13"/>
      <c r="WS29" s="13"/>
      <c r="WT29" s="13"/>
      <c r="WU29" s="13"/>
      <c r="WV29" s="13"/>
      <c r="WW29" s="13"/>
      <c r="WX29" s="13"/>
      <c r="WY29" s="13"/>
      <c r="WZ29" s="13"/>
      <c r="XA29" s="13"/>
      <c r="XB29" s="13"/>
      <c r="XC29" s="13"/>
      <c r="XD29" s="13"/>
      <c r="XE29" s="13"/>
      <c r="XF29" s="13"/>
      <c r="XG29" s="13"/>
      <c r="XH29" s="13"/>
      <c r="XI29" s="13"/>
      <c r="XJ29" s="13"/>
      <c r="XK29" s="13"/>
      <c r="XL29" s="13"/>
      <c r="XM29" s="13"/>
      <c r="XN29" s="13"/>
      <c r="XO29" s="13"/>
      <c r="XP29" s="13"/>
      <c r="XQ29" s="13"/>
      <c r="XR29" s="13"/>
      <c r="XS29" s="13"/>
      <c r="XT29" s="13"/>
      <c r="XU29" s="13"/>
      <c r="XV29" s="13"/>
      <c r="XW29" s="13"/>
      <c r="XX29" s="13"/>
      <c r="XZ29" s="14" t="b">
        <f>A29='Fountain Inputs'!A28</f>
        <v>1</v>
      </c>
    </row>
    <row r="30" spans="1:650">
      <c r="A30" s="13" t="str">
        <f t="shared" si="0"/>
        <v>NWT17</v>
      </c>
      <c r="B30" s="13" t="s">
        <v>13</v>
      </c>
      <c r="C30" s="13" t="s">
        <v>6</v>
      </c>
      <c r="D30" s="13"/>
      <c r="E30" s="13"/>
      <c r="F30" s="13"/>
      <c r="G30" s="13"/>
      <c r="H30" s="13"/>
      <c r="I30" s="13"/>
      <c r="J30" s="13"/>
      <c r="K30" s="21">
        <v>32.313334450010743</v>
      </c>
      <c r="L30" s="13"/>
      <c r="M30" s="13"/>
      <c r="N30" s="13"/>
      <c r="O30" s="13"/>
      <c r="P30" s="13"/>
      <c r="Q30" s="13"/>
      <c r="R30" s="13"/>
      <c r="S30" s="13"/>
      <c r="T30" s="21">
        <v>52.467506198991053</v>
      </c>
      <c r="U30" s="13"/>
      <c r="V30" s="13"/>
      <c r="W30" s="13"/>
      <c r="X30" s="13"/>
      <c r="Y30" s="13"/>
      <c r="Z30" s="13"/>
      <c r="AA30" s="13"/>
      <c r="AB30" s="13"/>
      <c r="AC30" s="21">
        <v>5.5248256674421619</v>
      </c>
      <c r="AD30" s="13"/>
      <c r="AE30" s="13"/>
      <c r="AF30" s="13"/>
      <c r="AG30" s="13"/>
      <c r="AH30" s="13"/>
      <c r="AI30" s="13"/>
      <c r="AJ30" s="13"/>
      <c r="AK30" s="13"/>
      <c r="AL30" s="21">
        <v>29.650456184139806</v>
      </c>
      <c r="AM30" s="13"/>
      <c r="AN30" s="13"/>
      <c r="AO30" s="13"/>
      <c r="AP30" s="13"/>
      <c r="AQ30" s="13"/>
      <c r="AR30" s="13"/>
      <c r="AS30" s="13"/>
      <c r="AT30" s="13"/>
      <c r="AU30" s="21">
        <v>8.2954540454795112</v>
      </c>
      <c r="AV30" s="13"/>
      <c r="AW30" s="13"/>
      <c r="AX30" s="13"/>
      <c r="AY30" s="13"/>
      <c r="AZ30" s="13"/>
      <c r="BA30" s="13"/>
      <c r="BB30" s="13"/>
      <c r="BC30" s="13"/>
      <c r="BD30" s="21">
        <v>128.25157654606326</v>
      </c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/>
      <c r="CG30" s="13"/>
      <c r="CH30" s="13"/>
      <c r="CI30" s="13"/>
      <c r="CJ30" s="13"/>
      <c r="CK30" s="13"/>
      <c r="CL30" s="13"/>
      <c r="CM30" s="13"/>
      <c r="CN30" s="13"/>
      <c r="CO30" s="13"/>
      <c r="CP30" s="13"/>
      <c r="CQ30" s="13"/>
      <c r="CR30" s="13"/>
      <c r="CS30" s="13"/>
      <c r="CT30" s="13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  <c r="GO30" s="13"/>
      <c r="GP30" s="13"/>
      <c r="GQ30" s="13"/>
      <c r="GR30" s="13"/>
      <c r="GS30" s="13"/>
      <c r="GT30" s="13"/>
      <c r="GU30" s="13"/>
      <c r="GV30" s="13"/>
      <c r="GW30" s="13"/>
      <c r="GX30" s="13"/>
      <c r="GY30" s="13"/>
      <c r="GZ30" s="13"/>
      <c r="HA30" s="13"/>
      <c r="HB30" s="13"/>
      <c r="HC30" s="13"/>
      <c r="HD30" s="13"/>
      <c r="HE30" s="13"/>
      <c r="HF30" s="13"/>
      <c r="HG30" s="13"/>
      <c r="HH30" s="13"/>
      <c r="HI30" s="13"/>
      <c r="HJ30" s="13"/>
      <c r="HK30" s="13"/>
      <c r="HL30" s="13"/>
      <c r="HM30" s="13"/>
      <c r="HN30" s="13"/>
      <c r="HO30" s="13"/>
      <c r="HP30" s="13"/>
      <c r="HQ30" s="13"/>
      <c r="HR30" s="13"/>
      <c r="HS30" s="13"/>
      <c r="HT30" s="13"/>
      <c r="HU30" s="13"/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  <c r="IW30" s="13"/>
      <c r="IX30" s="13"/>
      <c r="IY30" s="13"/>
      <c r="IZ30" s="13"/>
      <c r="JA30" s="13"/>
      <c r="JB30" s="13"/>
      <c r="JC30" s="13"/>
      <c r="JD30" s="13"/>
      <c r="JE30" s="13"/>
      <c r="JF30" s="13"/>
      <c r="JG30" s="13"/>
      <c r="JH30" s="13"/>
      <c r="JI30" s="13"/>
      <c r="JJ30" s="13"/>
      <c r="JK30" s="13"/>
      <c r="JL30" s="13"/>
      <c r="JM30" s="13"/>
      <c r="JN30" s="13"/>
      <c r="JO30" s="13"/>
      <c r="JP30" s="13"/>
      <c r="JQ30" s="13"/>
      <c r="JR30" s="13"/>
      <c r="JS30" s="13"/>
      <c r="JT30" s="13"/>
      <c r="JU30" s="13"/>
      <c r="JV30" s="13"/>
      <c r="JW30" s="13"/>
      <c r="JX30" s="13"/>
      <c r="JY30" s="13"/>
      <c r="JZ30" s="13"/>
      <c r="KA30" s="13"/>
      <c r="KB30" s="13"/>
      <c r="KC30" s="13"/>
      <c r="KD30" s="13"/>
      <c r="KE30" s="13"/>
      <c r="KF30" s="13"/>
      <c r="KG30" s="13"/>
      <c r="KH30" s="13"/>
      <c r="KI30" s="13"/>
      <c r="KJ30" s="13"/>
      <c r="KK30" s="13"/>
      <c r="KL30" s="13"/>
      <c r="KM30" s="13"/>
      <c r="KN30" s="13"/>
      <c r="KO30" s="13"/>
      <c r="KP30" s="13"/>
      <c r="KQ30" s="13"/>
      <c r="KR30" s="13"/>
      <c r="KS30" s="13"/>
      <c r="KT30" s="13"/>
      <c r="KU30" s="13"/>
      <c r="KV30" s="13"/>
      <c r="KW30" s="13"/>
      <c r="KX30" s="13"/>
      <c r="KY30" s="13"/>
      <c r="KZ30" s="13"/>
      <c r="LA30" s="13"/>
      <c r="LB30" s="13"/>
      <c r="LC30" s="13"/>
      <c r="LD30" s="13"/>
      <c r="LE30" s="13"/>
      <c r="LF30" s="13"/>
      <c r="LG30" s="13"/>
      <c r="LH30" s="13"/>
      <c r="LI30" s="13"/>
      <c r="LJ30" s="13"/>
      <c r="LK30" s="13"/>
      <c r="LL30" s="13"/>
      <c r="LM30" s="13"/>
      <c r="LN30" s="13"/>
      <c r="LO30" s="13"/>
      <c r="LP30" s="13"/>
      <c r="LQ30" s="13"/>
      <c r="LR30" s="13"/>
      <c r="LS30" s="13"/>
      <c r="LT30" s="13"/>
      <c r="LU30" s="13"/>
      <c r="LV30" s="13"/>
      <c r="LW30" s="13"/>
      <c r="LX30" s="13"/>
      <c r="LY30" s="13"/>
      <c r="LZ30" s="13"/>
      <c r="MA30" s="13"/>
      <c r="MB30" s="13"/>
      <c r="MC30" s="13"/>
      <c r="MD30" s="13"/>
      <c r="ME30" s="13"/>
      <c r="MF30" s="13"/>
      <c r="MG30" s="13"/>
      <c r="MH30" s="13"/>
      <c r="MI30" s="13"/>
      <c r="MJ30" s="13"/>
      <c r="MK30" s="13"/>
      <c r="ML30" s="13"/>
      <c r="MM30" s="13"/>
      <c r="MN30" s="13"/>
      <c r="MO30" s="13"/>
      <c r="MP30" s="13"/>
      <c r="MQ30" s="13"/>
      <c r="MR30" s="13"/>
      <c r="MS30" s="13"/>
      <c r="MT30" s="13"/>
      <c r="MU30" s="13"/>
      <c r="MV30" s="13"/>
      <c r="MW30" s="13"/>
      <c r="MX30" s="13"/>
      <c r="MY30" s="13"/>
      <c r="MZ30" s="13"/>
      <c r="NA30" s="13"/>
      <c r="NB30" s="13"/>
      <c r="NC30" s="13"/>
      <c r="ND30" s="13"/>
      <c r="NE30" s="13"/>
      <c r="NF30" s="13"/>
      <c r="NG30" s="13"/>
      <c r="NH30" s="13"/>
      <c r="NI30" s="13"/>
      <c r="NJ30" s="13"/>
      <c r="NK30" s="13"/>
      <c r="NL30" s="13"/>
      <c r="NM30" s="13"/>
      <c r="NN30" s="13"/>
      <c r="NO30" s="13"/>
      <c r="NP30" s="13"/>
      <c r="NQ30" s="13"/>
      <c r="NR30" s="13"/>
      <c r="NS30" s="13"/>
      <c r="NT30" s="13"/>
      <c r="NU30" s="13"/>
      <c r="NV30" s="13"/>
      <c r="NW30" s="13"/>
      <c r="NX30" s="13"/>
      <c r="NY30" s="13"/>
      <c r="NZ30" s="13"/>
      <c r="OA30" s="13"/>
      <c r="OB30" s="13"/>
      <c r="OC30" s="13"/>
      <c r="OD30" s="13"/>
      <c r="OE30" s="13"/>
      <c r="OF30" s="13"/>
      <c r="OG30" s="13"/>
      <c r="OH30" s="13"/>
      <c r="OI30" s="13"/>
      <c r="OJ30" s="13"/>
      <c r="OK30" s="13"/>
      <c r="OL30" s="13"/>
      <c r="OM30" s="13"/>
      <c r="ON30" s="13"/>
      <c r="OO30" s="13"/>
      <c r="OP30" s="13"/>
      <c r="OQ30" s="13"/>
      <c r="OR30" s="13"/>
      <c r="OS30" s="13"/>
      <c r="OT30" s="13"/>
      <c r="OU30" s="13"/>
      <c r="OV30" s="13"/>
      <c r="OW30" s="13"/>
      <c r="OX30" s="13"/>
      <c r="OY30" s="13"/>
      <c r="OZ30" s="13"/>
      <c r="PA30" s="13"/>
      <c r="PB30" s="13"/>
      <c r="PC30" s="13"/>
      <c r="PD30" s="13"/>
      <c r="PE30" s="13"/>
      <c r="PF30" s="13"/>
      <c r="PG30" s="13"/>
      <c r="PH30" s="13"/>
      <c r="PI30" s="13"/>
      <c r="PJ30" s="13"/>
      <c r="PK30" s="13"/>
      <c r="PL30" s="13"/>
      <c r="PM30" s="13"/>
      <c r="PN30" s="13"/>
      <c r="PO30" s="13"/>
      <c r="PP30" s="13"/>
      <c r="PQ30" s="13"/>
      <c r="PR30" s="13"/>
      <c r="PS30" s="13"/>
      <c r="PT30" s="13"/>
      <c r="PU30" s="13"/>
      <c r="PV30" s="13"/>
      <c r="PW30" s="13"/>
      <c r="PX30" s="13"/>
      <c r="PY30" s="13"/>
      <c r="PZ30" s="13"/>
      <c r="QA30" s="13"/>
      <c r="QB30" s="13"/>
      <c r="QC30" s="13"/>
      <c r="QD30" s="13"/>
      <c r="QE30" s="13"/>
      <c r="QF30" s="13"/>
      <c r="QG30" s="13"/>
      <c r="QH30" s="13"/>
      <c r="QI30" s="13"/>
      <c r="QJ30" s="13"/>
      <c r="QK30" s="13"/>
      <c r="QL30" s="13"/>
      <c r="QM30" s="13"/>
      <c r="QN30" s="13"/>
      <c r="QO30" s="13"/>
      <c r="QP30" s="13"/>
      <c r="QQ30" s="13"/>
      <c r="QR30" s="13"/>
      <c r="QS30" s="13"/>
      <c r="QT30" s="13"/>
      <c r="QU30" s="13"/>
      <c r="QV30" s="13"/>
      <c r="QW30" s="13"/>
      <c r="QX30" s="13"/>
      <c r="QY30" s="13"/>
      <c r="QZ30" s="13"/>
      <c r="RA30" s="13"/>
      <c r="RB30" s="13"/>
      <c r="RC30" s="13"/>
      <c r="RD30" s="13"/>
      <c r="RE30" s="13"/>
      <c r="RF30" s="13"/>
      <c r="RG30" s="13"/>
      <c r="RH30" s="13"/>
      <c r="RI30" s="13"/>
      <c r="RJ30" s="13"/>
      <c r="RK30" s="13"/>
      <c r="RL30" s="13"/>
      <c r="RM30" s="13"/>
      <c r="RN30" s="13"/>
      <c r="RO30" s="13"/>
      <c r="RP30" s="13"/>
      <c r="RQ30" s="13"/>
      <c r="RR30" s="13"/>
      <c r="RS30" s="13"/>
      <c r="RT30" s="13"/>
      <c r="RU30" s="13"/>
      <c r="RV30" s="13"/>
      <c r="RW30" s="13"/>
      <c r="RX30" s="13"/>
      <c r="RY30" s="13"/>
      <c r="RZ30" s="13"/>
      <c r="SA30" s="13"/>
      <c r="SB30" s="13"/>
      <c r="SC30" s="13"/>
      <c r="SD30" s="13"/>
      <c r="SE30" s="13"/>
      <c r="SF30" s="13"/>
      <c r="SG30" s="13"/>
      <c r="SH30" s="13"/>
      <c r="SI30" s="13"/>
      <c r="SJ30" s="13"/>
      <c r="SK30" s="13"/>
      <c r="SL30" s="13"/>
      <c r="SM30" s="13"/>
      <c r="SN30" s="13"/>
      <c r="SO30" s="13"/>
      <c r="SP30" s="13"/>
      <c r="SQ30" s="13"/>
      <c r="SR30" s="13"/>
      <c r="SS30" s="13"/>
      <c r="ST30" s="13"/>
      <c r="SU30" s="13"/>
      <c r="SV30" s="13"/>
      <c r="SW30" s="13"/>
      <c r="SX30" s="13"/>
      <c r="SY30" s="13"/>
      <c r="SZ30" s="13"/>
      <c r="TA30" s="13"/>
      <c r="TB30" s="13"/>
      <c r="TC30" s="13"/>
      <c r="TD30" s="13"/>
      <c r="TE30" s="13"/>
      <c r="TF30" s="13"/>
      <c r="TG30" s="13"/>
      <c r="TH30" s="13"/>
      <c r="TI30" s="13"/>
      <c r="TJ30" s="13"/>
      <c r="TK30" s="13"/>
      <c r="TL30" s="13"/>
      <c r="TM30" s="13"/>
      <c r="TN30" s="13"/>
      <c r="TO30" s="13"/>
      <c r="TP30" s="13"/>
      <c r="TQ30" s="13"/>
      <c r="TR30" s="13"/>
      <c r="TS30" s="13"/>
      <c r="TT30" s="13"/>
      <c r="TU30" s="13"/>
      <c r="TV30" s="13"/>
      <c r="TW30" s="13"/>
      <c r="TX30" s="13"/>
      <c r="TY30" s="13"/>
      <c r="TZ30" s="13"/>
      <c r="UA30" s="13"/>
      <c r="UB30" s="13"/>
      <c r="UC30" s="13"/>
      <c r="UD30" s="13"/>
      <c r="UE30" s="13"/>
      <c r="UF30" s="13"/>
      <c r="UG30" s="13"/>
      <c r="UH30" s="13"/>
      <c r="UI30" s="13"/>
      <c r="UJ30" s="13"/>
      <c r="UK30" s="13"/>
      <c r="UL30" s="13"/>
      <c r="UM30" s="13"/>
      <c r="UN30" s="13"/>
      <c r="UO30" s="13"/>
      <c r="UP30" s="13"/>
      <c r="UQ30" s="13"/>
      <c r="UR30" s="13"/>
      <c r="US30" s="13"/>
      <c r="UT30" s="13"/>
      <c r="UU30" s="13"/>
      <c r="UV30" s="13"/>
      <c r="UW30" s="13"/>
      <c r="UX30" s="13"/>
      <c r="UY30" s="13"/>
      <c r="UZ30" s="13"/>
      <c r="VA30" s="13"/>
      <c r="VB30" s="13"/>
      <c r="VC30" s="13"/>
      <c r="VD30" s="13"/>
      <c r="VE30" s="13"/>
      <c r="VF30" s="13"/>
      <c r="VG30" s="13"/>
      <c r="VH30" s="13"/>
      <c r="VI30" s="13"/>
      <c r="VJ30" s="13"/>
      <c r="VK30" s="13"/>
      <c r="VL30" s="13"/>
      <c r="VM30" s="13"/>
      <c r="VN30" s="13"/>
      <c r="VO30" s="13"/>
      <c r="VP30" s="13"/>
      <c r="VQ30" s="13"/>
      <c r="VR30" s="13"/>
      <c r="VS30" s="13"/>
      <c r="VT30" s="13"/>
      <c r="VU30" s="13"/>
      <c r="VV30" s="13"/>
      <c r="VW30" s="13"/>
      <c r="VX30" s="13"/>
      <c r="VY30" s="13"/>
      <c r="VZ30" s="13"/>
      <c r="WA30" s="13"/>
      <c r="WB30" s="13"/>
      <c r="WC30" s="13"/>
      <c r="WD30" s="13"/>
      <c r="WE30" s="13"/>
      <c r="WF30" s="13"/>
      <c r="WG30" s="13"/>
      <c r="WH30" s="13"/>
      <c r="WI30" s="13"/>
      <c r="WJ30" s="13"/>
      <c r="WK30" s="13"/>
      <c r="WL30" s="13"/>
      <c r="WM30" s="13"/>
      <c r="WN30" s="13"/>
      <c r="WO30" s="13"/>
      <c r="WP30" s="13"/>
      <c r="WQ30" s="13"/>
      <c r="WR30" s="13"/>
      <c r="WS30" s="13"/>
      <c r="WT30" s="13"/>
      <c r="WU30" s="13"/>
      <c r="WV30" s="13"/>
      <c r="WW30" s="13"/>
      <c r="WX30" s="13"/>
      <c r="WY30" s="13"/>
      <c r="WZ30" s="13"/>
      <c r="XA30" s="13"/>
      <c r="XB30" s="13"/>
      <c r="XC30" s="13"/>
      <c r="XD30" s="13"/>
      <c r="XE30" s="13"/>
      <c r="XF30" s="13"/>
      <c r="XG30" s="13"/>
      <c r="XH30" s="13"/>
      <c r="XI30" s="13"/>
      <c r="XJ30" s="13"/>
      <c r="XK30" s="13"/>
      <c r="XL30" s="13"/>
      <c r="XM30" s="13"/>
      <c r="XN30" s="13"/>
      <c r="XO30" s="13"/>
      <c r="XP30" s="13"/>
      <c r="XQ30" s="13"/>
      <c r="XR30" s="13"/>
      <c r="XS30" s="13"/>
      <c r="XT30" s="13"/>
      <c r="XU30" s="13"/>
      <c r="XV30" s="13"/>
      <c r="XW30" s="13"/>
      <c r="XX30" s="13"/>
      <c r="XZ30" s="14" t="b">
        <f>A30='Fountain Inputs'!A29</f>
        <v>1</v>
      </c>
    </row>
    <row r="31" spans="1:650">
      <c r="A31" s="13" t="str">
        <f t="shared" si="0"/>
        <v>NWT18</v>
      </c>
      <c r="B31" s="13" t="s">
        <v>13</v>
      </c>
      <c r="C31" s="13" t="s">
        <v>7</v>
      </c>
      <c r="D31" s="13"/>
      <c r="E31" s="13"/>
      <c r="F31" s="13"/>
      <c r="G31" s="13"/>
      <c r="H31" s="13"/>
      <c r="I31" s="13"/>
      <c r="J31" s="13"/>
      <c r="K31" s="21">
        <v>36.364338996085102</v>
      </c>
      <c r="L31" s="13"/>
      <c r="M31" s="13"/>
      <c r="N31" s="13"/>
      <c r="O31" s="13"/>
      <c r="P31" s="13"/>
      <c r="Q31" s="13"/>
      <c r="R31" s="13"/>
      <c r="S31" s="13"/>
      <c r="T31" s="21">
        <v>58.812021661637402</v>
      </c>
      <c r="U31" s="13"/>
      <c r="V31" s="13"/>
      <c r="W31" s="13"/>
      <c r="X31" s="13"/>
      <c r="Y31" s="13"/>
      <c r="Z31" s="13"/>
      <c r="AA31" s="13"/>
      <c r="AB31" s="13"/>
      <c r="AC31" s="21">
        <v>5.7165007463616222</v>
      </c>
      <c r="AD31" s="13"/>
      <c r="AE31" s="13"/>
      <c r="AF31" s="13"/>
      <c r="AG31" s="13"/>
      <c r="AH31" s="13"/>
      <c r="AI31" s="13"/>
      <c r="AJ31" s="13"/>
      <c r="AK31" s="13"/>
      <c r="AL31" s="21">
        <v>32.017215022762826</v>
      </c>
      <c r="AM31" s="13"/>
      <c r="AN31" s="13"/>
      <c r="AO31" s="13"/>
      <c r="AP31" s="13"/>
      <c r="AQ31" s="13"/>
      <c r="AR31" s="13"/>
      <c r="AS31" s="13"/>
      <c r="AT31" s="13"/>
      <c r="AU31" s="21">
        <v>6.7759290708269546</v>
      </c>
      <c r="AV31" s="13"/>
      <c r="AW31" s="13"/>
      <c r="AX31" s="13"/>
      <c r="AY31" s="13"/>
      <c r="AZ31" s="13"/>
      <c r="BA31" s="13"/>
      <c r="BB31" s="13"/>
      <c r="BC31" s="13"/>
      <c r="BD31" s="21">
        <v>139.6860054976739</v>
      </c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K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G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W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R31" s="13"/>
      <c r="JS31" s="13"/>
      <c r="JT31" s="13"/>
      <c r="JU31" s="13"/>
      <c r="JV31" s="13"/>
      <c r="JW31" s="13"/>
      <c r="JX31" s="13"/>
      <c r="JY31" s="13"/>
      <c r="JZ31" s="13"/>
      <c r="KA31" s="13"/>
      <c r="KB31" s="13"/>
      <c r="KC31" s="13"/>
      <c r="KD31" s="13"/>
      <c r="KE31" s="13"/>
      <c r="KF31" s="13"/>
      <c r="KG31" s="13"/>
      <c r="KH31" s="13"/>
      <c r="KI31" s="13"/>
      <c r="KJ31" s="13"/>
      <c r="KK31" s="13"/>
      <c r="KL31" s="13"/>
      <c r="KM31" s="13"/>
      <c r="KN31" s="13"/>
      <c r="KO31" s="13"/>
      <c r="KP31" s="13"/>
      <c r="KQ31" s="13"/>
      <c r="KR31" s="13"/>
      <c r="KS31" s="13"/>
      <c r="KT31" s="13"/>
      <c r="KU31" s="13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H31" s="13"/>
      <c r="LI31" s="13"/>
      <c r="LJ31" s="13"/>
      <c r="LK31" s="13"/>
      <c r="LL31" s="13"/>
      <c r="LM31" s="13"/>
      <c r="LN31" s="13"/>
      <c r="LO31" s="13"/>
      <c r="LP31" s="13"/>
      <c r="LQ31" s="13"/>
      <c r="LR31" s="13"/>
      <c r="LS31" s="13"/>
      <c r="LT31" s="13"/>
      <c r="LU31" s="13"/>
      <c r="LV31" s="13"/>
      <c r="LW31" s="13"/>
      <c r="LX31" s="13"/>
      <c r="LY31" s="13"/>
      <c r="LZ31" s="13"/>
      <c r="MA31" s="13"/>
      <c r="MB31" s="13"/>
      <c r="MC31" s="13"/>
      <c r="MD31" s="13"/>
      <c r="ME31" s="13"/>
      <c r="MF31" s="13"/>
      <c r="MG31" s="13"/>
      <c r="MH31" s="13"/>
      <c r="MI31" s="13"/>
      <c r="MJ31" s="13"/>
      <c r="MK31" s="13"/>
      <c r="ML31" s="13"/>
      <c r="MM31" s="13"/>
      <c r="MN31" s="13"/>
      <c r="MO31" s="13"/>
      <c r="MP31" s="13"/>
      <c r="MQ31" s="13"/>
      <c r="MR31" s="13"/>
      <c r="MS31" s="13"/>
      <c r="MT31" s="13"/>
      <c r="MU31" s="13"/>
      <c r="MV31" s="13"/>
      <c r="MW31" s="13"/>
      <c r="MX31" s="13"/>
      <c r="MY31" s="13"/>
      <c r="MZ31" s="13"/>
      <c r="NA31" s="13"/>
      <c r="NB31" s="13"/>
      <c r="NC31" s="13"/>
      <c r="ND31" s="13"/>
      <c r="NE31" s="13"/>
      <c r="NF31" s="13"/>
      <c r="NG31" s="13"/>
      <c r="NH31" s="13"/>
      <c r="NI31" s="13"/>
      <c r="NJ31" s="13"/>
      <c r="NK31" s="13"/>
      <c r="NL31" s="13"/>
      <c r="NM31" s="13"/>
      <c r="NN31" s="13"/>
      <c r="NO31" s="13"/>
      <c r="NP31" s="13"/>
      <c r="NQ31" s="13"/>
      <c r="NR31" s="13"/>
      <c r="NS31" s="13"/>
      <c r="NT31" s="13"/>
      <c r="NU31" s="13"/>
      <c r="NV31" s="13"/>
      <c r="NW31" s="13"/>
      <c r="NX31" s="13"/>
      <c r="NY31" s="13"/>
      <c r="NZ31" s="13"/>
      <c r="OA31" s="13"/>
      <c r="OB31" s="13"/>
      <c r="OC31" s="13"/>
      <c r="OD31" s="13"/>
      <c r="OE31" s="13"/>
      <c r="OF31" s="13"/>
      <c r="OG31" s="13"/>
      <c r="OH31" s="13"/>
      <c r="OI31" s="13"/>
      <c r="OJ31" s="13"/>
      <c r="OK31" s="13"/>
      <c r="OL31" s="13"/>
      <c r="OM31" s="13"/>
      <c r="ON31" s="13"/>
      <c r="OO31" s="13"/>
      <c r="OP31" s="13"/>
      <c r="OQ31" s="13"/>
      <c r="OR31" s="13"/>
      <c r="OS31" s="13"/>
      <c r="OT31" s="13"/>
      <c r="OU31" s="13"/>
      <c r="OV31" s="13"/>
      <c r="OW31" s="13"/>
      <c r="OX31" s="13"/>
      <c r="OY31" s="13"/>
      <c r="OZ31" s="13"/>
      <c r="PA31" s="13"/>
      <c r="PB31" s="13"/>
      <c r="PC31" s="13"/>
      <c r="PD31" s="13"/>
      <c r="PE31" s="13"/>
      <c r="PF31" s="13"/>
      <c r="PG31" s="13"/>
      <c r="PH31" s="13"/>
      <c r="PI31" s="13"/>
      <c r="PJ31" s="13"/>
      <c r="PK31" s="13"/>
      <c r="PL31" s="13"/>
      <c r="PM31" s="13"/>
      <c r="PN31" s="13"/>
      <c r="PO31" s="13"/>
      <c r="PP31" s="13"/>
      <c r="PQ31" s="13"/>
      <c r="PR31" s="13"/>
      <c r="PS31" s="13"/>
      <c r="PT31" s="13"/>
      <c r="PU31" s="13"/>
      <c r="PV31" s="13"/>
      <c r="PW31" s="13"/>
      <c r="PX31" s="13"/>
      <c r="PY31" s="13"/>
      <c r="PZ31" s="13"/>
      <c r="QA31" s="13"/>
      <c r="QB31" s="13"/>
      <c r="QC31" s="13"/>
      <c r="QD31" s="13"/>
      <c r="QE31" s="13"/>
      <c r="QF31" s="13"/>
      <c r="QG31" s="13"/>
      <c r="QH31" s="13"/>
      <c r="QI31" s="13"/>
      <c r="QJ31" s="13"/>
      <c r="QK31" s="13"/>
      <c r="QL31" s="13"/>
      <c r="QM31" s="13"/>
      <c r="QN31" s="13"/>
      <c r="QO31" s="13"/>
      <c r="QP31" s="13"/>
      <c r="QQ31" s="13"/>
      <c r="QR31" s="13"/>
      <c r="QS31" s="13"/>
      <c r="QT31" s="13"/>
      <c r="QU31" s="13"/>
      <c r="QV31" s="13"/>
      <c r="QW31" s="13"/>
      <c r="QX31" s="13"/>
      <c r="QY31" s="13"/>
      <c r="QZ31" s="13"/>
      <c r="RA31" s="13"/>
      <c r="RB31" s="13"/>
      <c r="RC31" s="13"/>
      <c r="RD31" s="13"/>
      <c r="RE31" s="13"/>
      <c r="RF31" s="13"/>
      <c r="RG31" s="13"/>
      <c r="RH31" s="13"/>
      <c r="RI31" s="13"/>
      <c r="RJ31" s="13"/>
      <c r="RK31" s="13"/>
      <c r="RL31" s="13"/>
      <c r="RM31" s="13"/>
      <c r="RN31" s="13"/>
      <c r="RO31" s="13"/>
      <c r="RP31" s="13"/>
      <c r="RQ31" s="13"/>
      <c r="RR31" s="13"/>
      <c r="RS31" s="13"/>
      <c r="RT31" s="13"/>
      <c r="RU31" s="13"/>
      <c r="RV31" s="13"/>
      <c r="RW31" s="13"/>
      <c r="RX31" s="13"/>
      <c r="RY31" s="13"/>
      <c r="RZ31" s="13"/>
      <c r="SA31" s="13"/>
      <c r="SB31" s="13"/>
      <c r="SC31" s="13"/>
      <c r="SD31" s="13"/>
      <c r="SE31" s="13"/>
      <c r="SF31" s="13"/>
      <c r="SG31" s="13"/>
      <c r="SH31" s="13"/>
      <c r="SI31" s="13"/>
      <c r="SJ31" s="13"/>
      <c r="SK31" s="13"/>
      <c r="SL31" s="13"/>
      <c r="SM31" s="13"/>
      <c r="SN31" s="13"/>
      <c r="SO31" s="13"/>
      <c r="SP31" s="13"/>
      <c r="SQ31" s="13"/>
      <c r="SR31" s="13"/>
      <c r="SS31" s="13"/>
      <c r="ST31" s="13"/>
      <c r="SU31" s="13"/>
      <c r="SV31" s="13"/>
      <c r="SW31" s="13"/>
      <c r="SX31" s="13"/>
      <c r="SY31" s="13"/>
      <c r="SZ31" s="13"/>
      <c r="TA31" s="13"/>
      <c r="TB31" s="13"/>
      <c r="TC31" s="13"/>
      <c r="TD31" s="13"/>
      <c r="TE31" s="13"/>
      <c r="TF31" s="13"/>
      <c r="TG31" s="13"/>
      <c r="TH31" s="13"/>
      <c r="TI31" s="13"/>
      <c r="TJ31" s="13"/>
      <c r="TK31" s="13"/>
      <c r="TL31" s="13"/>
      <c r="TM31" s="13"/>
      <c r="TN31" s="13"/>
      <c r="TO31" s="13"/>
      <c r="TP31" s="13"/>
      <c r="TQ31" s="13"/>
      <c r="TR31" s="13"/>
      <c r="TS31" s="13"/>
      <c r="TT31" s="13"/>
      <c r="TU31" s="13"/>
      <c r="TV31" s="13"/>
      <c r="TW31" s="13"/>
      <c r="TX31" s="13"/>
      <c r="TY31" s="13"/>
      <c r="TZ31" s="13"/>
      <c r="UA31" s="13"/>
      <c r="UB31" s="13"/>
      <c r="UC31" s="13"/>
      <c r="UD31" s="13"/>
      <c r="UE31" s="13"/>
      <c r="UF31" s="13"/>
      <c r="UG31" s="13"/>
      <c r="UH31" s="13"/>
      <c r="UI31" s="13"/>
      <c r="UJ31" s="13"/>
      <c r="UK31" s="13"/>
      <c r="UL31" s="13"/>
      <c r="UM31" s="13"/>
      <c r="UN31" s="13"/>
      <c r="UO31" s="13"/>
      <c r="UP31" s="13"/>
      <c r="UQ31" s="13"/>
      <c r="UR31" s="13"/>
      <c r="US31" s="13"/>
      <c r="UT31" s="13"/>
      <c r="UU31" s="13"/>
      <c r="UV31" s="13"/>
      <c r="UW31" s="13"/>
      <c r="UX31" s="13"/>
      <c r="UY31" s="13"/>
      <c r="UZ31" s="13"/>
      <c r="VA31" s="13"/>
      <c r="VB31" s="13"/>
      <c r="VC31" s="13"/>
      <c r="VD31" s="13"/>
      <c r="VE31" s="13"/>
      <c r="VF31" s="13"/>
      <c r="VG31" s="13"/>
      <c r="VH31" s="13"/>
      <c r="VI31" s="13"/>
      <c r="VJ31" s="13"/>
      <c r="VK31" s="13"/>
      <c r="VL31" s="13"/>
      <c r="VM31" s="13"/>
      <c r="VN31" s="13"/>
      <c r="VO31" s="13"/>
      <c r="VP31" s="13"/>
      <c r="VQ31" s="13"/>
      <c r="VR31" s="13"/>
      <c r="VS31" s="13"/>
      <c r="VT31" s="13"/>
      <c r="VU31" s="13"/>
      <c r="VV31" s="13"/>
      <c r="VW31" s="13"/>
      <c r="VX31" s="13"/>
      <c r="VY31" s="13"/>
      <c r="VZ31" s="13"/>
      <c r="WA31" s="13"/>
      <c r="WB31" s="13"/>
      <c r="WC31" s="13"/>
      <c r="WD31" s="13"/>
      <c r="WE31" s="13"/>
      <c r="WF31" s="13"/>
      <c r="WG31" s="13"/>
      <c r="WH31" s="13"/>
      <c r="WI31" s="13"/>
      <c r="WJ31" s="13"/>
      <c r="WK31" s="13"/>
      <c r="WL31" s="13"/>
      <c r="WM31" s="13"/>
      <c r="WN31" s="13"/>
      <c r="WO31" s="13"/>
      <c r="WP31" s="13"/>
      <c r="WQ31" s="13"/>
      <c r="WR31" s="13"/>
      <c r="WS31" s="13"/>
      <c r="WT31" s="13"/>
      <c r="WU31" s="13"/>
      <c r="WV31" s="13"/>
      <c r="WW31" s="13"/>
      <c r="WX31" s="13"/>
      <c r="WY31" s="13"/>
      <c r="WZ31" s="13"/>
      <c r="XA31" s="13"/>
      <c r="XB31" s="13"/>
      <c r="XC31" s="13"/>
      <c r="XD31" s="13"/>
      <c r="XE31" s="13"/>
      <c r="XF31" s="13"/>
      <c r="XG31" s="13"/>
      <c r="XH31" s="13"/>
      <c r="XI31" s="13"/>
      <c r="XJ31" s="13"/>
      <c r="XK31" s="13"/>
      <c r="XL31" s="13"/>
      <c r="XM31" s="13"/>
      <c r="XN31" s="13"/>
      <c r="XO31" s="13"/>
      <c r="XP31" s="13"/>
      <c r="XQ31" s="13"/>
      <c r="XR31" s="13"/>
      <c r="XS31" s="13"/>
      <c r="XT31" s="13"/>
      <c r="XU31" s="13"/>
      <c r="XV31" s="13"/>
      <c r="XW31" s="13"/>
      <c r="XX31" s="13"/>
      <c r="XZ31" s="14" t="b">
        <f>A31='Fountain Inputs'!A30</f>
        <v>1</v>
      </c>
    </row>
    <row r="32" spans="1:650">
      <c r="A32" s="13" t="str">
        <f t="shared" si="0"/>
        <v>NWT19</v>
      </c>
      <c r="B32" s="13" t="s">
        <v>13</v>
      </c>
      <c r="C32" s="13" t="s">
        <v>8</v>
      </c>
      <c r="D32" s="13"/>
      <c r="E32" s="13"/>
      <c r="F32" s="13"/>
      <c r="G32" s="13"/>
      <c r="H32" s="13"/>
      <c r="I32" s="13"/>
      <c r="J32" s="13"/>
      <c r="K32" s="21">
        <v>39.941253997818841</v>
      </c>
      <c r="L32" s="13"/>
      <c r="M32" s="13"/>
      <c r="N32" s="13"/>
      <c r="O32" s="13"/>
      <c r="P32" s="13"/>
      <c r="Q32" s="13"/>
      <c r="R32" s="13"/>
      <c r="S32" s="13"/>
      <c r="T32" s="21">
        <v>41.778931367516165</v>
      </c>
      <c r="U32" s="13"/>
      <c r="V32" s="13"/>
      <c r="W32" s="13"/>
      <c r="X32" s="13"/>
      <c r="Y32" s="13"/>
      <c r="Z32" s="13"/>
      <c r="AA32" s="13"/>
      <c r="AB32" s="13"/>
      <c r="AC32" s="21">
        <v>8.1500445369797614</v>
      </c>
      <c r="AD32" s="13"/>
      <c r="AE32" s="13"/>
      <c r="AF32" s="13"/>
      <c r="AG32" s="13"/>
      <c r="AH32" s="13"/>
      <c r="AI32" s="13"/>
      <c r="AJ32" s="13"/>
      <c r="AK32" s="13"/>
      <c r="AL32" s="21">
        <v>36.526927663485736</v>
      </c>
      <c r="AM32" s="13"/>
      <c r="AN32" s="13"/>
      <c r="AO32" s="13"/>
      <c r="AP32" s="13"/>
      <c r="AQ32" s="13"/>
      <c r="AR32" s="13"/>
      <c r="AS32" s="13"/>
      <c r="AT32" s="13"/>
      <c r="AU32" s="21">
        <v>9.0444970007293417</v>
      </c>
      <c r="AV32" s="13"/>
      <c r="AW32" s="13"/>
      <c r="AX32" s="13"/>
      <c r="AY32" s="13"/>
      <c r="AZ32" s="13"/>
      <c r="BA32" s="13"/>
      <c r="BB32" s="13"/>
      <c r="BC32" s="13"/>
      <c r="BD32" s="21">
        <v>135.44165456652985</v>
      </c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K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G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W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R32" s="13"/>
      <c r="JS32" s="13"/>
      <c r="JT32" s="13"/>
      <c r="JU32" s="13"/>
      <c r="JV32" s="13"/>
      <c r="JW32" s="13"/>
      <c r="JX32" s="13"/>
      <c r="JY32" s="13"/>
      <c r="JZ32" s="13"/>
      <c r="KA32" s="13"/>
      <c r="KB32" s="13"/>
      <c r="KC32" s="13"/>
      <c r="KD32" s="13"/>
      <c r="KE32" s="13"/>
      <c r="KF32" s="13"/>
      <c r="KG32" s="13"/>
      <c r="KH32" s="13"/>
      <c r="KI32" s="13"/>
      <c r="KJ32" s="13"/>
      <c r="KK32" s="13"/>
      <c r="KL32" s="13"/>
      <c r="KM32" s="13"/>
      <c r="KN32" s="13"/>
      <c r="KO32" s="13"/>
      <c r="KP32" s="13"/>
      <c r="KQ32" s="13"/>
      <c r="KR32" s="13"/>
      <c r="KS32" s="13"/>
      <c r="KT32" s="13"/>
      <c r="KU32" s="13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H32" s="13"/>
      <c r="LI32" s="13"/>
      <c r="LJ32" s="13"/>
      <c r="LK32" s="13"/>
      <c r="LL32" s="13"/>
      <c r="LM32" s="13"/>
      <c r="LN32" s="13"/>
      <c r="LO32" s="13"/>
      <c r="LP32" s="13"/>
      <c r="LQ32" s="13"/>
      <c r="LR32" s="13"/>
      <c r="LS32" s="13"/>
      <c r="LT32" s="13"/>
      <c r="LU32" s="13"/>
      <c r="LV32" s="13"/>
      <c r="LW32" s="13"/>
      <c r="LX32" s="13"/>
      <c r="LY32" s="13"/>
      <c r="LZ32" s="13"/>
      <c r="MA32" s="13"/>
      <c r="MB32" s="13"/>
      <c r="MC32" s="13"/>
      <c r="MD32" s="13"/>
      <c r="ME32" s="13"/>
      <c r="MF32" s="13"/>
      <c r="MG32" s="13"/>
      <c r="MH32" s="13"/>
      <c r="MI32" s="13"/>
      <c r="MJ32" s="13"/>
      <c r="MK32" s="13"/>
      <c r="ML32" s="13"/>
      <c r="MM32" s="13"/>
      <c r="MN32" s="13"/>
      <c r="MO32" s="13"/>
      <c r="MP32" s="13"/>
      <c r="MQ32" s="13"/>
      <c r="MR32" s="13"/>
      <c r="MS32" s="13"/>
      <c r="MT32" s="13"/>
      <c r="MU32" s="13"/>
      <c r="MV32" s="13"/>
      <c r="MW32" s="13"/>
      <c r="MX32" s="13"/>
      <c r="MY32" s="13"/>
      <c r="MZ32" s="13"/>
      <c r="NA32" s="13"/>
      <c r="NB32" s="13"/>
      <c r="NC32" s="13"/>
      <c r="ND32" s="13"/>
      <c r="NE32" s="13"/>
      <c r="NF32" s="13"/>
      <c r="NG32" s="13"/>
      <c r="NH32" s="13"/>
      <c r="NI32" s="13"/>
      <c r="NJ32" s="13"/>
      <c r="NK32" s="13"/>
      <c r="NL32" s="13"/>
      <c r="NM32" s="13"/>
      <c r="NN32" s="13"/>
      <c r="NO32" s="13"/>
      <c r="NP32" s="13"/>
      <c r="NQ32" s="13"/>
      <c r="NR32" s="13"/>
      <c r="NS32" s="13"/>
      <c r="NT32" s="13"/>
      <c r="NU32" s="13"/>
      <c r="NV32" s="13"/>
      <c r="NW32" s="13"/>
      <c r="NX32" s="13"/>
      <c r="NY32" s="13"/>
      <c r="NZ32" s="13"/>
      <c r="OA32" s="13"/>
      <c r="OB32" s="13"/>
      <c r="OC32" s="13"/>
      <c r="OD32" s="13"/>
      <c r="OE32" s="13"/>
      <c r="OF32" s="13"/>
      <c r="OG32" s="13"/>
      <c r="OH32" s="13"/>
      <c r="OI32" s="13"/>
      <c r="OJ32" s="13"/>
      <c r="OK32" s="13"/>
      <c r="OL32" s="13"/>
      <c r="OM32" s="13"/>
      <c r="ON32" s="13"/>
      <c r="OO32" s="13"/>
      <c r="OP32" s="13"/>
      <c r="OQ32" s="13"/>
      <c r="OR32" s="13"/>
      <c r="OS32" s="13"/>
      <c r="OT32" s="13"/>
      <c r="OU32" s="13"/>
      <c r="OV32" s="13"/>
      <c r="OW32" s="13"/>
      <c r="OX32" s="13"/>
      <c r="OY32" s="13"/>
      <c r="OZ32" s="13"/>
      <c r="PA32" s="13"/>
      <c r="PB32" s="13"/>
      <c r="PC32" s="13"/>
      <c r="PD32" s="13"/>
      <c r="PE32" s="13"/>
      <c r="PF32" s="13"/>
      <c r="PG32" s="13"/>
      <c r="PH32" s="13"/>
      <c r="PI32" s="13"/>
      <c r="PJ32" s="13"/>
      <c r="PK32" s="13"/>
      <c r="PL32" s="13"/>
      <c r="PM32" s="13"/>
      <c r="PN32" s="13"/>
      <c r="PO32" s="13"/>
      <c r="PP32" s="13"/>
      <c r="PQ32" s="13"/>
      <c r="PR32" s="13"/>
      <c r="PS32" s="13"/>
      <c r="PT32" s="13"/>
      <c r="PU32" s="13"/>
      <c r="PV32" s="13"/>
      <c r="PW32" s="13"/>
      <c r="PX32" s="13"/>
      <c r="PY32" s="13"/>
      <c r="PZ32" s="13"/>
      <c r="QA32" s="13"/>
      <c r="QB32" s="13"/>
      <c r="QC32" s="13"/>
      <c r="QD32" s="13"/>
      <c r="QE32" s="13"/>
      <c r="QF32" s="13"/>
      <c r="QG32" s="13"/>
      <c r="QH32" s="13"/>
      <c r="QI32" s="13"/>
      <c r="QJ32" s="13"/>
      <c r="QK32" s="13"/>
      <c r="QL32" s="13"/>
      <c r="QM32" s="13"/>
      <c r="QN32" s="13"/>
      <c r="QO32" s="13"/>
      <c r="QP32" s="13"/>
      <c r="QQ32" s="13"/>
      <c r="QR32" s="13"/>
      <c r="QS32" s="13"/>
      <c r="QT32" s="13"/>
      <c r="QU32" s="13"/>
      <c r="QV32" s="13"/>
      <c r="QW32" s="13"/>
      <c r="QX32" s="13"/>
      <c r="QY32" s="13"/>
      <c r="QZ32" s="13"/>
      <c r="RA32" s="13"/>
      <c r="RB32" s="13"/>
      <c r="RC32" s="13"/>
      <c r="RD32" s="13"/>
      <c r="RE32" s="13"/>
      <c r="RF32" s="13"/>
      <c r="RG32" s="13"/>
      <c r="RH32" s="13"/>
      <c r="RI32" s="13"/>
      <c r="RJ32" s="13"/>
      <c r="RK32" s="13"/>
      <c r="RL32" s="13"/>
      <c r="RM32" s="13"/>
      <c r="RN32" s="13"/>
      <c r="RO32" s="13"/>
      <c r="RP32" s="13"/>
      <c r="RQ32" s="13"/>
      <c r="RR32" s="13"/>
      <c r="RS32" s="13"/>
      <c r="RT32" s="13"/>
      <c r="RU32" s="13"/>
      <c r="RV32" s="13"/>
      <c r="RW32" s="13"/>
      <c r="RX32" s="13"/>
      <c r="RY32" s="13"/>
      <c r="RZ32" s="13"/>
      <c r="SA32" s="13"/>
      <c r="SB32" s="13"/>
      <c r="SC32" s="13"/>
      <c r="SD32" s="13"/>
      <c r="SE32" s="13"/>
      <c r="SF32" s="13"/>
      <c r="SG32" s="13"/>
      <c r="SH32" s="13"/>
      <c r="SI32" s="13"/>
      <c r="SJ32" s="13"/>
      <c r="SK32" s="13"/>
      <c r="SL32" s="13"/>
      <c r="SM32" s="13"/>
      <c r="SN32" s="13"/>
      <c r="SO32" s="13"/>
      <c r="SP32" s="13"/>
      <c r="SQ32" s="13"/>
      <c r="SR32" s="13"/>
      <c r="SS32" s="13"/>
      <c r="ST32" s="13"/>
      <c r="SU32" s="13"/>
      <c r="SV32" s="13"/>
      <c r="SW32" s="13"/>
      <c r="SX32" s="13"/>
      <c r="SY32" s="13"/>
      <c r="SZ32" s="13"/>
      <c r="TA32" s="13"/>
      <c r="TB32" s="13"/>
      <c r="TC32" s="13"/>
      <c r="TD32" s="13"/>
      <c r="TE32" s="13"/>
      <c r="TF32" s="13"/>
      <c r="TG32" s="13"/>
      <c r="TH32" s="13"/>
      <c r="TI32" s="13"/>
      <c r="TJ32" s="13"/>
      <c r="TK32" s="13"/>
      <c r="TL32" s="13"/>
      <c r="TM32" s="13"/>
      <c r="TN32" s="13"/>
      <c r="TO32" s="13"/>
      <c r="TP32" s="13"/>
      <c r="TQ32" s="13"/>
      <c r="TR32" s="13"/>
      <c r="TS32" s="13"/>
      <c r="TT32" s="13"/>
      <c r="TU32" s="13"/>
      <c r="TV32" s="13"/>
      <c r="TW32" s="13"/>
      <c r="TX32" s="13"/>
      <c r="TY32" s="13"/>
      <c r="TZ32" s="13"/>
      <c r="UA32" s="13"/>
      <c r="UB32" s="13"/>
      <c r="UC32" s="13"/>
      <c r="UD32" s="13"/>
      <c r="UE32" s="13"/>
      <c r="UF32" s="13"/>
      <c r="UG32" s="13"/>
      <c r="UH32" s="13"/>
      <c r="UI32" s="13"/>
      <c r="UJ32" s="13"/>
      <c r="UK32" s="13"/>
      <c r="UL32" s="13"/>
      <c r="UM32" s="13"/>
      <c r="UN32" s="13"/>
      <c r="UO32" s="13"/>
      <c r="UP32" s="13"/>
      <c r="UQ32" s="13"/>
      <c r="UR32" s="13"/>
      <c r="US32" s="13"/>
      <c r="UT32" s="13"/>
      <c r="UU32" s="13"/>
      <c r="UV32" s="13"/>
      <c r="UW32" s="13"/>
      <c r="UX32" s="13"/>
      <c r="UY32" s="13"/>
      <c r="UZ32" s="13"/>
      <c r="VA32" s="13"/>
      <c r="VB32" s="13"/>
      <c r="VC32" s="13"/>
      <c r="VD32" s="13"/>
      <c r="VE32" s="13"/>
      <c r="VF32" s="13"/>
      <c r="VG32" s="13"/>
      <c r="VH32" s="13"/>
      <c r="VI32" s="13"/>
      <c r="VJ32" s="13"/>
      <c r="VK32" s="13"/>
      <c r="VL32" s="13"/>
      <c r="VM32" s="13"/>
      <c r="VN32" s="13"/>
      <c r="VO32" s="13"/>
      <c r="VP32" s="13"/>
      <c r="VQ32" s="13"/>
      <c r="VR32" s="13"/>
      <c r="VS32" s="13"/>
      <c r="VT32" s="13"/>
      <c r="VU32" s="13"/>
      <c r="VV32" s="13"/>
      <c r="VW32" s="13"/>
      <c r="VX32" s="13"/>
      <c r="VY32" s="13"/>
      <c r="VZ32" s="13"/>
      <c r="WA32" s="13"/>
      <c r="WB32" s="13"/>
      <c r="WC32" s="13"/>
      <c r="WD32" s="13"/>
      <c r="WE32" s="13"/>
      <c r="WF32" s="13"/>
      <c r="WG32" s="13"/>
      <c r="WH32" s="13"/>
      <c r="WI32" s="13"/>
      <c r="WJ32" s="13"/>
      <c r="WK32" s="13"/>
      <c r="WL32" s="13"/>
      <c r="WM32" s="13"/>
      <c r="WN32" s="13"/>
      <c r="WO32" s="13"/>
      <c r="WP32" s="13"/>
      <c r="WQ32" s="13"/>
      <c r="WR32" s="13"/>
      <c r="WS32" s="13"/>
      <c r="WT32" s="13"/>
      <c r="WU32" s="13"/>
      <c r="WV32" s="13"/>
      <c r="WW32" s="13"/>
      <c r="WX32" s="13"/>
      <c r="WY32" s="13"/>
      <c r="WZ32" s="13"/>
      <c r="XA32" s="13"/>
      <c r="XB32" s="13"/>
      <c r="XC32" s="13"/>
      <c r="XD32" s="13"/>
      <c r="XE32" s="13"/>
      <c r="XF32" s="13"/>
      <c r="XG32" s="13"/>
      <c r="XH32" s="13"/>
      <c r="XI32" s="13"/>
      <c r="XJ32" s="13"/>
      <c r="XK32" s="13"/>
      <c r="XL32" s="13"/>
      <c r="XM32" s="13"/>
      <c r="XN32" s="13"/>
      <c r="XO32" s="13"/>
      <c r="XP32" s="13"/>
      <c r="XQ32" s="13"/>
      <c r="XR32" s="13"/>
      <c r="XS32" s="13"/>
      <c r="XT32" s="13"/>
      <c r="XU32" s="13"/>
      <c r="XV32" s="13"/>
      <c r="XW32" s="13"/>
      <c r="XX32" s="13"/>
      <c r="XZ32" s="14" t="b">
        <f>A32='Fountain Inputs'!A31</f>
        <v>1</v>
      </c>
    </row>
    <row r="33" spans="1:650">
      <c r="A33" s="13" t="str">
        <f t="shared" si="0"/>
        <v>NWT20</v>
      </c>
      <c r="B33" s="13" t="s">
        <v>13</v>
      </c>
      <c r="C33" s="13" t="s">
        <v>9</v>
      </c>
      <c r="D33" s="13"/>
      <c r="E33" s="13"/>
      <c r="F33" s="13"/>
      <c r="G33" s="13"/>
      <c r="H33" s="13"/>
      <c r="I33" s="13"/>
      <c r="J33" s="13"/>
      <c r="K33" s="21">
        <v>39.342467631842254</v>
      </c>
      <c r="L33" s="13"/>
      <c r="M33" s="13"/>
      <c r="N33" s="13"/>
      <c r="O33" s="13"/>
      <c r="P33" s="13"/>
      <c r="Q33" s="13"/>
      <c r="R33" s="13"/>
      <c r="S33" s="13"/>
      <c r="T33" s="21">
        <v>46.428301676410655</v>
      </c>
      <c r="U33" s="13"/>
      <c r="V33" s="13"/>
      <c r="W33" s="13"/>
      <c r="X33" s="13"/>
      <c r="Y33" s="13"/>
      <c r="Z33" s="13"/>
      <c r="AA33" s="13"/>
      <c r="AB33" s="13"/>
      <c r="AC33" s="21">
        <v>8.4817670380101671</v>
      </c>
      <c r="AD33" s="13"/>
      <c r="AE33" s="13"/>
      <c r="AF33" s="13"/>
      <c r="AG33" s="13"/>
      <c r="AH33" s="13"/>
      <c r="AI33" s="13"/>
      <c r="AJ33" s="13"/>
      <c r="AK33" s="13"/>
      <c r="AL33" s="21">
        <v>37.975545106404098</v>
      </c>
      <c r="AM33" s="13"/>
      <c r="AN33" s="13"/>
      <c r="AO33" s="13"/>
      <c r="AP33" s="13"/>
      <c r="AQ33" s="13"/>
      <c r="AR33" s="13"/>
      <c r="AS33" s="13"/>
      <c r="AT33" s="13"/>
      <c r="AU33" s="21">
        <v>9.3277685887236181</v>
      </c>
      <c r="AV33" s="13"/>
      <c r="AW33" s="13"/>
      <c r="AX33" s="13"/>
      <c r="AY33" s="13"/>
      <c r="AZ33" s="13"/>
      <c r="BA33" s="13"/>
      <c r="BB33" s="13"/>
      <c r="BC33" s="13"/>
      <c r="BD33" s="21">
        <v>141.55585004139078</v>
      </c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13"/>
      <c r="KB33" s="13"/>
      <c r="KC33" s="13"/>
      <c r="KD33" s="13"/>
      <c r="KE33" s="13"/>
      <c r="KF33" s="13"/>
      <c r="KG33" s="13"/>
      <c r="KH33" s="13"/>
      <c r="KI33" s="13"/>
      <c r="KJ33" s="13"/>
      <c r="KK33" s="13"/>
      <c r="KL33" s="13"/>
      <c r="KM33" s="13"/>
      <c r="KN33" s="13"/>
      <c r="KO33" s="13"/>
      <c r="KP33" s="13"/>
      <c r="KQ33" s="13"/>
      <c r="KR33" s="13"/>
      <c r="KS33" s="13"/>
      <c r="KT33" s="13"/>
      <c r="KU33" s="13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3"/>
      <c r="LL33" s="13"/>
      <c r="LM33" s="13"/>
      <c r="LN33" s="13"/>
      <c r="LO33" s="13"/>
      <c r="LP33" s="13"/>
      <c r="LQ33" s="13"/>
      <c r="LR33" s="13"/>
      <c r="LS33" s="13"/>
      <c r="LT33" s="13"/>
      <c r="LU33" s="13"/>
      <c r="LV33" s="13"/>
      <c r="LW33" s="13"/>
      <c r="LX33" s="13"/>
      <c r="LY33" s="13"/>
      <c r="LZ33" s="13"/>
      <c r="MA33" s="13"/>
      <c r="MB33" s="13"/>
      <c r="MC33" s="13"/>
      <c r="MD33" s="13"/>
      <c r="ME33" s="13"/>
      <c r="MF33" s="13"/>
      <c r="MG33" s="13"/>
      <c r="MH33" s="13"/>
      <c r="MI33" s="13"/>
      <c r="MJ33" s="13"/>
      <c r="MK33" s="13"/>
      <c r="ML33" s="13"/>
      <c r="MM33" s="13"/>
      <c r="MN33" s="13"/>
      <c r="MO33" s="13"/>
      <c r="MP33" s="13"/>
      <c r="MQ33" s="13"/>
      <c r="MR33" s="13"/>
      <c r="MS33" s="13"/>
      <c r="MT33" s="13"/>
      <c r="MU33" s="13"/>
      <c r="MV33" s="13"/>
      <c r="MW33" s="13"/>
      <c r="MX33" s="13"/>
      <c r="MY33" s="13"/>
      <c r="MZ33" s="13"/>
      <c r="NA33" s="13"/>
      <c r="NB33" s="13"/>
      <c r="NC33" s="13"/>
      <c r="ND33" s="13"/>
      <c r="NE33" s="13"/>
      <c r="NF33" s="13"/>
      <c r="NG33" s="13"/>
      <c r="NH33" s="13"/>
      <c r="NI33" s="13"/>
      <c r="NJ33" s="13"/>
      <c r="NK33" s="13"/>
      <c r="NL33" s="13"/>
      <c r="NM33" s="13"/>
      <c r="NN33" s="13"/>
      <c r="NO33" s="13"/>
      <c r="NP33" s="13"/>
      <c r="NQ33" s="13"/>
      <c r="NR33" s="13"/>
      <c r="NS33" s="13"/>
      <c r="NT33" s="13"/>
      <c r="NU33" s="13"/>
      <c r="NV33" s="13"/>
      <c r="NW33" s="13"/>
      <c r="NX33" s="13"/>
      <c r="NY33" s="13"/>
      <c r="NZ33" s="13"/>
      <c r="OA33" s="13"/>
      <c r="OB33" s="13"/>
      <c r="OC33" s="13"/>
      <c r="OD33" s="13"/>
      <c r="OE33" s="13"/>
      <c r="OF33" s="13"/>
      <c r="OG33" s="13"/>
      <c r="OH33" s="13"/>
      <c r="OI33" s="13"/>
      <c r="OJ33" s="13"/>
      <c r="OK33" s="13"/>
      <c r="OL33" s="13"/>
      <c r="OM33" s="13"/>
      <c r="ON33" s="13"/>
      <c r="OO33" s="13"/>
      <c r="OP33" s="13"/>
      <c r="OQ33" s="13"/>
      <c r="OR33" s="13"/>
      <c r="OS33" s="13"/>
      <c r="OT33" s="13"/>
      <c r="OU33" s="13"/>
      <c r="OV33" s="13"/>
      <c r="OW33" s="13"/>
      <c r="OX33" s="13"/>
      <c r="OY33" s="13"/>
      <c r="OZ33" s="13"/>
      <c r="PA33" s="13"/>
      <c r="PB33" s="13"/>
      <c r="PC33" s="13"/>
      <c r="PD33" s="13"/>
      <c r="PE33" s="13"/>
      <c r="PF33" s="13"/>
      <c r="PG33" s="13"/>
      <c r="PH33" s="13"/>
      <c r="PI33" s="13"/>
      <c r="PJ33" s="13"/>
      <c r="PK33" s="13"/>
      <c r="PL33" s="13"/>
      <c r="PM33" s="13"/>
      <c r="PN33" s="13"/>
      <c r="PO33" s="13"/>
      <c r="PP33" s="13"/>
      <c r="PQ33" s="13"/>
      <c r="PR33" s="13"/>
      <c r="PS33" s="13"/>
      <c r="PT33" s="13"/>
      <c r="PU33" s="13"/>
      <c r="PV33" s="13"/>
      <c r="PW33" s="13"/>
      <c r="PX33" s="13"/>
      <c r="PY33" s="13"/>
      <c r="PZ33" s="13"/>
      <c r="QA33" s="13"/>
      <c r="QB33" s="13"/>
      <c r="QC33" s="13"/>
      <c r="QD33" s="13"/>
      <c r="QE33" s="13"/>
      <c r="QF33" s="13"/>
      <c r="QG33" s="13"/>
      <c r="QH33" s="13"/>
      <c r="QI33" s="13"/>
      <c r="QJ33" s="13"/>
      <c r="QK33" s="13"/>
      <c r="QL33" s="13"/>
      <c r="QM33" s="13"/>
      <c r="QN33" s="13"/>
      <c r="QO33" s="13"/>
      <c r="QP33" s="13"/>
      <c r="QQ33" s="13"/>
      <c r="QR33" s="13"/>
      <c r="QS33" s="13"/>
      <c r="QT33" s="13"/>
      <c r="QU33" s="13"/>
      <c r="QV33" s="13"/>
      <c r="QW33" s="13"/>
      <c r="QX33" s="13"/>
      <c r="QY33" s="13"/>
      <c r="QZ33" s="13"/>
      <c r="RA33" s="13"/>
      <c r="RB33" s="13"/>
      <c r="RC33" s="13"/>
      <c r="RD33" s="13"/>
      <c r="RE33" s="13"/>
      <c r="RF33" s="13"/>
      <c r="RG33" s="13"/>
      <c r="RH33" s="13"/>
      <c r="RI33" s="13"/>
      <c r="RJ33" s="13"/>
      <c r="RK33" s="13"/>
      <c r="RL33" s="13"/>
      <c r="RM33" s="13"/>
      <c r="RN33" s="13"/>
      <c r="RO33" s="13"/>
      <c r="RP33" s="13"/>
      <c r="RQ33" s="13"/>
      <c r="RR33" s="13"/>
      <c r="RS33" s="13"/>
      <c r="RT33" s="13"/>
      <c r="RU33" s="13"/>
      <c r="RV33" s="13"/>
      <c r="RW33" s="13"/>
      <c r="RX33" s="13"/>
      <c r="RY33" s="13"/>
      <c r="RZ33" s="13"/>
      <c r="SA33" s="13"/>
      <c r="SB33" s="13"/>
      <c r="SC33" s="13"/>
      <c r="SD33" s="13"/>
      <c r="SE33" s="13"/>
      <c r="SF33" s="13"/>
      <c r="SG33" s="13"/>
      <c r="SH33" s="13"/>
      <c r="SI33" s="13"/>
      <c r="SJ33" s="13"/>
      <c r="SK33" s="13"/>
      <c r="SL33" s="13"/>
      <c r="SM33" s="13"/>
      <c r="SN33" s="13"/>
      <c r="SO33" s="13"/>
      <c r="SP33" s="13"/>
      <c r="SQ33" s="13"/>
      <c r="SR33" s="13"/>
      <c r="SS33" s="13"/>
      <c r="ST33" s="13"/>
      <c r="SU33" s="13"/>
      <c r="SV33" s="13"/>
      <c r="SW33" s="13"/>
      <c r="SX33" s="13"/>
      <c r="SY33" s="13"/>
      <c r="SZ33" s="13"/>
      <c r="TA33" s="13"/>
      <c r="TB33" s="13"/>
      <c r="TC33" s="13"/>
      <c r="TD33" s="13"/>
      <c r="TE33" s="13"/>
      <c r="TF33" s="13"/>
      <c r="TG33" s="13"/>
      <c r="TH33" s="13"/>
      <c r="TI33" s="13"/>
      <c r="TJ33" s="13"/>
      <c r="TK33" s="13"/>
      <c r="TL33" s="13"/>
      <c r="TM33" s="13"/>
      <c r="TN33" s="13"/>
      <c r="TO33" s="13"/>
      <c r="TP33" s="13"/>
      <c r="TQ33" s="13"/>
      <c r="TR33" s="13"/>
      <c r="TS33" s="13"/>
      <c r="TT33" s="13"/>
      <c r="TU33" s="13"/>
      <c r="TV33" s="13"/>
      <c r="TW33" s="13"/>
      <c r="TX33" s="13"/>
      <c r="TY33" s="13"/>
      <c r="TZ33" s="13"/>
      <c r="UA33" s="13"/>
      <c r="UB33" s="13"/>
      <c r="UC33" s="13"/>
      <c r="UD33" s="13"/>
      <c r="UE33" s="13"/>
      <c r="UF33" s="13"/>
      <c r="UG33" s="13"/>
      <c r="UH33" s="13"/>
      <c r="UI33" s="13"/>
      <c r="UJ33" s="13"/>
      <c r="UK33" s="13"/>
      <c r="UL33" s="13"/>
      <c r="UM33" s="13"/>
      <c r="UN33" s="13"/>
      <c r="UO33" s="13"/>
      <c r="UP33" s="13"/>
      <c r="UQ33" s="13"/>
      <c r="UR33" s="13"/>
      <c r="US33" s="13"/>
      <c r="UT33" s="13"/>
      <c r="UU33" s="13"/>
      <c r="UV33" s="13"/>
      <c r="UW33" s="13"/>
      <c r="UX33" s="13"/>
      <c r="UY33" s="13"/>
      <c r="UZ33" s="13"/>
      <c r="VA33" s="13"/>
      <c r="VB33" s="13"/>
      <c r="VC33" s="13"/>
      <c r="VD33" s="13"/>
      <c r="VE33" s="13"/>
      <c r="VF33" s="13"/>
      <c r="VG33" s="13"/>
      <c r="VH33" s="13"/>
      <c r="VI33" s="13"/>
      <c r="VJ33" s="13"/>
      <c r="VK33" s="13"/>
      <c r="VL33" s="13"/>
      <c r="VM33" s="13"/>
      <c r="VN33" s="13"/>
      <c r="VO33" s="13"/>
      <c r="VP33" s="13"/>
      <c r="VQ33" s="13"/>
      <c r="VR33" s="13"/>
      <c r="VS33" s="13"/>
      <c r="VT33" s="13"/>
      <c r="VU33" s="13"/>
      <c r="VV33" s="13"/>
      <c r="VW33" s="13"/>
      <c r="VX33" s="13"/>
      <c r="VY33" s="13"/>
      <c r="VZ33" s="13"/>
      <c r="WA33" s="13"/>
      <c r="WB33" s="13"/>
      <c r="WC33" s="13"/>
      <c r="WD33" s="13"/>
      <c r="WE33" s="13"/>
      <c r="WF33" s="13"/>
      <c r="WG33" s="13"/>
      <c r="WH33" s="13"/>
      <c r="WI33" s="13"/>
      <c r="WJ33" s="13"/>
      <c r="WK33" s="13"/>
      <c r="WL33" s="13"/>
      <c r="WM33" s="13"/>
      <c r="WN33" s="13"/>
      <c r="WO33" s="13"/>
      <c r="WP33" s="13"/>
      <c r="WQ33" s="13"/>
      <c r="WR33" s="13"/>
      <c r="WS33" s="13"/>
      <c r="WT33" s="13"/>
      <c r="WU33" s="13"/>
      <c r="WV33" s="13"/>
      <c r="WW33" s="13"/>
      <c r="WX33" s="13"/>
      <c r="WY33" s="13"/>
      <c r="WZ33" s="13"/>
      <c r="XA33" s="13"/>
      <c r="XB33" s="13"/>
      <c r="XC33" s="13"/>
      <c r="XD33" s="13"/>
      <c r="XE33" s="13"/>
      <c r="XF33" s="13"/>
      <c r="XG33" s="13"/>
      <c r="XH33" s="13"/>
      <c r="XI33" s="13"/>
      <c r="XJ33" s="13"/>
      <c r="XK33" s="13"/>
      <c r="XL33" s="13"/>
      <c r="XM33" s="13"/>
      <c r="XN33" s="13"/>
      <c r="XO33" s="13"/>
      <c r="XP33" s="13"/>
      <c r="XQ33" s="13"/>
      <c r="XR33" s="13"/>
      <c r="XS33" s="13"/>
      <c r="XT33" s="13"/>
      <c r="XU33" s="13"/>
      <c r="XV33" s="13"/>
      <c r="XW33" s="13"/>
      <c r="XX33" s="13"/>
      <c r="XZ33" s="14" t="b">
        <f>A33='Fountain Inputs'!A32</f>
        <v>1</v>
      </c>
    </row>
    <row r="34" spans="1:650">
      <c r="A34" s="13" t="str">
        <f t="shared" si="0"/>
        <v>NWT21</v>
      </c>
      <c r="B34" s="13" t="s">
        <v>13</v>
      </c>
      <c r="C34" s="13" t="s">
        <v>1406</v>
      </c>
      <c r="D34" s="13"/>
      <c r="E34" s="13"/>
      <c r="F34" s="13"/>
      <c r="G34" s="13"/>
      <c r="H34" s="13"/>
      <c r="I34" s="13"/>
      <c r="J34" s="13"/>
      <c r="K34" s="21">
        <v>42.249295228170595</v>
      </c>
      <c r="L34" s="13"/>
      <c r="M34" s="13"/>
      <c r="N34" s="13"/>
      <c r="O34" s="13"/>
      <c r="P34" s="13"/>
      <c r="Q34" s="13"/>
      <c r="R34" s="13"/>
      <c r="S34" s="13"/>
      <c r="T34" s="21">
        <v>52.717539747985413</v>
      </c>
      <c r="U34" s="13"/>
      <c r="V34" s="13"/>
      <c r="W34" s="13"/>
      <c r="X34" s="13"/>
      <c r="Y34" s="13"/>
      <c r="Z34" s="13"/>
      <c r="AA34" s="13"/>
      <c r="AB34" s="13"/>
      <c r="AC34" s="21">
        <v>8.0623059772902668</v>
      </c>
      <c r="AD34" s="13"/>
      <c r="AE34" s="13"/>
      <c r="AF34" s="13"/>
      <c r="AG34" s="13"/>
      <c r="AH34" s="13"/>
      <c r="AI34" s="13"/>
      <c r="AJ34" s="13"/>
      <c r="AK34" s="13"/>
      <c r="AL34" s="21">
        <v>34.880222129472237</v>
      </c>
      <c r="AM34" s="13"/>
      <c r="AN34" s="13"/>
      <c r="AO34" s="13"/>
      <c r="AP34" s="13"/>
      <c r="AQ34" s="13"/>
      <c r="AR34" s="13"/>
      <c r="AS34" s="13"/>
      <c r="AT34" s="13"/>
      <c r="AU34" s="21">
        <v>8.2408660252083195</v>
      </c>
      <c r="AV34" s="13"/>
      <c r="AW34" s="13"/>
      <c r="AX34" s="13"/>
      <c r="AY34" s="13"/>
      <c r="AZ34" s="13"/>
      <c r="BA34" s="13"/>
      <c r="BB34" s="13"/>
      <c r="BC34" s="13"/>
      <c r="BD34" s="21">
        <v>146.15022910812681</v>
      </c>
      <c r="BE34" s="13"/>
      <c r="BF34" s="13"/>
      <c r="BG34" s="21">
        <v>0</v>
      </c>
      <c r="BH34" s="21">
        <v>0</v>
      </c>
      <c r="BI34" s="13"/>
      <c r="BJ34" s="13"/>
      <c r="BK34" s="21">
        <v>0</v>
      </c>
      <c r="BL34" s="13"/>
      <c r="BM34" s="13"/>
      <c r="BN34" s="21">
        <v>0</v>
      </c>
      <c r="BO34" s="13"/>
      <c r="BP34" s="13"/>
      <c r="BQ34" s="21">
        <v>0</v>
      </c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  <c r="CD34" s="13"/>
      <c r="CE34" s="13"/>
      <c r="CF34" s="13"/>
      <c r="CG34" s="13"/>
      <c r="CH34" s="13"/>
      <c r="CI34" s="13"/>
      <c r="CJ34" s="13"/>
      <c r="CK34" s="13"/>
      <c r="CL34" s="13"/>
      <c r="CM34" s="13"/>
      <c r="CN34" s="13"/>
      <c r="CO34" s="13"/>
      <c r="CP34" s="13"/>
      <c r="CQ34" s="13"/>
      <c r="CR34" s="13"/>
      <c r="CS34" s="13"/>
      <c r="CT34" s="13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  <c r="GO34" s="13"/>
      <c r="GP34" s="13"/>
      <c r="GQ34" s="13"/>
      <c r="GR34" s="13"/>
      <c r="GS34" s="13"/>
      <c r="GT34" s="13"/>
      <c r="GU34" s="13"/>
      <c r="GV34" s="13"/>
      <c r="GW34" s="13"/>
      <c r="GX34" s="13"/>
      <c r="GY34" s="13"/>
      <c r="GZ34" s="13"/>
      <c r="HA34" s="13"/>
      <c r="HB34" s="13"/>
      <c r="HC34" s="13"/>
      <c r="HD34" s="13"/>
      <c r="HE34" s="13"/>
      <c r="HF34" s="13"/>
      <c r="HG34" s="13"/>
      <c r="HH34" s="13"/>
      <c r="HI34" s="13"/>
      <c r="HJ34" s="13"/>
      <c r="HK34" s="13"/>
      <c r="HL34" s="13"/>
      <c r="HM34" s="13"/>
      <c r="HN34" s="13"/>
      <c r="HO34" s="13"/>
      <c r="HP34" s="13"/>
      <c r="HQ34" s="13"/>
      <c r="HR34" s="13"/>
      <c r="HS34" s="13"/>
      <c r="HT34" s="13"/>
      <c r="HU34" s="13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  <c r="IW34" s="13"/>
      <c r="IX34" s="13"/>
      <c r="IY34" s="13"/>
      <c r="IZ34" s="13"/>
      <c r="JA34" s="13"/>
      <c r="JB34" s="13"/>
      <c r="JC34" s="13"/>
      <c r="JD34" s="13"/>
      <c r="JE34" s="13"/>
      <c r="JF34" s="13"/>
      <c r="JG34" s="13"/>
      <c r="JH34" s="13"/>
      <c r="JI34" s="13"/>
      <c r="JJ34" s="13"/>
      <c r="JK34" s="13"/>
      <c r="JL34" s="13"/>
      <c r="JM34" s="13"/>
      <c r="JN34" s="13"/>
      <c r="JO34" s="13"/>
      <c r="JP34" s="13"/>
      <c r="JQ34" s="13"/>
      <c r="JR34" s="13"/>
      <c r="JS34" s="13"/>
      <c r="JT34" s="13"/>
      <c r="JU34" s="13"/>
      <c r="JV34" s="13"/>
      <c r="JW34" s="13"/>
      <c r="JX34" s="13"/>
      <c r="JY34" s="13"/>
      <c r="JZ34" s="13"/>
      <c r="KA34" s="13"/>
      <c r="KB34" s="13"/>
      <c r="KC34" s="13"/>
      <c r="KD34" s="13"/>
      <c r="KE34" s="13"/>
      <c r="KF34" s="13"/>
      <c r="KG34" s="13"/>
      <c r="KH34" s="13"/>
      <c r="KI34" s="13"/>
      <c r="KJ34" s="13"/>
      <c r="KK34" s="13"/>
      <c r="KL34" s="13"/>
      <c r="KM34" s="13"/>
      <c r="KN34" s="13"/>
      <c r="KO34" s="13"/>
      <c r="KP34" s="13"/>
      <c r="KQ34" s="13"/>
      <c r="KR34" s="13"/>
      <c r="KS34" s="13"/>
      <c r="KT34" s="13"/>
      <c r="KU34" s="13"/>
      <c r="KV34" s="13"/>
      <c r="KW34" s="13"/>
      <c r="KX34" s="13"/>
      <c r="KY34" s="13"/>
      <c r="KZ34" s="13"/>
      <c r="LA34" s="13"/>
      <c r="LB34" s="13"/>
      <c r="LC34" s="13"/>
      <c r="LD34" s="13"/>
      <c r="LE34" s="13"/>
      <c r="LF34" s="13"/>
      <c r="LG34" s="13"/>
      <c r="LH34" s="13"/>
      <c r="LI34" s="13"/>
      <c r="LJ34" s="13"/>
      <c r="LK34" s="13"/>
      <c r="LL34" s="13"/>
      <c r="LM34" s="13"/>
      <c r="LN34" s="13"/>
      <c r="LO34" s="13"/>
      <c r="LP34" s="13"/>
      <c r="LQ34" s="13"/>
      <c r="LR34" s="13"/>
      <c r="LS34" s="13"/>
      <c r="LT34" s="13"/>
      <c r="LU34" s="13"/>
      <c r="LV34" s="13"/>
      <c r="LW34" s="13"/>
      <c r="LX34" s="13"/>
      <c r="LY34" s="13"/>
      <c r="LZ34" s="13"/>
      <c r="MA34" s="13"/>
      <c r="MB34" s="13"/>
      <c r="MC34" s="13"/>
      <c r="MD34" s="13"/>
      <c r="ME34" s="13"/>
      <c r="MF34" s="13"/>
      <c r="MG34" s="13"/>
      <c r="MH34" s="13"/>
      <c r="MI34" s="13"/>
      <c r="MJ34" s="13"/>
      <c r="MK34" s="13"/>
      <c r="ML34" s="13"/>
      <c r="MM34" s="13"/>
      <c r="MN34" s="13"/>
      <c r="MO34" s="13"/>
      <c r="MP34" s="13"/>
      <c r="MQ34" s="13"/>
      <c r="MR34" s="13"/>
      <c r="MS34" s="13"/>
      <c r="MT34" s="13"/>
      <c r="MU34" s="13"/>
      <c r="MV34" s="13"/>
      <c r="MW34" s="13"/>
      <c r="MX34" s="13"/>
      <c r="MY34" s="13"/>
      <c r="MZ34" s="13"/>
      <c r="NA34" s="13"/>
      <c r="NB34" s="13"/>
      <c r="NC34" s="13"/>
      <c r="ND34" s="13"/>
      <c r="NE34" s="13"/>
      <c r="NF34" s="13"/>
      <c r="NG34" s="13"/>
      <c r="NH34" s="13"/>
      <c r="NI34" s="13"/>
      <c r="NJ34" s="13"/>
      <c r="NK34" s="13"/>
      <c r="NL34" s="13"/>
      <c r="NM34" s="13"/>
      <c r="NN34" s="13"/>
      <c r="NO34" s="13"/>
      <c r="NP34" s="13"/>
      <c r="NQ34" s="13"/>
      <c r="NR34" s="13"/>
      <c r="NS34" s="13"/>
      <c r="NT34" s="13"/>
      <c r="NU34" s="13"/>
      <c r="NV34" s="13"/>
      <c r="NW34" s="13"/>
      <c r="NX34" s="13"/>
      <c r="NY34" s="13"/>
      <c r="NZ34" s="13"/>
      <c r="OA34" s="13"/>
      <c r="OB34" s="13"/>
      <c r="OC34" s="13"/>
      <c r="OD34" s="13"/>
      <c r="OE34" s="13"/>
      <c r="OF34" s="13"/>
      <c r="OG34" s="13"/>
      <c r="OH34" s="13"/>
      <c r="OI34" s="13"/>
      <c r="OJ34" s="13"/>
      <c r="OK34" s="13"/>
      <c r="OL34" s="13"/>
      <c r="OM34" s="13"/>
      <c r="ON34" s="13"/>
      <c r="OO34" s="13"/>
      <c r="OP34" s="13"/>
      <c r="OQ34" s="13"/>
      <c r="OR34" s="13"/>
      <c r="OS34" s="13"/>
      <c r="OT34" s="13"/>
      <c r="OU34" s="13"/>
      <c r="OV34" s="13"/>
      <c r="OW34" s="13"/>
      <c r="OX34" s="13"/>
      <c r="OY34" s="13"/>
      <c r="OZ34" s="13"/>
      <c r="PA34" s="13"/>
      <c r="PB34" s="13"/>
      <c r="PC34" s="13"/>
      <c r="PD34" s="13"/>
      <c r="PE34" s="13"/>
      <c r="PF34" s="13"/>
      <c r="PG34" s="13"/>
      <c r="PH34" s="13"/>
      <c r="PI34" s="13"/>
      <c r="PJ34" s="13"/>
      <c r="PK34" s="13"/>
      <c r="PL34" s="13"/>
      <c r="PM34" s="13"/>
      <c r="PN34" s="13"/>
      <c r="PO34" s="13"/>
      <c r="PP34" s="13"/>
      <c r="PQ34" s="13"/>
      <c r="PR34" s="13"/>
      <c r="PS34" s="13"/>
      <c r="PT34" s="13"/>
      <c r="PU34" s="13"/>
      <c r="PV34" s="13"/>
      <c r="PW34" s="13"/>
      <c r="PX34" s="13"/>
      <c r="PY34" s="13"/>
      <c r="PZ34" s="13"/>
      <c r="QA34" s="13"/>
      <c r="QB34" s="13"/>
      <c r="QC34" s="13"/>
      <c r="QD34" s="13"/>
      <c r="QE34" s="13"/>
      <c r="QF34" s="13"/>
      <c r="QG34" s="13"/>
      <c r="QH34" s="13"/>
      <c r="QI34" s="13"/>
      <c r="QJ34" s="13"/>
      <c r="QK34" s="13"/>
      <c r="QL34" s="13"/>
      <c r="QM34" s="13"/>
      <c r="QN34" s="13"/>
      <c r="QO34" s="13"/>
      <c r="QP34" s="13"/>
      <c r="QQ34" s="13"/>
      <c r="QR34" s="13"/>
      <c r="QS34" s="13"/>
      <c r="QT34" s="13"/>
      <c r="QU34" s="13"/>
      <c r="QV34" s="13"/>
      <c r="QW34" s="13"/>
      <c r="QX34" s="13"/>
      <c r="QY34" s="13"/>
      <c r="QZ34" s="13"/>
      <c r="RA34" s="13"/>
      <c r="RB34" s="13"/>
      <c r="RC34" s="13"/>
      <c r="RD34" s="13"/>
      <c r="RE34" s="13"/>
      <c r="RF34" s="13"/>
      <c r="RG34" s="13"/>
      <c r="RH34" s="13"/>
      <c r="RI34" s="13"/>
      <c r="RJ34" s="13"/>
      <c r="RK34" s="13"/>
      <c r="RL34" s="13"/>
      <c r="RM34" s="13"/>
      <c r="RN34" s="13"/>
      <c r="RO34" s="13"/>
      <c r="RP34" s="13"/>
      <c r="RQ34" s="13"/>
      <c r="RR34" s="13"/>
      <c r="RS34" s="13"/>
      <c r="RT34" s="13"/>
      <c r="RU34" s="13"/>
      <c r="RV34" s="13"/>
      <c r="RW34" s="13"/>
      <c r="RX34" s="13"/>
      <c r="RY34" s="13"/>
      <c r="RZ34" s="13"/>
      <c r="SA34" s="13"/>
      <c r="SB34" s="13"/>
      <c r="SC34" s="13"/>
      <c r="SD34" s="13"/>
      <c r="SE34" s="13"/>
      <c r="SF34" s="13"/>
      <c r="SG34" s="13"/>
      <c r="SH34" s="13"/>
      <c r="SI34" s="13"/>
      <c r="SJ34" s="13"/>
      <c r="SK34" s="13"/>
      <c r="SL34" s="13"/>
      <c r="SM34" s="13"/>
      <c r="SN34" s="13"/>
      <c r="SO34" s="13"/>
      <c r="SP34" s="23">
        <f>'Fountain Inputs'!SP33/100</f>
        <v>0</v>
      </c>
      <c r="SQ34" s="13"/>
      <c r="SR34" s="13"/>
      <c r="SS34" s="13"/>
      <c r="ST34" s="13"/>
      <c r="SU34" s="13"/>
      <c r="SV34" s="13"/>
      <c r="SW34" s="13"/>
      <c r="SX34" s="13"/>
      <c r="SY34" s="13"/>
      <c r="SZ34" s="13"/>
      <c r="TA34" s="13"/>
      <c r="TB34" s="13"/>
      <c r="TC34" s="13"/>
      <c r="TD34" s="23">
        <f>'Fountain Inputs'!TD33/100</f>
        <v>0.34499999999999997</v>
      </c>
      <c r="TE34" s="21">
        <f>'Fountain Inputs'!TE33/100</f>
        <v>5.0914202691792997E-2</v>
      </c>
      <c r="TF34" s="21">
        <f>'Fountain Inputs'!TF33/100</f>
        <v>2.2986286136001E-2</v>
      </c>
      <c r="TG34" s="21">
        <f>'Fountain Inputs'!TG33/100</f>
        <v>0.330412650496333</v>
      </c>
      <c r="TH34" s="21">
        <f>'Fountain Inputs'!TH33/100</f>
        <v>0.59368234262863695</v>
      </c>
      <c r="TI34" s="21">
        <f>'Fountain Inputs'!TI33/100</f>
        <v>0</v>
      </c>
      <c r="TJ34" s="21">
        <f>'Fountain Inputs'!TJ33/100</f>
        <v>0</v>
      </c>
      <c r="TK34" s="21">
        <f>'Fountain Inputs'!TK33/100</f>
        <v>0</v>
      </c>
      <c r="TL34" s="21">
        <f>'Fountain Inputs'!TL33/100</f>
        <v>0</v>
      </c>
      <c r="TM34" s="21">
        <f>'Fountain Inputs'!TM33/100</f>
        <v>0.997995481952764</v>
      </c>
      <c r="TN34" s="21">
        <f>'Fountain Inputs'!TN33/100</f>
        <v>0</v>
      </c>
      <c r="TO34" s="21">
        <f>'Fountain Inputs'!TO33/100</f>
        <v>0</v>
      </c>
      <c r="TP34" s="21">
        <f>'Fountain Inputs'!TP33/100</f>
        <v>0</v>
      </c>
      <c r="TQ34" s="21">
        <f>'Fountain Inputs'!TQ33/100</f>
        <v>0.88502348934100594</v>
      </c>
      <c r="TR34" s="21">
        <f>'Fountain Inputs'!TR33/100</f>
        <v>0</v>
      </c>
      <c r="TS34" s="21">
        <f>'Fountain Inputs'!TS33/100</f>
        <v>0.88502348934100594</v>
      </c>
      <c r="TT34" s="13"/>
      <c r="TU34" s="13"/>
      <c r="TV34" s="13"/>
      <c r="TW34" s="13"/>
      <c r="TX34" s="13"/>
      <c r="TY34" s="13"/>
      <c r="TZ34" s="13"/>
      <c r="UA34" s="13"/>
      <c r="UB34" s="13"/>
      <c r="UC34" s="13"/>
      <c r="UD34" s="13"/>
      <c r="UE34" s="13"/>
      <c r="UF34" s="13"/>
      <c r="UG34" s="13"/>
      <c r="UH34" s="13"/>
      <c r="UI34" s="13"/>
      <c r="UJ34" s="13"/>
      <c r="UK34" s="13"/>
      <c r="UL34" s="13"/>
      <c r="UM34" s="13"/>
      <c r="UN34" s="13"/>
      <c r="UO34" s="13"/>
      <c r="UP34" s="13"/>
      <c r="UQ34" s="13"/>
      <c r="UR34" s="13"/>
      <c r="US34" s="13"/>
      <c r="UT34" s="13"/>
      <c r="UU34" s="13"/>
      <c r="UV34" s="13"/>
      <c r="UW34" s="13"/>
      <c r="UX34" s="13"/>
      <c r="UY34" s="13"/>
      <c r="UZ34" s="13"/>
      <c r="VA34" s="13"/>
      <c r="VB34" s="13"/>
      <c r="VC34" s="13"/>
      <c r="VD34" s="13"/>
      <c r="VE34" s="13"/>
      <c r="VF34" s="13"/>
      <c r="VG34" s="13"/>
      <c r="VH34" s="13"/>
      <c r="VI34" s="13"/>
      <c r="VJ34" s="13"/>
      <c r="VK34" s="13"/>
      <c r="VL34" s="13"/>
      <c r="VM34" s="13"/>
      <c r="VN34" s="13"/>
      <c r="VO34" s="13"/>
      <c r="VP34" s="13"/>
      <c r="VQ34" s="13"/>
      <c r="VR34" s="13"/>
      <c r="VS34" s="13"/>
      <c r="VT34" s="13"/>
      <c r="VU34" s="13"/>
      <c r="VV34" s="13"/>
      <c r="VW34" s="13"/>
      <c r="VX34" s="13"/>
      <c r="VY34" s="13"/>
      <c r="VZ34" s="13"/>
      <c r="WA34" s="13"/>
      <c r="WB34" s="13"/>
      <c r="WC34" s="13"/>
      <c r="WD34" s="13"/>
      <c r="WE34" s="13"/>
      <c r="WF34" s="13"/>
      <c r="WG34" s="13"/>
      <c r="WH34" s="13"/>
      <c r="WI34" s="13"/>
      <c r="WJ34" s="13"/>
      <c r="WK34" s="13"/>
      <c r="WL34" s="13"/>
      <c r="WM34" s="13"/>
      <c r="WN34" s="13"/>
      <c r="WO34" s="13"/>
      <c r="WP34" s="13"/>
      <c r="WQ34" s="13"/>
      <c r="WR34" s="13"/>
      <c r="WS34" s="13"/>
      <c r="WT34" s="13"/>
      <c r="WU34" s="13"/>
      <c r="WV34" s="13"/>
      <c r="WW34" s="13"/>
      <c r="WX34" s="13"/>
      <c r="WY34" s="13"/>
      <c r="WZ34" s="13"/>
      <c r="XA34" s="13"/>
      <c r="XB34" s="13"/>
      <c r="XC34" s="13"/>
      <c r="XD34" s="13"/>
      <c r="XE34" s="13"/>
      <c r="XF34" s="13"/>
      <c r="XG34" s="13"/>
      <c r="XH34" s="13"/>
      <c r="XI34" s="13"/>
      <c r="XJ34" s="13"/>
      <c r="XK34" s="13"/>
      <c r="XL34" s="13"/>
      <c r="XM34" s="13"/>
      <c r="XN34" s="13"/>
      <c r="XO34" s="13"/>
      <c r="XP34" s="13"/>
      <c r="XQ34" s="13"/>
      <c r="XR34" s="13"/>
      <c r="XS34" s="13"/>
      <c r="XT34" s="13"/>
      <c r="XU34" s="13"/>
      <c r="XV34" s="13"/>
      <c r="XW34" s="13"/>
      <c r="XX34" s="13"/>
      <c r="XZ34" s="14" t="b">
        <f>A34='Fountain Inputs'!A33</f>
        <v>1</v>
      </c>
    </row>
    <row r="35" spans="1:650">
      <c r="A35" s="13" t="str">
        <f>B35&amp;RIGHT(C35,2)</f>
        <v>NWT22</v>
      </c>
      <c r="B35" s="13" t="s">
        <v>13</v>
      </c>
      <c r="C35" s="13" t="s">
        <v>1613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21">
        <v>0</v>
      </c>
      <c r="BH35" s="21">
        <v>0</v>
      </c>
      <c r="BI35" s="13"/>
      <c r="BJ35" s="13"/>
      <c r="BK35" s="21">
        <v>0</v>
      </c>
      <c r="BL35" s="13"/>
      <c r="BM35" s="13"/>
      <c r="BN35" s="21">
        <v>0</v>
      </c>
      <c r="BO35" s="13"/>
      <c r="BP35" s="13"/>
      <c r="BQ35" s="21">
        <v>0</v>
      </c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13"/>
      <c r="OA35" s="13"/>
      <c r="OB35" s="13"/>
      <c r="OC35" s="13"/>
      <c r="OD35" s="13"/>
      <c r="OE35" s="13"/>
      <c r="OF35" s="13"/>
      <c r="OG35" s="13"/>
      <c r="OH35" s="13"/>
      <c r="OI35" s="13"/>
      <c r="OJ35" s="13"/>
      <c r="OK35" s="13"/>
      <c r="OL35" s="13"/>
      <c r="OM35" s="13"/>
      <c r="ON35" s="13"/>
      <c r="OO35" s="13"/>
      <c r="OP35" s="13"/>
      <c r="OQ35" s="13"/>
      <c r="OR35" s="13"/>
      <c r="OS35" s="13"/>
      <c r="OT35" s="13"/>
      <c r="OU35" s="13"/>
      <c r="OV35" s="13"/>
      <c r="OW35" s="13"/>
      <c r="OX35" s="13"/>
      <c r="OY35" s="13"/>
      <c r="OZ35" s="13"/>
      <c r="PA35" s="13"/>
      <c r="PB35" s="13"/>
      <c r="PC35" s="13"/>
      <c r="PD35" s="13"/>
      <c r="PE35" s="13"/>
      <c r="PF35" s="13"/>
      <c r="PG35" s="13"/>
      <c r="PH35" s="13"/>
      <c r="PI35" s="13"/>
      <c r="PJ35" s="13"/>
      <c r="PK35" s="13"/>
      <c r="PL35" s="13"/>
      <c r="PM35" s="13"/>
      <c r="PN35" s="13"/>
      <c r="PO35" s="13"/>
      <c r="PP35" s="13"/>
      <c r="PQ35" s="13"/>
      <c r="PR35" s="13"/>
      <c r="PS35" s="13"/>
      <c r="PT35" s="13"/>
      <c r="PU35" s="13"/>
      <c r="PV35" s="13"/>
      <c r="PW35" s="13"/>
      <c r="PX35" s="13"/>
      <c r="PY35" s="13"/>
      <c r="PZ35" s="13"/>
      <c r="QA35" s="13"/>
      <c r="QB35" s="13"/>
      <c r="QC35" s="13"/>
      <c r="QD35" s="13"/>
      <c r="QE35" s="13"/>
      <c r="QF35" s="13"/>
      <c r="QG35" s="13"/>
      <c r="QH35" s="13"/>
      <c r="QI35" s="13"/>
      <c r="QJ35" s="13"/>
      <c r="QK35" s="13"/>
      <c r="QL35" s="13"/>
      <c r="QM35" s="13"/>
      <c r="QN35" s="13"/>
      <c r="QO35" s="13"/>
      <c r="QP35" s="13"/>
      <c r="QQ35" s="13"/>
      <c r="QR35" s="13"/>
      <c r="QS35" s="13"/>
      <c r="QT35" s="13"/>
      <c r="QU35" s="13"/>
      <c r="QV35" s="13"/>
      <c r="QW35" s="13"/>
      <c r="QX35" s="13"/>
      <c r="QY35" s="13"/>
      <c r="QZ35" s="13"/>
      <c r="RA35" s="13"/>
      <c r="RB35" s="13"/>
      <c r="RC35" s="13"/>
      <c r="RD35" s="13"/>
      <c r="RE35" s="13"/>
      <c r="RF35" s="13"/>
      <c r="RG35" s="13"/>
      <c r="RH35" s="13"/>
      <c r="RI35" s="13"/>
      <c r="RJ35" s="13"/>
      <c r="RK35" s="13"/>
      <c r="RL35" s="13"/>
      <c r="RM35" s="13"/>
      <c r="RN35" s="13"/>
      <c r="RO35" s="13"/>
      <c r="RP35" s="13"/>
      <c r="RQ35" s="13"/>
      <c r="RR35" s="13"/>
      <c r="RS35" s="13"/>
      <c r="RT35" s="13"/>
      <c r="RU35" s="13"/>
      <c r="RV35" s="13"/>
      <c r="RW35" s="13"/>
      <c r="RX35" s="13"/>
      <c r="RY35" s="13"/>
      <c r="RZ35" s="13"/>
      <c r="SA35" s="13"/>
      <c r="SB35" s="13"/>
      <c r="SC35" s="13"/>
      <c r="SD35" s="13"/>
      <c r="SE35" s="13"/>
      <c r="SF35" s="13"/>
      <c r="SG35" s="13"/>
      <c r="SH35" s="13"/>
      <c r="SI35" s="13"/>
      <c r="SJ35" s="13"/>
      <c r="SK35" s="13"/>
      <c r="SL35" s="13"/>
      <c r="SM35" s="13"/>
      <c r="SN35" s="13"/>
      <c r="SO35" s="13"/>
      <c r="SP35" s="23">
        <f>'Fountain Inputs'!SP34/100</f>
        <v>0</v>
      </c>
      <c r="SQ35" s="13"/>
      <c r="SR35" s="13"/>
      <c r="SS35" s="13"/>
      <c r="ST35" s="13"/>
      <c r="SU35" s="13"/>
      <c r="SV35" s="13"/>
      <c r="SW35" s="13"/>
      <c r="SX35" s="13"/>
      <c r="SY35" s="13"/>
      <c r="SZ35" s="13"/>
      <c r="TA35" s="13"/>
      <c r="TB35" s="13"/>
      <c r="TC35" s="13"/>
      <c r="TD35" s="23">
        <f>'Fountain Inputs'!TD34/100</f>
        <v>0.35060000000000002</v>
      </c>
      <c r="TE35" s="13"/>
      <c r="TF35" s="13"/>
      <c r="TG35" s="13"/>
      <c r="TH35" s="13"/>
      <c r="TI35" s="13"/>
      <c r="TJ35" s="13"/>
      <c r="TK35" s="13"/>
      <c r="TL35" s="13"/>
      <c r="TM35" s="13"/>
      <c r="TN35" s="13"/>
      <c r="TO35" s="13"/>
      <c r="TP35" s="13"/>
      <c r="TQ35" s="13"/>
      <c r="TR35" s="13"/>
      <c r="TS35" s="13"/>
      <c r="TT35" s="13"/>
      <c r="TU35" s="13"/>
      <c r="TV35" s="13"/>
      <c r="TW35" s="13"/>
      <c r="TX35" s="13"/>
      <c r="TY35" s="13"/>
      <c r="TZ35" s="13"/>
      <c r="UA35" s="13"/>
      <c r="UB35" s="13"/>
      <c r="UC35" s="13"/>
      <c r="UD35" s="13"/>
      <c r="UE35" s="13"/>
      <c r="UF35" s="13"/>
      <c r="UG35" s="13"/>
      <c r="UH35" s="13"/>
      <c r="UI35" s="13"/>
      <c r="UJ35" s="13"/>
      <c r="UK35" s="13"/>
      <c r="UL35" s="13"/>
      <c r="UM35" s="13"/>
      <c r="UN35" s="13"/>
      <c r="UO35" s="13"/>
      <c r="UP35" s="13"/>
      <c r="UQ35" s="13"/>
      <c r="UR35" s="13"/>
      <c r="US35" s="13"/>
      <c r="UT35" s="13"/>
      <c r="UU35" s="13"/>
      <c r="UV35" s="13"/>
      <c r="UW35" s="13"/>
      <c r="UX35" s="13"/>
      <c r="UY35" s="13"/>
      <c r="UZ35" s="13"/>
      <c r="VA35" s="13"/>
      <c r="VB35" s="13"/>
      <c r="VC35" s="13"/>
      <c r="VD35" s="13"/>
      <c r="VE35" s="13"/>
      <c r="VF35" s="13"/>
      <c r="VG35" s="13"/>
      <c r="VH35" s="13"/>
      <c r="VI35" s="13"/>
      <c r="VJ35" s="13"/>
      <c r="VK35" s="13"/>
      <c r="VL35" s="13"/>
      <c r="VM35" s="13"/>
      <c r="VN35" s="13"/>
      <c r="VO35" s="13"/>
      <c r="VP35" s="13"/>
      <c r="VQ35" s="13"/>
      <c r="VR35" s="13"/>
      <c r="VS35" s="13"/>
      <c r="VT35" s="13"/>
      <c r="VU35" s="13"/>
      <c r="VV35" s="13"/>
      <c r="VW35" s="13"/>
      <c r="VX35" s="13"/>
      <c r="VY35" s="13"/>
      <c r="VZ35" s="13"/>
      <c r="WA35" s="13"/>
      <c r="WB35" s="13"/>
      <c r="WC35" s="13"/>
      <c r="WD35" s="13"/>
      <c r="WE35" s="13"/>
      <c r="WF35" s="13"/>
      <c r="WG35" s="13"/>
      <c r="WH35" s="13"/>
      <c r="WI35" s="13"/>
      <c r="WJ35" s="13"/>
      <c r="WK35" s="13"/>
      <c r="WL35" s="13"/>
      <c r="WM35" s="13"/>
      <c r="WN35" s="13"/>
      <c r="WO35" s="13"/>
      <c r="WP35" s="13"/>
      <c r="WQ35" s="13"/>
      <c r="WR35" s="13"/>
      <c r="WS35" s="13"/>
      <c r="WT35" s="13"/>
      <c r="WU35" s="13"/>
      <c r="WV35" s="13"/>
      <c r="WW35" s="13"/>
      <c r="WX35" s="13"/>
      <c r="WY35" s="13"/>
      <c r="WZ35" s="13"/>
      <c r="XA35" s="13"/>
      <c r="XB35" s="13"/>
      <c r="XC35" s="13"/>
      <c r="XD35" s="13"/>
      <c r="XE35" s="13"/>
      <c r="XF35" s="13"/>
      <c r="XG35" s="13"/>
      <c r="XH35" s="13"/>
      <c r="XI35" s="13"/>
      <c r="XJ35" s="13"/>
      <c r="XK35" s="21">
        <f>'Fountain Inputs'!XK33</f>
        <v>3210.9032037472598</v>
      </c>
      <c r="XL35" s="21">
        <f>'Fountain Inputs'!XL33</f>
        <v>509.10959454208398</v>
      </c>
      <c r="XM35" s="21">
        <f>'Fountain Inputs'!XM33</f>
        <v>1832.75091205837</v>
      </c>
      <c r="XN35" s="21"/>
      <c r="XO35" s="21"/>
      <c r="XP35" s="13"/>
      <c r="XQ35" s="13"/>
      <c r="XR35" s="13"/>
      <c r="XS35" s="13"/>
      <c r="XT35" s="13"/>
      <c r="XU35" s="13"/>
      <c r="XV35" s="13"/>
      <c r="XW35" s="13"/>
      <c r="XX35" s="13"/>
      <c r="XZ35" s="14" t="b">
        <f>A35='Fountain Inputs'!A34</f>
        <v>1</v>
      </c>
    </row>
    <row r="36" spans="1:650">
      <c r="A36" s="13" t="str">
        <f t="shared" si="0"/>
        <v>SRN12</v>
      </c>
      <c r="B36" s="13" t="s">
        <v>14</v>
      </c>
      <c r="C36" s="13" t="s">
        <v>1</v>
      </c>
      <c r="D36" s="13"/>
      <c r="E36" s="13"/>
      <c r="F36" s="13"/>
      <c r="G36" s="13"/>
      <c r="H36" s="13"/>
      <c r="I36" s="13"/>
      <c r="J36" s="13"/>
      <c r="K36" s="21">
        <v>20.657</v>
      </c>
      <c r="L36" s="13"/>
      <c r="M36" s="13"/>
      <c r="N36" s="13"/>
      <c r="O36" s="13"/>
      <c r="P36" s="13"/>
      <c r="Q36" s="13"/>
      <c r="R36" s="13"/>
      <c r="S36" s="13"/>
      <c r="T36" s="21">
        <v>35.014000000000003</v>
      </c>
      <c r="U36" s="13"/>
      <c r="V36" s="13"/>
      <c r="W36" s="13"/>
      <c r="X36" s="13"/>
      <c r="Y36" s="13"/>
      <c r="Z36" s="13"/>
      <c r="AA36" s="13"/>
      <c r="AB36" s="13"/>
      <c r="AC36" s="21">
        <v>5.5220000000000002</v>
      </c>
      <c r="AD36" s="13"/>
      <c r="AE36" s="13"/>
      <c r="AF36" s="13"/>
      <c r="AG36" s="13"/>
      <c r="AH36" s="13"/>
      <c r="AI36" s="13"/>
      <c r="AJ36" s="13"/>
      <c r="AK36" s="13"/>
      <c r="AL36" s="21">
        <v>23.507000000000001</v>
      </c>
      <c r="AM36" s="13"/>
      <c r="AN36" s="13"/>
      <c r="AO36" s="13"/>
      <c r="AP36" s="13"/>
      <c r="AQ36" s="13"/>
      <c r="AR36" s="13"/>
      <c r="AS36" s="13"/>
      <c r="AT36" s="13"/>
      <c r="AU36" s="21">
        <v>4.351</v>
      </c>
      <c r="AV36" s="13"/>
      <c r="AW36" s="13"/>
      <c r="AX36" s="13"/>
      <c r="AY36" s="13"/>
      <c r="AZ36" s="13"/>
      <c r="BA36" s="13"/>
      <c r="BB36" s="13"/>
      <c r="BC36" s="13"/>
      <c r="BD36" s="21">
        <v>89.051000000000002</v>
      </c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3"/>
      <c r="CC36" s="13"/>
      <c r="CD36" s="13"/>
      <c r="CE36" s="13"/>
      <c r="CF36" s="13"/>
      <c r="CG36" s="13"/>
      <c r="CH36" s="13"/>
      <c r="CI36" s="13"/>
      <c r="CJ36" s="13"/>
      <c r="CK36" s="13"/>
      <c r="CL36" s="13"/>
      <c r="CM36" s="13"/>
      <c r="CN36" s="13"/>
      <c r="CO36" s="13"/>
      <c r="CP36" s="13"/>
      <c r="CQ36" s="13"/>
      <c r="CR36" s="13"/>
      <c r="CS36" s="13"/>
      <c r="CT36" s="13"/>
      <c r="CU36" s="13"/>
      <c r="CV36" s="13"/>
      <c r="CW36" s="13"/>
      <c r="CX36" s="13"/>
      <c r="CY36" s="13"/>
      <c r="CZ36" s="13"/>
      <c r="DA36" s="13"/>
      <c r="DB36" s="13"/>
      <c r="DC36" s="13"/>
      <c r="DD36" s="13"/>
      <c r="DE36" s="13"/>
      <c r="DF36" s="13"/>
      <c r="DG36" s="13"/>
      <c r="DH36" s="13"/>
      <c r="DI36" s="13"/>
      <c r="DJ36" s="13"/>
      <c r="DK36" s="13"/>
      <c r="DL36" s="13"/>
      <c r="DM36" s="13"/>
      <c r="DN36" s="13"/>
      <c r="DO36" s="13"/>
      <c r="DP36" s="13"/>
      <c r="DQ36" s="13"/>
      <c r="DR36" s="13"/>
      <c r="DS36" s="13"/>
      <c r="DT36" s="13"/>
      <c r="DU36" s="13"/>
      <c r="DV36" s="13"/>
      <c r="DW36" s="13"/>
      <c r="DX36" s="13"/>
      <c r="DY36" s="13"/>
      <c r="DZ36" s="13"/>
      <c r="EA36" s="13"/>
      <c r="EB36" s="13"/>
      <c r="EC36" s="13"/>
      <c r="ED36" s="13"/>
      <c r="EE36" s="13"/>
      <c r="EF36" s="13"/>
      <c r="EG36" s="13"/>
      <c r="EH36" s="13"/>
      <c r="EI36" s="13"/>
      <c r="EJ36" s="13"/>
      <c r="EK36" s="13"/>
      <c r="EL36" s="13"/>
      <c r="EM36" s="13"/>
      <c r="EN36" s="13"/>
      <c r="EO36" s="13"/>
      <c r="EP36" s="13"/>
      <c r="EQ36" s="13"/>
      <c r="ER36" s="13"/>
      <c r="ES36" s="13"/>
      <c r="ET36" s="13"/>
      <c r="EU36" s="13"/>
      <c r="EV36" s="13"/>
      <c r="EW36" s="13"/>
      <c r="EX36" s="13"/>
      <c r="EY36" s="13"/>
      <c r="EZ36" s="13"/>
      <c r="FA36" s="13"/>
      <c r="FB36" s="13"/>
      <c r="FC36" s="13"/>
      <c r="FD36" s="13"/>
      <c r="FE36" s="13"/>
      <c r="FF36" s="13"/>
      <c r="FG36" s="13"/>
      <c r="FH36" s="13"/>
      <c r="FI36" s="13"/>
      <c r="FJ36" s="13"/>
      <c r="FK36" s="13"/>
      <c r="FL36" s="13"/>
      <c r="FM36" s="13"/>
      <c r="FN36" s="13"/>
      <c r="FO36" s="13"/>
      <c r="FP36" s="13"/>
      <c r="FQ36" s="13"/>
      <c r="FR36" s="13"/>
      <c r="FS36" s="13"/>
      <c r="FT36" s="13"/>
      <c r="FU36" s="13"/>
      <c r="FV36" s="13"/>
      <c r="FW36" s="13"/>
      <c r="FX36" s="13"/>
      <c r="FY36" s="13"/>
      <c r="FZ36" s="13"/>
      <c r="GA36" s="13"/>
      <c r="GB36" s="13"/>
      <c r="GC36" s="13"/>
      <c r="GD36" s="13"/>
      <c r="GE36" s="13"/>
      <c r="GF36" s="13"/>
      <c r="GG36" s="13"/>
      <c r="GH36" s="13"/>
      <c r="GI36" s="13"/>
      <c r="GJ36" s="13"/>
      <c r="GK36" s="13"/>
      <c r="GL36" s="13"/>
      <c r="GM36" s="13"/>
      <c r="GN36" s="13"/>
      <c r="GO36" s="13"/>
      <c r="GP36" s="13"/>
      <c r="GQ36" s="13"/>
      <c r="GR36" s="13"/>
      <c r="GS36" s="13"/>
      <c r="GT36" s="13"/>
      <c r="GU36" s="13"/>
      <c r="GV36" s="13"/>
      <c r="GW36" s="13"/>
      <c r="GX36" s="13"/>
      <c r="GY36" s="13"/>
      <c r="GZ36" s="13"/>
      <c r="HA36" s="13"/>
      <c r="HB36" s="13"/>
      <c r="HC36" s="13"/>
      <c r="HD36" s="13"/>
      <c r="HE36" s="13"/>
      <c r="HF36" s="13"/>
      <c r="HG36" s="13"/>
      <c r="HH36" s="13"/>
      <c r="HI36" s="13"/>
      <c r="HJ36" s="13"/>
      <c r="HK36" s="13"/>
      <c r="HL36" s="13"/>
      <c r="HM36" s="13"/>
      <c r="HN36" s="13"/>
      <c r="HO36" s="13"/>
      <c r="HP36" s="13"/>
      <c r="HQ36" s="13"/>
      <c r="HR36" s="13"/>
      <c r="HS36" s="13"/>
      <c r="HT36" s="13"/>
      <c r="HU36" s="13"/>
      <c r="HV36" s="13"/>
      <c r="HW36" s="13"/>
      <c r="HX36" s="13"/>
      <c r="HY36" s="13"/>
      <c r="HZ36" s="13"/>
      <c r="IA36" s="13"/>
      <c r="IB36" s="13"/>
      <c r="IC36" s="13"/>
      <c r="ID36" s="13"/>
      <c r="IE36" s="13"/>
      <c r="IF36" s="13"/>
      <c r="IG36" s="13"/>
      <c r="IH36" s="13"/>
      <c r="II36" s="13"/>
      <c r="IJ36" s="13"/>
      <c r="IK36" s="13"/>
      <c r="IL36" s="13"/>
      <c r="IM36" s="13"/>
      <c r="IN36" s="13"/>
      <c r="IO36" s="13"/>
      <c r="IP36" s="13"/>
      <c r="IQ36" s="13"/>
      <c r="IR36" s="13"/>
      <c r="IS36" s="13"/>
      <c r="IT36" s="13"/>
      <c r="IU36" s="13"/>
      <c r="IV36" s="13"/>
      <c r="IW36" s="13"/>
      <c r="IX36" s="13"/>
      <c r="IY36" s="13"/>
      <c r="IZ36" s="13"/>
      <c r="JA36" s="13"/>
      <c r="JB36" s="13"/>
      <c r="JC36" s="13"/>
      <c r="JD36" s="13"/>
      <c r="JE36" s="13"/>
      <c r="JF36" s="13"/>
      <c r="JG36" s="13"/>
      <c r="JH36" s="13"/>
      <c r="JI36" s="13"/>
      <c r="JJ36" s="13"/>
      <c r="JK36" s="13"/>
      <c r="JL36" s="13"/>
      <c r="JM36" s="13"/>
      <c r="JN36" s="13"/>
      <c r="JO36" s="13"/>
      <c r="JP36" s="13"/>
      <c r="JQ36" s="13"/>
      <c r="JR36" s="13"/>
      <c r="JS36" s="13"/>
      <c r="JT36" s="13"/>
      <c r="JU36" s="13"/>
      <c r="JV36" s="13"/>
      <c r="JW36" s="13"/>
      <c r="JX36" s="13"/>
      <c r="JY36" s="13"/>
      <c r="JZ36" s="13"/>
      <c r="KA36" s="13"/>
      <c r="KB36" s="13"/>
      <c r="KC36" s="13"/>
      <c r="KD36" s="13"/>
      <c r="KE36" s="13"/>
      <c r="KF36" s="13"/>
      <c r="KG36" s="13"/>
      <c r="KH36" s="13"/>
      <c r="KI36" s="13"/>
      <c r="KJ36" s="13"/>
      <c r="KK36" s="13"/>
      <c r="KL36" s="13"/>
      <c r="KM36" s="13"/>
      <c r="KN36" s="13"/>
      <c r="KO36" s="13"/>
      <c r="KP36" s="13"/>
      <c r="KQ36" s="13"/>
      <c r="KR36" s="13"/>
      <c r="KS36" s="13"/>
      <c r="KT36" s="13"/>
      <c r="KU36" s="13"/>
      <c r="KV36" s="13"/>
      <c r="KW36" s="13"/>
      <c r="KX36" s="13"/>
      <c r="KY36" s="13"/>
      <c r="KZ36" s="13"/>
      <c r="LA36" s="13"/>
      <c r="LB36" s="13"/>
      <c r="LC36" s="13"/>
      <c r="LD36" s="13"/>
      <c r="LE36" s="13"/>
      <c r="LF36" s="13"/>
      <c r="LG36" s="13"/>
      <c r="LH36" s="13"/>
      <c r="LI36" s="13"/>
      <c r="LJ36" s="13"/>
      <c r="LK36" s="13"/>
      <c r="LL36" s="13"/>
      <c r="LM36" s="13"/>
      <c r="LN36" s="13"/>
      <c r="LO36" s="13"/>
      <c r="LP36" s="13"/>
      <c r="LQ36" s="13"/>
      <c r="LR36" s="13"/>
      <c r="LS36" s="13"/>
      <c r="LT36" s="13"/>
      <c r="LU36" s="13"/>
      <c r="LV36" s="13"/>
      <c r="LW36" s="13"/>
      <c r="LX36" s="13"/>
      <c r="LY36" s="13"/>
      <c r="LZ36" s="13"/>
      <c r="MA36" s="13"/>
      <c r="MB36" s="13"/>
      <c r="MC36" s="13"/>
      <c r="MD36" s="13"/>
      <c r="ME36" s="13"/>
      <c r="MF36" s="13"/>
      <c r="MG36" s="13"/>
      <c r="MH36" s="13"/>
      <c r="MI36" s="13"/>
      <c r="MJ36" s="13"/>
      <c r="MK36" s="13"/>
      <c r="ML36" s="13"/>
      <c r="MM36" s="13"/>
      <c r="MN36" s="13"/>
      <c r="MO36" s="13"/>
      <c r="MP36" s="13"/>
      <c r="MQ36" s="13"/>
      <c r="MR36" s="13"/>
      <c r="MS36" s="13"/>
      <c r="MT36" s="13"/>
      <c r="MU36" s="13"/>
      <c r="MV36" s="13"/>
      <c r="MW36" s="13"/>
      <c r="MX36" s="13"/>
      <c r="MY36" s="13"/>
      <c r="MZ36" s="13"/>
      <c r="NA36" s="13"/>
      <c r="NB36" s="13"/>
      <c r="NC36" s="13"/>
      <c r="ND36" s="13"/>
      <c r="NE36" s="13"/>
      <c r="NF36" s="13"/>
      <c r="NG36" s="13"/>
      <c r="NH36" s="13"/>
      <c r="NI36" s="13"/>
      <c r="NJ36" s="13"/>
      <c r="NK36" s="13"/>
      <c r="NL36" s="13"/>
      <c r="NM36" s="13"/>
      <c r="NN36" s="13"/>
      <c r="NO36" s="13"/>
      <c r="NP36" s="13"/>
      <c r="NQ36" s="13"/>
      <c r="NR36" s="13"/>
      <c r="NS36" s="13"/>
      <c r="NT36" s="13"/>
      <c r="NU36" s="13"/>
      <c r="NV36" s="13"/>
      <c r="NW36" s="13"/>
      <c r="NX36" s="13"/>
      <c r="NY36" s="13"/>
      <c r="NZ36" s="13"/>
      <c r="OA36" s="13"/>
      <c r="OB36" s="13"/>
      <c r="OC36" s="13"/>
      <c r="OD36" s="13"/>
      <c r="OE36" s="13"/>
      <c r="OF36" s="13"/>
      <c r="OG36" s="13"/>
      <c r="OH36" s="13"/>
      <c r="OI36" s="13"/>
      <c r="OJ36" s="13"/>
      <c r="OK36" s="13"/>
      <c r="OL36" s="13"/>
      <c r="OM36" s="13"/>
      <c r="ON36" s="13"/>
      <c r="OO36" s="13"/>
      <c r="OP36" s="13"/>
      <c r="OQ36" s="13"/>
      <c r="OR36" s="13"/>
      <c r="OS36" s="13"/>
      <c r="OT36" s="13"/>
      <c r="OU36" s="13"/>
      <c r="OV36" s="13"/>
      <c r="OW36" s="13"/>
      <c r="OX36" s="13"/>
      <c r="OY36" s="13"/>
      <c r="OZ36" s="13"/>
      <c r="PA36" s="13"/>
      <c r="PB36" s="13"/>
      <c r="PC36" s="13"/>
      <c r="PD36" s="13"/>
      <c r="PE36" s="13"/>
      <c r="PF36" s="13"/>
      <c r="PG36" s="13"/>
      <c r="PH36" s="13"/>
      <c r="PI36" s="13"/>
      <c r="PJ36" s="13"/>
      <c r="PK36" s="13"/>
      <c r="PL36" s="13"/>
      <c r="PM36" s="13"/>
      <c r="PN36" s="13"/>
      <c r="PO36" s="13"/>
      <c r="PP36" s="13"/>
      <c r="PQ36" s="13"/>
      <c r="PR36" s="13"/>
      <c r="PS36" s="13"/>
      <c r="PT36" s="13"/>
      <c r="PU36" s="13"/>
      <c r="PV36" s="13"/>
      <c r="PW36" s="13"/>
      <c r="PX36" s="13"/>
      <c r="PY36" s="13"/>
      <c r="PZ36" s="13"/>
      <c r="QA36" s="13"/>
      <c r="QB36" s="13"/>
      <c r="QC36" s="13"/>
      <c r="QD36" s="13"/>
      <c r="QE36" s="13"/>
      <c r="QF36" s="13"/>
      <c r="QG36" s="13"/>
      <c r="QH36" s="13"/>
      <c r="QI36" s="13"/>
      <c r="QJ36" s="13"/>
      <c r="QK36" s="13"/>
      <c r="QL36" s="13"/>
      <c r="QM36" s="13"/>
      <c r="QN36" s="13"/>
      <c r="QO36" s="13"/>
      <c r="QP36" s="13"/>
      <c r="QQ36" s="13"/>
      <c r="QR36" s="13"/>
      <c r="QS36" s="13"/>
      <c r="QT36" s="13"/>
      <c r="QU36" s="13"/>
      <c r="QV36" s="13"/>
      <c r="QW36" s="13"/>
      <c r="QX36" s="13"/>
      <c r="QY36" s="13"/>
      <c r="QZ36" s="13"/>
      <c r="RA36" s="13"/>
      <c r="RB36" s="13"/>
      <c r="RC36" s="13"/>
      <c r="RD36" s="13"/>
      <c r="RE36" s="13"/>
      <c r="RF36" s="13"/>
      <c r="RG36" s="13"/>
      <c r="RH36" s="13"/>
      <c r="RI36" s="13"/>
      <c r="RJ36" s="13"/>
      <c r="RK36" s="13"/>
      <c r="RL36" s="13"/>
      <c r="RM36" s="13"/>
      <c r="RN36" s="13"/>
      <c r="RO36" s="13"/>
      <c r="RP36" s="13"/>
      <c r="RQ36" s="13"/>
      <c r="RR36" s="13"/>
      <c r="RS36" s="13"/>
      <c r="RT36" s="13"/>
      <c r="RU36" s="13"/>
      <c r="RV36" s="13"/>
      <c r="RW36" s="13"/>
      <c r="RX36" s="13"/>
      <c r="RY36" s="13"/>
      <c r="RZ36" s="13"/>
      <c r="SA36" s="13"/>
      <c r="SB36" s="13"/>
      <c r="SC36" s="13"/>
      <c r="SD36" s="13"/>
      <c r="SE36" s="13"/>
      <c r="SF36" s="13"/>
      <c r="SG36" s="13"/>
      <c r="SH36" s="13"/>
      <c r="SI36" s="13"/>
      <c r="SJ36" s="13"/>
      <c r="SK36" s="13"/>
      <c r="SL36" s="13"/>
      <c r="SM36" s="13"/>
      <c r="SN36" s="13"/>
      <c r="SO36" s="13"/>
      <c r="SP36" s="13"/>
      <c r="SQ36" s="13"/>
      <c r="SR36" s="13"/>
      <c r="SS36" s="13"/>
      <c r="ST36" s="13"/>
      <c r="SU36" s="13"/>
      <c r="SV36" s="13"/>
      <c r="SW36" s="13"/>
      <c r="SX36" s="13"/>
      <c r="SY36" s="13"/>
      <c r="SZ36" s="13"/>
      <c r="TA36" s="13"/>
      <c r="TB36" s="13"/>
      <c r="TC36" s="13"/>
      <c r="TD36" s="13"/>
      <c r="TE36" s="13"/>
      <c r="TF36" s="13"/>
      <c r="TG36" s="13"/>
      <c r="TH36" s="13"/>
      <c r="TI36" s="13"/>
      <c r="TJ36" s="13"/>
      <c r="TK36" s="13"/>
      <c r="TL36" s="13"/>
      <c r="TM36" s="13"/>
      <c r="TN36" s="13"/>
      <c r="TO36" s="13"/>
      <c r="TP36" s="13"/>
      <c r="TQ36" s="13"/>
      <c r="TR36" s="13"/>
      <c r="TS36" s="13"/>
      <c r="TT36" s="13"/>
      <c r="TU36" s="13"/>
      <c r="TV36" s="13"/>
      <c r="TW36" s="13"/>
      <c r="TX36" s="13"/>
      <c r="TY36" s="13"/>
      <c r="TZ36" s="13"/>
      <c r="UA36" s="13"/>
      <c r="UB36" s="13"/>
      <c r="UC36" s="13"/>
      <c r="UD36" s="13"/>
      <c r="UE36" s="13"/>
      <c r="UF36" s="13"/>
      <c r="UG36" s="13"/>
      <c r="UH36" s="13"/>
      <c r="UI36" s="13"/>
      <c r="UJ36" s="13"/>
      <c r="UK36" s="13"/>
      <c r="UL36" s="13"/>
      <c r="UM36" s="13"/>
      <c r="UN36" s="13"/>
      <c r="UO36" s="13"/>
      <c r="UP36" s="13"/>
      <c r="UQ36" s="13"/>
      <c r="UR36" s="13"/>
      <c r="US36" s="13"/>
      <c r="UT36" s="13"/>
      <c r="UU36" s="13"/>
      <c r="UV36" s="13"/>
      <c r="UW36" s="13"/>
      <c r="UX36" s="13"/>
      <c r="UY36" s="13"/>
      <c r="UZ36" s="13"/>
      <c r="VA36" s="13"/>
      <c r="VB36" s="13"/>
      <c r="VC36" s="13"/>
      <c r="VD36" s="13"/>
      <c r="VE36" s="13"/>
      <c r="VF36" s="13"/>
      <c r="VG36" s="13"/>
      <c r="VH36" s="13"/>
      <c r="VI36" s="13"/>
      <c r="VJ36" s="13"/>
      <c r="VK36" s="13"/>
      <c r="VL36" s="13"/>
      <c r="VM36" s="13"/>
      <c r="VN36" s="13"/>
      <c r="VO36" s="13"/>
      <c r="VP36" s="13"/>
      <c r="VQ36" s="13"/>
      <c r="VR36" s="13"/>
      <c r="VS36" s="13"/>
      <c r="VT36" s="13"/>
      <c r="VU36" s="13"/>
      <c r="VV36" s="13"/>
      <c r="VW36" s="13"/>
      <c r="VX36" s="13"/>
      <c r="VY36" s="13"/>
      <c r="VZ36" s="13"/>
      <c r="WA36" s="13"/>
      <c r="WB36" s="13"/>
      <c r="WC36" s="13"/>
      <c r="WD36" s="13"/>
      <c r="WE36" s="13"/>
      <c r="WF36" s="13"/>
      <c r="WG36" s="13"/>
      <c r="WH36" s="13"/>
      <c r="WI36" s="13"/>
      <c r="WJ36" s="13"/>
      <c r="WK36" s="13"/>
      <c r="WL36" s="13"/>
      <c r="WM36" s="13"/>
      <c r="WN36" s="13"/>
      <c r="WO36" s="13"/>
      <c r="WP36" s="13"/>
      <c r="WQ36" s="13"/>
      <c r="WR36" s="13"/>
      <c r="WS36" s="13"/>
      <c r="WT36" s="13"/>
      <c r="WU36" s="13"/>
      <c r="WV36" s="13"/>
      <c r="WW36" s="13"/>
      <c r="WX36" s="13"/>
      <c r="WY36" s="13"/>
      <c r="WZ36" s="13"/>
      <c r="XA36" s="13"/>
      <c r="XB36" s="13"/>
      <c r="XC36" s="13"/>
      <c r="XD36" s="13"/>
      <c r="XE36" s="13"/>
      <c r="XF36" s="13"/>
      <c r="XG36" s="13"/>
      <c r="XH36" s="13"/>
      <c r="XI36" s="13"/>
      <c r="XJ36" s="13"/>
      <c r="XK36" s="13"/>
      <c r="XL36" s="13"/>
      <c r="XM36" s="13"/>
      <c r="XN36" s="13"/>
      <c r="XO36" s="13"/>
      <c r="XP36" s="13"/>
      <c r="XQ36" s="13"/>
      <c r="XR36" s="13"/>
      <c r="XS36" s="13"/>
      <c r="XT36" s="13"/>
      <c r="XU36" s="13"/>
      <c r="XV36" s="13"/>
      <c r="XW36" s="13"/>
      <c r="XX36" s="13"/>
      <c r="XZ36" s="14" t="b">
        <f>A36='Fountain Inputs'!A35</f>
        <v>1</v>
      </c>
    </row>
    <row r="37" spans="1:650">
      <c r="A37" s="13" t="str">
        <f t="shared" si="0"/>
        <v>SRN13</v>
      </c>
      <c r="B37" s="13" t="s">
        <v>14</v>
      </c>
      <c r="C37" s="13" t="s">
        <v>2</v>
      </c>
      <c r="D37" s="13"/>
      <c r="E37" s="13"/>
      <c r="F37" s="13"/>
      <c r="G37" s="13"/>
      <c r="H37" s="13"/>
      <c r="I37" s="13"/>
      <c r="J37" s="13"/>
      <c r="K37" s="21">
        <v>26.85</v>
      </c>
      <c r="L37" s="13"/>
      <c r="M37" s="13"/>
      <c r="N37" s="13"/>
      <c r="O37" s="13"/>
      <c r="P37" s="13"/>
      <c r="Q37" s="13"/>
      <c r="R37" s="13"/>
      <c r="S37" s="13"/>
      <c r="T37" s="21">
        <v>32.29</v>
      </c>
      <c r="U37" s="13"/>
      <c r="V37" s="13"/>
      <c r="W37" s="13"/>
      <c r="X37" s="13"/>
      <c r="Y37" s="13"/>
      <c r="Z37" s="13"/>
      <c r="AA37" s="13"/>
      <c r="AB37" s="13"/>
      <c r="AC37" s="21">
        <v>5.7839999999999998</v>
      </c>
      <c r="AD37" s="13"/>
      <c r="AE37" s="13"/>
      <c r="AF37" s="13"/>
      <c r="AG37" s="13"/>
      <c r="AH37" s="13"/>
      <c r="AI37" s="13"/>
      <c r="AJ37" s="13"/>
      <c r="AK37" s="13"/>
      <c r="AL37" s="21">
        <v>17.460999999999999</v>
      </c>
      <c r="AM37" s="13"/>
      <c r="AN37" s="13"/>
      <c r="AO37" s="13"/>
      <c r="AP37" s="13"/>
      <c r="AQ37" s="13"/>
      <c r="AR37" s="13"/>
      <c r="AS37" s="13"/>
      <c r="AT37" s="13"/>
      <c r="AU37" s="21">
        <v>4.6820000000000004</v>
      </c>
      <c r="AV37" s="13"/>
      <c r="AW37" s="13"/>
      <c r="AX37" s="13"/>
      <c r="AY37" s="13"/>
      <c r="AZ37" s="13"/>
      <c r="BA37" s="13"/>
      <c r="BB37" s="13"/>
      <c r="BC37" s="13"/>
      <c r="BD37" s="21">
        <v>87.067000000000007</v>
      </c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3"/>
      <c r="CC37" s="13"/>
      <c r="CD37" s="13"/>
      <c r="CE37" s="13"/>
      <c r="CF37" s="13"/>
      <c r="CG37" s="13"/>
      <c r="CH37" s="13"/>
      <c r="CI37" s="13"/>
      <c r="CJ37" s="13"/>
      <c r="CK37" s="13"/>
      <c r="CL37" s="13"/>
      <c r="CM37" s="13"/>
      <c r="CN37" s="13"/>
      <c r="CO37" s="13"/>
      <c r="CP37" s="13"/>
      <c r="CQ37" s="13"/>
      <c r="CR37" s="13"/>
      <c r="CS37" s="13"/>
      <c r="CT37" s="13"/>
      <c r="CU37" s="13"/>
      <c r="CV37" s="13"/>
      <c r="CW37" s="13"/>
      <c r="CX37" s="13"/>
      <c r="CY37" s="13"/>
      <c r="CZ37" s="13"/>
      <c r="DA37" s="13"/>
      <c r="DB37" s="13"/>
      <c r="DC37" s="13"/>
      <c r="DD37" s="13"/>
      <c r="DE37" s="13"/>
      <c r="DF37" s="13"/>
      <c r="DG37" s="13"/>
      <c r="DH37" s="13"/>
      <c r="DI37" s="13"/>
      <c r="DJ37" s="13"/>
      <c r="DK37" s="13"/>
      <c r="DL37" s="13"/>
      <c r="DM37" s="13"/>
      <c r="DN37" s="13"/>
      <c r="DO37" s="13"/>
      <c r="DP37" s="13"/>
      <c r="DQ37" s="13"/>
      <c r="DR37" s="13"/>
      <c r="DS37" s="13"/>
      <c r="DT37" s="13"/>
      <c r="DU37" s="13"/>
      <c r="DV37" s="13"/>
      <c r="DW37" s="13"/>
      <c r="DX37" s="13"/>
      <c r="DY37" s="13"/>
      <c r="DZ37" s="13"/>
      <c r="EA37" s="13"/>
      <c r="EB37" s="13"/>
      <c r="EC37" s="13"/>
      <c r="ED37" s="13"/>
      <c r="EE37" s="13"/>
      <c r="EF37" s="13"/>
      <c r="EG37" s="13"/>
      <c r="EH37" s="13"/>
      <c r="EI37" s="13"/>
      <c r="EJ37" s="13"/>
      <c r="EK37" s="13"/>
      <c r="EL37" s="13"/>
      <c r="EM37" s="13"/>
      <c r="EN37" s="13"/>
      <c r="EO37" s="13"/>
      <c r="EP37" s="13"/>
      <c r="EQ37" s="13"/>
      <c r="ER37" s="13"/>
      <c r="ES37" s="13"/>
      <c r="ET37" s="13"/>
      <c r="EU37" s="13"/>
      <c r="EV37" s="13"/>
      <c r="EW37" s="13"/>
      <c r="EX37" s="13"/>
      <c r="EY37" s="13"/>
      <c r="EZ37" s="13"/>
      <c r="FA37" s="13"/>
      <c r="FB37" s="13"/>
      <c r="FC37" s="13"/>
      <c r="FD37" s="13"/>
      <c r="FE37" s="13"/>
      <c r="FF37" s="13"/>
      <c r="FG37" s="13"/>
      <c r="FH37" s="13"/>
      <c r="FI37" s="13"/>
      <c r="FJ37" s="13"/>
      <c r="FK37" s="13"/>
      <c r="FL37" s="13"/>
      <c r="FM37" s="13"/>
      <c r="FN37" s="13"/>
      <c r="FO37" s="13"/>
      <c r="FP37" s="13"/>
      <c r="FQ37" s="13"/>
      <c r="FR37" s="13"/>
      <c r="FS37" s="13"/>
      <c r="FT37" s="13"/>
      <c r="FU37" s="13"/>
      <c r="FV37" s="13"/>
      <c r="FW37" s="13"/>
      <c r="FX37" s="13"/>
      <c r="FY37" s="13"/>
      <c r="FZ37" s="13"/>
      <c r="GA37" s="13"/>
      <c r="GB37" s="13"/>
      <c r="GC37" s="13"/>
      <c r="GD37" s="13"/>
      <c r="GE37" s="13"/>
      <c r="GF37" s="13"/>
      <c r="GG37" s="13"/>
      <c r="GH37" s="13"/>
      <c r="GI37" s="13"/>
      <c r="GJ37" s="13"/>
      <c r="GK37" s="13"/>
      <c r="GL37" s="13"/>
      <c r="GM37" s="13"/>
      <c r="GN37" s="13"/>
      <c r="GO37" s="13"/>
      <c r="GP37" s="13"/>
      <c r="GQ37" s="13"/>
      <c r="GR37" s="13"/>
      <c r="GS37" s="13"/>
      <c r="GT37" s="13"/>
      <c r="GU37" s="13"/>
      <c r="GV37" s="13"/>
      <c r="GW37" s="13"/>
      <c r="GX37" s="13"/>
      <c r="GY37" s="13"/>
      <c r="GZ37" s="13"/>
      <c r="HA37" s="13"/>
      <c r="HB37" s="13"/>
      <c r="HC37" s="13"/>
      <c r="HD37" s="13"/>
      <c r="HE37" s="13"/>
      <c r="HF37" s="13"/>
      <c r="HG37" s="13"/>
      <c r="HH37" s="13"/>
      <c r="HI37" s="13"/>
      <c r="HJ37" s="13"/>
      <c r="HK37" s="13"/>
      <c r="HL37" s="13"/>
      <c r="HM37" s="13"/>
      <c r="HN37" s="13"/>
      <c r="HO37" s="13"/>
      <c r="HP37" s="13"/>
      <c r="HQ37" s="13"/>
      <c r="HR37" s="13"/>
      <c r="HS37" s="13"/>
      <c r="HT37" s="13"/>
      <c r="HU37" s="13"/>
      <c r="HV37" s="13"/>
      <c r="HW37" s="13"/>
      <c r="HX37" s="13"/>
      <c r="HY37" s="13"/>
      <c r="HZ37" s="13"/>
      <c r="IA37" s="13"/>
      <c r="IB37" s="13"/>
      <c r="IC37" s="13"/>
      <c r="ID37" s="13"/>
      <c r="IE37" s="13"/>
      <c r="IF37" s="13"/>
      <c r="IG37" s="13"/>
      <c r="IH37" s="13"/>
      <c r="II37" s="13"/>
      <c r="IJ37" s="13"/>
      <c r="IK37" s="13"/>
      <c r="IL37" s="13"/>
      <c r="IM37" s="13"/>
      <c r="IN37" s="13"/>
      <c r="IO37" s="13"/>
      <c r="IP37" s="13"/>
      <c r="IQ37" s="13"/>
      <c r="IR37" s="13"/>
      <c r="IS37" s="13"/>
      <c r="IT37" s="13"/>
      <c r="IU37" s="13"/>
      <c r="IV37" s="13"/>
      <c r="IW37" s="13"/>
      <c r="IX37" s="13"/>
      <c r="IY37" s="13"/>
      <c r="IZ37" s="13"/>
      <c r="JA37" s="13"/>
      <c r="JB37" s="13"/>
      <c r="JC37" s="13"/>
      <c r="JD37" s="13"/>
      <c r="JE37" s="13"/>
      <c r="JF37" s="13"/>
      <c r="JG37" s="13"/>
      <c r="JH37" s="13"/>
      <c r="JI37" s="13"/>
      <c r="JJ37" s="13"/>
      <c r="JK37" s="13"/>
      <c r="JL37" s="13"/>
      <c r="JM37" s="13"/>
      <c r="JN37" s="13"/>
      <c r="JO37" s="13"/>
      <c r="JP37" s="13"/>
      <c r="JQ37" s="13"/>
      <c r="JR37" s="13"/>
      <c r="JS37" s="13"/>
      <c r="JT37" s="13"/>
      <c r="JU37" s="13"/>
      <c r="JV37" s="13"/>
      <c r="JW37" s="13"/>
      <c r="JX37" s="13"/>
      <c r="JY37" s="13"/>
      <c r="JZ37" s="13"/>
      <c r="KA37" s="13"/>
      <c r="KB37" s="13"/>
      <c r="KC37" s="13"/>
      <c r="KD37" s="13"/>
      <c r="KE37" s="13"/>
      <c r="KF37" s="13"/>
      <c r="KG37" s="13"/>
      <c r="KH37" s="13"/>
      <c r="KI37" s="13"/>
      <c r="KJ37" s="13"/>
      <c r="KK37" s="13"/>
      <c r="KL37" s="13"/>
      <c r="KM37" s="13"/>
      <c r="KN37" s="13"/>
      <c r="KO37" s="13"/>
      <c r="KP37" s="13"/>
      <c r="KQ37" s="13"/>
      <c r="KR37" s="13"/>
      <c r="KS37" s="13"/>
      <c r="KT37" s="13"/>
      <c r="KU37" s="13"/>
      <c r="KV37" s="13"/>
      <c r="KW37" s="13"/>
      <c r="KX37" s="13"/>
      <c r="KY37" s="13"/>
      <c r="KZ37" s="13"/>
      <c r="LA37" s="13"/>
      <c r="LB37" s="13"/>
      <c r="LC37" s="13"/>
      <c r="LD37" s="13"/>
      <c r="LE37" s="13"/>
      <c r="LF37" s="13"/>
      <c r="LG37" s="13"/>
      <c r="LH37" s="13"/>
      <c r="LI37" s="13"/>
      <c r="LJ37" s="13"/>
      <c r="LK37" s="13"/>
      <c r="LL37" s="13"/>
      <c r="LM37" s="13"/>
      <c r="LN37" s="13"/>
      <c r="LO37" s="13"/>
      <c r="LP37" s="13"/>
      <c r="LQ37" s="13"/>
      <c r="LR37" s="13"/>
      <c r="LS37" s="13"/>
      <c r="LT37" s="13"/>
      <c r="LU37" s="13"/>
      <c r="LV37" s="13"/>
      <c r="LW37" s="13"/>
      <c r="LX37" s="13"/>
      <c r="LY37" s="13"/>
      <c r="LZ37" s="13"/>
      <c r="MA37" s="13"/>
      <c r="MB37" s="13"/>
      <c r="MC37" s="13"/>
      <c r="MD37" s="13"/>
      <c r="ME37" s="13"/>
      <c r="MF37" s="13"/>
      <c r="MG37" s="13"/>
      <c r="MH37" s="13"/>
      <c r="MI37" s="13"/>
      <c r="MJ37" s="13"/>
      <c r="MK37" s="13"/>
      <c r="ML37" s="13"/>
      <c r="MM37" s="13"/>
      <c r="MN37" s="13"/>
      <c r="MO37" s="13"/>
      <c r="MP37" s="13"/>
      <c r="MQ37" s="13"/>
      <c r="MR37" s="13"/>
      <c r="MS37" s="13"/>
      <c r="MT37" s="13"/>
      <c r="MU37" s="13"/>
      <c r="MV37" s="13"/>
      <c r="MW37" s="13"/>
      <c r="MX37" s="13"/>
      <c r="MY37" s="13"/>
      <c r="MZ37" s="13"/>
      <c r="NA37" s="13"/>
      <c r="NB37" s="13"/>
      <c r="NC37" s="13"/>
      <c r="ND37" s="13"/>
      <c r="NE37" s="13"/>
      <c r="NF37" s="13"/>
      <c r="NG37" s="13"/>
      <c r="NH37" s="13"/>
      <c r="NI37" s="13"/>
      <c r="NJ37" s="13"/>
      <c r="NK37" s="13"/>
      <c r="NL37" s="13"/>
      <c r="NM37" s="13"/>
      <c r="NN37" s="13"/>
      <c r="NO37" s="13"/>
      <c r="NP37" s="13"/>
      <c r="NQ37" s="13"/>
      <c r="NR37" s="13"/>
      <c r="NS37" s="13"/>
      <c r="NT37" s="13"/>
      <c r="NU37" s="13"/>
      <c r="NV37" s="13"/>
      <c r="NW37" s="13"/>
      <c r="NX37" s="13"/>
      <c r="NY37" s="13"/>
      <c r="NZ37" s="13"/>
      <c r="OA37" s="13"/>
      <c r="OB37" s="13"/>
      <c r="OC37" s="13"/>
      <c r="OD37" s="13"/>
      <c r="OE37" s="13"/>
      <c r="OF37" s="13"/>
      <c r="OG37" s="13"/>
      <c r="OH37" s="13"/>
      <c r="OI37" s="13"/>
      <c r="OJ37" s="13"/>
      <c r="OK37" s="13"/>
      <c r="OL37" s="13"/>
      <c r="OM37" s="13"/>
      <c r="ON37" s="13"/>
      <c r="OO37" s="13"/>
      <c r="OP37" s="13"/>
      <c r="OQ37" s="13"/>
      <c r="OR37" s="13"/>
      <c r="OS37" s="13"/>
      <c r="OT37" s="13"/>
      <c r="OU37" s="13"/>
      <c r="OV37" s="13"/>
      <c r="OW37" s="13"/>
      <c r="OX37" s="13"/>
      <c r="OY37" s="13"/>
      <c r="OZ37" s="13"/>
      <c r="PA37" s="13"/>
      <c r="PB37" s="13"/>
      <c r="PC37" s="13"/>
      <c r="PD37" s="13"/>
      <c r="PE37" s="13"/>
      <c r="PF37" s="13"/>
      <c r="PG37" s="13"/>
      <c r="PH37" s="13"/>
      <c r="PI37" s="13"/>
      <c r="PJ37" s="13"/>
      <c r="PK37" s="13"/>
      <c r="PL37" s="13"/>
      <c r="PM37" s="13"/>
      <c r="PN37" s="13"/>
      <c r="PO37" s="13"/>
      <c r="PP37" s="13"/>
      <c r="PQ37" s="13"/>
      <c r="PR37" s="13"/>
      <c r="PS37" s="13"/>
      <c r="PT37" s="13"/>
      <c r="PU37" s="13"/>
      <c r="PV37" s="13"/>
      <c r="PW37" s="13"/>
      <c r="PX37" s="13"/>
      <c r="PY37" s="13"/>
      <c r="PZ37" s="13"/>
      <c r="QA37" s="13"/>
      <c r="QB37" s="13"/>
      <c r="QC37" s="13"/>
      <c r="QD37" s="13"/>
      <c r="QE37" s="13"/>
      <c r="QF37" s="13"/>
      <c r="QG37" s="13"/>
      <c r="QH37" s="13"/>
      <c r="QI37" s="13"/>
      <c r="QJ37" s="13"/>
      <c r="QK37" s="13"/>
      <c r="QL37" s="13"/>
      <c r="QM37" s="13"/>
      <c r="QN37" s="13"/>
      <c r="QO37" s="13"/>
      <c r="QP37" s="13"/>
      <c r="QQ37" s="13"/>
      <c r="QR37" s="13"/>
      <c r="QS37" s="13"/>
      <c r="QT37" s="13"/>
      <c r="QU37" s="13"/>
      <c r="QV37" s="13"/>
      <c r="QW37" s="13"/>
      <c r="QX37" s="13"/>
      <c r="QY37" s="13"/>
      <c r="QZ37" s="13"/>
      <c r="RA37" s="13"/>
      <c r="RB37" s="13"/>
      <c r="RC37" s="13"/>
      <c r="RD37" s="13"/>
      <c r="RE37" s="13"/>
      <c r="RF37" s="13"/>
      <c r="RG37" s="13"/>
      <c r="RH37" s="13"/>
      <c r="RI37" s="13"/>
      <c r="RJ37" s="13"/>
      <c r="RK37" s="13"/>
      <c r="RL37" s="13"/>
      <c r="RM37" s="13"/>
      <c r="RN37" s="13"/>
      <c r="RO37" s="13"/>
      <c r="RP37" s="13"/>
      <c r="RQ37" s="13"/>
      <c r="RR37" s="13"/>
      <c r="RS37" s="13"/>
      <c r="RT37" s="13"/>
      <c r="RU37" s="13"/>
      <c r="RV37" s="13"/>
      <c r="RW37" s="13"/>
      <c r="RX37" s="13"/>
      <c r="RY37" s="13"/>
      <c r="RZ37" s="13"/>
      <c r="SA37" s="13"/>
      <c r="SB37" s="13"/>
      <c r="SC37" s="13"/>
      <c r="SD37" s="13"/>
      <c r="SE37" s="13"/>
      <c r="SF37" s="13"/>
      <c r="SG37" s="13"/>
      <c r="SH37" s="13"/>
      <c r="SI37" s="13"/>
      <c r="SJ37" s="13"/>
      <c r="SK37" s="13"/>
      <c r="SL37" s="13"/>
      <c r="SM37" s="13"/>
      <c r="SN37" s="13"/>
      <c r="SO37" s="13"/>
      <c r="SP37" s="13"/>
      <c r="SQ37" s="13"/>
      <c r="SR37" s="13"/>
      <c r="SS37" s="13"/>
      <c r="ST37" s="13"/>
      <c r="SU37" s="13"/>
      <c r="SV37" s="13"/>
      <c r="SW37" s="13"/>
      <c r="SX37" s="13"/>
      <c r="SY37" s="13"/>
      <c r="SZ37" s="13"/>
      <c r="TA37" s="13"/>
      <c r="TB37" s="13"/>
      <c r="TC37" s="13"/>
      <c r="TD37" s="13"/>
      <c r="TE37" s="13"/>
      <c r="TF37" s="13"/>
      <c r="TG37" s="13"/>
      <c r="TH37" s="13"/>
      <c r="TI37" s="13"/>
      <c r="TJ37" s="13"/>
      <c r="TK37" s="13"/>
      <c r="TL37" s="13"/>
      <c r="TM37" s="13"/>
      <c r="TN37" s="13"/>
      <c r="TO37" s="13"/>
      <c r="TP37" s="13"/>
      <c r="TQ37" s="13"/>
      <c r="TR37" s="13"/>
      <c r="TS37" s="13"/>
      <c r="TT37" s="13"/>
      <c r="TU37" s="13"/>
      <c r="TV37" s="13"/>
      <c r="TW37" s="13"/>
      <c r="TX37" s="13"/>
      <c r="TY37" s="13"/>
      <c r="TZ37" s="13"/>
      <c r="UA37" s="13"/>
      <c r="UB37" s="13"/>
      <c r="UC37" s="13"/>
      <c r="UD37" s="13"/>
      <c r="UE37" s="13"/>
      <c r="UF37" s="13"/>
      <c r="UG37" s="13"/>
      <c r="UH37" s="13"/>
      <c r="UI37" s="13"/>
      <c r="UJ37" s="13"/>
      <c r="UK37" s="13"/>
      <c r="UL37" s="13"/>
      <c r="UM37" s="13"/>
      <c r="UN37" s="13"/>
      <c r="UO37" s="13"/>
      <c r="UP37" s="13"/>
      <c r="UQ37" s="13"/>
      <c r="UR37" s="13"/>
      <c r="US37" s="13"/>
      <c r="UT37" s="13"/>
      <c r="UU37" s="13"/>
      <c r="UV37" s="13"/>
      <c r="UW37" s="13"/>
      <c r="UX37" s="13"/>
      <c r="UY37" s="13"/>
      <c r="UZ37" s="13"/>
      <c r="VA37" s="13"/>
      <c r="VB37" s="13"/>
      <c r="VC37" s="13"/>
      <c r="VD37" s="13"/>
      <c r="VE37" s="13"/>
      <c r="VF37" s="13"/>
      <c r="VG37" s="13"/>
      <c r="VH37" s="13"/>
      <c r="VI37" s="13"/>
      <c r="VJ37" s="13"/>
      <c r="VK37" s="13"/>
      <c r="VL37" s="13"/>
      <c r="VM37" s="13"/>
      <c r="VN37" s="13"/>
      <c r="VO37" s="13"/>
      <c r="VP37" s="13"/>
      <c r="VQ37" s="13"/>
      <c r="VR37" s="13"/>
      <c r="VS37" s="13"/>
      <c r="VT37" s="13"/>
      <c r="VU37" s="13"/>
      <c r="VV37" s="13"/>
      <c r="VW37" s="13"/>
      <c r="VX37" s="13"/>
      <c r="VY37" s="13"/>
      <c r="VZ37" s="13"/>
      <c r="WA37" s="13"/>
      <c r="WB37" s="13"/>
      <c r="WC37" s="13"/>
      <c r="WD37" s="13"/>
      <c r="WE37" s="13"/>
      <c r="WF37" s="13"/>
      <c r="WG37" s="13"/>
      <c r="WH37" s="13"/>
      <c r="WI37" s="13"/>
      <c r="WJ37" s="13"/>
      <c r="WK37" s="13"/>
      <c r="WL37" s="13"/>
      <c r="WM37" s="13"/>
      <c r="WN37" s="13"/>
      <c r="WO37" s="13"/>
      <c r="WP37" s="13"/>
      <c r="WQ37" s="13"/>
      <c r="WR37" s="13"/>
      <c r="WS37" s="13"/>
      <c r="WT37" s="13"/>
      <c r="WU37" s="13"/>
      <c r="WV37" s="13"/>
      <c r="WW37" s="13"/>
      <c r="WX37" s="13"/>
      <c r="WY37" s="13"/>
      <c r="WZ37" s="13"/>
      <c r="XA37" s="13"/>
      <c r="XB37" s="13"/>
      <c r="XC37" s="13"/>
      <c r="XD37" s="13"/>
      <c r="XE37" s="13"/>
      <c r="XF37" s="13"/>
      <c r="XG37" s="13"/>
      <c r="XH37" s="13"/>
      <c r="XI37" s="13"/>
      <c r="XJ37" s="13"/>
      <c r="XK37" s="13"/>
      <c r="XL37" s="13"/>
      <c r="XM37" s="13"/>
      <c r="XN37" s="13"/>
      <c r="XO37" s="13"/>
      <c r="XP37" s="13"/>
      <c r="XQ37" s="13"/>
      <c r="XR37" s="13"/>
      <c r="XS37" s="13"/>
      <c r="XT37" s="13"/>
      <c r="XU37" s="13"/>
      <c r="XV37" s="13"/>
      <c r="XW37" s="13"/>
      <c r="XX37" s="13"/>
      <c r="XZ37" s="14" t="b">
        <f>A37='Fountain Inputs'!A36</f>
        <v>1</v>
      </c>
    </row>
    <row r="38" spans="1:650">
      <c r="A38" s="13" t="str">
        <f t="shared" si="0"/>
        <v>SRN14</v>
      </c>
      <c r="B38" s="13" t="s">
        <v>14</v>
      </c>
      <c r="C38" s="13" t="s">
        <v>3</v>
      </c>
      <c r="D38" s="13"/>
      <c r="E38" s="13"/>
      <c r="F38" s="13"/>
      <c r="G38" s="13"/>
      <c r="H38" s="13"/>
      <c r="I38" s="13"/>
      <c r="J38" s="13"/>
      <c r="K38" s="21">
        <v>27.15</v>
      </c>
      <c r="L38" s="13"/>
      <c r="M38" s="13"/>
      <c r="N38" s="13"/>
      <c r="O38" s="13"/>
      <c r="P38" s="13"/>
      <c r="Q38" s="13"/>
      <c r="R38" s="13"/>
      <c r="S38" s="13"/>
      <c r="T38" s="21">
        <v>28.405000000000001</v>
      </c>
      <c r="U38" s="13"/>
      <c r="V38" s="13"/>
      <c r="W38" s="13"/>
      <c r="X38" s="13"/>
      <c r="Y38" s="13"/>
      <c r="Z38" s="13"/>
      <c r="AA38" s="13"/>
      <c r="AB38" s="13"/>
      <c r="AC38" s="21">
        <v>6.25</v>
      </c>
      <c r="AD38" s="13"/>
      <c r="AE38" s="13"/>
      <c r="AF38" s="13"/>
      <c r="AG38" s="13"/>
      <c r="AH38" s="13"/>
      <c r="AI38" s="13"/>
      <c r="AJ38" s="13"/>
      <c r="AK38" s="13"/>
      <c r="AL38" s="21">
        <v>14.654999999999999</v>
      </c>
      <c r="AM38" s="13"/>
      <c r="AN38" s="13"/>
      <c r="AO38" s="13"/>
      <c r="AP38" s="13"/>
      <c r="AQ38" s="13"/>
      <c r="AR38" s="13"/>
      <c r="AS38" s="13"/>
      <c r="AT38" s="13"/>
      <c r="AU38" s="21">
        <v>5.3879999999999999</v>
      </c>
      <c r="AV38" s="13"/>
      <c r="AW38" s="13"/>
      <c r="AX38" s="13"/>
      <c r="AY38" s="13"/>
      <c r="AZ38" s="13"/>
      <c r="BA38" s="13"/>
      <c r="BB38" s="13"/>
      <c r="BC38" s="13"/>
      <c r="BD38" s="21">
        <v>81.847999999999999</v>
      </c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3"/>
      <c r="CC38" s="13"/>
      <c r="CD38" s="13"/>
      <c r="CE38" s="13"/>
      <c r="CF38" s="13"/>
      <c r="CG38" s="13"/>
      <c r="CH38" s="13"/>
      <c r="CI38" s="13"/>
      <c r="CJ38" s="13"/>
      <c r="CK38" s="13"/>
      <c r="CL38" s="13"/>
      <c r="CM38" s="13"/>
      <c r="CN38" s="13"/>
      <c r="CO38" s="13"/>
      <c r="CP38" s="13"/>
      <c r="CQ38" s="13"/>
      <c r="CR38" s="13"/>
      <c r="CS38" s="13"/>
      <c r="CT38" s="13"/>
      <c r="CU38" s="13"/>
      <c r="CV38" s="13"/>
      <c r="CW38" s="13"/>
      <c r="CX38" s="13"/>
      <c r="CY38" s="13"/>
      <c r="CZ38" s="13"/>
      <c r="DA38" s="13"/>
      <c r="DB38" s="13"/>
      <c r="DC38" s="13"/>
      <c r="DD38" s="13"/>
      <c r="DE38" s="13"/>
      <c r="DF38" s="13"/>
      <c r="DG38" s="13"/>
      <c r="DH38" s="13"/>
      <c r="DI38" s="13"/>
      <c r="DJ38" s="13"/>
      <c r="DK38" s="13"/>
      <c r="DL38" s="13"/>
      <c r="DM38" s="13"/>
      <c r="DN38" s="13"/>
      <c r="DO38" s="13"/>
      <c r="DP38" s="13"/>
      <c r="DQ38" s="13"/>
      <c r="DR38" s="13"/>
      <c r="DS38" s="13"/>
      <c r="DT38" s="13"/>
      <c r="DU38" s="13"/>
      <c r="DV38" s="13"/>
      <c r="DW38" s="13"/>
      <c r="DX38" s="13"/>
      <c r="DY38" s="13"/>
      <c r="DZ38" s="13"/>
      <c r="EA38" s="13"/>
      <c r="EB38" s="13"/>
      <c r="EC38" s="13"/>
      <c r="ED38" s="13"/>
      <c r="EE38" s="13"/>
      <c r="EF38" s="13"/>
      <c r="EG38" s="13"/>
      <c r="EH38" s="13"/>
      <c r="EI38" s="13"/>
      <c r="EJ38" s="13"/>
      <c r="EK38" s="13"/>
      <c r="EL38" s="13"/>
      <c r="EM38" s="13"/>
      <c r="EN38" s="13"/>
      <c r="EO38" s="13"/>
      <c r="EP38" s="13"/>
      <c r="EQ38" s="13"/>
      <c r="ER38" s="13"/>
      <c r="ES38" s="13"/>
      <c r="ET38" s="13"/>
      <c r="EU38" s="13"/>
      <c r="EV38" s="13"/>
      <c r="EW38" s="13"/>
      <c r="EX38" s="13"/>
      <c r="EY38" s="13"/>
      <c r="EZ38" s="13"/>
      <c r="FA38" s="13"/>
      <c r="FB38" s="13"/>
      <c r="FC38" s="13"/>
      <c r="FD38" s="13"/>
      <c r="FE38" s="13"/>
      <c r="FF38" s="13"/>
      <c r="FG38" s="13"/>
      <c r="FH38" s="13"/>
      <c r="FI38" s="13"/>
      <c r="FJ38" s="13"/>
      <c r="FK38" s="13"/>
      <c r="FL38" s="13"/>
      <c r="FM38" s="13"/>
      <c r="FN38" s="13"/>
      <c r="FO38" s="13"/>
      <c r="FP38" s="13"/>
      <c r="FQ38" s="13"/>
      <c r="FR38" s="13"/>
      <c r="FS38" s="13"/>
      <c r="FT38" s="13"/>
      <c r="FU38" s="13"/>
      <c r="FV38" s="13"/>
      <c r="FW38" s="13"/>
      <c r="FX38" s="13"/>
      <c r="FY38" s="13"/>
      <c r="FZ38" s="13"/>
      <c r="GA38" s="13"/>
      <c r="GB38" s="13"/>
      <c r="GC38" s="13"/>
      <c r="GD38" s="13"/>
      <c r="GE38" s="13"/>
      <c r="GF38" s="13"/>
      <c r="GG38" s="13"/>
      <c r="GH38" s="13"/>
      <c r="GI38" s="13"/>
      <c r="GJ38" s="13"/>
      <c r="GK38" s="13"/>
      <c r="GL38" s="13"/>
      <c r="GM38" s="13"/>
      <c r="GN38" s="13"/>
      <c r="GO38" s="13"/>
      <c r="GP38" s="13"/>
      <c r="GQ38" s="13"/>
      <c r="GR38" s="13"/>
      <c r="GS38" s="13"/>
      <c r="GT38" s="13"/>
      <c r="GU38" s="13"/>
      <c r="GV38" s="13"/>
      <c r="GW38" s="13"/>
      <c r="GX38" s="13"/>
      <c r="GY38" s="13"/>
      <c r="GZ38" s="13"/>
      <c r="HA38" s="13"/>
      <c r="HB38" s="13"/>
      <c r="HC38" s="13"/>
      <c r="HD38" s="13"/>
      <c r="HE38" s="13"/>
      <c r="HF38" s="13"/>
      <c r="HG38" s="13"/>
      <c r="HH38" s="13"/>
      <c r="HI38" s="13"/>
      <c r="HJ38" s="13"/>
      <c r="HK38" s="13"/>
      <c r="HL38" s="13"/>
      <c r="HM38" s="13"/>
      <c r="HN38" s="13"/>
      <c r="HO38" s="13"/>
      <c r="HP38" s="13"/>
      <c r="HQ38" s="13"/>
      <c r="HR38" s="13"/>
      <c r="HS38" s="13"/>
      <c r="HT38" s="13"/>
      <c r="HU38" s="13"/>
      <c r="HV38" s="13"/>
      <c r="HW38" s="13"/>
      <c r="HX38" s="13"/>
      <c r="HY38" s="13"/>
      <c r="HZ38" s="13"/>
      <c r="IA38" s="13"/>
      <c r="IB38" s="13"/>
      <c r="IC38" s="13"/>
      <c r="ID38" s="13"/>
      <c r="IE38" s="13"/>
      <c r="IF38" s="13"/>
      <c r="IG38" s="13"/>
      <c r="IH38" s="13"/>
      <c r="II38" s="13"/>
      <c r="IJ38" s="13"/>
      <c r="IK38" s="13"/>
      <c r="IL38" s="13"/>
      <c r="IM38" s="13"/>
      <c r="IN38" s="13"/>
      <c r="IO38" s="13"/>
      <c r="IP38" s="13"/>
      <c r="IQ38" s="13"/>
      <c r="IR38" s="13"/>
      <c r="IS38" s="13"/>
      <c r="IT38" s="13"/>
      <c r="IU38" s="13"/>
      <c r="IV38" s="13"/>
      <c r="IW38" s="13"/>
      <c r="IX38" s="13"/>
      <c r="IY38" s="13"/>
      <c r="IZ38" s="13"/>
      <c r="JA38" s="13"/>
      <c r="JB38" s="13"/>
      <c r="JC38" s="13"/>
      <c r="JD38" s="13"/>
      <c r="JE38" s="13"/>
      <c r="JF38" s="13"/>
      <c r="JG38" s="13"/>
      <c r="JH38" s="13"/>
      <c r="JI38" s="13"/>
      <c r="JJ38" s="13"/>
      <c r="JK38" s="13"/>
      <c r="JL38" s="13"/>
      <c r="JM38" s="13"/>
      <c r="JN38" s="13"/>
      <c r="JO38" s="13"/>
      <c r="JP38" s="13"/>
      <c r="JQ38" s="13"/>
      <c r="JR38" s="13"/>
      <c r="JS38" s="13"/>
      <c r="JT38" s="13"/>
      <c r="JU38" s="13"/>
      <c r="JV38" s="13"/>
      <c r="JW38" s="13"/>
      <c r="JX38" s="13"/>
      <c r="JY38" s="13"/>
      <c r="JZ38" s="13"/>
      <c r="KA38" s="13"/>
      <c r="KB38" s="13"/>
      <c r="KC38" s="13"/>
      <c r="KD38" s="13"/>
      <c r="KE38" s="13"/>
      <c r="KF38" s="13"/>
      <c r="KG38" s="13"/>
      <c r="KH38" s="13"/>
      <c r="KI38" s="13"/>
      <c r="KJ38" s="13"/>
      <c r="KK38" s="13"/>
      <c r="KL38" s="13"/>
      <c r="KM38" s="13"/>
      <c r="KN38" s="13"/>
      <c r="KO38" s="13"/>
      <c r="KP38" s="13"/>
      <c r="KQ38" s="13"/>
      <c r="KR38" s="13"/>
      <c r="KS38" s="13"/>
      <c r="KT38" s="13"/>
      <c r="KU38" s="13"/>
      <c r="KV38" s="13"/>
      <c r="KW38" s="13"/>
      <c r="KX38" s="13"/>
      <c r="KY38" s="13"/>
      <c r="KZ38" s="13"/>
      <c r="LA38" s="13"/>
      <c r="LB38" s="13"/>
      <c r="LC38" s="13"/>
      <c r="LD38" s="13"/>
      <c r="LE38" s="13"/>
      <c r="LF38" s="13"/>
      <c r="LG38" s="13"/>
      <c r="LH38" s="13"/>
      <c r="LI38" s="13"/>
      <c r="LJ38" s="13"/>
      <c r="LK38" s="13"/>
      <c r="LL38" s="13"/>
      <c r="LM38" s="13"/>
      <c r="LN38" s="13"/>
      <c r="LO38" s="13"/>
      <c r="LP38" s="13"/>
      <c r="LQ38" s="13"/>
      <c r="LR38" s="13"/>
      <c r="LS38" s="13"/>
      <c r="LT38" s="13"/>
      <c r="LU38" s="13"/>
      <c r="LV38" s="13"/>
      <c r="LW38" s="13"/>
      <c r="LX38" s="13"/>
      <c r="LY38" s="13"/>
      <c r="LZ38" s="13"/>
      <c r="MA38" s="13"/>
      <c r="MB38" s="13"/>
      <c r="MC38" s="13"/>
      <c r="MD38" s="13"/>
      <c r="ME38" s="13"/>
      <c r="MF38" s="13"/>
      <c r="MG38" s="13"/>
      <c r="MH38" s="13"/>
      <c r="MI38" s="13"/>
      <c r="MJ38" s="13"/>
      <c r="MK38" s="13"/>
      <c r="ML38" s="13"/>
      <c r="MM38" s="13"/>
      <c r="MN38" s="13"/>
      <c r="MO38" s="13"/>
      <c r="MP38" s="13"/>
      <c r="MQ38" s="13"/>
      <c r="MR38" s="13"/>
      <c r="MS38" s="13"/>
      <c r="MT38" s="13"/>
      <c r="MU38" s="13"/>
      <c r="MV38" s="13"/>
      <c r="MW38" s="13"/>
      <c r="MX38" s="13"/>
      <c r="MY38" s="13"/>
      <c r="MZ38" s="13"/>
      <c r="NA38" s="13"/>
      <c r="NB38" s="13"/>
      <c r="NC38" s="13"/>
      <c r="ND38" s="13"/>
      <c r="NE38" s="13"/>
      <c r="NF38" s="13"/>
      <c r="NG38" s="13"/>
      <c r="NH38" s="13"/>
      <c r="NI38" s="13"/>
      <c r="NJ38" s="13"/>
      <c r="NK38" s="13"/>
      <c r="NL38" s="13"/>
      <c r="NM38" s="13"/>
      <c r="NN38" s="13"/>
      <c r="NO38" s="13"/>
      <c r="NP38" s="13"/>
      <c r="NQ38" s="13"/>
      <c r="NR38" s="13"/>
      <c r="NS38" s="13"/>
      <c r="NT38" s="13"/>
      <c r="NU38" s="13"/>
      <c r="NV38" s="13"/>
      <c r="NW38" s="13"/>
      <c r="NX38" s="13"/>
      <c r="NY38" s="13"/>
      <c r="NZ38" s="13"/>
      <c r="OA38" s="13"/>
      <c r="OB38" s="13"/>
      <c r="OC38" s="13"/>
      <c r="OD38" s="13"/>
      <c r="OE38" s="13"/>
      <c r="OF38" s="13"/>
      <c r="OG38" s="13"/>
      <c r="OH38" s="13"/>
      <c r="OI38" s="13"/>
      <c r="OJ38" s="13"/>
      <c r="OK38" s="13"/>
      <c r="OL38" s="13"/>
      <c r="OM38" s="13"/>
      <c r="ON38" s="13"/>
      <c r="OO38" s="13"/>
      <c r="OP38" s="13"/>
      <c r="OQ38" s="13"/>
      <c r="OR38" s="13"/>
      <c r="OS38" s="13"/>
      <c r="OT38" s="13"/>
      <c r="OU38" s="13"/>
      <c r="OV38" s="13"/>
      <c r="OW38" s="13"/>
      <c r="OX38" s="13"/>
      <c r="OY38" s="13"/>
      <c r="OZ38" s="13"/>
      <c r="PA38" s="13"/>
      <c r="PB38" s="13"/>
      <c r="PC38" s="13"/>
      <c r="PD38" s="13"/>
      <c r="PE38" s="13"/>
      <c r="PF38" s="13"/>
      <c r="PG38" s="13"/>
      <c r="PH38" s="13"/>
      <c r="PI38" s="13"/>
      <c r="PJ38" s="13"/>
      <c r="PK38" s="13"/>
      <c r="PL38" s="13"/>
      <c r="PM38" s="13"/>
      <c r="PN38" s="13"/>
      <c r="PO38" s="13"/>
      <c r="PP38" s="13"/>
      <c r="PQ38" s="13"/>
      <c r="PR38" s="13"/>
      <c r="PS38" s="13"/>
      <c r="PT38" s="13"/>
      <c r="PU38" s="13"/>
      <c r="PV38" s="13"/>
      <c r="PW38" s="13"/>
      <c r="PX38" s="13"/>
      <c r="PY38" s="13"/>
      <c r="PZ38" s="13"/>
      <c r="QA38" s="13"/>
      <c r="QB38" s="13"/>
      <c r="QC38" s="13"/>
      <c r="QD38" s="13"/>
      <c r="QE38" s="13"/>
      <c r="QF38" s="13"/>
      <c r="QG38" s="13"/>
      <c r="QH38" s="13"/>
      <c r="QI38" s="13"/>
      <c r="QJ38" s="13"/>
      <c r="QK38" s="13"/>
      <c r="QL38" s="13"/>
      <c r="QM38" s="13"/>
      <c r="QN38" s="13"/>
      <c r="QO38" s="13"/>
      <c r="QP38" s="13"/>
      <c r="QQ38" s="13"/>
      <c r="QR38" s="13"/>
      <c r="QS38" s="13"/>
      <c r="QT38" s="13"/>
      <c r="QU38" s="13"/>
      <c r="QV38" s="13"/>
      <c r="QW38" s="13"/>
      <c r="QX38" s="13"/>
      <c r="QY38" s="13"/>
      <c r="QZ38" s="13"/>
      <c r="RA38" s="13"/>
      <c r="RB38" s="13"/>
      <c r="RC38" s="13"/>
      <c r="RD38" s="13"/>
      <c r="RE38" s="13"/>
      <c r="RF38" s="13"/>
      <c r="RG38" s="13"/>
      <c r="RH38" s="13"/>
      <c r="RI38" s="13"/>
      <c r="RJ38" s="13"/>
      <c r="RK38" s="13"/>
      <c r="RL38" s="13"/>
      <c r="RM38" s="13"/>
      <c r="RN38" s="13"/>
      <c r="RO38" s="13"/>
      <c r="RP38" s="13"/>
      <c r="RQ38" s="13"/>
      <c r="RR38" s="13"/>
      <c r="RS38" s="13"/>
      <c r="RT38" s="13"/>
      <c r="RU38" s="13"/>
      <c r="RV38" s="13"/>
      <c r="RW38" s="13"/>
      <c r="RX38" s="13"/>
      <c r="RY38" s="13"/>
      <c r="RZ38" s="13"/>
      <c r="SA38" s="13"/>
      <c r="SB38" s="13"/>
      <c r="SC38" s="13"/>
      <c r="SD38" s="13"/>
      <c r="SE38" s="13"/>
      <c r="SF38" s="13"/>
      <c r="SG38" s="13"/>
      <c r="SH38" s="13"/>
      <c r="SI38" s="13"/>
      <c r="SJ38" s="13"/>
      <c r="SK38" s="13"/>
      <c r="SL38" s="13"/>
      <c r="SM38" s="13"/>
      <c r="SN38" s="13"/>
      <c r="SO38" s="13"/>
      <c r="SP38" s="13"/>
      <c r="SQ38" s="13"/>
      <c r="SR38" s="13"/>
      <c r="SS38" s="13"/>
      <c r="ST38" s="13"/>
      <c r="SU38" s="13"/>
      <c r="SV38" s="13"/>
      <c r="SW38" s="13"/>
      <c r="SX38" s="13"/>
      <c r="SY38" s="13"/>
      <c r="SZ38" s="13"/>
      <c r="TA38" s="13"/>
      <c r="TB38" s="13"/>
      <c r="TC38" s="13"/>
      <c r="TD38" s="13"/>
      <c r="TE38" s="13"/>
      <c r="TF38" s="13"/>
      <c r="TG38" s="13"/>
      <c r="TH38" s="13"/>
      <c r="TI38" s="13"/>
      <c r="TJ38" s="13"/>
      <c r="TK38" s="13"/>
      <c r="TL38" s="13"/>
      <c r="TM38" s="13"/>
      <c r="TN38" s="13"/>
      <c r="TO38" s="13"/>
      <c r="TP38" s="13"/>
      <c r="TQ38" s="13"/>
      <c r="TR38" s="13"/>
      <c r="TS38" s="13"/>
      <c r="TT38" s="13"/>
      <c r="TU38" s="13"/>
      <c r="TV38" s="13"/>
      <c r="TW38" s="13"/>
      <c r="TX38" s="13"/>
      <c r="TY38" s="13"/>
      <c r="TZ38" s="13"/>
      <c r="UA38" s="13"/>
      <c r="UB38" s="13"/>
      <c r="UC38" s="13"/>
      <c r="UD38" s="13"/>
      <c r="UE38" s="13"/>
      <c r="UF38" s="13"/>
      <c r="UG38" s="13"/>
      <c r="UH38" s="13"/>
      <c r="UI38" s="13"/>
      <c r="UJ38" s="13"/>
      <c r="UK38" s="13"/>
      <c r="UL38" s="13"/>
      <c r="UM38" s="13"/>
      <c r="UN38" s="13"/>
      <c r="UO38" s="13"/>
      <c r="UP38" s="13"/>
      <c r="UQ38" s="13"/>
      <c r="UR38" s="13"/>
      <c r="US38" s="13"/>
      <c r="UT38" s="13"/>
      <c r="UU38" s="13"/>
      <c r="UV38" s="13"/>
      <c r="UW38" s="13"/>
      <c r="UX38" s="13"/>
      <c r="UY38" s="13"/>
      <c r="UZ38" s="13"/>
      <c r="VA38" s="13"/>
      <c r="VB38" s="13"/>
      <c r="VC38" s="13"/>
      <c r="VD38" s="13"/>
      <c r="VE38" s="13"/>
      <c r="VF38" s="13"/>
      <c r="VG38" s="13"/>
      <c r="VH38" s="13"/>
      <c r="VI38" s="13"/>
      <c r="VJ38" s="13"/>
      <c r="VK38" s="13"/>
      <c r="VL38" s="13"/>
      <c r="VM38" s="13"/>
      <c r="VN38" s="13"/>
      <c r="VO38" s="13"/>
      <c r="VP38" s="13"/>
      <c r="VQ38" s="13"/>
      <c r="VR38" s="13"/>
      <c r="VS38" s="13"/>
      <c r="VT38" s="13"/>
      <c r="VU38" s="13"/>
      <c r="VV38" s="13"/>
      <c r="VW38" s="13"/>
      <c r="VX38" s="13"/>
      <c r="VY38" s="13"/>
      <c r="VZ38" s="13"/>
      <c r="WA38" s="13"/>
      <c r="WB38" s="13"/>
      <c r="WC38" s="13"/>
      <c r="WD38" s="13"/>
      <c r="WE38" s="13"/>
      <c r="WF38" s="13"/>
      <c r="WG38" s="13"/>
      <c r="WH38" s="13"/>
      <c r="WI38" s="13"/>
      <c r="WJ38" s="13"/>
      <c r="WK38" s="13"/>
      <c r="WL38" s="13"/>
      <c r="WM38" s="13"/>
      <c r="WN38" s="13"/>
      <c r="WO38" s="13"/>
      <c r="WP38" s="13"/>
      <c r="WQ38" s="13"/>
      <c r="WR38" s="13"/>
      <c r="WS38" s="13"/>
      <c r="WT38" s="13"/>
      <c r="WU38" s="13"/>
      <c r="WV38" s="13"/>
      <c r="WW38" s="13"/>
      <c r="WX38" s="13"/>
      <c r="WY38" s="13"/>
      <c r="WZ38" s="13"/>
      <c r="XA38" s="13"/>
      <c r="XB38" s="13"/>
      <c r="XC38" s="13"/>
      <c r="XD38" s="13"/>
      <c r="XE38" s="13"/>
      <c r="XF38" s="13"/>
      <c r="XG38" s="13"/>
      <c r="XH38" s="13"/>
      <c r="XI38" s="13"/>
      <c r="XJ38" s="13"/>
      <c r="XK38" s="13"/>
      <c r="XL38" s="13"/>
      <c r="XM38" s="13"/>
      <c r="XN38" s="13"/>
      <c r="XO38" s="13"/>
      <c r="XP38" s="13"/>
      <c r="XQ38" s="13"/>
      <c r="XR38" s="13"/>
      <c r="XS38" s="13"/>
      <c r="XT38" s="13"/>
      <c r="XU38" s="13"/>
      <c r="XV38" s="13"/>
      <c r="XW38" s="13"/>
      <c r="XX38" s="13"/>
      <c r="XZ38" s="14" t="b">
        <f>A38='Fountain Inputs'!A37</f>
        <v>1</v>
      </c>
    </row>
    <row r="39" spans="1:650">
      <c r="A39" s="13" t="str">
        <f t="shared" si="0"/>
        <v>SRN15</v>
      </c>
      <c r="B39" s="13" t="s">
        <v>14</v>
      </c>
      <c r="C39" s="13" t="s">
        <v>4</v>
      </c>
      <c r="D39" s="13"/>
      <c r="E39" s="13"/>
      <c r="F39" s="13"/>
      <c r="G39" s="13"/>
      <c r="H39" s="13"/>
      <c r="I39" s="13"/>
      <c r="J39" s="13"/>
      <c r="K39" s="21">
        <v>23.094999999999999</v>
      </c>
      <c r="L39" s="13"/>
      <c r="M39" s="13"/>
      <c r="N39" s="13"/>
      <c r="O39" s="13"/>
      <c r="P39" s="13"/>
      <c r="Q39" s="13"/>
      <c r="R39" s="13"/>
      <c r="S39" s="13"/>
      <c r="T39" s="21">
        <v>27.169</v>
      </c>
      <c r="U39" s="13"/>
      <c r="V39" s="13"/>
      <c r="W39" s="13"/>
      <c r="X39" s="13"/>
      <c r="Y39" s="13"/>
      <c r="Z39" s="13"/>
      <c r="AA39" s="13"/>
      <c r="AB39" s="13"/>
      <c r="AC39" s="21">
        <v>5.1609999999999996</v>
      </c>
      <c r="AD39" s="13"/>
      <c r="AE39" s="13"/>
      <c r="AF39" s="13"/>
      <c r="AG39" s="13"/>
      <c r="AH39" s="13"/>
      <c r="AI39" s="13"/>
      <c r="AJ39" s="13"/>
      <c r="AK39" s="13"/>
      <c r="AL39" s="21">
        <v>15.699</v>
      </c>
      <c r="AM39" s="13"/>
      <c r="AN39" s="13"/>
      <c r="AO39" s="13"/>
      <c r="AP39" s="13"/>
      <c r="AQ39" s="13"/>
      <c r="AR39" s="13"/>
      <c r="AS39" s="13"/>
      <c r="AT39" s="13"/>
      <c r="AU39" s="21">
        <v>5.3879999999999999</v>
      </c>
      <c r="AV39" s="13"/>
      <c r="AW39" s="13"/>
      <c r="AX39" s="13"/>
      <c r="AY39" s="13"/>
      <c r="AZ39" s="13"/>
      <c r="BA39" s="13"/>
      <c r="BB39" s="13"/>
      <c r="BC39" s="13"/>
      <c r="BD39" s="21">
        <v>76.512</v>
      </c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/>
      <c r="CG39" s="13"/>
      <c r="CH39" s="13"/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3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  <c r="IW39" s="13"/>
      <c r="IX39" s="13"/>
      <c r="IY39" s="13"/>
      <c r="IZ39" s="13"/>
      <c r="JA39" s="13"/>
      <c r="JB39" s="13"/>
      <c r="JC39" s="13"/>
      <c r="JD39" s="13"/>
      <c r="JE39" s="13"/>
      <c r="JF39" s="13"/>
      <c r="JG39" s="13"/>
      <c r="JH39" s="13"/>
      <c r="JI39" s="13"/>
      <c r="JJ39" s="13"/>
      <c r="JK39" s="13"/>
      <c r="JL39" s="13"/>
      <c r="JM39" s="13"/>
      <c r="JN39" s="13"/>
      <c r="JO39" s="13"/>
      <c r="JP39" s="13"/>
      <c r="JQ39" s="13"/>
      <c r="JR39" s="13"/>
      <c r="JS39" s="13"/>
      <c r="JT39" s="13"/>
      <c r="JU39" s="13"/>
      <c r="JV39" s="13"/>
      <c r="JW39" s="13"/>
      <c r="JX39" s="13"/>
      <c r="JY39" s="13"/>
      <c r="JZ39" s="13"/>
      <c r="KA39" s="13"/>
      <c r="KB39" s="13"/>
      <c r="KC39" s="13"/>
      <c r="KD39" s="13"/>
      <c r="KE39" s="13"/>
      <c r="KF39" s="13"/>
      <c r="KG39" s="13"/>
      <c r="KH39" s="13"/>
      <c r="KI39" s="13"/>
      <c r="KJ39" s="13"/>
      <c r="KK39" s="13"/>
      <c r="KL39" s="13"/>
      <c r="KM39" s="13"/>
      <c r="KN39" s="13"/>
      <c r="KO39" s="13"/>
      <c r="KP39" s="13"/>
      <c r="KQ39" s="13"/>
      <c r="KR39" s="13"/>
      <c r="KS39" s="13"/>
      <c r="KT39" s="13"/>
      <c r="KU39" s="13"/>
      <c r="KV39" s="13"/>
      <c r="KW39" s="13"/>
      <c r="KX39" s="13"/>
      <c r="KY39" s="13"/>
      <c r="KZ39" s="13"/>
      <c r="LA39" s="13"/>
      <c r="LB39" s="13"/>
      <c r="LC39" s="13"/>
      <c r="LD39" s="13"/>
      <c r="LE39" s="13"/>
      <c r="LF39" s="13"/>
      <c r="LG39" s="13"/>
      <c r="LH39" s="13"/>
      <c r="LI39" s="13"/>
      <c r="LJ39" s="13"/>
      <c r="LK39" s="13"/>
      <c r="LL39" s="13"/>
      <c r="LM39" s="13"/>
      <c r="LN39" s="13"/>
      <c r="LO39" s="13"/>
      <c r="LP39" s="13"/>
      <c r="LQ39" s="13"/>
      <c r="LR39" s="13"/>
      <c r="LS39" s="13"/>
      <c r="LT39" s="13"/>
      <c r="LU39" s="13"/>
      <c r="LV39" s="13"/>
      <c r="LW39" s="13"/>
      <c r="LX39" s="13"/>
      <c r="LY39" s="13"/>
      <c r="LZ39" s="13"/>
      <c r="MA39" s="13"/>
      <c r="MB39" s="13"/>
      <c r="MC39" s="13"/>
      <c r="MD39" s="13"/>
      <c r="ME39" s="13"/>
      <c r="MF39" s="13"/>
      <c r="MG39" s="13"/>
      <c r="MH39" s="13"/>
      <c r="MI39" s="13"/>
      <c r="MJ39" s="13"/>
      <c r="MK39" s="13"/>
      <c r="ML39" s="13"/>
      <c r="MM39" s="13"/>
      <c r="MN39" s="13"/>
      <c r="MO39" s="13"/>
      <c r="MP39" s="13"/>
      <c r="MQ39" s="13"/>
      <c r="MR39" s="13"/>
      <c r="MS39" s="13"/>
      <c r="MT39" s="13"/>
      <c r="MU39" s="13"/>
      <c r="MV39" s="13"/>
      <c r="MW39" s="13"/>
      <c r="MX39" s="13"/>
      <c r="MY39" s="13"/>
      <c r="MZ39" s="13"/>
      <c r="NA39" s="13"/>
      <c r="NB39" s="13"/>
      <c r="NC39" s="13"/>
      <c r="ND39" s="13"/>
      <c r="NE39" s="13"/>
      <c r="NF39" s="13"/>
      <c r="NG39" s="13"/>
      <c r="NH39" s="13"/>
      <c r="NI39" s="13"/>
      <c r="NJ39" s="13"/>
      <c r="NK39" s="13"/>
      <c r="NL39" s="13"/>
      <c r="NM39" s="13"/>
      <c r="NN39" s="13"/>
      <c r="NO39" s="13"/>
      <c r="NP39" s="13"/>
      <c r="NQ39" s="13"/>
      <c r="NR39" s="13"/>
      <c r="NS39" s="13"/>
      <c r="NT39" s="13"/>
      <c r="NU39" s="13"/>
      <c r="NV39" s="13"/>
      <c r="NW39" s="13"/>
      <c r="NX39" s="13"/>
      <c r="NY39" s="13"/>
      <c r="NZ39" s="13"/>
      <c r="OA39" s="13"/>
      <c r="OB39" s="13"/>
      <c r="OC39" s="13"/>
      <c r="OD39" s="13"/>
      <c r="OE39" s="13"/>
      <c r="OF39" s="13"/>
      <c r="OG39" s="13"/>
      <c r="OH39" s="13"/>
      <c r="OI39" s="13"/>
      <c r="OJ39" s="13"/>
      <c r="OK39" s="13"/>
      <c r="OL39" s="13"/>
      <c r="OM39" s="13"/>
      <c r="ON39" s="13"/>
      <c r="OO39" s="13"/>
      <c r="OP39" s="13"/>
      <c r="OQ39" s="13"/>
      <c r="OR39" s="13"/>
      <c r="OS39" s="13"/>
      <c r="OT39" s="13"/>
      <c r="OU39" s="13"/>
      <c r="OV39" s="13"/>
      <c r="OW39" s="13"/>
      <c r="OX39" s="13"/>
      <c r="OY39" s="13"/>
      <c r="OZ39" s="13"/>
      <c r="PA39" s="13"/>
      <c r="PB39" s="13"/>
      <c r="PC39" s="13"/>
      <c r="PD39" s="13"/>
      <c r="PE39" s="13"/>
      <c r="PF39" s="13"/>
      <c r="PG39" s="13"/>
      <c r="PH39" s="13"/>
      <c r="PI39" s="13"/>
      <c r="PJ39" s="13"/>
      <c r="PK39" s="13"/>
      <c r="PL39" s="13"/>
      <c r="PM39" s="13"/>
      <c r="PN39" s="13"/>
      <c r="PO39" s="13"/>
      <c r="PP39" s="13"/>
      <c r="PQ39" s="13"/>
      <c r="PR39" s="13"/>
      <c r="PS39" s="13"/>
      <c r="PT39" s="13"/>
      <c r="PU39" s="13"/>
      <c r="PV39" s="13"/>
      <c r="PW39" s="13"/>
      <c r="PX39" s="13"/>
      <c r="PY39" s="13"/>
      <c r="PZ39" s="13"/>
      <c r="QA39" s="13"/>
      <c r="QB39" s="13"/>
      <c r="QC39" s="13"/>
      <c r="QD39" s="13"/>
      <c r="QE39" s="13"/>
      <c r="QF39" s="13"/>
      <c r="QG39" s="13"/>
      <c r="QH39" s="13"/>
      <c r="QI39" s="13"/>
      <c r="QJ39" s="13"/>
      <c r="QK39" s="13"/>
      <c r="QL39" s="13"/>
      <c r="QM39" s="13"/>
      <c r="QN39" s="13"/>
      <c r="QO39" s="13"/>
      <c r="QP39" s="13"/>
      <c r="QQ39" s="13"/>
      <c r="QR39" s="13"/>
      <c r="QS39" s="13"/>
      <c r="QT39" s="13"/>
      <c r="QU39" s="13"/>
      <c r="QV39" s="13"/>
      <c r="QW39" s="13"/>
      <c r="QX39" s="13"/>
      <c r="QY39" s="13"/>
      <c r="QZ39" s="13"/>
      <c r="RA39" s="13"/>
      <c r="RB39" s="13"/>
      <c r="RC39" s="13"/>
      <c r="RD39" s="13"/>
      <c r="RE39" s="13"/>
      <c r="RF39" s="13"/>
      <c r="RG39" s="13"/>
      <c r="RH39" s="13"/>
      <c r="RI39" s="13"/>
      <c r="RJ39" s="13"/>
      <c r="RK39" s="13"/>
      <c r="RL39" s="13"/>
      <c r="RM39" s="13"/>
      <c r="RN39" s="13"/>
      <c r="RO39" s="13"/>
      <c r="RP39" s="13"/>
      <c r="RQ39" s="13"/>
      <c r="RR39" s="13"/>
      <c r="RS39" s="13"/>
      <c r="RT39" s="13"/>
      <c r="RU39" s="13"/>
      <c r="RV39" s="13"/>
      <c r="RW39" s="13"/>
      <c r="RX39" s="13"/>
      <c r="RY39" s="13"/>
      <c r="RZ39" s="13"/>
      <c r="SA39" s="13"/>
      <c r="SB39" s="13"/>
      <c r="SC39" s="13"/>
      <c r="SD39" s="13"/>
      <c r="SE39" s="13"/>
      <c r="SF39" s="13"/>
      <c r="SG39" s="13"/>
      <c r="SH39" s="13"/>
      <c r="SI39" s="13"/>
      <c r="SJ39" s="13"/>
      <c r="SK39" s="13"/>
      <c r="SL39" s="13"/>
      <c r="SM39" s="13"/>
      <c r="SN39" s="13"/>
      <c r="SO39" s="13"/>
      <c r="SP39" s="13"/>
      <c r="SQ39" s="13"/>
      <c r="SR39" s="13"/>
      <c r="SS39" s="13"/>
      <c r="ST39" s="13"/>
      <c r="SU39" s="13"/>
      <c r="SV39" s="13"/>
      <c r="SW39" s="13"/>
      <c r="SX39" s="13"/>
      <c r="SY39" s="13"/>
      <c r="SZ39" s="13"/>
      <c r="TA39" s="13"/>
      <c r="TB39" s="13"/>
      <c r="TC39" s="13"/>
      <c r="TD39" s="13"/>
      <c r="TE39" s="13"/>
      <c r="TF39" s="13"/>
      <c r="TG39" s="13"/>
      <c r="TH39" s="13"/>
      <c r="TI39" s="13"/>
      <c r="TJ39" s="13"/>
      <c r="TK39" s="13"/>
      <c r="TL39" s="13"/>
      <c r="TM39" s="13"/>
      <c r="TN39" s="13"/>
      <c r="TO39" s="13"/>
      <c r="TP39" s="13"/>
      <c r="TQ39" s="13"/>
      <c r="TR39" s="13"/>
      <c r="TS39" s="13"/>
      <c r="TT39" s="13"/>
      <c r="TU39" s="13"/>
      <c r="TV39" s="13"/>
      <c r="TW39" s="13"/>
      <c r="TX39" s="13"/>
      <c r="TY39" s="13"/>
      <c r="TZ39" s="13"/>
      <c r="UA39" s="13"/>
      <c r="UB39" s="13"/>
      <c r="UC39" s="13"/>
      <c r="UD39" s="13"/>
      <c r="UE39" s="13"/>
      <c r="UF39" s="13"/>
      <c r="UG39" s="13"/>
      <c r="UH39" s="13"/>
      <c r="UI39" s="13"/>
      <c r="UJ39" s="13"/>
      <c r="UK39" s="13"/>
      <c r="UL39" s="13"/>
      <c r="UM39" s="13"/>
      <c r="UN39" s="13"/>
      <c r="UO39" s="13"/>
      <c r="UP39" s="13"/>
      <c r="UQ39" s="13"/>
      <c r="UR39" s="13"/>
      <c r="US39" s="13"/>
      <c r="UT39" s="13"/>
      <c r="UU39" s="13"/>
      <c r="UV39" s="13"/>
      <c r="UW39" s="13"/>
      <c r="UX39" s="13"/>
      <c r="UY39" s="13"/>
      <c r="UZ39" s="13"/>
      <c r="VA39" s="13"/>
      <c r="VB39" s="13"/>
      <c r="VC39" s="13"/>
      <c r="VD39" s="13"/>
      <c r="VE39" s="13"/>
      <c r="VF39" s="13"/>
      <c r="VG39" s="13"/>
      <c r="VH39" s="13"/>
      <c r="VI39" s="13"/>
      <c r="VJ39" s="13"/>
      <c r="VK39" s="13"/>
      <c r="VL39" s="13"/>
      <c r="VM39" s="13"/>
      <c r="VN39" s="13"/>
      <c r="VO39" s="13"/>
      <c r="VP39" s="13"/>
      <c r="VQ39" s="13"/>
      <c r="VR39" s="13"/>
      <c r="VS39" s="13"/>
      <c r="VT39" s="13"/>
      <c r="VU39" s="13"/>
      <c r="VV39" s="13"/>
      <c r="VW39" s="13"/>
      <c r="VX39" s="13"/>
      <c r="VY39" s="13"/>
      <c r="VZ39" s="13"/>
      <c r="WA39" s="13"/>
      <c r="WB39" s="13"/>
      <c r="WC39" s="13"/>
      <c r="WD39" s="13"/>
      <c r="WE39" s="13"/>
      <c r="WF39" s="13"/>
      <c r="WG39" s="13"/>
      <c r="WH39" s="13"/>
      <c r="WI39" s="13"/>
      <c r="WJ39" s="13"/>
      <c r="WK39" s="13"/>
      <c r="WL39" s="13"/>
      <c r="WM39" s="13"/>
      <c r="WN39" s="13"/>
      <c r="WO39" s="13"/>
      <c r="WP39" s="13"/>
      <c r="WQ39" s="13"/>
      <c r="WR39" s="13"/>
      <c r="WS39" s="13"/>
      <c r="WT39" s="13"/>
      <c r="WU39" s="13"/>
      <c r="WV39" s="13"/>
      <c r="WW39" s="13"/>
      <c r="WX39" s="13"/>
      <c r="WY39" s="13"/>
      <c r="WZ39" s="13"/>
      <c r="XA39" s="13"/>
      <c r="XB39" s="13"/>
      <c r="XC39" s="13"/>
      <c r="XD39" s="13"/>
      <c r="XE39" s="13"/>
      <c r="XF39" s="13"/>
      <c r="XG39" s="13"/>
      <c r="XH39" s="13"/>
      <c r="XI39" s="13"/>
      <c r="XJ39" s="13"/>
      <c r="XK39" s="13"/>
      <c r="XL39" s="13"/>
      <c r="XM39" s="13"/>
      <c r="XN39" s="13"/>
      <c r="XO39" s="13"/>
      <c r="XP39" s="13"/>
      <c r="XQ39" s="13"/>
      <c r="XR39" s="13"/>
      <c r="XS39" s="13"/>
      <c r="XT39" s="13"/>
      <c r="XU39" s="13"/>
      <c r="XV39" s="13"/>
      <c r="XW39" s="13"/>
      <c r="XX39" s="13"/>
      <c r="XZ39" s="14" t="b">
        <f>A39='Fountain Inputs'!A38</f>
        <v>1</v>
      </c>
    </row>
    <row r="40" spans="1:650">
      <c r="A40" s="13" t="str">
        <f t="shared" si="0"/>
        <v>SRN16</v>
      </c>
      <c r="B40" s="13" t="s">
        <v>14</v>
      </c>
      <c r="C40" s="13" t="s">
        <v>5</v>
      </c>
      <c r="D40" s="13"/>
      <c r="E40" s="13"/>
      <c r="F40" s="13"/>
      <c r="G40" s="13"/>
      <c r="H40" s="13"/>
      <c r="I40" s="13"/>
      <c r="J40" s="13"/>
      <c r="K40" s="21">
        <v>24.437000000000001</v>
      </c>
      <c r="L40" s="13"/>
      <c r="M40" s="13"/>
      <c r="N40" s="13"/>
      <c r="O40" s="13"/>
      <c r="P40" s="13"/>
      <c r="Q40" s="13"/>
      <c r="R40" s="13"/>
      <c r="S40" s="13"/>
      <c r="T40" s="21">
        <v>16.204000000000001</v>
      </c>
      <c r="U40" s="13"/>
      <c r="V40" s="13"/>
      <c r="W40" s="13"/>
      <c r="X40" s="13"/>
      <c r="Y40" s="13"/>
      <c r="Z40" s="13"/>
      <c r="AA40" s="13"/>
      <c r="AB40" s="13"/>
      <c r="AC40" s="21">
        <v>3.88</v>
      </c>
      <c r="AD40" s="13"/>
      <c r="AE40" s="13"/>
      <c r="AF40" s="13"/>
      <c r="AG40" s="13"/>
      <c r="AH40" s="13"/>
      <c r="AI40" s="13"/>
      <c r="AJ40" s="13"/>
      <c r="AK40" s="13"/>
      <c r="AL40" s="21">
        <v>14.641999999999999</v>
      </c>
      <c r="AM40" s="13"/>
      <c r="AN40" s="13"/>
      <c r="AO40" s="13"/>
      <c r="AP40" s="13"/>
      <c r="AQ40" s="13"/>
      <c r="AR40" s="13"/>
      <c r="AS40" s="13"/>
      <c r="AT40" s="13"/>
      <c r="AU40" s="21">
        <v>5.375</v>
      </c>
      <c r="AV40" s="13"/>
      <c r="AW40" s="13"/>
      <c r="AX40" s="13"/>
      <c r="AY40" s="13"/>
      <c r="AZ40" s="13"/>
      <c r="BA40" s="13"/>
      <c r="BB40" s="13"/>
      <c r="BC40" s="13"/>
      <c r="BD40" s="21">
        <v>64.537999999999997</v>
      </c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3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  <c r="IW40" s="13"/>
      <c r="IX40" s="13"/>
      <c r="IY40" s="13"/>
      <c r="IZ40" s="13"/>
      <c r="JA40" s="13"/>
      <c r="JB40" s="13"/>
      <c r="JC40" s="13"/>
      <c r="JD40" s="13"/>
      <c r="JE40" s="13"/>
      <c r="JF40" s="13"/>
      <c r="JG40" s="13"/>
      <c r="JH40" s="13"/>
      <c r="JI40" s="13"/>
      <c r="JJ40" s="13"/>
      <c r="JK40" s="13"/>
      <c r="JL40" s="13"/>
      <c r="JM40" s="13"/>
      <c r="JN40" s="13"/>
      <c r="JO40" s="13"/>
      <c r="JP40" s="13"/>
      <c r="JQ40" s="13"/>
      <c r="JR40" s="13"/>
      <c r="JS40" s="13"/>
      <c r="JT40" s="13"/>
      <c r="JU40" s="13"/>
      <c r="JV40" s="13"/>
      <c r="JW40" s="13"/>
      <c r="JX40" s="13"/>
      <c r="JY40" s="13"/>
      <c r="JZ40" s="13"/>
      <c r="KA40" s="13"/>
      <c r="KB40" s="13"/>
      <c r="KC40" s="13"/>
      <c r="KD40" s="13"/>
      <c r="KE40" s="13"/>
      <c r="KF40" s="13"/>
      <c r="KG40" s="13"/>
      <c r="KH40" s="13"/>
      <c r="KI40" s="13"/>
      <c r="KJ40" s="13"/>
      <c r="KK40" s="13"/>
      <c r="KL40" s="13"/>
      <c r="KM40" s="13"/>
      <c r="KN40" s="13"/>
      <c r="KO40" s="13"/>
      <c r="KP40" s="13"/>
      <c r="KQ40" s="13"/>
      <c r="KR40" s="13"/>
      <c r="KS40" s="13"/>
      <c r="KT40" s="13"/>
      <c r="KU40" s="13"/>
      <c r="KV40" s="13"/>
      <c r="KW40" s="13"/>
      <c r="KX40" s="13"/>
      <c r="KY40" s="13"/>
      <c r="KZ40" s="13"/>
      <c r="LA40" s="13"/>
      <c r="LB40" s="13"/>
      <c r="LC40" s="13"/>
      <c r="LD40" s="13"/>
      <c r="LE40" s="13"/>
      <c r="LF40" s="13"/>
      <c r="LG40" s="13"/>
      <c r="LH40" s="13"/>
      <c r="LI40" s="13"/>
      <c r="LJ40" s="13"/>
      <c r="LK40" s="13"/>
      <c r="LL40" s="13"/>
      <c r="LM40" s="13"/>
      <c r="LN40" s="13"/>
      <c r="LO40" s="13"/>
      <c r="LP40" s="13"/>
      <c r="LQ40" s="13"/>
      <c r="LR40" s="13"/>
      <c r="LS40" s="13"/>
      <c r="LT40" s="13"/>
      <c r="LU40" s="13"/>
      <c r="LV40" s="13"/>
      <c r="LW40" s="13"/>
      <c r="LX40" s="13"/>
      <c r="LY40" s="13"/>
      <c r="LZ40" s="13"/>
      <c r="MA40" s="13"/>
      <c r="MB40" s="13"/>
      <c r="MC40" s="13"/>
      <c r="MD40" s="13"/>
      <c r="ME40" s="13"/>
      <c r="MF40" s="13"/>
      <c r="MG40" s="13"/>
      <c r="MH40" s="13"/>
      <c r="MI40" s="13"/>
      <c r="MJ40" s="13"/>
      <c r="MK40" s="13"/>
      <c r="ML40" s="13"/>
      <c r="MM40" s="13"/>
      <c r="MN40" s="13"/>
      <c r="MO40" s="13"/>
      <c r="MP40" s="13"/>
      <c r="MQ40" s="13"/>
      <c r="MR40" s="13"/>
      <c r="MS40" s="13"/>
      <c r="MT40" s="13"/>
      <c r="MU40" s="13"/>
      <c r="MV40" s="13"/>
      <c r="MW40" s="13"/>
      <c r="MX40" s="13"/>
      <c r="MY40" s="13"/>
      <c r="MZ40" s="13"/>
      <c r="NA40" s="13"/>
      <c r="NB40" s="13"/>
      <c r="NC40" s="13"/>
      <c r="ND40" s="13"/>
      <c r="NE40" s="13"/>
      <c r="NF40" s="13"/>
      <c r="NG40" s="13"/>
      <c r="NH40" s="13"/>
      <c r="NI40" s="13"/>
      <c r="NJ40" s="13"/>
      <c r="NK40" s="13"/>
      <c r="NL40" s="13"/>
      <c r="NM40" s="13"/>
      <c r="NN40" s="13"/>
      <c r="NO40" s="13"/>
      <c r="NP40" s="13"/>
      <c r="NQ40" s="13"/>
      <c r="NR40" s="13"/>
      <c r="NS40" s="13"/>
      <c r="NT40" s="13"/>
      <c r="NU40" s="13"/>
      <c r="NV40" s="13"/>
      <c r="NW40" s="13"/>
      <c r="NX40" s="13"/>
      <c r="NY40" s="13"/>
      <c r="NZ40" s="13"/>
      <c r="OA40" s="13"/>
      <c r="OB40" s="13"/>
      <c r="OC40" s="13"/>
      <c r="OD40" s="13"/>
      <c r="OE40" s="13"/>
      <c r="OF40" s="13"/>
      <c r="OG40" s="13"/>
      <c r="OH40" s="13"/>
      <c r="OI40" s="13"/>
      <c r="OJ40" s="13"/>
      <c r="OK40" s="13"/>
      <c r="OL40" s="13"/>
      <c r="OM40" s="13"/>
      <c r="ON40" s="13"/>
      <c r="OO40" s="13"/>
      <c r="OP40" s="13"/>
      <c r="OQ40" s="13"/>
      <c r="OR40" s="13"/>
      <c r="OS40" s="13"/>
      <c r="OT40" s="13"/>
      <c r="OU40" s="13"/>
      <c r="OV40" s="13"/>
      <c r="OW40" s="13"/>
      <c r="OX40" s="13"/>
      <c r="OY40" s="13"/>
      <c r="OZ40" s="13"/>
      <c r="PA40" s="13"/>
      <c r="PB40" s="13"/>
      <c r="PC40" s="13"/>
      <c r="PD40" s="13"/>
      <c r="PE40" s="13"/>
      <c r="PF40" s="13"/>
      <c r="PG40" s="13"/>
      <c r="PH40" s="13"/>
      <c r="PI40" s="13"/>
      <c r="PJ40" s="13"/>
      <c r="PK40" s="13"/>
      <c r="PL40" s="13"/>
      <c r="PM40" s="13"/>
      <c r="PN40" s="13"/>
      <c r="PO40" s="13"/>
      <c r="PP40" s="13"/>
      <c r="PQ40" s="13"/>
      <c r="PR40" s="13"/>
      <c r="PS40" s="13"/>
      <c r="PT40" s="13"/>
      <c r="PU40" s="13"/>
      <c r="PV40" s="13"/>
      <c r="PW40" s="13"/>
      <c r="PX40" s="13"/>
      <c r="PY40" s="13"/>
      <c r="PZ40" s="13"/>
      <c r="QA40" s="13"/>
      <c r="QB40" s="13"/>
      <c r="QC40" s="13"/>
      <c r="QD40" s="13"/>
      <c r="QE40" s="13"/>
      <c r="QF40" s="13"/>
      <c r="QG40" s="13"/>
      <c r="QH40" s="13"/>
      <c r="QI40" s="13"/>
      <c r="QJ40" s="13"/>
      <c r="QK40" s="13"/>
      <c r="QL40" s="13"/>
      <c r="QM40" s="13"/>
      <c r="QN40" s="13"/>
      <c r="QO40" s="13"/>
      <c r="QP40" s="13"/>
      <c r="QQ40" s="13"/>
      <c r="QR40" s="13"/>
      <c r="QS40" s="13"/>
      <c r="QT40" s="13"/>
      <c r="QU40" s="13"/>
      <c r="QV40" s="13"/>
      <c r="QW40" s="13"/>
      <c r="QX40" s="13"/>
      <c r="QY40" s="13"/>
      <c r="QZ40" s="13"/>
      <c r="RA40" s="13"/>
      <c r="RB40" s="13"/>
      <c r="RC40" s="13"/>
      <c r="RD40" s="13"/>
      <c r="RE40" s="13"/>
      <c r="RF40" s="13"/>
      <c r="RG40" s="13"/>
      <c r="RH40" s="13"/>
      <c r="RI40" s="13"/>
      <c r="RJ40" s="13"/>
      <c r="RK40" s="13"/>
      <c r="RL40" s="13"/>
      <c r="RM40" s="13"/>
      <c r="RN40" s="13"/>
      <c r="RO40" s="13"/>
      <c r="RP40" s="13"/>
      <c r="RQ40" s="13"/>
      <c r="RR40" s="13"/>
      <c r="RS40" s="13"/>
      <c r="RT40" s="13"/>
      <c r="RU40" s="13"/>
      <c r="RV40" s="13"/>
      <c r="RW40" s="13"/>
      <c r="RX40" s="13"/>
      <c r="RY40" s="13"/>
      <c r="RZ40" s="13"/>
      <c r="SA40" s="13"/>
      <c r="SB40" s="13"/>
      <c r="SC40" s="13"/>
      <c r="SD40" s="13"/>
      <c r="SE40" s="13"/>
      <c r="SF40" s="13"/>
      <c r="SG40" s="13"/>
      <c r="SH40" s="13"/>
      <c r="SI40" s="13"/>
      <c r="SJ40" s="13"/>
      <c r="SK40" s="13"/>
      <c r="SL40" s="13"/>
      <c r="SM40" s="13"/>
      <c r="SN40" s="13"/>
      <c r="SO40" s="13"/>
      <c r="SP40" s="13"/>
      <c r="SQ40" s="13"/>
      <c r="SR40" s="13"/>
      <c r="SS40" s="13"/>
      <c r="ST40" s="13"/>
      <c r="SU40" s="13"/>
      <c r="SV40" s="13"/>
      <c r="SW40" s="13"/>
      <c r="SX40" s="13"/>
      <c r="SY40" s="13"/>
      <c r="SZ40" s="13"/>
      <c r="TA40" s="13"/>
      <c r="TB40" s="13"/>
      <c r="TC40" s="13"/>
      <c r="TD40" s="13"/>
      <c r="TE40" s="13"/>
      <c r="TF40" s="13"/>
      <c r="TG40" s="13"/>
      <c r="TH40" s="13"/>
      <c r="TI40" s="13"/>
      <c r="TJ40" s="13"/>
      <c r="TK40" s="13"/>
      <c r="TL40" s="13"/>
      <c r="TM40" s="13"/>
      <c r="TN40" s="13"/>
      <c r="TO40" s="13"/>
      <c r="TP40" s="13"/>
      <c r="TQ40" s="13"/>
      <c r="TR40" s="13"/>
      <c r="TS40" s="13"/>
      <c r="TT40" s="13"/>
      <c r="TU40" s="13"/>
      <c r="TV40" s="13"/>
      <c r="TW40" s="13"/>
      <c r="TX40" s="13"/>
      <c r="TY40" s="13"/>
      <c r="TZ40" s="13"/>
      <c r="UA40" s="13"/>
      <c r="UB40" s="13"/>
      <c r="UC40" s="13"/>
      <c r="UD40" s="13"/>
      <c r="UE40" s="13"/>
      <c r="UF40" s="13"/>
      <c r="UG40" s="13"/>
      <c r="UH40" s="13"/>
      <c r="UI40" s="13"/>
      <c r="UJ40" s="13"/>
      <c r="UK40" s="13"/>
      <c r="UL40" s="13"/>
      <c r="UM40" s="13"/>
      <c r="UN40" s="13"/>
      <c r="UO40" s="13"/>
      <c r="UP40" s="13"/>
      <c r="UQ40" s="13"/>
      <c r="UR40" s="13"/>
      <c r="US40" s="13"/>
      <c r="UT40" s="13"/>
      <c r="UU40" s="13"/>
      <c r="UV40" s="13"/>
      <c r="UW40" s="13"/>
      <c r="UX40" s="13"/>
      <c r="UY40" s="13"/>
      <c r="UZ40" s="13"/>
      <c r="VA40" s="13"/>
      <c r="VB40" s="13"/>
      <c r="VC40" s="13"/>
      <c r="VD40" s="13"/>
      <c r="VE40" s="13"/>
      <c r="VF40" s="13"/>
      <c r="VG40" s="13"/>
      <c r="VH40" s="13"/>
      <c r="VI40" s="13"/>
      <c r="VJ40" s="13"/>
      <c r="VK40" s="13"/>
      <c r="VL40" s="13"/>
      <c r="VM40" s="13"/>
      <c r="VN40" s="13"/>
      <c r="VO40" s="13"/>
      <c r="VP40" s="13"/>
      <c r="VQ40" s="13"/>
      <c r="VR40" s="13"/>
      <c r="VS40" s="13"/>
      <c r="VT40" s="13"/>
      <c r="VU40" s="13"/>
      <c r="VV40" s="13"/>
      <c r="VW40" s="13"/>
      <c r="VX40" s="13"/>
      <c r="VY40" s="13"/>
      <c r="VZ40" s="13"/>
      <c r="WA40" s="13"/>
      <c r="WB40" s="13"/>
      <c r="WC40" s="13"/>
      <c r="WD40" s="13"/>
      <c r="WE40" s="13"/>
      <c r="WF40" s="13"/>
      <c r="WG40" s="13"/>
      <c r="WH40" s="13"/>
      <c r="WI40" s="13"/>
      <c r="WJ40" s="13"/>
      <c r="WK40" s="13"/>
      <c r="WL40" s="13"/>
      <c r="WM40" s="13"/>
      <c r="WN40" s="13"/>
      <c r="WO40" s="13"/>
      <c r="WP40" s="13"/>
      <c r="WQ40" s="13"/>
      <c r="WR40" s="13"/>
      <c r="WS40" s="13"/>
      <c r="WT40" s="13"/>
      <c r="WU40" s="13"/>
      <c r="WV40" s="13"/>
      <c r="WW40" s="13"/>
      <c r="WX40" s="13"/>
      <c r="WY40" s="13"/>
      <c r="WZ40" s="13"/>
      <c r="XA40" s="13"/>
      <c r="XB40" s="13"/>
      <c r="XC40" s="13"/>
      <c r="XD40" s="13"/>
      <c r="XE40" s="13"/>
      <c r="XF40" s="13"/>
      <c r="XG40" s="13"/>
      <c r="XH40" s="13"/>
      <c r="XI40" s="13"/>
      <c r="XJ40" s="13"/>
      <c r="XK40" s="13"/>
      <c r="XL40" s="13"/>
      <c r="XM40" s="13"/>
      <c r="XN40" s="13"/>
      <c r="XO40" s="13"/>
      <c r="XP40" s="13"/>
      <c r="XQ40" s="13"/>
      <c r="XR40" s="13"/>
      <c r="XS40" s="13"/>
      <c r="XT40" s="13"/>
      <c r="XU40" s="13"/>
      <c r="XV40" s="13"/>
      <c r="XW40" s="13"/>
      <c r="XX40" s="13"/>
      <c r="XZ40" s="14" t="b">
        <f>A40='Fountain Inputs'!A39</f>
        <v>1</v>
      </c>
    </row>
    <row r="41" spans="1:650">
      <c r="A41" s="13" t="str">
        <f t="shared" si="0"/>
        <v>SRN17</v>
      </c>
      <c r="B41" s="13" t="s">
        <v>14</v>
      </c>
      <c r="C41" s="13" t="s">
        <v>6</v>
      </c>
      <c r="D41" s="13"/>
      <c r="E41" s="13"/>
      <c r="F41" s="13"/>
      <c r="G41" s="13"/>
      <c r="H41" s="13"/>
      <c r="I41" s="13"/>
      <c r="J41" s="13"/>
      <c r="K41" s="21">
        <v>29.542999999999999</v>
      </c>
      <c r="L41" s="13"/>
      <c r="M41" s="13"/>
      <c r="N41" s="13"/>
      <c r="O41" s="13"/>
      <c r="P41" s="13"/>
      <c r="Q41" s="13"/>
      <c r="R41" s="13"/>
      <c r="S41" s="13"/>
      <c r="T41" s="21">
        <v>14.781000000000001</v>
      </c>
      <c r="U41" s="13"/>
      <c r="V41" s="13"/>
      <c r="W41" s="13"/>
      <c r="X41" s="13"/>
      <c r="Y41" s="13"/>
      <c r="Z41" s="13"/>
      <c r="AA41" s="13"/>
      <c r="AB41" s="13"/>
      <c r="AC41" s="21">
        <v>4.5659999999999998</v>
      </c>
      <c r="AD41" s="13"/>
      <c r="AE41" s="13"/>
      <c r="AF41" s="13"/>
      <c r="AG41" s="13"/>
      <c r="AH41" s="13"/>
      <c r="AI41" s="13"/>
      <c r="AJ41" s="13"/>
      <c r="AK41" s="13"/>
      <c r="AL41" s="21">
        <v>14.715</v>
      </c>
      <c r="AM41" s="13"/>
      <c r="AN41" s="13"/>
      <c r="AO41" s="13"/>
      <c r="AP41" s="13"/>
      <c r="AQ41" s="13"/>
      <c r="AR41" s="13"/>
      <c r="AS41" s="13"/>
      <c r="AT41" s="13"/>
      <c r="AU41" s="21">
        <v>4.681</v>
      </c>
      <c r="AV41" s="13"/>
      <c r="AW41" s="13"/>
      <c r="AX41" s="13"/>
      <c r="AY41" s="13"/>
      <c r="AZ41" s="13"/>
      <c r="BA41" s="13"/>
      <c r="BB41" s="13"/>
      <c r="BC41" s="13"/>
      <c r="BD41" s="21">
        <v>68.285999999999987</v>
      </c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P41" s="13"/>
      <c r="PQ41" s="13"/>
      <c r="PR41" s="13"/>
      <c r="PS41" s="13"/>
      <c r="PT41" s="13"/>
      <c r="PU41" s="13"/>
      <c r="PV41" s="13"/>
      <c r="PW41" s="13"/>
      <c r="PX41" s="13"/>
      <c r="PY41" s="13"/>
      <c r="PZ41" s="13"/>
      <c r="QA41" s="13"/>
      <c r="QB41" s="13"/>
      <c r="QC41" s="13"/>
      <c r="QD41" s="13"/>
      <c r="QE41" s="13"/>
      <c r="QF41" s="13"/>
      <c r="QG41" s="13"/>
      <c r="QH41" s="13"/>
      <c r="QI41" s="13"/>
      <c r="QJ41" s="13"/>
      <c r="QK41" s="13"/>
      <c r="QL41" s="13"/>
      <c r="QM41" s="13"/>
      <c r="QN41" s="13"/>
      <c r="QO41" s="13"/>
      <c r="QP41" s="13"/>
      <c r="QQ41" s="13"/>
      <c r="QR41" s="13"/>
      <c r="QS41" s="13"/>
      <c r="QT41" s="13"/>
      <c r="QU41" s="13"/>
      <c r="QV41" s="13"/>
      <c r="QW41" s="13"/>
      <c r="QX41" s="13"/>
      <c r="QY41" s="13"/>
      <c r="QZ41" s="13"/>
      <c r="RA41" s="13"/>
      <c r="RB41" s="13"/>
      <c r="RC41" s="13"/>
      <c r="RD41" s="13"/>
      <c r="RE41" s="13"/>
      <c r="RF41" s="13"/>
      <c r="RG41" s="13"/>
      <c r="RH41" s="13"/>
      <c r="RI41" s="13"/>
      <c r="RJ41" s="13"/>
      <c r="RK41" s="13"/>
      <c r="RL41" s="13"/>
      <c r="RM41" s="13"/>
      <c r="RN41" s="13"/>
      <c r="RO41" s="13"/>
      <c r="RP41" s="13"/>
      <c r="RQ41" s="13"/>
      <c r="RR41" s="13"/>
      <c r="RS41" s="13"/>
      <c r="RT41" s="13"/>
      <c r="RU41" s="13"/>
      <c r="RV41" s="13"/>
      <c r="RW41" s="13"/>
      <c r="RX41" s="13"/>
      <c r="RY41" s="13"/>
      <c r="RZ41" s="13"/>
      <c r="SA41" s="13"/>
      <c r="SB41" s="13"/>
      <c r="SC41" s="13"/>
      <c r="SD41" s="13"/>
      <c r="SE41" s="13"/>
      <c r="SF41" s="13"/>
      <c r="SG41" s="13"/>
      <c r="SH41" s="13"/>
      <c r="SI41" s="13"/>
      <c r="SJ41" s="13"/>
      <c r="SK41" s="13"/>
      <c r="SL41" s="13"/>
      <c r="SM41" s="13"/>
      <c r="SN41" s="13"/>
      <c r="SO41" s="13"/>
      <c r="SP41" s="13"/>
      <c r="SQ41" s="13"/>
      <c r="SR41" s="13"/>
      <c r="SS41" s="13"/>
      <c r="ST41" s="13"/>
      <c r="SU41" s="13"/>
      <c r="SV41" s="13"/>
      <c r="SW41" s="13"/>
      <c r="SX41" s="13"/>
      <c r="SY41" s="13"/>
      <c r="SZ41" s="13"/>
      <c r="TA41" s="13"/>
      <c r="TB41" s="13"/>
      <c r="TC41" s="13"/>
      <c r="TD41" s="13"/>
      <c r="TE41" s="13"/>
      <c r="TF41" s="13"/>
      <c r="TG41" s="13"/>
      <c r="TH41" s="13"/>
      <c r="TI41" s="13"/>
      <c r="TJ41" s="13"/>
      <c r="TK41" s="13"/>
      <c r="TL41" s="13"/>
      <c r="TM41" s="13"/>
      <c r="TN41" s="13"/>
      <c r="TO41" s="13"/>
      <c r="TP41" s="13"/>
      <c r="TQ41" s="13"/>
      <c r="TR41" s="13"/>
      <c r="TS41" s="13"/>
      <c r="TT41" s="13"/>
      <c r="TU41" s="13"/>
      <c r="TV41" s="13"/>
      <c r="TW41" s="13"/>
      <c r="TX41" s="13"/>
      <c r="TY41" s="13"/>
      <c r="TZ41" s="13"/>
      <c r="UA41" s="13"/>
      <c r="UB41" s="13"/>
      <c r="UC41" s="13"/>
      <c r="UD41" s="13"/>
      <c r="UE41" s="13"/>
      <c r="UF41" s="13"/>
      <c r="UG41" s="13"/>
      <c r="UH41" s="13"/>
      <c r="UI41" s="13"/>
      <c r="UJ41" s="13"/>
      <c r="UK41" s="13"/>
      <c r="UL41" s="13"/>
      <c r="UM41" s="13"/>
      <c r="UN41" s="13"/>
      <c r="UO41" s="13"/>
      <c r="UP41" s="13"/>
      <c r="UQ41" s="13"/>
      <c r="UR41" s="13"/>
      <c r="US41" s="13"/>
      <c r="UT41" s="13"/>
      <c r="UU41" s="13"/>
      <c r="UV41" s="13"/>
      <c r="UW41" s="13"/>
      <c r="UX41" s="13"/>
      <c r="UY41" s="13"/>
      <c r="UZ41" s="13"/>
      <c r="VA41" s="13"/>
      <c r="VB41" s="13"/>
      <c r="VC41" s="13"/>
      <c r="VD41" s="13"/>
      <c r="VE41" s="13"/>
      <c r="VF41" s="13"/>
      <c r="VG41" s="13"/>
      <c r="VH41" s="13"/>
      <c r="VI41" s="13"/>
      <c r="VJ41" s="13"/>
      <c r="VK41" s="13"/>
      <c r="VL41" s="13"/>
      <c r="VM41" s="13"/>
      <c r="VN41" s="13"/>
      <c r="VO41" s="13"/>
      <c r="VP41" s="13"/>
      <c r="VQ41" s="13"/>
      <c r="VR41" s="13"/>
      <c r="VS41" s="13"/>
      <c r="VT41" s="13"/>
      <c r="VU41" s="13"/>
      <c r="VV41" s="13"/>
      <c r="VW41" s="13"/>
      <c r="VX41" s="13"/>
      <c r="VY41" s="13"/>
      <c r="VZ41" s="13"/>
      <c r="WA41" s="13"/>
      <c r="WB41" s="13"/>
      <c r="WC41" s="13"/>
      <c r="WD41" s="13"/>
      <c r="WE41" s="13"/>
      <c r="WF41" s="13"/>
      <c r="WG41" s="13"/>
      <c r="WH41" s="13"/>
      <c r="WI41" s="13"/>
      <c r="WJ41" s="13"/>
      <c r="WK41" s="13"/>
      <c r="WL41" s="13"/>
      <c r="WM41" s="13"/>
      <c r="WN41" s="13"/>
      <c r="WO41" s="13"/>
      <c r="WP41" s="13"/>
      <c r="WQ41" s="13"/>
      <c r="WR41" s="13"/>
      <c r="WS41" s="13"/>
      <c r="WT41" s="13"/>
      <c r="WU41" s="13"/>
      <c r="WV41" s="13"/>
      <c r="WW41" s="13"/>
      <c r="WX41" s="13"/>
      <c r="WY41" s="13"/>
      <c r="WZ41" s="13"/>
      <c r="XA41" s="13"/>
      <c r="XB41" s="13"/>
      <c r="XC41" s="13"/>
      <c r="XD41" s="13"/>
      <c r="XE41" s="13"/>
      <c r="XF41" s="13"/>
      <c r="XG41" s="13"/>
      <c r="XH41" s="13"/>
      <c r="XI41" s="13"/>
      <c r="XJ41" s="13"/>
      <c r="XK41" s="13"/>
      <c r="XL41" s="13"/>
      <c r="XM41" s="13"/>
      <c r="XN41" s="13"/>
      <c r="XO41" s="13"/>
      <c r="XP41" s="13"/>
      <c r="XQ41" s="13"/>
      <c r="XR41" s="13"/>
      <c r="XS41" s="13"/>
      <c r="XT41" s="13"/>
      <c r="XU41" s="13"/>
      <c r="XV41" s="13"/>
      <c r="XW41" s="13"/>
      <c r="XX41" s="13"/>
      <c r="XZ41" s="14" t="b">
        <f>A41='Fountain Inputs'!A40</f>
        <v>1</v>
      </c>
    </row>
    <row r="42" spans="1:650">
      <c r="A42" s="13" t="str">
        <f t="shared" si="0"/>
        <v>SRN18</v>
      </c>
      <c r="B42" s="13" t="s">
        <v>14</v>
      </c>
      <c r="C42" s="13" t="s">
        <v>7</v>
      </c>
      <c r="D42" s="13"/>
      <c r="E42" s="13"/>
      <c r="F42" s="13"/>
      <c r="G42" s="13"/>
      <c r="H42" s="13"/>
      <c r="I42" s="13"/>
      <c r="J42" s="13"/>
      <c r="K42" s="21">
        <v>37.555999999999997</v>
      </c>
      <c r="L42" s="13"/>
      <c r="M42" s="13"/>
      <c r="N42" s="13"/>
      <c r="O42" s="13"/>
      <c r="P42" s="13"/>
      <c r="Q42" s="13"/>
      <c r="R42" s="13"/>
      <c r="S42" s="13"/>
      <c r="T42" s="21">
        <v>15.437000000000001</v>
      </c>
      <c r="U42" s="13"/>
      <c r="V42" s="13"/>
      <c r="W42" s="13"/>
      <c r="X42" s="13"/>
      <c r="Y42" s="13"/>
      <c r="Z42" s="13"/>
      <c r="AA42" s="13"/>
      <c r="AB42" s="13"/>
      <c r="AC42" s="21">
        <v>4.3380000000000001</v>
      </c>
      <c r="AD42" s="13"/>
      <c r="AE42" s="13"/>
      <c r="AF42" s="13"/>
      <c r="AG42" s="13"/>
      <c r="AH42" s="13"/>
      <c r="AI42" s="13"/>
      <c r="AJ42" s="13"/>
      <c r="AK42" s="13"/>
      <c r="AL42" s="21">
        <v>16.568999999999999</v>
      </c>
      <c r="AM42" s="13"/>
      <c r="AN42" s="13"/>
      <c r="AO42" s="13"/>
      <c r="AP42" s="13"/>
      <c r="AQ42" s="13"/>
      <c r="AR42" s="13"/>
      <c r="AS42" s="13"/>
      <c r="AT42" s="13"/>
      <c r="AU42" s="21">
        <v>4.6440000000000001</v>
      </c>
      <c r="AV42" s="13"/>
      <c r="AW42" s="13"/>
      <c r="AX42" s="13"/>
      <c r="AY42" s="13"/>
      <c r="AZ42" s="13"/>
      <c r="BA42" s="13"/>
      <c r="BB42" s="13"/>
      <c r="BC42" s="13"/>
      <c r="BD42" s="21">
        <v>78.543999999999997</v>
      </c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  <c r="PP42" s="13"/>
      <c r="PQ42" s="13"/>
      <c r="PR42" s="13"/>
      <c r="PS42" s="13"/>
      <c r="PT42" s="13"/>
      <c r="PU42" s="13"/>
      <c r="PV42" s="13"/>
      <c r="PW42" s="13"/>
      <c r="PX42" s="13"/>
      <c r="PY42" s="13"/>
      <c r="PZ42" s="13"/>
      <c r="QA42" s="13"/>
      <c r="QB42" s="13"/>
      <c r="QC42" s="13"/>
      <c r="QD42" s="13"/>
      <c r="QE42" s="13"/>
      <c r="QF42" s="13"/>
      <c r="QG42" s="13"/>
      <c r="QH42" s="13"/>
      <c r="QI42" s="13"/>
      <c r="QJ42" s="13"/>
      <c r="QK42" s="13"/>
      <c r="QL42" s="13"/>
      <c r="QM42" s="13"/>
      <c r="QN42" s="13"/>
      <c r="QO42" s="13"/>
      <c r="QP42" s="13"/>
      <c r="QQ42" s="13"/>
      <c r="QR42" s="13"/>
      <c r="QS42" s="13"/>
      <c r="QT42" s="13"/>
      <c r="QU42" s="13"/>
      <c r="QV42" s="13"/>
      <c r="QW42" s="13"/>
      <c r="QX42" s="13"/>
      <c r="QY42" s="13"/>
      <c r="QZ42" s="13"/>
      <c r="RA42" s="13"/>
      <c r="RB42" s="13"/>
      <c r="RC42" s="13"/>
      <c r="RD42" s="13"/>
      <c r="RE42" s="13"/>
      <c r="RF42" s="13"/>
      <c r="RG42" s="13"/>
      <c r="RH42" s="13"/>
      <c r="RI42" s="13"/>
      <c r="RJ42" s="13"/>
      <c r="RK42" s="13"/>
      <c r="RL42" s="13"/>
      <c r="RM42" s="13"/>
      <c r="RN42" s="13"/>
      <c r="RO42" s="13"/>
      <c r="RP42" s="13"/>
      <c r="RQ42" s="13"/>
      <c r="RR42" s="13"/>
      <c r="RS42" s="13"/>
      <c r="RT42" s="13"/>
      <c r="RU42" s="13"/>
      <c r="RV42" s="13"/>
      <c r="RW42" s="13"/>
      <c r="RX42" s="13"/>
      <c r="RY42" s="13"/>
      <c r="RZ42" s="13"/>
      <c r="SA42" s="13"/>
      <c r="SB42" s="13"/>
      <c r="SC42" s="13"/>
      <c r="SD42" s="13"/>
      <c r="SE42" s="13"/>
      <c r="SF42" s="13"/>
      <c r="SG42" s="13"/>
      <c r="SH42" s="13"/>
      <c r="SI42" s="13"/>
      <c r="SJ42" s="13"/>
      <c r="SK42" s="13"/>
      <c r="SL42" s="13"/>
      <c r="SM42" s="13"/>
      <c r="SN42" s="13"/>
      <c r="SO42" s="13"/>
      <c r="SP42" s="13"/>
      <c r="SQ42" s="13"/>
      <c r="SR42" s="13"/>
      <c r="SS42" s="13"/>
      <c r="ST42" s="13"/>
      <c r="SU42" s="13"/>
      <c r="SV42" s="13"/>
      <c r="SW42" s="13"/>
      <c r="SX42" s="13"/>
      <c r="SY42" s="13"/>
      <c r="SZ42" s="13"/>
      <c r="TA42" s="13"/>
      <c r="TB42" s="13"/>
      <c r="TC42" s="13"/>
      <c r="TD42" s="13"/>
      <c r="TE42" s="13"/>
      <c r="TF42" s="13"/>
      <c r="TG42" s="13"/>
      <c r="TH42" s="13"/>
      <c r="TI42" s="13"/>
      <c r="TJ42" s="13"/>
      <c r="TK42" s="13"/>
      <c r="TL42" s="13"/>
      <c r="TM42" s="13"/>
      <c r="TN42" s="13"/>
      <c r="TO42" s="13"/>
      <c r="TP42" s="13"/>
      <c r="TQ42" s="13"/>
      <c r="TR42" s="13"/>
      <c r="TS42" s="13"/>
      <c r="TT42" s="13"/>
      <c r="TU42" s="13"/>
      <c r="TV42" s="13"/>
      <c r="TW42" s="13"/>
      <c r="TX42" s="13"/>
      <c r="TY42" s="13"/>
      <c r="TZ42" s="13"/>
      <c r="UA42" s="13"/>
      <c r="UB42" s="13"/>
      <c r="UC42" s="13"/>
      <c r="UD42" s="13"/>
      <c r="UE42" s="13"/>
      <c r="UF42" s="13"/>
      <c r="UG42" s="13"/>
      <c r="UH42" s="13"/>
      <c r="UI42" s="13"/>
      <c r="UJ42" s="13"/>
      <c r="UK42" s="13"/>
      <c r="UL42" s="13"/>
      <c r="UM42" s="13"/>
      <c r="UN42" s="13"/>
      <c r="UO42" s="13"/>
      <c r="UP42" s="13"/>
      <c r="UQ42" s="13"/>
      <c r="UR42" s="13"/>
      <c r="US42" s="13"/>
      <c r="UT42" s="13"/>
      <c r="UU42" s="13"/>
      <c r="UV42" s="13"/>
      <c r="UW42" s="13"/>
      <c r="UX42" s="13"/>
      <c r="UY42" s="13"/>
      <c r="UZ42" s="13"/>
      <c r="VA42" s="13"/>
      <c r="VB42" s="13"/>
      <c r="VC42" s="13"/>
      <c r="VD42" s="13"/>
      <c r="VE42" s="13"/>
      <c r="VF42" s="13"/>
      <c r="VG42" s="13"/>
      <c r="VH42" s="13"/>
      <c r="VI42" s="13"/>
      <c r="VJ42" s="13"/>
      <c r="VK42" s="13"/>
      <c r="VL42" s="13"/>
      <c r="VM42" s="13"/>
      <c r="VN42" s="13"/>
      <c r="VO42" s="13"/>
      <c r="VP42" s="13"/>
      <c r="VQ42" s="13"/>
      <c r="VR42" s="13"/>
      <c r="VS42" s="13"/>
      <c r="VT42" s="13"/>
      <c r="VU42" s="13"/>
      <c r="VV42" s="13"/>
      <c r="VW42" s="13"/>
      <c r="VX42" s="13"/>
      <c r="VY42" s="13"/>
      <c r="VZ42" s="13"/>
      <c r="WA42" s="13"/>
      <c r="WB42" s="13"/>
      <c r="WC42" s="13"/>
      <c r="WD42" s="13"/>
      <c r="WE42" s="13"/>
      <c r="WF42" s="13"/>
      <c r="WG42" s="13"/>
      <c r="WH42" s="13"/>
      <c r="WI42" s="13"/>
      <c r="WJ42" s="13"/>
      <c r="WK42" s="13"/>
      <c r="WL42" s="13"/>
      <c r="WM42" s="13"/>
      <c r="WN42" s="13"/>
      <c r="WO42" s="13"/>
      <c r="WP42" s="13"/>
      <c r="WQ42" s="13"/>
      <c r="WR42" s="13"/>
      <c r="WS42" s="13"/>
      <c r="WT42" s="13"/>
      <c r="WU42" s="13"/>
      <c r="WV42" s="13"/>
      <c r="WW42" s="13"/>
      <c r="WX42" s="13"/>
      <c r="WY42" s="13"/>
      <c r="WZ42" s="13"/>
      <c r="XA42" s="13"/>
      <c r="XB42" s="13"/>
      <c r="XC42" s="13"/>
      <c r="XD42" s="13"/>
      <c r="XE42" s="13"/>
      <c r="XF42" s="13"/>
      <c r="XG42" s="13"/>
      <c r="XH42" s="13"/>
      <c r="XI42" s="13"/>
      <c r="XJ42" s="13"/>
      <c r="XK42" s="13"/>
      <c r="XL42" s="13"/>
      <c r="XM42" s="13"/>
      <c r="XN42" s="13"/>
      <c r="XO42" s="13"/>
      <c r="XP42" s="13"/>
      <c r="XQ42" s="13"/>
      <c r="XR42" s="13"/>
      <c r="XS42" s="13"/>
      <c r="XT42" s="13"/>
      <c r="XU42" s="13"/>
      <c r="XV42" s="13"/>
      <c r="XW42" s="13"/>
      <c r="XX42" s="13"/>
      <c r="XZ42" s="14" t="b">
        <f>A42='Fountain Inputs'!A41</f>
        <v>1</v>
      </c>
    </row>
    <row r="43" spans="1:650">
      <c r="A43" s="13" t="str">
        <f t="shared" si="0"/>
        <v>SRN19</v>
      </c>
      <c r="B43" s="13" t="s">
        <v>14</v>
      </c>
      <c r="C43" s="13" t="s">
        <v>8</v>
      </c>
      <c r="D43" s="13"/>
      <c r="E43" s="13"/>
      <c r="F43" s="13"/>
      <c r="G43" s="13"/>
      <c r="H43" s="13"/>
      <c r="I43" s="13"/>
      <c r="J43" s="13"/>
      <c r="K43" s="21">
        <v>42.682000000000002</v>
      </c>
      <c r="L43" s="13"/>
      <c r="M43" s="13"/>
      <c r="N43" s="13"/>
      <c r="O43" s="13"/>
      <c r="P43" s="13"/>
      <c r="Q43" s="13"/>
      <c r="R43" s="13"/>
      <c r="S43" s="13"/>
      <c r="T43" s="21">
        <v>17.725000000000001</v>
      </c>
      <c r="U43" s="13"/>
      <c r="V43" s="13"/>
      <c r="W43" s="13"/>
      <c r="X43" s="13"/>
      <c r="Y43" s="13"/>
      <c r="Z43" s="13"/>
      <c r="AA43" s="13"/>
      <c r="AB43" s="13"/>
      <c r="AC43" s="21">
        <v>4.8369999999999997</v>
      </c>
      <c r="AD43" s="13"/>
      <c r="AE43" s="13"/>
      <c r="AF43" s="13"/>
      <c r="AG43" s="13"/>
      <c r="AH43" s="13"/>
      <c r="AI43" s="13"/>
      <c r="AJ43" s="13"/>
      <c r="AK43" s="13"/>
      <c r="AL43" s="21">
        <v>17.911999999999999</v>
      </c>
      <c r="AM43" s="13"/>
      <c r="AN43" s="13"/>
      <c r="AO43" s="13"/>
      <c r="AP43" s="13"/>
      <c r="AQ43" s="13"/>
      <c r="AR43" s="13"/>
      <c r="AS43" s="13"/>
      <c r="AT43" s="13"/>
      <c r="AU43" s="21">
        <v>4.976</v>
      </c>
      <c r="AV43" s="13"/>
      <c r="AW43" s="13"/>
      <c r="AX43" s="13"/>
      <c r="AY43" s="13"/>
      <c r="AZ43" s="13"/>
      <c r="BA43" s="13"/>
      <c r="BB43" s="13"/>
      <c r="BC43" s="13"/>
      <c r="BD43" s="21">
        <v>88.132000000000005</v>
      </c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  <c r="JK43" s="13"/>
      <c r="JL43" s="13"/>
      <c r="JM43" s="13"/>
      <c r="JN43" s="13"/>
      <c r="JO43" s="13"/>
      <c r="JP43" s="13"/>
      <c r="JQ43" s="13"/>
      <c r="JR43" s="13"/>
      <c r="JS43" s="13"/>
      <c r="JT43" s="13"/>
      <c r="JU43" s="13"/>
      <c r="JV43" s="13"/>
      <c r="JW43" s="13"/>
      <c r="JX43" s="13"/>
      <c r="JY43" s="13"/>
      <c r="JZ43" s="13"/>
      <c r="KA43" s="13"/>
      <c r="KB43" s="13"/>
      <c r="KC43" s="13"/>
      <c r="KD43" s="13"/>
      <c r="KE43" s="13"/>
      <c r="KF43" s="13"/>
      <c r="KG43" s="13"/>
      <c r="KH43" s="13"/>
      <c r="KI43" s="13"/>
      <c r="KJ43" s="13"/>
      <c r="KK43" s="13"/>
      <c r="KL43" s="13"/>
      <c r="KM43" s="13"/>
      <c r="KN43" s="13"/>
      <c r="KO43" s="13"/>
      <c r="KP43" s="13"/>
      <c r="KQ43" s="13"/>
      <c r="KR43" s="13"/>
      <c r="KS43" s="13"/>
      <c r="KT43" s="13"/>
      <c r="KU43" s="13"/>
      <c r="KV43" s="13"/>
      <c r="KW43" s="13"/>
      <c r="KX43" s="13"/>
      <c r="KY43" s="13"/>
      <c r="KZ43" s="13"/>
      <c r="LA43" s="13"/>
      <c r="LB43" s="13"/>
      <c r="LC43" s="13"/>
      <c r="LD43" s="13"/>
      <c r="LE43" s="13"/>
      <c r="LF43" s="13"/>
      <c r="LG43" s="13"/>
      <c r="LH43" s="13"/>
      <c r="LI43" s="13"/>
      <c r="LJ43" s="13"/>
      <c r="LK43" s="13"/>
      <c r="LL43" s="13"/>
      <c r="LM43" s="13"/>
      <c r="LN43" s="13"/>
      <c r="LO43" s="13"/>
      <c r="LP43" s="13"/>
      <c r="LQ43" s="13"/>
      <c r="LR43" s="13"/>
      <c r="LS43" s="13"/>
      <c r="LT43" s="13"/>
      <c r="LU43" s="13"/>
      <c r="LV43" s="13"/>
      <c r="LW43" s="13"/>
      <c r="LX43" s="13"/>
      <c r="LY43" s="13"/>
      <c r="LZ43" s="13"/>
      <c r="MA43" s="13"/>
      <c r="MB43" s="13"/>
      <c r="MC43" s="13"/>
      <c r="MD43" s="13"/>
      <c r="ME43" s="13"/>
      <c r="MF43" s="13"/>
      <c r="MG43" s="13"/>
      <c r="MH43" s="13"/>
      <c r="MI43" s="13"/>
      <c r="MJ43" s="13"/>
      <c r="MK43" s="13"/>
      <c r="ML43" s="13"/>
      <c r="MM43" s="13"/>
      <c r="MN43" s="13"/>
      <c r="MO43" s="13"/>
      <c r="MP43" s="13"/>
      <c r="MQ43" s="13"/>
      <c r="MR43" s="13"/>
      <c r="MS43" s="13"/>
      <c r="MT43" s="13"/>
      <c r="MU43" s="13"/>
      <c r="MV43" s="13"/>
      <c r="MW43" s="13"/>
      <c r="MX43" s="13"/>
      <c r="MY43" s="13"/>
      <c r="MZ43" s="13"/>
      <c r="NA43" s="13"/>
      <c r="NB43" s="13"/>
      <c r="NC43" s="13"/>
      <c r="ND43" s="13"/>
      <c r="NE43" s="13"/>
      <c r="NF43" s="13"/>
      <c r="NG43" s="13"/>
      <c r="NH43" s="13"/>
      <c r="NI43" s="13"/>
      <c r="NJ43" s="13"/>
      <c r="NK43" s="13"/>
      <c r="NL43" s="13"/>
      <c r="NM43" s="13"/>
      <c r="NN43" s="13"/>
      <c r="NO43" s="13"/>
      <c r="NP43" s="13"/>
      <c r="NQ43" s="13"/>
      <c r="NR43" s="13"/>
      <c r="NS43" s="13"/>
      <c r="NT43" s="13"/>
      <c r="NU43" s="13"/>
      <c r="NV43" s="13"/>
      <c r="NW43" s="13"/>
      <c r="NX43" s="13"/>
      <c r="NY43" s="13"/>
      <c r="NZ43" s="13"/>
      <c r="OA43" s="13"/>
      <c r="OB43" s="13"/>
      <c r="OC43" s="13"/>
      <c r="OD43" s="13"/>
      <c r="OE43" s="13"/>
      <c r="OF43" s="13"/>
      <c r="OG43" s="13"/>
      <c r="OH43" s="13"/>
      <c r="OI43" s="13"/>
      <c r="OJ43" s="13"/>
      <c r="OK43" s="13"/>
      <c r="OL43" s="13"/>
      <c r="OM43" s="13"/>
      <c r="ON43" s="13"/>
      <c r="OO43" s="13"/>
      <c r="OP43" s="13"/>
      <c r="OQ43" s="13"/>
      <c r="OR43" s="13"/>
      <c r="OS43" s="13"/>
      <c r="OT43" s="13"/>
      <c r="OU43" s="13"/>
      <c r="OV43" s="13"/>
      <c r="OW43" s="13"/>
      <c r="OX43" s="13"/>
      <c r="OY43" s="13"/>
      <c r="OZ43" s="13"/>
      <c r="PA43" s="13"/>
      <c r="PB43" s="13"/>
      <c r="PC43" s="13"/>
      <c r="PD43" s="13"/>
      <c r="PE43" s="13"/>
      <c r="PF43" s="13"/>
      <c r="PG43" s="13"/>
      <c r="PH43" s="13"/>
      <c r="PI43" s="13"/>
      <c r="PJ43" s="13"/>
      <c r="PK43" s="13"/>
      <c r="PL43" s="13"/>
      <c r="PM43" s="13"/>
      <c r="PN43" s="13"/>
      <c r="PO43" s="13"/>
      <c r="PP43" s="13"/>
      <c r="PQ43" s="13"/>
      <c r="PR43" s="13"/>
      <c r="PS43" s="13"/>
      <c r="PT43" s="13"/>
      <c r="PU43" s="13"/>
      <c r="PV43" s="13"/>
      <c r="PW43" s="13"/>
      <c r="PX43" s="13"/>
      <c r="PY43" s="13"/>
      <c r="PZ43" s="13"/>
      <c r="QA43" s="13"/>
      <c r="QB43" s="13"/>
      <c r="QC43" s="13"/>
      <c r="QD43" s="13"/>
      <c r="QE43" s="13"/>
      <c r="QF43" s="13"/>
      <c r="QG43" s="13"/>
      <c r="QH43" s="13"/>
      <c r="QI43" s="13"/>
      <c r="QJ43" s="13"/>
      <c r="QK43" s="13"/>
      <c r="QL43" s="13"/>
      <c r="QM43" s="13"/>
      <c r="QN43" s="13"/>
      <c r="QO43" s="13"/>
      <c r="QP43" s="13"/>
      <c r="QQ43" s="13"/>
      <c r="QR43" s="13"/>
      <c r="QS43" s="13"/>
      <c r="QT43" s="13"/>
      <c r="QU43" s="13"/>
      <c r="QV43" s="13"/>
      <c r="QW43" s="13"/>
      <c r="QX43" s="13"/>
      <c r="QY43" s="13"/>
      <c r="QZ43" s="13"/>
      <c r="RA43" s="13"/>
      <c r="RB43" s="13"/>
      <c r="RC43" s="13"/>
      <c r="RD43" s="13"/>
      <c r="RE43" s="13"/>
      <c r="RF43" s="13"/>
      <c r="RG43" s="13"/>
      <c r="RH43" s="13"/>
      <c r="RI43" s="13"/>
      <c r="RJ43" s="13"/>
      <c r="RK43" s="13"/>
      <c r="RL43" s="13"/>
      <c r="RM43" s="13"/>
      <c r="RN43" s="13"/>
      <c r="RO43" s="13"/>
      <c r="RP43" s="13"/>
      <c r="RQ43" s="13"/>
      <c r="RR43" s="13"/>
      <c r="RS43" s="13"/>
      <c r="RT43" s="13"/>
      <c r="RU43" s="13"/>
      <c r="RV43" s="13"/>
      <c r="RW43" s="13"/>
      <c r="RX43" s="13"/>
      <c r="RY43" s="13"/>
      <c r="RZ43" s="13"/>
      <c r="SA43" s="13"/>
      <c r="SB43" s="13"/>
      <c r="SC43" s="13"/>
      <c r="SD43" s="13"/>
      <c r="SE43" s="13"/>
      <c r="SF43" s="13"/>
      <c r="SG43" s="13"/>
      <c r="SH43" s="13"/>
      <c r="SI43" s="13"/>
      <c r="SJ43" s="13"/>
      <c r="SK43" s="13"/>
      <c r="SL43" s="13"/>
      <c r="SM43" s="13"/>
      <c r="SN43" s="13"/>
      <c r="SO43" s="13"/>
      <c r="SP43" s="13"/>
      <c r="SQ43" s="13"/>
      <c r="SR43" s="13"/>
      <c r="SS43" s="13"/>
      <c r="ST43" s="13"/>
      <c r="SU43" s="13"/>
      <c r="SV43" s="13"/>
      <c r="SW43" s="13"/>
      <c r="SX43" s="13"/>
      <c r="SY43" s="13"/>
      <c r="SZ43" s="13"/>
      <c r="TA43" s="13"/>
      <c r="TB43" s="13"/>
      <c r="TC43" s="13"/>
      <c r="TD43" s="13"/>
      <c r="TE43" s="13"/>
      <c r="TF43" s="13"/>
      <c r="TG43" s="13"/>
      <c r="TH43" s="13"/>
      <c r="TI43" s="13"/>
      <c r="TJ43" s="13"/>
      <c r="TK43" s="13"/>
      <c r="TL43" s="13"/>
      <c r="TM43" s="13"/>
      <c r="TN43" s="13"/>
      <c r="TO43" s="13"/>
      <c r="TP43" s="13"/>
      <c r="TQ43" s="13"/>
      <c r="TR43" s="13"/>
      <c r="TS43" s="13"/>
      <c r="TT43" s="13"/>
      <c r="TU43" s="13"/>
      <c r="TV43" s="13"/>
      <c r="TW43" s="13"/>
      <c r="TX43" s="13"/>
      <c r="TY43" s="13"/>
      <c r="TZ43" s="13"/>
      <c r="UA43" s="13"/>
      <c r="UB43" s="13"/>
      <c r="UC43" s="13"/>
      <c r="UD43" s="13"/>
      <c r="UE43" s="13"/>
      <c r="UF43" s="13"/>
      <c r="UG43" s="13"/>
      <c r="UH43" s="13"/>
      <c r="UI43" s="13"/>
      <c r="UJ43" s="13"/>
      <c r="UK43" s="13"/>
      <c r="UL43" s="13"/>
      <c r="UM43" s="13"/>
      <c r="UN43" s="13"/>
      <c r="UO43" s="13"/>
      <c r="UP43" s="13"/>
      <c r="UQ43" s="13"/>
      <c r="UR43" s="13"/>
      <c r="US43" s="13"/>
      <c r="UT43" s="13"/>
      <c r="UU43" s="13"/>
      <c r="UV43" s="13"/>
      <c r="UW43" s="13"/>
      <c r="UX43" s="13"/>
      <c r="UY43" s="13"/>
      <c r="UZ43" s="13"/>
      <c r="VA43" s="13"/>
      <c r="VB43" s="13"/>
      <c r="VC43" s="13"/>
      <c r="VD43" s="13"/>
      <c r="VE43" s="13"/>
      <c r="VF43" s="13"/>
      <c r="VG43" s="13"/>
      <c r="VH43" s="13"/>
      <c r="VI43" s="13"/>
      <c r="VJ43" s="13"/>
      <c r="VK43" s="13"/>
      <c r="VL43" s="13"/>
      <c r="VM43" s="13"/>
      <c r="VN43" s="13"/>
      <c r="VO43" s="13"/>
      <c r="VP43" s="13"/>
      <c r="VQ43" s="13"/>
      <c r="VR43" s="13"/>
      <c r="VS43" s="13"/>
      <c r="VT43" s="13"/>
      <c r="VU43" s="13"/>
      <c r="VV43" s="13"/>
      <c r="VW43" s="13"/>
      <c r="VX43" s="13"/>
      <c r="VY43" s="13"/>
      <c r="VZ43" s="13"/>
      <c r="WA43" s="13"/>
      <c r="WB43" s="13"/>
      <c r="WC43" s="13"/>
      <c r="WD43" s="13"/>
      <c r="WE43" s="13"/>
      <c r="WF43" s="13"/>
      <c r="WG43" s="13"/>
      <c r="WH43" s="13"/>
      <c r="WI43" s="13"/>
      <c r="WJ43" s="13"/>
      <c r="WK43" s="13"/>
      <c r="WL43" s="13"/>
      <c r="WM43" s="13"/>
      <c r="WN43" s="13"/>
      <c r="WO43" s="13"/>
      <c r="WP43" s="13"/>
      <c r="WQ43" s="13"/>
      <c r="WR43" s="13"/>
      <c r="WS43" s="13"/>
      <c r="WT43" s="13"/>
      <c r="WU43" s="13"/>
      <c r="WV43" s="13"/>
      <c r="WW43" s="13"/>
      <c r="WX43" s="13"/>
      <c r="WY43" s="13"/>
      <c r="WZ43" s="13"/>
      <c r="XA43" s="13"/>
      <c r="XB43" s="13"/>
      <c r="XC43" s="13"/>
      <c r="XD43" s="13"/>
      <c r="XE43" s="13"/>
      <c r="XF43" s="13"/>
      <c r="XG43" s="13"/>
      <c r="XH43" s="13"/>
      <c r="XI43" s="13"/>
      <c r="XJ43" s="13"/>
      <c r="XK43" s="13"/>
      <c r="XL43" s="13"/>
      <c r="XM43" s="13"/>
      <c r="XN43" s="13"/>
      <c r="XO43" s="13"/>
      <c r="XP43" s="13"/>
      <c r="XQ43" s="13"/>
      <c r="XR43" s="13"/>
      <c r="XS43" s="13"/>
      <c r="XT43" s="13"/>
      <c r="XU43" s="13"/>
      <c r="XV43" s="13"/>
      <c r="XW43" s="13"/>
      <c r="XX43" s="13"/>
      <c r="XZ43" s="14" t="b">
        <f>A43='Fountain Inputs'!A42</f>
        <v>1</v>
      </c>
    </row>
    <row r="44" spans="1:650">
      <c r="A44" s="13" t="str">
        <f t="shared" si="0"/>
        <v>SRN20</v>
      </c>
      <c r="B44" s="13" t="s">
        <v>14</v>
      </c>
      <c r="C44" s="13" t="s">
        <v>9</v>
      </c>
      <c r="D44" s="13"/>
      <c r="E44" s="13"/>
      <c r="F44" s="13"/>
      <c r="G44" s="13"/>
      <c r="H44" s="13"/>
      <c r="I44" s="13"/>
      <c r="J44" s="13"/>
      <c r="K44" s="21">
        <v>45.545999999999999</v>
      </c>
      <c r="L44" s="13"/>
      <c r="M44" s="13"/>
      <c r="N44" s="13"/>
      <c r="O44" s="13"/>
      <c r="P44" s="13"/>
      <c r="Q44" s="13"/>
      <c r="R44" s="13"/>
      <c r="S44" s="13"/>
      <c r="T44" s="21">
        <v>31.613</v>
      </c>
      <c r="U44" s="13"/>
      <c r="V44" s="13"/>
      <c r="W44" s="13"/>
      <c r="X44" s="13"/>
      <c r="Y44" s="13"/>
      <c r="Z44" s="13"/>
      <c r="AA44" s="13"/>
      <c r="AB44" s="13"/>
      <c r="AC44" s="21">
        <v>4.6100000000000003</v>
      </c>
      <c r="AD44" s="13"/>
      <c r="AE44" s="13"/>
      <c r="AF44" s="13"/>
      <c r="AG44" s="13"/>
      <c r="AH44" s="13"/>
      <c r="AI44" s="13"/>
      <c r="AJ44" s="13"/>
      <c r="AK44" s="13"/>
      <c r="AL44" s="21">
        <v>16.57</v>
      </c>
      <c r="AM44" s="13"/>
      <c r="AN44" s="13"/>
      <c r="AO44" s="13"/>
      <c r="AP44" s="13"/>
      <c r="AQ44" s="13"/>
      <c r="AR44" s="13"/>
      <c r="AS44" s="13"/>
      <c r="AT44" s="13"/>
      <c r="AU44" s="21">
        <v>6.5460000000000003</v>
      </c>
      <c r="AV44" s="13"/>
      <c r="AW44" s="13"/>
      <c r="AX44" s="13"/>
      <c r="AY44" s="13"/>
      <c r="AZ44" s="13"/>
      <c r="BA44" s="13"/>
      <c r="BB44" s="13"/>
      <c r="BC44" s="13"/>
      <c r="BD44" s="21">
        <v>104.88499999999999</v>
      </c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3"/>
      <c r="CC44" s="13"/>
      <c r="CD44" s="13"/>
      <c r="CE44" s="13"/>
      <c r="CF44" s="13"/>
      <c r="CG44" s="13"/>
      <c r="CH44" s="13"/>
      <c r="CI44" s="13"/>
      <c r="CJ44" s="13"/>
      <c r="CK44" s="13"/>
      <c r="CL44" s="13"/>
      <c r="CM44" s="13"/>
      <c r="CN44" s="13"/>
      <c r="CO44" s="13"/>
      <c r="CP44" s="13"/>
      <c r="CQ44" s="13"/>
      <c r="CR44" s="13"/>
      <c r="CS44" s="13"/>
      <c r="CT44" s="13"/>
      <c r="CU44" s="13"/>
      <c r="CV44" s="13"/>
      <c r="CW44" s="13"/>
      <c r="CX44" s="13"/>
      <c r="CY44" s="13"/>
      <c r="CZ44" s="13"/>
      <c r="DA44" s="13"/>
      <c r="DB44" s="13"/>
      <c r="DC44" s="13"/>
      <c r="DD44" s="13"/>
      <c r="DE44" s="13"/>
      <c r="DF44" s="13"/>
      <c r="DG44" s="13"/>
      <c r="DH44" s="13"/>
      <c r="DI44" s="13"/>
      <c r="DJ44" s="13"/>
      <c r="DK44" s="13"/>
      <c r="DL44" s="13"/>
      <c r="DM44" s="13"/>
      <c r="DN44" s="13"/>
      <c r="DO44" s="13"/>
      <c r="DP44" s="13"/>
      <c r="DQ44" s="13"/>
      <c r="DR44" s="13"/>
      <c r="DS44" s="13"/>
      <c r="DT44" s="13"/>
      <c r="DU44" s="13"/>
      <c r="DV44" s="13"/>
      <c r="DW44" s="13"/>
      <c r="DX44" s="13"/>
      <c r="DY44" s="13"/>
      <c r="DZ44" s="13"/>
      <c r="EA44" s="13"/>
      <c r="EB44" s="13"/>
      <c r="EC44" s="13"/>
      <c r="ED44" s="13"/>
      <c r="EE44" s="13"/>
      <c r="EF44" s="13"/>
      <c r="EG44" s="13"/>
      <c r="EH44" s="13"/>
      <c r="EI44" s="13"/>
      <c r="EJ44" s="13"/>
      <c r="EK44" s="13"/>
      <c r="EL44" s="13"/>
      <c r="EM44" s="13"/>
      <c r="EN44" s="13"/>
      <c r="EO44" s="13"/>
      <c r="EP44" s="13"/>
      <c r="EQ44" s="13"/>
      <c r="ER44" s="13"/>
      <c r="ES44" s="13"/>
      <c r="ET44" s="13"/>
      <c r="EU44" s="13"/>
      <c r="EV44" s="13"/>
      <c r="EW44" s="13"/>
      <c r="EX44" s="13"/>
      <c r="EY44" s="13"/>
      <c r="EZ44" s="13"/>
      <c r="FA44" s="13"/>
      <c r="FB44" s="13"/>
      <c r="FC44" s="13"/>
      <c r="FD44" s="13"/>
      <c r="FE44" s="13"/>
      <c r="FF44" s="13"/>
      <c r="FG44" s="13"/>
      <c r="FH44" s="13"/>
      <c r="FI44" s="13"/>
      <c r="FJ44" s="13"/>
      <c r="FK44" s="13"/>
      <c r="FL44" s="13"/>
      <c r="FM44" s="13"/>
      <c r="FN44" s="13"/>
      <c r="FO44" s="13"/>
      <c r="FP44" s="13"/>
      <c r="FQ44" s="13"/>
      <c r="FR44" s="13"/>
      <c r="FS44" s="13"/>
      <c r="FT44" s="13"/>
      <c r="FU44" s="13"/>
      <c r="FV44" s="13"/>
      <c r="FW44" s="13"/>
      <c r="FX44" s="13"/>
      <c r="FY44" s="13"/>
      <c r="FZ44" s="13"/>
      <c r="GA44" s="13"/>
      <c r="GB44" s="13"/>
      <c r="GC44" s="13"/>
      <c r="GD44" s="13"/>
      <c r="GE44" s="13"/>
      <c r="GF44" s="13"/>
      <c r="GG44" s="13"/>
      <c r="GH44" s="13"/>
      <c r="GI44" s="13"/>
      <c r="GJ44" s="13"/>
      <c r="GK44" s="13"/>
      <c r="GL44" s="13"/>
      <c r="GM44" s="13"/>
      <c r="GN44" s="13"/>
      <c r="GO44" s="13"/>
      <c r="GP44" s="13"/>
      <c r="GQ44" s="13"/>
      <c r="GR44" s="13"/>
      <c r="GS44" s="13"/>
      <c r="GT44" s="13"/>
      <c r="GU44" s="13"/>
      <c r="GV44" s="13"/>
      <c r="GW44" s="13"/>
      <c r="GX44" s="13"/>
      <c r="GY44" s="13"/>
      <c r="GZ44" s="13"/>
      <c r="HA44" s="13"/>
      <c r="HB44" s="13"/>
      <c r="HC44" s="13"/>
      <c r="HD44" s="13"/>
      <c r="HE44" s="13"/>
      <c r="HF44" s="13"/>
      <c r="HG44" s="13"/>
      <c r="HH44" s="13"/>
      <c r="HI44" s="13"/>
      <c r="HJ44" s="13"/>
      <c r="HK44" s="13"/>
      <c r="HL44" s="13"/>
      <c r="HM44" s="13"/>
      <c r="HN44" s="13"/>
      <c r="HO44" s="13"/>
      <c r="HP44" s="13"/>
      <c r="HQ44" s="13"/>
      <c r="HR44" s="13"/>
      <c r="HS44" s="13"/>
      <c r="HT44" s="13"/>
      <c r="HU44" s="13"/>
      <c r="HV44" s="13"/>
      <c r="HW44" s="13"/>
      <c r="HX44" s="13"/>
      <c r="HY44" s="13"/>
      <c r="HZ44" s="13"/>
      <c r="IA44" s="13"/>
      <c r="IB44" s="13"/>
      <c r="IC44" s="13"/>
      <c r="ID44" s="13"/>
      <c r="IE44" s="13"/>
      <c r="IF44" s="13"/>
      <c r="IG44" s="13"/>
      <c r="IH44" s="13"/>
      <c r="II44" s="13"/>
      <c r="IJ44" s="13"/>
      <c r="IK44" s="13"/>
      <c r="IL44" s="13"/>
      <c r="IM44" s="13"/>
      <c r="IN44" s="13"/>
      <c r="IO44" s="13"/>
      <c r="IP44" s="13"/>
      <c r="IQ44" s="13"/>
      <c r="IR44" s="13"/>
      <c r="IS44" s="13"/>
      <c r="IT44" s="13"/>
      <c r="IU44" s="13"/>
      <c r="IV44" s="13"/>
      <c r="IW44" s="13"/>
      <c r="IX44" s="13"/>
      <c r="IY44" s="13"/>
      <c r="IZ44" s="13"/>
      <c r="JA44" s="13"/>
      <c r="JB44" s="13"/>
      <c r="JC44" s="13"/>
      <c r="JD44" s="13"/>
      <c r="JE44" s="13"/>
      <c r="JF44" s="13"/>
      <c r="JG44" s="13"/>
      <c r="JH44" s="13"/>
      <c r="JI44" s="13"/>
      <c r="JJ44" s="13"/>
      <c r="JK44" s="13"/>
      <c r="JL44" s="13"/>
      <c r="JM44" s="13"/>
      <c r="JN44" s="13"/>
      <c r="JO44" s="13"/>
      <c r="JP44" s="13"/>
      <c r="JQ44" s="13"/>
      <c r="JR44" s="13"/>
      <c r="JS44" s="13"/>
      <c r="JT44" s="13"/>
      <c r="JU44" s="13"/>
      <c r="JV44" s="13"/>
      <c r="JW44" s="13"/>
      <c r="JX44" s="13"/>
      <c r="JY44" s="13"/>
      <c r="JZ44" s="13"/>
      <c r="KA44" s="13"/>
      <c r="KB44" s="13"/>
      <c r="KC44" s="13"/>
      <c r="KD44" s="13"/>
      <c r="KE44" s="13"/>
      <c r="KF44" s="13"/>
      <c r="KG44" s="13"/>
      <c r="KH44" s="13"/>
      <c r="KI44" s="13"/>
      <c r="KJ44" s="13"/>
      <c r="KK44" s="13"/>
      <c r="KL44" s="13"/>
      <c r="KM44" s="13"/>
      <c r="KN44" s="13"/>
      <c r="KO44" s="13"/>
      <c r="KP44" s="13"/>
      <c r="KQ44" s="13"/>
      <c r="KR44" s="13"/>
      <c r="KS44" s="13"/>
      <c r="KT44" s="13"/>
      <c r="KU44" s="13"/>
      <c r="KV44" s="13"/>
      <c r="KW44" s="13"/>
      <c r="KX44" s="13"/>
      <c r="KY44" s="13"/>
      <c r="KZ44" s="13"/>
      <c r="LA44" s="13"/>
      <c r="LB44" s="13"/>
      <c r="LC44" s="13"/>
      <c r="LD44" s="13"/>
      <c r="LE44" s="13"/>
      <c r="LF44" s="13"/>
      <c r="LG44" s="13"/>
      <c r="LH44" s="13"/>
      <c r="LI44" s="13"/>
      <c r="LJ44" s="13"/>
      <c r="LK44" s="13"/>
      <c r="LL44" s="13"/>
      <c r="LM44" s="13"/>
      <c r="LN44" s="13"/>
      <c r="LO44" s="13"/>
      <c r="LP44" s="13"/>
      <c r="LQ44" s="13"/>
      <c r="LR44" s="13"/>
      <c r="LS44" s="13"/>
      <c r="LT44" s="13"/>
      <c r="LU44" s="13"/>
      <c r="LV44" s="13"/>
      <c r="LW44" s="13"/>
      <c r="LX44" s="13"/>
      <c r="LY44" s="13"/>
      <c r="LZ44" s="13"/>
      <c r="MA44" s="13"/>
      <c r="MB44" s="13"/>
      <c r="MC44" s="13"/>
      <c r="MD44" s="13"/>
      <c r="ME44" s="13"/>
      <c r="MF44" s="13"/>
      <c r="MG44" s="13"/>
      <c r="MH44" s="13"/>
      <c r="MI44" s="13"/>
      <c r="MJ44" s="13"/>
      <c r="MK44" s="13"/>
      <c r="ML44" s="13"/>
      <c r="MM44" s="13"/>
      <c r="MN44" s="13"/>
      <c r="MO44" s="13"/>
      <c r="MP44" s="13"/>
      <c r="MQ44" s="13"/>
      <c r="MR44" s="13"/>
      <c r="MS44" s="13"/>
      <c r="MT44" s="13"/>
      <c r="MU44" s="13"/>
      <c r="MV44" s="13"/>
      <c r="MW44" s="13"/>
      <c r="MX44" s="13"/>
      <c r="MY44" s="13"/>
      <c r="MZ44" s="13"/>
      <c r="NA44" s="13"/>
      <c r="NB44" s="13"/>
      <c r="NC44" s="13"/>
      <c r="ND44" s="13"/>
      <c r="NE44" s="13"/>
      <c r="NF44" s="13"/>
      <c r="NG44" s="13"/>
      <c r="NH44" s="13"/>
      <c r="NI44" s="13"/>
      <c r="NJ44" s="13"/>
      <c r="NK44" s="13"/>
      <c r="NL44" s="13"/>
      <c r="NM44" s="13"/>
      <c r="NN44" s="13"/>
      <c r="NO44" s="13"/>
      <c r="NP44" s="13"/>
      <c r="NQ44" s="13"/>
      <c r="NR44" s="13"/>
      <c r="NS44" s="13"/>
      <c r="NT44" s="13"/>
      <c r="NU44" s="13"/>
      <c r="NV44" s="13"/>
      <c r="NW44" s="13"/>
      <c r="NX44" s="13"/>
      <c r="NY44" s="13"/>
      <c r="NZ44" s="13"/>
      <c r="OA44" s="13"/>
      <c r="OB44" s="13"/>
      <c r="OC44" s="13"/>
      <c r="OD44" s="13"/>
      <c r="OE44" s="13"/>
      <c r="OF44" s="13"/>
      <c r="OG44" s="13"/>
      <c r="OH44" s="13"/>
      <c r="OI44" s="13"/>
      <c r="OJ44" s="13"/>
      <c r="OK44" s="13"/>
      <c r="OL44" s="13"/>
      <c r="OM44" s="13"/>
      <c r="ON44" s="13"/>
      <c r="OO44" s="13"/>
      <c r="OP44" s="13"/>
      <c r="OQ44" s="13"/>
      <c r="OR44" s="13"/>
      <c r="OS44" s="13"/>
      <c r="OT44" s="13"/>
      <c r="OU44" s="13"/>
      <c r="OV44" s="13"/>
      <c r="OW44" s="13"/>
      <c r="OX44" s="13"/>
      <c r="OY44" s="13"/>
      <c r="OZ44" s="13"/>
      <c r="PA44" s="13"/>
      <c r="PB44" s="13"/>
      <c r="PC44" s="13"/>
      <c r="PD44" s="13"/>
      <c r="PE44" s="13"/>
      <c r="PF44" s="13"/>
      <c r="PG44" s="13"/>
      <c r="PH44" s="13"/>
      <c r="PI44" s="13"/>
      <c r="PJ44" s="13"/>
      <c r="PK44" s="13"/>
      <c r="PL44" s="13"/>
      <c r="PM44" s="13"/>
      <c r="PN44" s="13"/>
      <c r="PO44" s="13"/>
      <c r="PP44" s="13"/>
      <c r="PQ44" s="13"/>
      <c r="PR44" s="13"/>
      <c r="PS44" s="13"/>
      <c r="PT44" s="13"/>
      <c r="PU44" s="13"/>
      <c r="PV44" s="13"/>
      <c r="PW44" s="13"/>
      <c r="PX44" s="13"/>
      <c r="PY44" s="13"/>
      <c r="PZ44" s="13"/>
      <c r="QA44" s="13"/>
      <c r="QB44" s="13"/>
      <c r="QC44" s="13"/>
      <c r="QD44" s="13"/>
      <c r="QE44" s="13"/>
      <c r="QF44" s="13"/>
      <c r="QG44" s="13"/>
      <c r="QH44" s="13"/>
      <c r="QI44" s="13"/>
      <c r="QJ44" s="13"/>
      <c r="QK44" s="13"/>
      <c r="QL44" s="13"/>
      <c r="QM44" s="13"/>
      <c r="QN44" s="13"/>
      <c r="QO44" s="13"/>
      <c r="QP44" s="13"/>
      <c r="QQ44" s="13"/>
      <c r="QR44" s="13"/>
      <c r="QS44" s="13"/>
      <c r="QT44" s="13"/>
      <c r="QU44" s="13"/>
      <c r="QV44" s="13"/>
      <c r="QW44" s="13"/>
      <c r="QX44" s="13"/>
      <c r="QY44" s="13"/>
      <c r="QZ44" s="13"/>
      <c r="RA44" s="13"/>
      <c r="RB44" s="13"/>
      <c r="RC44" s="13"/>
      <c r="RD44" s="13"/>
      <c r="RE44" s="13"/>
      <c r="RF44" s="13"/>
      <c r="RG44" s="13"/>
      <c r="RH44" s="13"/>
      <c r="RI44" s="13"/>
      <c r="RJ44" s="13"/>
      <c r="RK44" s="13"/>
      <c r="RL44" s="13"/>
      <c r="RM44" s="13"/>
      <c r="RN44" s="13"/>
      <c r="RO44" s="13"/>
      <c r="RP44" s="13"/>
      <c r="RQ44" s="13"/>
      <c r="RR44" s="13"/>
      <c r="RS44" s="13"/>
      <c r="RT44" s="13"/>
      <c r="RU44" s="13"/>
      <c r="RV44" s="13"/>
      <c r="RW44" s="13"/>
      <c r="RX44" s="13"/>
      <c r="RY44" s="13"/>
      <c r="RZ44" s="13"/>
      <c r="SA44" s="13"/>
      <c r="SB44" s="13"/>
      <c r="SC44" s="13"/>
      <c r="SD44" s="13"/>
      <c r="SE44" s="13"/>
      <c r="SF44" s="13"/>
      <c r="SG44" s="13"/>
      <c r="SH44" s="13"/>
      <c r="SI44" s="13"/>
      <c r="SJ44" s="13"/>
      <c r="SK44" s="13"/>
      <c r="SL44" s="13"/>
      <c r="SM44" s="13"/>
      <c r="SN44" s="13"/>
      <c r="SO44" s="13"/>
      <c r="SP44" s="13"/>
      <c r="SQ44" s="13"/>
      <c r="SR44" s="13"/>
      <c r="SS44" s="13"/>
      <c r="ST44" s="13"/>
      <c r="SU44" s="13"/>
      <c r="SV44" s="13"/>
      <c r="SW44" s="13"/>
      <c r="SX44" s="13"/>
      <c r="SY44" s="13"/>
      <c r="SZ44" s="13"/>
      <c r="TA44" s="13"/>
      <c r="TB44" s="13"/>
      <c r="TC44" s="13"/>
      <c r="TD44" s="13"/>
      <c r="TE44" s="13"/>
      <c r="TF44" s="13"/>
      <c r="TG44" s="13"/>
      <c r="TH44" s="13"/>
      <c r="TI44" s="13"/>
      <c r="TJ44" s="13"/>
      <c r="TK44" s="13"/>
      <c r="TL44" s="13"/>
      <c r="TM44" s="13"/>
      <c r="TN44" s="13"/>
      <c r="TO44" s="13"/>
      <c r="TP44" s="13"/>
      <c r="TQ44" s="13"/>
      <c r="TR44" s="13"/>
      <c r="TS44" s="13"/>
      <c r="TT44" s="13"/>
      <c r="TU44" s="13"/>
      <c r="TV44" s="13"/>
      <c r="TW44" s="13"/>
      <c r="TX44" s="13"/>
      <c r="TY44" s="13"/>
      <c r="TZ44" s="13"/>
      <c r="UA44" s="13"/>
      <c r="UB44" s="13"/>
      <c r="UC44" s="13"/>
      <c r="UD44" s="13"/>
      <c r="UE44" s="13"/>
      <c r="UF44" s="13"/>
      <c r="UG44" s="13"/>
      <c r="UH44" s="13"/>
      <c r="UI44" s="13"/>
      <c r="UJ44" s="13"/>
      <c r="UK44" s="13"/>
      <c r="UL44" s="13"/>
      <c r="UM44" s="13"/>
      <c r="UN44" s="13"/>
      <c r="UO44" s="13"/>
      <c r="UP44" s="13"/>
      <c r="UQ44" s="13"/>
      <c r="UR44" s="13"/>
      <c r="US44" s="13"/>
      <c r="UT44" s="13"/>
      <c r="UU44" s="13"/>
      <c r="UV44" s="13"/>
      <c r="UW44" s="13"/>
      <c r="UX44" s="13"/>
      <c r="UY44" s="13"/>
      <c r="UZ44" s="13"/>
      <c r="VA44" s="13"/>
      <c r="VB44" s="13"/>
      <c r="VC44" s="13"/>
      <c r="VD44" s="13"/>
      <c r="VE44" s="13"/>
      <c r="VF44" s="13"/>
      <c r="VG44" s="13"/>
      <c r="VH44" s="13"/>
      <c r="VI44" s="13"/>
      <c r="VJ44" s="13"/>
      <c r="VK44" s="13"/>
      <c r="VL44" s="13"/>
      <c r="VM44" s="13"/>
      <c r="VN44" s="13"/>
      <c r="VO44" s="13"/>
      <c r="VP44" s="13"/>
      <c r="VQ44" s="13"/>
      <c r="VR44" s="13"/>
      <c r="VS44" s="13"/>
      <c r="VT44" s="13"/>
      <c r="VU44" s="13"/>
      <c r="VV44" s="13"/>
      <c r="VW44" s="13"/>
      <c r="VX44" s="13"/>
      <c r="VY44" s="13"/>
      <c r="VZ44" s="13"/>
      <c r="WA44" s="13"/>
      <c r="WB44" s="13"/>
      <c r="WC44" s="13"/>
      <c r="WD44" s="13"/>
      <c r="WE44" s="13"/>
      <c r="WF44" s="13"/>
      <c r="WG44" s="13"/>
      <c r="WH44" s="13"/>
      <c r="WI44" s="13"/>
      <c r="WJ44" s="13"/>
      <c r="WK44" s="13"/>
      <c r="WL44" s="13"/>
      <c r="WM44" s="13"/>
      <c r="WN44" s="13"/>
      <c r="WO44" s="13"/>
      <c r="WP44" s="13"/>
      <c r="WQ44" s="13"/>
      <c r="WR44" s="13"/>
      <c r="WS44" s="13"/>
      <c r="WT44" s="13"/>
      <c r="WU44" s="13"/>
      <c r="WV44" s="13"/>
      <c r="WW44" s="13"/>
      <c r="WX44" s="13"/>
      <c r="WY44" s="13"/>
      <c r="WZ44" s="13"/>
      <c r="XA44" s="13"/>
      <c r="XB44" s="13"/>
      <c r="XC44" s="13"/>
      <c r="XD44" s="13"/>
      <c r="XE44" s="13"/>
      <c r="XF44" s="13"/>
      <c r="XG44" s="13"/>
      <c r="XH44" s="13"/>
      <c r="XI44" s="13"/>
      <c r="XJ44" s="13"/>
      <c r="XK44" s="13"/>
      <c r="XL44" s="13"/>
      <c r="XM44" s="13"/>
      <c r="XN44" s="13"/>
      <c r="XO44" s="13"/>
      <c r="XP44" s="13"/>
      <c r="XQ44" s="13"/>
      <c r="XR44" s="13"/>
      <c r="XS44" s="13"/>
      <c r="XT44" s="13"/>
      <c r="XU44" s="13"/>
      <c r="XV44" s="13"/>
      <c r="XW44" s="13"/>
      <c r="XX44" s="13"/>
      <c r="XZ44" s="14" t="b">
        <f>A44='Fountain Inputs'!A43</f>
        <v>1</v>
      </c>
    </row>
    <row r="45" spans="1:650">
      <c r="A45" s="13" t="str">
        <f t="shared" si="0"/>
        <v>SRN21</v>
      </c>
      <c r="B45" s="13" t="s">
        <v>14</v>
      </c>
      <c r="C45" s="13" t="s">
        <v>1406</v>
      </c>
      <c r="D45" s="13"/>
      <c r="E45" s="13"/>
      <c r="F45" s="13"/>
      <c r="G45" s="13"/>
      <c r="H45" s="13"/>
      <c r="I45" s="13"/>
      <c r="J45" s="13"/>
      <c r="K45" s="21">
        <v>51.098999999999997</v>
      </c>
      <c r="L45" s="13"/>
      <c r="M45" s="13"/>
      <c r="N45" s="13"/>
      <c r="O45" s="13"/>
      <c r="P45" s="13"/>
      <c r="Q45" s="13"/>
      <c r="R45" s="13"/>
      <c r="S45" s="13"/>
      <c r="T45" s="21">
        <v>36.67</v>
      </c>
      <c r="U45" s="13"/>
      <c r="V45" s="13"/>
      <c r="W45" s="13"/>
      <c r="X45" s="13"/>
      <c r="Y45" s="13"/>
      <c r="Z45" s="13"/>
      <c r="AA45" s="13"/>
      <c r="AB45" s="13"/>
      <c r="AC45" s="21">
        <v>4.548</v>
      </c>
      <c r="AD45" s="13"/>
      <c r="AE45" s="13"/>
      <c r="AF45" s="13"/>
      <c r="AG45" s="13"/>
      <c r="AH45" s="13"/>
      <c r="AI45" s="13"/>
      <c r="AJ45" s="13"/>
      <c r="AK45" s="13"/>
      <c r="AL45" s="21">
        <v>16.350999999999999</v>
      </c>
      <c r="AM45" s="13"/>
      <c r="AN45" s="13"/>
      <c r="AO45" s="13"/>
      <c r="AP45" s="13"/>
      <c r="AQ45" s="13"/>
      <c r="AR45" s="13"/>
      <c r="AS45" s="13"/>
      <c r="AT45" s="13"/>
      <c r="AU45" s="21">
        <v>5.91</v>
      </c>
      <c r="AV45" s="13"/>
      <c r="AW45" s="13"/>
      <c r="AX45" s="13"/>
      <c r="AY45" s="13"/>
      <c r="AZ45" s="13"/>
      <c r="BA45" s="13"/>
      <c r="BB45" s="13"/>
      <c r="BC45" s="13"/>
      <c r="BD45" s="21">
        <v>114.57800000000002</v>
      </c>
      <c r="BE45" s="13"/>
      <c r="BF45" s="13"/>
      <c r="BG45" s="21">
        <v>0</v>
      </c>
      <c r="BH45" s="21">
        <v>0</v>
      </c>
      <c r="BI45" s="13"/>
      <c r="BJ45" s="13"/>
      <c r="BK45" s="21">
        <v>0</v>
      </c>
      <c r="BL45" s="13"/>
      <c r="BM45" s="13"/>
      <c r="BN45" s="21">
        <v>0</v>
      </c>
      <c r="BO45" s="13"/>
      <c r="BP45" s="13"/>
      <c r="BQ45" s="21">
        <v>0</v>
      </c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3"/>
      <c r="CC45" s="13"/>
      <c r="CD45" s="13"/>
      <c r="CE45" s="13"/>
      <c r="CF45" s="13"/>
      <c r="CG45" s="13"/>
      <c r="CH45" s="13"/>
      <c r="CI45" s="13"/>
      <c r="CJ45" s="13"/>
      <c r="CK45" s="13"/>
      <c r="CL45" s="13"/>
      <c r="CM45" s="13"/>
      <c r="CN45" s="13"/>
      <c r="CO45" s="13"/>
      <c r="CP45" s="13"/>
      <c r="CQ45" s="13"/>
      <c r="CR45" s="13"/>
      <c r="CS45" s="13"/>
      <c r="CT45" s="13"/>
      <c r="CU45" s="13"/>
      <c r="CV45" s="13"/>
      <c r="CW45" s="13"/>
      <c r="CX45" s="13"/>
      <c r="CY45" s="13"/>
      <c r="CZ45" s="13"/>
      <c r="DA45" s="13"/>
      <c r="DB45" s="13"/>
      <c r="DC45" s="13"/>
      <c r="DD45" s="13"/>
      <c r="DE45" s="13"/>
      <c r="DF45" s="13"/>
      <c r="DG45" s="13"/>
      <c r="DH45" s="13"/>
      <c r="DI45" s="13"/>
      <c r="DJ45" s="13"/>
      <c r="DK45" s="13"/>
      <c r="DL45" s="13"/>
      <c r="DM45" s="13"/>
      <c r="DN45" s="13"/>
      <c r="DO45" s="13"/>
      <c r="DP45" s="13"/>
      <c r="DQ45" s="13"/>
      <c r="DR45" s="13"/>
      <c r="DS45" s="13"/>
      <c r="DT45" s="13"/>
      <c r="DU45" s="13"/>
      <c r="DV45" s="13"/>
      <c r="DW45" s="13"/>
      <c r="DX45" s="13"/>
      <c r="DY45" s="13"/>
      <c r="DZ45" s="13"/>
      <c r="EA45" s="13"/>
      <c r="EB45" s="13"/>
      <c r="EC45" s="13"/>
      <c r="ED45" s="13"/>
      <c r="EE45" s="13"/>
      <c r="EF45" s="13"/>
      <c r="EG45" s="13"/>
      <c r="EH45" s="13"/>
      <c r="EI45" s="13"/>
      <c r="EJ45" s="13"/>
      <c r="EK45" s="13"/>
      <c r="EL45" s="13"/>
      <c r="EM45" s="13"/>
      <c r="EN45" s="13"/>
      <c r="EO45" s="13"/>
      <c r="EP45" s="13"/>
      <c r="EQ45" s="13"/>
      <c r="ER45" s="13"/>
      <c r="ES45" s="13"/>
      <c r="ET45" s="13"/>
      <c r="EU45" s="13"/>
      <c r="EV45" s="13"/>
      <c r="EW45" s="13"/>
      <c r="EX45" s="13"/>
      <c r="EY45" s="13"/>
      <c r="EZ45" s="13"/>
      <c r="FA45" s="13"/>
      <c r="FB45" s="13"/>
      <c r="FC45" s="13"/>
      <c r="FD45" s="13"/>
      <c r="FE45" s="13"/>
      <c r="FF45" s="13"/>
      <c r="FG45" s="13"/>
      <c r="FH45" s="13"/>
      <c r="FI45" s="13"/>
      <c r="FJ45" s="13"/>
      <c r="FK45" s="13"/>
      <c r="FL45" s="13"/>
      <c r="FM45" s="13"/>
      <c r="FN45" s="13"/>
      <c r="FO45" s="13"/>
      <c r="FP45" s="13"/>
      <c r="FQ45" s="13"/>
      <c r="FR45" s="13"/>
      <c r="FS45" s="13"/>
      <c r="FT45" s="13"/>
      <c r="FU45" s="13"/>
      <c r="FV45" s="13"/>
      <c r="FW45" s="13"/>
      <c r="FX45" s="13"/>
      <c r="FY45" s="13"/>
      <c r="FZ45" s="13"/>
      <c r="GA45" s="13"/>
      <c r="GB45" s="13"/>
      <c r="GC45" s="13"/>
      <c r="GD45" s="13"/>
      <c r="GE45" s="13"/>
      <c r="GF45" s="13"/>
      <c r="GG45" s="13"/>
      <c r="GH45" s="13"/>
      <c r="GI45" s="13"/>
      <c r="GJ45" s="13"/>
      <c r="GK45" s="13"/>
      <c r="GL45" s="13"/>
      <c r="GM45" s="13"/>
      <c r="GN45" s="13"/>
      <c r="GO45" s="13"/>
      <c r="GP45" s="13"/>
      <c r="GQ45" s="13"/>
      <c r="GR45" s="13"/>
      <c r="GS45" s="13"/>
      <c r="GT45" s="13"/>
      <c r="GU45" s="13"/>
      <c r="GV45" s="13"/>
      <c r="GW45" s="13"/>
      <c r="GX45" s="13"/>
      <c r="GY45" s="13"/>
      <c r="GZ45" s="13"/>
      <c r="HA45" s="13"/>
      <c r="HB45" s="13"/>
      <c r="HC45" s="13"/>
      <c r="HD45" s="13"/>
      <c r="HE45" s="13"/>
      <c r="HF45" s="13"/>
      <c r="HG45" s="13"/>
      <c r="HH45" s="13"/>
      <c r="HI45" s="13"/>
      <c r="HJ45" s="13"/>
      <c r="HK45" s="13"/>
      <c r="HL45" s="13"/>
      <c r="HM45" s="13"/>
      <c r="HN45" s="13"/>
      <c r="HO45" s="13"/>
      <c r="HP45" s="13"/>
      <c r="HQ45" s="13"/>
      <c r="HR45" s="13"/>
      <c r="HS45" s="13"/>
      <c r="HT45" s="13"/>
      <c r="HU45" s="13"/>
      <c r="HV45" s="13"/>
      <c r="HW45" s="13"/>
      <c r="HX45" s="13"/>
      <c r="HY45" s="13"/>
      <c r="HZ45" s="13"/>
      <c r="IA45" s="13"/>
      <c r="IB45" s="13"/>
      <c r="IC45" s="13"/>
      <c r="ID45" s="13"/>
      <c r="IE45" s="13"/>
      <c r="IF45" s="13"/>
      <c r="IG45" s="13"/>
      <c r="IH45" s="13"/>
      <c r="II45" s="13"/>
      <c r="IJ45" s="13"/>
      <c r="IK45" s="13"/>
      <c r="IL45" s="13"/>
      <c r="IM45" s="13"/>
      <c r="IN45" s="13"/>
      <c r="IO45" s="13"/>
      <c r="IP45" s="13"/>
      <c r="IQ45" s="13"/>
      <c r="IR45" s="13"/>
      <c r="IS45" s="13"/>
      <c r="IT45" s="13"/>
      <c r="IU45" s="13"/>
      <c r="IV45" s="13"/>
      <c r="IW45" s="13"/>
      <c r="IX45" s="13"/>
      <c r="IY45" s="13"/>
      <c r="IZ45" s="13"/>
      <c r="JA45" s="13"/>
      <c r="JB45" s="13"/>
      <c r="JC45" s="13"/>
      <c r="JD45" s="13"/>
      <c r="JE45" s="13"/>
      <c r="JF45" s="13"/>
      <c r="JG45" s="13"/>
      <c r="JH45" s="13"/>
      <c r="JI45" s="13"/>
      <c r="JJ45" s="13"/>
      <c r="JK45" s="13"/>
      <c r="JL45" s="13"/>
      <c r="JM45" s="13"/>
      <c r="JN45" s="13"/>
      <c r="JO45" s="13"/>
      <c r="JP45" s="13"/>
      <c r="JQ45" s="13"/>
      <c r="JR45" s="13"/>
      <c r="JS45" s="13"/>
      <c r="JT45" s="13"/>
      <c r="JU45" s="13"/>
      <c r="JV45" s="13"/>
      <c r="JW45" s="13"/>
      <c r="JX45" s="13"/>
      <c r="JY45" s="13"/>
      <c r="JZ45" s="13"/>
      <c r="KA45" s="13"/>
      <c r="KB45" s="13"/>
      <c r="KC45" s="13"/>
      <c r="KD45" s="13"/>
      <c r="KE45" s="13"/>
      <c r="KF45" s="13"/>
      <c r="KG45" s="13"/>
      <c r="KH45" s="13"/>
      <c r="KI45" s="13"/>
      <c r="KJ45" s="13"/>
      <c r="KK45" s="13"/>
      <c r="KL45" s="13"/>
      <c r="KM45" s="13"/>
      <c r="KN45" s="13"/>
      <c r="KO45" s="13"/>
      <c r="KP45" s="13"/>
      <c r="KQ45" s="13"/>
      <c r="KR45" s="13"/>
      <c r="KS45" s="13"/>
      <c r="KT45" s="13"/>
      <c r="KU45" s="13"/>
      <c r="KV45" s="13"/>
      <c r="KW45" s="13"/>
      <c r="KX45" s="13"/>
      <c r="KY45" s="13"/>
      <c r="KZ45" s="13"/>
      <c r="LA45" s="13"/>
      <c r="LB45" s="13"/>
      <c r="LC45" s="13"/>
      <c r="LD45" s="13"/>
      <c r="LE45" s="13"/>
      <c r="LF45" s="13"/>
      <c r="LG45" s="13"/>
      <c r="LH45" s="13"/>
      <c r="LI45" s="13"/>
      <c r="LJ45" s="13"/>
      <c r="LK45" s="13"/>
      <c r="LL45" s="13"/>
      <c r="LM45" s="13"/>
      <c r="LN45" s="13"/>
      <c r="LO45" s="13"/>
      <c r="LP45" s="13"/>
      <c r="LQ45" s="13"/>
      <c r="LR45" s="13"/>
      <c r="LS45" s="13"/>
      <c r="LT45" s="13"/>
      <c r="LU45" s="13"/>
      <c r="LV45" s="13"/>
      <c r="LW45" s="13"/>
      <c r="LX45" s="13"/>
      <c r="LY45" s="13"/>
      <c r="LZ45" s="13"/>
      <c r="MA45" s="13"/>
      <c r="MB45" s="13"/>
      <c r="MC45" s="13"/>
      <c r="MD45" s="13"/>
      <c r="ME45" s="13"/>
      <c r="MF45" s="13"/>
      <c r="MG45" s="13"/>
      <c r="MH45" s="13"/>
      <c r="MI45" s="13"/>
      <c r="MJ45" s="13"/>
      <c r="MK45" s="13"/>
      <c r="ML45" s="13"/>
      <c r="MM45" s="13"/>
      <c r="MN45" s="13"/>
      <c r="MO45" s="13"/>
      <c r="MP45" s="13"/>
      <c r="MQ45" s="13"/>
      <c r="MR45" s="13"/>
      <c r="MS45" s="13"/>
      <c r="MT45" s="13"/>
      <c r="MU45" s="13"/>
      <c r="MV45" s="13"/>
      <c r="MW45" s="13"/>
      <c r="MX45" s="13"/>
      <c r="MY45" s="13"/>
      <c r="MZ45" s="13"/>
      <c r="NA45" s="13"/>
      <c r="NB45" s="13"/>
      <c r="NC45" s="13"/>
      <c r="ND45" s="13"/>
      <c r="NE45" s="13"/>
      <c r="NF45" s="13"/>
      <c r="NG45" s="13"/>
      <c r="NH45" s="13"/>
      <c r="NI45" s="13"/>
      <c r="NJ45" s="13"/>
      <c r="NK45" s="13"/>
      <c r="NL45" s="13"/>
      <c r="NM45" s="13"/>
      <c r="NN45" s="13"/>
      <c r="NO45" s="13"/>
      <c r="NP45" s="13"/>
      <c r="NQ45" s="13"/>
      <c r="NR45" s="13"/>
      <c r="NS45" s="13"/>
      <c r="NT45" s="13"/>
      <c r="NU45" s="13"/>
      <c r="NV45" s="13"/>
      <c r="NW45" s="13"/>
      <c r="NX45" s="13"/>
      <c r="NY45" s="13"/>
      <c r="NZ45" s="13"/>
      <c r="OA45" s="13"/>
      <c r="OB45" s="13"/>
      <c r="OC45" s="13"/>
      <c r="OD45" s="13"/>
      <c r="OE45" s="13"/>
      <c r="OF45" s="13"/>
      <c r="OG45" s="13"/>
      <c r="OH45" s="13"/>
      <c r="OI45" s="13"/>
      <c r="OJ45" s="13"/>
      <c r="OK45" s="13"/>
      <c r="OL45" s="13"/>
      <c r="OM45" s="13"/>
      <c r="ON45" s="13"/>
      <c r="OO45" s="13"/>
      <c r="OP45" s="13"/>
      <c r="OQ45" s="13"/>
      <c r="OR45" s="13"/>
      <c r="OS45" s="13"/>
      <c r="OT45" s="13"/>
      <c r="OU45" s="13"/>
      <c r="OV45" s="13"/>
      <c r="OW45" s="13"/>
      <c r="OX45" s="13"/>
      <c r="OY45" s="13"/>
      <c r="OZ45" s="13"/>
      <c r="PA45" s="13"/>
      <c r="PB45" s="13"/>
      <c r="PC45" s="13"/>
      <c r="PD45" s="13"/>
      <c r="PE45" s="13"/>
      <c r="PF45" s="13"/>
      <c r="PG45" s="13"/>
      <c r="PH45" s="13"/>
      <c r="PI45" s="13"/>
      <c r="PJ45" s="13"/>
      <c r="PK45" s="13"/>
      <c r="PL45" s="13"/>
      <c r="PM45" s="13"/>
      <c r="PN45" s="13"/>
      <c r="PO45" s="13"/>
      <c r="PP45" s="13"/>
      <c r="PQ45" s="13"/>
      <c r="PR45" s="13"/>
      <c r="PS45" s="13"/>
      <c r="PT45" s="13"/>
      <c r="PU45" s="13"/>
      <c r="PV45" s="13"/>
      <c r="PW45" s="13"/>
      <c r="PX45" s="13"/>
      <c r="PY45" s="13"/>
      <c r="PZ45" s="13"/>
      <c r="QA45" s="13"/>
      <c r="QB45" s="13"/>
      <c r="QC45" s="13"/>
      <c r="QD45" s="13"/>
      <c r="QE45" s="13"/>
      <c r="QF45" s="13"/>
      <c r="QG45" s="13"/>
      <c r="QH45" s="13"/>
      <c r="QI45" s="13"/>
      <c r="QJ45" s="13"/>
      <c r="QK45" s="13"/>
      <c r="QL45" s="13"/>
      <c r="QM45" s="13"/>
      <c r="QN45" s="13"/>
      <c r="QO45" s="13"/>
      <c r="QP45" s="13"/>
      <c r="QQ45" s="13"/>
      <c r="QR45" s="13"/>
      <c r="QS45" s="13"/>
      <c r="QT45" s="13"/>
      <c r="QU45" s="13"/>
      <c r="QV45" s="13"/>
      <c r="QW45" s="13"/>
      <c r="QX45" s="13"/>
      <c r="QY45" s="13"/>
      <c r="QZ45" s="13"/>
      <c r="RA45" s="13"/>
      <c r="RB45" s="13"/>
      <c r="RC45" s="13"/>
      <c r="RD45" s="13"/>
      <c r="RE45" s="13"/>
      <c r="RF45" s="13"/>
      <c r="RG45" s="13"/>
      <c r="RH45" s="13"/>
      <c r="RI45" s="13"/>
      <c r="RJ45" s="13"/>
      <c r="RK45" s="13"/>
      <c r="RL45" s="13"/>
      <c r="RM45" s="13"/>
      <c r="RN45" s="13"/>
      <c r="RO45" s="13"/>
      <c r="RP45" s="13"/>
      <c r="RQ45" s="13"/>
      <c r="RR45" s="13"/>
      <c r="RS45" s="13"/>
      <c r="RT45" s="13"/>
      <c r="RU45" s="13"/>
      <c r="RV45" s="13"/>
      <c r="RW45" s="13"/>
      <c r="RX45" s="13"/>
      <c r="RY45" s="13"/>
      <c r="RZ45" s="13"/>
      <c r="SA45" s="13"/>
      <c r="SB45" s="13"/>
      <c r="SC45" s="13"/>
      <c r="SD45" s="13"/>
      <c r="SE45" s="13"/>
      <c r="SF45" s="13"/>
      <c r="SG45" s="13"/>
      <c r="SH45" s="13"/>
      <c r="SI45" s="13"/>
      <c r="SJ45" s="13"/>
      <c r="SK45" s="13"/>
      <c r="SL45" s="13"/>
      <c r="SM45" s="13"/>
      <c r="SN45" s="13"/>
      <c r="SO45" s="13"/>
      <c r="SP45" s="23">
        <f>'Fountain Inputs'!SP44/100</f>
        <v>0.73150000000000004</v>
      </c>
      <c r="SQ45" s="13"/>
      <c r="SR45" s="13"/>
      <c r="SS45" s="13"/>
      <c r="ST45" s="13"/>
      <c r="SU45" s="13"/>
      <c r="SV45" s="13"/>
      <c r="SW45" s="13"/>
      <c r="SX45" s="13"/>
      <c r="SY45" s="13"/>
      <c r="SZ45" s="13"/>
      <c r="TA45" s="13"/>
      <c r="TB45" s="13"/>
      <c r="TC45" s="13"/>
      <c r="TD45" s="23">
        <f>'Fountain Inputs'!TD44/100</f>
        <v>0.2571</v>
      </c>
      <c r="TE45" s="21">
        <f>'Fountain Inputs'!TE44/100</f>
        <v>0</v>
      </c>
      <c r="TF45" s="21">
        <f>'Fountain Inputs'!TF44/100</f>
        <v>0</v>
      </c>
      <c r="TG45" s="21">
        <f>'Fountain Inputs'!TG44/100</f>
        <v>0.99900000000000011</v>
      </c>
      <c r="TH45" s="21">
        <f>'Fountain Inputs'!TH44/100</f>
        <v>0</v>
      </c>
      <c r="TI45" s="21">
        <f>'Fountain Inputs'!TI44/100</f>
        <v>0</v>
      </c>
      <c r="TJ45" s="21">
        <f>'Fountain Inputs'!TJ44/100</f>
        <v>0</v>
      </c>
      <c r="TK45" s="21">
        <f>'Fountain Inputs'!TK44/100</f>
        <v>0</v>
      </c>
      <c r="TL45" s="21">
        <f>'Fountain Inputs'!TL44/100</f>
        <v>1E-3</v>
      </c>
      <c r="TM45" s="21">
        <f>'Fountain Inputs'!TM44/100</f>
        <v>1</v>
      </c>
      <c r="TN45" s="21">
        <f>'Fountain Inputs'!TN44/100</f>
        <v>0</v>
      </c>
      <c r="TO45" s="21">
        <f>'Fountain Inputs'!TO44/100</f>
        <v>0</v>
      </c>
      <c r="TP45" s="21">
        <f>'Fountain Inputs'!TP44/100</f>
        <v>8.0000000000000002E-3</v>
      </c>
      <c r="TQ45" s="21">
        <f>'Fountain Inputs'!TQ44/100</f>
        <v>0.99199999999999999</v>
      </c>
      <c r="TR45" s="21">
        <f>'Fountain Inputs'!TR44/100</f>
        <v>0</v>
      </c>
      <c r="TS45" s="21">
        <f>'Fountain Inputs'!TS44/100</f>
        <v>1</v>
      </c>
      <c r="TT45" s="13"/>
      <c r="TU45" s="13"/>
      <c r="TV45" s="13"/>
      <c r="TW45" s="13"/>
      <c r="TX45" s="13"/>
      <c r="TY45" s="13"/>
      <c r="TZ45" s="13"/>
      <c r="UA45" s="13"/>
      <c r="UB45" s="13"/>
      <c r="UC45" s="13"/>
      <c r="UD45" s="13"/>
      <c r="UE45" s="13"/>
      <c r="UF45" s="13"/>
      <c r="UG45" s="13"/>
      <c r="UH45" s="13"/>
      <c r="UI45" s="13"/>
      <c r="UJ45" s="13"/>
      <c r="UK45" s="13"/>
      <c r="UL45" s="13"/>
      <c r="UM45" s="13"/>
      <c r="UN45" s="13"/>
      <c r="UO45" s="13"/>
      <c r="UP45" s="13"/>
      <c r="UQ45" s="13"/>
      <c r="UR45" s="13"/>
      <c r="US45" s="13"/>
      <c r="UT45" s="13"/>
      <c r="UU45" s="13"/>
      <c r="UV45" s="13"/>
      <c r="UW45" s="13"/>
      <c r="UX45" s="13"/>
      <c r="UY45" s="13"/>
      <c r="UZ45" s="13"/>
      <c r="VA45" s="13"/>
      <c r="VB45" s="13"/>
      <c r="VC45" s="13"/>
      <c r="VD45" s="13"/>
      <c r="VE45" s="13"/>
      <c r="VF45" s="13"/>
      <c r="VG45" s="13"/>
      <c r="VH45" s="13"/>
      <c r="VI45" s="13"/>
      <c r="VJ45" s="13"/>
      <c r="VK45" s="13"/>
      <c r="VL45" s="13"/>
      <c r="VM45" s="13"/>
      <c r="VN45" s="13"/>
      <c r="VO45" s="13"/>
      <c r="VP45" s="13"/>
      <c r="VQ45" s="13"/>
      <c r="VR45" s="13"/>
      <c r="VS45" s="13"/>
      <c r="VT45" s="13"/>
      <c r="VU45" s="13"/>
      <c r="VV45" s="13"/>
      <c r="VW45" s="13"/>
      <c r="VX45" s="13"/>
      <c r="VY45" s="13"/>
      <c r="VZ45" s="13"/>
      <c r="WA45" s="13"/>
      <c r="WB45" s="13"/>
      <c r="WC45" s="13"/>
      <c r="WD45" s="13"/>
      <c r="WE45" s="13"/>
      <c r="WF45" s="13"/>
      <c r="WG45" s="13"/>
      <c r="WH45" s="13"/>
      <c r="WI45" s="13"/>
      <c r="WJ45" s="13"/>
      <c r="WK45" s="13"/>
      <c r="WL45" s="13"/>
      <c r="WM45" s="13"/>
      <c r="WN45" s="13"/>
      <c r="WO45" s="13"/>
      <c r="WP45" s="13"/>
      <c r="WQ45" s="13"/>
      <c r="WR45" s="13"/>
      <c r="WS45" s="13"/>
      <c r="WT45" s="13"/>
      <c r="WU45" s="13"/>
      <c r="WV45" s="13"/>
      <c r="WW45" s="13"/>
      <c r="WX45" s="13"/>
      <c r="WY45" s="13"/>
      <c r="WZ45" s="13"/>
      <c r="XA45" s="13"/>
      <c r="XB45" s="13"/>
      <c r="XC45" s="13"/>
      <c r="XD45" s="13"/>
      <c r="XE45" s="13"/>
      <c r="XF45" s="13"/>
      <c r="XG45" s="13"/>
      <c r="XH45" s="13"/>
      <c r="XI45" s="13"/>
      <c r="XJ45" s="13"/>
      <c r="XK45" s="13"/>
      <c r="XL45" s="13"/>
      <c r="XM45" s="13"/>
      <c r="XN45" s="13"/>
      <c r="XO45" s="13"/>
      <c r="XP45" s="13"/>
      <c r="XQ45" s="13"/>
      <c r="XR45" s="13"/>
      <c r="XS45" s="13"/>
      <c r="XT45" s="13"/>
      <c r="XU45" s="13"/>
      <c r="XV45" s="13"/>
      <c r="XW45" s="13"/>
      <c r="XX45" s="13"/>
      <c r="XZ45" s="14" t="b">
        <f>A45='Fountain Inputs'!A44</f>
        <v>1</v>
      </c>
    </row>
    <row r="46" spans="1:650">
      <c r="A46" s="13" t="str">
        <f>B46&amp;RIGHT(C46,2)</f>
        <v>SRN22</v>
      </c>
      <c r="B46" s="13" t="s">
        <v>14</v>
      </c>
      <c r="C46" s="13" t="s">
        <v>1613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  <c r="BF46" s="13"/>
      <c r="BG46" s="21">
        <v>0</v>
      </c>
      <c r="BH46" s="21">
        <v>0</v>
      </c>
      <c r="BI46" s="13"/>
      <c r="BJ46" s="13"/>
      <c r="BK46" s="21">
        <v>0</v>
      </c>
      <c r="BL46" s="13"/>
      <c r="BM46" s="13"/>
      <c r="BN46" s="21">
        <v>0</v>
      </c>
      <c r="BO46" s="13"/>
      <c r="BP46" s="13"/>
      <c r="BQ46" s="21">
        <v>0</v>
      </c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3"/>
      <c r="CC46" s="13"/>
      <c r="CD46" s="13"/>
      <c r="CE46" s="13"/>
      <c r="CF46" s="13"/>
      <c r="CG46" s="13"/>
      <c r="CH46" s="13"/>
      <c r="CI46" s="13"/>
      <c r="CJ46" s="13"/>
      <c r="CK46" s="13"/>
      <c r="CL46" s="13"/>
      <c r="CM46" s="13"/>
      <c r="CN46" s="13"/>
      <c r="CO46" s="13"/>
      <c r="CP46" s="13"/>
      <c r="CQ46" s="13"/>
      <c r="CR46" s="13"/>
      <c r="CS46" s="13"/>
      <c r="CT46" s="13"/>
      <c r="CU46" s="13"/>
      <c r="CV46" s="13"/>
      <c r="CW46" s="13"/>
      <c r="CX46" s="13"/>
      <c r="CY46" s="13"/>
      <c r="CZ46" s="13"/>
      <c r="DA46" s="13"/>
      <c r="DB46" s="13"/>
      <c r="DC46" s="13"/>
      <c r="DD46" s="13"/>
      <c r="DE46" s="13"/>
      <c r="DF46" s="13"/>
      <c r="DG46" s="13"/>
      <c r="DH46" s="13"/>
      <c r="DI46" s="13"/>
      <c r="DJ46" s="13"/>
      <c r="DK46" s="13"/>
      <c r="DL46" s="13"/>
      <c r="DM46" s="13"/>
      <c r="DN46" s="13"/>
      <c r="DO46" s="13"/>
      <c r="DP46" s="13"/>
      <c r="DQ46" s="13"/>
      <c r="DR46" s="13"/>
      <c r="DS46" s="13"/>
      <c r="DT46" s="13"/>
      <c r="DU46" s="13"/>
      <c r="DV46" s="13"/>
      <c r="DW46" s="13"/>
      <c r="DX46" s="13"/>
      <c r="DY46" s="13"/>
      <c r="DZ46" s="13"/>
      <c r="EA46" s="13"/>
      <c r="EB46" s="13"/>
      <c r="EC46" s="13"/>
      <c r="ED46" s="13"/>
      <c r="EE46" s="13"/>
      <c r="EF46" s="13"/>
      <c r="EG46" s="13"/>
      <c r="EH46" s="13"/>
      <c r="EI46" s="13"/>
      <c r="EJ46" s="13"/>
      <c r="EK46" s="13"/>
      <c r="EL46" s="13"/>
      <c r="EM46" s="13"/>
      <c r="EN46" s="13"/>
      <c r="EO46" s="13"/>
      <c r="EP46" s="13"/>
      <c r="EQ46" s="13"/>
      <c r="ER46" s="13"/>
      <c r="ES46" s="13"/>
      <c r="ET46" s="13"/>
      <c r="EU46" s="13"/>
      <c r="EV46" s="13"/>
      <c r="EW46" s="13"/>
      <c r="EX46" s="13"/>
      <c r="EY46" s="13"/>
      <c r="EZ46" s="13"/>
      <c r="FA46" s="13"/>
      <c r="FB46" s="13"/>
      <c r="FC46" s="13"/>
      <c r="FD46" s="13"/>
      <c r="FE46" s="13"/>
      <c r="FF46" s="13"/>
      <c r="FG46" s="13"/>
      <c r="FH46" s="13"/>
      <c r="FI46" s="13"/>
      <c r="FJ46" s="13"/>
      <c r="FK46" s="13"/>
      <c r="FL46" s="13"/>
      <c r="FM46" s="13"/>
      <c r="FN46" s="13"/>
      <c r="FO46" s="13"/>
      <c r="FP46" s="13"/>
      <c r="FQ46" s="13"/>
      <c r="FR46" s="13"/>
      <c r="FS46" s="13"/>
      <c r="FT46" s="13"/>
      <c r="FU46" s="13"/>
      <c r="FV46" s="13"/>
      <c r="FW46" s="13"/>
      <c r="FX46" s="13"/>
      <c r="FY46" s="13"/>
      <c r="FZ46" s="13"/>
      <c r="GA46" s="13"/>
      <c r="GB46" s="13"/>
      <c r="GC46" s="13"/>
      <c r="GD46" s="13"/>
      <c r="GE46" s="13"/>
      <c r="GF46" s="13"/>
      <c r="GG46" s="13"/>
      <c r="GH46" s="13"/>
      <c r="GI46" s="13"/>
      <c r="GJ46" s="13"/>
      <c r="GK46" s="13"/>
      <c r="GL46" s="13"/>
      <c r="GM46" s="13"/>
      <c r="GN46" s="13"/>
      <c r="GO46" s="13"/>
      <c r="GP46" s="13"/>
      <c r="GQ46" s="13"/>
      <c r="GR46" s="13"/>
      <c r="GS46" s="13"/>
      <c r="GT46" s="13"/>
      <c r="GU46" s="13"/>
      <c r="GV46" s="13"/>
      <c r="GW46" s="13"/>
      <c r="GX46" s="13"/>
      <c r="GY46" s="13"/>
      <c r="GZ46" s="13"/>
      <c r="HA46" s="13"/>
      <c r="HB46" s="13"/>
      <c r="HC46" s="13"/>
      <c r="HD46" s="13"/>
      <c r="HE46" s="13"/>
      <c r="HF46" s="13"/>
      <c r="HG46" s="13"/>
      <c r="HH46" s="13"/>
      <c r="HI46" s="13"/>
      <c r="HJ46" s="13"/>
      <c r="HK46" s="13"/>
      <c r="HL46" s="13"/>
      <c r="HM46" s="13"/>
      <c r="HN46" s="13"/>
      <c r="HO46" s="13"/>
      <c r="HP46" s="13"/>
      <c r="HQ46" s="13"/>
      <c r="HR46" s="13"/>
      <c r="HS46" s="13"/>
      <c r="HT46" s="13"/>
      <c r="HU46" s="13"/>
      <c r="HV46" s="13"/>
      <c r="HW46" s="13"/>
      <c r="HX46" s="13"/>
      <c r="HY46" s="13"/>
      <c r="HZ46" s="13"/>
      <c r="IA46" s="13"/>
      <c r="IB46" s="13"/>
      <c r="IC46" s="13"/>
      <c r="ID46" s="13"/>
      <c r="IE46" s="13"/>
      <c r="IF46" s="13"/>
      <c r="IG46" s="13"/>
      <c r="IH46" s="13"/>
      <c r="II46" s="13"/>
      <c r="IJ46" s="13"/>
      <c r="IK46" s="13"/>
      <c r="IL46" s="13"/>
      <c r="IM46" s="13"/>
      <c r="IN46" s="13"/>
      <c r="IO46" s="13"/>
      <c r="IP46" s="13"/>
      <c r="IQ46" s="13"/>
      <c r="IR46" s="13"/>
      <c r="IS46" s="13"/>
      <c r="IT46" s="13"/>
      <c r="IU46" s="13"/>
      <c r="IV46" s="13"/>
      <c r="IW46" s="13"/>
      <c r="IX46" s="13"/>
      <c r="IY46" s="13"/>
      <c r="IZ46" s="13"/>
      <c r="JA46" s="13"/>
      <c r="JB46" s="13"/>
      <c r="JC46" s="13"/>
      <c r="JD46" s="13"/>
      <c r="JE46" s="13"/>
      <c r="JF46" s="13"/>
      <c r="JG46" s="13"/>
      <c r="JH46" s="13"/>
      <c r="JI46" s="13"/>
      <c r="JJ46" s="13"/>
      <c r="JK46" s="13"/>
      <c r="JL46" s="13"/>
      <c r="JM46" s="13"/>
      <c r="JN46" s="13"/>
      <c r="JO46" s="13"/>
      <c r="JP46" s="13"/>
      <c r="JQ46" s="13"/>
      <c r="JR46" s="13"/>
      <c r="JS46" s="13"/>
      <c r="JT46" s="13"/>
      <c r="JU46" s="13"/>
      <c r="JV46" s="13"/>
      <c r="JW46" s="13"/>
      <c r="JX46" s="13"/>
      <c r="JY46" s="13"/>
      <c r="JZ46" s="13"/>
      <c r="KA46" s="13"/>
      <c r="KB46" s="13"/>
      <c r="KC46" s="13"/>
      <c r="KD46" s="13"/>
      <c r="KE46" s="13"/>
      <c r="KF46" s="13"/>
      <c r="KG46" s="13"/>
      <c r="KH46" s="13"/>
      <c r="KI46" s="13"/>
      <c r="KJ46" s="13"/>
      <c r="KK46" s="13"/>
      <c r="KL46" s="13"/>
      <c r="KM46" s="13"/>
      <c r="KN46" s="13"/>
      <c r="KO46" s="13"/>
      <c r="KP46" s="13"/>
      <c r="KQ46" s="13"/>
      <c r="KR46" s="13"/>
      <c r="KS46" s="13"/>
      <c r="KT46" s="13"/>
      <c r="KU46" s="13"/>
      <c r="KV46" s="13"/>
      <c r="KW46" s="13"/>
      <c r="KX46" s="13"/>
      <c r="KY46" s="13"/>
      <c r="KZ46" s="13"/>
      <c r="LA46" s="13"/>
      <c r="LB46" s="13"/>
      <c r="LC46" s="13"/>
      <c r="LD46" s="13"/>
      <c r="LE46" s="13"/>
      <c r="LF46" s="13"/>
      <c r="LG46" s="13"/>
      <c r="LH46" s="13"/>
      <c r="LI46" s="13"/>
      <c r="LJ46" s="13"/>
      <c r="LK46" s="13"/>
      <c r="LL46" s="13"/>
      <c r="LM46" s="13"/>
      <c r="LN46" s="13"/>
      <c r="LO46" s="13"/>
      <c r="LP46" s="13"/>
      <c r="LQ46" s="13"/>
      <c r="LR46" s="13"/>
      <c r="LS46" s="13"/>
      <c r="LT46" s="13"/>
      <c r="LU46" s="13"/>
      <c r="LV46" s="13"/>
      <c r="LW46" s="13"/>
      <c r="LX46" s="13"/>
      <c r="LY46" s="13"/>
      <c r="LZ46" s="13"/>
      <c r="MA46" s="13"/>
      <c r="MB46" s="13"/>
      <c r="MC46" s="13"/>
      <c r="MD46" s="13"/>
      <c r="ME46" s="13"/>
      <c r="MF46" s="13"/>
      <c r="MG46" s="13"/>
      <c r="MH46" s="13"/>
      <c r="MI46" s="13"/>
      <c r="MJ46" s="13"/>
      <c r="MK46" s="13"/>
      <c r="ML46" s="13"/>
      <c r="MM46" s="13"/>
      <c r="MN46" s="13"/>
      <c r="MO46" s="13"/>
      <c r="MP46" s="13"/>
      <c r="MQ46" s="13"/>
      <c r="MR46" s="13"/>
      <c r="MS46" s="13"/>
      <c r="MT46" s="13"/>
      <c r="MU46" s="13"/>
      <c r="MV46" s="13"/>
      <c r="MW46" s="13"/>
      <c r="MX46" s="13"/>
      <c r="MY46" s="13"/>
      <c r="MZ46" s="13"/>
      <c r="NA46" s="13"/>
      <c r="NB46" s="13"/>
      <c r="NC46" s="13"/>
      <c r="ND46" s="13"/>
      <c r="NE46" s="13"/>
      <c r="NF46" s="13"/>
      <c r="NG46" s="13"/>
      <c r="NH46" s="13"/>
      <c r="NI46" s="13"/>
      <c r="NJ46" s="13"/>
      <c r="NK46" s="13"/>
      <c r="NL46" s="13"/>
      <c r="NM46" s="13"/>
      <c r="NN46" s="13"/>
      <c r="NO46" s="13"/>
      <c r="NP46" s="13"/>
      <c r="NQ46" s="13"/>
      <c r="NR46" s="13"/>
      <c r="NS46" s="13"/>
      <c r="NT46" s="13"/>
      <c r="NU46" s="13"/>
      <c r="NV46" s="13"/>
      <c r="NW46" s="13"/>
      <c r="NX46" s="13"/>
      <c r="NY46" s="13"/>
      <c r="NZ46" s="13"/>
      <c r="OA46" s="13"/>
      <c r="OB46" s="13"/>
      <c r="OC46" s="13"/>
      <c r="OD46" s="13"/>
      <c r="OE46" s="13"/>
      <c r="OF46" s="13"/>
      <c r="OG46" s="13"/>
      <c r="OH46" s="13"/>
      <c r="OI46" s="13"/>
      <c r="OJ46" s="13"/>
      <c r="OK46" s="13"/>
      <c r="OL46" s="13"/>
      <c r="OM46" s="13"/>
      <c r="ON46" s="13"/>
      <c r="OO46" s="13"/>
      <c r="OP46" s="13"/>
      <c r="OQ46" s="13"/>
      <c r="OR46" s="13"/>
      <c r="OS46" s="13"/>
      <c r="OT46" s="13"/>
      <c r="OU46" s="13"/>
      <c r="OV46" s="13"/>
      <c r="OW46" s="13"/>
      <c r="OX46" s="13"/>
      <c r="OY46" s="13"/>
      <c r="OZ46" s="13"/>
      <c r="PA46" s="13"/>
      <c r="PB46" s="13"/>
      <c r="PC46" s="13"/>
      <c r="PD46" s="13"/>
      <c r="PE46" s="13"/>
      <c r="PF46" s="13"/>
      <c r="PG46" s="13"/>
      <c r="PH46" s="13"/>
      <c r="PI46" s="13"/>
      <c r="PJ46" s="13"/>
      <c r="PK46" s="13"/>
      <c r="PL46" s="13"/>
      <c r="PM46" s="13"/>
      <c r="PN46" s="13"/>
      <c r="PO46" s="13"/>
      <c r="PP46" s="13"/>
      <c r="PQ46" s="13"/>
      <c r="PR46" s="13"/>
      <c r="PS46" s="13"/>
      <c r="PT46" s="13"/>
      <c r="PU46" s="13"/>
      <c r="PV46" s="13"/>
      <c r="PW46" s="13"/>
      <c r="PX46" s="13"/>
      <c r="PY46" s="13"/>
      <c r="PZ46" s="13"/>
      <c r="QA46" s="13"/>
      <c r="QB46" s="13"/>
      <c r="QC46" s="13"/>
      <c r="QD46" s="13"/>
      <c r="QE46" s="13"/>
      <c r="QF46" s="13"/>
      <c r="QG46" s="13"/>
      <c r="QH46" s="13"/>
      <c r="QI46" s="13"/>
      <c r="QJ46" s="13"/>
      <c r="QK46" s="13"/>
      <c r="QL46" s="13"/>
      <c r="QM46" s="13"/>
      <c r="QN46" s="13"/>
      <c r="QO46" s="13"/>
      <c r="QP46" s="13"/>
      <c r="QQ46" s="13"/>
      <c r="QR46" s="13"/>
      <c r="QS46" s="13"/>
      <c r="QT46" s="13"/>
      <c r="QU46" s="13"/>
      <c r="QV46" s="13"/>
      <c r="QW46" s="13"/>
      <c r="QX46" s="13"/>
      <c r="QY46" s="13"/>
      <c r="QZ46" s="13"/>
      <c r="RA46" s="13"/>
      <c r="RB46" s="13"/>
      <c r="RC46" s="13"/>
      <c r="RD46" s="13"/>
      <c r="RE46" s="13"/>
      <c r="RF46" s="13"/>
      <c r="RG46" s="13"/>
      <c r="RH46" s="13"/>
      <c r="RI46" s="13"/>
      <c r="RJ46" s="13"/>
      <c r="RK46" s="13"/>
      <c r="RL46" s="13"/>
      <c r="RM46" s="13"/>
      <c r="RN46" s="13"/>
      <c r="RO46" s="13"/>
      <c r="RP46" s="13"/>
      <c r="RQ46" s="13"/>
      <c r="RR46" s="13"/>
      <c r="RS46" s="13"/>
      <c r="RT46" s="13"/>
      <c r="RU46" s="13"/>
      <c r="RV46" s="13"/>
      <c r="RW46" s="13"/>
      <c r="RX46" s="13"/>
      <c r="RY46" s="13"/>
      <c r="RZ46" s="13"/>
      <c r="SA46" s="13"/>
      <c r="SB46" s="13"/>
      <c r="SC46" s="13"/>
      <c r="SD46" s="13"/>
      <c r="SE46" s="13"/>
      <c r="SF46" s="13"/>
      <c r="SG46" s="13"/>
      <c r="SH46" s="13"/>
      <c r="SI46" s="13"/>
      <c r="SJ46" s="13"/>
      <c r="SK46" s="13"/>
      <c r="SL46" s="13"/>
      <c r="SM46" s="13"/>
      <c r="SN46" s="13"/>
      <c r="SO46" s="13"/>
      <c r="SP46" s="23">
        <f>'Fountain Inputs'!SP45/100</f>
        <v>0.731087935185876</v>
      </c>
      <c r="SQ46" s="13"/>
      <c r="SR46" s="13"/>
      <c r="SS46" s="13"/>
      <c r="ST46" s="13"/>
      <c r="SU46" s="13"/>
      <c r="SV46" s="13"/>
      <c r="SW46" s="13"/>
      <c r="SX46" s="13"/>
      <c r="SY46" s="13"/>
      <c r="SZ46" s="13"/>
      <c r="TA46" s="13"/>
      <c r="TB46" s="13"/>
      <c r="TC46" s="13"/>
      <c r="TD46" s="23">
        <f>'Fountain Inputs'!TD45/100</f>
        <v>0.26280259373338999</v>
      </c>
      <c r="TE46" s="13"/>
      <c r="TF46" s="13"/>
      <c r="TG46" s="13"/>
      <c r="TH46" s="13"/>
      <c r="TI46" s="13"/>
      <c r="TJ46" s="13"/>
      <c r="TK46" s="13"/>
      <c r="TL46" s="13"/>
      <c r="TM46" s="13"/>
      <c r="TN46" s="13"/>
      <c r="TO46" s="13"/>
      <c r="TP46" s="13"/>
      <c r="TQ46" s="13"/>
      <c r="TR46" s="13"/>
      <c r="TS46" s="13"/>
      <c r="TT46" s="13"/>
      <c r="TU46" s="13"/>
      <c r="TV46" s="13"/>
      <c r="TW46" s="13"/>
      <c r="TX46" s="13"/>
      <c r="TY46" s="13"/>
      <c r="TZ46" s="13"/>
      <c r="UA46" s="13"/>
      <c r="UB46" s="13"/>
      <c r="UC46" s="13"/>
      <c r="UD46" s="13"/>
      <c r="UE46" s="13"/>
      <c r="UF46" s="13"/>
      <c r="UG46" s="13"/>
      <c r="UH46" s="13"/>
      <c r="UI46" s="13"/>
      <c r="UJ46" s="13"/>
      <c r="UK46" s="13"/>
      <c r="UL46" s="13"/>
      <c r="UM46" s="13"/>
      <c r="UN46" s="13"/>
      <c r="UO46" s="13"/>
      <c r="UP46" s="13"/>
      <c r="UQ46" s="13"/>
      <c r="UR46" s="13"/>
      <c r="US46" s="13"/>
      <c r="UT46" s="13"/>
      <c r="UU46" s="13"/>
      <c r="UV46" s="13"/>
      <c r="UW46" s="13"/>
      <c r="UX46" s="13"/>
      <c r="UY46" s="13"/>
      <c r="UZ46" s="13"/>
      <c r="VA46" s="13"/>
      <c r="VB46" s="13"/>
      <c r="VC46" s="13"/>
      <c r="VD46" s="13"/>
      <c r="VE46" s="13"/>
      <c r="VF46" s="13"/>
      <c r="VG46" s="13"/>
      <c r="VH46" s="13"/>
      <c r="VI46" s="13"/>
      <c r="VJ46" s="13"/>
      <c r="VK46" s="13"/>
      <c r="VL46" s="13"/>
      <c r="VM46" s="13"/>
      <c r="VN46" s="13"/>
      <c r="VO46" s="13"/>
      <c r="VP46" s="13"/>
      <c r="VQ46" s="13"/>
      <c r="VR46" s="13"/>
      <c r="VS46" s="13"/>
      <c r="VT46" s="13"/>
      <c r="VU46" s="13"/>
      <c r="VV46" s="13"/>
      <c r="VW46" s="13"/>
      <c r="VX46" s="13"/>
      <c r="VY46" s="13"/>
      <c r="VZ46" s="13"/>
      <c r="WA46" s="13"/>
      <c r="WB46" s="13"/>
      <c r="WC46" s="13"/>
      <c r="WD46" s="13"/>
      <c r="WE46" s="13"/>
      <c r="WF46" s="13"/>
      <c r="WG46" s="13"/>
      <c r="WH46" s="13"/>
      <c r="WI46" s="13"/>
      <c r="WJ46" s="13"/>
      <c r="WK46" s="13"/>
      <c r="WL46" s="13"/>
      <c r="WM46" s="13"/>
      <c r="WN46" s="13"/>
      <c r="WO46" s="13"/>
      <c r="WP46" s="13"/>
      <c r="WQ46" s="13"/>
      <c r="WR46" s="13"/>
      <c r="WS46" s="13"/>
      <c r="WT46" s="13"/>
      <c r="WU46" s="13"/>
      <c r="WV46" s="13"/>
      <c r="WW46" s="13"/>
      <c r="WX46" s="13"/>
      <c r="WY46" s="13"/>
      <c r="WZ46" s="13"/>
      <c r="XA46" s="13"/>
      <c r="XB46" s="13"/>
      <c r="XC46" s="13"/>
      <c r="XD46" s="13"/>
      <c r="XE46" s="13"/>
      <c r="XF46" s="13"/>
      <c r="XG46" s="13"/>
      <c r="XH46" s="13"/>
      <c r="XI46" s="13"/>
      <c r="XJ46" s="13"/>
      <c r="XK46" s="21">
        <f>'Fountain Inputs'!XK44</f>
        <v>3122.26125233526</v>
      </c>
      <c r="XL46" s="21">
        <f>'Fountain Inputs'!XL44</f>
        <v>466.472005824939</v>
      </c>
      <c r="XM46" s="21">
        <f>'Fountain Inputs'!XM44</f>
        <v>1443.62254083275</v>
      </c>
      <c r="XN46" s="21"/>
      <c r="XO46" s="21"/>
      <c r="XP46" s="13"/>
      <c r="XQ46" s="13"/>
      <c r="XR46" s="13"/>
      <c r="XS46" s="13"/>
      <c r="XT46" s="13"/>
      <c r="XU46" s="13"/>
      <c r="XV46" s="13"/>
      <c r="XW46" s="13"/>
      <c r="XX46" s="13"/>
      <c r="XZ46" s="14" t="b">
        <f>A46='Fountain Inputs'!A45</f>
        <v>1</v>
      </c>
    </row>
    <row r="47" spans="1:650">
      <c r="A47" s="13" t="str">
        <f t="shared" si="0"/>
        <v>SVT12</v>
      </c>
      <c r="B47" s="13" t="s">
        <v>16</v>
      </c>
      <c r="C47" s="13" t="s">
        <v>1</v>
      </c>
      <c r="D47" s="13"/>
      <c r="E47" s="13"/>
      <c r="F47" s="13"/>
      <c r="G47" s="13"/>
      <c r="H47" s="13"/>
      <c r="I47" s="13"/>
      <c r="J47" s="13"/>
      <c r="K47" s="21">
        <v>39.203541690000002</v>
      </c>
      <c r="L47" s="13"/>
      <c r="M47" s="13"/>
      <c r="N47" s="13"/>
      <c r="O47" s="13"/>
      <c r="P47" s="13"/>
      <c r="Q47" s="13"/>
      <c r="R47" s="13"/>
      <c r="S47" s="13"/>
      <c r="T47" s="21">
        <v>62.489297559999997</v>
      </c>
      <c r="U47" s="13"/>
      <c r="V47" s="13"/>
      <c r="W47" s="13"/>
      <c r="X47" s="13"/>
      <c r="Y47" s="13"/>
      <c r="Z47" s="13"/>
      <c r="AA47" s="13"/>
      <c r="AB47" s="13"/>
      <c r="AC47" s="21">
        <v>13.966826012351101</v>
      </c>
      <c r="AD47" s="13"/>
      <c r="AE47" s="13"/>
      <c r="AF47" s="13"/>
      <c r="AG47" s="13"/>
      <c r="AH47" s="13"/>
      <c r="AI47" s="13"/>
      <c r="AJ47" s="13"/>
      <c r="AK47" s="13"/>
      <c r="AL47" s="21">
        <v>24.3106365776489</v>
      </c>
      <c r="AM47" s="13"/>
      <c r="AN47" s="13"/>
      <c r="AO47" s="13"/>
      <c r="AP47" s="13"/>
      <c r="AQ47" s="13"/>
      <c r="AR47" s="13"/>
      <c r="AS47" s="13"/>
      <c r="AT47" s="13"/>
      <c r="AU47" s="21">
        <v>14.58783702</v>
      </c>
      <c r="AV47" s="13"/>
      <c r="AW47" s="13"/>
      <c r="AX47" s="13"/>
      <c r="AY47" s="13"/>
      <c r="AZ47" s="13"/>
      <c r="BA47" s="13"/>
      <c r="BB47" s="13"/>
      <c r="BC47" s="13"/>
      <c r="BD47" s="21">
        <v>154.55813885999999</v>
      </c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13"/>
      <c r="CA47" s="13"/>
      <c r="CB47" s="13"/>
      <c r="CC47" s="13"/>
      <c r="CD47" s="13"/>
      <c r="CE47" s="13"/>
      <c r="CF47" s="13"/>
      <c r="CG47" s="13"/>
      <c r="CH47" s="13"/>
      <c r="CI47" s="13"/>
      <c r="CJ47" s="13"/>
      <c r="CK47" s="13"/>
      <c r="CL47" s="13"/>
      <c r="CM47" s="13"/>
      <c r="CN47" s="13"/>
      <c r="CO47" s="13"/>
      <c r="CP47" s="13"/>
      <c r="CQ47" s="13"/>
      <c r="CR47" s="13"/>
      <c r="CS47" s="13"/>
      <c r="CT47" s="13"/>
      <c r="CU47" s="13"/>
      <c r="CV47" s="13"/>
      <c r="CW47" s="13"/>
      <c r="CX47" s="13"/>
      <c r="CY47" s="13"/>
      <c r="CZ47" s="13"/>
      <c r="DA47" s="13"/>
      <c r="DB47" s="13"/>
      <c r="DC47" s="21">
        <v>0</v>
      </c>
      <c r="DD47" s="21"/>
      <c r="DE47" s="21"/>
      <c r="DF47" s="21"/>
      <c r="DG47" s="21"/>
      <c r="DH47" s="21"/>
      <c r="DI47" s="21"/>
      <c r="DJ47" s="21"/>
      <c r="DK47" s="21"/>
      <c r="DL47" s="21"/>
      <c r="DM47" s="21"/>
      <c r="DN47" s="13"/>
      <c r="DO47" s="13"/>
      <c r="DP47" s="13"/>
      <c r="DQ47" s="13"/>
      <c r="DR47" s="13"/>
      <c r="DS47" s="13"/>
      <c r="DT47" s="13"/>
      <c r="DU47" s="13"/>
      <c r="DV47" s="13"/>
      <c r="DW47" s="13"/>
      <c r="DX47" s="13"/>
      <c r="DY47" s="13"/>
      <c r="DZ47" s="13"/>
      <c r="EA47" s="13"/>
      <c r="EB47" s="13"/>
      <c r="EC47" s="13"/>
      <c r="ED47" s="13"/>
      <c r="EE47" s="13"/>
      <c r="EF47" s="13"/>
      <c r="EG47" s="13"/>
      <c r="EH47" s="13"/>
      <c r="EI47" s="13"/>
      <c r="EJ47" s="13"/>
      <c r="EK47" s="13"/>
      <c r="EL47" s="13"/>
      <c r="EM47" s="13"/>
      <c r="EN47" s="13"/>
      <c r="EO47" s="13"/>
      <c r="EP47" s="13"/>
      <c r="EQ47" s="13"/>
      <c r="ER47" s="13"/>
      <c r="ES47" s="13"/>
      <c r="ET47" s="13"/>
      <c r="EU47" s="13"/>
      <c r="EV47" s="13"/>
      <c r="EW47" s="13"/>
      <c r="EX47" s="13"/>
      <c r="EY47" s="13"/>
      <c r="EZ47" s="13"/>
      <c r="FA47" s="13"/>
      <c r="FB47" s="13"/>
      <c r="FC47" s="13"/>
      <c r="FD47" s="13"/>
      <c r="FE47" s="13"/>
      <c r="FF47" s="13"/>
      <c r="FG47" s="13"/>
      <c r="FH47" s="13"/>
      <c r="FI47" s="13"/>
      <c r="FJ47" s="13"/>
      <c r="FK47" s="13"/>
      <c r="FL47" s="13"/>
      <c r="FM47" s="13"/>
      <c r="FN47" s="13"/>
      <c r="FO47" s="13"/>
      <c r="FP47" s="13"/>
      <c r="FQ47" s="13"/>
      <c r="FR47" s="13"/>
      <c r="FS47" s="13"/>
      <c r="FT47" s="13"/>
      <c r="FU47" s="13"/>
      <c r="FV47" s="13"/>
      <c r="FW47" s="13"/>
      <c r="FX47" s="13"/>
      <c r="FY47" s="13"/>
      <c r="FZ47" s="13"/>
      <c r="GA47" s="13"/>
      <c r="GB47" s="13"/>
      <c r="GC47" s="13"/>
      <c r="GD47" s="13"/>
      <c r="GE47" s="13"/>
      <c r="GF47" s="13"/>
      <c r="GG47" s="13"/>
      <c r="GH47" s="13"/>
      <c r="GI47" s="13"/>
      <c r="GJ47" s="13"/>
      <c r="GK47" s="13"/>
      <c r="GL47" s="13"/>
      <c r="GM47" s="13"/>
      <c r="GN47" s="13"/>
      <c r="GO47" s="13"/>
      <c r="GP47" s="13"/>
      <c r="GQ47" s="13"/>
      <c r="GR47" s="13"/>
      <c r="GS47" s="13"/>
      <c r="GT47" s="13"/>
      <c r="GU47" s="13"/>
      <c r="GV47" s="13"/>
      <c r="GW47" s="13"/>
      <c r="GX47" s="13"/>
      <c r="GY47" s="13"/>
      <c r="GZ47" s="13"/>
      <c r="HA47" s="13"/>
      <c r="HB47" s="13"/>
      <c r="HC47" s="13"/>
      <c r="HD47" s="13"/>
      <c r="HE47" s="13"/>
      <c r="HF47" s="13"/>
      <c r="HG47" s="13"/>
      <c r="HH47" s="13"/>
      <c r="HI47" s="13"/>
      <c r="HJ47" s="13"/>
      <c r="HK47" s="13"/>
      <c r="HL47" s="13"/>
      <c r="HM47" s="13"/>
      <c r="HN47" s="13"/>
      <c r="HO47" s="13"/>
      <c r="HP47" s="13"/>
      <c r="HQ47" s="13"/>
      <c r="HR47" s="13"/>
      <c r="HS47" s="13"/>
      <c r="HT47" s="13"/>
      <c r="HU47" s="13"/>
      <c r="HV47" s="13"/>
      <c r="HW47" s="13"/>
      <c r="HX47" s="13"/>
      <c r="HY47" s="13"/>
      <c r="HZ47" s="13"/>
      <c r="IA47" s="13"/>
      <c r="IB47" s="13"/>
      <c r="IC47" s="13"/>
      <c r="ID47" s="13"/>
      <c r="IE47" s="13"/>
      <c r="IF47" s="13"/>
      <c r="IG47" s="13"/>
      <c r="IH47" s="13"/>
      <c r="II47" s="13"/>
      <c r="IJ47" s="13"/>
      <c r="IK47" s="13"/>
      <c r="IL47" s="13"/>
      <c r="IM47" s="13"/>
      <c r="IN47" s="13"/>
      <c r="IO47" s="13"/>
      <c r="IP47" s="13"/>
      <c r="IQ47" s="13"/>
      <c r="IR47" s="13"/>
      <c r="IS47" s="13"/>
      <c r="IT47" s="13"/>
      <c r="IU47" s="13"/>
      <c r="IV47" s="13"/>
      <c r="IW47" s="13"/>
      <c r="IX47" s="13"/>
      <c r="IY47" s="13"/>
      <c r="IZ47" s="13"/>
      <c r="JA47" s="13"/>
      <c r="JB47" s="13"/>
      <c r="JC47" s="13"/>
      <c r="JD47" s="13"/>
      <c r="JE47" s="13"/>
      <c r="JF47" s="13"/>
      <c r="JG47" s="13"/>
      <c r="JH47" s="13"/>
      <c r="JI47" s="13"/>
      <c r="JJ47" s="13"/>
      <c r="JK47" s="13"/>
      <c r="JL47" s="13"/>
      <c r="JM47" s="13"/>
      <c r="JN47" s="13"/>
      <c r="JO47" s="13"/>
      <c r="JP47" s="13"/>
      <c r="JQ47" s="13"/>
      <c r="JR47" s="13"/>
      <c r="JS47" s="13"/>
      <c r="JT47" s="13"/>
      <c r="JU47" s="13"/>
      <c r="JV47" s="13"/>
      <c r="JW47" s="13"/>
      <c r="JX47" s="13"/>
      <c r="JY47" s="13"/>
      <c r="JZ47" s="13"/>
      <c r="KA47" s="13"/>
      <c r="KB47" s="13"/>
      <c r="KC47" s="13"/>
      <c r="KD47" s="13"/>
      <c r="KE47" s="13"/>
      <c r="KF47" s="13"/>
      <c r="KG47" s="13"/>
      <c r="KH47" s="13"/>
      <c r="KI47" s="13"/>
      <c r="KJ47" s="13"/>
      <c r="KK47" s="13"/>
      <c r="KL47" s="13"/>
      <c r="KM47" s="13"/>
      <c r="KN47" s="13"/>
      <c r="KO47" s="13"/>
      <c r="KP47" s="13"/>
      <c r="KQ47" s="13"/>
      <c r="KR47" s="13"/>
      <c r="KS47" s="13"/>
      <c r="KT47" s="13"/>
      <c r="KU47" s="13"/>
      <c r="KV47" s="13"/>
      <c r="KW47" s="13"/>
      <c r="KX47" s="13"/>
      <c r="KY47" s="13"/>
      <c r="KZ47" s="13"/>
      <c r="LA47" s="13"/>
      <c r="LB47" s="13"/>
      <c r="LC47" s="13"/>
      <c r="LD47" s="13"/>
      <c r="LE47" s="13"/>
      <c r="LF47" s="13"/>
      <c r="LG47" s="13"/>
      <c r="LH47" s="13"/>
      <c r="LI47" s="13"/>
      <c r="LJ47" s="13"/>
      <c r="LK47" s="13"/>
      <c r="LL47" s="13"/>
      <c r="LM47" s="13"/>
      <c r="LN47" s="13"/>
      <c r="LO47" s="13"/>
      <c r="LP47" s="13"/>
      <c r="LQ47" s="13"/>
      <c r="LR47" s="13"/>
      <c r="LS47" s="13"/>
      <c r="LT47" s="13"/>
      <c r="LU47" s="13"/>
      <c r="LV47" s="13"/>
      <c r="LW47" s="13"/>
      <c r="LX47" s="13"/>
      <c r="LY47" s="13"/>
      <c r="LZ47" s="13"/>
      <c r="MA47" s="13"/>
      <c r="MB47" s="13"/>
      <c r="MC47" s="13"/>
      <c r="MD47" s="13"/>
      <c r="ME47" s="13"/>
      <c r="MF47" s="13"/>
      <c r="MG47" s="13"/>
      <c r="MH47" s="13"/>
      <c r="MI47" s="13"/>
      <c r="MJ47" s="13"/>
      <c r="MK47" s="13"/>
      <c r="ML47" s="13"/>
      <c r="MM47" s="13"/>
      <c r="MN47" s="13"/>
      <c r="MO47" s="13"/>
      <c r="MP47" s="13"/>
      <c r="MQ47" s="13"/>
      <c r="MR47" s="13"/>
      <c r="MS47" s="13"/>
      <c r="MT47" s="13"/>
      <c r="MU47" s="13"/>
      <c r="MV47" s="13"/>
      <c r="MW47" s="13"/>
      <c r="MX47" s="13"/>
      <c r="MY47" s="13"/>
      <c r="MZ47" s="13"/>
      <c r="NA47" s="13"/>
      <c r="NB47" s="13"/>
      <c r="NC47" s="13"/>
      <c r="ND47" s="13"/>
      <c r="NE47" s="13"/>
      <c r="NF47" s="13"/>
      <c r="NG47" s="13"/>
      <c r="NH47" s="13"/>
      <c r="NI47" s="13"/>
      <c r="NJ47" s="13"/>
      <c r="NK47" s="13"/>
      <c r="NL47" s="13"/>
      <c r="NM47" s="13"/>
      <c r="NN47" s="13"/>
      <c r="NO47" s="13"/>
      <c r="NP47" s="13"/>
      <c r="NQ47" s="13"/>
      <c r="NR47" s="13"/>
      <c r="NS47" s="13"/>
      <c r="NT47" s="13"/>
      <c r="NU47" s="13"/>
      <c r="NV47" s="13"/>
      <c r="NW47" s="13"/>
      <c r="NX47" s="13"/>
      <c r="NY47" s="13"/>
      <c r="NZ47" s="13"/>
      <c r="OA47" s="13"/>
      <c r="OB47" s="13"/>
      <c r="OC47" s="13"/>
      <c r="OD47" s="13"/>
      <c r="OE47" s="13"/>
      <c r="OF47" s="13"/>
      <c r="OG47" s="13"/>
      <c r="OH47" s="13"/>
      <c r="OI47" s="13"/>
      <c r="OJ47" s="13"/>
      <c r="OK47" s="13"/>
      <c r="OL47" s="13"/>
      <c r="OM47" s="13"/>
      <c r="ON47" s="13"/>
      <c r="OO47" s="13"/>
      <c r="OP47" s="13"/>
      <c r="OQ47" s="13"/>
      <c r="OR47" s="13"/>
      <c r="OS47" s="13"/>
      <c r="OT47" s="13"/>
      <c r="OU47" s="13"/>
      <c r="OV47" s="13"/>
      <c r="OW47" s="13"/>
      <c r="OX47" s="13"/>
      <c r="OY47" s="13"/>
      <c r="OZ47" s="13"/>
      <c r="PA47" s="13"/>
      <c r="PB47" s="13"/>
      <c r="PC47" s="13"/>
      <c r="PD47" s="13"/>
      <c r="PE47" s="13"/>
      <c r="PF47" s="13"/>
      <c r="PG47" s="13"/>
      <c r="PH47" s="13"/>
      <c r="PI47" s="13"/>
      <c r="PJ47" s="13"/>
      <c r="PK47" s="13"/>
      <c r="PL47" s="13"/>
      <c r="PM47" s="13"/>
      <c r="PN47" s="13"/>
      <c r="PO47" s="13"/>
      <c r="PP47" s="13"/>
      <c r="PQ47" s="13"/>
      <c r="PR47" s="13"/>
      <c r="PS47" s="13"/>
      <c r="PT47" s="13"/>
      <c r="PU47" s="13"/>
      <c r="PV47" s="13"/>
      <c r="PW47" s="13"/>
      <c r="PX47" s="13"/>
      <c r="PY47" s="13"/>
      <c r="PZ47" s="13"/>
      <c r="QA47" s="13"/>
      <c r="QB47" s="13"/>
      <c r="QC47" s="13"/>
      <c r="QD47" s="13"/>
      <c r="QE47" s="13"/>
      <c r="QF47" s="13"/>
      <c r="QG47" s="13"/>
      <c r="QH47" s="13"/>
      <c r="QI47" s="13"/>
      <c r="QJ47" s="13"/>
      <c r="QK47" s="13"/>
      <c r="QL47" s="13"/>
      <c r="QM47" s="13"/>
      <c r="QN47" s="13"/>
      <c r="QO47" s="13"/>
      <c r="QP47" s="13"/>
      <c r="QQ47" s="13"/>
      <c r="QR47" s="13"/>
      <c r="QS47" s="13"/>
      <c r="QT47" s="13"/>
      <c r="QU47" s="13"/>
      <c r="QV47" s="13"/>
      <c r="QW47" s="13"/>
      <c r="QX47" s="13"/>
      <c r="QY47" s="13"/>
      <c r="QZ47" s="13"/>
      <c r="RA47" s="13"/>
      <c r="RB47" s="13"/>
      <c r="RC47" s="13"/>
      <c r="RD47" s="13"/>
      <c r="RE47" s="13"/>
      <c r="RF47" s="13"/>
      <c r="RG47" s="13"/>
      <c r="RH47" s="13"/>
      <c r="RI47" s="13"/>
      <c r="RJ47" s="13"/>
      <c r="RK47" s="13"/>
      <c r="RL47" s="13"/>
      <c r="RM47" s="13"/>
      <c r="RN47" s="13"/>
      <c r="RO47" s="13"/>
      <c r="RP47" s="13"/>
      <c r="RQ47" s="13"/>
      <c r="RR47" s="13"/>
      <c r="RS47" s="13"/>
      <c r="RT47" s="13"/>
      <c r="RU47" s="13"/>
      <c r="RV47" s="13"/>
      <c r="RW47" s="13"/>
      <c r="RX47" s="13"/>
      <c r="RY47" s="13"/>
      <c r="RZ47" s="13"/>
      <c r="SA47" s="13"/>
      <c r="SB47" s="13"/>
      <c r="SC47" s="13"/>
      <c r="SD47" s="13"/>
      <c r="SE47" s="13"/>
      <c r="SF47" s="13"/>
      <c r="SG47" s="13"/>
      <c r="SH47" s="13"/>
      <c r="SI47" s="13"/>
      <c r="SJ47" s="13"/>
      <c r="SK47" s="13"/>
      <c r="SL47" s="13"/>
      <c r="SM47" s="13"/>
      <c r="SN47" s="13"/>
      <c r="SO47" s="13"/>
      <c r="SP47" s="13"/>
      <c r="SQ47" s="13"/>
      <c r="SR47" s="13"/>
      <c r="SS47" s="13"/>
      <c r="ST47" s="13"/>
      <c r="SU47" s="13"/>
      <c r="SV47" s="13"/>
      <c r="SW47" s="13"/>
      <c r="SX47" s="13"/>
      <c r="SY47" s="13"/>
      <c r="SZ47" s="13"/>
      <c r="TA47" s="13"/>
      <c r="TB47" s="13"/>
      <c r="TC47" s="13"/>
      <c r="TD47" s="13"/>
      <c r="TE47" s="13"/>
      <c r="TF47" s="13"/>
      <c r="TG47" s="13"/>
      <c r="TH47" s="13"/>
      <c r="TI47" s="13"/>
      <c r="TJ47" s="13"/>
      <c r="TK47" s="13"/>
      <c r="TL47" s="13"/>
      <c r="TM47" s="13"/>
      <c r="TN47" s="13"/>
      <c r="TO47" s="13"/>
      <c r="TP47" s="13"/>
      <c r="TQ47" s="13"/>
      <c r="TR47" s="13"/>
      <c r="TS47" s="13"/>
      <c r="TT47" s="13"/>
      <c r="TU47" s="13"/>
      <c r="TV47" s="13"/>
      <c r="TW47" s="13"/>
      <c r="TX47" s="13"/>
      <c r="TY47" s="13"/>
      <c r="TZ47" s="13"/>
      <c r="UA47" s="13"/>
      <c r="UB47" s="13"/>
      <c r="UC47" s="13"/>
      <c r="UD47" s="13"/>
      <c r="UE47" s="13"/>
      <c r="UF47" s="13"/>
      <c r="UG47" s="13"/>
      <c r="UH47" s="13"/>
      <c r="UI47" s="13"/>
      <c r="UJ47" s="13"/>
      <c r="UK47" s="13"/>
      <c r="UL47" s="13"/>
      <c r="UM47" s="13"/>
      <c r="UN47" s="13"/>
      <c r="UO47" s="13"/>
      <c r="UP47" s="13"/>
      <c r="UQ47" s="13"/>
      <c r="UR47" s="13"/>
      <c r="US47" s="13"/>
      <c r="UT47" s="13"/>
      <c r="UU47" s="13"/>
      <c r="UV47" s="13"/>
      <c r="UW47" s="13"/>
      <c r="UX47" s="13"/>
      <c r="UY47" s="13"/>
      <c r="UZ47" s="13"/>
      <c r="VA47" s="13"/>
      <c r="VB47" s="13"/>
      <c r="VC47" s="13"/>
      <c r="VD47" s="13"/>
      <c r="VE47" s="13"/>
      <c r="VF47" s="13"/>
      <c r="VG47" s="13"/>
      <c r="VH47" s="13"/>
      <c r="VI47" s="13"/>
      <c r="VJ47" s="13"/>
      <c r="VK47" s="13"/>
      <c r="VL47" s="13"/>
      <c r="VM47" s="13"/>
      <c r="VN47" s="13"/>
      <c r="VO47" s="13"/>
      <c r="VP47" s="13"/>
      <c r="VQ47" s="13"/>
      <c r="VR47" s="13"/>
      <c r="VS47" s="13"/>
      <c r="VT47" s="13"/>
      <c r="VU47" s="13"/>
      <c r="VV47" s="13"/>
      <c r="VW47" s="13"/>
      <c r="VX47" s="13"/>
      <c r="VY47" s="13"/>
      <c r="VZ47" s="13"/>
      <c r="WA47" s="13"/>
      <c r="WB47" s="13"/>
      <c r="WC47" s="13"/>
      <c r="WD47" s="13"/>
      <c r="WE47" s="13"/>
      <c r="WF47" s="13"/>
      <c r="WG47" s="13"/>
      <c r="WH47" s="13"/>
      <c r="WI47" s="13"/>
      <c r="WJ47" s="13"/>
      <c r="WK47" s="13"/>
      <c r="WL47" s="13"/>
      <c r="WM47" s="13"/>
      <c r="WN47" s="13"/>
      <c r="WO47" s="13"/>
      <c r="WP47" s="13"/>
      <c r="WQ47" s="13"/>
      <c r="WR47" s="13"/>
      <c r="WS47" s="13"/>
      <c r="WT47" s="13"/>
      <c r="WU47" s="13"/>
      <c r="WV47" s="13"/>
      <c r="WW47" s="13"/>
      <c r="WX47" s="13"/>
      <c r="WY47" s="13"/>
      <c r="WZ47" s="13"/>
      <c r="XA47" s="13"/>
      <c r="XB47" s="13"/>
      <c r="XC47" s="13"/>
      <c r="XD47" s="13"/>
      <c r="XE47" s="13"/>
      <c r="XF47" s="13"/>
      <c r="XG47" s="13"/>
      <c r="XH47" s="13"/>
      <c r="XI47" s="13"/>
      <c r="XJ47" s="13"/>
      <c r="XK47" s="13"/>
      <c r="XL47" s="13"/>
      <c r="XM47" s="13"/>
      <c r="XN47" s="13"/>
      <c r="XO47" s="13"/>
      <c r="XP47" s="13"/>
      <c r="XQ47" s="13"/>
      <c r="XR47" s="13"/>
      <c r="XS47" s="13"/>
      <c r="XT47" s="13"/>
      <c r="XU47" s="13"/>
      <c r="XV47" s="13"/>
      <c r="XW47" s="13"/>
      <c r="XX47" s="13"/>
      <c r="XZ47" s="14" t="b">
        <f>A47='Fountain Inputs'!A46</f>
        <v>1</v>
      </c>
    </row>
    <row r="48" spans="1:650">
      <c r="A48" s="13" t="str">
        <f t="shared" si="0"/>
        <v>SVT13</v>
      </c>
      <c r="B48" s="13" t="s">
        <v>16</v>
      </c>
      <c r="C48" s="13" t="s">
        <v>2</v>
      </c>
      <c r="D48" s="13"/>
      <c r="E48" s="13"/>
      <c r="F48" s="13"/>
      <c r="G48" s="13"/>
      <c r="H48" s="13"/>
      <c r="I48" s="13"/>
      <c r="J48" s="13"/>
      <c r="K48" s="21">
        <v>43.82864403</v>
      </c>
      <c r="L48" s="13"/>
      <c r="M48" s="13"/>
      <c r="N48" s="13"/>
      <c r="O48" s="13"/>
      <c r="P48" s="13"/>
      <c r="Q48" s="13"/>
      <c r="R48" s="13"/>
      <c r="S48" s="13"/>
      <c r="T48" s="21">
        <v>68.037518039999995</v>
      </c>
      <c r="U48" s="13"/>
      <c r="V48" s="13"/>
      <c r="W48" s="13"/>
      <c r="X48" s="13"/>
      <c r="Y48" s="13"/>
      <c r="Z48" s="13"/>
      <c r="AA48" s="13"/>
      <c r="AB48" s="13"/>
      <c r="AC48" s="21">
        <v>14.6358631366643</v>
      </c>
      <c r="AD48" s="13"/>
      <c r="AE48" s="13"/>
      <c r="AF48" s="13"/>
      <c r="AG48" s="13"/>
      <c r="AH48" s="13"/>
      <c r="AI48" s="13"/>
      <c r="AJ48" s="13"/>
      <c r="AK48" s="13"/>
      <c r="AL48" s="21">
        <v>23.455018633335701</v>
      </c>
      <c r="AM48" s="13"/>
      <c r="AN48" s="13"/>
      <c r="AO48" s="13"/>
      <c r="AP48" s="13"/>
      <c r="AQ48" s="13"/>
      <c r="AR48" s="13"/>
      <c r="AS48" s="13"/>
      <c r="AT48" s="13"/>
      <c r="AU48" s="21">
        <v>10.422255030000001</v>
      </c>
      <c r="AV48" s="13"/>
      <c r="AW48" s="13"/>
      <c r="AX48" s="13"/>
      <c r="AY48" s="13"/>
      <c r="AZ48" s="13"/>
      <c r="BA48" s="13"/>
      <c r="BB48" s="13"/>
      <c r="BC48" s="13"/>
      <c r="BD48" s="21">
        <v>160.37929887000001</v>
      </c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3"/>
      <c r="CC48" s="13"/>
      <c r="CD48" s="13"/>
      <c r="CE48" s="13"/>
      <c r="CF48" s="13"/>
      <c r="CG48" s="13"/>
      <c r="CH48" s="13"/>
      <c r="CI48" s="13"/>
      <c r="CJ48" s="13"/>
      <c r="CK48" s="13"/>
      <c r="CL48" s="13"/>
      <c r="CM48" s="13"/>
      <c r="CN48" s="13"/>
      <c r="CO48" s="13"/>
      <c r="CP48" s="13"/>
      <c r="CQ48" s="13"/>
      <c r="CR48" s="13"/>
      <c r="CS48" s="13"/>
      <c r="CT48" s="13"/>
      <c r="CU48" s="13"/>
      <c r="CV48" s="13"/>
      <c r="CW48" s="13"/>
      <c r="CX48" s="13"/>
      <c r="CY48" s="13"/>
      <c r="CZ48" s="13"/>
      <c r="DA48" s="13"/>
      <c r="DB48" s="13"/>
      <c r="DC48" s="21">
        <v>0</v>
      </c>
      <c r="DD48" s="21"/>
      <c r="DE48" s="21"/>
      <c r="DF48" s="21"/>
      <c r="DG48" s="21"/>
      <c r="DH48" s="21"/>
      <c r="DI48" s="21"/>
      <c r="DJ48" s="21"/>
      <c r="DK48" s="21"/>
      <c r="DL48" s="21"/>
      <c r="DM48" s="21"/>
      <c r="DN48" s="13"/>
      <c r="DO48" s="13"/>
      <c r="DP48" s="13"/>
      <c r="DQ48" s="13"/>
      <c r="DR48" s="13"/>
      <c r="DS48" s="13"/>
      <c r="DT48" s="13"/>
      <c r="DU48" s="13"/>
      <c r="DV48" s="13"/>
      <c r="DW48" s="13"/>
      <c r="DX48" s="13"/>
      <c r="DY48" s="13"/>
      <c r="DZ48" s="13"/>
      <c r="EA48" s="13"/>
      <c r="EB48" s="13"/>
      <c r="EC48" s="13"/>
      <c r="ED48" s="13"/>
      <c r="EE48" s="13"/>
      <c r="EF48" s="13"/>
      <c r="EG48" s="13"/>
      <c r="EH48" s="13"/>
      <c r="EI48" s="13"/>
      <c r="EJ48" s="13"/>
      <c r="EK48" s="13"/>
      <c r="EL48" s="13"/>
      <c r="EM48" s="13"/>
      <c r="EN48" s="13"/>
      <c r="EO48" s="13"/>
      <c r="EP48" s="13"/>
      <c r="EQ48" s="13"/>
      <c r="ER48" s="13"/>
      <c r="ES48" s="13"/>
      <c r="ET48" s="13"/>
      <c r="EU48" s="13"/>
      <c r="EV48" s="13"/>
      <c r="EW48" s="13"/>
      <c r="EX48" s="13"/>
      <c r="EY48" s="13"/>
      <c r="EZ48" s="13"/>
      <c r="FA48" s="13"/>
      <c r="FB48" s="13"/>
      <c r="FC48" s="13"/>
      <c r="FD48" s="13"/>
      <c r="FE48" s="13"/>
      <c r="FF48" s="13"/>
      <c r="FG48" s="13"/>
      <c r="FH48" s="13"/>
      <c r="FI48" s="13"/>
      <c r="FJ48" s="13"/>
      <c r="FK48" s="13"/>
      <c r="FL48" s="13"/>
      <c r="FM48" s="13"/>
      <c r="FN48" s="13"/>
      <c r="FO48" s="13"/>
      <c r="FP48" s="13"/>
      <c r="FQ48" s="13"/>
      <c r="FR48" s="13"/>
      <c r="FS48" s="13"/>
      <c r="FT48" s="13"/>
      <c r="FU48" s="13"/>
      <c r="FV48" s="13"/>
      <c r="FW48" s="13"/>
      <c r="FX48" s="13"/>
      <c r="FY48" s="13"/>
      <c r="FZ48" s="13"/>
      <c r="GA48" s="13"/>
      <c r="GB48" s="13"/>
      <c r="GC48" s="13"/>
      <c r="GD48" s="13"/>
      <c r="GE48" s="13"/>
      <c r="GF48" s="13"/>
      <c r="GG48" s="13"/>
      <c r="GH48" s="13"/>
      <c r="GI48" s="13"/>
      <c r="GJ48" s="13"/>
      <c r="GK48" s="13"/>
      <c r="GL48" s="13"/>
      <c r="GM48" s="13"/>
      <c r="GN48" s="13"/>
      <c r="GO48" s="13"/>
      <c r="GP48" s="13"/>
      <c r="GQ48" s="13"/>
      <c r="GR48" s="13"/>
      <c r="GS48" s="13"/>
      <c r="GT48" s="13"/>
      <c r="GU48" s="13"/>
      <c r="GV48" s="13"/>
      <c r="GW48" s="13"/>
      <c r="GX48" s="13"/>
      <c r="GY48" s="13"/>
      <c r="GZ48" s="13"/>
      <c r="HA48" s="13"/>
      <c r="HB48" s="13"/>
      <c r="HC48" s="13"/>
      <c r="HD48" s="13"/>
      <c r="HE48" s="13"/>
      <c r="HF48" s="13"/>
      <c r="HG48" s="13"/>
      <c r="HH48" s="13"/>
      <c r="HI48" s="13"/>
      <c r="HJ48" s="13"/>
      <c r="HK48" s="13"/>
      <c r="HL48" s="13"/>
      <c r="HM48" s="13"/>
      <c r="HN48" s="13"/>
      <c r="HO48" s="13"/>
      <c r="HP48" s="13"/>
      <c r="HQ48" s="13"/>
      <c r="HR48" s="13"/>
      <c r="HS48" s="13"/>
      <c r="HT48" s="13"/>
      <c r="HU48" s="13"/>
      <c r="HV48" s="13"/>
      <c r="HW48" s="13"/>
      <c r="HX48" s="13"/>
      <c r="HY48" s="13"/>
      <c r="HZ48" s="13"/>
      <c r="IA48" s="13"/>
      <c r="IB48" s="13"/>
      <c r="IC48" s="13"/>
      <c r="ID48" s="13"/>
      <c r="IE48" s="13"/>
      <c r="IF48" s="13"/>
      <c r="IG48" s="13"/>
      <c r="IH48" s="13"/>
      <c r="II48" s="13"/>
      <c r="IJ48" s="13"/>
      <c r="IK48" s="13"/>
      <c r="IL48" s="13"/>
      <c r="IM48" s="13"/>
      <c r="IN48" s="13"/>
      <c r="IO48" s="13"/>
      <c r="IP48" s="13"/>
      <c r="IQ48" s="13"/>
      <c r="IR48" s="13"/>
      <c r="IS48" s="13"/>
      <c r="IT48" s="13"/>
      <c r="IU48" s="13"/>
      <c r="IV48" s="13"/>
      <c r="IW48" s="13"/>
      <c r="IX48" s="13"/>
      <c r="IY48" s="13"/>
      <c r="IZ48" s="13"/>
      <c r="JA48" s="13"/>
      <c r="JB48" s="13"/>
      <c r="JC48" s="13"/>
      <c r="JD48" s="13"/>
      <c r="JE48" s="13"/>
      <c r="JF48" s="13"/>
      <c r="JG48" s="13"/>
      <c r="JH48" s="13"/>
      <c r="JI48" s="13"/>
      <c r="JJ48" s="13"/>
      <c r="JK48" s="13"/>
      <c r="JL48" s="13"/>
      <c r="JM48" s="13"/>
      <c r="JN48" s="13"/>
      <c r="JO48" s="13"/>
      <c r="JP48" s="13"/>
      <c r="JQ48" s="13"/>
      <c r="JR48" s="13"/>
      <c r="JS48" s="13"/>
      <c r="JT48" s="13"/>
      <c r="JU48" s="13"/>
      <c r="JV48" s="13"/>
      <c r="JW48" s="13"/>
      <c r="JX48" s="13"/>
      <c r="JY48" s="13"/>
      <c r="JZ48" s="13"/>
      <c r="KA48" s="13"/>
      <c r="KB48" s="13"/>
      <c r="KC48" s="13"/>
      <c r="KD48" s="13"/>
      <c r="KE48" s="13"/>
      <c r="KF48" s="13"/>
      <c r="KG48" s="13"/>
      <c r="KH48" s="13"/>
      <c r="KI48" s="13"/>
      <c r="KJ48" s="13"/>
      <c r="KK48" s="13"/>
      <c r="KL48" s="13"/>
      <c r="KM48" s="13"/>
      <c r="KN48" s="13"/>
      <c r="KO48" s="13"/>
      <c r="KP48" s="13"/>
      <c r="KQ48" s="13"/>
      <c r="KR48" s="13"/>
      <c r="KS48" s="13"/>
      <c r="KT48" s="13"/>
      <c r="KU48" s="13"/>
      <c r="KV48" s="13"/>
      <c r="KW48" s="13"/>
      <c r="KX48" s="13"/>
      <c r="KY48" s="13"/>
      <c r="KZ48" s="13"/>
      <c r="LA48" s="13"/>
      <c r="LB48" s="13"/>
      <c r="LC48" s="13"/>
      <c r="LD48" s="13"/>
      <c r="LE48" s="13"/>
      <c r="LF48" s="13"/>
      <c r="LG48" s="13"/>
      <c r="LH48" s="13"/>
      <c r="LI48" s="13"/>
      <c r="LJ48" s="13"/>
      <c r="LK48" s="13"/>
      <c r="LL48" s="13"/>
      <c r="LM48" s="13"/>
      <c r="LN48" s="13"/>
      <c r="LO48" s="13"/>
      <c r="LP48" s="13"/>
      <c r="LQ48" s="13"/>
      <c r="LR48" s="13"/>
      <c r="LS48" s="13"/>
      <c r="LT48" s="13"/>
      <c r="LU48" s="13"/>
      <c r="LV48" s="13"/>
      <c r="LW48" s="13"/>
      <c r="LX48" s="13"/>
      <c r="LY48" s="13"/>
      <c r="LZ48" s="13"/>
      <c r="MA48" s="13"/>
      <c r="MB48" s="13"/>
      <c r="MC48" s="13"/>
      <c r="MD48" s="13"/>
      <c r="ME48" s="13"/>
      <c r="MF48" s="13"/>
      <c r="MG48" s="13"/>
      <c r="MH48" s="13"/>
      <c r="MI48" s="13"/>
      <c r="MJ48" s="13"/>
      <c r="MK48" s="13"/>
      <c r="ML48" s="13"/>
      <c r="MM48" s="13"/>
      <c r="MN48" s="13"/>
      <c r="MO48" s="13"/>
      <c r="MP48" s="13"/>
      <c r="MQ48" s="13"/>
      <c r="MR48" s="13"/>
      <c r="MS48" s="13"/>
      <c r="MT48" s="13"/>
      <c r="MU48" s="13"/>
      <c r="MV48" s="13"/>
      <c r="MW48" s="13"/>
      <c r="MX48" s="13"/>
      <c r="MY48" s="13"/>
      <c r="MZ48" s="13"/>
      <c r="NA48" s="13"/>
      <c r="NB48" s="13"/>
      <c r="NC48" s="13"/>
      <c r="ND48" s="13"/>
      <c r="NE48" s="13"/>
      <c r="NF48" s="13"/>
      <c r="NG48" s="13"/>
      <c r="NH48" s="13"/>
      <c r="NI48" s="13"/>
      <c r="NJ48" s="13"/>
      <c r="NK48" s="13"/>
      <c r="NL48" s="13"/>
      <c r="NM48" s="13"/>
      <c r="NN48" s="13"/>
      <c r="NO48" s="13"/>
      <c r="NP48" s="13"/>
      <c r="NQ48" s="13"/>
      <c r="NR48" s="13"/>
      <c r="NS48" s="13"/>
      <c r="NT48" s="13"/>
      <c r="NU48" s="13"/>
      <c r="NV48" s="13"/>
      <c r="NW48" s="13"/>
      <c r="NX48" s="13"/>
      <c r="NY48" s="13"/>
      <c r="NZ48" s="13"/>
      <c r="OA48" s="13"/>
      <c r="OB48" s="13"/>
      <c r="OC48" s="13"/>
      <c r="OD48" s="13"/>
      <c r="OE48" s="13"/>
      <c r="OF48" s="13"/>
      <c r="OG48" s="13"/>
      <c r="OH48" s="13"/>
      <c r="OI48" s="13"/>
      <c r="OJ48" s="13"/>
      <c r="OK48" s="13"/>
      <c r="OL48" s="13"/>
      <c r="OM48" s="13"/>
      <c r="ON48" s="13"/>
      <c r="OO48" s="13"/>
      <c r="OP48" s="13"/>
      <c r="OQ48" s="13"/>
      <c r="OR48" s="13"/>
      <c r="OS48" s="13"/>
      <c r="OT48" s="13"/>
      <c r="OU48" s="13"/>
      <c r="OV48" s="13"/>
      <c r="OW48" s="13"/>
      <c r="OX48" s="13"/>
      <c r="OY48" s="13"/>
      <c r="OZ48" s="13"/>
      <c r="PA48" s="13"/>
      <c r="PB48" s="13"/>
      <c r="PC48" s="13"/>
      <c r="PD48" s="13"/>
      <c r="PE48" s="13"/>
      <c r="PF48" s="13"/>
      <c r="PG48" s="13"/>
      <c r="PH48" s="13"/>
      <c r="PI48" s="13"/>
      <c r="PJ48" s="13"/>
      <c r="PK48" s="13"/>
      <c r="PL48" s="13"/>
      <c r="PM48" s="13"/>
      <c r="PN48" s="13"/>
      <c r="PO48" s="13"/>
      <c r="PP48" s="13"/>
      <c r="PQ48" s="13"/>
      <c r="PR48" s="13"/>
      <c r="PS48" s="13"/>
      <c r="PT48" s="13"/>
      <c r="PU48" s="13"/>
      <c r="PV48" s="13"/>
      <c r="PW48" s="13"/>
      <c r="PX48" s="13"/>
      <c r="PY48" s="13"/>
      <c r="PZ48" s="13"/>
      <c r="QA48" s="13"/>
      <c r="QB48" s="13"/>
      <c r="QC48" s="13"/>
      <c r="QD48" s="13"/>
      <c r="QE48" s="13"/>
      <c r="QF48" s="13"/>
      <c r="QG48" s="13"/>
      <c r="QH48" s="13"/>
      <c r="QI48" s="13"/>
      <c r="QJ48" s="13"/>
      <c r="QK48" s="13"/>
      <c r="QL48" s="13"/>
      <c r="QM48" s="13"/>
      <c r="QN48" s="13"/>
      <c r="QO48" s="13"/>
      <c r="QP48" s="13"/>
      <c r="QQ48" s="13"/>
      <c r="QR48" s="13"/>
      <c r="QS48" s="13"/>
      <c r="QT48" s="13"/>
      <c r="QU48" s="13"/>
      <c r="QV48" s="13"/>
      <c r="QW48" s="13"/>
      <c r="QX48" s="13"/>
      <c r="QY48" s="13"/>
      <c r="QZ48" s="13"/>
      <c r="RA48" s="13"/>
      <c r="RB48" s="13"/>
      <c r="RC48" s="13"/>
      <c r="RD48" s="13"/>
      <c r="RE48" s="13"/>
      <c r="RF48" s="13"/>
      <c r="RG48" s="13"/>
      <c r="RH48" s="13"/>
      <c r="RI48" s="13"/>
      <c r="RJ48" s="13"/>
      <c r="RK48" s="13"/>
      <c r="RL48" s="13"/>
      <c r="RM48" s="13"/>
      <c r="RN48" s="13"/>
      <c r="RO48" s="13"/>
      <c r="RP48" s="13"/>
      <c r="RQ48" s="13"/>
      <c r="RR48" s="13"/>
      <c r="RS48" s="13"/>
      <c r="RT48" s="13"/>
      <c r="RU48" s="13"/>
      <c r="RV48" s="13"/>
      <c r="RW48" s="13"/>
      <c r="RX48" s="13"/>
      <c r="RY48" s="13"/>
      <c r="RZ48" s="13"/>
      <c r="SA48" s="13"/>
      <c r="SB48" s="13"/>
      <c r="SC48" s="13"/>
      <c r="SD48" s="13"/>
      <c r="SE48" s="13"/>
      <c r="SF48" s="13"/>
      <c r="SG48" s="13"/>
      <c r="SH48" s="13"/>
      <c r="SI48" s="13"/>
      <c r="SJ48" s="13"/>
      <c r="SK48" s="13"/>
      <c r="SL48" s="13"/>
      <c r="SM48" s="13"/>
      <c r="SN48" s="13"/>
      <c r="SO48" s="13"/>
      <c r="SP48" s="13"/>
      <c r="SQ48" s="13"/>
      <c r="SR48" s="13"/>
      <c r="SS48" s="13"/>
      <c r="ST48" s="13"/>
      <c r="SU48" s="13"/>
      <c r="SV48" s="13"/>
      <c r="SW48" s="13"/>
      <c r="SX48" s="13"/>
      <c r="SY48" s="13"/>
      <c r="SZ48" s="13"/>
      <c r="TA48" s="13"/>
      <c r="TB48" s="13"/>
      <c r="TC48" s="13"/>
      <c r="TD48" s="13"/>
      <c r="TE48" s="13"/>
      <c r="TF48" s="13"/>
      <c r="TG48" s="13"/>
      <c r="TH48" s="13"/>
      <c r="TI48" s="13"/>
      <c r="TJ48" s="13"/>
      <c r="TK48" s="13"/>
      <c r="TL48" s="13"/>
      <c r="TM48" s="13"/>
      <c r="TN48" s="13"/>
      <c r="TO48" s="13"/>
      <c r="TP48" s="13"/>
      <c r="TQ48" s="13"/>
      <c r="TR48" s="13"/>
      <c r="TS48" s="13"/>
      <c r="TT48" s="13"/>
      <c r="TU48" s="13"/>
      <c r="TV48" s="13"/>
      <c r="TW48" s="13"/>
      <c r="TX48" s="13"/>
      <c r="TY48" s="13"/>
      <c r="TZ48" s="13"/>
      <c r="UA48" s="13"/>
      <c r="UB48" s="13"/>
      <c r="UC48" s="13"/>
      <c r="UD48" s="13"/>
      <c r="UE48" s="13"/>
      <c r="UF48" s="13"/>
      <c r="UG48" s="13"/>
      <c r="UH48" s="13"/>
      <c r="UI48" s="13"/>
      <c r="UJ48" s="13"/>
      <c r="UK48" s="13"/>
      <c r="UL48" s="13"/>
      <c r="UM48" s="13"/>
      <c r="UN48" s="13"/>
      <c r="UO48" s="13"/>
      <c r="UP48" s="13"/>
      <c r="UQ48" s="13"/>
      <c r="UR48" s="13"/>
      <c r="US48" s="13"/>
      <c r="UT48" s="13"/>
      <c r="UU48" s="13"/>
      <c r="UV48" s="13"/>
      <c r="UW48" s="13"/>
      <c r="UX48" s="13"/>
      <c r="UY48" s="13"/>
      <c r="UZ48" s="13"/>
      <c r="VA48" s="13"/>
      <c r="VB48" s="13"/>
      <c r="VC48" s="13"/>
      <c r="VD48" s="13"/>
      <c r="VE48" s="13"/>
      <c r="VF48" s="13"/>
      <c r="VG48" s="13"/>
      <c r="VH48" s="13"/>
      <c r="VI48" s="13"/>
      <c r="VJ48" s="13"/>
      <c r="VK48" s="13"/>
      <c r="VL48" s="13"/>
      <c r="VM48" s="13"/>
      <c r="VN48" s="13"/>
      <c r="VO48" s="13"/>
      <c r="VP48" s="13"/>
      <c r="VQ48" s="13"/>
      <c r="VR48" s="13"/>
      <c r="VS48" s="13"/>
      <c r="VT48" s="13"/>
      <c r="VU48" s="13"/>
      <c r="VV48" s="13"/>
      <c r="VW48" s="13"/>
      <c r="VX48" s="13"/>
      <c r="VY48" s="13"/>
      <c r="VZ48" s="13"/>
      <c r="WA48" s="13"/>
      <c r="WB48" s="13"/>
      <c r="WC48" s="13"/>
      <c r="WD48" s="13"/>
      <c r="WE48" s="13"/>
      <c r="WF48" s="13"/>
      <c r="WG48" s="13"/>
      <c r="WH48" s="13"/>
      <c r="WI48" s="13"/>
      <c r="WJ48" s="13"/>
      <c r="WK48" s="13"/>
      <c r="WL48" s="13"/>
      <c r="WM48" s="13"/>
      <c r="WN48" s="13"/>
      <c r="WO48" s="13"/>
      <c r="WP48" s="13"/>
      <c r="WQ48" s="13"/>
      <c r="WR48" s="13"/>
      <c r="WS48" s="13"/>
      <c r="WT48" s="13"/>
      <c r="WU48" s="13"/>
      <c r="WV48" s="13"/>
      <c r="WW48" s="13"/>
      <c r="WX48" s="13"/>
      <c r="WY48" s="13"/>
      <c r="WZ48" s="13"/>
      <c r="XA48" s="13"/>
      <c r="XB48" s="13"/>
      <c r="XC48" s="13"/>
      <c r="XD48" s="13"/>
      <c r="XE48" s="13"/>
      <c r="XF48" s="13"/>
      <c r="XG48" s="13"/>
      <c r="XH48" s="13"/>
      <c r="XI48" s="13"/>
      <c r="XJ48" s="13"/>
      <c r="XK48" s="13"/>
      <c r="XL48" s="13"/>
      <c r="XM48" s="13"/>
      <c r="XN48" s="13"/>
      <c r="XO48" s="13"/>
      <c r="XP48" s="13"/>
      <c r="XQ48" s="13"/>
      <c r="XR48" s="13"/>
      <c r="XS48" s="13"/>
      <c r="XT48" s="13"/>
      <c r="XU48" s="13"/>
      <c r="XV48" s="13"/>
      <c r="XW48" s="13"/>
      <c r="XX48" s="13"/>
      <c r="XZ48" s="14" t="b">
        <f>A48='Fountain Inputs'!A47</f>
        <v>1</v>
      </c>
    </row>
    <row r="49" spans="1:650">
      <c r="A49" s="13" t="str">
        <f t="shared" si="0"/>
        <v>SVT14</v>
      </c>
      <c r="B49" s="13" t="s">
        <v>16</v>
      </c>
      <c r="C49" s="13" t="s">
        <v>3</v>
      </c>
      <c r="D49" s="13"/>
      <c r="E49" s="13"/>
      <c r="F49" s="13"/>
      <c r="G49" s="13"/>
      <c r="H49" s="13"/>
      <c r="I49" s="13"/>
      <c r="J49" s="13"/>
      <c r="K49" s="21">
        <v>40.290332220000003</v>
      </c>
      <c r="L49" s="13"/>
      <c r="M49" s="13"/>
      <c r="N49" s="13"/>
      <c r="O49" s="13"/>
      <c r="P49" s="13"/>
      <c r="Q49" s="13"/>
      <c r="R49" s="13"/>
      <c r="S49" s="13"/>
      <c r="T49" s="21">
        <v>67.94890719</v>
      </c>
      <c r="U49" s="13"/>
      <c r="V49" s="13"/>
      <c r="W49" s="13"/>
      <c r="X49" s="13"/>
      <c r="Y49" s="13"/>
      <c r="Z49" s="13"/>
      <c r="AA49" s="13"/>
      <c r="AB49" s="13"/>
      <c r="AC49" s="21">
        <v>14.638936680286401</v>
      </c>
      <c r="AD49" s="13"/>
      <c r="AE49" s="13"/>
      <c r="AF49" s="13"/>
      <c r="AG49" s="13"/>
      <c r="AH49" s="13"/>
      <c r="AI49" s="13"/>
      <c r="AJ49" s="13"/>
      <c r="AK49" s="13"/>
      <c r="AL49" s="21">
        <v>27.559303469713601</v>
      </c>
      <c r="AM49" s="13"/>
      <c r="AN49" s="13"/>
      <c r="AO49" s="13"/>
      <c r="AP49" s="13"/>
      <c r="AQ49" s="13"/>
      <c r="AR49" s="13"/>
      <c r="AS49" s="13"/>
      <c r="AT49" s="13"/>
      <c r="AU49" s="21">
        <v>13.4</v>
      </c>
      <c r="AV49" s="13"/>
      <c r="AW49" s="13"/>
      <c r="AX49" s="13"/>
      <c r="AY49" s="13"/>
      <c r="AZ49" s="13"/>
      <c r="BA49" s="13"/>
      <c r="BB49" s="13"/>
      <c r="BC49" s="13"/>
      <c r="BD49" s="21">
        <v>163.83747956000002</v>
      </c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13"/>
      <c r="CA49" s="13"/>
      <c r="CB49" s="13"/>
      <c r="CC49" s="13"/>
      <c r="CD49" s="13"/>
      <c r="CE49" s="13"/>
      <c r="CF49" s="13"/>
      <c r="CG49" s="13"/>
      <c r="CH49" s="13"/>
      <c r="CI49" s="13"/>
      <c r="CJ49" s="13"/>
      <c r="CK49" s="13"/>
      <c r="CL49" s="13"/>
      <c r="CM49" s="13"/>
      <c r="CN49" s="13"/>
      <c r="CO49" s="13"/>
      <c r="CP49" s="13"/>
      <c r="CQ49" s="13"/>
      <c r="CR49" s="13"/>
      <c r="CS49" s="13"/>
      <c r="CT49" s="13"/>
      <c r="CU49" s="13"/>
      <c r="CV49" s="13"/>
      <c r="CW49" s="13"/>
      <c r="CX49" s="13"/>
      <c r="CY49" s="13"/>
      <c r="CZ49" s="13"/>
      <c r="DA49" s="13"/>
      <c r="DB49" s="13"/>
      <c r="DC49" s="21">
        <v>0</v>
      </c>
      <c r="DD49" s="21"/>
      <c r="DE49" s="21"/>
      <c r="DF49" s="21"/>
      <c r="DG49" s="21"/>
      <c r="DH49" s="21"/>
      <c r="DI49" s="21"/>
      <c r="DJ49" s="21"/>
      <c r="DK49" s="21"/>
      <c r="DL49" s="21"/>
      <c r="DM49" s="21"/>
      <c r="DN49" s="13"/>
      <c r="DO49" s="13"/>
      <c r="DP49" s="13"/>
      <c r="DQ49" s="13"/>
      <c r="DR49" s="13"/>
      <c r="DS49" s="13"/>
      <c r="DT49" s="13"/>
      <c r="DU49" s="13"/>
      <c r="DV49" s="13"/>
      <c r="DW49" s="13"/>
      <c r="DX49" s="13"/>
      <c r="DY49" s="13"/>
      <c r="DZ49" s="13"/>
      <c r="EA49" s="13"/>
      <c r="EB49" s="13"/>
      <c r="EC49" s="13"/>
      <c r="ED49" s="13"/>
      <c r="EE49" s="13"/>
      <c r="EF49" s="13"/>
      <c r="EG49" s="13"/>
      <c r="EH49" s="13"/>
      <c r="EI49" s="13"/>
      <c r="EJ49" s="13"/>
      <c r="EK49" s="13"/>
      <c r="EL49" s="13"/>
      <c r="EM49" s="13"/>
      <c r="EN49" s="13"/>
      <c r="EO49" s="13"/>
      <c r="EP49" s="13"/>
      <c r="EQ49" s="13"/>
      <c r="ER49" s="13"/>
      <c r="ES49" s="13"/>
      <c r="ET49" s="13"/>
      <c r="EU49" s="13"/>
      <c r="EV49" s="13"/>
      <c r="EW49" s="13"/>
      <c r="EX49" s="13"/>
      <c r="EY49" s="13"/>
      <c r="EZ49" s="13"/>
      <c r="FA49" s="13"/>
      <c r="FB49" s="13"/>
      <c r="FC49" s="13"/>
      <c r="FD49" s="13"/>
      <c r="FE49" s="13"/>
      <c r="FF49" s="13"/>
      <c r="FG49" s="13"/>
      <c r="FH49" s="13"/>
      <c r="FI49" s="13"/>
      <c r="FJ49" s="13"/>
      <c r="FK49" s="13"/>
      <c r="FL49" s="13"/>
      <c r="FM49" s="13"/>
      <c r="FN49" s="13"/>
      <c r="FO49" s="13"/>
      <c r="FP49" s="13"/>
      <c r="FQ49" s="13"/>
      <c r="FR49" s="13"/>
      <c r="FS49" s="13"/>
      <c r="FT49" s="13"/>
      <c r="FU49" s="13"/>
      <c r="FV49" s="13"/>
      <c r="FW49" s="13"/>
      <c r="FX49" s="13"/>
      <c r="FY49" s="13"/>
      <c r="FZ49" s="13"/>
      <c r="GA49" s="13"/>
      <c r="GB49" s="13"/>
      <c r="GC49" s="13"/>
      <c r="GD49" s="13"/>
      <c r="GE49" s="13"/>
      <c r="GF49" s="13"/>
      <c r="GG49" s="13"/>
      <c r="GH49" s="13"/>
      <c r="GI49" s="13"/>
      <c r="GJ49" s="13"/>
      <c r="GK49" s="13"/>
      <c r="GL49" s="13"/>
      <c r="GM49" s="13"/>
      <c r="GN49" s="13"/>
      <c r="GO49" s="13"/>
      <c r="GP49" s="13"/>
      <c r="GQ49" s="13"/>
      <c r="GR49" s="13"/>
      <c r="GS49" s="13"/>
      <c r="GT49" s="13"/>
      <c r="GU49" s="13"/>
      <c r="GV49" s="13"/>
      <c r="GW49" s="13"/>
      <c r="GX49" s="13"/>
      <c r="GY49" s="13"/>
      <c r="GZ49" s="13"/>
      <c r="HA49" s="13"/>
      <c r="HB49" s="13"/>
      <c r="HC49" s="13"/>
      <c r="HD49" s="13"/>
      <c r="HE49" s="13"/>
      <c r="HF49" s="13"/>
      <c r="HG49" s="13"/>
      <c r="HH49" s="13"/>
      <c r="HI49" s="13"/>
      <c r="HJ49" s="13"/>
      <c r="HK49" s="13"/>
      <c r="HL49" s="13"/>
      <c r="HM49" s="13"/>
      <c r="HN49" s="13"/>
      <c r="HO49" s="13"/>
      <c r="HP49" s="13"/>
      <c r="HQ49" s="13"/>
      <c r="HR49" s="13"/>
      <c r="HS49" s="13"/>
      <c r="HT49" s="13"/>
      <c r="HU49" s="13"/>
      <c r="HV49" s="13"/>
      <c r="HW49" s="13"/>
      <c r="HX49" s="13"/>
      <c r="HY49" s="13"/>
      <c r="HZ49" s="13"/>
      <c r="IA49" s="13"/>
      <c r="IB49" s="13"/>
      <c r="IC49" s="13"/>
      <c r="ID49" s="13"/>
      <c r="IE49" s="13"/>
      <c r="IF49" s="13"/>
      <c r="IG49" s="13"/>
      <c r="IH49" s="13"/>
      <c r="II49" s="13"/>
      <c r="IJ49" s="13"/>
      <c r="IK49" s="13"/>
      <c r="IL49" s="13"/>
      <c r="IM49" s="13"/>
      <c r="IN49" s="13"/>
      <c r="IO49" s="13"/>
      <c r="IP49" s="13"/>
      <c r="IQ49" s="13"/>
      <c r="IR49" s="13"/>
      <c r="IS49" s="13"/>
      <c r="IT49" s="13"/>
      <c r="IU49" s="13"/>
      <c r="IV49" s="13"/>
      <c r="IW49" s="13"/>
      <c r="IX49" s="13"/>
      <c r="IY49" s="13"/>
      <c r="IZ49" s="13"/>
      <c r="JA49" s="13"/>
      <c r="JB49" s="13"/>
      <c r="JC49" s="13"/>
      <c r="JD49" s="13"/>
      <c r="JE49" s="13"/>
      <c r="JF49" s="13"/>
      <c r="JG49" s="13"/>
      <c r="JH49" s="13"/>
      <c r="JI49" s="13"/>
      <c r="JJ49" s="13"/>
      <c r="JK49" s="13"/>
      <c r="JL49" s="13"/>
      <c r="JM49" s="13"/>
      <c r="JN49" s="13"/>
      <c r="JO49" s="13"/>
      <c r="JP49" s="13"/>
      <c r="JQ49" s="13"/>
      <c r="JR49" s="13"/>
      <c r="JS49" s="13"/>
      <c r="JT49" s="13"/>
      <c r="JU49" s="13"/>
      <c r="JV49" s="13"/>
      <c r="JW49" s="13"/>
      <c r="JX49" s="13"/>
      <c r="JY49" s="13"/>
      <c r="JZ49" s="13"/>
      <c r="KA49" s="13"/>
      <c r="KB49" s="13"/>
      <c r="KC49" s="13"/>
      <c r="KD49" s="13"/>
      <c r="KE49" s="13"/>
      <c r="KF49" s="13"/>
      <c r="KG49" s="13"/>
      <c r="KH49" s="13"/>
      <c r="KI49" s="13"/>
      <c r="KJ49" s="13"/>
      <c r="KK49" s="13"/>
      <c r="KL49" s="13"/>
      <c r="KM49" s="13"/>
      <c r="KN49" s="13"/>
      <c r="KO49" s="13"/>
      <c r="KP49" s="13"/>
      <c r="KQ49" s="13"/>
      <c r="KR49" s="13"/>
      <c r="KS49" s="13"/>
      <c r="KT49" s="13"/>
      <c r="KU49" s="13"/>
      <c r="KV49" s="13"/>
      <c r="KW49" s="13"/>
      <c r="KX49" s="13"/>
      <c r="KY49" s="13"/>
      <c r="KZ49" s="13"/>
      <c r="LA49" s="13"/>
      <c r="LB49" s="13"/>
      <c r="LC49" s="13"/>
      <c r="LD49" s="13"/>
      <c r="LE49" s="13"/>
      <c r="LF49" s="13"/>
      <c r="LG49" s="13"/>
      <c r="LH49" s="13"/>
      <c r="LI49" s="13"/>
      <c r="LJ49" s="13"/>
      <c r="LK49" s="13"/>
      <c r="LL49" s="13"/>
      <c r="LM49" s="13"/>
      <c r="LN49" s="13"/>
      <c r="LO49" s="13"/>
      <c r="LP49" s="13"/>
      <c r="LQ49" s="13"/>
      <c r="LR49" s="13"/>
      <c r="LS49" s="13"/>
      <c r="LT49" s="13"/>
      <c r="LU49" s="13"/>
      <c r="LV49" s="13"/>
      <c r="LW49" s="13"/>
      <c r="LX49" s="13"/>
      <c r="LY49" s="13"/>
      <c r="LZ49" s="13"/>
      <c r="MA49" s="13"/>
      <c r="MB49" s="13"/>
      <c r="MC49" s="13"/>
      <c r="MD49" s="13"/>
      <c r="ME49" s="13"/>
      <c r="MF49" s="13"/>
      <c r="MG49" s="13"/>
      <c r="MH49" s="13"/>
      <c r="MI49" s="13"/>
      <c r="MJ49" s="13"/>
      <c r="MK49" s="13"/>
      <c r="ML49" s="13"/>
      <c r="MM49" s="13"/>
      <c r="MN49" s="13"/>
      <c r="MO49" s="13"/>
      <c r="MP49" s="13"/>
      <c r="MQ49" s="13"/>
      <c r="MR49" s="13"/>
      <c r="MS49" s="13"/>
      <c r="MT49" s="13"/>
      <c r="MU49" s="13"/>
      <c r="MV49" s="13"/>
      <c r="MW49" s="13"/>
      <c r="MX49" s="13"/>
      <c r="MY49" s="13"/>
      <c r="MZ49" s="13"/>
      <c r="NA49" s="13"/>
      <c r="NB49" s="13"/>
      <c r="NC49" s="13"/>
      <c r="ND49" s="13"/>
      <c r="NE49" s="13"/>
      <c r="NF49" s="13"/>
      <c r="NG49" s="13"/>
      <c r="NH49" s="13"/>
      <c r="NI49" s="13"/>
      <c r="NJ49" s="13"/>
      <c r="NK49" s="13"/>
      <c r="NL49" s="13"/>
      <c r="NM49" s="13"/>
      <c r="NN49" s="13"/>
      <c r="NO49" s="13"/>
      <c r="NP49" s="13"/>
      <c r="NQ49" s="13"/>
      <c r="NR49" s="13"/>
      <c r="NS49" s="13"/>
      <c r="NT49" s="13"/>
      <c r="NU49" s="13"/>
      <c r="NV49" s="13"/>
      <c r="NW49" s="13"/>
      <c r="NX49" s="13"/>
      <c r="NY49" s="13"/>
      <c r="NZ49" s="13"/>
      <c r="OA49" s="13"/>
      <c r="OB49" s="13"/>
      <c r="OC49" s="13"/>
      <c r="OD49" s="13"/>
      <c r="OE49" s="13"/>
      <c r="OF49" s="13"/>
      <c r="OG49" s="13"/>
      <c r="OH49" s="13"/>
      <c r="OI49" s="13"/>
      <c r="OJ49" s="13"/>
      <c r="OK49" s="13"/>
      <c r="OL49" s="13"/>
      <c r="OM49" s="13"/>
      <c r="ON49" s="13"/>
      <c r="OO49" s="13"/>
      <c r="OP49" s="13"/>
      <c r="OQ49" s="13"/>
      <c r="OR49" s="13"/>
      <c r="OS49" s="13"/>
      <c r="OT49" s="13"/>
      <c r="OU49" s="13"/>
      <c r="OV49" s="13"/>
      <c r="OW49" s="13"/>
      <c r="OX49" s="13"/>
      <c r="OY49" s="13"/>
      <c r="OZ49" s="13"/>
      <c r="PA49" s="13"/>
      <c r="PB49" s="13"/>
      <c r="PC49" s="13"/>
      <c r="PD49" s="13"/>
      <c r="PE49" s="13"/>
      <c r="PF49" s="13"/>
      <c r="PG49" s="13"/>
      <c r="PH49" s="13"/>
      <c r="PI49" s="13"/>
      <c r="PJ49" s="13"/>
      <c r="PK49" s="13"/>
      <c r="PL49" s="13"/>
      <c r="PM49" s="13"/>
      <c r="PN49" s="13"/>
      <c r="PO49" s="13"/>
      <c r="PP49" s="13"/>
      <c r="PQ49" s="13"/>
      <c r="PR49" s="13"/>
      <c r="PS49" s="13"/>
      <c r="PT49" s="13"/>
      <c r="PU49" s="13"/>
      <c r="PV49" s="13"/>
      <c r="PW49" s="13"/>
      <c r="PX49" s="13"/>
      <c r="PY49" s="13"/>
      <c r="PZ49" s="13"/>
      <c r="QA49" s="13"/>
      <c r="QB49" s="13"/>
      <c r="QC49" s="13"/>
      <c r="QD49" s="13"/>
      <c r="QE49" s="13"/>
      <c r="QF49" s="13"/>
      <c r="QG49" s="13"/>
      <c r="QH49" s="13"/>
      <c r="QI49" s="13"/>
      <c r="QJ49" s="13"/>
      <c r="QK49" s="13"/>
      <c r="QL49" s="13"/>
      <c r="QM49" s="13"/>
      <c r="QN49" s="13"/>
      <c r="QO49" s="13"/>
      <c r="QP49" s="13"/>
      <c r="QQ49" s="13"/>
      <c r="QR49" s="13"/>
      <c r="QS49" s="13"/>
      <c r="QT49" s="13"/>
      <c r="QU49" s="13"/>
      <c r="QV49" s="13"/>
      <c r="QW49" s="13"/>
      <c r="QX49" s="13"/>
      <c r="QY49" s="13"/>
      <c r="QZ49" s="13"/>
      <c r="RA49" s="13"/>
      <c r="RB49" s="13"/>
      <c r="RC49" s="13"/>
      <c r="RD49" s="13"/>
      <c r="RE49" s="13"/>
      <c r="RF49" s="13"/>
      <c r="RG49" s="13"/>
      <c r="RH49" s="13"/>
      <c r="RI49" s="13"/>
      <c r="RJ49" s="13"/>
      <c r="RK49" s="13"/>
      <c r="RL49" s="13"/>
      <c r="RM49" s="13"/>
      <c r="RN49" s="13"/>
      <c r="RO49" s="13"/>
      <c r="RP49" s="13"/>
      <c r="RQ49" s="13"/>
      <c r="RR49" s="13"/>
      <c r="RS49" s="13"/>
      <c r="RT49" s="13"/>
      <c r="RU49" s="13"/>
      <c r="RV49" s="13"/>
      <c r="RW49" s="13"/>
      <c r="RX49" s="13"/>
      <c r="RY49" s="13"/>
      <c r="RZ49" s="13"/>
      <c r="SA49" s="13"/>
      <c r="SB49" s="13"/>
      <c r="SC49" s="13"/>
      <c r="SD49" s="13"/>
      <c r="SE49" s="13"/>
      <c r="SF49" s="13"/>
      <c r="SG49" s="13"/>
      <c r="SH49" s="13"/>
      <c r="SI49" s="13"/>
      <c r="SJ49" s="13"/>
      <c r="SK49" s="13"/>
      <c r="SL49" s="13"/>
      <c r="SM49" s="13"/>
      <c r="SN49" s="13"/>
      <c r="SO49" s="13"/>
      <c r="SP49" s="13"/>
      <c r="SQ49" s="13"/>
      <c r="SR49" s="13"/>
      <c r="SS49" s="13"/>
      <c r="ST49" s="13"/>
      <c r="SU49" s="13"/>
      <c r="SV49" s="13"/>
      <c r="SW49" s="13"/>
      <c r="SX49" s="13"/>
      <c r="SY49" s="13"/>
      <c r="SZ49" s="13"/>
      <c r="TA49" s="13"/>
      <c r="TB49" s="13"/>
      <c r="TC49" s="13"/>
      <c r="TD49" s="13"/>
      <c r="TE49" s="13"/>
      <c r="TF49" s="13"/>
      <c r="TG49" s="13"/>
      <c r="TH49" s="13"/>
      <c r="TI49" s="13"/>
      <c r="TJ49" s="13"/>
      <c r="TK49" s="13"/>
      <c r="TL49" s="13"/>
      <c r="TM49" s="13"/>
      <c r="TN49" s="13"/>
      <c r="TO49" s="13"/>
      <c r="TP49" s="13"/>
      <c r="TQ49" s="13"/>
      <c r="TR49" s="13"/>
      <c r="TS49" s="13"/>
      <c r="TT49" s="13"/>
      <c r="TU49" s="13"/>
      <c r="TV49" s="13"/>
      <c r="TW49" s="13"/>
      <c r="TX49" s="13"/>
      <c r="TY49" s="13"/>
      <c r="TZ49" s="13"/>
      <c r="UA49" s="13"/>
      <c r="UB49" s="13"/>
      <c r="UC49" s="13"/>
      <c r="UD49" s="13"/>
      <c r="UE49" s="13"/>
      <c r="UF49" s="13"/>
      <c r="UG49" s="13"/>
      <c r="UH49" s="13"/>
      <c r="UI49" s="13"/>
      <c r="UJ49" s="13"/>
      <c r="UK49" s="13"/>
      <c r="UL49" s="13"/>
      <c r="UM49" s="13"/>
      <c r="UN49" s="13"/>
      <c r="UO49" s="13"/>
      <c r="UP49" s="13"/>
      <c r="UQ49" s="13"/>
      <c r="UR49" s="13"/>
      <c r="US49" s="13"/>
      <c r="UT49" s="13"/>
      <c r="UU49" s="13"/>
      <c r="UV49" s="13"/>
      <c r="UW49" s="13"/>
      <c r="UX49" s="13"/>
      <c r="UY49" s="13"/>
      <c r="UZ49" s="13"/>
      <c r="VA49" s="13"/>
      <c r="VB49" s="13"/>
      <c r="VC49" s="13"/>
      <c r="VD49" s="13"/>
      <c r="VE49" s="13"/>
      <c r="VF49" s="13"/>
      <c r="VG49" s="13"/>
      <c r="VH49" s="13"/>
      <c r="VI49" s="13"/>
      <c r="VJ49" s="13"/>
      <c r="VK49" s="13"/>
      <c r="VL49" s="13"/>
      <c r="VM49" s="13"/>
      <c r="VN49" s="13"/>
      <c r="VO49" s="13"/>
      <c r="VP49" s="13"/>
      <c r="VQ49" s="13"/>
      <c r="VR49" s="13"/>
      <c r="VS49" s="13"/>
      <c r="VT49" s="13"/>
      <c r="VU49" s="13"/>
      <c r="VV49" s="13"/>
      <c r="VW49" s="13"/>
      <c r="VX49" s="13"/>
      <c r="VY49" s="13"/>
      <c r="VZ49" s="13"/>
      <c r="WA49" s="13"/>
      <c r="WB49" s="13"/>
      <c r="WC49" s="13"/>
      <c r="WD49" s="13"/>
      <c r="WE49" s="13"/>
      <c r="WF49" s="13"/>
      <c r="WG49" s="13"/>
      <c r="WH49" s="13"/>
      <c r="WI49" s="13"/>
      <c r="WJ49" s="13"/>
      <c r="WK49" s="13"/>
      <c r="WL49" s="13"/>
      <c r="WM49" s="13"/>
      <c r="WN49" s="13"/>
      <c r="WO49" s="13"/>
      <c r="WP49" s="13"/>
      <c r="WQ49" s="13"/>
      <c r="WR49" s="13"/>
      <c r="WS49" s="13"/>
      <c r="WT49" s="13"/>
      <c r="WU49" s="13"/>
      <c r="WV49" s="13"/>
      <c r="WW49" s="13"/>
      <c r="WX49" s="13"/>
      <c r="WY49" s="13"/>
      <c r="WZ49" s="13"/>
      <c r="XA49" s="13"/>
      <c r="XB49" s="13"/>
      <c r="XC49" s="13"/>
      <c r="XD49" s="13"/>
      <c r="XE49" s="13"/>
      <c r="XF49" s="13"/>
      <c r="XG49" s="13"/>
      <c r="XH49" s="13"/>
      <c r="XI49" s="13"/>
      <c r="XJ49" s="13"/>
      <c r="XK49" s="13"/>
      <c r="XL49" s="13"/>
      <c r="XM49" s="13"/>
      <c r="XN49" s="13"/>
      <c r="XO49" s="13"/>
      <c r="XP49" s="13"/>
      <c r="XQ49" s="13"/>
      <c r="XR49" s="13"/>
      <c r="XS49" s="13"/>
      <c r="XT49" s="13"/>
      <c r="XU49" s="13"/>
      <c r="XV49" s="13"/>
      <c r="XW49" s="13"/>
      <c r="XX49" s="13"/>
      <c r="XZ49" s="14" t="b">
        <f>A49='Fountain Inputs'!A48</f>
        <v>1</v>
      </c>
    </row>
    <row r="50" spans="1:650">
      <c r="A50" s="13" t="str">
        <f t="shared" si="0"/>
        <v>SVT15</v>
      </c>
      <c r="B50" s="13" t="s">
        <v>16</v>
      </c>
      <c r="C50" s="13" t="s">
        <v>4</v>
      </c>
      <c r="D50" s="13"/>
      <c r="E50" s="13"/>
      <c r="F50" s="13"/>
      <c r="G50" s="13"/>
      <c r="H50" s="13"/>
      <c r="I50" s="13"/>
      <c r="J50" s="13"/>
      <c r="K50" s="21">
        <v>43.461834170000003</v>
      </c>
      <c r="L50" s="13"/>
      <c r="M50" s="13"/>
      <c r="N50" s="13"/>
      <c r="O50" s="13"/>
      <c r="P50" s="13"/>
      <c r="Q50" s="13"/>
      <c r="R50" s="13"/>
      <c r="S50" s="13"/>
      <c r="T50" s="21">
        <v>74.481921330000006</v>
      </c>
      <c r="U50" s="13"/>
      <c r="V50" s="13"/>
      <c r="W50" s="13"/>
      <c r="X50" s="13"/>
      <c r="Y50" s="13"/>
      <c r="Z50" s="13"/>
      <c r="AA50" s="13"/>
      <c r="AB50" s="13"/>
      <c r="AC50" s="21">
        <v>14.9996112618376</v>
      </c>
      <c r="AD50" s="13"/>
      <c r="AE50" s="13"/>
      <c r="AF50" s="13"/>
      <c r="AG50" s="13"/>
      <c r="AH50" s="13"/>
      <c r="AI50" s="13"/>
      <c r="AJ50" s="13"/>
      <c r="AK50" s="13"/>
      <c r="AL50" s="21">
        <v>29.1970901581624</v>
      </c>
      <c r="AM50" s="13"/>
      <c r="AN50" s="13"/>
      <c r="AO50" s="13"/>
      <c r="AP50" s="13"/>
      <c r="AQ50" s="13"/>
      <c r="AR50" s="13"/>
      <c r="AS50" s="13"/>
      <c r="AT50" s="13"/>
      <c r="AU50" s="21">
        <v>13.4</v>
      </c>
      <c r="AV50" s="13"/>
      <c r="AW50" s="13"/>
      <c r="AX50" s="13"/>
      <c r="AY50" s="13"/>
      <c r="AZ50" s="13"/>
      <c r="BA50" s="13"/>
      <c r="BB50" s="13"/>
      <c r="BC50" s="13"/>
      <c r="BD50" s="21">
        <v>175.54045692000003</v>
      </c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13"/>
      <c r="CA50" s="13"/>
      <c r="CB50" s="13"/>
      <c r="CC50" s="13"/>
      <c r="CD50" s="13"/>
      <c r="CE50" s="13"/>
      <c r="CF50" s="13"/>
      <c r="CG50" s="13"/>
      <c r="CH50" s="13"/>
      <c r="CI50" s="13"/>
      <c r="CJ50" s="13"/>
      <c r="CK50" s="13"/>
      <c r="CL50" s="13"/>
      <c r="CM50" s="13"/>
      <c r="CN50" s="13"/>
      <c r="CO50" s="13"/>
      <c r="CP50" s="13"/>
      <c r="CQ50" s="13"/>
      <c r="CR50" s="13"/>
      <c r="CS50" s="13"/>
      <c r="CT50" s="13"/>
      <c r="CU50" s="13"/>
      <c r="CV50" s="13"/>
      <c r="CW50" s="13"/>
      <c r="CX50" s="13"/>
      <c r="CY50" s="13"/>
      <c r="CZ50" s="13"/>
      <c r="DA50" s="13"/>
      <c r="DB50" s="13"/>
      <c r="DC50" s="21">
        <v>0</v>
      </c>
      <c r="DD50" s="21"/>
      <c r="DE50" s="21"/>
      <c r="DF50" s="21"/>
      <c r="DG50" s="21"/>
      <c r="DH50" s="21"/>
      <c r="DI50" s="21"/>
      <c r="DJ50" s="21"/>
      <c r="DK50" s="21"/>
      <c r="DL50" s="21"/>
      <c r="DM50" s="21"/>
      <c r="DN50" s="13"/>
      <c r="DO50" s="13"/>
      <c r="DP50" s="13"/>
      <c r="DQ50" s="13"/>
      <c r="DR50" s="13"/>
      <c r="DS50" s="13"/>
      <c r="DT50" s="13"/>
      <c r="DU50" s="13"/>
      <c r="DV50" s="13"/>
      <c r="DW50" s="13"/>
      <c r="DX50" s="13"/>
      <c r="DY50" s="13"/>
      <c r="DZ50" s="13"/>
      <c r="EA50" s="13"/>
      <c r="EB50" s="13"/>
      <c r="EC50" s="13"/>
      <c r="ED50" s="13"/>
      <c r="EE50" s="13"/>
      <c r="EF50" s="13"/>
      <c r="EG50" s="13"/>
      <c r="EH50" s="13"/>
      <c r="EI50" s="13"/>
      <c r="EJ50" s="13"/>
      <c r="EK50" s="13"/>
      <c r="EL50" s="13"/>
      <c r="EM50" s="13"/>
      <c r="EN50" s="13"/>
      <c r="EO50" s="13"/>
      <c r="EP50" s="13"/>
      <c r="EQ50" s="13"/>
      <c r="ER50" s="13"/>
      <c r="ES50" s="13"/>
      <c r="ET50" s="13"/>
      <c r="EU50" s="13"/>
      <c r="EV50" s="13"/>
      <c r="EW50" s="13"/>
      <c r="EX50" s="13"/>
      <c r="EY50" s="13"/>
      <c r="EZ50" s="13"/>
      <c r="FA50" s="13"/>
      <c r="FB50" s="13"/>
      <c r="FC50" s="13"/>
      <c r="FD50" s="13"/>
      <c r="FE50" s="13"/>
      <c r="FF50" s="13"/>
      <c r="FG50" s="13"/>
      <c r="FH50" s="13"/>
      <c r="FI50" s="13"/>
      <c r="FJ50" s="13"/>
      <c r="FK50" s="13"/>
      <c r="FL50" s="13"/>
      <c r="FM50" s="13"/>
      <c r="FN50" s="13"/>
      <c r="FO50" s="13"/>
      <c r="FP50" s="13"/>
      <c r="FQ50" s="13"/>
      <c r="FR50" s="13"/>
      <c r="FS50" s="13"/>
      <c r="FT50" s="13"/>
      <c r="FU50" s="13"/>
      <c r="FV50" s="13"/>
      <c r="FW50" s="13"/>
      <c r="FX50" s="13"/>
      <c r="FY50" s="13"/>
      <c r="FZ50" s="13"/>
      <c r="GA50" s="13"/>
      <c r="GB50" s="13"/>
      <c r="GC50" s="13"/>
      <c r="GD50" s="13"/>
      <c r="GE50" s="13"/>
      <c r="GF50" s="13"/>
      <c r="GG50" s="13"/>
      <c r="GH50" s="13"/>
      <c r="GI50" s="13"/>
      <c r="GJ50" s="13"/>
      <c r="GK50" s="13"/>
      <c r="GL50" s="13"/>
      <c r="GM50" s="13"/>
      <c r="GN50" s="13"/>
      <c r="GO50" s="13"/>
      <c r="GP50" s="13"/>
      <c r="GQ50" s="13"/>
      <c r="GR50" s="13"/>
      <c r="GS50" s="13"/>
      <c r="GT50" s="13"/>
      <c r="GU50" s="13"/>
      <c r="GV50" s="13"/>
      <c r="GW50" s="13"/>
      <c r="GX50" s="13"/>
      <c r="GY50" s="13"/>
      <c r="GZ50" s="13"/>
      <c r="HA50" s="13"/>
      <c r="HB50" s="13"/>
      <c r="HC50" s="13"/>
      <c r="HD50" s="13"/>
      <c r="HE50" s="13"/>
      <c r="HF50" s="13"/>
      <c r="HG50" s="13"/>
      <c r="HH50" s="13"/>
      <c r="HI50" s="13"/>
      <c r="HJ50" s="13"/>
      <c r="HK50" s="13"/>
      <c r="HL50" s="13"/>
      <c r="HM50" s="13"/>
      <c r="HN50" s="13"/>
      <c r="HO50" s="13"/>
      <c r="HP50" s="13"/>
      <c r="HQ50" s="13"/>
      <c r="HR50" s="13"/>
      <c r="HS50" s="13"/>
      <c r="HT50" s="13"/>
      <c r="HU50" s="13"/>
      <c r="HV50" s="13"/>
      <c r="HW50" s="13"/>
      <c r="HX50" s="13"/>
      <c r="HY50" s="13"/>
      <c r="HZ50" s="13"/>
      <c r="IA50" s="13"/>
      <c r="IB50" s="13"/>
      <c r="IC50" s="13"/>
      <c r="ID50" s="13"/>
      <c r="IE50" s="13"/>
      <c r="IF50" s="13"/>
      <c r="IG50" s="13"/>
      <c r="IH50" s="13"/>
      <c r="II50" s="13"/>
      <c r="IJ50" s="13"/>
      <c r="IK50" s="13"/>
      <c r="IL50" s="13"/>
      <c r="IM50" s="13"/>
      <c r="IN50" s="13"/>
      <c r="IO50" s="13"/>
      <c r="IP50" s="13"/>
      <c r="IQ50" s="13"/>
      <c r="IR50" s="13"/>
      <c r="IS50" s="13"/>
      <c r="IT50" s="13"/>
      <c r="IU50" s="13"/>
      <c r="IV50" s="13"/>
      <c r="IW50" s="13"/>
      <c r="IX50" s="13"/>
      <c r="IY50" s="13"/>
      <c r="IZ50" s="13"/>
      <c r="JA50" s="13"/>
      <c r="JB50" s="13"/>
      <c r="JC50" s="13"/>
      <c r="JD50" s="13"/>
      <c r="JE50" s="13"/>
      <c r="JF50" s="13"/>
      <c r="JG50" s="13"/>
      <c r="JH50" s="13"/>
      <c r="JI50" s="13"/>
      <c r="JJ50" s="13"/>
      <c r="JK50" s="13"/>
      <c r="JL50" s="13"/>
      <c r="JM50" s="13"/>
      <c r="JN50" s="13"/>
      <c r="JO50" s="13"/>
      <c r="JP50" s="13"/>
      <c r="JQ50" s="13"/>
      <c r="JR50" s="13"/>
      <c r="JS50" s="13"/>
      <c r="JT50" s="13"/>
      <c r="JU50" s="13"/>
      <c r="JV50" s="13"/>
      <c r="JW50" s="13"/>
      <c r="JX50" s="13"/>
      <c r="JY50" s="13"/>
      <c r="JZ50" s="13"/>
      <c r="KA50" s="13"/>
      <c r="KB50" s="13"/>
      <c r="KC50" s="13"/>
      <c r="KD50" s="13"/>
      <c r="KE50" s="13"/>
      <c r="KF50" s="13"/>
      <c r="KG50" s="13"/>
      <c r="KH50" s="13"/>
      <c r="KI50" s="13"/>
      <c r="KJ50" s="13"/>
      <c r="KK50" s="13"/>
      <c r="KL50" s="13"/>
      <c r="KM50" s="13"/>
      <c r="KN50" s="13"/>
      <c r="KO50" s="13"/>
      <c r="KP50" s="13"/>
      <c r="KQ50" s="13"/>
      <c r="KR50" s="13"/>
      <c r="KS50" s="13"/>
      <c r="KT50" s="13"/>
      <c r="KU50" s="13"/>
      <c r="KV50" s="13"/>
      <c r="KW50" s="13"/>
      <c r="KX50" s="13"/>
      <c r="KY50" s="13"/>
      <c r="KZ50" s="13"/>
      <c r="LA50" s="13"/>
      <c r="LB50" s="13"/>
      <c r="LC50" s="13"/>
      <c r="LD50" s="13"/>
      <c r="LE50" s="13"/>
      <c r="LF50" s="13"/>
      <c r="LG50" s="13"/>
      <c r="LH50" s="13"/>
      <c r="LI50" s="13"/>
      <c r="LJ50" s="13"/>
      <c r="LK50" s="13"/>
      <c r="LL50" s="13"/>
      <c r="LM50" s="13"/>
      <c r="LN50" s="13"/>
      <c r="LO50" s="13"/>
      <c r="LP50" s="13"/>
      <c r="LQ50" s="13"/>
      <c r="LR50" s="13"/>
      <c r="LS50" s="13"/>
      <c r="LT50" s="13"/>
      <c r="LU50" s="13"/>
      <c r="LV50" s="13"/>
      <c r="LW50" s="13"/>
      <c r="LX50" s="13"/>
      <c r="LY50" s="13"/>
      <c r="LZ50" s="13"/>
      <c r="MA50" s="13"/>
      <c r="MB50" s="13"/>
      <c r="MC50" s="13"/>
      <c r="MD50" s="13"/>
      <c r="ME50" s="13"/>
      <c r="MF50" s="13"/>
      <c r="MG50" s="13"/>
      <c r="MH50" s="13"/>
      <c r="MI50" s="13"/>
      <c r="MJ50" s="13"/>
      <c r="MK50" s="13"/>
      <c r="ML50" s="13"/>
      <c r="MM50" s="13"/>
      <c r="MN50" s="13"/>
      <c r="MO50" s="13"/>
      <c r="MP50" s="13"/>
      <c r="MQ50" s="13"/>
      <c r="MR50" s="13"/>
      <c r="MS50" s="13"/>
      <c r="MT50" s="13"/>
      <c r="MU50" s="13"/>
      <c r="MV50" s="13"/>
      <c r="MW50" s="13"/>
      <c r="MX50" s="13"/>
      <c r="MY50" s="13"/>
      <c r="MZ50" s="13"/>
      <c r="NA50" s="13"/>
      <c r="NB50" s="13"/>
      <c r="NC50" s="13"/>
      <c r="ND50" s="13"/>
      <c r="NE50" s="13"/>
      <c r="NF50" s="13"/>
      <c r="NG50" s="13"/>
      <c r="NH50" s="13"/>
      <c r="NI50" s="13"/>
      <c r="NJ50" s="13"/>
      <c r="NK50" s="13"/>
      <c r="NL50" s="13"/>
      <c r="NM50" s="13"/>
      <c r="NN50" s="13"/>
      <c r="NO50" s="13"/>
      <c r="NP50" s="13"/>
      <c r="NQ50" s="13"/>
      <c r="NR50" s="13"/>
      <c r="NS50" s="13"/>
      <c r="NT50" s="13"/>
      <c r="NU50" s="13"/>
      <c r="NV50" s="13"/>
      <c r="NW50" s="13"/>
      <c r="NX50" s="13"/>
      <c r="NY50" s="13"/>
      <c r="NZ50" s="13"/>
      <c r="OA50" s="13"/>
      <c r="OB50" s="13"/>
      <c r="OC50" s="13"/>
      <c r="OD50" s="13"/>
      <c r="OE50" s="13"/>
      <c r="OF50" s="13"/>
      <c r="OG50" s="13"/>
      <c r="OH50" s="13"/>
      <c r="OI50" s="13"/>
      <c r="OJ50" s="13"/>
      <c r="OK50" s="13"/>
      <c r="OL50" s="13"/>
      <c r="OM50" s="13"/>
      <c r="ON50" s="13"/>
      <c r="OO50" s="13"/>
      <c r="OP50" s="13"/>
      <c r="OQ50" s="13"/>
      <c r="OR50" s="13"/>
      <c r="OS50" s="13"/>
      <c r="OT50" s="13"/>
      <c r="OU50" s="13"/>
      <c r="OV50" s="13"/>
      <c r="OW50" s="13"/>
      <c r="OX50" s="13"/>
      <c r="OY50" s="13"/>
      <c r="OZ50" s="13"/>
      <c r="PA50" s="13"/>
      <c r="PB50" s="13"/>
      <c r="PC50" s="13"/>
      <c r="PD50" s="13"/>
      <c r="PE50" s="13"/>
      <c r="PF50" s="13"/>
      <c r="PG50" s="13"/>
      <c r="PH50" s="13"/>
      <c r="PI50" s="13"/>
      <c r="PJ50" s="13"/>
      <c r="PK50" s="13"/>
      <c r="PL50" s="13"/>
      <c r="PM50" s="13"/>
      <c r="PN50" s="13"/>
      <c r="PO50" s="13"/>
      <c r="PP50" s="13"/>
      <c r="PQ50" s="13"/>
      <c r="PR50" s="13"/>
      <c r="PS50" s="13"/>
      <c r="PT50" s="13"/>
      <c r="PU50" s="13"/>
      <c r="PV50" s="13"/>
      <c r="PW50" s="13"/>
      <c r="PX50" s="13"/>
      <c r="PY50" s="13"/>
      <c r="PZ50" s="13"/>
      <c r="QA50" s="13"/>
      <c r="QB50" s="13"/>
      <c r="QC50" s="13"/>
      <c r="QD50" s="13"/>
      <c r="QE50" s="13"/>
      <c r="QF50" s="13"/>
      <c r="QG50" s="13"/>
      <c r="QH50" s="13"/>
      <c r="QI50" s="13"/>
      <c r="QJ50" s="13"/>
      <c r="QK50" s="13"/>
      <c r="QL50" s="13"/>
      <c r="QM50" s="13"/>
      <c r="QN50" s="13"/>
      <c r="QO50" s="13"/>
      <c r="QP50" s="13"/>
      <c r="QQ50" s="13"/>
      <c r="QR50" s="13"/>
      <c r="QS50" s="13"/>
      <c r="QT50" s="13"/>
      <c r="QU50" s="13"/>
      <c r="QV50" s="13"/>
      <c r="QW50" s="13"/>
      <c r="QX50" s="13"/>
      <c r="QY50" s="13"/>
      <c r="QZ50" s="13"/>
      <c r="RA50" s="13"/>
      <c r="RB50" s="13"/>
      <c r="RC50" s="13"/>
      <c r="RD50" s="13"/>
      <c r="RE50" s="13"/>
      <c r="RF50" s="13"/>
      <c r="RG50" s="13"/>
      <c r="RH50" s="13"/>
      <c r="RI50" s="13"/>
      <c r="RJ50" s="13"/>
      <c r="RK50" s="13"/>
      <c r="RL50" s="13"/>
      <c r="RM50" s="13"/>
      <c r="RN50" s="13"/>
      <c r="RO50" s="13"/>
      <c r="RP50" s="13"/>
      <c r="RQ50" s="13"/>
      <c r="RR50" s="13"/>
      <c r="RS50" s="13"/>
      <c r="RT50" s="13"/>
      <c r="RU50" s="13"/>
      <c r="RV50" s="13"/>
      <c r="RW50" s="13"/>
      <c r="RX50" s="13"/>
      <c r="RY50" s="13"/>
      <c r="RZ50" s="13"/>
      <c r="SA50" s="13"/>
      <c r="SB50" s="13"/>
      <c r="SC50" s="13"/>
      <c r="SD50" s="13"/>
      <c r="SE50" s="13"/>
      <c r="SF50" s="13"/>
      <c r="SG50" s="13"/>
      <c r="SH50" s="13"/>
      <c r="SI50" s="13"/>
      <c r="SJ50" s="13"/>
      <c r="SK50" s="13"/>
      <c r="SL50" s="13"/>
      <c r="SM50" s="13"/>
      <c r="SN50" s="13"/>
      <c r="SO50" s="13"/>
      <c r="SP50" s="13"/>
      <c r="SQ50" s="13"/>
      <c r="SR50" s="13"/>
      <c r="SS50" s="13"/>
      <c r="ST50" s="13"/>
      <c r="SU50" s="13"/>
      <c r="SV50" s="13"/>
      <c r="SW50" s="13"/>
      <c r="SX50" s="13"/>
      <c r="SY50" s="13"/>
      <c r="SZ50" s="13"/>
      <c r="TA50" s="13"/>
      <c r="TB50" s="13"/>
      <c r="TC50" s="13"/>
      <c r="TD50" s="13"/>
      <c r="TE50" s="13"/>
      <c r="TF50" s="13"/>
      <c r="TG50" s="13"/>
      <c r="TH50" s="13"/>
      <c r="TI50" s="13"/>
      <c r="TJ50" s="13"/>
      <c r="TK50" s="13"/>
      <c r="TL50" s="13"/>
      <c r="TM50" s="13"/>
      <c r="TN50" s="13"/>
      <c r="TO50" s="13"/>
      <c r="TP50" s="13"/>
      <c r="TQ50" s="13"/>
      <c r="TR50" s="13"/>
      <c r="TS50" s="13"/>
      <c r="TT50" s="13"/>
      <c r="TU50" s="13"/>
      <c r="TV50" s="13"/>
      <c r="TW50" s="13"/>
      <c r="TX50" s="13"/>
      <c r="TY50" s="13"/>
      <c r="TZ50" s="13"/>
      <c r="UA50" s="13"/>
      <c r="UB50" s="13"/>
      <c r="UC50" s="13"/>
      <c r="UD50" s="13"/>
      <c r="UE50" s="13"/>
      <c r="UF50" s="13"/>
      <c r="UG50" s="13"/>
      <c r="UH50" s="13"/>
      <c r="UI50" s="13"/>
      <c r="UJ50" s="13"/>
      <c r="UK50" s="13"/>
      <c r="UL50" s="13"/>
      <c r="UM50" s="13"/>
      <c r="UN50" s="13"/>
      <c r="UO50" s="13"/>
      <c r="UP50" s="13"/>
      <c r="UQ50" s="13"/>
      <c r="UR50" s="13"/>
      <c r="US50" s="13"/>
      <c r="UT50" s="13"/>
      <c r="UU50" s="13"/>
      <c r="UV50" s="13"/>
      <c r="UW50" s="13"/>
      <c r="UX50" s="13"/>
      <c r="UY50" s="13"/>
      <c r="UZ50" s="13"/>
      <c r="VA50" s="13"/>
      <c r="VB50" s="13"/>
      <c r="VC50" s="13"/>
      <c r="VD50" s="13"/>
      <c r="VE50" s="13"/>
      <c r="VF50" s="13"/>
      <c r="VG50" s="13"/>
      <c r="VH50" s="13"/>
      <c r="VI50" s="13"/>
      <c r="VJ50" s="13"/>
      <c r="VK50" s="13"/>
      <c r="VL50" s="13"/>
      <c r="VM50" s="13"/>
      <c r="VN50" s="13"/>
      <c r="VO50" s="13"/>
      <c r="VP50" s="13"/>
      <c r="VQ50" s="13"/>
      <c r="VR50" s="13"/>
      <c r="VS50" s="13"/>
      <c r="VT50" s="13"/>
      <c r="VU50" s="13"/>
      <c r="VV50" s="13"/>
      <c r="VW50" s="13"/>
      <c r="VX50" s="13"/>
      <c r="VY50" s="13"/>
      <c r="VZ50" s="13"/>
      <c r="WA50" s="13"/>
      <c r="WB50" s="13"/>
      <c r="WC50" s="13"/>
      <c r="WD50" s="13"/>
      <c r="WE50" s="13"/>
      <c r="WF50" s="13"/>
      <c r="WG50" s="13"/>
      <c r="WH50" s="13"/>
      <c r="WI50" s="13"/>
      <c r="WJ50" s="13"/>
      <c r="WK50" s="13"/>
      <c r="WL50" s="13"/>
      <c r="WM50" s="13"/>
      <c r="WN50" s="13"/>
      <c r="WO50" s="13"/>
      <c r="WP50" s="13"/>
      <c r="WQ50" s="13"/>
      <c r="WR50" s="13"/>
      <c r="WS50" s="13"/>
      <c r="WT50" s="13"/>
      <c r="WU50" s="13"/>
      <c r="WV50" s="13"/>
      <c r="WW50" s="13"/>
      <c r="WX50" s="13"/>
      <c r="WY50" s="13"/>
      <c r="WZ50" s="13"/>
      <c r="XA50" s="13"/>
      <c r="XB50" s="13"/>
      <c r="XC50" s="13"/>
      <c r="XD50" s="13"/>
      <c r="XE50" s="13"/>
      <c r="XF50" s="13"/>
      <c r="XG50" s="13"/>
      <c r="XH50" s="13"/>
      <c r="XI50" s="13"/>
      <c r="XJ50" s="13"/>
      <c r="XK50" s="13"/>
      <c r="XL50" s="13"/>
      <c r="XM50" s="13"/>
      <c r="XN50" s="13"/>
      <c r="XO50" s="13"/>
      <c r="XP50" s="13"/>
      <c r="XQ50" s="13"/>
      <c r="XR50" s="13"/>
      <c r="XS50" s="13"/>
      <c r="XT50" s="13"/>
      <c r="XU50" s="13"/>
      <c r="XV50" s="13"/>
      <c r="XW50" s="13"/>
      <c r="XX50" s="13"/>
      <c r="XZ50" s="14" t="b">
        <f>A50='Fountain Inputs'!A49</f>
        <v>1</v>
      </c>
    </row>
    <row r="51" spans="1:650">
      <c r="A51" s="13" t="str">
        <f t="shared" si="0"/>
        <v>SVT16</v>
      </c>
      <c r="B51" s="13" t="s">
        <v>16</v>
      </c>
      <c r="C51" s="13" t="s">
        <v>5</v>
      </c>
      <c r="D51" s="13"/>
      <c r="E51" s="13"/>
      <c r="F51" s="13"/>
      <c r="G51" s="13"/>
      <c r="H51" s="13"/>
      <c r="I51" s="13"/>
      <c r="J51" s="13"/>
      <c r="K51" s="21">
        <v>51.774221638929404</v>
      </c>
      <c r="L51" s="13"/>
      <c r="M51" s="13"/>
      <c r="N51" s="13"/>
      <c r="O51" s="13"/>
      <c r="P51" s="13"/>
      <c r="Q51" s="13"/>
      <c r="R51" s="13"/>
      <c r="S51" s="13"/>
      <c r="T51" s="21">
        <v>72.007612753560196</v>
      </c>
      <c r="U51" s="13"/>
      <c r="V51" s="13"/>
      <c r="W51" s="13"/>
      <c r="X51" s="13"/>
      <c r="Y51" s="13"/>
      <c r="Z51" s="13"/>
      <c r="AA51" s="13"/>
      <c r="AB51" s="13"/>
      <c r="AC51" s="21">
        <v>14.5576770360657</v>
      </c>
      <c r="AD51" s="13"/>
      <c r="AE51" s="13"/>
      <c r="AF51" s="13"/>
      <c r="AG51" s="13"/>
      <c r="AH51" s="13"/>
      <c r="AI51" s="13"/>
      <c r="AJ51" s="13"/>
      <c r="AK51" s="13"/>
      <c r="AL51" s="21">
        <v>24.1718692111215</v>
      </c>
      <c r="AM51" s="13"/>
      <c r="AN51" s="13"/>
      <c r="AO51" s="13"/>
      <c r="AP51" s="13"/>
      <c r="AQ51" s="13"/>
      <c r="AR51" s="13"/>
      <c r="AS51" s="13"/>
      <c r="AT51" s="13"/>
      <c r="AU51" s="21">
        <v>16.109380728318701</v>
      </c>
      <c r="AV51" s="13"/>
      <c r="AW51" s="13"/>
      <c r="AX51" s="13"/>
      <c r="AY51" s="13"/>
      <c r="AZ51" s="13"/>
      <c r="BA51" s="13"/>
      <c r="BB51" s="13"/>
      <c r="BC51" s="13"/>
      <c r="BD51" s="21">
        <v>178.6207613679955</v>
      </c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3"/>
      <c r="CC51" s="13"/>
      <c r="CD51" s="13"/>
      <c r="CE51" s="13"/>
      <c r="CF51" s="13"/>
      <c r="CG51" s="13"/>
      <c r="CH51" s="13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  <c r="CV51" s="13"/>
      <c r="CW51" s="13"/>
      <c r="CX51" s="13"/>
      <c r="CY51" s="13"/>
      <c r="CZ51" s="13"/>
      <c r="DA51" s="13"/>
      <c r="DB51" s="13"/>
      <c r="DC51" s="21">
        <v>0</v>
      </c>
      <c r="DD51" s="21"/>
      <c r="DE51" s="21"/>
      <c r="DF51" s="21"/>
      <c r="DG51" s="21"/>
      <c r="DH51" s="21"/>
      <c r="DI51" s="21"/>
      <c r="DJ51" s="21"/>
      <c r="DK51" s="21"/>
      <c r="DL51" s="21"/>
      <c r="DM51" s="21"/>
      <c r="DN51" s="13"/>
      <c r="DO51" s="13"/>
      <c r="DP51" s="13"/>
      <c r="DQ51" s="13"/>
      <c r="DR51" s="13"/>
      <c r="DS51" s="13"/>
      <c r="DT51" s="13"/>
      <c r="DU51" s="13"/>
      <c r="DV51" s="13"/>
      <c r="DW51" s="13"/>
      <c r="DX51" s="13"/>
      <c r="DY51" s="13"/>
      <c r="DZ51" s="13"/>
      <c r="EA51" s="13"/>
      <c r="EB51" s="13"/>
      <c r="EC51" s="13"/>
      <c r="ED51" s="13"/>
      <c r="EE51" s="13"/>
      <c r="EF51" s="13"/>
      <c r="EG51" s="13"/>
      <c r="EH51" s="13"/>
      <c r="EI51" s="13"/>
      <c r="EJ51" s="13"/>
      <c r="EK51" s="13"/>
      <c r="EL51" s="13"/>
      <c r="EM51" s="13"/>
      <c r="EN51" s="13"/>
      <c r="EO51" s="13"/>
      <c r="EP51" s="13"/>
      <c r="EQ51" s="13"/>
      <c r="ER51" s="13"/>
      <c r="ES51" s="13"/>
      <c r="ET51" s="13"/>
      <c r="EU51" s="13"/>
      <c r="EV51" s="13"/>
      <c r="EW51" s="13"/>
      <c r="EX51" s="13"/>
      <c r="EY51" s="13"/>
      <c r="EZ51" s="13"/>
      <c r="FA51" s="13"/>
      <c r="FB51" s="13"/>
      <c r="FC51" s="13"/>
      <c r="FD51" s="13"/>
      <c r="FE51" s="13"/>
      <c r="FF51" s="13"/>
      <c r="FG51" s="13"/>
      <c r="FH51" s="13"/>
      <c r="FI51" s="13"/>
      <c r="FJ51" s="13"/>
      <c r="FK51" s="13"/>
      <c r="FL51" s="13"/>
      <c r="FM51" s="13"/>
      <c r="FN51" s="13"/>
      <c r="FO51" s="13"/>
      <c r="FP51" s="13"/>
      <c r="FQ51" s="13"/>
      <c r="FR51" s="13"/>
      <c r="FS51" s="13"/>
      <c r="FT51" s="13"/>
      <c r="FU51" s="13"/>
      <c r="FV51" s="13"/>
      <c r="FW51" s="13"/>
      <c r="FX51" s="13"/>
      <c r="FY51" s="13"/>
      <c r="FZ51" s="13"/>
      <c r="GA51" s="13"/>
      <c r="GB51" s="13"/>
      <c r="GC51" s="13"/>
      <c r="GD51" s="13"/>
      <c r="GE51" s="13"/>
      <c r="GF51" s="13"/>
      <c r="GG51" s="13"/>
      <c r="GH51" s="13"/>
      <c r="GI51" s="13"/>
      <c r="GJ51" s="13"/>
      <c r="GK51" s="13"/>
      <c r="GL51" s="13"/>
      <c r="GM51" s="13"/>
      <c r="GN51" s="13"/>
      <c r="GO51" s="13"/>
      <c r="GP51" s="13"/>
      <c r="GQ51" s="13"/>
      <c r="GR51" s="13"/>
      <c r="GS51" s="13"/>
      <c r="GT51" s="13"/>
      <c r="GU51" s="13"/>
      <c r="GV51" s="13"/>
      <c r="GW51" s="13"/>
      <c r="GX51" s="13"/>
      <c r="GY51" s="13"/>
      <c r="GZ51" s="13"/>
      <c r="HA51" s="13"/>
      <c r="HB51" s="13"/>
      <c r="HC51" s="13"/>
      <c r="HD51" s="13"/>
      <c r="HE51" s="13"/>
      <c r="HF51" s="13"/>
      <c r="HG51" s="13"/>
      <c r="HH51" s="13"/>
      <c r="HI51" s="13"/>
      <c r="HJ51" s="13"/>
      <c r="HK51" s="13"/>
      <c r="HL51" s="13"/>
      <c r="HM51" s="13"/>
      <c r="HN51" s="13"/>
      <c r="HO51" s="13"/>
      <c r="HP51" s="13"/>
      <c r="HQ51" s="13"/>
      <c r="HR51" s="13"/>
      <c r="HS51" s="13"/>
      <c r="HT51" s="13"/>
      <c r="HU51" s="13"/>
      <c r="HV51" s="13"/>
      <c r="HW51" s="13"/>
      <c r="HX51" s="13"/>
      <c r="HY51" s="13"/>
      <c r="HZ51" s="13"/>
      <c r="IA51" s="13"/>
      <c r="IB51" s="13"/>
      <c r="IC51" s="13"/>
      <c r="ID51" s="13"/>
      <c r="IE51" s="13"/>
      <c r="IF51" s="13"/>
      <c r="IG51" s="13"/>
      <c r="IH51" s="13"/>
      <c r="II51" s="13"/>
      <c r="IJ51" s="13"/>
      <c r="IK51" s="13"/>
      <c r="IL51" s="13"/>
      <c r="IM51" s="13"/>
      <c r="IN51" s="13"/>
      <c r="IO51" s="13"/>
      <c r="IP51" s="13"/>
      <c r="IQ51" s="13"/>
      <c r="IR51" s="13"/>
      <c r="IS51" s="13"/>
      <c r="IT51" s="13"/>
      <c r="IU51" s="13"/>
      <c r="IV51" s="13"/>
      <c r="IW51" s="13"/>
      <c r="IX51" s="13"/>
      <c r="IY51" s="13"/>
      <c r="IZ51" s="13"/>
      <c r="JA51" s="13"/>
      <c r="JB51" s="13"/>
      <c r="JC51" s="13"/>
      <c r="JD51" s="13"/>
      <c r="JE51" s="13"/>
      <c r="JF51" s="13"/>
      <c r="JG51" s="13"/>
      <c r="JH51" s="13"/>
      <c r="JI51" s="13"/>
      <c r="JJ51" s="13"/>
      <c r="JK51" s="13"/>
      <c r="JL51" s="13"/>
      <c r="JM51" s="13"/>
      <c r="JN51" s="13"/>
      <c r="JO51" s="13"/>
      <c r="JP51" s="13"/>
      <c r="JQ51" s="13"/>
      <c r="JR51" s="13"/>
      <c r="JS51" s="13"/>
      <c r="JT51" s="13"/>
      <c r="JU51" s="13"/>
      <c r="JV51" s="13"/>
      <c r="JW51" s="13"/>
      <c r="JX51" s="13"/>
      <c r="JY51" s="13"/>
      <c r="JZ51" s="13"/>
      <c r="KA51" s="13"/>
      <c r="KB51" s="13"/>
      <c r="KC51" s="13"/>
      <c r="KD51" s="13"/>
      <c r="KE51" s="13"/>
      <c r="KF51" s="13"/>
      <c r="KG51" s="13"/>
      <c r="KH51" s="13"/>
      <c r="KI51" s="13"/>
      <c r="KJ51" s="13"/>
      <c r="KK51" s="13"/>
      <c r="KL51" s="13"/>
      <c r="KM51" s="13"/>
      <c r="KN51" s="13"/>
      <c r="KO51" s="13"/>
      <c r="KP51" s="13"/>
      <c r="KQ51" s="13"/>
      <c r="KR51" s="13"/>
      <c r="KS51" s="13"/>
      <c r="KT51" s="13"/>
      <c r="KU51" s="13"/>
      <c r="KV51" s="13"/>
      <c r="KW51" s="13"/>
      <c r="KX51" s="13"/>
      <c r="KY51" s="13"/>
      <c r="KZ51" s="13"/>
      <c r="LA51" s="13"/>
      <c r="LB51" s="13"/>
      <c r="LC51" s="13"/>
      <c r="LD51" s="13"/>
      <c r="LE51" s="13"/>
      <c r="LF51" s="13"/>
      <c r="LG51" s="13"/>
      <c r="LH51" s="13"/>
      <c r="LI51" s="13"/>
      <c r="LJ51" s="13"/>
      <c r="LK51" s="13"/>
      <c r="LL51" s="13"/>
      <c r="LM51" s="13"/>
      <c r="LN51" s="13"/>
      <c r="LO51" s="13"/>
      <c r="LP51" s="13"/>
      <c r="LQ51" s="13"/>
      <c r="LR51" s="13"/>
      <c r="LS51" s="13"/>
      <c r="LT51" s="13"/>
      <c r="LU51" s="13"/>
      <c r="LV51" s="13"/>
      <c r="LW51" s="13"/>
      <c r="LX51" s="13"/>
      <c r="LY51" s="13"/>
      <c r="LZ51" s="13"/>
      <c r="MA51" s="13"/>
      <c r="MB51" s="13"/>
      <c r="MC51" s="13"/>
      <c r="MD51" s="13"/>
      <c r="ME51" s="13"/>
      <c r="MF51" s="13"/>
      <c r="MG51" s="13"/>
      <c r="MH51" s="13"/>
      <c r="MI51" s="13"/>
      <c r="MJ51" s="13"/>
      <c r="MK51" s="13"/>
      <c r="ML51" s="13"/>
      <c r="MM51" s="13"/>
      <c r="MN51" s="13"/>
      <c r="MO51" s="13"/>
      <c r="MP51" s="13"/>
      <c r="MQ51" s="13"/>
      <c r="MR51" s="13"/>
      <c r="MS51" s="13"/>
      <c r="MT51" s="13"/>
      <c r="MU51" s="13"/>
      <c r="MV51" s="13"/>
      <c r="MW51" s="13"/>
      <c r="MX51" s="13"/>
      <c r="MY51" s="13"/>
      <c r="MZ51" s="13"/>
      <c r="NA51" s="13"/>
      <c r="NB51" s="13"/>
      <c r="NC51" s="13"/>
      <c r="ND51" s="13"/>
      <c r="NE51" s="13"/>
      <c r="NF51" s="13"/>
      <c r="NG51" s="13"/>
      <c r="NH51" s="13"/>
      <c r="NI51" s="13"/>
      <c r="NJ51" s="13"/>
      <c r="NK51" s="13"/>
      <c r="NL51" s="13"/>
      <c r="NM51" s="13"/>
      <c r="NN51" s="13"/>
      <c r="NO51" s="13"/>
      <c r="NP51" s="13"/>
      <c r="NQ51" s="13"/>
      <c r="NR51" s="13"/>
      <c r="NS51" s="13"/>
      <c r="NT51" s="13"/>
      <c r="NU51" s="13"/>
      <c r="NV51" s="13"/>
      <c r="NW51" s="13"/>
      <c r="NX51" s="13"/>
      <c r="NY51" s="13"/>
      <c r="NZ51" s="13"/>
      <c r="OA51" s="13"/>
      <c r="OB51" s="13"/>
      <c r="OC51" s="13"/>
      <c r="OD51" s="13"/>
      <c r="OE51" s="13"/>
      <c r="OF51" s="13"/>
      <c r="OG51" s="13"/>
      <c r="OH51" s="13"/>
      <c r="OI51" s="13"/>
      <c r="OJ51" s="13"/>
      <c r="OK51" s="13"/>
      <c r="OL51" s="13"/>
      <c r="OM51" s="13"/>
      <c r="ON51" s="13"/>
      <c r="OO51" s="13"/>
      <c r="OP51" s="13"/>
      <c r="OQ51" s="13"/>
      <c r="OR51" s="13"/>
      <c r="OS51" s="13"/>
      <c r="OT51" s="13"/>
      <c r="OU51" s="13"/>
      <c r="OV51" s="13"/>
      <c r="OW51" s="13"/>
      <c r="OX51" s="13"/>
      <c r="OY51" s="13"/>
      <c r="OZ51" s="13"/>
      <c r="PA51" s="13"/>
      <c r="PB51" s="13"/>
      <c r="PC51" s="13"/>
      <c r="PD51" s="13"/>
      <c r="PE51" s="13"/>
      <c r="PF51" s="13"/>
      <c r="PG51" s="13"/>
      <c r="PH51" s="13"/>
      <c r="PI51" s="13"/>
      <c r="PJ51" s="13"/>
      <c r="PK51" s="13"/>
      <c r="PL51" s="13"/>
      <c r="PM51" s="13"/>
      <c r="PN51" s="13"/>
      <c r="PO51" s="13"/>
      <c r="PP51" s="13"/>
      <c r="PQ51" s="13"/>
      <c r="PR51" s="13"/>
      <c r="PS51" s="13"/>
      <c r="PT51" s="13"/>
      <c r="PU51" s="13"/>
      <c r="PV51" s="13"/>
      <c r="PW51" s="13"/>
      <c r="PX51" s="13"/>
      <c r="PY51" s="13"/>
      <c r="PZ51" s="13"/>
      <c r="QA51" s="13"/>
      <c r="QB51" s="13"/>
      <c r="QC51" s="13"/>
      <c r="QD51" s="13"/>
      <c r="QE51" s="13"/>
      <c r="QF51" s="13"/>
      <c r="QG51" s="13"/>
      <c r="QH51" s="13"/>
      <c r="QI51" s="13"/>
      <c r="QJ51" s="13"/>
      <c r="QK51" s="13"/>
      <c r="QL51" s="13"/>
      <c r="QM51" s="13"/>
      <c r="QN51" s="13"/>
      <c r="QO51" s="13"/>
      <c r="QP51" s="13"/>
      <c r="QQ51" s="13"/>
      <c r="QR51" s="13"/>
      <c r="QS51" s="13"/>
      <c r="QT51" s="13"/>
      <c r="QU51" s="13"/>
      <c r="QV51" s="13"/>
      <c r="QW51" s="13"/>
      <c r="QX51" s="13"/>
      <c r="QY51" s="13"/>
      <c r="QZ51" s="13"/>
      <c r="RA51" s="13"/>
      <c r="RB51" s="13"/>
      <c r="RC51" s="13"/>
      <c r="RD51" s="13"/>
      <c r="RE51" s="13"/>
      <c r="RF51" s="13"/>
      <c r="RG51" s="13"/>
      <c r="RH51" s="13"/>
      <c r="RI51" s="13"/>
      <c r="RJ51" s="13"/>
      <c r="RK51" s="13"/>
      <c r="RL51" s="13"/>
      <c r="RM51" s="13"/>
      <c r="RN51" s="13"/>
      <c r="RO51" s="13"/>
      <c r="RP51" s="13"/>
      <c r="RQ51" s="13"/>
      <c r="RR51" s="13"/>
      <c r="RS51" s="13"/>
      <c r="RT51" s="13"/>
      <c r="RU51" s="13"/>
      <c r="RV51" s="13"/>
      <c r="RW51" s="13"/>
      <c r="RX51" s="13"/>
      <c r="RY51" s="13"/>
      <c r="RZ51" s="13"/>
      <c r="SA51" s="13"/>
      <c r="SB51" s="13"/>
      <c r="SC51" s="13"/>
      <c r="SD51" s="13"/>
      <c r="SE51" s="13"/>
      <c r="SF51" s="13"/>
      <c r="SG51" s="13"/>
      <c r="SH51" s="13"/>
      <c r="SI51" s="13"/>
      <c r="SJ51" s="13"/>
      <c r="SK51" s="13"/>
      <c r="SL51" s="13"/>
      <c r="SM51" s="13"/>
      <c r="SN51" s="13"/>
      <c r="SO51" s="13"/>
      <c r="SP51" s="13"/>
      <c r="SQ51" s="13"/>
      <c r="SR51" s="13"/>
      <c r="SS51" s="13"/>
      <c r="ST51" s="13"/>
      <c r="SU51" s="13"/>
      <c r="SV51" s="13"/>
      <c r="SW51" s="13"/>
      <c r="SX51" s="13"/>
      <c r="SY51" s="13"/>
      <c r="SZ51" s="13"/>
      <c r="TA51" s="13"/>
      <c r="TB51" s="13"/>
      <c r="TC51" s="13"/>
      <c r="TD51" s="13"/>
      <c r="TE51" s="13"/>
      <c r="TF51" s="13"/>
      <c r="TG51" s="13"/>
      <c r="TH51" s="13"/>
      <c r="TI51" s="13"/>
      <c r="TJ51" s="13"/>
      <c r="TK51" s="13"/>
      <c r="TL51" s="13"/>
      <c r="TM51" s="13"/>
      <c r="TN51" s="13"/>
      <c r="TO51" s="13"/>
      <c r="TP51" s="13"/>
      <c r="TQ51" s="13"/>
      <c r="TR51" s="13"/>
      <c r="TS51" s="13"/>
      <c r="TT51" s="13"/>
      <c r="TU51" s="13"/>
      <c r="TV51" s="13"/>
      <c r="TW51" s="13"/>
      <c r="TX51" s="13"/>
      <c r="TY51" s="13"/>
      <c r="TZ51" s="13"/>
      <c r="UA51" s="13"/>
      <c r="UB51" s="13"/>
      <c r="UC51" s="13"/>
      <c r="UD51" s="13"/>
      <c r="UE51" s="13"/>
      <c r="UF51" s="13"/>
      <c r="UG51" s="13"/>
      <c r="UH51" s="13"/>
      <c r="UI51" s="13"/>
      <c r="UJ51" s="13"/>
      <c r="UK51" s="13"/>
      <c r="UL51" s="13"/>
      <c r="UM51" s="13"/>
      <c r="UN51" s="13"/>
      <c r="UO51" s="13"/>
      <c r="UP51" s="13"/>
      <c r="UQ51" s="13"/>
      <c r="UR51" s="13"/>
      <c r="US51" s="13"/>
      <c r="UT51" s="13"/>
      <c r="UU51" s="13"/>
      <c r="UV51" s="13"/>
      <c r="UW51" s="13"/>
      <c r="UX51" s="13"/>
      <c r="UY51" s="13"/>
      <c r="UZ51" s="13"/>
      <c r="VA51" s="13"/>
      <c r="VB51" s="13"/>
      <c r="VC51" s="13"/>
      <c r="VD51" s="13"/>
      <c r="VE51" s="13"/>
      <c r="VF51" s="13"/>
      <c r="VG51" s="13"/>
      <c r="VH51" s="13"/>
      <c r="VI51" s="13"/>
      <c r="VJ51" s="13"/>
      <c r="VK51" s="13"/>
      <c r="VL51" s="13"/>
      <c r="VM51" s="13"/>
      <c r="VN51" s="13"/>
      <c r="VO51" s="13"/>
      <c r="VP51" s="13"/>
      <c r="VQ51" s="13"/>
      <c r="VR51" s="13"/>
      <c r="VS51" s="13"/>
      <c r="VT51" s="13"/>
      <c r="VU51" s="13"/>
      <c r="VV51" s="13"/>
      <c r="VW51" s="13"/>
      <c r="VX51" s="13"/>
      <c r="VY51" s="13"/>
      <c r="VZ51" s="13"/>
      <c r="WA51" s="13"/>
      <c r="WB51" s="13"/>
      <c r="WC51" s="13"/>
      <c r="WD51" s="13"/>
      <c r="WE51" s="13"/>
      <c r="WF51" s="13"/>
      <c r="WG51" s="13"/>
      <c r="WH51" s="13"/>
      <c r="WI51" s="13"/>
      <c r="WJ51" s="13"/>
      <c r="WK51" s="13"/>
      <c r="WL51" s="13"/>
      <c r="WM51" s="13"/>
      <c r="WN51" s="13"/>
      <c r="WO51" s="13"/>
      <c r="WP51" s="13"/>
      <c r="WQ51" s="13"/>
      <c r="WR51" s="13"/>
      <c r="WS51" s="13"/>
      <c r="WT51" s="13"/>
      <c r="WU51" s="13"/>
      <c r="WV51" s="13"/>
      <c r="WW51" s="13"/>
      <c r="WX51" s="13"/>
      <c r="WY51" s="13"/>
      <c r="WZ51" s="13"/>
      <c r="XA51" s="13"/>
      <c r="XB51" s="13"/>
      <c r="XC51" s="13"/>
      <c r="XD51" s="13"/>
      <c r="XE51" s="13"/>
      <c r="XF51" s="13"/>
      <c r="XG51" s="13"/>
      <c r="XH51" s="13"/>
      <c r="XI51" s="13"/>
      <c r="XJ51" s="13"/>
      <c r="XK51" s="13"/>
      <c r="XL51" s="13"/>
      <c r="XM51" s="13"/>
      <c r="XN51" s="13"/>
      <c r="XO51" s="13"/>
      <c r="XP51" s="13"/>
      <c r="XQ51" s="13"/>
      <c r="XR51" s="13"/>
      <c r="XS51" s="13"/>
      <c r="XT51" s="13"/>
      <c r="XU51" s="13"/>
      <c r="XV51" s="13"/>
      <c r="XW51" s="13"/>
      <c r="XX51" s="13"/>
      <c r="XZ51" s="14" t="b">
        <f>A51='Fountain Inputs'!A50</f>
        <v>1</v>
      </c>
    </row>
    <row r="52" spans="1:650">
      <c r="A52" s="13" t="str">
        <f t="shared" si="0"/>
        <v>SVT17</v>
      </c>
      <c r="B52" s="13" t="s">
        <v>16</v>
      </c>
      <c r="C52" s="13" t="s">
        <v>6</v>
      </c>
      <c r="D52" s="13"/>
      <c r="E52" s="13"/>
      <c r="F52" s="13"/>
      <c r="G52" s="13"/>
      <c r="H52" s="13"/>
      <c r="I52" s="13"/>
      <c r="J52" s="13"/>
      <c r="K52" s="21">
        <v>45.679564270171802</v>
      </c>
      <c r="L52" s="13"/>
      <c r="M52" s="13"/>
      <c r="N52" s="13"/>
      <c r="O52" s="13"/>
      <c r="P52" s="13"/>
      <c r="Q52" s="13"/>
      <c r="R52" s="13"/>
      <c r="S52" s="13"/>
      <c r="T52" s="21">
        <v>78.125670248516812</v>
      </c>
      <c r="U52" s="13"/>
      <c r="V52" s="13"/>
      <c r="W52" s="13"/>
      <c r="X52" s="13"/>
      <c r="Y52" s="13"/>
      <c r="Z52" s="13"/>
      <c r="AA52" s="13"/>
      <c r="AB52" s="13"/>
      <c r="AC52" s="21">
        <v>12.8982619983703</v>
      </c>
      <c r="AD52" s="13"/>
      <c r="AE52" s="13"/>
      <c r="AF52" s="13"/>
      <c r="AG52" s="13"/>
      <c r="AH52" s="13"/>
      <c r="AI52" s="13"/>
      <c r="AJ52" s="13"/>
      <c r="AK52" s="13"/>
      <c r="AL52" s="21">
        <v>29.614162702896699</v>
      </c>
      <c r="AM52" s="13"/>
      <c r="AN52" s="13"/>
      <c r="AO52" s="13"/>
      <c r="AP52" s="13"/>
      <c r="AQ52" s="13"/>
      <c r="AR52" s="13"/>
      <c r="AS52" s="13"/>
      <c r="AT52" s="13"/>
      <c r="AU52" s="21">
        <v>13.735290540246901</v>
      </c>
      <c r="AV52" s="13"/>
      <c r="AW52" s="13"/>
      <c r="AX52" s="13"/>
      <c r="AY52" s="13"/>
      <c r="AZ52" s="13"/>
      <c r="BA52" s="13"/>
      <c r="BB52" s="13"/>
      <c r="BC52" s="13"/>
      <c r="BD52" s="21">
        <v>180.05294976020249</v>
      </c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  <c r="BP52" s="13"/>
      <c r="BQ52" s="13"/>
      <c r="BR52" s="13"/>
      <c r="BS52" s="13"/>
      <c r="BT52" s="13"/>
      <c r="BU52" s="13"/>
      <c r="BV52" s="13"/>
      <c r="BW52" s="13"/>
      <c r="BX52" s="13"/>
      <c r="BY52" s="13"/>
      <c r="BZ52" s="13"/>
      <c r="CA52" s="13"/>
      <c r="CB52" s="13"/>
      <c r="CC52" s="13"/>
      <c r="CD52" s="13"/>
      <c r="CE52" s="13"/>
      <c r="CF52" s="13"/>
      <c r="CG52" s="13"/>
      <c r="CH52" s="13"/>
      <c r="CI52" s="13"/>
      <c r="CJ52" s="13"/>
      <c r="CK52" s="13"/>
      <c r="CL52" s="13"/>
      <c r="CM52" s="13"/>
      <c r="CN52" s="13"/>
      <c r="CO52" s="13"/>
      <c r="CP52" s="13"/>
      <c r="CQ52" s="13"/>
      <c r="CR52" s="13"/>
      <c r="CS52" s="13"/>
      <c r="CT52" s="13"/>
      <c r="CU52" s="13"/>
      <c r="CV52" s="13"/>
      <c r="CW52" s="13"/>
      <c r="CX52" s="13"/>
      <c r="CY52" s="13"/>
      <c r="CZ52" s="13"/>
      <c r="DA52" s="13"/>
      <c r="DB52" s="13"/>
      <c r="DC52" s="21">
        <v>0</v>
      </c>
      <c r="DD52" s="21"/>
      <c r="DE52" s="21"/>
      <c r="DF52" s="21"/>
      <c r="DG52" s="21"/>
      <c r="DH52" s="21"/>
      <c r="DI52" s="21"/>
      <c r="DJ52" s="21"/>
      <c r="DK52" s="21"/>
      <c r="DL52" s="21"/>
      <c r="DM52" s="21"/>
      <c r="DN52" s="13"/>
      <c r="DO52" s="13"/>
      <c r="DP52" s="13"/>
      <c r="DQ52" s="13"/>
      <c r="DR52" s="13"/>
      <c r="DS52" s="13"/>
      <c r="DT52" s="13"/>
      <c r="DU52" s="13"/>
      <c r="DV52" s="13"/>
      <c r="DW52" s="13"/>
      <c r="DX52" s="13"/>
      <c r="DY52" s="13"/>
      <c r="DZ52" s="13"/>
      <c r="EA52" s="13"/>
      <c r="EB52" s="13"/>
      <c r="EC52" s="13"/>
      <c r="ED52" s="13"/>
      <c r="EE52" s="13"/>
      <c r="EF52" s="13"/>
      <c r="EG52" s="13"/>
      <c r="EH52" s="13"/>
      <c r="EI52" s="13"/>
      <c r="EJ52" s="13"/>
      <c r="EK52" s="13"/>
      <c r="EL52" s="13"/>
      <c r="EM52" s="13"/>
      <c r="EN52" s="13"/>
      <c r="EO52" s="13"/>
      <c r="EP52" s="13"/>
      <c r="EQ52" s="13"/>
      <c r="ER52" s="13"/>
      <c r="ES52" s="13"/>
      <c r="ET52" s="13"/>
      <c r="EU52" s="13"/>
      <c r="EV52" s="13"/>
      <c r="EW52" s="13"/>
      <c r="EX52" s="13"/>
      <c r="EY52" s="13"/>
      <c r="EZ52" s="13"/>
      <c r="FA52" s="13"/>
      <c r="FB52" s="13"/>
      <c r="FC52" s="13"/>
      <c r="FD52" s="13"/>
      <c r="FE52" s="13"/>
      <c r="FF52" s="13"/>
      <c r="FG52" s="13"/>
      <c r="FH52" s="13"/>
      <c r="FI52" s="13"/>
      <c r="FJ52" s="13"/>
      <c r="FK52" s="13"/>
      <c r="FL52" s="13"/>
      <c r="FM52" s="13"/>
      <c r="FN52" s="13"/>
      <c r="FO52" s="13"/>
      <c r="FP52" s="13"/>
      <c r="FQ52" s="13"/>
      <c r="FR52" s="13"/>
      <c r="FS52" s="13"/>
      <c r="FT52" s="13"/>
      <c r="FU52" s="13"/>
      <c r="FV52" s="13"/>
      <c r="FW52" s="13"/>
      <c r="FX52" s="13"/>
      <c r="FY52" s="13"/>
      <c r="FZ52" s="13"/>
      <c r="GA52" s="13"/>
      <c r="GB52" s="13"/>
      <c r="GC52" s="13"/>
      <c r="GD52" s="13"/>
      <c r="GE52" s="13"/>
      <c r="GF52" s="13"/>
      <c r="GG52" s="13"/>
      <c r="GH52" s="13"/>
      <c r="GI52" s="13"/>
      <c r="GJ52" s="13"/>
      <c r="GK52" s="13"/>
      <c r="GL52" s="13"/>
      <c r="GM52" s="13"/>
      <c r="GN52" s="13"/>
      <c r="GO52" s="13"/>
      <c r="GP52" s="13"/>
      <c r="GQ52" s="13"/>
      <c r="GR52" s="13"/>
      <c r="GS52" s="13"/>
      <c r="GT52" s="13"/>
      <c r="GU52" s="13"/>
      <c r="GV52" s="13"/>
      <c r="GW52" s="13"/>
      <c r="GX52" s="13"/>
      <c r="GY52" s="13"/>
      <c r="GZ52" s="13"/>
      <c r="HA52" s="13"/>
      <c r="HB52" s="13"/>
      <c r="HC52" s="13"/>
      <c r="HD52" s="13"/>
      <c r="HE52" s="13"/>
      <c r="HF52" s="13"/>
      <c r="HG52" s="13"/>
      <c r="HH52" s="13"/>
      <c r="HI52" s="13"/>
      <c r="HJ52" s="13"/>
      <c r="HK52" s="13"/>
      <c r="HL52" s="13"/>
      <c r="HM52" s="13"/>
      <c r="HN52" s="13"/>
      <c r="HO52" s="13"/>
      <c r="HP52" s="13"/>
      <c r="HQ52" s="13"/>
      <c r="HR52" s="13"/>
      <c r="HS52" s="13"/>
      <c r="HT52" s="13"/>
      <c r="HU52" s="13"/>
      <c r="HV52" s="13"/>
      <c r="HW52" s="13"/>
      <c r="HX52" s="13"/>
      <c r="HY52" s="13"/>
      <c r="HZ52" s="13"/>
      <c r="IA52" s="13"/>
      <c r="IB52" s="13"/>
      <c r="IC52" s="13"/>
      <c r="ID52" s="13"/>
      <c r="IE52" s="13"/>
      <c r="IF52" s="13"/>
      <c r="IG52" s="13"/>
      <c r="IH52" s="13"/>
      <c r="II52" s="13"/>
      <c r="IJ52" s="13"/>
      <c r="IK52" s="13"/>
      <c r="IL52" s="13"/>
      <c r="IM52" s="13"/>
      <c r="IN52" s="13"/>
      <c r="IO52" s="13"/>
      <c r="IP52" s="13"/>
      <c r="IQ52" s="13"/>
      <c r="IR52" s="13"/>
      <c r="IS52" s="13"/>
      <c r="IT52" s="13"/>
      <c r="IU52" s="13"/>
      <c r="IV52" s="13"/>
      <c r="IW52" s="13"/>
      <c r="IX52" s="13"/>
      <c r="IY52" s="13"/>
      <c r="IZ52" s="13"/>
      <c r="JA52" s="13"/>
      <c r="JB52" s="13"/>
      <c r="JC52" s="13"/>
      <c r="JD52" s="13"/>
      <c r="JE52" s="13"/>
      <c r="JF52" s="13"/>
      <c r="JG52" s="13"/>
      <c r="JH52" s="13"/>
      <c r="JI52" s="13"/>
      <c r="JJ52" s="13"/>
      <c r="JK52" s="13"/>
      <c r="JL52" s="13"/>
      <c r="JM52" s="13"/>
      <c r="JN52" s="13"/>
      <c r="JO52" s="13"/>
      <c r="JP52" s="13"/>
      <c r="JQ52" s="13"/>
      <c r="JR52" s="13"/>
      <c r="JS52" s="13"/>
      <c r="JT52" s="13"/>
      <c r="JU52" s="13"/>
      <c r="JV52" s="13"/>
      <c r="JW52" s="13"/>
      <c r="JX52" s="13"/>
      <c r="JY52" s="13"/>
      <c r="JZ52" s="13"/>
      <c r="KA52" s="13"/>
      <c r="KB52" s="13"/>
      <c r="KC52" s="13"/>
      <c r="KD52" s="13"/>
      <c r="KE52" s="13"/>
      <c r="KF52" s="13"/>
      <c r="KG52" s="13"/>
      <c r="KH52" s="13"/>
      <c r="KI52" s="13"/>
      <c r="KJ52" s="13"/>
      <c r="KK52" s="13"/>
      <c r="KL52" s="13"/>
      <c r="KM52" s="13"/>
      <c r="KN52" s="13"/>
      <c r="KO52" s="13"/>
      <c r="KP52" s="13"/>
      <c r="KQ52" s="13"/>
      <c r="KR52" s="13"/>
      <c r="KS52" s="13"/>
      <c r="KT52" s="13"/>
      <c r="KU52" s="13"/>
      <c r="KV52" s="13"/>
      <c r="KW52" s="13"/>
      <c r="KX52" s="13"/>
      <c r="KY52" s="13"/>
      <c r="KZ52" s="13"/>
      <c r="LA52" s="13"/>
      <c r="LB52" s="13"/>
      <c r="LC52" s="13"/>
      <c r="LD52" s="13"/>
      <c r="LE52" s="13"/>
      <c r="LF52" s="13"/>
      <c r="LG52" s="13"/>
      <c r="LH52" s="13"/>
      <c r="LI52" s="13"/>
      <c r="LJ52" s="13"/>
      <c r="LK52" s="13"/>
      <c r="LL52" s="13"/>
      <c r="LM52" s="13"/>
      <c r="LN52" s="13"/>
      <c r="LO52" s="13"/>
      <c r="LP52" s="13"/>
      <c r="LQ52" s="13"/>
      <c r="LR52" s="13"/>
      <c r="LS52" s="13"/>
      <c r="LT52" s="13"/>
      <c r="LU52" s="13"/>
      <c r="LV52" s="13"/>
      <c r="LW52" s="13"/>
      <c r="LX52" s="13"/>
      <c r="LY52" s="13"/>
      <c r="LZ52" s="13"/>
      <c r="MA52" s="13"/>
      <c r="MB52" s="13"/>
      <c r="MC52" s="13"/>
      <c r="MD52" s="13"/>
      <c r="ME52" s="13"/>
      <c r="MF52" s="13"/>
      <c r="MG52" s="13"/>
      <c r="MH52" s="13"/>
      <c r="MI52" s="13"/>
      <c r="MJ52" s="13"/>
      <c r="MK52" s="13"/>
      <c r="ML52" s="13"/>
      <c r="MM52" s="13"/>
      <c r="MN52" s="13"/>
      <c r="MO52" s="13"/>
      <c r="MP52" s="13"/>
      <c r="MQ52" s="13"/>
      <c r="MR52" s="13"/>
      <c r="MS52" s="13"/>
      <c r="MT52" s="13"/>
      <c r="MU52" s="13"/>
      <c r="MV52" s="13"/>
      <c r="MW52" s="13"/>
      <c r="MX52" s="13"/>
      <c r="MY52" s="13"/>
      <c r="MZ52" s="13"/>
      <c r="NA52" s="13"/>
      <c r="NB52" s="13"/>
      <c r="NC52" s="13"/>
      <c r="ND52" s="13"/>
      <c r="NE52" s="13"/>
      <c r="NF52" s="13"/>
      <c r="NG52" s="13"/>
      <c r="NH52" s="13"/>
      <c r="NI52" s="13"/>
      <c r="NJ52" s="13"/>
      <c r="NK52" s="13"/>
      <c r="NL52" s="13"/>
      <c r="NM52" s="13"/>
      <c r="NN52" s="13"/>
      <c r="NO52" s="13"/>
      <c r="NP52" s="13"/>
      <c r="NQ52" s="13"/>
      <c r="NR52" s="13"/>
      <c r="NS52" s="13"/>
      <c r="NT52" s="13"/>
      <c r="NU52" s="13"/>
      <c r="NV52" s="13"/>
      <c r="NW52" s="13"/>
      <c r="NX52" s="13"/>
      <c r="NY52" s="13"/>
      <c r="NZ52" s="13"/>
      <c r="OA52" s="13"/>
      <c r="OB52" s="13"/>
      <c r="OC52" s="13"/>
      <c r="OD52" s="13"/>
      <c r="OE52" s="13"/>
      <c r="OF52" s="13"/>
      <c r="OG52" s="13"/>
      <c r="OH52" s="13"/>
      <c r="OI52" s="13"/>
      <c r="OJ52" s="13"/>
      <c r="OK52" s="13"/>
      <c r="OL52" s="13"/>
      <c r="OM52" s="13"/>
      <c r="ON52" s="13"/>
      <c r="OO52" s="13"/>
      <c r="OP52" s="13"/>
      <c r="OQ52" s="13"/>
      <c r="OR52" s="13"/>
      <c r="OS52" s="13"/>
      <c r="OT52" s="13"/>
      <c r="OU52" s="13"/>
      <c r="OV52" s="13"/>
      <c r="OW52" s="13"/>
      <c r="OX52" s="13"/>
      <c r="OY52" s="13"/>
      <c r="OZ52" s="13"/>
      <c r="PA52" s="13"/>
      <c r="PB52" s="13"/>
      <c r="PC52" s="13"/>
      <c r="PD52" s="13"/>
      <c r="PE52" s="13"/>
      <c r="PF52" s="13"/>
      <c r="PG52" s="13"/>
      <c r="PH52" s="13"/>
      <c r="PI52" s="13"/>
      <c r="PJ52" s="13"/>
      <c r="PK52" s="13"/>
      <c r="PL52" s="13"/>
      <c r="PM52" s="13"/>
      <c r="PN52" s="13"/>
      <c r="PO52" s="13"/>
      <c r="PP52" s="13"/>
      <c r="PQ52" s="13"/>
      <c r="PR52" s="13"/>
      <c r="PS52" s="13"/>
      <c r="PT52" s="13"/>
      <c r="PU52" s="13"/>
      <c r="PV52" s="13"/>
      <c r="PW52" s="13"/>
      <c r="PX52" s="13"/>
      <c r="PY52" s="13"/>
      <c r="PZ52" s="13"/>
      <c r="QA52" s="13"/>
      <c r="QB52" s="13"/>
      <c r="QC52" s="13"/>
      <c r="QD52" s="13"/>
      <c r="QE52" s="13"/>
      <c r="QF52" s="13"/>
      <c r="QG52" s="13"/>
      <c r="QH52" s="13"/>
      <c r="QI52" s="13"/>
      <c r="QJ52" s="13"/>
      <c r="QK52" s="13"/>
      <c r="QL52" s="13"/>
      <c r="QM52" s="13"/>
      <c r="QN52" s="13"/>
      <c r="QO52" s="13"/>
      <c r="QP52" s="13"/>
      <c r="QQ52" s="13"/>
      <c r="QR52" s="13"/>
      <c r="QS52" s="13"/>
      <c r="QT52" s="13"/>
      <c r="QU52" s="13"/>
      <c r="QV52" s="13"/>
      <c r="QW52" s="13"/>
      <c r="QX52" s="13"/>
      <c r="QY52" s="13"/>
      <c r="QZ52" s="13"/>
      <c r="RA52" s="13"/>
      <c r="RB52" s="13"/>
      <c r="RC52" s="13"/>
      <c r="RD52" s="13"/>
      <c r="RE52" s="13"/>
      <c r="RF52" s="13"/>
      <c r="RG52" s="13"/>
      <c r="RH52" s="13"/>
      <c r="RI52" s="13"/>
      <c r="RJ52" s="13"/>
      <c r="RK52" s="13"/>
      <c r="RL52" s="13"/>
      <c r="RM52" s="13"/>
      <c r="RN52" s="13"/>
      <c r="RO52" s="13"/>
      <c r="RP52" s="13"/>
      <c r="RQ52" s="13"/>
      <c r="RR52" s="13"/>
      <c r="RS52" s="13"/>
      <c r="RT52" s="13"/>
      <c r="RU52" s="13"/>
      <c r="RV52" s="13"/>
      <c r="RW52" s="13"/>
      <c r="RX52" s="13"/>
      <c r="RY52" s="13"/>
      <c r="RZ52" s="13"/>
      <c r="SA52" s="13"/>
      <c r="SB52" s="13"/>
      <c r="SC52" s="13"/>
      <c r="SD52" s="13"/>
      <c r="SE52" s="13"/>
      <c r="SF52" s="13"/>
      <c r="SG52" s="13"/>
      <c r="SH52" s="13"/>
      <c r="SI52" s="13"/>
      <c r="SJ52" s="13"/>
      <c r="SK52" s="13"/>
      <c r="SL52" s="13"/>
      <c r="SM52" s="13"/>
      <c r="SN52" s="13"/>
      <c r="SO52" s="13"/>
      <c r="SP52" s="13"/>
      <c r="SQ52" s="13"/>
      <c r="SR52" s="13"/>
      <c r="SS52" s="13"/>
      <c r="ST52" s="13"/>
      <c r="SU52" s="13"/>
      <c r="SV52" s="13"/>
      <c r="SW52" s="13"/>
      <c r="SX52" s="13"/>
      <c r="SY52" s="13"/>
      <c r="SZ52" s="13"/>
      <c r="TA52" s="13"/>
      <c r="TB52" s="13"/>
      <c r="TC52" s="13"/>
      <c r="TD52" s="13"/>
      <c r="TE52" s="13"/>
      <c r="TF52" s="13"/>
      <c r="TG52" s="13"/>
      <c r="TH52" s="13"/>
      <c r="TI52" s="13"/>
      <c r="TJ52" s="13"/>
      <c r="TK52" s="13"/>
      <c r="TL52" s="13"/>
      <c r="TM52" s="13"/>
      <c r="TN52" s="13"/>
      <c r="TO52" s="13"/>
      <c r="TP52" s="13"/>
      <c r="TQ52" s="13"/>
      <c r="TR52" s="13"/>
      <c r="TS52" s="13"/>
      <c r="TT52" s="13"/>
      <c r="TU52" s="13"/>
      <c r="TV52" s="13"/>
      <c r="TW52" s="13"/>
      <c r="TX52" s="13"/>
      <c r="TY52" s="13"/>
      <c r="TZ52" s="13"/>
      <c r="UA52" s="13"/>
      <c r="UB52" s="13"/>
      <c r="UC52" s="13"/>
      <c r="UD52" s="13"/>
      <c r="UE52" s="13"/>
      <c r="UF52" s="13"/>
      <c r="UG52" s="13"/>
      <c r="UH52" s="13"/>
      <c r="UI52" s="13"/>
      <c r="UJ52" s="13"/>
      <c r="UK52" s="13"/>
      <c r="UL52" s="13"/>
      <c r="UM52" s="13"/>
      <c r="UN52" s="13"/>
      <c r="UO52" s="13"/>
      <c r="UP52" s="13"/>
      <c r="UQ52" s="13"/>
      <c r="UR52" s="13"/>
      <c r="US52" s="13"/>
      <c r="UT52" s="13"/>
      <c r="UU52" s="13"/>
      <c r="UV52" s="13"/>
      <c r="UW52" s="13"/>
      <c r="UX52" s="13"/>
      <c r="UY52" s="13"/>
      <c r="UZ52" s="13"/>
      <c r="VA52" s="13"/>
      <c r="VB52" s="13"/>
      <c r="VC52" s="13"/>
      <c r="VD52" s="13"/>
      <c r="VE52" s="13"/>
      <c r="VF52" s="13"/>
      <c r="VG52" s="13"/>
      <c r="VH52" s="13"/>
      <c r="VI52" s="13"/>
      <c r="VJ52" s="13"/>
      <c r="VK52" s="13"/>
      <c r="VL52" s="13"/>
      <c r="VM52" s="13"/>
      <c r="VN52" s="13"/>
      <c r="VO52" s="13"/>
      <c r="VP52" s="13"/>
      <c r="VQ52" s="13"/>
      <c r="VR52" s="13"/>
      <c r="VS52" s="13"/>
      <c r="VT52" s="13"/>
      <c r="VU52" s="13"/>
      <c r="VV52" s="13"/>
      <c r="VW52" s="13"/>
      <c r="VX52" s="13"/>
      <c r="VY52" s="13"/>
      <c r="VZ52" s="13"/>
      <c r="WA52" s="13"/>
      <c r="WB52" s="13"/>
      <c r="WC52" s="13"/>
      <c r="WD52" s="13"/>
      <c r="WE52" s="13"/>
      <c r="WF52" s="13"/>
      <c r="WG52" s="13"/>
      <c r="WH52" s="13"/>
      <c r="WI52" s="13"/>
      <c r="WJ52" s="13"/>
      <c r="WK52" s="13"/>
      <c r="WL52" s="13"/>
      <c r="WM52" s="13"/>
      <c r="WN52" s="13"/>
      <c r="WO52" s="13"/>
      <c r="WP52" s="13"/>
      <c r="WQ52" s="13"/>
      <c r="WR52" s="13"/>
      <c r="WS52" s="13"/>
      <c r="WT52" s="13"/>
      <c r="WU52" s="13"/>
      <c r="WV52" s="13"/>
      <c r="WW52" s="13"/>
      <c r="WX52" s="13"/>
      <c r="WY52" s="13"/>
      <c r="WZ52" s="13"/>
      <c r="XA52" s="13"/>
      <c r="XB52" s="13"/>
      <c r="XC52" s="13"/>
      <c r="XD52" s="13"/>
      <c r="XE52" s="13"/>
      <c r="XF52" s="13"/>
      <c r="XG52" s="13"/>
      <c r="XH52" s="13"/>
      <c r="XI52" s="13"/>
      <c r="XJ52" s="13"/>
      <c r="XK52" s="13"/>
      <c r="XL52" s="13"/>
      <c r="XM52" s="13"/>
      <c r="XN52" s="13"/>
      <c r="XO52" s="13"/>
      <c r="XP52" s="13"/>
      <c r="XQ52" s="13"/>
      <c r="XR52" s="13"/>
      <c r="XS52" s="13"/>
      <c r="XT52" s="13"/>
      <c r="XU52" s="13"/>
      <c r="XV52" s="13"/>
      <c r="XW52" s="13"/>
      <c r="XX52" s="13"/>
      <c r="XZ52" s="14" t="b">
        <f>A52='Fountain Inputs'!A51</f>
        <v>1</v>
      </c>
    </row>
    <row r="53" spans="1:650">
      <c r="A53" s="13" t="str">
        <f t="shared" si="0"/>
        <v>SVT18</v>
      </c>
      <c r="B53" s="13" t="s">
        <v>16</v>
      </c>
      <c r="C53" s="13" t="s">
        <v>7</v>
      </c>
      <c r="D53" s="13"/>
      <c r="E53" s="13"/>
      <c r="F53" s="13"/>
      <c r="G53" s="13"/>
      <c r="H53" s="13"/>
      <c r="I53" s="13"/>
      <c r="J53" s="13"/>
      <c r="K53" s="21">
        <v>47.759</v>
      </c>
      <c r="L53" s="13"/>
      <c r="M53" s="13"/>
      <c r="N53" s="13"/>
      <c r="O53" s="13"/>
      <c r="P53" s="13"/>
      <c r="Q53" s="13"/>
      <c r="R53" s="13"/>
      <c r="S53" s="13"/>
      <c r="T53" s="21">
        <v>76.833000000000013</v>
      </c>
      <c r="U53" s="13"/>
      <c r="V53" s="13"/>
      <c r="W53" s="13"/>
      <c r="X53" s="13"/>
      <c r="Y53" s="13"/>
      <c r="Z53" s="13"/>
      <c r="AA53" s="13"/>
      <c r="AB53" s="13"/>
      <c r="AC53" s="21">
        <v>7.7160000000000002</v>
      </c>
      <c r="AD53" s="13"/>
      <c r="AE53" s="13"/>
      <c r="AF53" s="13"/>
      <c r="AG53" s="13"/>
      <c r="AH53" s="13"/>
      <c r="AI53" s="13"/>
      <c r="AJ53" s="13"/>
      <c r="AK53" s="13"/>
      <c r="AL53" s="21">
        <v>25.98</v>
      </c>
      <c r="AM53" s="13"/>
      <c r="AN53" s="13"/>
      <c r="AO53" s="13"/>
      <c r="AP53" s="13"/>
      <c r="AQ53" s="13"/>
      <c r="AR53" s="13"/>
      <c r="AS53" s="13"/>
      <c r="AT53" s="13"/>
      <c r="AU53" s="21">
        <v>13.284000000000001</v>
      </c>
      <c r="AV53" s="13"/>
      <c r="AW53" s="13"/>
      <c r="AX53" s="13"/>
      <c r="AY53" s="13"/>
      <c r="AZ53" s="13"/>
      <c r="BA53" s="13"/>
      <c r="BB53" s="13"/>
      <c r="BC53" s="13"/>
      <c r="BD53" s="21">
        <v>171.572</v>
      </c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3"/>
      <c r="CC53" s="13"/>
      <c r="CD53" s="13"/>
      <c r="CE53" s="13"/>
      <c r="CF53" s="13"/>
      <c r="CG53" s="13"/>
      <c r="CH53" s="13"/>
      <c r="CI53" s="13"/>
      <c r="CJ53" s="13"/>
      <c r="CK53" s="13"/>
      <c r="CL53" s="13"/>
      <c r="CM53" s="13"/>
      <c r="CN53" s="13"/>
      <c r="CO53" s="13"/>
      <c r="CP53" s="13"/>
      <c r="CQ53" s="13"/>
      <c r="CR53" s="13"/>
      <c r="CS53" s="13"/>
      <c r="CT53" s="13"/>
      <c r="CU53" s="13"/>
      <c r="CV53" s="13"/>
      <c r="CW53" s="13"/>
      <c r="CX53" s="13"/>
      <c r="CY53" s="13"/>
      <c r="CZ53" s="13"/>
      <c r="DA53" s="13"/>
      <c r="DB53" s="13"/>
      <c r="DC53" s="21">
        <v>0</v>
      </c>
      <c r="DD53" s="21"/>
      <c r="DE53" s="21"/>
      <c r="DF53" s="21"/>
      <c r="DG53" s="21"/>
      <c r="DH53" s="21"/>
      <c r="DI53" s="21"/>
      <c r="DJ53" s="21"/>
      <c r="DK53" s="21"/>
      <c r="DL53" s="21"/>
      <c r="DM53" s="21"/>
      <c r="DN53" s="13"/>
      <c r="DO53" s="13"/>
      <c r="DP53" s="13"/>
      <c r="DQ53" s="13"/>
      <c r="DR53" s="13"/>
      <c r="DS53" s="13"/>
      <c r="DT53" s="13"/>
      <c r="DU53" s="13"/>
      <c r="DV53" s="13"/>
      <c r="DW53" s="13"/>
      <c r="DX53" s="13"/>
      <c r="DY53" s="13"/>
      <c r="DZ53" s="13"/>
      <c r="EA53" s="13"/>
      <c r="EB53" s="13"/>
      <c r="EC53" s="13"/>
      <c r="ED53" s="13"/>
      <c r="EE53" s="13"/>
      <c r="EF53" s="13"/>
      <c r="EG53" s="13"/>
      <c r="EH53" s="13"/>
      <c r="EI53" s="13"/>
      <c r="EJ53" s="13"/>
      <c r="EK53" s="13"/>
      <c r="EL53" s="13"/>
      <c r="EM53" s="13"/>
      <c r="EN53" s="13"/>
      <c r="EO53" s="13"/>
      <c r="EP53" s="13"/>
      <c r="EQ53" s="13"/>
      <c r="ER53" s="13"/>
      <c r="ES53" s="13"/>
      <c r="ET53" s="13"/>
      <c r="EU53" s="13"/>
      <c r="EV53" s="13"/>
      <c r="EW53" s="13"/>
      <c r="EX53" s="13"/>
      <c r="EY53" s="13"/>
      <c r="EZ53" s="13"/>
      <c r="FA53" s="13"/>
      <c r="FB53" s="13"/>
      <c r="FC53" s="13"/>
      <c r="FD53" s="13"/>
      <c r="FE53" s="13"/>
      <c r="FF53" s="13"/>
      <c r="FG53" s="13"/>
      <c r="FH53" s="13"/>
      <c r="FI53" s="13"/>
      <c r="FJ53" s="13"/>
      <c r="FK53" s="13"/>
      <c r="FL53" s="13"/>
      <c r="FM53" s="13"/>
      <c r="FN53" s="13"/>
      <c r="FO53" s="13"/>
      <c r="FP53" s="13"/>
      <c r="FQ53" s="13"/>
      <c r="FR53" s="13"/>
      <c r="FS53" s="13"/>
      <c r="FT53" s="13"/>
      <c r="FU53" s="13"/>
      <c r="FV53" s="13"/>
      <c r="FW53" s="13"/>
      <c r="FX53" s="13"/>
      <c r="FY53" s="13"/>
      <c r="FZ53" s="13"/>
      <c r="GA53" s="13"/>
      <c r="GB53" s="13"/>
      <c r="GC53" s="13"/>
      <c r="GD53" s="13"/>
      <c r="GE53" s="13"/>
      <c r="GF53" s="13"/>
      <c r="GG53" s="13"/>
      <c r="GH53" s="13"/>
      <c r="GI53" s="13"/>
      <c r="GJ53" s="13"/>
      <c r="GK53" s="13"/>
      <c r="GL53" s="13"/>
      <c r="GM53" s="13"/>
      <c r="GN53" s="13"/>
      <c r="GO53" s="13"/>
      <c r="GP53" s="13"/>
      <c r="GQ53" s="13"/>
      <c r="GR53" s="13"/>
      <c r="GS53" s="13"/>
      <c r="GT53" s="13"/>
      <c r="GU53" s="13"/>
      <c r="GV53" s="13"/>
      <c r="GW53" s="13"/>
      <c r="GX53" s="13"/>
      <c r="GY53" s="13"/>
      <c r="GZ53" s="13"/>
      <c r="HA53" s="13"/>
      <c r="HB53" s="13"/>
      <c r="HC53" s="13"/>
      <c r="HD53" s="13"/>
      <c r="HE53" s="13"/>
      <c r="HF53" s="13"/>
      <c r="HG53" s="13"/>
      <c r="HH53" s="13"/>
      <c r="HI53" s="13"/>
      <c r="HJ53" s="13"/>
      <c r="HK53" s="13"/>
      <c r="HL53" s="13"/>
      <c r="HM53" s="13"/>
      <c r="HN53" s="13"/>
      <c r="HO53" s="13"/>
      <c r="HP53" s="13"/>
      <c r="HQ53" s="13"/>
      <c r="HR53" s="13"/>
      <c r="HS53" s="13"/>
      <c r="HT53" s="13"/>
      <c r="HU53" s="13"/>
      <c r="HV53" s="13"/>
      <c r="HW53" s="13"/>
      <c r="HX53" s="13"/>
      <c r="HY53" s="13"/>
      <c r="HZ53" s="13"/>
      <c r="IA53" s="13"/>
      <c r="IB53" s="13"/>
      <c r="IC53" s="13"/>
      <c r="ID53" s="13"/>
      <c r="IE53" s="13"/>
      <c r="IF53" s="13"/>
      <c r="IG53" s="13"/>
      <c r="IH53" s="13"/>
      <c r="II53" s="13"/>
      <c r="IJ53" s="13"/>
      <c r="IK53" s="13"/>
      <c r="IL53" s="13"/>
      <c r="IM53" s="13"/>
      <c r="IN53" s="13"/>
      <c r="IO53" s="13"/>
      <c r="IP53" s="13"/>
      <c r="IQ53" s="13"/>
      <c r="IR53" s="13"/>
      <c r="IS53" s="13"/>
      <c r="IT53" s="13"/>
      <c r="IU53" s="13"/>
      <c r="IV53" s="13"/>
      <c r="IW53" s="13"/>
      <c r="IX53" s="13"/>
      <c r="IY53" s="13"/>
      <c r="IZ53" s="13"/>
      <c r="JA53" s="13"/>
      <c r="JB53" s="13"/>
      <c r="JC53" s="13"/>
      <c r="JD53" s="13"/>
      <c r="JE53" s="13"/>
      <c r="JF53" s="13"/>
      <c r="JG53" s="13"/>
      <c r="JH53" s="13"/>
      <c r="JI53" s="13"/>
      <c r="JJ53" s="13"/>
      <c r="JK53" s="13"/>
      <c r="JL53" s="13"/>
      <c r="JM53" s="13"/>
      <c r="JN53" s="13"/>
      <c r="JO53" s="13"/>
      <c r="JP53" s="13"/>
      <c r="JQ53" s="13"/>
      <c r="JR53" s="13"/>
      <c r="JS53" s="13"/>
      <c r="JT53" s="13"/>
      <c r="JU53" s="13"/>
      <c r="JV53" s="13"/>
      <c r="JW53" s="13"/>
      <c r="JX53" s="13"/>
      <c r="JY53" s="13"/>
      <c r="JZ53" s="13"/>
      <c r="KA53" s="13"/>
      <c r="KB53" s="13"/>
      <c r="KC53" s="13"/>
      <c r="KD53" s="13"/>
      <c r="KE53" s="13"/>
      <c r="KF53" s="13"/>
      <c r="KG53" s="13"/>
      <c r="KH53" s="13"/>
      <c r="KI53" s="13"/>
      <c r="KJ53" s="13"/>
      <c r="KK53" s="13"/>
      <c r="KL53" s="13"/>
      <c r="KM53" s="13"/>
      <c r="KN53" s="13"/>
      <c r="KO53" s="13"/>
      <c r="KP53" s="13"/>
      <c r="KQ53" s="13"/>
      <c r="KR53" s="13"/>
      <c r="KS53" s="13"/>
      <c r="KT53" s="13"/>
      <c r="KU53" s="13"/>
      <c r="KV53" s="13"/>
      <c r="KW53" s="13"/>
      <c r="KX53" s="13"/>
      <c r="KY53" s="13"/>
      <c r="KZ53" s="13"/>
      <c r="LA53" s="13"/>
      <c r="LB53" s="13"/>
      <c r="LC53" s="13"/>
      <c r="LD53" s="13"/>
      <c r="LE53" s="13"/>
      <c r="LF53" s="13"/>
      <c r="LG53" s="13"/>
      <c r="LH53" s="13"/>
      <c r="LI53" s="13"/>
      <c r="LJ53" s="13"/>
      <c r="LK53" s="13"/>
      <c r="LL53" s="13"/>
      <c r="LM53" s="13"/>
      <c r="LN53" s="13"/>
      <c r="LO53" s="13"/>
      <c r="LP53" s="13"/>
      <c r="LQ53" s="13"/>
      <c r="LR53" s="13"/>
      <c r="LS53" s="13"/>
      <c r="LT53" s="13"/>
      <c r="LU53" s="13"/>
      <c r="LV53" s="13"/>
      <c r="LW53" s="13"/>
      <c r="LX53" s="13"/>
      <c r="LY53" s="13"/>
      <c r="LZ53" s="13"/>
      <c r="MA53" s="13"/>
      <c r="MB53" s="13"/>
      <c r="MC53" s="13"/>
      <c r="MD53" s="13"/>
      <c r="ME53" s="13"/>
      <c r="MF53" s="13"/>
      <c r="MG53" s="13"/>
      <c r="MH53" s="13"/>
      <c r="MI53" s="13"/>
      <c r="MJ53" s="13"/>
      <c r="MK53" s="13"/>
      <c r="ML53" s="13"/>
      <c r="MM53" s="13"/>
      <c r="MN53" s="13"/>
      <c r="MO53" s="13"/>
      <c r="MP53" s="13"/>
      <c r="MQ53" s="13"/>
      <c r="MR53" s="13"/>
      <c r="MS53" s="13"/>
      <c r="MT53" s="13"/>
      <c r="MU53" s="13"/>
      <c r="MV53" s="13"/>
      <c r="MW53" s="13"/>
      <c r="MX53" s="13"/>
      <c r="MY53" s="13"/>
      <c r="MZ53" s="13"/>
      <c r="NA53" s="13"/>
      <c r="NB53" s="13"/>
      <c r="NC53" s="13"/>
      <c r="ND53" s="13"/>
      <c r="NE53" s="13"/>
      <c r="NF53" s="13"/>
      <c r="NG53" s="13"/>
      <c r="NH53" s="13"/>
      <c r="NI53" s="13"/>
      <c r="NJ53" s="13"/>
      <c r="NK53" s="13"/>
      <c r="NL53" s="13"/>
      <c r="NM53" s="13"/>
      <c r="NN53" s="13"/>
      <c r="NO53" s="13"/>
      <c r="NP53" s="13"/>
      <c r="NQ53" s="13"/>
      <c r="NR53" s="13"/>
      <c r="NS53" s="13"/>
      <c r="NT53" s="13"/>
      <c r="NU53" s="13"/>
      <c r="NV53" s="13"/>
      <c r="NW53" s="13"/>
      <c r="NX53" s="13"/>
      <c r="NY53" s="13"/>
      <c r="NZ53" s="13"/>
      <c r="OA53" s="13"/>
      <c r="OB53" s="13"/>
      <c r="OC53" s="13"/>
      <c r="OD53" s="13"/>
      <c r="OE53" s="13"/>
      <c r="OF53" s="13"/>
      <c r="OG53" s="13"/>
      <c r="OH53" s="13"/>
      <c r="OI53" s="13"/>
      <c r="OJ53" s="13"/>
      <c r="OK53" s="13"/>
      <c r="OL53" s="13"/>
      <c r="OM53" s="13"/>
      <c r="ON53" s="13"/>
      <c r="OO53" s="13"/>
      <c r="OP53" s="13"/>
      <c r="OQ53" s="13"/>
      <c r="OR53" s="13"/>
      <c r="OS53" s="13"/>
      <c r="OT53" s="13"/>
      <c r="OU53" s="13"/>
      <c r="OV53" s="13"/>
      <c r="OW53" s="13"/>
      <c r="OX53" s="13"/>
      <c r="OY53" s="13"/>
      <c r="OZ53" s="13"/>
      <c r="PA53" s="13"/>
      <c r="PB53" s="13"/>
      <c r="PC53" s="13"/>
      <c r="PD53" s="13"/>
      <c r="PE53" s="13"/>
      <c r="PF53" s="13"/>
      <c r="PG53" s="13"/>
      <c r="PH53" s="13"/>
      <c r="PI53" s="13"/>
      <c r="PJ53" s="13"/>
      <c r="PK53" s="13"/>
      <c r="PL53" s="13"/>
      <c r="PM53" s="13"/>
      <c r="PN53" s="13"/>
      <c r="PO53" s="13"/>
      <c r="PP53" s="13"/>
      <c r="PQ53" s="13"/>
      <c r="PR53" s="13"/>
      <c r="PS53" s="13"/>
      <c r="PT53" s="13"/>
      <c r="PU53" s="13"/>
      <c r="PV53" s="13"/>
      <c r="PW53" s="13"/>
      <c r="PX53" s="13"/>
      <c r="PY53" s="13"/>
      <c r="PZ53" s="13"/>
      <c r="QA53" s="13"/>
      <c r="QB53" s="13"/>
      <c r="QC53" s="13"/>
      <c r="QD53" s="13"/>
      <c r="QE53" s="13"/>
      <c r="QF53" s="13"/>
      <c r="QG53" s="13"/>
      <c r="QH53" s="13"/>
      <c r="QI53" s="13"/>
      <c r="QJ53" s="13"/>
      <c r="QK53" s="13"/>
      <c r="QL53" s="13"/>
      <c r="QM53" s="13"/>
      <c r="QN53" s="13"/>
      <c r="QO53" s="13"/>
      <c r="QP53" s="13"/>
      <c r="QQ53" s="13"/>
      <c r="QR53" s="13"/>
      <c r="QS53" s="13"/>
      <c r="QT53" s="13"/>
      <c r="QU53" s="13"/>
      <c r="QV53" s="13"/>
      <c r="QW53" s="13"/>
      <c r="QX53" s="13"/>
      <c r="QY53" s="13"/>
      <c r="QZ53" s="13"/>
      <c r="RA53" s="13"/>
      <c r="RB53" s="13"/>
      <c r="RC53" s="13"/>
      <c r="RD53" s="13"/>
      <c r="RE53" s="13"/>
      <c r="RF53" s="13"/>
      <c r="RG53" s="13"/>
      <c r="RH53" s="13"/>
      <c r="RI53" s="13"/>
      <c r="RJ53" s="13"/>
      <c r="RK53" s="13"/>
      <c r="RL53" s="13"/>
      <c r="RM53" s="13"/>
      <c r="RN53" s="13"/>
      <c r="RO53" s="13"/>
      <c r="RP53" s="13"/>
      <c r="RQ53" s="13"/>
      <c r="RR53" s="13"/>
      <c r="RS53" s="13"/>
      <c r="RT53" s="13"/>
      <c r="RU53" s="13"/>
      <c r="RV53" s="13"/>
      <c r="RW53" s="13"/>
      <c r="RX53" s="13"/>
      <c r="RY53" s="13"/>
      <c r="RZ53" s="13"/>
      <c r="SA53" s="13"/>
      <c r="SB53" s="13"/>
      <c r="SC53" s="13"/>
      <c r="SD53" s="13"/>
      <c r="SE53" s="13"/>
      <c r="SF53" s="13"/>
      <c r="SG53" s="13"/>
      <c r="SH53" s="13"/>
      <c r="SI53" s="13"/>
      <c r="SJ53" s="13"/>
      <c r="SK53" s="13"/>
      <c r="SL53" s="13"/>
      <c r="SM53" s="13"/>
      <c r="SN53" s="13"/>
      <c r="SO53" s="13"/>
      <c r="SP53" s="13"/>
      <c r="SQ53" s="13"/>
      <c r="SR53" s="13"/>
      <c r="SS53" s="13"/>
      <c r="ST53" s="13"/>
      <c r="SU53" s="13"/>
      <c r="SV53" s="13"/>
      <c r="SW53" s="13"/>
      <c r="SX53" s="13"/>
      <c r="SY53" s="13"/>
      <c r="SZ53" s="13"/>
      <c r="TA53" s="13"/>
      <c r="TB53" s="13"/>
      <c r="TC53" s="13"/>
      <c r="TD53" s="13"/>
      <c r="TE53" s="13"/>
      <c r="TF53" s="13"/>
      <c r="TG53" s="13"/>
      <c r="TH53" s="13"/>
      <c r="TI53" s="13"/>
      <c r="TJ53" s="21">
        <v>0</v>
      </c>
      <c r="TK53" s="13"/>
      <c r="TL53" s="13"/>
      <c r="TM53" s="13"/>
      <c r="TN53" s="13"/>
      <c r="TO53" s="13"/>
      <c r="TP53" s="13"/>
      <c r="TQ53" s="13"/>
      <c r="TR53" s="13"/>
      <c r="TS53" s="13"/>
      <c r="TT53" s="13"/>
      <c r="TU53" s="13"/>
      <c r="TV53" s="13"/>
      <c r="TW53" s="13"/>
      <c r="TX53" s="13"/>
      <c r="TY53" s="21">
        <v>0</v>
      </c>
      <c r="TZ53" s="13"/>
      <c r="UA53" s="13"/>
      <c r="UB53" s="13"/>
      <c r="UC53" s="13"/>
      <c r="UD53" s="13"/>
      <c r="UE53" s="13"/>
      <c r="UF53" s="13"/>
      <c r="UG53" s="13"/>
      <c r="UH53" s="13"/>
      <c r="UI53" s="13"/>
      <c r="UJ53" s="13"/>
      <c r="UK53" s="13"/>
      <c r="UL53" s="13"/>
      <c r="UM53" s="13"/>
      <c r="UN53" s="13"/>
      <c r="UO53" s="13"/>
      <c r="UP53" s="13"/>
      <c r="UQ53" s="13"/>
      <c r="UR53" s="13"/>
      <c r="US53" s="13"/>
      <c r="UT53" s="13"/>
      <c r="UU53" s="13"/>
      <c r="UV53" s="13"/>
      <c r="UW53" s="13"/>
      <c r="UX53" s="13"/>
      <c r="UY53" s="13"/>
      <c r="UZ53" s="13"/>
      <c r="VA53" s="13"/>
      <c r="VB53" s="13"/>
      <c r="VC53" s="13"/>
      <c r="VD53" s="13"/>
      <c r="VE53" s="13"/>
      <c r="VF53" s="13"/>
      <c r="VG53" s="13"/>
      <c r="VH53" s="13"/>
      <c r="VI53" s="13"/>
      <c r="VJ53" s="13"/>
      <c r="VK53" s="13"/>
      <c r="VL53" s="13"/>
      <c r="VM53" s="13"/>
      <c r="VN53" s="13"/>
      <c r="VO53" s="13"/>
      <c r="VP53" s="13"/>
      <c r="VQ53" s="13"/>
      <c r="VR53" s="13"/>
      <c r="VS53" s="13"/>
      <c r="VT53" s="13"/>
      <c r="VU53" s="13"/>
      <c r="VV53" s="13"/>
      <c r="VW53" s="13"/>
      <c r="VX53" s="13"/>
      <c r="VY53" s="13"/>
      <c r="VZ53" s="13"/>
      <c r="WA53" s="13"/>
      <c r="WB53" s="13"/>
      <c r="WC53" s="13"/>
      <c r="WD53" s="13"/>
      <c r="WE53" s="13"/>
      <c r="WF53" s="13"/>
      <c r="WG53" s="13"/>
      <c r="WH53" s="13"/>
      <c r="WI53" s="13"/>
      <c r="WJ53" s="13"/>
      <c r="WK53" s="13"/>
      <c r="WL53" s="13"/>
      <c r="WM53" s="13"/>
      <c r="WN53" s="13"/>
      <c r="WO53" s="13"/>
      <c r="WP53" s="13"/>
      <c r="WQ53" s="13"/>
      <c r="WR53" s="13"/>
      <c r="WS53" s="13"/>
      <c r="WT53" s="13"/>
      <c r="WU53" s="13"/>
      <c r="WV53" s="13"/>
      <c r="WW53" s="13"/>
      <c r="WX53" s="13"/>
      <c r="WY53" s="13"/>
      <c r="WZ53" s="13"/>
      <c r="XA53" s="13"/>
      <c r="XB53" s="13"/>
      <c r="XC53" s="13"/>
      <c r="XD53" s="13"/>
      <c r="XE53" s="13"/>
      <c r="XF53" s="13"/>
      <c r="XG53" s="13"/>
      <c r="XH53" s="13"/>
      <c r="XI53" s="13"/>
      <c r="XJ53" s="13"/>
      <c r="XK53" s="13"/>
      <c r="XL53" s="13"/>
      <c r="XM53" s="13"/>
      <c r="XN53" s="13"/>
      <c r="XO53" s="13"/>
      <c r="XP53" s="13"/>
      <c r="XQ53" s="13"/>
      <c r="XR53" s="13"/>
      <c r="XS53" s="13"/>
      <c r="XT53" s="13"/>
      <c r="XU53" s="13"/>
      <c r="XV53" s="13"/>
      <c r="XW53" s="13"/>
      <c r="XX53" s="13"/>
      <c r="XZ53" s="14" t="b">
        <f>A53='Fountain Inputs'!A52</f>
        <v>1</v>
      </c>
    </row>
    <row r="54" spans="1:650">
      <c r="A54" s="13" t="str">
        <f t="shared" si="0"/>
        <v>SVT19</v>
      </c>
      <c r="B54" s="13" t="s">
        <v>16</v>
      </c>
      <c r="C54" s="13" t="s">
        <v>8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3"/>
      <c r="AZ54" s="13"/>
      <c r="BA54" s="13"/>
      <c r="BB54" s="13"/>
      <c r="BC54" s="13"/>
      <c r="BD54" s="13"/>
      <c r="BE54" s="13"/>
      <c r="BF54" s="13"/>
      <c r="BG54" s="13"/>
      <c r="BH54" s="13"/>
      <c r="BI54" s="13"/>
      <c r="BJ54" s="13"/>
      <c r="BK54" s="13"/>
      <c r="BL54" s="13"/>
      <c r="BM54" s="13"/>
      <c r="BN54" s="13"/>
      <c r="BO54" s="13"/>
      <c r="BP54" s="13"/>
      <c r="BQ54" s="13"/>
      <c r="BR54" s="13"/>
      <c r="BS54" s="13"/>
      <c r="BT54" s="13"/>
      <c r="BU54" s="13"/>
      <c r="BV54" s="13"/>
      <c r="BW54" s="13"/>
      <c r="BX54" s="13"/>
      <c r="BY54" s="13"/>
      <c r="BZ54" s="13"/>
      <c r="CA54" s="13"/>
      <c r="CB54" s="13"/>
      <c r="CC54" s="13"/>
      <c r="CD54" s="13"/>
      <c r="CE54" s="13"/>
      <c r="CF54" s="13"/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21">
        <v>0</v>
      </c>
      <c r="DD54" s="21"/>
      <c r="DE54" s="21"/>
      <c r="DF54" s="21"/>
      <c r="DG54" s="21"/>
      <c r="DH54" s="21"/>
      <c r="DI54" s="21"/>
      <c r="DJ54" s="21"/>
      <c r="DK54" s="21"/>
      <c r="DL54" s="21"/>
      <c r="DM54" s="21"/>
      <c r="DN54" s="13"/>
      <c r="DO54" s="13"/>
      <c r="DP54" s="13"/>
      <c r="DQ54" s="13"/>
      <c r="DR54" s="13"/>
      <c r="DS54" s="13"/>
      <c r="DT54" s="13"/>
      <c r="DU54" s="13"/>
      <c r="DV54" s="13"/>
      <c r="DW54" s="13"/>
      <c r="DX54" s="13"/>
      <c r="DY54" s="13"/>
      <c r="DZ54" s="13"/>
      <c r="EA54" s="13"/>
      <c r="EB54" s="13"/>
      <c r="EC54" s="13"/>
      <c r="ED54" s="13"/>
      <c r="EE54" s="13"/>
      <c r="EF54" s="13"/>
      <c r="EG54" s="13"/>
      <c r="EH54" s="13"/>
      <c r="EI54" s="13"/>
      <c r="EJ54" s="13"/>
      <c r="EK54" s="13"/>
      <c r="EL54" s="13"/>
      <c r="EM54" s="13"/>
      <c r="EN54" s="13"/>
      <c r="EO54" s="13"/>
      <c r="EP54" s="13"/>
      <c r="EQ54" s="13"/>
      <c r="ER54" s="13"/>
      <c r="ES54" s="13"/>
      <c r="ET54" s="13"/>
      <c r="EU54" s="13"/>
      <c r="EV54" s="13"/>
      <c r="EW54" s="13"/>
      <c r="EX54" s="13"/>
      <c r="EY54" s="13"/>
      <c r="EZ54" s="13"/>
      <c r="FA54" s="13"/>
      <c r="FB54" s="13"/>
      <c r="FC54" s="13"/>
      <c r="FD54" s="13"/>
      <c r="FE54" s="13"/>
      <c r="FF54" s="13"/>
      <c r="FG54" s="13"/>
      <c r="FH54" s="13"/>
      <c r="FI54" s="13"/>
      <c r="FJ54" s="13"/>
      <c r="FK54" s="13"/>
      <c r="FL54" s="13"/>
      <c r="FM54" s="13"/>
      <c r="FN54" s="13"/>
      <c r="FO54" s="13"/>
      <c r="FP54" s="13"/>
      <c r="FQ54" s="13"/>
      <c r="FR54" s="13"/>
      <c r="FS54" s="13"/>
      <c r="FT54" s="13"/>
      <c r="FU54" s="13"/>
      <c r="FV54" s="13"/>
      <c r="FW54" s="13"/>
      <c r="FX54" s="13"/>
      <c r="FY54" s="13"/>
      <c r="FZ54" s="13"/>
      <c r="GA54" s="13"/>
      <c r="GB54" s="13"/>
      <c r="GC54" s="13"/>
      <c r="GD54" s="13"/>
      <c r="GE54" s="13"/>
      <c r="GF54" s="13"/>
      <c r="GG54" s="13"/>
      <c r="GH54" s="13"/>
      <c r="GI54" s="13"/>
      <c r="GJ54" s="13"/>
      <c r="GK54" s="13"/>
      <c r="GL54" s="13"/>
      <c r="GM54" s="13"/>
      <c r="GN54" s="13"/>
      <c r="GO54" s="13"/>
      <c r="GP54" s="13"/>
      <c r="GQ54" s="13"/>
      <c r="GR54" s="13"/>
      <c r="GS54" s="13"/>
      <c r="GT54" s="13"/>
      <c r="GU54" s="13"/>
      <c r="GV54" s="13"/>
      <c r="GW54" s="13"/>
      <c r="GX54" s="13"/>
      <c r="GY54" s="13"/>
      <c r="GZ54" s="13"/>
      <c r="HA54" s="13"/>
      <c r="HB54" s="13"/>
      <c r="HC54" s="13"/>
      <c r="HD54" s="13"/>
      <c r="HE54" s="13"/>
      <c r="HF54" s="13"/>
      <c r="HG54" s="13"/>
      <c r="HH54" s="13"/>
      <c r="HI54" s="13"/>
      <c r="HJ54" s="13"/>
      <c r="HK54" s="13"/>
      <c r="HL54" s="13"/>
      <c r="HM54" s="13"/>
      <c r="HN54" s="13"/>
      <c r="HO54" s="13"/>
      <c r="HP54" s="13"/>
      <c r="HQ54" s="13"/>
      <c r="HR54" s="13"/>
      <c r="HS54" s="13"/>
      <c r="HT54" s="13"/>
      <c r="HU54" s="13"/>
      <c r="HV54" s="13"/>
      <c r="HW54" s="13"/>
      <c r="HX54" s="13"/>
      <c r="HY54" s="13"/>
      <c r="HZ54" s="13"/>
      <c r="IA54" s="13"/>
      <c r="IB54" s="13"/>
      <c r="IC54" s="13"/>
      <c r="ID54" s="13"/>
      <c r="IE54" s="13"/>
      <c r="IF54" s="13"/>
      <c r="IG54" s="13"/>
      <c r="IH54" s="13"/>
      <c r="II54" s="13"/>
      <c r="IJ54" s="13"/>
      <c r="IK54" s="13"/>
      <c r="IL54" s="13"/>
      <c r="IM54" s="13"/>
      <c r="IN54" s="13"/>
      <c r="IO54" s="13"/>
      <c r="IP54" s="13"/>
      <c r="IQ54" s="13"/>
      <c r="IR54" s="13"/>
      <c r="IS54" s="13"/>
      <c r="IT54" s="13"/>
      <c r="IU54" s="13"/>
      <c r="IV54" s="13"/>
      <c r="IW54" s="13"/>
      <c r="IX54" s="13"/>
      <c r="IY54" s="13"/>
      <c r="IZ54" s="13"/>
      <c r="JA54" s="13"/>
      <c r="JB54" s="13"/>
      <c r="JC54" s="13"/>
      <c r="JD54" s="13"/>
      <c r="JE54" s="13"/>
      <c r="JF54" s="13"/>
      <c r="JG54" s="13"/>
      <c r="JH54" s="13"/>
      <c r="JI54" s="13"/>
      <c r="JJ54" s="13"/>
      <c r="JK54" s="13"/>
      <c r="JL54" s="13"/>
      <c r="JM54" s="13"/>
      <c r="JN54" s="13"/>
      <c r="JO54" s="13"/>
      <c r="JP54" s="13"/>
      <c r="JQ54" s="13"/>
      <c r="JR54" s="13"/>
      <c r="JS54" s="13"/>
      <c r="JT54" s="13"/>
      <c r="JU54" s="13"/>
      <c r="JV54" s="13"/>
      <c r="JW54" s="13"/>
      <c r="JX54" s="13"/>
      <c r="JY54" s="13"/>
      <c r="JZ54" s="13"/>
      <c r="KA54" s="13"/>
      <c r="KB54" s="13"/>
      <c r="KC54" s="13"/>
      <c r="KD54" s="13"/>
      <c r="KE54" s="13"/>
      <c r="KF54" s="13"/>
      <c r="KG54" s="13"/>
      <c r="KH54" s="13"/>
      <c r="KI54" s="13"/>
      <c r="KJ54" s="13"/>
      <c r="KK54" s="13"/>
      <c r="KL54" s="13"/>
      <c r="KM54" s="13"/>
      <c r="KN54" s="13"/>
      <c r="KO54" s="13"/>
      <c r="KP54" s="13"/>
      <c r="KQ54" s="13"/>
      <c r="KR54" s="13"/>
      <c r="KS54" s="13"/>
      <c r="KT54" s="13"/>
      <c r="KU54" s="13"/>
      <c r="KV54" s="13"/>
      <c r="KW54" s="13"/>
      <c r="KX54" s="13"/>
      <c r="KY54" s="13"/>
      <c r="KZ54" s="13"/>
      <c r="LA54" s="13"/>
      <c r="LB54" s="13"/>
      <c r="LC54" s="13"/>
      <c r="LD54" s="13"/>
      <c r="LE54" s="13"/>
      <c r="LF54" s="13"/>
      <c r="LG54" s="13"/>
      <c r="LH54" s="13"/>
      <c r="LI54" s="13"/>
      <c r="LJ54" s="13"/>
      <c r="LK54" s="13"/>
      <c r="LL54" s="13"/>
      <c r="LM54" s="13"/>
      <c r="LN54" s="13"/>
      <c r="LO54" s="13"/>
      <c r="LP54" s="13"/>
      <c r="LQ54" s="13"/>
      <c r="LR54" s="13"/>
      <c r="LS54" s="13"/>
      <c r="LT54" s="13"/>
      <c r="LU54" s="13"/>
      <c r="LV54" s="13"/>
      <c r="LW54" s="13"/>
      <c r="LX54" s="13"/>
      <c r="LY54" s="13"/>
      <c r="LZ54" s="13"/>
      <c r="MA54" s="13"/>
      <c r="MB54" s="13"/>
      <c r="MC54" s="13"/>
      <c r="MD54" s="13"/>
      <c r="ME54" s="13"/>
      <c r="MF54" s="13"/>
      <c r="MG54" s="13"/>
      <c r="MH54" s="13"/>
      <c r="MI54" s="13"/>
      <c r="MJ54" s="13"/>
      <c r="MK54" s="13"/>
      <c r="ML54" s="13"/>
      <c r="MM54" s="13"/>
      <c r="MN54" s="13"/>
      <c r="MO54" s="13"/>
      <c r="MP54" s="13"/>
      <c r="MQ54" s="13"/>
      <c r="MR54" s="13"/>
      <c r="MS54" s="13"/>
      <c r="MT54" s="13"/>
      <c r="MU54" s="13"/>
      <c r="MV54" s="13"/>
      <c r="MW54" s="13"/>
      <c r="MX54" s="13"/>
      <c r="MY54" s="13"/>
      <c r="MZ54" s="13"/>
      <c r="NA54" s="13"/>
      <c r="NB54" s="13"/>
      <c r="NC54" s="13"/>
      <c r="ND54" s="13"/>
      <c r="NE54" s="13"/>
      <c r="NF54" s="13"/>
      <c r="NG54" s="13"/>
      <c r="NH54" s="13"/>
      <c r="NI54" s="13"/>
      <c r="NJ54" s="13"/>
      <c r="NK54" s="13"/>
      <c r="NL54" s="13"/>
      <c r="NM54" s="13"/>
      <c r="NN54" s="13"/>
      <c r="NO54" s="13"/>
      <c r="NP54" s="13"/>
      <c r="NQ54" s="13"/>
      <c r="NR54" s="13"/>
      <c r="NS54" s="13"/>
      <c r="NT54" s="13"/>
      <c r="NU54" s="13"/>
      <c r="NV54" s="13"/>
      <c r="NW54" s="13"/>
      <c r="NX54" s="13"/>
      <c r="NY54" s="13"/>
      <c r="NZ54" s="13"/>
      <c r="OA54" s="13"/>
      <c r="OB54" s="13"/>
      <c r="OC54" s="13"/>
      <c r="OD54" s="13"/>
      <c r="OE54" s="13"/>
      <c r="OF54" s="13"/>
      <c r="OG54" s="13"/>
      <c r="OH54" s="13"/>
      <c r="OI54" s="13"/>
      <c r="OJ54" s="13"/>
      <c r="OK54" s="13"/>
      <c r="OL54" s="13"/>
      <c r="OM54" s="13"/>
      <c r="ON54" s="13"/>
      <c r="OO54" s="13"/>
      <c r="OP54" s="13"/>
      <c r="OQ54" s="13"/>
      <c r="OR54" s="13"/>
      <c r="OS54" s="13"/>
      <c r="OT54" s="13"/>
      <c r="OU54" s="13"/>
      <c r="OV54" s="13"/>
      <c r="OW54" s="13"/>
      <c r="OX54" s="13"/>
      <c r="OY54" s="13"/>
      <c r="OZ54" s="13"/>
      <c r="PA54" s="13"/>
      <c r="PB54" s="13"/>
      <c r="PC54" s="13"/>
      <c r="PD54" s="13"/>
      <c r="PE54" s="13"/>
      <c r="PF54" s="13"/>
      <c r="PG54" s="13"/>
      <c r="PH54" s="13"/>
      <c r="PI54" s="13"/>
      <c r="PJ54" s="13"/>
      <c r="PK54" s="13"/>
      <c r="PL54" s="13"/>
      <c r="PM54" s="13"/>
      <c r="PN54" s="13"/>
      <c r="PO54" s="13"/>
      <c r="PP54" s="13"/>
      <c r="PQ54" s="13"/>
      <c r="PR54" s="13"/>
      <c r="PS54" s="13"/>
      <c r="PT54" s="13"/>
      <c r="PU54" s="13"/>
      <c r="PV54" s="13"/>
      <c r="PW54" s="13"/>
      <c r="PX54" s="13"/>
      <c r="PY54" s="13"/>
      <c r="PZ54" s="13"/>
      <c r="QA54" s="13"/>
      <c r="QB54" s="13"/>
      <c r="QC54" s="13"/>
      <c r="QD54" s="13"/>
      <c r="QE54" s="13"/>
      <c r="QF54" s="13"/>
      <c r="QG54" s="13"/>
      <c r="QH54" s="13"/>
      <c r="QI54" s="13"/>
      <c r="QJ54" s="13"/>
      <c r="QK54" s="13"/>
      <c r="QL54" s="13"/>
      <c r="QM54" s="13"/>
      <c r="QN54" s="13"/>
      <c r="QO54" s="13"/>
      <c r="QP54" s="13"/>
      <c r="QQ54" s="13"/>
      <c r="QR54" s="13"/>
      <c r="QS54" s="13"/>
      <c r="QT54" s="13"/>
      <c r="QU54" s="13"/>
      <c r="QV54" s="13"/>
      <c r="QW54" s="13"/>
      <c r="QX54" s="13"/>
      <c r="QY54" s="13"/>
      <c r="QZ54" s="13"/>
      <c r="RA54" s="13"/>
      <c r="RB54" s="13"/>
      <c r="RC54" s="13"/>
      <c r="RD54" s="13"/>
      <c r="RE54" s="13"/>
      <c r="RF54" s="13"/>
      <c r="RG54" s="13"/>
      <c r="RH54" s="13"/>
      <c r="RI54" s="13"/>
      <c r="RJ54" s="13"/>
      <c r="RK54" s="13"/>
      <c r="RL54" s="13"/>
      <c r="RM54" s="13"/>
      <c r="RN54" s="13"/>
      <c r="RO54" s="13"/>
      <c r="RP54" s="13"/>
      <c r="RQ54" s="13"/>
      <c r="RR54" s="13"/>
      <c r="RS54" s="13"/>
      <c r="RT54" s="13"/>
      <c r="RU54" s="13"/>
      <c r="RV54" s="13"/>
      <c r="RW54" s="13"/>
      <c r="RX54" s="13"/>
      <c r="RY54" s="13"/>
      <c r="RZ54" s="13"/>
      <c r="SA54" s="13"/>
      <c r="SB54" s="13"/>
      <c r="SC54" s="13"/>
      <c r="SD54" s="13"/>
      <c r="SE54" s="13"/>
      <c r="SF54" s="13"/>
      <c r="SG54" s="13"/>
      <c r="SH54" s="13"/>
      <c r="SI54" s="13"/>
      <c r="SJ54" s="13"/>
      <c r="SK54" s="13"/>
      <c r="SL54" s="13"/>
      <c r="SM54" s="13"/>
      <c r="SN54" s="13"/>
      <c r="SO54" s="13"/>
      <c r="SP54" s="13"/>
      <c r="SQ54" s="13"/>
      <c r="SR54" s="13"/>
      <c r="SS54" s="13"/>
      <c r="ST54" s="13"/>
      <c r="SU54" s="13"/>
      <c r="SV54" s="13"/>
      <c r="SW54" s="13"/>
      <c r="SX54" s="13"/>
      <c r="SY54" s="13"/>
      <c r="SZ54" s="13"/>
      <c r="TA54" s="13"/>
      <c r="TB54" s="13"/>
      <c r="TC54" s="13"/>
      <c r="TD54" s="13"/>
      <c r="TE54" s="13"/>
      <c r="TF54" s="13"/>
      <c r="TG54" s="13"/>
      <c r="TH54" s="13"/>
      <c r="TI54" s="13"/>
      <c r="TJ54" s="13"/>
      <c r="TK54" s="13"/>
      <c r="TL54" s="13"/>
      <c r="TM54" s="13"/>
      <c r="TN54" s="13"/>
      <c r="TO54" s="13"/>
      <c r="TP54" s="13"/>
      <c r="TQ54" s="13"/>
      <c r="TR54" s="13"/>
      <c r="TS54" s="13"/>
      <c r="TT54" s="13"/>
      <c r="TU54" s="13"/>
      <c r="TV54" s="13"/>
      <c r="TW54" s="13"/>
      <c r="TX54" s="13"/>
      <c r="TY54" s="13"/>
      <c r="TZ54" s="13"/>
      <c r="UA54" s="13"/>
      <c r="UB54" s="13"/>
      <c r="UC54" s="13"/>
      <c r="UD54" s="13"/>
      <c r="UE54" s="13"/>
      <c r="UF54" s="13"/>
      <c r="UG54" s="13"/>
      <c r="UH54" s="13"/>
      <c r="UI54" s="13"/>
      <c r="UJ54" s="13"/>
      <c r="UK54" s="13"/>
      <c r="UL54" s="13"/>
      <c r="UM54" s="13"/>
      <c r="UN54" s="13"/>
      <c r="UO54" s="13"/>
      <c r="UP54" s="13"/>
      <c r="UQ54" s="13"/>
      <c r="UR54" s="13"/>
      <c r="US54" s="13"/>
      <c r="UT54" s="13"/>
      <c r="UU54" s="13"/>
      <c r="UV54" s="13"/>
      <c r="UW54" s="13"/>
      <c r="UX54" s="13"/>
      <c r="UY54" s="13"/>
      <c r="UZ54" s="13"/>
      <c r="VA54" s="13"/>
      <c r="VB54" s="13"/>
      <c r="VC54" s="13"/>
      <c r="VD54" s="13"/>
      <c r="VE54" s="13"/>
      <c r="VF54" s="13"/>
      <c r="VG54" s="13"/>
      <c r="VH54" s="13"/>
      <c r="VI54" s="13"/>
      <c r="VJ54" s="13"/>
      <c r="VK54" s="13"/>
      <c r="VL54" s="13"/>
      <c r="VM54" s="13"/>
      <c r="VN54" s="13"/>
      <c r="VO54" s="13"/>
      <c r="VP54" s="13"/>
      <c r="VQ54" s="13"/>
      <c r="VR54" s="13"/>
      <c r="VS54" s="13"/>
      <c r="VT54" s="13"/>
      <c r="VU54" s="13"/>
      <c r="VV54" s="13"/>
      <c r="VW54" s="13"/>
      <c r="VX54" s="13"/>
      <c r="VY54" s="13"/>
      <c r="VZ54" s="13"/>
      <c r="WA54" s="13"/>
      <c r="WB54" s="13"/>
      <c r="WC54" s="13"/>
      <c r="WD54" s="13"/>
      <c r="WE54" s="13"/>
      <c r="WF54" s="13"/>
      <c r="WG54" s="13"/>
      <c r="WH54" s="13"/>
      <c r="WI54" s="13"/>
      <c r="WJ54" s="13"/>
      <c r="WK54" s="13"/>
      <c r="WL54" s="13"/>
      <c r="WM54" s="13"/>
      <c r="WN54" s="13"/>
      <c r="WO54" s="13"/>
      <c r="WP54" s="13"/>
      <c r="WQ54" s="13"/>
      <c r="WR54" s="13"/>
      <c r="WS54" s="13"/>
      <c r="WT54" s="13"/>
      <c r="WU54" s="13"/>
      <c r="WV54" s="13"/>
      <c r="WW54" s="13"/>
      <c r="WX54" s="13"/>
      <c r="WY54" s="13"/>
      <c r="WZ54" s="13"/>
      <c r="XA54" s="13"/>
      <c r="XB54" s="13"/>
      <c r="XC54" s="13"/>
      <c r="XD54" s="13"/>
      <c r="XE54" s="13"/>
      <c r="XF54" s="13"/>
      <c r="XG54" s="13"/>
      <c r="XH54" s="13"/>
      <c r="XI54" s="13"/>
      <c r="XJ54" s="13"/>
      <c r="XK54" s="13"/>
      <c r="XL54" s="13"/>
      <c r="XM54" s="13"/>
      <c r="XN54" s="13"/>
      <c r="XO54" s="13"/>
      <c r="XP54" s="13"/>
      <c r="XQ54" s="13"/>
      <c r="XR54" s="13"/>
      <c r="XS54" s="13"/>
      <c r="XT54" s="13"/>
      <c r="XU54" s="13"/>
      <c r="XV54" s="13"/>
      <c r="XW54" s="13"/>
      <c r="XX54" s="13"/>
      <c r="XZ54" s="14" t="b">
        <f>A54='Fountain Inputs'!A53</f>
        <v>1</v>
      </c>
    </row>
    <row r="55" spans="1:650">
      <c r="A55" s="13" t="str">
        <f t="shared" si="0"/>
        <v>SVT20</v>
      </c>
      <c r="B55" s="13" t="s">
        <v>16</v>
      </c>
      <c r="C55" s="13" t="s">
        <v>9</v>
      </c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  <c r="AC55" s="13"/>
      <c r="AD55" s="13"/>
      <c r="AE55" s="13"/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3"/>
      <c r="AZ55" s="13"/>
      <c r="BA55" s="13"/>
      <c r="BB55" s="13"/>
      <c r="BC55" s="13"/>
      <c r="BD55" s="13"/>
      <c r="BE55" s="13"/>
      <c r="BF55" s="13"/>
      <c r="BG55" s="13"/>
      <c r="BH55" s="13"/>
      <c r="BI55" s="13"/>
      <c r="BJ55" s="13"/>
      <c r="BK55" s="13"/>
      <c r="BL55" s="13"/>
      <c r="BM55" s="13"/>
      <c r="BN55" s="13"/>
      <c r="BO55" s="13"/>
      <c r="BP55" s="13"/>
      <c r="BQ55" s="13"/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3"/>
      <c r="CC55" s="13"/>
      <c r="CD55" s="13"/>
      <c r="CE55" s="13"/>
      <c r="CF55" s="13"/>
      <c r="CG55" s="13"/>
      <c r="CH55" s="13"/>
      <c r="CI55" s="13"/>
      <c r="CJ55" s="13"/>
      <c r="CK55" s="13"/>
      <c r="CL55" s="13"/>
      <c r="CM55" s="13"/>
      <c r="CN55" s="13"/>
      <c r="CO55" s="13"/>
      <c r="CP55" s="13"/>
      <c r="CQ55" s="13"/>
      <c r="CR55" s="13"/>
      <c r="CS55" s="13"/>
      <c r="CT55" s="13"/>
      <c r="CU55" s="13"/>
      <c r="CV55" s="13"/>
      <c r="CW55" s="13"/>
      <c r="CX55" s="13"/>
      <c r="CY55" s="13"/>
      <c r="CZ55" s="13"/>
      <c r="DA55" s="13"/>
      <c r="DB55" s="13"/>
      <c r="DC55" s="21">
        <v>0</v>
      </c>
      <c r="DD55" s="21"/>
      <c r="DE55" s="21"/>
      <c r="DF55" s="21"/>
      <c r="DG55" s="21"/>
      <c r="DH55" s="21"/>
      <c r="DI55" s="21"/>
      <c r="DJ55" s="21"/>
      <c r="DK55" s="21"/>
      <c r="DL55" s="21"/>
      <c r="DM55" s="21"/>
      <c r="DN55" s="13"/>
      <c r="DO55" s="13"/>
      <c r="DP55" s="13"/>
      <c r="DQ55" s="13"/>
      <c r="DR55" s="13"/>
      <c r="DS55" s="13"/>
      <c r="DT55" s="13"/>
      <c r="DU55" s="13"/>
      <c r="DV55" s="13"/>
      <c r="DW55" s="13"/>
      <c r="DX55" s="13"/>
      <c r="DY55" s="13"/>
      <c r="DZ55" s="13"/>
      <c r="EA55" s="13"/>
      <c r="EB55" s="13"/>
      <c r="EC55" s="13"/>
      <c r="ED55" s="13"/>
      <c r="EE55" s="13"/>
      <c r="EF55" s="13"/>
      <c r="EG55" s="13"/>
      <c r="EH55" s="13"/>
      <c r="EI55" s="13"/>
      <c r="EJ55" s="13"/>
      <c r="EK55" s="13"/>
      <c r="EL55" s="13"/>
      <c r="EM55" s="13"/>
      <c r="EN55" s="13"/>
      <c r="EO55" s="13"/>
      <c r="EP55" s="13"/>
      <c r="EQ55" s="13"/>
      <c r="ER55" s="13"/>
      <c r="ES55" s="13"/>
      <c r="ET55" s="13"/>
      <c r="EU55" s="13"/>
      <c r="EV55" s="13"/>
      <c r="EW55" s="13"/>
      <c r="EX55" s="13"/>
      <c r="EY55" s="13"/>
      <c r="EZ55" s="13"/>
      <c r="FA55" s="13"/>
      <c r="FB55" s="13"/>
      <c r="FC55" s="13"/>
      <c r="FD55" s="13"/>
      <c r="FE55" s="13"/>
      <c r="FF55" s="13"/>
      <c r="FG55" s="13"/>
      <c r="FH55" s="13"/>
      <c r="FI55" s="13"/>
      <c r="FJ55" s="13"/>
      <c r="FK55" s="13"/>
      <c r="FL55" s="13"/>
      <c r="FM55" s="13"/>
      <c r="FN55" s="13"/>
      <c r="FO55" s="13"/>
      <c r="FP55" s="13"/>
      <c r="FQ55" s="13"/>
      <c r="FR55" s="13"/>
      <c r="FS55" s="13"/>
      <c r="FT55" s="13"/>
      <c r="FU55" s="13"/>
      <c r="FV55" s="13"/>
      <c r="FW55" s="13"/>
      <c r="FX55" s="13"/>
      <c r="FY55" s="13"/>
      <c r="FZ55" s="13"/>
      <c r="GA55" s="13"/>
      <c r="GB55" s="13"/>
      <c r="GC55" s="13"/>
      <c r="GD55" s="13"/>
      <c r="GE55" s="13"/>
      <c r="GF55" s="13"/>
      <c r="GG55" s="13"/>
      <c r="GH55" s="13"/>
      <c r="GI55" s="13"/>
      <c r="GJ55" s="13"/>
      <c r="GK55" s="13"/>
      <c r="GL55" s="13"/>
      <c r="GM55" s="13"/>
      <c r="GN55" s="13"/>
      <c r="GO55" s="13"/>
      <c r="GP55" s="13"/>
      <c r="GQ55" s="13"/>
      <c r="GR55" s="13"/>
      <c r="GS55" s="13"/>
      <c r="GT55" s="13"/>
      <c r="GU55" s="13"/>
      <c r="GV55" s="13"/>
      <c r="GW55" s="13"/>
      <c r="GX55" s="13"/>
      <c r="GY55" s="13"/>
      <c r="GZ55" s="13"/>
      <c r="HA55" s="13"/>
      <c r="HB55" s="13"/>
      <c r="HC55" s="13"/>
      <c r="HD55" s="13"/>
      <c r="HE55" s="13"/>
      <c r="HF55" s="13"/>
      <c r="HG55" s="13"/>
      <c r="HH55" s="13"/>
      <c r="HI55" s="13"/>
      <c r="HJ55" s="13"/>
      <c r="HK55" s="13"/>
      <c r="HL55" s="13"/>
      <c r="HM55" s="13"/>
      <c r="HN55" s="13"/>
      <c r="HO55" s="13"/>
      <c r="HP55" s="13"/>
      <c r="HQ55" s="13"/>
      <c r="HR55" s="13"/>
      <c r="HS55" s="13"/>
      <c r="HT55" s="13"/>
      <c r="HU55" s="13"/>
      <c r="HV55" s="13"/>
      <c r="HW55" s="13"/>
      <c r="HX55" s="13"/>
      <c r="HY55" s="13"/>
      <c r="HZ55" s="13"/>
      <c r="IA55" s="13"/>
      <c r="IB55" s="13"/>
      <c r="IC55" s="13"/>
      <c r="ID55" s="13"/>
      <c r="IE55" s="13"/>
      <c r="IF55" s="13"/>
      <c r="IG55" s="13"/>
      <c r="IH55" s="13"/>
      <c r="II55" s="13"/>
      <c r="IJ55" s="13"/>
      <c r="IK55" s="13"/>
      <c r="IL55" s="13"/>
      <c r="IM55" s="13"/>
      <c r="IN55" s="13"/>
      <c r="IO55" s="13"/>
      <c r="IP55" s="13"/>
      <c r="IQ55" s="13"/>
      <c r="IR55" s="13"/>
      <c r="IS55" s="13"/>
      <c r="IT55" s="13"/>
      <c r="IU55" s="13"/>
      <c r="IV55" s="13"/>
      <c r="IW55" s="13"/>
      <c r="IX55" s="13"/>
      <c r="IY55" s="13"/>
      <c r="IZ55" s="13"/>
      <c r="JA55" s="13"/>
      <c r="JB55" s="13"/>
      <c r="JC55" s="13"/>
      <c r="JD55" s="13"/>
      <c r="JE55" s="13"/>
      <c r="JF55" s="13"/>
      <c r="JG55" s="13"/>
      <c r="JH55" s="13"/>
      <c r="JI55" s="13"/>
      <c r="JJ55" s="13"/>
      <c r="JK55" s="13"/>
      <c r="JL55" s="13"/>
      <c r="JM55" s="13"/>
      <c r="JN55" s="13"/>
      <c r="JO55" s="13"/>
      <c r="JP55" s="13"/>
      <c r="JQ55" s="13"/>
      <c r="JR55" s="13"/>
      <c r="JS55" s="13"/>
      <c r="JT55" s="13"/>
      <c r="JU55" s="13"/>
      <c r="JV55" s="13"/>
      <c r="JW55" s="13"/>
      <c r="JX55" s="13"/>
      <c r="JY55" s="13"/>
      <c r="JZ55" s="13"/>
      <c r="KA55" s="13"/>
      <c r="KB55" s="13"/>
      <c r="KC55" s="13"/>
      <c r="KD55" s="13"/>
      <c r="KE55" s="13"/>
      <c r="KF55" s="13"/>
      <c r="KG55" s="13"/>
      <c r="KH55" s="13"/>
      <c r="KI55" s="13"/>
      <c r="KJ55" s="13"/>
      <c r="KK55" s="13"/>
      <c r="KL55" s="13"/>
      <c r="KM55" s="13"/>
      <c r="KN55" s="13"/>
      <c r="KO55" s="13"/>
      <c r="KP55" s="13"/>
      <c r="KQ55" s="13"/>
      <c r="KR55" s="13"/>
      <c r="KS55" s="13"/>
      <c r="KT55" s="13"/>
      <c r="KU55" s="13"/>
      <c r="KV55" s="13"/>
      <c r="KW55" s="13"/>
      <c r="KX55" s="13"/>
      <c r="KY55" s="13"/>
      <c r="KZ55" s="13"/>
      <c r="LA55" s="13"/>
      <c r="LB55" s="13"/>
      <c r="LC55" s="13"/>
      <c r="LD55" s="13"/>
      <c r="LE55" s="13"/>
      <c r="LF55" s="13"/>
      <c r="LG55" s="13"/>
      <c r="LH55" s="13"/>
      <c r="LI55" s="13"/>
      <c r="LJ55" s="13"/>
      <c r="LK55" s="13"/>
      <c r="LL55" s="13"/>
      <c r="LM55" s="13"/>
      <c r="LN55" s="13"/>
      <c r="LO55" s="13"/>
      <c r="LP55" s="13"/>
      <c r="LQ55" s="13"/>
      <c r="LR55" s="13"/>
      <c r="LS55" s="13"/>
      <c r="LT55" s="13"/>
      <c r="LU55" s="13"/>
      <c r="LV55" s="13"/>
      <c r="LW55" s="13"/>
      <c r="LX55" s="13"/>
      <c r="LY55" s="13"/>
      <c r="LZ55" s="13"/>
      <c r="MA55" s="13"/>
      <c r="MB55" s="13"/>
      <c r="MC55" s="13"/>
      <c r="MD55" s="13"/>
      <c r="ME55" s="13"/>
      <c r="MF55" s="13"/>
      <c r="MG55" s="13"/>
      <c r="MH55" s="13"/>
      <c r="MI55" s="13"/>
      <c r="MJ55" s="13"/>
      <c r="MK55" s="13"/>
      <c r="ML55" s="13"/>
      <c r="MM55" s="13"/>
      <c r="MN55" s="13"/>
      <c r="MO55" s="13"/>
      <c r="MP55" s="13"/>
      <c r="MQ55" s="13"/>
      <c r="MR55" s="13"/>
      <c r="MS55" s="13"/>
      <c r="MT55" s="13"/>
      <c r="MU55" s="13"/>
      <c r="MV55" s="13"/>
      <c r="MW55" s="13"/>
      <c r="MX55" s="13"/>
      <c r="MY55" s="13"/>
      <c r="MZ55" s="13"/>
      <c r="NA55" s="13"/>
      <c r="NB55" s="13"/>
      <c r="NC55" s="13"/>
      <c r="ND55" s="13"/>
      <c r="NE55" s="13"/>
      <c r="NF55" s="13"/>
      <c r="NG55" s="13"/>
      <c r="NH55" s="13"/>
      <c r="NI55" s="13"/>
      <c r="NJ55" s="13"/>
      <c r="NK55" s="13"/>
      <c r="NL55" s="13"/>
      <c r="NM55" s="13"/>
      <c r="NN55" s="13"/>
      <c r="NO55" s="13"/>
      <c r="NP55" s="13"/>
      <c r="NQ55" s="13"/>
      <c r="NR55" s="13"/>
      <c r="NS55" s="13"/>
      <c r="NT55" s="13"/>
      <c r="NU55" s="13"/>
      <c r="NV55" s="13"/>
      <c r="NW55" s="13"/>
      <c r="NX55" s="13"/>
      <c r="NY55" s="13"/>
      <c r="NZ55" s="13"/>
      <c r="OA55" s="13"/>
      <c r="OB55" s="13"/>
      <c r="OC55" s="13"/>
      <c r="OD55" s="13"/>
      <c r="OE55" s="13"/>
      <c r="OF55" s="13"/>
      <c r="OG55" s="13"/>
      <c r="OH55" s="13"/>
      <c r="OI55" s="13"/>
      <c r="OJ55" s="13"/>
      <c r="OK55" s="13"/>
      <c r="OL55" s="13"/>
      <c r="OM55" s="13"/>
      <c r="ON55" s="13"/>
      <c r="OO55" s="13"/>
      <c r="OP55" s="13"/>
      <c r="OQ55" s="13"/>
      <c r="OR55" s="13"/>
      <c r="OS55" s="13"/>
      <c r="OT55" s="13"/>
      <c r="OU55" s="13"/>
      <c r="OV55" s="13"/>
      <c r="OW55" s="13"/>
      <c r="OX55" s="13"/>
      <c r="OY55" s="13"/>
      <c r="OZ55" s="13"/>
      <c r="PA55" s="13"/>
      <c r="PB55" s="13"/>
      <c r="PC55" s="13"/>
      <c r="PD55" s="13"/>
      <c r="PE55" s="13"/>
      <c r="PF55" s="13"/>
      <c r="PG55" s="13"/>
      <c r="PH55" s="13"/>
      <c r="PI55" s="13"/>
      <c r="PJ55" s="13"/>
      <c r="PK55" s="13"/>
      <c r="PL55" s="13"/>
      <c r="PM55" s="13"/>
      <c r="PN55" s="13"/>
      <c r="PO55" s="13"/>
      <c r="PP55" s="13"/>
      <c r="PQ55" s="13"/>
      <c r="PR55" s="13"/>
      <c r="PS55" s="13"/>
      <c r="PT55" s="13"/>
      <c r="PU55" s="13"/>
      <c r="PV55" s="13"/>
      <c r="PW55" s="13"/>
      <c r="PX55" s="13"/>
      <c r="PY55" s="13"/>
      <c r="PZ55" s="13"/>
      <c r="QA55" s="13"/>
      <c r="QB55" s="13"/>
      <c r="QC55" s="13"/>
      <c r="QD55" s="13"/>
      <c r="QE55" s="13"/>
      <c r="QF55" s="13"/>
      <c r="QG55" s="13"/>
      <c r="QH55" s="13"/>
      <c r="QI55" s="13"/>
      <c r="QJ55" s="13"/>
      <c r="QK55" s="13"/>
      <c r="QL55" s="13"/>
      <c r="QM55" s="13"/>
      <c r="QN55" s="13"/>
      <c r="QO55" s="13"/>
      <c r="QP55" s="13"/>
      <c r="QQ55" s="13"/>
      <c r="QR55" s="13"/>
      <c r="QS55" s="13"/>
      <c r="QT55" s="13"/>
      <c r="QU55" s="13"/>
      <c r="QV55" s="13"/>
      <c r="QW55" s="13"/>
      <c r="QX55" s="13"/>
      <c r="QY55" s="13"/>
      <c r="QZ55" s="13"/>
      <c r="RA55" s="13"/>
      <c r="RB55" s="13"/>
      <c r="RC55" s="13"/>
      <c r="RD55" s="13"/>
      <c r="RE55" s="13"/>
      <c r="RF55" s="13"/>
      <c r="RG55" s="13"/>
      <c r="RH55" s="13"/>
      <c r="RI55" s="13"/>
      <c r="RJ55" s="13"/>
      <c r="RK55" s="13"/>
      <c r="RL55" s="13"/>
      <c r="RM55" s="13"/>
      <c r="RN55" s="13"/>
      <c r="RO55" s="13"/>
      <c r="RP55" s="13"/>
      <c r="RQ55" s="13"/>
      <c r="RR55" s="13"/>
      <c r="RS55" s="13"/>
      <c r="RT55" s="13"/>
      <c r="RU55" s="13"/>
      <c r="RV55" s="13"/>
      <c r="RW55" s="13"/>
      <c r="RX55" s="13"/>
      <c r="RY55" s="13"/>
      <c r="RZ55" s="13"/>
      <c r="SA55" s="13"/>
      <c r="SB55" s="13"/>
      <c r="SC55" s="13"/>
      <c r="SD55" s="13"/>
      <c r="SE55" s="13"/>
      <c r="SF55" s="13"/>
      <c r="SG55" s="13"/>
      <c r="SH55" s="13"/>
      <c r="SI55" s="13"/>
      <c r="SJ55" s="13"/>
      <c r="SK55" s="13"/>
      <c r="SL55" s="13"/>
      <c r="SM55" s="13"/>
      <c r="SN55" s="13"/>
      <c r="SO55" s="13"/>
      <c r="SP55" s="13"/>
      <c r="SQ55" s="13"/>
      <c r="SR55" s="13"/>
      <c r="SS55" s="13"/>
      <c r="ST55" s="13"/>
      <c r="SU55" s="13"/>
      <c r="SV55" s="13"/>
      <c r="SW55" s="13"/>
      <c r="SX55" s="13"/>
      <c r="SY55" s="13"/>
      <c r="SZ55" s="13"/>
      <c r="TA55" s="13"/>
      <c r="TB55" s="13"/>
      <c r="TC55" s="13"/>
      <c r="TD55" s="13"/>
      <c r="TE55" s="13"/>
      <c r="TF55" s="13"/>
      <c r="TG55" s="13"/>
      <c r="TH55" s="13"/>
      <c r="TI55" s="13"/>
      <c r="TJ55" s="13"/>
      <c r="TK55" s="13"/>
      <c r="TL55" s="13"/>
      <c r="TM55" s="13"/>
      <c r="TN55" s="13"/>
      <c r="TO55" s="13"/>
      <c r="TP55" s="13"/>
      <c r="TQ55" s="13"/>
      <c r="TR55" s="13"/>
      <c r="TS55" s="13"/>
      <c r="TT55" s="13"/>
      <c r="TU55" s="13"/>
      <c r="TV55" s="13"/>
      <c r="TW55" s="13"/>
      <c r="TX55" s="13"/>
      <c r="TY55" s="13"/>
      <c r="TZ55" s="13"/>
      <c r="UA55" s="13"/>
      <c r="UB55" s="13"/>
      <c r="UC55" s="13"/>
      <c r="UD55" s="13"/>
      <c r="UE55" s="13"/>
      <c r="UF55" s="13"/>
      <c r="UG55" s="13"/>
      <c r="UH55" s="13"/>
      <c r="UI55" s="13"/>
      <c r="UJ55" s="13"/>
      <c r="UK55" s="13"/>
      <c r="UL55" s="13"/>
      <c r="UM55" s="13"/>
      <c r="UN55" s="13"/>
      <c r="UO55" s="13"/>
      <c r="UP55" s="13"/>
      <c r="UQ55" s="13"/>
      <c r="UR55" s="13"/>
      <c r="US55" s="13"/>
      <c r="UT55" s="13"/>
      <c r="UU55" s="13"/>
      <c r="UV55" s="13"/>
      <c r="UW55" s="13"/>
      <c r="UX55" s="13"/>
      <c r="UY55" s="13"/>
      <c r="UZ55" s="13"/>
      <c r="VA55" s="13"/>
      <c r="VB55" s="13"/>
      <c r="VC55" s="13"/>
      <c r="VD55" s="13"/>
      <c r="VE55" s="13"/>
      <c r="VF55" s="13"/>
      <c r="VG55" s="13"/>
      <c r="VH55" s="13"/>
      <c r="VI55" s="13"/>
      <c r="VJ55" s="13"/>
      <c r="VK55" s="13"/>
      <c r="VL55" s="13"/>
      <c r="VM55" s="13"/>
      <c r="VN55" s="13"/>
      <c r="VO55" s="13"/>
      <c r="VP55" s="13"/>
      <c r="VQ55" s="13"/>
      <c r="VR55" s="13"/>
      <c r="VS55" s="13"/>
      <c r="VT55" s="13"/>
      <c r="VU55" s="13"/>
      <c r="VV55" s="13"/>
      <c r="VW55" s="13"/>
      <c r="VX55" s="13"/>
      <c r="VY55" s="13"/>
      <c r="VZ55" s="13"/>
      <c r="WA55" s="13"/>
      <c r="WB55" s="13"/>
      <c r="WC55" s="13"/>
      <c r="WD55" s="13"/>
      <c r="WE55" s="13"/>
      <c r="WF55" s="13"/>
      <c r="WG55" s="13"/>
      <c r="WH55" s="13"/>
      <c r="WI55" s="13"/>
      <c r="WJ55" s="13"/>
      <c r="WK55" s="13"/>
      <c r="WL55" s="13"/>
      <c r="WM55" s="13"/>
      <c r="WN55" s="13"/>
      <c r="WO55" s="13"/>
      <c r="WP55" s="13"/>
      <c r="WQ55" s="13"/>
      <c r="WR55" s="13"/>
      <c r="WS55" s="13"/>
      <c r="WT55" s="13"/>
      <c r="WU55" s="13"/>
      <c r="WV55" s="13"/>
      <c r="WW55" s="13"/>
      <c r="WX55" s="13"/>
      <c r="WY55" s="13"/>
      <c r="WZ55" s="13"/>
      <c r="XA55" s="13"/>
      <c r="XB55" s="13"/>
      <c r="XC55" s="13"/>
      <c r="XD55" s="13"/>
      <c r="XE55" s="13"/>
      <c r="XF55" s="13"/>
      <c r="XG55" s="13"/>
      <c r="XH55" s="13"/>
      <c r="XI55" s="13"/>
      <c r="XJ55" s="13"/>
      <c r="XK55" s="13"/>
      <c r="XL55" s="13"/>
      <c r="XM55" s="13"/>
      <c r="XN55" s="13"/>
      <c r="XO55" s="13"/>
      <c r="XP55" s="13"/>
      <c r="XQ55" s="13"/>
      <c r="XR55" s="13"/>
      <c r="XS55" s="13"/>
      <c r="XT55" s="13"/>
      <c r="XU55" s="13"/>
      <c r="XV55" s="13"/>
      <c r="XW55" s="13"/>
      <c r="XX55" s="13"/>
      <c r="XZ55" s="14" t="b">
        <f>A55='Fountain Inputs'!A54</f>
        <v>1</v>
      </c>
    </row>
    <row r="56" spans="1:650">
      <c r="A56" s="13" t="str">
        <f t="shared" si="0"/>
        <v>SVT21</v>
      </c>
      <c r="B56" s="13" t="s">
        <v>16</v>
      </c>
      <c r="C56" s="13" t="s">
        <v>1406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/>
      <c r="BG56" s="21">
        <v>0</v>
      </c>
      <c r="BH56" s="21">
        <v>0</v>
      </c>
      <c r="BI56" s="13"/>
      <c r="BJ56" s="13"/>
      <c r="BK56" s="21">
        <v>0</v>
      </c>
      <c r="BL56" s="13"/>
      <c r="BM56" s="13"/>
      <c r="BN56" s="21">
        <v>0</v>
      </c>
      <c r="BO56" s="13"/>
      <c r="BP56" s="13"/>
      <c r="BQ56" s="21">
        <v>0</v>
      </c>
      <c r="BR56" s="13"/>
      <c r="BS56" s="13"/>
      <c r="BT56" s="13"/>
      <c r="BU56" s="13"/>
      <c r="BV56" s="13"/>
      <c r="BW56" s="13"/>
      <c r="BX56" s="13"/>
      <c r="BY56" s="13"/>
      <c r="BZ56" s="13"/>
      <c r="CA56" s="13"/>
      <c r="CB56" s="13"/>
      <c r="CC56" s="13"/>
      <c r="CD56" s="13"/>
      <c r="CE56" s="13"/>
      <c r="CF56" s="13"/>
      <c r="CG56" s="13"/>
      <c r="CH56" s="13"/>
      <c r="CI56" s="13"/>
      <c r="CJ56" s="13"/>
      <c r="CK56" s="13"/>
      <c r="CL56" s="13"/>
      <c r="CM56" s="13"/>
      <c r="CN56" s="13"/>
      <c r="CO56" s="13"/>
      <c r="CP56" s="13"/>
      <c r="CQ56" s="13"/>
      <c r="CR56" s="13"/>
      <c r="CS56" s="13"/>
      <c r="CT56" s="13"/>
      <c r="CU56" s="13"/>
      <c r="CV56" s="13"/>
      <c r="CW56" s="13"/>
      <c r="CX56" s="13"/>
      <c r="CY56" s="13"/>
      <c r="CZ56" s="13"/>
      <c r="DA56" s="13"/>
      <c r="DB56" s="13"/>
      <c r="DC56" s="21">
        <v>0</v>
      </c>
      <c r="DD56" s="21"/>
      <c r="DE56" s="21"/>
      <c r="DF56" s="21"/>
      <c r="DG56" s="21"/>
      <c r="DH56" s="21"/>
      <c r="DI56" s="21"/>
      <c r="DJ56" s="21"/>
      <c r="DK56" s="21"/>
      <c r="DL56" s="21"/>
      <c r="DM56" s="21"/>
      <c r="DN56" s="13"/>
      <c r="DO56" s="13"/>
      <c r="DP56" s="13"/>
      <c r="DQ56" s="13"/>
      <c r="DR56" s="13"/>
      <c r="DS56" s="13"/>
      <c r="DT56" s="13"/>
      <c r="DU56" s="13"/>
      <c r="DV56" s="13"/>
      <c r="DW56" s="13"/>
      <c r="DX56" s="13"/>
      <c r="DY56" s="13"/>
      <c r="DZ56" s="13"/>
      <c r="EA56" s="13"/>
      <c r="EB56" s="13"/>
      <c r="EC56" s="13"/>
      <c r="ED56" s="13"/>
      <c r="EE56" s="13"/>
      <c r="EF56" s="13"/>
      <c r="EG56" s="13"/>
      <c r="EH56" s="13"/>
      <c r="EI56" s="13"/>
      <c r="EJ56" s="13"/>
      <c r="EK56" s="13"/>
      <c r="EL56" s="13"/>
      <c r="EM56" s="13"/>
      <c r="EN56" s="13"/>
      <c r="EO56" s="13"/>
      <c r="EP56" s="13"/>
      <c r="EQ56" s="13"/>
      <c r="ER56" s="13"/>
      <c r="ES56" s="13"/>
      <c r="ET56" s="13"/>
      <c r="EU56" s="13"/>
      <c r="EV56" s="13"/>
      <c r="EW56" s="13"/>
      <c r="EX56" s="13"/>
      <c r="EY56" s="13"/>
      <c r="EZ56" s="13"/>
      <c r="FA56" s="13"/>
      <c r="FB56" s="13"/>
      <c r="FC56" s="13"/>
      <c r="FD56" s="13"/>
      <c r="FE56" s="13"/>
      <c r="FF56" s="13"/>
      <c r="FG56" s="13"/>
      <c r="FH56" s="13"/>
      <c r="FI56" s="13"/>
      <c r="FJ56" s="13"/>
      <c r="FK56" s="13"/>
      <c r="FL56" s="13"/>
      <c r="FM56" s="13"/>
      <c r="FN56" s="13"/>
      <c r="FO56" s="13"/>
      <c r="FP56" s="13"/>
      <c r="FQ56" s="13"/>
      <c r="FR56" s="13"/>
      <c r="FS56" s="13"/>
      <c r="FT56" s="13"/>
      <c r="FU56" s="13"/>
      <c r="FV56" s="13"/>
      <c r="FW56" s="13"/>
      <c r="FX56" s="13"/>
      <c r="FY56" s="13"/>
      <c r="FZ56" s="13"/>
      <c r="GA56" s="13"/>
      <c r="GB56" s="13"/>
      <c r="GC56" s="13"/>
      <c r="GD56" s="13"/>
      <c r="GE56" s="13"/>
      <c r="GF56" s="13"/>
      <c r="GG56" s="13"/>
      <c r="GH56" s="13"/>
      <c r="GI56" s="13"/>
      <c r="GJ56" s="13"/>
      <c r="GK56" s="13"/>
      <c r="GL56" s="13"/>
      <c r="GM56" s="13"/>
      <c r="GN56" s="13"/>
      <c r="GO56" s="13"/>
      <c r="GP56" s="13"/>
      <c r="GQ56" s="13"/>
      <c r="GR56" s="13"/>
      <c r="GS56" s="13"/>
      <c r="GT56" s="13"/>
      <c r="GU56" s="13"/>
      <c r="GV56" s="13"/>
      <c r="GW56" s="13"/>
      <c r="GX56" s="13"/>
      <c r="GY56" s="13"/>
      <c r="GZ56" s="13"/>
      <c r="HA56" s="13"/>
      <c r="HB56" s="13"/>
      <c r="HC56" s="13"/>
      <c r="HD56" s="13"/>
      <c r="HE56" s="13"/>
      <c r="HF56" s="13"/>
      <c r="HG56" s="13"/>
      <c r="HH56" s="13"/>
      <c r="HI56" s="13"/>
      <c r="HJ56" s="13"/>
      <c r="HK56" s="13"/>
      <c r="HL56" s="13"/>
      <c r="HM56" s="13"/>
      <c r="HN56" s="13"/>
      <c r="HO56" s="13"/>
      <c r="HP56" s="13"/>
      <c r="HQ56" s="13"/>
      <c r="HR56" s="13"/>
      <c r="HS56" s="13"/>
      <c r="HT56" s="13"/>
      <c r="HU56" s="13"/>
      <c r="HV56" s="13"/>
      <c r="HW56" s="13"/>
      <c r="HX56" s="13"/>
      <c r="HY56" s="13"/>
      <c r="HZ56" s="13"/>
      <c r="IA56" s="13"/>
      <c r="IB56" s="13"/>
      <c r="IC56" s="13"/>
      <c r="ID56" s="13"/>
      <c r="IE56" s="13"/>
      <c r="IF56" s="13"/>
      <c r="IG56" s="13"/>
      <c r="IH56" s="13"/>
      <c r="II56" s="13"/>
      <c r="IJ56" s="13"/>
      <c r="IK56" s="13"/>
      <c r="IL56" s="13"/>
      <c r="IM56" s="13"/>
      <c r="IN56" s="13"/>
      <c r="IO56" s="13"/>
      <c r="IP56" s="13"/>
      <c r="IQ56" s="13"/>
      <c r="IR56" s="13"/>
      <c r="IS56" s="13"/>
      <c r="IT56" s="13"/>
      <c r="IU56" s="13"/>
      <c r="IV56" s="13"/>
      <c r="IW56" s="13"/>
      <c r="IX56" s="13"/>
      <c r="IY56" s="13"/>
      <c r="IZ56" s="13"/>
      <c r="JA56" s="13"/>
      <c r="JB56" s="13"/>
      <c r="JC56" s="13"/>
      <c r="JD56" s="13"/>
      <c r="JE56" s="13"/>
      <c r="JF56" s="13"/>
      <c r="JG56" s="13"/>
      <c r="JH56" s="13"/>
      <c r="JI56" s="13"/>
      <c r="JJ56" s="13"/>
      <c r="JK56" s="13"/>
      <c r="JL56" s="13"/>
      <c r="JM56" s="13"/>
      <c r="JN56" s="13"/>
      <c r="JO56" s="13"/>
      <c r="JP56" s="13"/>
      <c r="JQ56" s="13"/>
      <c r="JR56" s="13"/>
      <c r="JS56" s="13"/>
      <c r="JT56" s="13"/>
      <c r="JU56" s="13"/>
      <c r="JV56" s="13"/>
      <c r="JW56" s="13"/>
      <c r="JX56" s="13"/>
      <c r="JY56" s="13"/>
      <c r="JZ56" s="13"/>
      <c r="KA56" s="13"/>
      <c r="KB56" s="13"/>
      <c r="KC56" s="13"/>
      <c r="KD56" s="13"/>
      <c r="KE56" s="13"/>
      <c r="KF56" s="13"/>
      <c r="KG56" s="13"/>
      <c r="KH56" s="13"/>
      <c r="KI56" s="13"/>
      <c r="KJ56" s="13"/>
      <c r="KK56" s="13"/>
      <c r="KL56" s="13"/>
      <c r="KM56" s="13"/>
      <c r="KN56" s="13"/>
      <c r="KO56" s="13"/>
      <c r="KP56" s="13"/>
      <c r="KQ56" s="13"/>
      <c r="KR56" s="13"/>
      <c r="KS56" s="13"/>
      <c r="KT56" s="13"/>
      <c r="KU56" s="13"/>
      <c r="KV56" s="13"/>
      <c r="KW56" s="13"/>
      <c r="KX56" s="13"/>
      <c r="KY56" s="13"/>
      <c r="KZ56" s="13"/>
      <c r="LA56" s="13"/>
      <c r="LB56" s="13"/>
      <c r="LC56" s="13"/>
      <c r="LD56" s="13"/>
      <c r="LE56" s="13"/>
      <c r="LF56" s="13"/>
      <c r="LG56" s="13"/>
      <c r="LH56" s="13"/>
      <c r="LI56" s="13"/>
      <c r="LJ56" s="13"/>
      <c r="LK56" s="13"/>
      <c r="LL56" s="13"/>
      <c r="LM56" s="13"/>
      <c r="LN56" s="13"/>
      <c r="LO56" s="13"/>
      <c r="LP56" s="13"/>
      <c r="LQ56" s="13"/>
      <c r="LR56" s="13"/>
      <c r="LS56" s="13"/>
      <c r="LT56" s="13"/>
      <c r="LU56" s="13"/>
      <c r="LV56" s="13"/>
      <c r="LW56" s="13"/>
      <c r="LX56" s="13"/>
      <c r="LY56" s="13"/>
      <c r="LZ56" s="13"/>
      <c r="MA56" s="13"/>
      <c r="MB56" s="13"/>
      <c r="MC56" s="13"/>
      <c r="MD56" s="13"/>
      <c r="ME56" s="13"/>
      <c r="MF56" s="13"/>
      <c r="MG56" s="13"/>
      <c r="MH56" s="13"/>
      <c r="MI56" s="13"/>
      <c r="MJ56" s="13"/>
      <c r="MK56" s="13"/>
      <c r="ML56" s="13"/>
      <c r="MM56" s="13"/>
      <c r="MN56" s="13"/>
      <c r="MO56" s="13"/>
      <c r="MP56" s="13"/>
      <c r="MQ56" s="13"/>
      <c r="MR56" s="13"/>
      <c r="MS56" s="13"/>
      <c r="MT56" s="13"/>
      <c r="MU56" s="13"/>
      <c r="MV56" s="13"/>
      <c r="MW56" s="13"/>
      <c r="MX56" s="13"/>
      <c r="MY56" s="13"/>
      <c r="MZ56" s="13"/>
      <c r="NA56" s="13"/>
      <c r="NB56" s="13"/>
      <c r="NC56" s="13"/>
      <c r="ND56" s="13"/>
      <c r="NE56" s="13"/>
      <c r="NF56" s="13"/>
      <c r="NG56" s="13"/>
      <c r="NH56" s="13"/>
      <c r="NI56" s="13"/>
      <c r="NJ56" s="13"/>
      <c r="NK56" s="13"/>
      <c r="NL56" s="13"/>
      <c r="NM56" s="13"/>
      <c r="NN56" s="13"/>
      <c r="NO56" s="13"/>
      <c r="NP56" s="13"/>
      <c r="NQ56" s="13"/>
      <c r="NR56" s="13"/>
      <c r="NS56" s="13"/>
      <c r="NT56" s="13"/>
      <c r="NU56" s="13"/>
      <c r="NV56" s="13"/>
      <c r="NW56" s="13"/>
      <c r="NX56" s="13"/>
      <c r="NY56" s="13"/>
      <c r="NZ56" s="13"/>
      <c r="OA56" s="13"/>
      <c r="OB56" s="13"/>
      <c r="OC56" s="13"/>
      <c r="OD56" s="13"/>
      <c r="OE56" s="13"/>
      <c r="OF56" s="13"/>
      <c r="OG56" s="13"/>
      <c r="OH56" s="13"/>
      <c r="OI56" s="13"/>
      <c r="OJ56" s="13"/>
      <c r="OK56" s="13"/>
      <c r="OL56" s="13"/>
      <c r="OM56" s="13"/>
      <c r="ON56" s="13"/>
      <c r="OO56" s="13"/>
      <c r="OP56" s="13"/>
      <c r="OQ56" s="13"/>
      <c r="OR56" s="13"/>
      <c r="OS56" s="13"/>
      <c r="OT56" s="13"/>
      <c r="OU56" s="13"/>
      <c r="OV56" s="13"/>
      <c r="OW56" s="13"/>
      <c r="OX56" s="13"/>
      <c r="OY56" s="13"/>
      <c r="OZ56" s="13"/>
      <c r="PA56" s="13"/>
      <c r="PB56" s="13"/>
      <c r="PC56" s="13"/>
      <c r="PD56" s="13"/>
      <c r="PE56" s="13"/>
      <c r="PF56" s="13"/>
      <c r="PG56" s="13"/>
      <c r="PH56" s="13"/>
      <c r="PI56" s="13"/>
      <c r="PJ56" s="13"/>
      <c r="PK56" s="13"/>
      <c r="PL56" s="13"/>
      <c r="PM56" s="13"/>
      <c r="PN56" s="13"/>
      <c r="PO56" s="13"/>
      <c r="PP56" s="13"/>
      <c r="PQ56" s="13"/>
      <c r="PR56" s="13"/>
      <c r="PS56" s="13"/>
      <c r="PT56" s="13"/>
      <c r="PU56" s="13"/>
      <c r="PV56" s="13"/>
      <c r="PW56" s="13"/>
      <c r="PX56" s="13"/>
      <c r="PY56" s="13"/>
      <c r="PZ56" s="13"/>
      <c r="QA56" s="13"/>
      <c r="QB56" s="13"/>
      <c r="QC56" s="13"/>
      <c r="QD56" s="13"/>
      <c r="QE56" s="13"/>
      <c r="QF56" s="13"/>
      <c r="QG56" s="13"/>
      <c r="QH56" s="13"/>
      <c r="QI56" s="13"/>
      <c r="QJ56" s="13"/>
      <c r="QK56" s="13"/>
      <c r="QL56" s="13"/>
      <c r="QM56" s="13"/>
      <c r="QN56" s="13"/>
      <c r="QO56" s="13"/>
      <c r="QP56" s="13"/>
      <c r="QQ56" s="13"/>
      <c r="QR56" s="13"/>
      <c r="QS56" s="13"/>
      <c r="QT56" s="13"/>
      <c r="QU56" s="13"/>
      <c r="QV56" s="13"/>
      <c r="QW56" s="13"/>
      <c r="QX56" s="13"/>
      <c r="QY56" s="13"/>
      <c r="QZ56" s="13"/>
      <c r="RA56" s="13"/>
      <c r="RB56" s="13"/>
      <c r="RC56" s="13"/>
      <c r="RD56" s="13"/>
      <c r="RE56" s="13"/>
      <c r="RF56" s="13"/>
      <c r="RG56" s="13"/>
      <c r="RH56" s="13"/>
      <c r="RI56" s="13"/>
      <c r="RJ56" s="13"/>
      <c r="RK56" s="13"/>
      <c r="RL56" s="13"/>
      <c r="RM56" s="13"/>
      <c r="RN56" s="13"/>
      <c r="RO56" s="13"/>
      <c r="RP56" s="13"/>
      <c r="RQ56" s="13"/>
      <c r="RR56" s="13"/>
      <c r="RS56" s="13"/>
      <c r="RT56" s="13"/>
      <c r="RU56" s="13"/>
      <c r="RV56" s="13"/>
      <c r="RW56" s="13"/>
      <c r="RX56" s="13"/>
      <c r="RY56" s="13"/>
      <c r="RZ56" s="13"/>
      <c r="SA56" s="13"/>
      <c r="SB56" s="13"/>
      <c r="SC56" s="13"/>
      <c r="SD56" s="13"/>
      <c r="SE56" s="13"/>
      <c r="SF56" s="13"/>
      <c r="SG56" s="13"/>
      <c r="SH56" s="13"/>
      <c r="SI56" s="13"/>
      <c r="SJ56" s="13"/>
      <c r="SK56" s="13"/>
      <c r="SL56" s="13"/>
      <c r="SM56" s="13"/>
      <c r="SN56" s="13"/>
      <c r="SO56" s="13"/>
      <c r="SP56" s="23">
        <f>'Fountain Inputs'!SP55/100</f>
        <v>0</v>
      </c>
      <c r="SQ56" s="13"/>
      <c r="SR56" s="13"/>
      <c r="SS56" s="13"/>
      <c r="ST56" s="13"/>
      <c r="SU56" s="13"/>
      <c r="SV56" s="13"/>
      <c r="SW56" s="13"/>
      <c r="SX56" s="13"/>
      <c r="SY56" s="13"/>
      <c r="SZ56" s="13"/>
      <c r="TA56" s="13"/>
      <c r="TB56" s="13"/>
      <c r="TC56" s="13"/>
      <c r="TD56" s="13"/>
      <c r="TE56" s="13"/>
      <c r="TF56" s="13"/>
      <c r="TG56" s="13"/>
      <c r="TH56" s="13"/>
      <c r="TI56" s="13"/>
      <c r="TJ56" s="13"/>
      <c r="TK56" s="13"/>
      <c r="TL56" s="13"/>
      <c r="TM56" s="13"/>
      <c r="TN56" s="13"/>
      <c r="TO56" s="13"/>
      <c r="TP56" s="13"/>
      <c r="TQ56" s="13"/>
      <c r="TR56" s="13"/>
      <c r="TS56" s="13"/>
      <c r="TT56" s="13"/>
      <c r="TU56" s="13"/>
      <c r="TV56" s="13"/>
      <c r="TW56" s="13"/>
      <c r="TX56" s="13"/>
      <c r="TY56" s="13"/>
      <c r="TZ56" s="13"/>
      <c r="UA56" s="13"/>
      <c r="UB56" s="13"/>
      <c r="UC56" s="13"/>
      <c r="UD56" s="13"/>
      <c r="UE56" s="13"/>
      <c r="UF56" s="13"/>
      <c r="UG56" s="13"/>
      <c r="UH56" s="13"/>
      <c r="UI56" s="13"/>
      <c r="UJ56" s="13"/>
      <c r="UK56" s="13"/>
      <c r="UL56" s="13"/>
      <c r="UM56" s="13"/>
      <c r="UN56" s="13"/>
      <c r="UO56" s="13"/>
      <c r="UP56" s="13"/>
      <c r="UQ56" s="13"/>
      <c r="UR56" s="13"/>
      <c r="US56" s="13"/>
      <c r="UT56" s="13"/>
      <c r="UU56" s="13"/>
      <c r="UV56" s="13"/>
      <c r="UW56" s="13"/>
      <c r="UX56" s="13"/>
      <c r="UY56" s="13"/>
      <c r="UZ56" s="13"/>
      <c r="VA56" s="13"/>
      <c r="VB56" s="13"/>
      <c r="VC56" s="13"/>
      <c r="VD56" s="13"/>
      <c r="VE56" s="13"/>
      <c r="VF56" s="13"/>
      <c r="VG56" s="13"/>
      <c r="VH56" s="13"/>
      <c r="VI56" s="13"/>
      <c r="VJ56" s="13"/>
      <c r="VK56" s="13"/>
      <c r="VL56" s="13"/>
      <c r="VM56" s="13"/>
      <c r="VN56" s="13"/>
      <c r="VO56" s="13"/>
      <c r="VP56" s="13"/>
      <c r="VQ56" s="13"/>
      <c r="VR56" s="13"/>
      <c r="VS56" s="13"/>
      <c r="VT56" s="13"/>
      <c r="VU56" s="13"/>
      <c r="VV56" s="13"/>
      <c r="VW56" s="13"/>
      <c r="VX56" s="13"/>
      <c r="VY56" s="13"/>
      <c r="VZ56" s="13"/>
      <c r="WA56" s="13"/>
      <c r="WB56" s="13"/>
      <c r="WC56" s="13"/>
      <c r="WD56" s="13"/>
      <c r="WE56" s="13"/>
      <c r="WF56" s="13"/>
      <c r="WG56" s="13"/>
      <c r="WH56" s="13"/>
      <c r="WI56" s="13"/>
      <c r="WJ56" s="13"/>
      <c r="WK56" s="13"/>
      <c r="WL56" s="13"/>
      <c r="WM56" s="13"/>
      <c r="WN56" s="13"/>
      <c r="WO56" s="13"/>
      <c r="WP56" s="13"/>
      <c r="WQ56" s="13"/>
      <c r="WR56" s="13"/>
      <c r="WS56" s="13"/>
      <c r="WT56" s="13"/>
      <c r="WU56" s="13"/>
      <c r="WV56" s="13"/>
      <c r="WW56" s="13"/>
      <c r="WX56" s="13"/>
      <c r="WY56" s="13"/>
      <c r="WZ56" s="13"/>
      <c r="XA56" s="13"/>
      <c r="XB56" s="13"/>
      <c r="XC56" s="13"/>
      <c r="XD56" s="13"/>
      <c r="XE56" s="13"/>
      <c r="XF56" s="13"/>
      <c r="XG56" s="13"/>
      <c r="XH56" s="13"/>
      <c r="XI56" s="13"/>
      <c r="XJ56" s="13"/>
      <c r="XK56" s="13"/>
      <c r="XL56" s="13"/>
      <c r="XM56" s="13"/>
      <c r="XN56" s="13"/>
      <c r="XO56" s="13"/>
      <c r="XP56" s="13"/>
      <c r="XQ56" s="13"/>
      <c r="XR56" s="13"/>
      <c r="XS56" s="13"/>
      <c r="XT56" s="13"/>
      <c r="XU56" s="13"/>
      <c r="XV56" s="13"/>
      <c r="XW56" s="13"/>
      <c r="XX56" s="13"/>
      <c r="XZ56" s="14" t="b">
        <f>A56='Fountain Inputs'!A55</f>
        <v>1</v>
      </c>
    </row>
    <row r="57" spans="1:650">
      <c r="A57" s="13" t="str">
        <f>B57&amp;RIGHT(C57,2)</f>
        <v>SVT22</v>
      </c>
      <c r="B57" s="13" t="s">
        <v>16</v>
      </c>
      <c r="C57" s="13" t="s">
        <v>1613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21">
        <v>0</v>
      </c>
      <c r="BH57" s="21">
        <v>0</v>
      </c>
      <c r="BI57" s="13"/>
      <c r="BJ57" s="13"/>
      <c r="BK57" s="21">
        <v>0</v>
      </c>
      <c r="BL57" s="13"/>
      <c r="BM57" s="13"/>
      <c r="BN57" s="21">
        <v>0</v>
      </c>
      <c r="BO57" s="13"/>
      <c r="BP57" s="13"/>
      <c r="BQ57" s="21">
        <v>0</v>
      </c>
      <c r="BR57" s="13"/>
      <c r="BS57" s="13"/>
      <c r="BT57" s="13"/>
      <c r="BU57" s="13"/>
      <c r="BV57" s="13"/>
      <c r="BW57" s="13"/>
      <c r="BX57" s="13"/>
      <c r="BY57" s="13"/>
      <c r="BZ57" s="13"/>
      <c r="CA57" s="13"/>
      <c r="CB57" s="13"/>
      <c r="CC57" s="13"/>
      <c r="CD57" s="13"/>
      <c r="CE57" s="13"/>
      <c r="CF57" s="13"/>
      <c r="CG57" s="13"/>
      <c r="CH57" s="13"/>
      <c r="CI57" s="13"/>
      <c r="CJ57" s="13"/>
      <c r="CK57" s="13"/>
      <c r="CL57" s="13"/>
      <c r="CM57" s="13"/>
      <c r="CN57" s="13"/>
      <c r="CO57" s="13"/>
      <c r="CP57" s="13"/>
      <c r="CQ57" s="13"/>
      <c r="CR57" s="13"/>
      <c r="CS57" s="13"/>
      <c r="CT57" s="13"/>
      <c r="CU57" s="13"/>
      <c r="CV57" s="13"/>
      <c r="CW57" s="13"/>
      <c r="CX57" s="13"/>
      <c r="CY57" s="13"/>
      <c r="CZ57" s="13"/>
      <c r="DA57" s="13"/>
      <c r="DB57" s="13"/>
      <c r="DC57" s="21">
        <v>0</v>
      </c>
      <c r="DD57" s="21"/>
      <c r="DE57" s="21"/>
      <c r="DF57" s="21"/>
      <c r="DG57" s="21"/>
      <c r="DH57" s="21"/>
      <c r="DI57" s="21"/>
      <c r="DJ57" s="21"/>
      <c r="DK57" s="21"/>
      <c r="DL57" s="21"/>
      <c r="DM57" s="21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  <c r="IW57" s="13"/>
      <c r="IX57" s="13"/>
      <c r="IY57" s="13"/>
      <c r="IZ57" s="13"/>
      <c r="JA57" s="13"/>
      <c r="JB57" s="13"/>
      <c r="JC57" s="13"/>
      <c r="JD57" s="13"/>
      <c r="JE57" s="13"/>
      <c r="JF57" s="13"/>
      <c r="JG57" s="13"/>
      <c r="JH57" s="13"/>
      <c r="JI57" s="13"/>
      <c r="JJ57" s="13"/>
      <c r="JK57" s="13"/>
      <c r="JL57" s="13"/>
      <c r="JM57" s="13"/>
      <c r="JN57" s="13"/>
      <c r="JO57" s="13"/>
      <c r="JP57" s="13"/>
      <c r="JQ57" s="13"/>
      <c r="JR57" s="13"/>
      <c r="JS57" s="13"/>
      <c r="JT57" s="13"/>
      <c r="JU57" s="13"/>
      <c r="JV57" s="13"/>
      <c r="JW57" s="13"/>
      <c r="JX57" s="13"/>
      <c r="JY57" s="13"/>
      <c r="JZ57" s="13"/>
      <c r="KA57" s="13"/>
      <c r="KB57" s="13"/>
      <c r="KC57" s="13"/>
      <c r="KD57" s="13"/>
      <c r="KE57" s="13"/>
      <c r="KF57" s="13"/>
      <c r="KG57" s="13"/>
      <c r="KH57" s="13"/>
      <c r="KI57" s="13"/>
      <c r="KJ57" s="13"/>
      <c r="KK57" s="13"/>
      <c r="KL57" s="13"/>
      <c r="KM57" s="13"/>
      <c r="KN57" s="13"/>
      <c r="KO57" s="13"/>
      <c r="KP57" s="13"/>
      <c r="KQ57" s="13"/>
      <c r="KR57" s="13"/>
      <c r="KS57" s="13"/>
      <c r="KT57" s="13"/>
      <c r="KU57" s="13"/>
      <c r="KV57" s="13"/>
      <c r="KW57" s="13"/>
      <c r="KX57" s="13"/>
      <c r="KY57" s="13"/>
      <c r="KZ57" s="13"/>
      <c r="LA57" s="13"/>
      <c r="LB57" s="13"/>
      <c r="LC57" s="13"/>
      <c r="LD57" s="13"/>
      <c r="LE57" s="13"/>
      <c r="LF57" s="13"/>
      <c r="LG57" s="13"/>
      <c r="LH57" s="13"/>
      <c r="LI57" s="13"/>
      <c r="LJ57" s="13"/>
      <c r="LK57" s="13"/>
      <c r="LL57" s="13"/>
      <c r="LM57" s="13"/>
      <c r="LN57" s="13"/>
      <c r="LO57" s="13"/>
      <c r="LP57" s="13"/>
      <c r="LQ57" s="13"/>
      <c r="LR57" s="13"/>
      <c r="LS57" s="13"/>
      <c r="LT57" s="13"/>
      <c r="LU57" s="13"/>
      <c r="LV57" s="13"/>
      <c r="LW57" s="13"/>
      <c r="LX57" s="13"/>
      <c r="LY57" s="13"/>
      <c r="LZ57" s="13"/>
      <c r="MA57" s="13"/>
      <c r="MB57" s="13"/>
      <c r="MC57" s="13"/>
      <c r="MD57" s="13"/>
      <c r="ME57" s="13"/>
      <c r="MF57" s="13"/>
      <c r="MG57" s="13"/>
      <c r="MH57" s="13"/>
      <c r="MI57" s="13"/>
      <c r="MJ57" s="13"/>
      <c r="MK57" s="13"/>
      <c r="ML57" s="13"/>
      <c r="MM57" s="13"/>
      <c r="MN57" s="13"/>
      <c r="MO57" s="13"/>
      <c r="MP57" s="13"/>
      <c r="MQ57" s="13"/>
      <c r="MR57" s="13"/>
      <c r="MS57" s="13"/>
      <c r="MT57" s="13"/>
      <c r="MU57" s="13"/>
      <c r="MV57" s="13"/>
      <c r="MW57" s="13"/>
      <c r="MX57" s="13"/>
      <c r="MY57" s="13"/>
      <c r="MZ57" s="13"/>
      <c r="NA57" s="13"/>
      <c r="NB57" s="13"/>
      <c r="NC57" s="13"/>
      <c r="ND57" s="13"/>
      <c r="NE57" s="13"/>
      <c r="NF57" s="13"/>
      <c r="NG57" s="13"/>
      <c r="NH57" s="13"/>
      <c r="NI57" s="13"/>
      <c r="NJ57" s="13"/>
      <c r="NK57" s="13"/>
      <c r="NL57" s="13"/>
      <c r="NM57" s="13"/>
      <c r="NN57" s="13"/>
      <c r="NO57" s="13"/>
      <c r="NP57" s="13"/>
      <c r="NQ57" s="13"/>
      <c r="NR57" s="13"/>
      <c r="NS57" s="13"/>
      <c r="NT57" s="13"/>
      <c r="NU57" s="13"/>
      <c r="NV57" s="13"/>
      <c r="NW57" s="13"/>
      <c r="NX57" s="13"/>
      <c r="NY57" s="13"/>
      <c r="NZ57" s="13"/>
      <c r="OA57" s="13"/>
      <c r="OB57" s="13"/>
      <c r="OC57" s="13"/>
      <c r="OD57" s="13"/>
      <c r="OE57" s="13"/>
      <c r="OF57" s="13"/>
      <c r="OG57" s="13"/>
      <c r="OH57" s="13"/>
      <c r="OI57" s="13"/>
      <c r="OJ57" s="13"/>
      <c r="OK57" s="13"/>
      <c r="OL57" s="13"/>
      <c r="OM57" s="13"/>
      <c r="ON57" s="13"/>
      <c r="OO57" s="13"/>
      <c r="OP57" s="13"/>
      <c r="OQ57" s="13"/>
      <c r="OR57" s="13"/>
      <c r="OS57" s="13"/>
      <c r="OT57" s="13"/>
      <c r="OU57" s="13"/>
      <c r="OV57" s="13"/>
      <c r="OW57" s="13"/>
      <c r="OX57" s="13"/>
      <c r="OY57" s="13"/>
      <c r="OZ57" s="13"/>
      <c r="PA57" s="13"/>
      <c r="PB57" s="13"/>
      <c r="PC57" s="13"/>
      <c r="PD57" s="13"/>
      <c r="PE57" s="13"/>
      <c r="PF57" s="13"/>
      <c r="PG57" s="13"/>
      <c r="PH57" s="13"/>
      <c r="PI57" s="13"/>
      <c r="PJ57" s="13"/>
      <c r="PK57" s="13"/>
      <c r="PL57" s="13"/>
      <c r="PM57" s="13"/>
      <c r="PN57" s="13"/>
      <c r="PO57" s="13"/>
      <c r="PP57" s="13"/>
      <c r="PQ57" s="13"/>
      <c r="PR57" s="13"/>
      <c r="PS57" s="13"/>
      <c r="PT57" s="13"/>
      <c r="PU57" s="13"/>
      <c r="PV57" s="13"/>
      <c r="PW57" s="13"/>
      <c r="PX57" s="13"/>
      <c r="PY57" s="13"/>
      <c r="PZ57" s="13"/>
      <c r="QA57" s="13"/>
      <c r="QB57" s="13"/>
      <c r="QC57" s="13"/>
      <c r="QD57" s="13"/>
      <c r="QE57" s="13"/>
      <c r="QF57" s="13"/>
      <c r="QG57" s="13"/>
      <c r="QH57" s="13"/>
      <c r="QI57" s="13"/>
      <c r="QJ57" s="13"/>
      <c r="QK57" s="13"/>
      <c r="QL57" s="13"/>
      <c r="QM57" s="13"/>
      <c r="QN57" s="13"/>
      <c r="QO57" s="13"/>
      <c r="QP57" s="13"/>
      <c r="QQ57" s="13"/>
      <c r="QR57" s="13"/>
      <c r="QS57" s="13"/>
      <c r="QT57" s="13"/>
      <c r="QU57" s="13"/>
      <c r="QV57" s="13"/>
      <c r="QW57" s="13"/>
      <c r="QX57" s="13"/>
      <c r="QY57" s="13"/>
      <c r="QZ57" s="13"/>
      <c r="RA57" s="13"/>
      <c r="RB57" s="13"/>
      <c r="RC57" s="13"/>
      <c r="RD57" s="13"/>
      <c r="RE57" s="13"/>
      <c r="RF57" s="13"/>
      <c r="RG57" s="13"/>
      <c r="RH57" s="13"/>
      <c r="RI57" s="13"/>
      <c r="RJ57" s="13"/>
      <c r="RK57" s="13"/>
      <c r="RL57" s="13"/>
      <c r="RM57" s="13"/>
      <c r="RN57" s="13"/>
      <c r="RO57" s="13"/>
      <c r="RP57" s="13"/>
      <c r="RQ57" s="13"/>
      <c r="RR57" s="13"/>
      <c r="RS57" s="13"/>
      <c r="RT57" s="13"/>
      <c r="RU57" s="13"/>
      <c r="RV57" s="13"/>
      <c r="RW57" s="13"/>
      <c r="RX57" s="13"/>
      <c r="RY57" s="13"/>
      <c r="RZ57" s="13"/>
      <c r="SA57" s="13"/>
      <c r="SB57" s="13"/>
      <c r="SC57" s="13"/>
      <c r="SD57" s="13"/>
      <c r="SE57" s="13"/>
      <c r="SF57" s="13"/>
      <c r="SG57" s="13"/>
      <c r="SH57" s="13"/>
      <c r="SI57" s="13"/>
      <c r="SJ57" s="13"/>
      <c r="SK57" s="13"/>
      <c r="SL57" s="13"/>
      <c r="SM57" s="13"/>
      <c r="SN57" s="13"/>
      <c r="SO57" s="13"/>
      <c r="SP57" s="23">
        <f>'Fountain Inputs'!SP56/100</f>
        <v>0</v>
      </c>
      <c r="SQ57" s="13"/>
      <c r="SR57" s="13"/>
      <c r="SS57" s="13"/>
      <c r="ST57" s="13"/>
      <c r="SU57" s="13"/>
      <c r="SV57" s="13"/>
      <c r="SW57" s="13"/>
      <c r="SX57" s="13"/>
      <c r="SY57" s="13"/>
      <c r="SZ57" s="13"/>
      <c r="TA57" s="13"/>
      <c r="TB57" s="13"/>
      <c r="TC57" s="13"/>
      <c r="TD57" s="13"/>
      <c r="TE57" s="13"/>
      <c r="TF57" s="13"/>
      <c r="TG57" s="13"/>
      <c r="TH57" s="13"/>
      <c r="TI57" s="13"/>
      <c r="TJ57" s="13"/>
      <c r="TK57" s="13"/>
      <c r="TL57" s="13"/>
      <c r="TM57" s="13"/>
      <c r="TN57" s="13"/>
      <c r="TO57" s="13"/>
      <c r="TP57" s="13"/>
      <c r="TQ57" s="13"/>
      <c r="TR57" s="13"/>
      <c r="TS57" s="13"/>
      <c r="TT57" s="13"/>
      <c r="TU57" s="13"/>
      <c r="TV57" s="13"/>
      <c r="TW57" s="13"/>
      <c r="TX57" s="13"/>
      <c r="TY57" s="13"/>
      <c r="TZ57" s="13"/>
      <c r="UA57" s="13"/>
      <c r="UB57" s="13"/>
      <c r="UC57" s="13"/>
      <c r="UD57" s="13"/>
      <c r="UE57" s="13"/>
      <c r="UF57" s="13"/>
      <c r="UG57" s="13"/>
      <c r="UH57" s="13"/>
      <c r="UI57" s="13"/>
      <c r="UJ57" s="13"/>
      <c r="UK57" s="13"/>
      <c r="UL57" s="13"/>
      <c r="UM57" s="13"/>
      <c r="UN57" s="13"/>
      <c r="UO57" s="13"/>
      <c r="UP57" s="13"/>
      <c r="UQ57" s="13"/>
      <c r="UR57" s="13"/>
      <c r="US57" s="13"/>
      <c r="UT57" s="13"/>
      <c r="UU57" s="13"/>
      <c r="UV57" s="13"/>
      <c r="UW57" s="13"/>
      <c r="UX57" s="13"/>
      <c r="UY57" s="13"/>
      <c r="UZ57" s="13"/>
      <c r="VA57" s="13"/>
      <c r="VB57" s="13"/>
      <c r="VC57" s="13"/>
      <c r="VD57" s="13"/>
      <c r="VE57" s="13"/>
      <c r="VF57" s="13"/>
      <c r="VG57" s="13"/>
      <c r="VH57" s="13"/>
      <c r="VI57" s="13"/>
      <c r="VJ57" s="13"/>
      <c r="VK57" s="13"/>
      <c r="VL57" s="13"/>
      <c r="VM57" s="13"/>
      <c r="VN57" s="13"/>
      <c r="VO57" s="13"/>
      <c r="VP57" s="13"/>
      <c r="VQ57" s="13"/>
      <c r="VR57" s="13"/>
      <c r="VS57" s="13"/>
      <c r="VT57" s="13"/>
      <c r="VU57" s="13"/>
      <c r="VV57" s="13"/>
      <c r="VW57" s="13"/>
      <c r="VX57" s="13"/>
      <c r="VY57" s="13"/>
      <c r="VZ57" s="13"/>
      <c r="WA57" s="13"/>
      <c r="WB57" s="13"/>
      <c r="WC57" s="13"/>
      <c r="WD57" s="13"/>
      <c r="WE57" s="13"/>
      <c r="WF57" s="13"/>
      <c r="WG57" s="13"/>
      <c r="WH57" s="13"/>
      <c r="WI57" s="13"/>
      <c r="WJ57" s="13"/>
      <c r="WK57" s="13"/>
      <c r="WL57" s="13"/>
      <c r="WM57" s="13"/>
      <c r="WN57" s="13"/>
      <c r="WO57" s="13"/>
      <c r="WP57" s="13"/>
      <c r="WQ57" s="13"/>
      <c r="WR57" s="13"/>
      <c r="WS57" s="13"/>
      <c r="WT57" s="13"/>
      <c r="WU57" s="13"/>
      <c r="WV57" s="13"/>
      <c r="WW57" s="13"/>
      <c r="WX57" s="13"/>
      <c r="WY57" s="13"/>
      <c r="WZ57" s="13"/>
      <c r="XA57" s="13"/>
      <c r="XB57" s="13"/>
      <c r="XC57" s="13"/>
      <c r="XD57" s="13"/>
      <c r="XE57" s="13"/>
      <c r="XF57" s="13"/>
      <c r="XG57" s="13"/>
      <c r="XH57" s="13"/>
      <c r="XI57" s="13"/>
      <c r="XJ57" s="13"/>
      <c r="XK57" s="21">
        <f>'Fountain Inputs'!XK55</f>
        <v>3051.6228989272799</v>
      </c>
      <c r="XL57" s="21">
        <f>'Fountain Inputs'!XL55</f>
        <v>448.01505828428202</v>
      </c>
      <c r="XM57" s="21">
        <f>'Fountain Inputs'!XM55</f>
        <v>1988.6033048500401</v>
      </c>
      <c r="XN57" s="21"/>
      <c r="XO57" s="21"/>
      <c r="XP57" s="13"/>
      <c r="XQ57" s="13"/>
      <c r="XR57" s="13"/>
      <c r="XS57" s="13"/>
      <c r="XT57" s="13"/>
      <c r="XU57" s="13"/>
      <c r="XV57" s="13"/>
      <c r="XW57" s="13"/>
      <c r="XX57" s="13"/>
      <c r="XZ57" s="14" t="b">
        <f>A57='Fountain Inputs'!A56</f>
        <v>1</v>
      </c>
    </row>
    <row r="58" spans="1:650">
      <c r="A58" s="13" t="str">
        <f t="shared" si="0"/>
        <v>SWB12</v>
      </c>
      <c r="B58" s="13" t="s">
        <v>17</v>
      </c>
      <c r="C58" s="13" t="s">
        <v>1</v>
      </c>
      <c r="D58" s="13"/>
      <c r="E58" s="13"/>
      <c r="F58" s="13"/>
      <c r="G58" s="13"/>
      <c r="H58" s="13"/>
      <c r="I58" s="13"/>
      <c r="J58" s="13"/>
      <c r="K58" s="21">
        <v>10.585000000000001</v>
      </c>
      <c r="L58" s="13"/>
      <c r="M58" s="13"/>
      <c r="N58" s="13"/>
      <c r="O58" s="13"/>
      <c r="P58" s="13"/>
      <c r="Q58" s="13"/>
      <c r="R58" s="13"/>
      <c r="S58" s="13"/>
      <c r="T58" s="21">
        <v>20.895</v>
      </c>
      <c r="U58" s="13"/>
      <c r="V58" s="13"/>
      <c r="W58" s="13"/>
      <c r="X58" s="13"/>
      <c r="Y58" s="13"/>
      <c r="Z58" s="13"/>
      <c r="AA58" s="13"/>
      <c r="AB58" s="13"/>
      <c r="AC58" s="21">
        <v>2.5179999999999998</v>
      </c>
      <c r="AD58" s="13"/>
      <c r="AE58" s="13"/>
      <c r="AF58" s="13"/>
      <c r="AG58" s="13"/>
      <c r="AH58" s="13"/>
      <c r="AI58" s="13"/>
      <c r="AJ58" s="13"/>
      <c r="AK58" s="13"/>
      <c r="AL58" s="21">
        <v>5.774</v>
      </c>
      <c r="AM58" s="13"/>
      <c r="AN58" s="13"/>
      <c r="AO58" s="13"/>
      <c r="AP58" s="13"/>
      <c r="AQ58" s="13"/>
      <c r="AR58" s="13"/>
      <c r="AS58" s="13"/>
      <c r="AT58" s="13"/>
      <c r="AU58" s="21">
        <v>4.7709999999999999</v>
      </c>
      <c r="AV58" s="13"/>
      <c r="AW58" s="13"/>
      <c r="AX58" s="13"/>
      <c r="AY58" s="13"/>
      <c r="AZ58" s="13"/>
      <c r="BA58" s="13"/>
      <c r="BB58" s="13"/>
      <c r="BC58" s="13"/>
      <c r="BD58" s="21">
        <v>44.542999999999999</v>
      </c>
      <c r="BE58" s="13"/>
      <c r="BF58" s="13"/>
      <c r="BG58" s="13"/>
      <c r="BH58" s="13"/>
      <c r="BI58" s="13"/>
      <c r="BJ58" s="13"/>
      <c r="BK58" s="13"/>
      <c r="BL58" s="13"/>
      <c r="BM58" s="13"/>
      <c r="BN58" s="13"/>
      <c r="BO58" s="13"/>
      <c r="BP58" s="13"/>
      <c r="BQ58" s="13"/>
      <c r="BR58" s="13"/>
      <c r="BS58" s="13"/>
      <c r="BT58" s="13"/>
      <c r="BU58" s="13"/>
      <c r="BV58" s="13"/>
      <c r="BW58" s="13"/>
      <c r="BX58" s="13"/>
      <c r="BY58" s="13"/>
      <c r="BZ58" s="13"/>
      <c r="CA58" s="13"/>
      <c r="CB58" s="13"/>
      <c r="CC58" s="13"/>
      <c r="CD58" s="13"/>
      <c r="CE58" s="13"/>
      <c r="CF58" s="13"/>
      <c r="CG58" s="13"/>
      <c r="CH58" s="13"/>
      <c r="CI58" s="13"/>
      <c r="CJ58" s="13"/>
      <c r="CK58" s="13"/>
      <c r="CL58" s="13"/>
      <c r="CM58" s="13"/>
      <c r="CN58" s="13"/>
      <c r="CO58" s="13"/>
      <c r="CP58" s="13"/>
      <c r="CQ58" s="13"/>
      <c r="CR58" s="13"/>
      <c r="CS58" s="13"/>
      <c r="CT58" s="13"/>
      <c r="CU58" s="13"/>
      <c r="CV58" s="13"/>
      <c r="CW58" s="13"/>
      <c r="CX58" s="13"/>
      <c r="CY58" s="13"/>
      <c r="CZ58" s="13"/>
      <c r="DA58" s="13"/>
      <c r="DB58" s="13"/>
      <c r="DC58" s="13"/>
      <c r="DD58" s="13"/>
      <c r="DE58" s="13"/>
      <c r="DF58" s="13"/>
      <c r="DG58" s="13"/>
      <c r="DH58" s="13"/>
      <c r="DI58" s="13"/>
      <c r="DJ58" s="13"/>
      <c r="DK58" s="13"/>
      <c r="DL58" s="13"/>
      <c r="DM58" s="13"/>
      <c r="DN58" s="13"/>
      <c r="DO58" s="13"/>
      <c r="DP58" s="13"/>
      <c r="DQ58" s="13"/>
      <c r="DR58" s="13"/>
      <c r="DS58" s="13"/>
      <c r="DT58" s="13"/>
      <c r="DU58" s="13"/>
      <c r="DV58" s="13"/>
      <c r="DW58" s="13"/>
      <c r="DX58" s="13"/>
      <c r="DY58" s="13"/>
      <c r="DZ58" s="13"/>
      <c r="EA58" s="13"/>
      <c r="EB58" s="13"/>
      <c r="EC58" s="13"/>
      <c r="ED58" s="13"/>
      <c r="EE58" s="13"/>
      <c r="EF58" s="13"/>
      <c r="EG58" s="13"/>
      <c r="EH58" s="13"/>
      <c r="EI58" s="13"/>
      <c r="EJ58" s="13"/>
      <c r="EK58" s="13"/>
      <c r="EL58" s="13"/>
      <c r="EM58" s="13"/>
      <c r="EN58" s="13"/>
      <c r="EO58" s="13"/>
      <c r="EP58" s="13"/>
      <c r="EQ58" s="13"/>
      <c r="ER58" s="13"/>
      <c r="ES58" s="13"/>
      <c r="ET58" s="13"/>
      <c r="EU58" s="13"/>
      <c r="EV58" s="13"/>
      <c r="EW58" s="13"/>
      <c r="EX58" s="13"/>
      <c r="EY58" s="13"/>
      <c r="EZ58" s="13"/>
      <c r="FA58" s="13"/>
      <c r="FB58" s="13"/>
      <c r="FC58" s="13"/>
      <c r="FD58" s="13"/>
      <c r="FE58" s="13"/>
      <c r="FF58" s="13"/>
      <c r="FG58" s="13"/>
      <c r="FH58" s="13"/>
      <c r="FI58" s="13"/>
      <c r="FJ58" s="13"/>
      <c r="FK58" s="13"/>
      <c r="FL58" s="13"/>
      <c r="FM58" s="13"/>
      <c r="FN58" s="13"/>
      <c r="FO58" s="13"/>
      <c r="FP58" s="13"/>
      <c r="FQ58" s="13"/>
      <c r="FR58" s="13"/>
      <c r="FS58" s="13"/>
      <c r="FT58" s="13"/>
      <c r="FU58" s="13"/>
      <c r="FV58" s="13"/>
      <c r="FW58" s="13"/>
      <c r="FX58" s="13"/>
      <c r="FY58" s="13"/>
      <c r="FZ58" s="13"/>
      <c r="GA58" s="13"/>
      <c r="GB58" s="13"/>
      <c r="GC58" s="13"/>
      <c r="GD58" s="13"/>
      <c r="GE58" s="13"/>
      <c r="GF58" s="13"/>
      <c r="GG58" s="13"/>
      <c r="GH58" s="13"/>
      <c r="GI58" s="13"/>
      <c r="GJ58" s="13"/>
      <c r="GK58" s="13"/>
      <c r="GL58" s="13"/>
      <c r="GM58" s="13"/>
      <c r="GN58" s="13"/>
      <c r="GO58" s="13"/>
      <c r="GP58" s="13"/>
      <c r="GQ58" s="13"/>
      <c r="GR58" s="13"/>
      <c r="GS58" s="13"/>
      <c r="GT58" s="13"/>
      <c r="GU58" s="13"/>
      <c r="GV58" s="13"/>
      <c r="GW58" s="13"/>
      <c r="GX58" s="13"/>
      <c r="GY58" s="13"/>
      <c r="GZ58" s="13"/>
      <c r="HA58" s="13"/>
      <c r="HB58" s="13"/>
      <c r="HC58" s="13"/>
      <c r="HD58" s="13"/>
      <c r="HE58" s="13"/>
      <c r="HF58" s="13"/>
      <c r="HG58" s="13"/>
      <c r="HH58" s="13"/>
      <c r="HI58" s="13"/>
      <c r="HJ58" s="13"/>
      <c r="HK58" s="13"/>
      <c r="HL58" s="13"/>
      <c r="HM58" s="13"/>
      <c r="HN58" s="13"/>
      <c r="HO58" s="13"/>
      <c r="HP58" s="13"/>
      <c r="HQ58" s="13"/>
      <c r="HR58" s="13"/>
      <c r="HS58" s="13"/>
      <c r="HT58" s="13"/>
      <c r="HU58" s="13"/>
      <c r="HV58" s="13"/>
      <c r="HW58" s="13"/>
      <c r="HX58" s="13"/>
      <c r="HY58" s="13"/>
      <c r="HZ58" s="13"/>
      <c r="IA58" s="13"/>
      <c r="IB58" s="13"/>
      <c r="IC58" s="13"/>
      <c r="ID58" s="13"/>
      <c r="IE58" s="13"/>
      <c r="IF58" s="13"/>
      <c r="IG58" s="13"/>
      <c r="IH58" s="13"/>
      <c r="II58" s="13"/>
      <c r="IJ58" s="13"/>
      <c r="IK58" s="13"/>
      <c r="IL58" s="13"/>
      <c r="IM58" s="13"/>
      <c r="IN58" s="13"/>
      <c r="IO58" s="13"/>
      <c r="IP58" s="13"/>
      <c r="IQ58" s="13"/>
      <c r="IR58" s="13"/>
      <c r="IS58" s="13"/>
      <c r="IT58" s="13"/>
      <c r="IU58" s="13"/>
      <c r="IV58" s="13"/>
      <c r="IW58" s="13"/>
      <c r="IX58" s="13"/>
      <c r="IY58" s="13"/>
      <c r="IZ58" s="13"/>
      <c r="JA58" s="13"/>
      <c r="JB58" s="13"/>
      <c r="JC58" s="13"/>
      <c r="JD58" s="13"/>
      <c r="JE58" s="13"/>
      <c r="JF58" s="13"/>
      <c r="JG58" s="13"/>
      <c r="JH58" s="13"/>
      <c r="JI58" s="13"/>
      <c r="JJ58" s="13"/>
      <c r="JK58" s="13"/>
      <c r="JL58" s="13"/>
      <c r="JM58" s="13"/>
      <c r="JN58" s="13"/>
      <c r="JO58" s="13"/>
      <c r="JP58" s="13"/>
      <c r="JQ58" s="13"/>
      <c r="JR58" s="13"/>
      <c r="JS58" s="13"/>
      <c r="JT58" s="13"/>
      <c r="JU58" s="13"/>
      <c r="JV58" s="13"/>
      <c r="JW58" s="13"/>
      <c r="JX58" s="13"/>
      <c r="JY58" s="13"/>
      <c r="JZ58" s="13"/>
      <c r="KA58" s="13"/>
      <c r="KB58" s="13"/>
      <c r="KC58" s="13"/>
      <c r="KD58" s="13"/>
      <c r="KE58" s="13"/>
      <c r="KF58" s="13"/>
      <c r="KG58" s="13"/>
      <c r="KH58" s="13"/>
      <c r="KI58" s="13"/>
      <c r="KJ58" s="13"/>
      <c r="KK58" s="13"/>
      <c r="KL58" s="13"/>
      <c r="KM58" s="13"/>
      <c r="KN58" s="13"/>
      <c r="KO58" s="13"/>
      <c r="KP58" s="13"/>
      <c r="KQ58" s="13"/>
      <c r="KR58" s="13"/>
      <c r="KS58" s="13"/>
      <c r="KT58" s="13"/>
      <c r="KU58" s="13"/>
      <c r="KV58" s="13"/>
      <c r="KW58" s="13"/>
      <c r="KX58" s="13"/>
      <c r="KY58" s="13"/>
      <c r="KZ58" s="13"/>
      <c r="LA58" s="13"/>
      <c r="LB58" s="13"/>
      <c r="LC58" s="13"/>
      <c r="LD58" s="13"/>
      <c r="LE58" s="13"/>
      <c r="LF58" s="13"/>
      <c r="LG58" s="13"/>
      <c r="LH58" s="13"/>
      <c r="LI58" s="13"/>
      <c r="LJ58" s="13"/>
      <c r="LK58" s="13"/>
      <c r="LL58" s="13"/>
      <c r="LM58" s="13"/>
      <c r="LN58" s="13"/>
      <c r="LO58" s="13"/>
      <c r="LP58" s="13"/>
      <c r="LQ58" s="13"/>
      <c r="LR58" s="13"/>
      <c r="LS58" s="13"/>
      <c r="LT58" s="13"/>
      <c r="LU58" s="13"/>
      <c r="LV58" s="13"/>
      <c r="LW58" s="13"/>
      <c r="LX58" s="13"/>
      <c r="LY58" s="13"/>
      <c r="LZ58" s="13"/>
      <c r="MA58" s="13"/>
      <c r="MB58" s="13"/>
      <c r="MC58" s="13"/>
      <c r="MD58" s="13"/>
      <c r="ME58" s="13"/>
      <c r="MF58" s="13"/>
      <c r="MG58" s="13"/>
      <c r="MH58" s="13"/>
      <c r="MI58" s="13"/>
      <c r="MJ58" s="13"/>
      <c r="MK58" s="13"/>
      <c r="ML58" s="13"/>
      <c r="MM58" s="13"/>
      <c r="MN58" s="13"/>
      <c r="MO58" s="13"/>
      <c r="MP58" s="13"/>
      <c r="MQ58" s="13"/>
      <c r="MR58" s="13"/>
      <c r="MS58" s="13"/>
      <c r="MT58" s="13"/>
      <c r="MU58" s="13"/>
      <c r="MV58" s="13"/>
      <c r="MW58" s="13"/>
      <c r="MX58" s="13"/>
      <c r="MY58" s="13"/>
      <c r="MZ58" s="13"/>
      <c r="NA58" s="13"/>
      <c r="NB58" s="13"/>
      <c r="NC58" s="13"/>
      <c r="ND58" s="13"/>
      <c r="NE58" s="13"/>
      <c r="NF58" s="13"/>
      <c r="NG58" s="13"/>
      <c r="NH58" s="13"/>
      <c r="NI58" s="13"/>
      <c r="NJ58" s="13"/>
      <c r="NK58" s="13"/>
      <c r="NL58" s="13"/>
      <c r="NM58" s="13"/>
      <c r="NN58" s="13"/>
      <c r="NO58" s="13"/>
      <c r="NP58" s="13"/>
      <c r="NQ58" s="13"/>
      <c r="NR58" s="13"/>
      <c r="NS58" s="13"/>
      <c r="NT58" s="13"/>
      <c r="NU58" s="13"/>
      <c r="NV58" s="13"/>
      <c r="NW58" s="13"/>
      <c r="NX58" s="13"/>
      <c r="NY58" s="13"/>
      <c r="NZ58" s="13"/>
      <c r="OA58" s="13"/>
      <c r="OB58" s="13"/>
      <c r="OC58" s="13"/>
      <c r="OD58" s="13"/>
      <c r="OE58" s="13"/>
      <c r="OF58" s="13"/>
      <c r="OG58" s="13"/>
      <c r="OH58" s="13"/>
      <c r="OI58" s="13"/>
      <c r="OJ58" s="13"/>
      <c r="OK58" s="13"/>
      <c r="OL58" s="13"/>
      <c r="OM58" s="13"/>
      <c r="ON58" s="13"/>
      <c r="OO58" s="13"/>
      <c r="OP58" s="13"/>
      <c r="OQ58" s="13"/>
      <c r="OR58" s="13"/>
      <c r="OS58" s="13"/>
      <c r="OT58" s="13"/>
      <c r="OU58" s="13"/>
      <c r="OV58" s="13"/>
      <c r="OW58" s="13"/>
      <c r="OX58" s="13"/>
      <c r="OY58" s="13"/>
      <c r="OZ58" s="13"/>
      <c r="PA58" s="13"/>
      <c r="PB58" s="13"/>
      <c r="PC58" s="13"/>
      <c r="PD58" s="13"/>
      <c r="PE58" s="13"/>
      <c r="PF58" s="13"/>
      <c r="PG58" s="13"/>
      <c r="PH58" s="13"/>
      <c r="PI58" s="13"/>
      <c r="PJ58" s="13"/>
      <c r="PK58" s="13"/>
      <c r="PL58" s="13"/>
      <c r="PM58" s="13"/>
      <c r="PN58" s="13"/>
      <c r="PO58" s="13"/>
      <c r="PP58" s="13"/>
      <c r="PQ58" s="13"/>
      <c r="PR58" s="13"/>
      <c r="PS58" s="13"/>
      <c r="PT58" s="13"/>
      <c r="PU58" s="13"/>
      <c r="PV58" s="13"/>
      <c r="PW58" s="13"/>
      <c r="PX58" s="13"/>
      <c r="PY58" s="13"/>
      <c r="PZ58" s="13"/>
      <c r="QA58" s="13"/>
      <c r="QB58" s="13"/>
      <c r="QC58" s="13"/>
      <c r="QD58" s="13"/>
      <c r="QE58" s="13"/>
      <c r="QF58" s="13"/>
      <c r="QG58" s="13"/>
      <c r="QH58" s="13"/>
      <c r="QI58" s="13"/>
      <c r="QJ58" s="13"/>
      <c r="QK58" s="13"/>
      <c r="QL58" s="13"/>
      <c r="QM58" s="13"/>
      <c r="QN58" s="13"/>
      <c r="QO58" s="13"/>
      <c r="QP58" s="13"/>
      <c r="QQ58" s="13"/>
      <c r="QR58" s="13"/>
      <c r="QS58" s="13"/>
      <c r="QT58" s="13"/>
      <c r="QU58" s="13"/>
      <c r="QV58" s="13"/>
      <c r="QW58" s="13"/>
      <c r="QX58" s="13"/>
      <c r="QY58" s="13"/>
      <c r="QZ58" s="13"/>
      <c r="RA58" s="13"/>
      <c r="RB58" s="13"/>
      <c r="RC58" s="13"/>
      <c r="RD58" s="13"/>
      <c r="RE58" s="13"/>
      <c r="RF58" s="13"/>
      <c r="RG58" s="13"/>
      <c r="RH58" s="13"/>
      <c r="RI58" s="13"/>
      <c r="RJ58" s="13"/>
      <c r="RK58" s="13"/>
      <c r="RL58" s="13"/>
      <c r="RM58" s="13"/>
      <c r="RN58" s="13"/>
      <c r="RO58" s="13"/>
      <c r="RP58" s="13"/>
      <c r="RQ58" s="13"/>
      <c r="RR58" s="13"/>
      <c r="RS58" s="13"/>
      <c r="RT58" s="13"/>
      <c r="RU58" s="13"/>
      <c r="RV58" s="13"/>
      <c r="RW58" s="13"/>
      <c r="RX58" s="13"/>
      <c r="RY58" s="13"/>
      <c r="RZ58" s="13"/>
      <c r="SA58" s="13"/>
      <c r="SB58" s="13"/>
      <c r="SC58" s="13"/>
      <c r="SD58" s="13"/>
      <c r="SE58" s="13"/>
      <c r="SF58" s="13"/>
      <c r="SG58" s="13"/>
      <c r="SH58" s="13"/>
      <c r="SI58" s="13"/>
      <c r="SJ58" s="13"/>
      <c r="SK58" s="13"/>
      <c r="SL58" s="13"/>
      <c r="SM58" s="13"/>
      <c r="SN58" s="13"/>
      <c r="SO58" s="13"/>
      <c r="SP58" s="13"/>
      <c r="SQ58" s="13"/>
      <c r="SR58" s="13"/>
      <c r="SS58" s="13"/>
      <c r="ST58" s="13"/>
      <c r="SU58" s="13"/>
      <c r="SV58" s="13"/>
      <c r="SW58" s="13"/>
      <c r="SX58" s="13"/>
      <c r="SY58" s="13"/>
      <c r="SZ58" s="13"/>
      <c r="TA58" s="13"/>
      <c r="TB58" s="13"/>
      <c r="TC58" s="13"/>
      <c r="TD58" s="13"/>
      <c r="TE58" s="13"/>
      <c r="TF58" s="13"/>
      <c r="TG58" s="13"/>
      <c r="TH58" s="13"/>
      <c r="TI58" s="13"/>
      <c r="TJ58" s="13"/>
      <c r="TK58" s="13"/>
      <c r="TL58" s="13"/>
      <c r="TM58" s="13"/>
      <c r="TN58" s="13"/>
      <c r="TO58" s="13"/>
      <c r="TP58" s="13"/>
      <c r="TQ58" s="13"/>
      <c r="TR58" s="13"/>
      <c r="TS58" s="13"/>
      <c r="TT58" s="13"/>
      <c r="TU58" s="13"/>
      <c r="TV58" s="13"/>
      <c r="TW58" s="13"/>
      <c r="TX58" s="13"/>
      <c r="TY58" s="13"/>
      <c r="TZ58" s="13"/>
      <c r="UA58" s="13"/>
      <c r="UB58" s="13"/>
      <c r="UC58" s="13"/>
      <c r="UD58" s="13"/>
      <c r="UE58" s="13"/>
      <c r="UF58" s="13"/>
      <c r="UG58" s="13"/>
      <c r="UH58" s="13"/>
      <c r="UI58" s="13"/>
      <c r="UJ58" s="13"/>
      <c r="UK58" s="13"/>
      <c r="UL58" s="13"/>
      <c r="UM58" s="13"/>
      <c r="UN58" s="13"/>
      <c r="UO58" s="13"/>
      <c r="UP58" s="13"/>
      <c r="UQ58" s="13"/>
      <c r="UR58" s="13"/>
      <c r="US58" s="13"/>
      <c r="UT58" s="13"/>
      <c r="UU58" s="13"/>
      <c r="UV58" s="13"/>
      <c r="UW58" s="13"/>
      <c r="UX58" s="13"/>
      <c r="UY58" s="13"/>
      <c r="UZ58" s="13"/>
      <c r="VA58" s="13"/>
      <c r="VB58" s="13"/>
      <c r="VC58" s="13"/>
      <c r="VD58" s="13"/>
      <c r="VE58" s="13"/>
      <c r="VF58" s="13"/>
      <c r="VG58" s="13"/>
      <c r="VH58" s="13"/>
      <c r="VI58" s="13"/>
      <c r="VJ58" s="13"/>
      <c r="VK58" s="13"/>
      <c r="VL58" s="13"/>
      <c r="VM58" s="13"/>
      <c r="VN58" s="13"/>
      <c r="VO58" s="13"/>
      <c r="VP58" s="13"/>
      <c r="VQ58" s="13"/>
      <c r="VR58" s="13"/>
      <c r="VS58" s="13"/>
      <c r="VT58" s="13"/>
      <c r="VU58" s="13"/>
      <c r="VV58" s="13"/>
      <c r="VW58" s="13"/>
      <c r="VX58" s="13"/>
      <c r="VY58" s="13"/>
      <c r="VZ58" s="13"/>
      <c r="WA58" s="13"/>
      <c r="WB58" s="13"/>
      <c r="WC58" s="13"/>
      <c r="WD58" s="13"/>
      <c r="WE58" s="13"/>
      <c r="WF58" s="13"/>
      <c r="WG58" s="13"/>
      <c r="WH58" s="13"/>
      <c r="WI58" s="13"/>
      <c r="WJ58" s="13"/>
      <c r="WK58" s="13"/>
      <c r="WL58" s="13"/>
      <c r="WM58" s="13"/>
      <c r="WN58" s="13"/>
      <c r="WO58" s="13"/>
      <c r="WP58" s="13"/>
      <c r="WQ58" s="13"/>
      <c r="WR58" s="13"/>
      <c r="WS58" s="13"/>
      <c r="WT58" s="13"/>
      <c r="WU58" s="13"/>
      <c r="WV58" s="13"/>
      <c r="WW58" s="13"/>
      <c r="WX58" s="13"/>
      <c r="WY58" s="13"/>
      <c r="WZ58" s="13"/>
      <c r="XA58" s="13"/>
      <c r="XB58" s="13"/>
      <c r="XC58" s="13"/>
      <c r="XD58" s="13"/>
      <c r="XE58" s="13"/>
      <c r="XF58" s="13"/>
      <c r="XG58" s="13"/>
      <c r="XH58" s="13"/>
      <c r="XI58" s="13"/>
      <c r="XJ58" s="13"/>
      <c r="XK58" s="13"/>
      <c r="XL58" s="13"/>
      <c r="XM58" s="13"/>
      <c r="XN58" s="13"/>
      <c r="XO58" s="13"/>
      <c r="XP58" s="13"/>
      <c r="XQ58" s="13"/>
      <c r="XR58" s="13"/>
      <c r="XS58" s="13"/>
      <c r="XT58" s="13"/>
      <c r="XU58" s="13"/>
      <c r="XV58" s="13"/>
      <c r="XW58" s="13"/>
      <c r="XX58" s="13"/>
      <c r="XZ58" s="14" t="b">
        <f>A58='Fountain Inputs'!A57</f>
        <v>1</v>
      </c>
    </row>
    <row r="59" spans="1:650">
      <c r="A59" s="13" t="str">
        <f t="shared" si="0"/>
        <v>SWB13</v>
      </c>
      <c r="B59" s="13" t="s">
        <v>17</v>
      </c>
      <c r="C59" s="13" t="s">
        <v>2</v>
      </c>
      <c r="D59" s="13"/>
      <c r="E59" s="13"/>
      <c r="F59" s="13"/>
      <c r="G59" s="13"/>
      <c r="H59" s="13"/>
      <c r="I59" s="13"/>
      <c r="J59" s="13"/>
      <c r="K59" s="21">
        <v>11.94</v>
      </c>
      <c r="L59" s="13"/>
      <c r="M59" s="13"/>
      <c r="N59" s="13"/>
      <c r="O59" s="13"/>
      <c r="P59" s="13"/>
      <c r="Q59" s="13"/>
      <c r="R59" s="13"/>
      <c r="S59" s="13"/>
      <c r="T59" s="21">
        <v>22.864000000000001</v>
      </c>
      <c r="U59" s="13"/>
      <c r="V59" s="13"/>
      <c r="W59" s="13"/>
      <c r="X59" s="13"/>
      <c r="Y59" s="13"/>
      <c r="Z59" s="13"/>
      <c r="AA59" s="13"/>
      <c r="AB59" s="13"/>
      <c r="AC59" s="21">
        <v>2.2829999999999999</v>
      </c>
      <c r="AD59" s="13"/>
      <c r="AE59" s="13"/>
      <c r="AF59" s="13"/>
      <c r="AG59" s="13"/>
      <c r="AH59" s="13"/>
      <c r="AI59" s="13"/>
      <c r="AJ59" s="13"/>
      <c r="AK59" s="13"/>
      <c r="AL59" s="21">
        <v>5.8680000000000003</v>
      </c>
      <c r="AM59" s="13"/>
      <c r="AN59" s="13"/>
      <c r="AO59" s="13"/>
      <c r="AP59" s="13"/>
      <c r="AQ59" s="13"/>
      <c r="AR59" s="13"/>
      <c r="AS59" s="13"/>
      <c r="AT59" s="13"/>
      <c r="AU59" s="21">
        <v>3.4670000000000001</v>
      </c>
      <c r="AV59" s="13"/>
      <c r="AW59" s="13"/>
      <c r="AX59" s="13"/>
      <c r="AY59" s="13"/>
      <c r="AZ59" s="13"/>
      <c r="BA59" s="13"/>
      <c r="BB59" s="13"/>
      <c r="BC59" s="13"/>
      <c r="BD59" s="21">
        <v>46.422000000000004</v>
      </c>
      <c r="BE59" s="13"/>
      <c r="BF59" s="13"/>
      <c r="BG59" s="13"/>
      <c r="BH59" s="13"/>
      <c r="BI59" s="13"/>
      <c r="BJ59" s="13"/>
      <c r="BK59" s="13"/>
      <c r="BL59" s="13"/>
      <c r="BM59" s="13"/>
      <c r="BN59" s="13"/>
      <c r="BO59" s="13"/>
      <c r="BP59" s="13"/>
      <c r="BQ59" s="13"/>
      <c r="BR59" s="13"/>
      <c r="BS59" s="13"/>
      <c r="BT59" s="13"/>
      <c r="BU59" s="13"/>
      <c r="BV59" s="13"/>
      <c r="BW59" s="13"/>
      <c r="BX59" s="13"/>
      <c r="BY59" s="13"/>
      <c r="BZ59" s="13"/>
      <c r="CA59" s="13"/>
      <c r="CB59" s="13"/>
      <c r="CC59" s="13"/>
      <c r="CD59" s="13"/>
      <c r="CE59" s="13"/>
      <c r="CF59" s="13"/>
      <c r="CG59" s="13"/>
      <c r="CH59" s="13"/>
      <c r="CI59" s="13"/>
      <c r="CJ59" s="13"/>
      <c r="CK59" s="13"/>
      <c r="CL59" s="13"/>
      <c r="CM59" s="13"/>
      <c r="CN59" s="13"/>
      <c r="CO59" s="13"/>
      <c r="CP59" s="13"/>
      <c r="CQ59" s="13"/>
      <c r="CR59" s="13"/>
      <c r="CS59" s="13"/>
      <c r="CT59" s="13"/>
      <c r="CU59" s="13"/>
      <c r="CV59" s="13"/>
      <c r="CW59" s="13"/>
      <c r="CX59" s="13"/>
      <c r="CY59" s="13"/>
      <c r="CZ59" s="13"/>
      <c r="DA59" s="13"/>
      <c r="DB59" s="13"/>
      <c r="DC59" s="13"/>
      <c r="DD59" s="13"/>
      <c r="DE59" s="13"/>
      <c r="DF59" s="13"/>
      <c r="DG59" s="13"/>
      <c r="DH59" s="13"/>
      <c r="DI59" s="13"/>
      <c r="DJ59" s="13"/>
      <c r="DK59" s="13"/>
      <c r="DL59" s="13"/>
      <c r="DM59" s="13"/>
      <c r="DN59" s="13"/>
      <c r="DO59" s="13"/>
      <c r="DP59" s="13"/>
      <c r="DQ59" s="13"/>
      <c r="DR59" s="13"/>
      <c r="DS59" s="13"/>
      <c r="DT59" s="13"/>
      <c r="DU59" s="13"/>
      <c r="DV59" s="13"/>
      <c r="DW59" s="13"/>
      <c r="DX59" s="13"/>
      <c r="DY59" s="13"/>
      <c r="DZ59" s="13"/>
      <c r="EA59" s="13"/>
      <c r="EB59" s="13"/>
      <c r="EC59" s="13"/>
      <c r="ED59" s="13"/>
      <c r="EE59" s="13"/>
      <c r="EF59" s="13"/>
      <c r="EG59" s="13"/>
      <c r="EH59" s="13"/>
      <c r="EI59" s="13"/>
      <c r="EJ59" s="13"/>
      <c r="EK59" s="13"/>
      <c r="EL59" s="13"/>
      <c r="EM59" s="13"/>
      <c r="EN59" s="13"/>
      <c r="EO59" s="13"/>
      <c r="EP59" s="13"/>
      <c r="EQ59" s="13"/>
      <c r="ER59" s="13"/>
      <c r="ES59" s="13"/>
      <c r="ET59" s="13"/>
      <c r="EU59" s="13"/>
      <c r="EV59" s="13"/>
      <c r="EW59" s="13"/>
      <c r="EX59" s="13"/>
      <c r="EY59" s="13"/>
      <c r="EZ59" s="13"/>
      <c r="FA59" s="13"/>
      <c r="FB59" s="13"/>
      <c r="FC59" s="13"/>
      <c r="FD59" s="13"/>
      <c r="FE59" s="13"/>
      <c r="FF59" s="13"/>
      <c r="FG59" s="13"/>
      <c r="FH59" s="13"/>
      <c r="FI59" s="13"/>
      <c r="FJ59" s="13"/>
      <c r="FK59" s="13"/>
      <c r="FL59" s="13"/>
      <c r="FM59" s="13"/>
      <c r="FN59" s="13"/>
      <c r="FO59" s="13"/>
      <c r="FP59" s="13"/>
      <c r="FQ59" s="13"/>
      <c r="FR59" s="13"/>
      <c r="FS59" s="13"/>
      <c r="FT59" s="13"/>
      <c r="FU59" s="13"/>
      <c r="FV59" s="13"/>
      <c r="FW59" s="13"/>
      <c r="FX59" s="13"/>
      <c r="FY59" s="13"/>
      <c r="FZ59" s="13"/>
      <c r="GA59" s="13"/>
      <c r="GB59" s="13"/>
      <c r="GC59" s="13"/>
      <c r="GD59" s="13"/>
      <c r="GE59" s="13"/>
      <c r="GF59" s="13"/>
      <c r="GG59" s="13"/>
      <c r="GH59" s="13"/>
      <c r="GI59" s="13"/>
      <c r="GJ59" s="13"/>
      <c r="GK59" s="13"/>
      <c r="GL59" s="13"/>
      <c r="GM59" s="13"/>
      <c r="GN59" s="13"/>
      <c r="GO59" s="13"/>
      <c r="GP59" s="13"/>
      <c r="GQ59" s="13"/>
      <c r="GR59" s="13"/>
      <c r="GS59" s="13"/>
      <c r="GT59" s="13"/>
      <c r="GU59" s="13"/>
      <c r="GV59" s="13"/>
      <c r="GW59" s="13"/>
      <c r="GX59" s="13"/>
      <c r="GY59" s="13"/>
      <c r="GZ59" s="13"/>
      <c r="HA59" s="13"/>
      <c r="HB59" s="13"/>
      <c r="HC59" s="13"/>
      <c r="HD59" s="13"/>
      <c r="HE59" s="13"/>
      <c r="HF59" s="13"/>
      <c r="HG59" s="13"/>
      <c r="HH59" s="13"/>
      <c r="HI59" s="13"/>
      <c r="HJ59" s="13"/>
      <c r="HK59" s="13"/>
      <c r="HL59" s="13"/>
      <c r="HM59" s="13"/>
      <c r="HN59" s="13"/>
      <c r="HO59" s="13"/>
      <c r="HP59" s="13"/>
      <c r="HQ59" s="13"/>
      <c r="HR59" s="13"/>
      <c r="HS59" s="13"/>
      <c r="HT59" s="13"/>
      <c r="HU59" s="13"/>
      <c r="HV59" s="13"/>
      <c r="HW59" s="13"/>
      <c r="HX59" s="13"/>
      <c r="HY59" s="13"/>
      <c r="HZ59" s="13"/>
      <c r="IA59" s="13"/>
      <c r="IB59" s="13"/>
      <c r="IC59" s="13"/>
      <c r="ID59" s="13"/>
      <c r="IE59" s="13"/>
      <c r="IF59" s="13"/>
      <c r="IG59" s="13"/>
      <c r="IH59" s="13"/>
      <c r="II59" s="13"/>
      <c r="IJ59" s="13"/>
      <c r="IK59" s="13"/>
      <c r="IL59" s="13"/>
      <c r="IM59" s="13"/>
      <c r="IN59" s="13"/>
      <c r="IO59" s="13"/>
      <c r="IP59" s="13"/>
      <c r="IQ59" s="13"/>
      <c r="IR59" s="13"/>
      <c r="IS59" s="13"/>
      <c r="IT59" s="13"/>
      <c r="IU59" s="13"/>
      <c r="IV59" s="13"/>
      <c r="IW59" s="13"/>
      <c r="IX59" s="13"/>
      <c r="IY59" s="13"/>
      <c r="IZ59" s="13"/>
      <c r="JA59" s="13"/>
      <c r="JB59" s="13"/>
      <c r="JC59" s="13"/>
      <c r="JD59" s="13"/>
      <c r="JE59" s="13"/>
      <c r="JF59" s="13"/>
      <c r="JG59" s="13"/>
      <c r="JH59" s="13"/>
      <c r="JI59" s="13"/>
      <c r="JJ59" s="13"/>
      <c r="JK59" s="13"/>
      <c r="JL59" s="13"/>
      <c r="JM59" s="13"/>
      <c r="JN59" s="13"/>
      <c r="JO59" s="13"/>
      <c r="JP59" s="13"/>
      <c r="JQ59" s="13"/>
      <c r="JR59" s="13"/>
      <c r="JS59" s="13"/>
      <c r="JT59" s="13"/>
      <c r="JU59" s="13"/>
      <c r="JV59" s="13"/>
      <c r="JW59" s="13"/>
      <c r="JX59" s="13"/>
      <c r="JY59" s="13"/>
      <c r="JZ59" s="13"/>
      <c r="KA59" s="13"/>
      <c r="KB59" s="13"/>
      <c r="KC59" s="13"/>
      <c r="KD59" s="13"/>
      <c r="KE59" s="13"/>
      <c r="KF59" s="13"/>
      <c r="KG59" s="13"/>
      <c r="KH59" s="13"/>
      <c r="KI59" s="13"/>
      <c r="KJ59" s="13"/>
      <c r="KK59" s="13"/>
      <c r="KL59" s="13"/>
      <c r="KM59" s="13"/>
      <c r="KN59" s="13"/>
      <c r="KO59" s="13"/>
      <c r="KP59" s="13"/>
      <c r="KQ59" s="13"/>
      <c r="KR59" s="13"/>
      <c r="KS59" s="13"/>
      <c r="KT59" s="13"/>
      <c r="KU59" s="13"/>
      <c r="KV59" s="13"/>
      <c r="KW59" s="13"/>
      <c r="KX59" s="13"/>
      <c r="KY59" s="13"/>
      <c r="KZ59" s="13"/>
      <c r="LA59" s="13"/>
      <c r="LB59" s="13"/>
      <c r="LC59" s="13"/>
      <c r="LD59" s="13"/>
      <c r="LE59" s="13"/>
      <c r="LF59" s="13"/>
      <c r="LG59" s="13"/>
      <c r="LH59" s="13"/>
      <c r="LI59" s="13"/>
      <c r="LJ59" s="13"/>
      <c r="LK59" s="13"/>
      <c r="LL59" s="13"/>
      <c r="LM59" s="13"/>
      <c r="LN59" s="13"/>
      <c r="LO59" s="13"/>
      <c r="LP59" s="13"/>
      <c r="LQ59" s="13"/>
      <c r="LR59" s="13"/>
      <c r="LS59" s="13"/>
      <c r="LT59" s="13"/>
      <c r="LU59" s="13"/>
      <c r="LV59" s="13"/>
      <c r="LW59" s="13"/>
      <c r="LX59" s="13"/>
      <c r="LY59" s="13"/>
      <c r="LZ59" s="13"/>
      <c r="MA59" s="13"/>
      <c r="MB59" s="13"/>
      <c r="MC59" s="13"/>
      <c r="MD59" s="13"/>
      <c r="ME59" s="13"/>
      <c r="MF59" s="13"/>
      <c r="MG59" s="13"/>
      <c r="MH59" s="13"/>
      <c r="MI59" s="13"/>
      <c r="MJ59" s="13"/>
      <c r="MK59" s="13"/>
      <c r="ML59" s="13"/>
      <c r="MM59" s="13"/>
      <c r="MN59" s="13"/>
      <c r="MO59" s="13"/>
      <c r="MP59" s="13"/>
      <c r="MQ59" s="13"/>
      <c r="MR59" s="13"/>
      <c r="MS59" s="13"/>
      <c r="MT59" s="13"/>
      <c r="MU59" s="13"/>
      <c r="MV59" s="13"/>
      <c r="MW59" s="13"/>
      <c r="MX59" s="13"/>
      <c r="MY59" s="13"/>
      <c r="MZ59" s="13"/>
      <c r="NA59" s="13"/>
      <c r="NB59" s="13"/>
      <c r="NC59" s="13"/>
      <c r="ND59" s="13"/>
      <c r="NE59" s="13"/>
      <c r="NF59" s="13"/>
      <c r="NG59" s="13"/>
      <c r="NH59" s="13"/>
      <c r="NI59" s="13"/>
      <c r="NJ59" s="13"/>
      <c r="NK59" s="13"/>
      <c r="NL59" s="13"/>
      <c r="NM59" s="13"/>
      <c r="NN59" s="13"/>
      <c r="NO59" s="13"/>
      <c r="NP59" s="13"/>
      <c r="NQ59" s="13"/>
      <c r="NR59" s="13"/>
      <c r="NS59" s="13"/>
      <c r="NT59" s="13"/>
      <c r="NU59" s="13"/>
      <c r="NV59" s="13"/>
      <c r="NW59" s="13"/>
      <c r="NX59" s="13"/>
      <c r="NY59" s="13"/>
      <c r="NZ59" s="13"/>
      <c r="OA59" s="13"/>
      <c r="OB59" s="13"/>
      <c r="OC59" s="13"/>
      <c r="OD59" s="13"/>
      <c r="OE59" s="13"/>
      <c r="OF59" s="13"/>
      <c r="OG59" s="13"/>
      <c r="OH59" s="13"/>
      <c r="OI59" s="13"/>
      <c r="OJ59" s="13"/>
      <c r="OK59" s="13"/>
      <c r="OL59" s="13"/>
      <c r="OM59" s="13"/>
      <c r="ON59" s="13"/>
      <c r="OO59" s="13"/>
      <c r="OP59" s="13"/>
      <c r="OQ59" s="13"/>
      <c r="OR59" s="13"/>
      <c r="OS59" s="13"/>
      <c r="OT59" s="13"/>
      <c r="OU59" s="13"/>
      <c r="OV59" s="13"/>
      <c r="OW59" s="13"/>
      <c r="OX59" s="13"/>
      <c r="OY59" s="13"/>
      <c r="OZ59" s="13"/>
      <c r="PA59" s="13"/>
      <c r="PB59" s="13"/>
      <c r="PC59" s="13"/>
      <c r="PD59" s="13"/>
      <c r="PE59" s="13"/>
      <c r="PF59" s="13"/>
      <c r="PG59" s="13"/>
      <c r="PH59" s="13"/>
      <c r="PI59" s="13"/>
      <c r="PJ59" s="13"/>
      <c r="PK59" s="13"/>
      <c r="PL59" s="13"/>
      <c r="PM59" s="13"/>
      <c r="PN59" s="13"/>
      <c r="PO59" s="13"/>
      <c r="PP59" s="13"/>
      <c r="PQ59" s="13"/>
      <c r="PR59" s="13"/>
      <c r="PS59" s="13"/>
      <c r="PT59" s="13"/>
      <c r="PU59" s="13"/>
      <c r="PV59" s="13"/>
      <c r="PW59" s="13"/>
      <c r="PX59" s="13"/>
      <c r="PY59" s="13"/>
      <c r="PZ59" s="13"/>
      <c r="QA59" s="13"/>
      <c r="QB59" s="13"/>
      <c r="QC59" s="13"/>
      <c r="QD59" s="13"/>
      <c r="QE59" s="13"/>
      <c r="QF59" s="13"/>
      <c r="QG59" s="13"/>
      <c r="QH59" s="13"/>
      <c r="QI59" s="13"/>
      <c r="QJ59" s="13"/>
      <c r="QK59" s="13"/>
      <c r="QL59" s="13"/>
      <c r="QM59" s="13"/>
      <c r="QN59" s="13"/>
      <c r="QO59" s="13"/>
      <c r="QP59" s="13"/>
      <c r="QQ59" s="13"/>
      <c r="QR59" s="13"/>
      <c r="QS59" s="13"/>
      <c r="QT59" s="13"/>
      <c r="QU59" s="13"/>
      <c r="QV59" s="13"/>
      <c r="QW59" s="13"/>
      <c r="QX59" s="13"/>
      <c r="QY59" s="13"/>
      <c r="QZ59" s="13"/>
      <c r="RA59" s="13"/>
      <c r="RB59" s="13"/>
      <c r="RC59" s="13"/>
      <c r="RD59" s="13"/>
      <c r="RE59" s="13"/>
      <c r="RF59" s="13"/>
      <c r="RG59" s="13"/>
      <c r="RH59" s="13"/>
      <c r="RI59" s="13"/>
      <c r="RJ59" s="13"/>
      <c r="RK59" s="13"/>
      <c r="RL59" s="13"/>
      <c r="RM59" s="13"/>
      <c r="RN59" s="13"/>
      <c r="RO59" s="13"/>
      <c r="RP59" s="13"/>
      <c r="RQ59" s="13"/>
      <c r="RR59" s="13"/>
      <c r="RS59" s="13"/>
      <c r="RT59" s="13"/>
      <c r="RU59" s="13"/>
      <c r="RV59" s="13"/>
      <c r="RW59" s="13"/>
      <c r="RX59" s="13"/>
      <c r="RY59" s="13"/>
      <c r="RZ59" s="13"/>
      <c r="SA59" s="13"/>
      <c r="SB59" s="13"/>
      <c r="SC59" s="13"/>
      <c r="SD59" s="13"/>
      <c r="SE59" s="13"/>
      <c r="SF59" s="13"/>
      <c r="SG59" s="13"/>
      <c r="SH59" s="13"/>
      <c r="SI59" s="13"/>
      <c r="SJ59" s="13"/>
      <c r="SK59" s="13"/>
      <c r="SL59" s="13"/>
      <c r="SM59" s="13"/>
      <c r="SN59" s="13"/>
      <c r="SO59" s="13"/>
      <c r="SP59" s="13"/>
      <c r="SQ59" s="13"/>
      <c r="SR59" s="13"/>
      <c r="SS59" s="13"/>
      <c r="ST59" s="13"/>
      <c r="SU59" s="13"/>
      <c r="SV59" s="13"/>
      <c r="SW59" s="13"/>
      <c r="SX59" s="13"/>
      <c r="SY59" s="13"/>
      <c r="SZ59" s="13"/>
      <c r="TA59" s="13"/>
      <c r="TB59" s="13"/>
      <c r="TC59" s="13"/>
      <c r="TD59" s="13"/>
      <c r="TE59" s="13"/>
      <c r="TF59" s="13"/>
      <c r="TG59" s="13"/>
      <c r="TH59" s="13"/>
      <c r="TI59" s="13"/>
      <c r="TJ59" s="13"/>
      <c r="TK59" s="13"/>
      <c r="TL59" s="13"/>
      <c r="TM59" s="13"/>
      <c r="TN59" s="13"/>
      <c r="TO59" s="13"/>
      <c r="TP59" s="13"/>
      <c r="TQ59" s="13"/>
      <c r="TR59" s="13"/>
      <c r="TS59" s="13"/>
      <c r="TT59" s="13"/>
      <c r="TU59" s="13"/>
      <c r="TV59" s="13"/>
      <c r="TW59" s="13"/>
      <c r="TX59" s="13"/>
      <c r="TY59" s="13"/>
      <c r="TZ59" s="13"/>
      <c r="UA59" s="13"/>
      <c r="UB59" s="13"/>
      <c r="UC59" s="13"/>
      <c r="UD59" s="13"/>
      <c r="UE59" s="13"/>
      <c r="UF59" s="13"/>
      <c r="UG59" s="13"/>
      <c r="UH59" s="13"/>
      <c r="UI59" s="13"/>
      <c r="UJ59" s="13"/>
      <c r="UK59" s="13"/>
      <c r="UL59" s="13"/>
      <c r="UM59" s="13"/>
      <c r="UN59" s="13"/>
      <c r="UO59" s="13"/>
      <c r="UP59" s="13"/>
      <c r="UQ59" s="13"/>
      <c r="UR59" s="13"/>
      <c r="US59" s="13"/>
      <c r="UT59" s="13"/>
      <c r="UU59" s="13"/>
      <c r="UV59" s="13"/>
      <c r="UW59" s="13"/>
      <c r="UX59" s="13"/>
      <c r="UY59" s="13"/>
      <c r="UZ59" s="13"/>
      <c r="VA59" s="13"/>
      <c r="VB59" s="13"/>
      <c r="VC59" s="13"/>
      <c r="VD59" s="13"/>
      <c r="VE59" s="13"/>
      <c r="VF59" s="13"/>
      <c r="VG59" s="13"/>
      <c r="VH59" s="13"/>
      <c r="VI59" s="13"/>
      <c r="VJ59" s="13"/>
      <c r="VK59" s="13"/>
      <c r="VL59" s="13"/>
      <c r="VM59" s="13"/>
      <c r="VN59" s="13"/>
      <c r="VO59" s="13"/>
      <c r="VP59" s="13"/>
      <c r="VQ59" s="13"/>
      <c r="VR59" s="13"/>
      <c r="VS59" s="13"/>
      <c r="VT59" s="13"/>
      <c r="VU59" s="13"/>
      <c r="VV59" s="13"/>
      <c r="VW59" s="13"/>
      <c r="VX59" s="13"/>
      <c r="VY59" s="13"/>
      <c r="VZ59" s="13"/>
      <c r="WA59" s="13"/>
      <c r="WB59" s="13"/>
      <c r="WC59" s="13"/>
      <c r="WD59" s="13"/>
      <c r="WE59" s="13"/>
      <c r="WF59" s="13"/>
      <c r="WG59" s="13"/>
      <c r="WH59" s="13"/>
      <c r="WI59" s="13"/>
      <c r="WJ59" s="13"/>
      <c r="WK59" s="13"/>
      <c r="WL59" s="13"/>
      <c r="WM59" s="13"/>
      <c r="WN59" s="13"/>
      <c r="WO59" s="13"/>
      <c r="WP59" s="13"/>
      <c r="WQ59" s="13"/>
      <c r="WR59" s="13"/>
      <c r="WS59" s="13"/>
      <c r="WT59" s="13"/>
      <c r="WU59" s="13"/>
      <c r="WV59" s="13"/>
      <c r="WW59" s="13"/>
      <c r="WX59" s="13"/>
      <c r="WY59" s="13"/>
      <c r="WZ59" s="13"/>
      <c r="XA59" s="13"/>
      <c r="XB59" s="13"/>
      <c r="XC59" s="13"/>
      <c r="XD59" s="13"/>
      <c r="XE59" s="13"/>
      <c r="XF59" s="13"/>
      <c r="XG59" s="13"/>
      <c r="XH59" s="13"/>
      <c r="XI59" s="13"/>
      <c r="XJ59" s="13"/>
      <c r="XK59" s="13"/>
      <c r="XL59" s="13"/>
      <c r="XM59" s="13"/>
      <c r="XN59" s="13"/>
      <c r="XO59" s="13"/>
      <c r="XP59" s="13"/>
      <c r="XQ59" s="13"/>
      <c r="XR59" s="13"/>
      <c r="XS59" s="13"/>
      <c r="XT59" s="13"/>
      <c r="XU59" s="13"/>
      <c r="XV59" s="13"/>
      <c r="XW59" s="13"/>
      <c r="XX59" s="13"/>
      <c r="XZ59" s="14" t="b">
        <f>A59='Fountain Inputs'!A58</f>
        <v>1</v>
      </c>
    </row>
    <row r="60" spans="1:650">
      <c r="A60" s="13" t="str">
        <f t="shared" si="0"/>
        <v>SWB14</v>
      </c>
      <c r="B60" s="13" t="s">
        <v>17</v>
      </c>
      <c r="C60" s="13" t="s">
        <v>3</v>
      </c>
      <c r="D60" s="13"/>
      <c r="E60" s="13"/>
      <c r="F60" s="13"/>
      <c r="G60" s="13"/>
      <c r="H60" s="13"/>
      <c r="I60" s="13"/>
      <c r="J60" s="13"/>
      <c r="K60" s="21">
        <v>12.21</v>
      </c>
      <c r="L60" s="13"/>
      <c r="M60" s="13"/>
      <c r="N60" s="13"/>
      <c r="O60" s="13"/>
      <c r="P60" s="13"/>
      <c r="Q60" s="13"/>
      <c r="R60" s="13"/>
      <c r="S60" s="13"/>
      <c r="T60" s="21">
        <v>22.701000000000001</v>
      </c>
      <c r="U60" s="13"/>
      <c r="V60" s="13"/>
      <c r="W60" s="13"/>
      <c r="X60" s="13"/>
      <c r="Y60" s="13"/>
      <c r="Z60" s="13"/>
      <c r="AA60" s="13"/>
      <c r="AB60" s="13"/>
      <c r="AC60" s="21">
        <v>2.488</v>
      </c>
      <c r="AD60" s="13"/>
      <c r="AE60" s="13"/>
      <c r="AF60" s="13"/>
      <c r="AG60" s="13"/>
      <c r="AH60" s="13"/>
      <c r="AI60" s="13"/>
      <c r="AJ60" s="13"/>
      <c r="AK60" s="13"/>
      <c r="AL60" s="21">
        <v>6.2</v>
      </c>
      <c r="AM60" s="13"/>
      <c r="AN60" s="13"/>
      <c r="AO60" s="13"/>
      <c r="AP60" s="13"/>
      <c r="AQ60" s="13"/>
      <c r="AR60" s="13"/>
      <c r="AS60" s="13"/>
      <c r="AT60" s="13"/>
      <c r="AU60" s="21">
        <v>3.6110000000000002</v>
      </c>
      <c r="AV60" s="13"/>
      <c r="AW60" s="13"/>
      <c r="AX60" s="13"/>
      <c r="AY60" s="13"/>
      <c r="AZ60" s="13"/>
      <c r="BA60" s="13"/>
      <c r="BB60" s="13"/>
      <c r="BC60" s="13"/>
      <c r="BD60" s="21">
        <v>47.21</v>
      </c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  <c r="BP60" s="13"/>
      <c r="BQ60" s="13"/>
      <c r="BR60" s="13"/>
      <c r="BS60" s="13"/>
      <c r="BT60" s="13"/>
      <c r="BU60" s="13"/>
      <c r="BV60" s="13"/>
      <c r="BW60" s="13"/>
      <c r="BX60" s="13"/>
      <c r="BY60" s="13"/>
      <c r="BZ60" s="13"/>
      <c r="CA60" s="13"/>
      <c r="CB60" s="13"/>
      <c r="CC60" s="13"/>
      <c r="CD60" s="13"/>
      <c r="CE60" s="13"/>
      <c r="CF60" s="13"/>
      <c r="CG60" s="13"/>
      <c r="CH60" s="13"/>
      <c r="CI60" s="13"/>
      <c r="CJ60" s="13"/>
      <c r="CK60" s="13"/>
      <c r="CL60" s="13"/>
      <c r="CM60" s="13"/>
      <c r="CN60" s="13"/>
      <c r="CO60" s="13"/>
      <c r="CP60" s="13"/>
      <c r="CQ60" s="13"/>
      <c r="CR60" s="13"/>
      <c r="CS60" s="13"/>
      <c r="CT60" s="13"/>
      <c r="CU60" s="13"/>
      <c r="CV60" s="13"/>
      <c r="CW60" s="13"/>
      <c r="CX60" s="13"/>
      <c r="CY60" s="13"/>
      <c r="CZ60" s="13"/>
      <c r="DA60" s="13"/>
      <c r="DB60" s="13"/>
      <c r="DC60" s="13"/>
      <c r="DD60" s="13"/>
      <c r="DE60" s="13"/>
      <c r="DF60" s="13"/>
      <c r="DG60" s="13"/>
      <c r="DH60" s="13"/>
      <c r="DI60" s="13"/>
      <c r="DJ60" s="13"/>
      <c r="DK60" s="13"/>
      <c r="DL60" s="13"/>
      <c r="DM60" s="13"/>
      <c r="DN60" s="13"/>
      <c r="DO60" s="13"/>
      <c r="DP60" s="13"/>
      <c r="DQ60" s="13"/>
      <c r="DR60" s="13"/>
      <c r="DS60" s="13"/>
      <c r="DT60" s="13"/>
      <c r="DU60" s="13"/>
      <c r="DV60" s="13"/>
      <c r="DW60" s="13"/>
      <c r="DX60" s="13"/>
      <c r="DY60" s="13"/>
      <c r="DZ60" s="13"/>
      <c r="EA60" s="13"/>
      <c r="EB60" s="13"/>
      <c r="EC60" s="13"/>
      <c r="ED60" s="13"/>
      <c r="EE60" s="13"/>
      <c r="EF60" s="13"/>
      <c r="EG60" s="13"/>
      <c r="EH60" s="13"/>
      <c r="EI60" s="13"/>
      <c r="EJ60" s="13"/>
      <c r="EK60" s="13"/>
      <c r="EL60" s="13"/>
      <c r="EM60" s="13"/>
      <c r="EN60" s="13"/>
      <c r="EO60" s="13"/>
      <c r="EP60" s="13"/>
      <c r="EQ60" s="13"/>
      <c r="ER60" s="13"/>
      <c r="ES60" s="13"/>
      <c r="ET60" s="13"/>
      <c r="EU60" s="13"/>
      <c r="EV60" s="13"/>
      <c r="EW60" s="13"/>
      <c r="EX60" s="13"/>
      <c r="EY60" s="13"/>
      <c r="EZ60" s="13"/>
      <c r="FA60" s="13"/>
      <c r="FB60" s="13"/>
      <c r="FC60" s="13"/>
      <c r="FD60" s="13"/>
      <c r="FE60" s="13"/>
      <c r="FF60" s="13"/>
      <c r="FG60" s="13"/>
      <c r="FH60" s="13"/>
      <c r="FI60" s="13"/>
      <c r="FJ60" s="13"/>
      <c r="FK60" s="13"/>
      <c r="FL60" s="13"/>
      <c r="FM60" s="13"/>
      <c r="FN60" s="13"/>
      <c r="FO60" s="13"/>
      <c r="FP60" s="13"/>
      <c r="FQ60" s="13"/>
      <c r="FR60" s="13"/>
      <c r="FS60" s="13"/>
      <c r="FT60" s="13"/>
      <c r="FU60" s="13"/>
      <c r="FV60" s="13"/>
      <c r="FW60" s="13"/>
      <c r="FX60" s="13"/>
      <c r="FY60" s="13"/>
      <c r="FZ60" s="13"/>
      <c r="GA60" s="13"/>
      <c r="GB60" s="13"/>
      <c r="GC60" s="13"/>
      <c r="GD60" s="13"/>
      <c r="GE60" s="13"/>
      <c r="GF60" s="13"/>
      <c r="GG60" s="13"/>
      <c r="GH60" s="13"/>
      <c r="GI60" s="13"/>
      <c r="GJ60" s="13"/>
      <c r="GK60" s="13"/>
      <c r="GL60" s="13"/>
      <c r="GM60" s="13"/>
      <c r="GN60" s="13"/>
      <c r="GO60" s="13"/>
      <c r="GP60" s="13"/>
      <c r="GQ60" s="13"/>
      <c r="GR60" s="13"/>
      <c r="GS60" s="13"/>
      <c r="GT60" s="13"/>
      <c r="GU60" s="13"/>
      <c r="GV60" s="13"/>
      <c r="GW60" s="13"/>
      <c r="GX60" s="13"/>
      <c r="GY60" s="13"/>
      <c r="GZ60" s="13"/>
      <c r="HA60" s="13"/>
      <c r="HB60" s="13"/>
      <c r="HC60" s="13"/>
      <c r="HD60" s="13"/>
      <c r="HE60" s="13"/>
      <c r="HF60" s="13"/>
      <c r="HG60" s="13"/>
      <c r="HH60" s="13"/>
      <c r="HI60" s="13"/>
      <c r="HJ60" s="13"/>
      <c r="HK60" s="13"/>
      <c r="HL60" s="13"/>
      <c r="HM60" s="13"/>
      <c r="HN60" s="13"/>
      <c r="HO60" s="13"/>
      <c r="HP60" s="13"/>
      <c r="HQ60" s="13"/>
      <c r="HR60" s="13"/>
      <c r="HS60" s="13"/>
      <c r="HT60" s="13"/>
      <c r="HU60" s="13"/>
      <c r="HV60" s="13"/>
      <c r="HW60" s="13"/>
      <c r="HX60" s="13"/>
      <c r="HY60" s="13"/>
      <c r="HZ60" s="13"/>
      <c r="IA60" s="13"/>
      <c r="IB60" s="13"/>
      <c r="IC60" s="13"/>
      <c r="ID60" s="13"/>
      <c r="IE60" s="13"/>
      <c r="IF60" s="13"/>
      <c r="IG60" s="13"/>
      <c r="IH60" s="13"/>
      <c r="II60" s="13"/>
      <c r="IJ60" s="13"/>
      <c r="IK60" s="13"/>
      <c r="IL60" s="13"/>
      <c r="IM60" s="13"/>
      <c r="IN60" s="13"/>
      <c r="IO60" s="13"/>
      <c r="IP60" s="13"/>
      <c r="IQ60" s="13"/>
      <c r="IR60" s="13"/>
      <c r="IS60" s="13"/>
      <c r="IT60" s="13"/>
      <c r="IU60" s="13"/>
      <c r="IV60" s="13"/>
      <c r="IW60" s="13"/>
      <c r="IX60" s="13"/>
      <c r="IY60" s="13"/>
      <c r="IZ60" s="13"/>
      <c r="JA60" s="13"/>
      <c r="JB60" s="13"/>
      <c r="JC60" s="13"/>
      <c r="JD60" s="13"/>
      <c r="JE60" s="13"/>
      <c r="JF60" s="13"/>
      <c r="JG60" s="13"/>
      <c r="JH60" s="13"/>
      <c r="JI60" s="13"/>
      <c r="JJ60" s="13"/>
      <c r="JK60" s="13"/>
      <c r="JL60" s="13"/>
      <c r="JM60" s="13"/>
      <c r="JN60" s="13"/>
      <c r="JO60" s="13"/>
      <c r="JP60" s="13"/>
      <c r="JQ60" s="13"/>
      <c r="JR60" s="13"/>
      <c r="JS60" s="13"/>
      <c r="JT60" s="13"/>
      <c r="JU60" s="13"/>
      <c r="JV60" s="13"/>
      <c r="JW60" s="13"/>
      <c r="JX60" s="13"/>
      <c r="JY60" s="13"/>
      <c r="JZ60" s="13"/>
      <c r="KA60" s="13"/>
      <c r="KB60" s="13"/>
      <c r="KC60" s="13"/>
      <c r="KD60" s="13"/>
      <c r="KE60" s="13"/>
      <c r="KF60" s="13"/>
      <c r="KG60" s="13"/>
      <c r="KH60" s="13"/>
      <c r="KI60" s="13"/>
      <c r="KJ60" s="13"/>
      <c r="KK60" s="13"/>
      <c r="KL60" s="13"/>
      <c r="KM60" s="13"/>
      <c r="KN60" s="13"/>
      <c r="KO60" s="13"/>
      <c r="KP60" s="13"/>
      <c r="KQ60" s="13"/>
      <c r="KR60" s="13"/>
      <c r="KS60" s="13"/>
      <c r="KT60" s="13"/>
      <c r="KU60" s="13"/>
      <c r="KV60" s="13"/>
      <c r="KW60" s="13"/>
      <c r="KX60" s="13"/>
      <c r="KY60" s="13"/>
      <c r="KZ60" s="13"/>
      <c r="LA60" s="13"/>
      <c r="LB60" s="13"/>
      <c r="LC60" s="13"/>
      <c r="LD60" s="13"/>
      <c r="LE60" s="13"/>
      <c r="LF60" s="13"/>
      <c r="LG60" s="13"/>
      <c r="LH60" s="13"/>
      <c r="LI60" s="13"/>
      <c r="LJ60" s="13"/>
      <c r="LK60" s="13"/>
      <c r="LL60" s="13"/>
      <c r="LM60" s="13"/>
      <c r="LN60" s="13"/>
      <c r="LO60" s="13"/>
      <c r="LP60" s="13"/>
      <c r="LQ60" s="13"/>
      <c r="LR60" s="13"/>
      <c r="LS60" s="13"/>
      <c r="LT60" s="13"/>
      <c r="LU60" s="13"/>
      <c r="LV60" s="13"/>
      <c r="LW60" s="13"/>
      <c r="LX60" s="13"/>
      <c r="LY60" s="13"/>
      <c r="LZ60" s="13"/>
      <c r="MA60" s="13"/>
      <c r="MB60" s="13"/>
      <c r="MC60" s="13"/>
      <c r="MD60" s="13"/>
      <c r="ME60" s="13"/>
      <c r="MF60" s="13"/>
      <c r="MG60" s="13"/>
      <c r="MH60" s="13"/>
      <c r="MI60" s="13"/>
      <c r="MJ60" s="13"/>
      <c r="MK60" s="13"/>
      <c r="ML60" s="13"/>
      <c r="MM60" s="13"/>
      <c r="MN60" s="13"/>
      <c r="MO60" s="13"/>
      <c r="MP60" s="13"/>
      <c r="MQ60" s="13"/>
      <c r="MR60" s="13"/>
      <c r="MS60" s="13"/>
      <c r="MT60" s="13"/>
      <c r="MU60" s="13"/>
      <c r="MV60" s="13"/>
      <c r="MW60" s="13"/>
      <c r="MX60" s="13"/>
      <c r="MY60" s="13"/>
      <c r="MZ60" s="13"/>
      <c r="NA60" s="13"/>
      <c r="NB60" s="13"/>
      <c r="NC60" s="13"/>
      <c r="ND60" s="13"/>
      <c r="NE60" s="13"/>
      <c r="NF60" s="13"/>
      <c r="NG60" s="13"/>
      <c r="NH60" s="13"/>
      <c r="NI60" s="13"/>
      <c r="NJ60" s="13"/>
      <c r="NK60" s="13"/>
      <c r="NL60" s="13"/>
      <c r="NM60" s="13"/>
      <c r="NN60" s="13"/>
      <c r="NO60" s="13"/>
      <c r="NP60" s="13"/>
      <c r="NQ60" s="13"/>
      <c r="NR60" s="13"/>
      <c r="NS60" s="13"/>
      <c r="NT60" s="13"/>
      <c r="NU60" s="13"/>
      <c r="NV60" s="13"/>
      <c r="NW60" s="13"/>
      <c r="NX60" s="13"/>
      <c r="NY60" s="13"/>
      <c r="NZ60" s="13"/>
      <c r="OA60" s="13"/>
      <c r="OB60" s="13"/>
      <c r="OC60" s="13"/>
      <c r="OD60" s="13"/>
      <c r="OE60" s="13"/>
      <c r="OF60" s="13"/>
      <c r="OG60" s="13"/>
      <c r="OH60" s="13"/>
      <c r="OI60" s="13"/>
      <c r="OJ60" s="13"/>
      <c r="OK60" s="13"/>
      <c r="OL60" s="13"/>
      <c r="OM60" s="13"/>
      <c r="ON60" s="13"/>
      <c r="OO60" s="13"/>
      <c r="OP60" s="13"/>
      <c r="OQ60" s="13"/>
      <c r="OR60" s="13"/>
      <c r="OS60" s="13"/>
      <c r="OT60" s="13"/>
      <c r="OU60" s="13"/>
      <c r="OV60" s="13"/>
      <c r="OW60" s="13"/>
      <c r="OX60" s="13"/>
      <c r="OY60" s="13"/>
      <c r="OZ60" s="13"/>
      <c r="PA60" s="13"/>
      <c r="PB60" s="13"/>
      <c r="PC60" s="13"/>
      <c r="PD60" s="13"/>
      <c r="PE60" s="13"/>
      <c r="PF60" s="13"/>
      <c r="PG60" s="13"/>
      <c r="PH60" s="13"/>
      <c r="PI60" s="13"/>
      <c r="PJ60" s="13"/>
      <c r="PK60" s="13"/>
      <c r="PL60" s="13"/>
      <c r="PM60" s="13"/>
      <c r="PN60" s="13"/>
      <c r="PO60" s="13"/>
      <c r="PP60" s="13"/>
      <c r="PQ60" s="13"/>
      <c r="PR60" s="13"/>
      <c r="PS60" s="13"/>
      <c r="PT60" s="13"/>
      <c r="PU60" s="13"/>
      <c r="PV60" s="13"/>
      <c r="PW60" s="13"/>
      <c r="PX60" s="13"/>
      <c r="PY60" s="13"/>
      <c r="PZ60" s="13"/>
      <c r="QA60" s="13"/>
      <c r="QB60" s="13"/>
      <c r="QC60" s="13"/>
      <c r="QD60" s="13"/>
      <c r="QE60" s="13"/>
      <c r="QF60" s="13"/>
      <c r="QG60" s="13"/>
      <c r="QH60" s="13"/>
      <c r="QI60" s="13"/>
      <c r="QJ60" s="13"/>
      <c r="QK60" s="13"/>
      <c r="QL60" s="13"/>
      <c r="QM60" s="13"/>
      <c r="QN60" s="13"/>
      <c r="QO60" s="13"/>
      <c r="QP60" s="13"/>
      <c r="QQ60" s="13"/>
      <c r="QR60" s="13"/>
      <c r="QS60" s="13"/>
      <c r="QT60" s="13"/>
      <c r="QU60" s="13"/>
      <c r="QV60" s="13"/>
      <c r="QW60" s="13"/>
      <c r="QX60" s="13"/>
      <c r="QY60" s="13"/>
      <c r="QZ60" s="13"/>
      <c r="RA60" s="13"/>
      <c r="RB60" s="13"/>
      <c r="RC60" s="13"/>
      <c r="RD60" s="13"/>
      <c r="RE60" s="13"/>
      <c r="RF60" s="13"/>
      <c r="RG60" s="13"/>
      <c r="RH60" s="13"/>
      <c r="RI60" s="13"/>
      <c r="RJ60" s="13"/>
      <c r="RK60" s="13"/>
      <c r="RL60" s="13"/>
      <c r="RM60" s="13"/>
      <c r="RN60" s="13"/>
      <c r="RO60" s="13"/>
      <c r="RP60" s="13"/>
      <c r="RQ60" s="13"/>
      <c r="RR60" s="13"/>
      <c r="RS60" s="13"/>
      <c r="RT60" s="13"/>
      <c r="RU60" s="13"/>
      <c r="RV60" s="13"/>
      <c r="RW60" s="13"/>
      <c r="RX60" s="13"/>
      <c r="RY60" s="13"/>
      <c r="RZ60" s="13"/>
      <c r="SA60" s="13"/>
      <c r="SB60" s="13"/>
      <c r="SC60" s="13"/>
      <c r="SD60" s="13"/>
      <c r="SE60" s="13"/>
      <c r="SF60" s="13"/>
      <c r="SG60" s="13"/>
      <c r="SH60" s="13"/>
      <c r="SI60" s="13"/>
      <c r="SJ60" s="13"/>
      <c r="SK60" s="13"/>
      <c r="SL60" s="13"/>
      <c r="SM60" s="13"/>
      <c r="SN60" s="13"/>
      <c r="SO60" s="13"/>
      <c r="SP60" s="13"/>
      <c r="SQ60" s="13"/>
      <c r="SR60" s="13"/>
      <c r="SS60" s="13"/>
      <c r="ST60" s="13"/>
      <c r="SU60" s="13"/>
      <c r="SV60" s="13"/>
      <c r="SW60" s="13"/>
      <c r="SX60" s="13"/>
      <c r="SY60" s="13"/>
      <c r="SZ60" s="13"/>
      <c r="TA60" s="13"/>
      <c r="TB60" s="13"/>
      <c r="TC60" s="13"/>
      <c r="TD60" s="13"/>
      <c r="TE60" s="13"/>
      <c r="TF60" s="13"/>
      <c r="TG60" s="13"/>
      <c r="TH60" s="13"/>
      <c r="TI60" s="13"/>
      <c r="TJ60" s="13"/>
      <c r="TK60" s="13"/>
      <c r="TL60" s="13"/>
      <c r="TM60" s="13"/>
      <c r="TN60" s="13"/>
      <c r="TO60" s="13"/>
      <c r="TP60" s="13"/>
      <c r="TQ60" s="13"/>
      <c r="TR60" s="13"/>
      <c r="TS60" s="13"/>
      <c r="TT60" s="13"/>
      <c r="TU60" s="13"/>
      <c r="TV60" s="13"/>
      <c r="TW60" s="13"/>
      <c r="TX60" s="13"/>
      <c r="TY60" s="13"/>
      <c r="TZ60" s="13"/>
      <c r="UA60" s="13"/>
      <c r="UB60" s="13"/>
      <c r="UC60" s="13"/>
      <c r="UD60" s="13"/>
      <c r="UE60" s="13"/>
      <c r="UF60" s="13"/>
      <c r="UG60" s="13"/>
      <c r="UH60" s="13"/>
      <c r="UI60" s="13"/>
      <c r="UJ60" s="13"/>
      <c r="UK60" s="13"/>
      <c r="UL60" s="13"/>
      <c r="UM60" s="13"/>
      <c r="UN60" s="13"/>
      <c r="UO60" s="13"/>
      <c r="UP60" s="13"/>
      <c r="UQ60" s="13"/>
      <c r="UR60" s="13"/>
      <c r="US60" s="13"/>
      <c r="UT60" s="13"/>
      <c r="UU60" s="13"/>
      <c r="UV60" s="13"/>
      <c r="UW60" s="13"/>
      <c r="UX60" s="13"/>
      <c r="UY60" s="13"/>
      <c r="UZ60" s="13"/>
      <c r="VA60" s="13"/>
      <c r="VB60" s="13"/>
      <c r="VC60" s="13"/>
      <c r="VD60" s="13"/>
      <c r="VE60" s="13"/>
      <c r="VF60" s="13"/>
      <c r="VG60" s="13"/>
      <c r="VH60" s="13"/>
      <c r="VI60" s="13"/>
      <c r="VJ60" s="13"/>
      <c r="VK60" s="13"/>
      <c r="VL60" s="13"/>
      <c r="VM60" s="13"/>
      <c r="VN60" s="13"/>
      <c r="VO60" s="13"/>
      <c r="VP60" s="13"/>
      <c r="VQ60" s="13"/>
      <c r="VR60" s="13"/>
      <c r="VS60" s="13"/>
      <c r="VT60" s="13"/>
      <c r="VU60" s="13"/>
      <c r="VV60" s="13"/>
      <c r="VW60" s="13"/>
      <c r="VX60" s="13"/>
      <c r="VY60" s="13"/>
      <c r="VZ60" s="13"/>
      <c r="WA60" s="13"/>
      <c r="WB60" s="13"/>
      <c r="WC60" s="13"/>
      <c r="WD60" s="13"/>
      <c r="WE60" s="13"/>
      <c r="WF60" s="13"/>
      <c r="WG60" s="13"/>
      <c r="WH60" s="13"/>
      <c r="WI60" s="13"/>
      <c r="WJ60" s="13"/>
      <c r="WK60" s="13"/>
      <c r="WL60" s="13"/>
      <c r="WM60" s="13"/>
      <c r="WN60" s="13"/>
      <c r="WO60" s="13"/>
      <c r="WP60" s="13"/>
      <c r="WQ60" s="13"/>
      <c r="WR60" s="13"/>
      <c r="WS60" s="13"/>
      <c r="WT60" s="13"/>
      <c r="WU60" s="13"/>
      <c r="WV60" s="13"/>
      <c r="WW60" s="13"/>
      <c r="WX60" s="13"/>
      <c r="WY60" s="13"/>
      <c r="WZ60" s="13"/>
      <c r="XA60" s="13"/>
      <c r="XB60" s="13"/>
      <c r="XC60" s="13"/>
      <c r="XD60" s="13"/>
      <c r="XE60" s="13"/>
      <c r="XF60" s="13"/>
      <c r="XG60" s="13"/>
      <c r="XH60" s="13"/>
      <c r="XI60" s="13"/>
      <c r="XJ60" s="13"/>
      <c r="XK60" s="13"/>
      <c r="XL60" s="13"/>
      <c r="XM60" s="13"/>
      <c r="XN60" s="13"/>
      <c r="XO60" s="13"/>
      <c r="XP60" s="13"/>
      <c r="XQ60" s="13"/>
      <c r="XR60" s="13"/>
      <c r="XS60" s="13"/>
      <c r="XT60" s="13"/>
      <c r="XU60" s="13"/>
      <c r="XV60" s="13"/>
      <c r="XW60" s="13"/>
      <c r="XX60" s="13"/>
      <c r="XZ60" s="14" t="b">
        <f>A60='Fountain Inputs'!A59</f>
        <v>1</v>
      </c>
    </row>
    <row r="61" spans="1:650">
      <c r="A61" s="13" t="str">
        <f t="shared" si="0"/>
        <v>SWB15</v>
      </c>
      <c r="B61" s="13" t="s">
        <v>17</v>
      </c>
      <c r="C61" s="13" t="s">
        <v>4</v>
      </c>
      <c r="D61" s="13"/>
      <c r="E61" s="13"/>
      <c r="F61" s="13"/>
      <c r="G61" s="13"/>
      <c r="H61" s="13"/>
      <c r="I61" s="13"/>
      <c r="J61" s="13"/>
      <c r="K61" s="21">
        <v>11.401</v>
      </c>
      <c r="L61" s="13"/>
      <c r="M61" s="13"/>
      <c r="N61" s="13"/>
      <c r="O61" s="13"/>
      <c r="P61" s="13"/>
      <c r="Q61" s="13"/>
      <c r="R61" s="13"/>
      <c r="S61" s="13"/>
      <c r="T61" s="21">
        <v>24.247</v>
      </c>
      <c r="U61" s="13"/>
      <c r="V61" s="13"/>
      <c r="W61" s="13"/>
      <c r="X61" s="13"/>
      <c r="Y61" s="13"/>
      <c r="Z61" s="13"/>
      <c r="AA61" s="13"/>
      <c r="AB61" s="13"/>
      <c r="AC61" s="21">
        <v>2.8010000000000002</v>
      </c>
      <c r="AD61" s="13"/>
      <c r="AE61" s="13"/>
      <c r="AF61" s="13"/>
      <c r="AG61" s="13"/>
      <c r="AH61" s="13"/>
      <c r="AI61" s="13"/>
      <c r="AJ61" s="13"/>
      <c r="AK61" s="13"/>
      <c r="AL61" s="21">
        <v>6.78</v>
      </c>
      <c r="AM61" s="13"/>
      <c r="AN61" s="13"/>
      <c r="AO61" s="13"/>
      <c r="AP61" s="13"/>
      <c r="AQ61" s="13"/>
      <c r="AR61" s="13"/>
      <c r="AS61" s="13"/>
      <c r="AT61" s="13"/>
      <c r="AU61" s="21">
        <v>3.3780000000000001</v>
      </c>
      <c r="AV61" s="13"/>
      <c r="AW61" s="13"/>
      <c r="AX61" s="13"/>
      <c r="AY61" s="13"/>
      <c r="AZ61" s="13"/>
      <c r="BA61" s="13"/>
      <c r="BB61" s="13"/>
      <c r="BC61" s="13"/>
      <c r="BD61" s="21">
        <v>48.606999999999999</v>
      </c>
      <c r="BE61" s="13"/>
      <c r="BF61" s="13"/>
      <c r="BG61" s="13"/>
      <c r="BH61" s="13"/>
      <c r="BI61" s="13"/>
      <c r="BJ61" s="13"/>
      <c r="BK61" s="13"/>
      <c r="BL61" s="13"/>
      <c r="BM61" s="13"/>
      <c r="BN61" s="13"/>
      <c r="BO61" s="13"/>
      <c r="BP61" s="13"/>
      <c r="BQ61" s="13"/>
      <c r="BR61" s="13"/>
      <c r="BS61" s="13"/>
      <c r="BT61" s="13"/>
      <c r="BU61" s="13"/>
      <c r="BV61" s="13"/>
      <c r="BW61" s="13"/>
      <c r="BX61" s="13"/>
      <c r="BY61" s="13"/>
      <c r="BZ61" s="13"/>
      <c r="CA61" s="13"/>
      <c r="CB61" s="13"/>
      <c r="CC61" s="13"/>
      <c r="CD61" s="13"/>
      <c r="CE61" s="13"/>
      <c r="CF61" s="13"/>
      <c r="CG61" s="13"/>
      <c r="CH61" s="13"/>
      <c r="CI61" s="13"/>
      <c r="CJ61" s="13"/>
      <c r="CK61" s="13"/>
      <c r="CL61" s="13"/>
      <c r="CM61" s="13"/>
      <c r="CN61" s="13"/>
      <c r="CO61" s="13"/>
      <c r="CP61" s="13"/>
      <c r="CQ61" s="13"/>
      <c r="CR61" s="13"/>
      <c r="CS61" s="13"/>
      <c r="CT61" s="13"/>
      <c r="CU61" s="13"/>
      <c r="CV61" s="13"/>
      <c r="CW61" s="13"/>
      <c r="CX61" s="13"/>
      <c r="CY61" s="13"/>
      <c r="CZ61" s="13"/>
      <c r="DA61" s="13"/>
      <c r="DB61" s="13"/>
      <c r="DC61" s="13"/>
      <c r="DD61" s="13"/>
      <c r="DE61" s="13"/>
      <c r="DF61" s="13"/>
      <c r="DG61" s="13"/>
      <c r="DH61" s="13"/>
      <c r="DI61" s="13"/>
      <c r="DJ61" s="13"/>
      <c r="DK61" s="13"/>
      <c r="DL61" s="13"/>
      <c r="DM61" s="13"/>
      <c r="DN61" s="13"/>
      <c r="DO61" s="13"/>
      <c r="DP61" s="13"/>
      <c r="DQ61" s="13"/>
      <c r="DR61" s="13"/>
      <c r="DS61" s="13"/>
      <c r="DT61" s="13"/>
      <c r="DU61" s="13"/>
      <c r="DV61" s="13"/>
      <c r="DW61" s="13"/>
      <c r="DX61" s="13"/>
      <c r="DY61" s="13"/>
      <c r="DZ61" s="13"/>
      <c r="EA61" s="13"/>
      <c r="EB61" s="13"/>
      <c r="EC61" s="13"/>
      <c r="ED61" s="13"/>
      <c r="EE61" s="13"/>
      <c r="EF61" s="13"/>
      <c r="EG61" s="13"/>
      <c r="EH61" s="13"/>
      <c r="EI61" s="13"/>
      <c r="EJ61" s="13"/>
      <c r="EK61" s="13"/>
      <c r="EL61" s="13"/>
      <c r="EM61" s="13"/>
      <c r="EN61" s="13"/>
      <c r="EO61" s="13"/>
      <c r="EP61" s="13"/>
      <c r="EQ61" s="13"/>
      <c r="ER61" s="13"/>
      <c r="ES61" s="13"/>
      <c r="ET61" s="13"/>
      <c r="EU61" s="13"/>
      <c r="EV61" s="13"/>
      <c r="EW61" s="13"/>
      <c r="EX61" s="13"/>
      <c r="EY61" s="13"/>
      <c r="EZ61" s="13"/>
      <c r="FA61" s="13"/>
      <c r="FB61" s="13"/>
      <c r="FC61" s="13"/>
      <c r="FD61" s="13"/>
      <c r="FE61" s="13"/>
      <c r="FF61" s="13"/>
      <c r="FG61" s="13"/>
      <c r="FH61" s="13"/>
      <c r="FI61" s="13"/>
      <c r="FJ61" s="13"/>
      <c r="FK61" s="13"/>
      <c r="FL61" s="13"/>
      <c r="FM61" s="13"/>
      <c r="FN61" s="13"/>
      <c r="FO61" s="13"/>
      <c r="FP61" s="13"/>
      <c r="FQ61" s="13"/>
      <c r="FR61" s="13"/>
      <c r="FS61" s="13"/>
      <c r="FT61" s="13"/>
      <c r="FU61" s="13"/>
      <c r="FV61" s="13"/>
      <c r="FW61" s="13"/>
      <c r="FX61" s="13"/>
      <c r="FY61" s="13"/>
      <c r="FZ61" s="13"/>
      <c r="GA61" s="13"/>
      <c r="GB61" s="13"/>
      <c r="GC61" s="13"/>
      <c r="GD61" s="13"/>
      <c r="GE61" s="13"/>
      <c r="GF61" s="13"/>
      <c r="GG61" s="13"/>
      <c r="GH61" s="13"/>
      <c r="GI61" s="13"/>
      <c r="GJ61" s="13"/>
      <c r="GK61" s="13"/>
      <c r="GL61" s="13"/>
      <c r="GM61" s="13"/>
      <c r="GN61" s="13"/>
      <c r="GO61" s="13"/>
      <c r="GP61" s="13"/>
      <c r="GQ61" s="13"/>
      <c r="GR61" s="13"/>
      <c r="GS61" s="13"/>
      <c r="GT61" s="13"/>
      <c r="GU61" s="13"/>
      <c r="GV61" s="13"/>
      <c r="GW61" s="13"/>
      <c r="GX61" s="13"/>
      <c r="GY61" s="13"/>
      <c r="GZ61" s="13"/>
      <c r="HA61" s="13"/>
      <c r="HB61" s="13"/>
      <c r="HC61" s="13"/>
      <c r="HD61" s="13"/>
      <c r="HE61" s="13"/>
      <c r="HF61" s="13"/>
      <c r="HG61" s="13"/>
      <c r="HH61" s="13"/>
      <c r="HI61" s="13"/>
      <c r="HJ61" s="13"/>
      <c r="HK61" s="13"/>
      <c r="HL61" s="13"/>
      <c r="HM61" s="13"/>
      <c r="HN61" s="13"/>
      <c r="HO61" s="13"/>
      <c r="HP61" s="13"/>
      <c r="HQ61" s="13"/>
      <c r="HR61" s="13"/>
      <c r="HS61" s="13"/>
      <c r="HT61" s="13"/>
      <c r="HU61" s="13"/>
      <c r="HV61" s="13"/>
      <c r="HW61" s="13"/>
      <c r="HX61" s="13"/>
      <c r="HY61" s="13"/>
      <c r="HZ61" s="13"/>
      <c r="IA61" s="13"/>
      <c r="IB61" s="13"/>
      <c r="IC61" s="13"/>
      <c r="ID61" s="13"/>
      <c r="IE61" s="13"/>
      <c r="IF61" s="13"/>
      <c r="IG61" s="13"/>
      <c r="IH61" s="13"/>
      <c r="II61" s="13"/>
      <c r="IJ61" s="13"/>
      <c r="IK61" s="13"/>
      <c r="IL61" s="13"/>
      <c r="IM61" s="13"/>
      <c r="IN61" s="13"/>
      <c r="IO61" s="13"/>
      <c r="IP61" s="13"/>
      <c r="IQ61" s="13"/>
      <c r="IR61" s="13"/>
      <c r="IS61" s="13"/>
      <c r="IT61" s="13"/>
      <c r="IU61" s="13"/>
      <c r="IV61" s="13"/>
      <c r="IW61" s="13"/>
      <c r="IX61" s="13"/>
      <c r="IY61" s="13"/>
      <c r="IZ61" s="13"/>
      <c r="JA61" s="13"/>
      <c r="JB61" s="13"/>
      <c r="JC61" s="13"/>
      <c r="JD61" s="13"/>
      <c r="JE61" s="13"/>
      <c r="JF61" s="13"/>
      <c r="JG61" s="13"/>
      <c r="JH61" s="13"/>
      <c r="JI61" s="13"/>
      <c r="JJ61" s="13"/>
      <c r="JK61" s="13"/>
      <c r="JL61" s="13"/>
      <c r="JM61" s="13"/>
      <c r="JN61" s="13"/>
      <c r="JO61" s="13"/>
      <c r="JP61" s="13"/>
      <c r="JQ61" s="13"/>
      <c r="JR61" s="13"/>
      <c r="JS61" s="13"/>
      <c r="JT61" s="13"/>
      <c r="JU61" s="13"/>
      <c r="JV61" s="13"/>
      <c r="JW61" s="13"/>
      <c r="JX61" s="13"/>
      <c r="JY61" s="13"/>
      <c r="JZ61" s="13"/>
      <c r="KA61" s="13"/>
      <c r="KB61" s="13"/>
      <c r="KC61" s="13"/>
      <c r="KD61" s="13"/>
      <c r="KE61" s="13"/>
      <c r="KF61" s="13"/>
      <c r="KG61" s="13"/>
      <c r="KH61" s="13"/>
      <c r="KI61" s="13"/>
      <c r="KJ61" s="13"/>
      <c r="KK61" s="13"/>
      <c r="KL61" s="13"/>
      <c r="KM61" s="13"/>
      <c r="KN61" s="13"/>
      <c r="KO61" s="13"/>
      <c r="KP61" s="13"/>
      <c r="KQ61" s="13"/>
      <c r="KR61" s="13"/>
      <c r="KS61" s="13"/>
      <c r="KT61" s="13"/>
      <c r="KU61" s="13"/>
      <c r="KV61" s="13"/>
      <c r="KW61" s="13"/>
      <c r="KX61" s="13"/>
      <c r="KY61" s="13"/>
      <c r="KZ61" s="13"/>
      <c r="LA61" s="13"/>
      <c r="LB61" s="13"/>
      <c r="LC61" s="13"/>
      <c r="LD61" s="13"/>
      <c r="LE61" s="13"/>
      <c r="LF61" s="13"/>
      <c r="LG61" s="13"/>
      <c r="LH61" s="13"/>
      <c r="LI61" s="13"/>
      <c r="LJ61" s="13"/>
      <c r="LK61" s="13"/>
      <c r="LL61" s="13"/>
      <c r="LM61" s="13"/>
      <c r="LN61" s="13"/>
      <c r="LO61" s="13"/>
      <c r="LP61" s="13"/>
      <c r="LQ61" s="13"/>
      <c r="LR61" s="13"/>
      <c r="LS61" s="13"/>
      <c r="LT61" s="13"/>
      <c r="LU61" s="13"/>
      <c r="LV61" s="13"/>
      <c r="LW61" s="13"/>
      <c r="LX61" s="13"/>
      <c r="LY61" s="13"/>
      <c r="LZ61" s="13"/>
      <c r="MA61" s="13"/>
      <c r="MB61" s="13"/>
      <c r="MC61" s="13"/>
      <c r="MD61" s="13"/>
      <c r="ME61" s="13"/>
      <c r="MF61" s="13"/>
      <c r="MG61" s="13"/>
      <c r="MH61" s="13"/>
      <c r="MI61" s="13"/>
      <c r="MJ61" s="13"/>
      <c r="MK61" s="13"/>
      <c r="ML61" s="13"/>
      <c r="MM61" s="13"/>
      <c r="MN61" s="13"/>
      <c r="MO61" s="13"/>
      <c r="MP61" s="13"/>
      <c r="MQ61" s="13"/>
      <c r="MR61" s="13"/>
      <c r="MS61" s="13"/>
      <c r="MT61" s="13"/>
      <c r="MU61" s="13"/>
      <c r="MV61" s="13"/>
      <c r="MW61" s="13"/>
      <c r="MX61" s="13"/>
      <c r="MY61" s="13"/>
      <c r="MZ61" s="13"/>
      <c r="NA61" s="13"/>
      <c r="NB61" s="13"/>
      <c r="NC61" s="13"/>
      <c r="ND61" s="13"/>
      <c r="NE61" s="13"/>
      <c r="NF61" s="13"/>
      <c r="NG61" s="13"/>
      <c r="NH61" s="13"/>
      <c r="NI61" s="13"/>
      <c r="NJ61" s="13"/>
      <c r="NK61" s="13"/>
      <c r="NL61" s="13"/>
      <c r="NM61" s="13"/>
      <c r="NN61" s="13"/>
      <c r="NO61" s="13"/>
      <c r="NP61" s="13"/>
      <c r="NQ61" s="13"/>
      <c r="NR61" s="13"/>
      <c r="NS61" s="13"/>
      <c r="NT61" s="13"/>
      <c r="NU61" s="13"/>
      <c r="NV61" s="13"/>
      <c r="NW61" s="13"/>
      <c r="NX61" s="13"/>
      <c r="NY61" s="13"/>
      <c r="NZ61" s="13"/>
      <c r="OA61" s="13"/>
      <c r="OB61" s="13"/>
      <c r="OC61" s="13"/>
      <c r="OD61" s="13"/>
      <c r="OE61" s="13"/>
      <c r="OF61" s="13"/>
      <c r="OG61" s="13"/>
      <c r="OH61" s="13"/>
      <c r="OI61" s="13"/>
      <c r="OJ61" s="13"/>
      <c r="OK61" s="13"/>
      <c r="OL61" s="13"/>
      <c r="OM61" s="13"/>
      <c r="ON61" s="13"/>
      <c r="OO61" s="13"/>
      <c r="OP61" s="13"/>
      <c r="OQ61" s="13"/>
      <c r="OR61" s="13"/>
      <c r="OS61" s="13"/>
      <c r="OT61" s="13"/>
      <c r="OU61" s="13"/>
      <c r="OV61" s="13"/>
      <c r="OW61" s="13"/>
      <c r="OX61" s="13"/>
      <c r="OY61" s="13"/>
      <c r="OZ61" s="13"/>
      <c r="PA61" s="13"/>
      <c r="PB61" s="13"/>
      <c r="PC61" s="13"/>
      <c r="PD61" s="13"/>
      <c r="PE61" s="13"/>
      <c r="PF61" s="13"/>
      <c r="PG61" s="13"/>
      <c r="PH61" s="13"/>
      <c r="PI61" s="13"/>
      <c r="PJ61" s="13"/>
      <c r="PK61" s="13"/>
      <c r="PL61" s="13"/>
      <c r="PM61" s="13"/>
      <c r="PN61" s="13"/>
      <c r="PO61" s="13"/>
      <c r="PP61" s="13"/>
      <c r="PQ61" s="13"/>
      <c r="PR61" s="13"/>
      <c r="PS61" s="13"/>
      <c r="PT61" s="13"/>
      <c r="PU61" s="13"/>
      <c r="PV61" s="13"/>
      <c r="PW61" s="13"/>
      <c r="PX61" s="13"/>
      <c r="PY61" s="13"/>
      <c r="PZ61" s="13"/>
      <c r="QA61" s="13"/>
      <c r="QB61" s="13"/>
      <c r="QC61" s="13"/>
      <c r="QD61" s="13"/>
      <c r="QE61" s="13"/>
      <c r="QF61" s="13"/>
      <c r="QG61" s="13"/>
      <c r="QH61" s="13"/>
      <c r="QI61" s="13"/>
      <c r="QJ61" s="13"/>
      <c r="QK61" s="13"/>
      <c r="QL61" s="13"/>
      <c r="QM61" s="13"/>
      <c r="QN61" s="13"/>
      <c r="QO61" s="13"/>
      <c r="QP61" s="13"/>
      <c r="QQ61" s="13"/>
      <c r="QR61" s="13"/>
      <c r="QS61" s="13"/>
      <c r="QT61" s="13"/>
      <c r="QU61" s="13"/>
      <c r="QV61" s="13"/>
      <c r="QW61" s="13"/>
      <c r="QX61" s="13"/>
      <c r="QY61" s="13"/>
      <c r="QZ61" s="13"/>
      <c r="RA61" s="13"/>
      <c r="RB61" s="13"/>
      <c r="RC61" s="13"/>
      <c r="RD61" s="13"/>
      <c r="RE61" s="13"/>
      <c r="RF61" s="13"/>
      <c r="RG61" s="13"/>
      <c r="RH61" s="13"/>
      <c r="RI61" s="13"/>
      <c r="RJ61" s="13"/>
      <c r="RK61" s="13"/>
      <c r="RL61" s="13"/>
      <c r="RM61" s="13"/>
      <c r="RN61" s="13"/>
      <c r="RO61" s="13"/>
      <c r="RP61" s="13"/>
      <c r="RQ61" s="13"/>
      <c r="RR61" s="13"/>
      <c r="RS61" s="13"/>
      <c r="RT61" s="13"/>
      <c r="RU61" s="13"/>
      <c r="RV61" s="13"/>
      <c r="RW61" s="13"/>
      <c r="RX61" s="13"/>
      <c r="RY61" s="13"/>
      <c r="RZ61" s="13"/>
      <c r="SA61" s="13"/>
      <c r="SB61" s="13"/>
      <c r="SC61" s="13"/>
      <c r="SD61" s="13"/>
      <c r="SE61" s="13"/>
      <c r="SF61" s="13"/>
      <c r="SG61" s="13"/>
      <c r="SH61" s="13"/>
      <c r="SI61" s="13"/>
      <c r="SJ61" s="13"/>
      <c r="SK61" s="13"/>
      <c r="SL61" s="13"/>
      <c r="SM61" s="13"/>
      <c r="SN61" s="13"/>
      <c r="SO61" s="13"/>
      <c r="SP61" s="13"/>
      <c r="SQ61" s="13"/>
      <c r="SR61" s="13"/>
      <c r="SS61" s="13"/>
      <c r="ST61" s="13"/>
      <c r="SU61" s="13"/>
      <c r="SV61" s="13"/>
      <c r="SW61" s="13"/>
      <c r="SX61" s="13"/>
      <c r="SY61" s="13"/>
      <c r="SZ61" s="13"/>
      <c r="TA61" s="13"/>
      <c r="TB61" s="13"/>
      <c r="TC61" s="13"/>
      <c r="TD61" s="13"/>
      <c r="TE61" s="13"/>
      <c r="TF61" s="13"/>
      <c r="TG61" s="13"/>
      <c r="TH61" s="13"/>
      <c r="TI61" s="13"/>
      <c r="TJ61" s="13"/>
      <c r="TK61" s="13"/>
      <c r="TL61" s="13"/>
      <c r="TM61" s="13"/>
      <c r="TN61" s="13"/>
      <c r="TO61" s="13"/>
      <c r="TP61" s="13"/>
      <c r="TQ61" s="13"/>
      <c r="TR61" s="13"/>
      <c r="TS61" s="13"/>
      <c r="TT61" s="13"/>
      <c r="TU61" s="13"/>
      <c r="TV61" s="13"/>
      <c r="TW61" s="13"/>
      <c r="TX61" s="13"/>
      <c r="TY61" s="13"/>
      <c r="TZ61" s="13"/>
      <c r="UA61" s="13"/>
      <c r="UB61" s="13"/>
      <c r="UC61" s="13"/>
      <c r="UD61" s="13"/>
      <c r="UE61" s="13"/>
      <c r="UF61" s="13"/>
      <c r="UG61" s="13"/>
      <c r="UH61" s="13"/>
      <c r="UI61" s="13"/>
      <c r="UJ61" s="13"/>
      <c r="UK61" s="13"/>
      <c r="UL61" s="13"/>
      <c r="UM61" s="13"/>
      <c r="UN61" s="13"/>
      <c r="UO61" s="13"/>
      <c r="UP61" s="13"/>
      <c r="UQ61" s="13"/>
      <c r="UR61" s="13"/>
      <c r="US61" s="13"/>
      <c r="UT61" s="13"/>
      <c r="UU61" s="13"/>
      <c r="UV61" s="13"/>
      <c r="UW61" s="13"/>
      <c r="UX61" s="13"/>
      <c r="UY61" s="13"/>
      <c r="UZ61" s="13"/>
      <c r="VA61" s="13"/>
      <c r="VB61" s="13"/>
      <c r="VC61" s="13"/>
      <c r="VD61" s="13"/>
      <c r="VE61" s="13"/>
      <c r="VF61" s="13"/>
      <c r="VG61" s="13"/>
      <c r="VH61" s="13"/>
      <c r="VI61" s="13"/>
      <c r="VJ61" s="13"/>
      <c r="VK61" s="13"/>
      <c r="VL61" s="13"/>
      <c r="VM61" s="13"/>
      <c r="VN61" s="13"/>
      <c r="VO61" s="13"/>
      <c r="VP61" s="13"/>
      <c r="VQ61" s="13"/>
      <c r="VR61" s="13"/>
      <c r="VS61" s="13"/>
      <c r="VT61" s="13"/>
      <c r="VU61" s="13"/>
      <c r="VV61" s="13"/>
      <c r="VW61" s="13"/>
      <c r="VX61" s="13"/>
      <c r="VY61" s="13"/>
      <c r="VZ61" s="13"/>
      <c r="WA61" s="13"/>
      <c r="WB61" s="13"/>
      <c r="WC61" s="13"/>
      <c r="WD61" s="13"/>
      <c r="WE61" s="13"/>
      <c r="WF61" s="13"/>
      <c r="WG61" s="13"/>
      <c r="WH61" s="13"/>
      <c r="WI61" s="13"/>
      <c r="WJ61" s="13"/>
      <c r="WK61" s="13"/>
      <c r="WL61" s="13"/>
      <c r="WM61" s="13"/>
      <c r="WN61" s="13"/>
      <c r="WO61" s="13"/>
      <c r="WP61" s="13"/>
      <c r="WQ61" s="13"/>
      <c r="WR61" s="13"/>
      <c r="WS61" s="13"/>
      <c r="WT61" s="13"/>
      <c r="WU61" s="13"/>
      <c r="WV61" s="13"/>
      <c r="WW61" s="13"/>
      <c r="WX61" s="13"/>
      <c r="WY61" s="13"/>
      <c r="WZ61" s="13"/>
      <c r="XA61" s="13"/>
      <c r="XB61" s="13"/>
      <c r="XC61" s="13"/>
      <c r="XD61" s="13"/>
      <c r="XE61" s="13"/>
      <c r="XF61" s="13"/>
      <c r="XG61" s="13"/>
      <c r="XH61" s="13"/>
      <c r="XI61" s="13"/>
      <c r="XJ61" s="13"/>
      <c r="XK61" s="13"/>
      <c r="XL61" s="13"/>
      <c r="XM61" s="13"/>
      <c r="XN61" s="13"/>
      <c r="XO61" s="13"/>
      <c r="XP61" s="13"/>
      <c r="XQ61" s="13"/>
      <c r="XR61" s="13"/>
      <c r="XS61" s="13"/>
      <c r="XT61" s="13"/>
      <c r="XU61" s="13"/>
      <c r="XV61" s="13"/>
      <c r="XW61" s="13"/>
      <c r="XX61" s="13"/>
      <c r="XZ61" s="14" t="b">
        <f>A61='Fountain Inputs'!A60</f>
        <v>1</v>
      </c>
    </row>
    <row r="62" spans="1:650">
      <c r="A62" s="13" t="str">
        <f t="shared" si="0"/>
        <v>SWB16</v>
      </c>
      <c r="B62" s="13" t="s">
        <v>17</v>
      </c>
      <c r="C62" s="13" t="s">
        <v>5</v>
      </c>
      <c r="D62" s="13"/>
      <c r="E62" s="13"/>
      <c r="F62" s="13"/>
      <c r="G62" s="13"/>
      <c r="H62" s="13"/>
      <c r="I62" s="13"/>
      <c r="J62" s="13"/>
      <c r="K62" s="21">
        <v>12.778</v>
      </c>
      <c r="L62" s="13"/>
      <c r="M62" s="13"/>
      <c r="N62" s="13"/>
      <c r="O62" s="13"/>
      <c r="P62" s="13"/>
      <c r="Q62" s="13"/>
      <c r="R62" s="13"/>
      <c r="S62" s="13"/>
      <c r="T62" s="21">
        <v>25.741</v>
      </c>
      <c r="U62" s="13"/>
      <c r="V62" s="13"/>
      <c r="W62" s="13"/>
      <c r="X62" s="13"/>
      <c r="Y62" s="13"/>
      <c r="Z62" s="13"/>
      <c r="AA62" s="13"/>
      <c r="AB62" s="13"/>
      <c r="AC62" s="21">
        <v>3.3050000000000002</v>
      </c>
      <c r="AD62" s="13"/>
      <c r="AE62" s="13"/>
      <c r="AF62" s="13"/>
      <c r="AG62" s="13"/>
      <c r="AH62" s="13"/>
      <c r="AI62" s="13"/>
      <c r="AJ62" s="13"/>
      <c r="AK62" s="13"/>
      <c r="AL62" s="21">
        <v>7.1210000000000004</v>
      </c>
      <c r="AM62" s="13"/>
      <c r="AN62" s="13"/>
      <c r="AO62" s="13"/>
      <c r="AP62" s="13"/>
      <c r="AQ62" s="13"/>
      <c r="AR62" s="13"/>
      <c r="AS62" s="13"/>
      <c r="AT62" s="13"/>
      <c r="AU62" s="21">
        <v>3.4229999999999996</v>
      </c>
      <c r="AV62" s="13"/>
      <c r="AW62" s="13"/>
      <c r="AX62" s="13"/>
      <c r="AY62" s="13"/>
      <c r="AZ62" s="13"/>
      <c r="BA62" s="13"/>
      <c r="BB62" s="13"/>
      <c r="BC62" s="13"/>
      <c r="BD62" s="21">
        <v>52.368000000000002</v>
      </c>
      <c r="BE62" s="13"/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3"/>
      <c r="BQ62" s="13"/>
      <c r="BR62" s="13"/>
      <c r="BS62" s="13"/>
      <c r="BT62" s="13"/>
      <c r="BU62" s="13"/>
      <c r="BV62" s="13"/>
      <c r="BW62" s="13"/>
      <c r="BX62" s="13"/>
      <c r="BY62" s="13"/>
      <c r="BZ62" s="13"/>
      <c r="CA62" s="13"/>
      <c r="CB62" s="13"/>
      <c r="CC62" s="13"/>
      <c r="CD62" s="13"/>
      <c r="CE62" s="13"/>
      <c r="CF62" s="13"/>
      <c r="CG62" s="13"/>
      <c r="CH62" s="13"/>
      <c r="CI62" s="13"/>
      <c r="CJ62" s="13"/>
      <c r="CK62" s="13"/>
      <c r="CL62" s="13"/>
      <c r="CM62" s="13"/>
      <c r="CN62" s="13"/>
      <c r="CO62" s="13"/>
      <c r="CP62" s="13"/>
      <c r="CQ62" s="13"/>
      <c r="CR62" s="13"/>
      <c r="CS62" s="13"/>
      <c r="CT62" s="13"/>
      <c r="CU62" s="13"/>
      <c r="CV62" s="13"/>
      <c r="CW62" s="13"/>
      <c r="CX62" s="13"/>
      <c r="CY62" s="13"/>
      <c r="CZ62" s="13"/>
      <c r="DA62" s="13"/>
      <c r="DB62" s="13"/>
      <c r="DC62" s="13"/>
      <c r="DD62" s="13"/>
      <c r="DE62" s="13"/>
      <c r="DF62" s="13"/>
      <c r="DG62" s="13"/>
      <c r="DH62" s="13"/>
      <c r="DI62" s="13"/>
      <c r="DJ62" s="13"/>
      <c r="DK62" s="13"/>
      <c r="DL62" s="13"/>
      <c r="DM62" s="13"/>
      <c r="DN62" s="13"/>
      <c r="DO62" s="13"/>
      <c r="DP62" s="13"/>
      <c r="DQ62" s="13"/>
      <c r="DR62" s="13"/>
      <c r="DS62" s="13"/>
      <c r="DT62" s="13"/>
      <c r="DU62" s="13"/>
      <c r="DV62" s="13"/>
      <c r="DW62" s="13"/>
      <c r="DX62" s="13"/>
      <c r="DY62" s="13"/>
      <c r="DZ62" s="13"/>
      <c r="EA62" s="13"/>
      <c r="EB62" s="13"/>
      <c r="EC62" s="13"/>
      <c r="ED62" s="13"/>
      <c r="EE62" s="13"/>
      <c r="EF62" s="13"/>
      <c r="EG62" s="13"/>
      <c r="EH62" s="13"/>
      <c r="EI62" s="13"/>
      <c r="EJ62" s="13"/>
      <c r="EK62" s="13"/>
      <c r="EL62" s="13"/>
      <c r="EM62" s="13"/>
      <c r="EN62" s="13"/>
      <c r="EO62" s="13"/>
      <c r="EP62" s="13"/>
      <c r="EQ62" s="13"/>
      <c r="ER62" s="13"/>
      <c r="ES62" s="13"/>
      <c r="ET62" s="13"/>
      <c r="EU62" s="13"/>
      <c r="EV62" s="13"/>
      <c r="EW62" s="13"/>
      <c r="EX62" s="13"/>
      <c r="EY62" s="13"/>
      <c r="EZ62" s="13"/>
      <c r="FA62" s="13"/>
      <c r="FB62" s="13"/>
      <c r="FC62" s="13"/>
      <c r="FD62" s="13"/>
      <c r="FE62" s="13"/>
      <c r="FF62" s="13"/>
      <c r="FG62" s="13"/>
      <c r="FH62" s="13"/>
      <c r="FI62" s="13"/>
      <c r="FJ62" s="13"/>
      <c r="FK62" s="13"/>
      <c r="FL62" s="13"/>
      <c r="FM62" s="13"/>
      <c r="FN62" s="13"/>
      <c r="FO62" s="13"/>
      <c r="FP62" s="13"/>
      <c r="FQ62" s="13"/>
      <c r="FR62" s="13"/>
      <c r="FS62" s="13"/>
      <c r="FT62" s="13"/>
      <c r="FU62" s="13"/>
      <c r="FV62" s="13"/>
      <c r="FW62" s="13"/>
      <c r="FX62" s="13"/>
      <c r="FY62" s="13"/>
      <c r="FZ62" s="13"/>
      <c r="GA62" s="13"/>
      <c r="GB62" s="13"/>
      <c r="GC62" s="13"/>
      <c r="GD62" s="13"/>
      <c r="GE62" s="13"/>
      <c r="GF62" s="13"/>
      <c r="GG62" s="13"/>
      <c r="GH62" s="13"/>
      <c r="GI62" s="13"/>
      <c r="GJ62" s="13"/>
      <c r="GK62" s="13"/>
      <c r="GL62" s="13"/>
      <c r="GM62" s="13"/>
      <c r="GN62" s="13"/>
      <c r="GO62" s="13"/>
      <c r="GP62" s="13"/>
      <c r="GQ62" s="13"/>
      <c r="GR62" s="13"/>
      <c r="GS62" s="13"/>
      <c r="GT62" s="13"/>
      <c r="GU62" s="13"/>
      <c r="GV62" s="13"/>
      <c r="GW62" s="13"/>
      <c r="GX62" s="13"/>
      <c r="GY62" s="13"/>
      <c r="GZ62" s="13"/>
      <c r="HA62" s="13"/>
      <c r="HB62" s="13"/>
      <c r="HC62" s="13"/>
      <c r="HD62" s="13"/>
      <c r="HE62" s="13"/>
      <c r="HF62" s="13"/>
      <c r="HG62" s="13"/>
      <c r="HH62" s="13"/>
      <c r="HI62" s="13"/>
      <c r="HJ62" s="13"/>
      <c r="HK62" s="13"/>
      <c r="HL62" s="13"/>
      <c r="HM62" s="13"/>
      <c r="HN62" s="13"/>
      <c r="HO62" s="13"/>
      <c r="HP62" s="13"/>
      <c r="HQ62" s="13"/>
      <c r="HR62" s="13"/>
      <c r="HS62" s="13"/>
      <c r="HT62" s="13"/>
      <c r="HU62" s="13"/>
      <c r="HV62" s="13"/>
      <c r="HW62" s="13"/>
      <c r="HX62" s="13"/>
      <c r="HY62" s="13"/>
      <c r="HZ62" s="13"/>
      <c r="IA62" s="13"/>
      <c r="IB62" s="13"/>
      <c r="IC62" s="13"/>
      <c r="ID62" s="13"/>
      <c r="IE62" s="13"/>
      <c r="IF62" s="13"/>
      <c r="IG62" s="13"/>
      <c r="IH62" s="13"/>
      <c r="II62" s="13"/>
      <c r="IJ62" s="13"/>
      <c r="IK62" s="13"/>
      <c r="IL62" s="13"/>
      <c r="IM62" s="13"/>
      <c r="IN62" s="13"/>
      <c r="IO62" s="13"/>
      <c r="IP62" s="13"/>
      <c r="IQ62" s="13"/>
      <c r="IR62" s="13"/>
      <c r="IS62" s="13"/>
      <c r="IT62" s="13"/>
      <c r="IU62" s="13"/>
      <c r="IV62" s="13"/>
      <c r="IW62" s="13"/>
      <c r="IX62" s="13"/>
      <c r="IY62" s="13"/>
      <c r="IZ62" s="13"/>
      <c r="JA62" s="13"/>
      <c r="JB62" s="13"/>
      <c r="JC62" s="13"/>
      <c r="JD62" s="13"/>
      <c r="JE62" s="13"/>
      <c r="JF62" s="13"/>
      <c r="JG62" s="13"/>
      <c r="JH62" s="13"/>
      <c r="JI62" s="13"/>
      <c r="JJ62" s="13"/>
      <c r="JK62" s="13"/>
      <c r="JL62" s="13"/>
      <c r="JM62" s="13"/>
      <c r="JN62" s="13"/>
      <c r="JO62" s="13"/>
      <c r="JP62" s="13"/>
      <c r="JQ62" s="13"/>
      <c r="JR62" s="13"/>
      <c r="JS62" s="13"/>
      <c r="JT62" s="13"/>
      <c r="JU62" s="13"/>
      <c r="JV62" s="13"/>
      <c r="JW62" s="13"/>
      <c r="JX62" s="13"/>
      <c r="JY62" s="13"/>
      <c r="JZ62" s="13"/>
      <c r="KA62" s="13"/>
      <c r="KB62" s="13"/>
      <c r="KC62" s="13"/>
      <c r="KD62" s="13"/>
      <c r="KE62" s="13"/>
      <c r="KF62" s="13"/>
      <c r="KG62" s="13"/>
      <c r="KH62" s="13"/>
      <c r="KI62" s="13"/>
      <c r="KJ62" s="13"/>
      <c r="KK62" s="13"/>
      <c r="KL62" s="13"/>
      <c r="KM62" s="13"/>
      <c r="KN62" s="13"/>
      <c r="KO62" s="13"/>
      <c r="KP62" s="13"/>
      <c r="KQ62" s="13"/>
      <c r="KR62" s="13"/>
      <c r="KS62" s="13"/>
      <c r="KT62" s="13"/>
      <c r="KU62" s="13"/>
      <c r="KV62" s="13"/>
      <c r="KW62" s="13"/>
      <c r="KX62" s="13"/>
      <c r="KY62" s="13"/>
      <c r="KZ62" s="13"/>
      <c r="LA62" s="13"/>
      <c r="LB62" s="13"/>
      <c r="LC62" s="13"/>
      <c r="LD62" s="13"/>
      <c r="LE62" s="13"/>
      <c r="LF62" s="13"/>
      <c r="LG62" s="13"/>
      <c r="LH62" s="13"/>
      <c r="LI62" s="13"/>
      <c r="LJ62" s="13"/>
      <c r="LK62" s="13"/>
      <c r="LL62" s="13"/>
      <c r="LM62" s="13"/>
      <c r="LN62" s="13"/>
      <c r="LO62" s="13"/>
      <c r="LP62" s="13"/>
      <c r="LQ62" s="13"/>
      <c r="LR62" s="13"/>
      <c r="LS62" s="13"/>
      <c r="LT62" s="13"/>
      <c r="LU62" s="13"/>
      <c r="LV62" s="13"/>
      <c r="LW62" s="13"/>
      <c r="LX62" s="13"/>
      <c r="LY62" s="13"/>
      <c r="LZ62" s="13"/>
      <c r="MA62" s="13"/>
      <c r="MB62" s="13"/>
      <c r="MC62" s="13"/>
      <c r="MD62" s="13"/>
      <c r="ME62" s="13"/>
      <c r="MF62" s="13"/>
      <c r="MG62" s="13"/>
      <c r="MH62" s="13"/>
      <c r="MI62" s="13"/>
      <c r="MJ62" s="13"/>
      <c r="MK62" s="13"/>
      <c r="ML62" s="13"/>
      <c r="MM62" s="13"/>
      <c r="MN62" s="13"/>
      <c r="MO62" s="13"/>
      <c r="MP62" s="13"/>
      <c r="MQ62" s="13"/>
      <c r="MR62" s="13"/>
      <c r="MS62" s="13"/>
      <c r="MT62" s="13"/>
      <c r="MU62" s="13"/>
      <c r="MV62" s="13"/>
      <c r="MW62" s="13"/>
      <c r="MX62" s="13"/>
      <c r="MY62" s="13"/>
      <c r="MZ62" s="13"/>
      <c r="NA62" s="13"/>
      <c r="NB62" s="13"/>
      <c r="NC62" s="13"/>
      <c r="ND62" s="13"/>
      <c r="NE62" s="13"/>
      <c r="NF62" s="13"/>
      <c r="NG62" s="13"/>
      <c r="NH62" s="13"/>
      <c r="NI62" s="13"/>
      <c r="NJ62" s="13"/>
      <c r="NK62" s="13"/>
      <c r="NL62" s="13"/>
      <c r="NM62" s="13"/>
      <c r="NN62" s="13"/>
      <c r="NO62" s="13"/>
      <c r="NP62" s="13"/>
      <c r="NQ62" s="13"/>
      <c r="NR62" s="13"/>
      <c r="NS62" s="13"/>
      <c r="NT62" s="13"/>
      <c r="NU62" s="13"/>
      <c r="NV62" s="13"/>
      <c r="NW62" s="13"/>
      <c r="NX62" s="13"/>
      <c r="NY62" s="13"/>
      <c r="NZ62" s="13"/>
      <c r="OA62" s="13"/>
      <c r="OB62" s="13"/>
      <c r="OC62" s="13"/>
      <c r="OD62" s="13"/>
      <c r="OE62" s="13"/>
      <c r="OF62" s="13"/>
      <c r="OG62" s="13"/>
      <c r="OH62" s="13"/>
      <c r="OI62" s="13"/>
      <c r="OJ62" s="13"/>
      <c r="OK62" s="13"/>
      <c r="OL62" s="13"/>
      <c r="OM62" s="13"/>
      <c r="ON62" s="13"/>
      <c r="OO62" s="13"/>
      <c r="OP62" s="13"/>
      <c r="OQ62" s="13"/>
      <c r="OR62" s="13"/>
      <c r="OS62" s="13"/>
      <c r="OT62" s="13"/>
      <c r="OU62" s="13"/>
      <c r="OV62" s="13"/>
      <c r="OW62" s="13"/>
      <c r="OX62" s="13"/>
      <c r="OY62" s="13"/>
      <c r="OZ62" s="13"/>
      <c r="PA62" s="13"/>
      <c r="PB62" s="13"/>
      <c r="PC62" s="13"/>
      <c r="PD62" s="13"/>
      <c r="PE62" s="13"/>
      <c r="PF62" s="13"/>
      <c r="PG62" s="13"/>
      <c r="PH62" s="13"/>
      <c r="PI62" s="13"/>
      <c r="PJ62" s="13"/>
      <c r="PK62" s="13"/>
      <c r="PL62" s="13"/>
      <c r="PM62" s="13"/>
      <c r="PN62" s="13"/>
      <c r="PO62" s="13"/>
      <c r="PP62" s="13"/>
      <c r="PQ62" s="13"/>
      <c r="PR62" s="13"/>
      <c r="PS62" s="13"/>
      <c r="PT62" s="13"/>
      <c r="PU62" s="13"/>
      <c r="PV62" s="13"/>
      <c r="PW62" s="13"/>
      <c r="PX62" s="13"/>
      <c r="PY62" s="13"/>
      <c r="PZ62" s="13"/>
      <c r="QA62" s="13"/>
      <c r="QB62" s="13"/>
      <c r="QC62" s="13"/>
      <c r="QD62" s="13"/>
      <c r="QE62" s="13"/>
      <c r="QF62" s="13"/>
      <c r="QG62" s="13"/>
      <c r="QH62" s="13"/>
      <c r="QI62" s="13"/>
      <c r="QJ62" s="13"/>
      <c r="QK62" s="13"/>
      <c r="QL62" s="13"/>
      <c r="QM62" s="13"/>
      <c r="QN62" s="13"/>
      <c r="QO62" s="13"/>
      <c r="QP62" s="13"/>
      <c r="QQ62" s="13"/>
      <c r="QR62" s="13"/>
      <c r="QS62" s="13"/>
      <c r="QT62" s="13"/>
      <c r="QU62" s="13"/>
      <c r="QV62" s="13"/>
      <c r="QW62" s="13"/>
      <c r="QX62" s="13"/>
      <c r="QY62" s="13"/>
      <c r="QZ62" s="13"/>
      <c r="RA62" s="13"/>
      <c r="RB62" s="13"/>
      <c r="RC62" s="13"/>
      <c r="RD62" s="13"/>
      <c r="RE62" s="13"/>
      <c r="RF62" s="13"/>
      <c r="RG62" s="13"/>
      <c r="RH62" s="13"/>
      <c r="RI62" s="13"/>
      <c r="RJ62" s="13"/>
      <c r="RK62" s="13"/>
      <c r="RL62" s="13"/>
      <c r="RM62" s="13"/>
      <c r="RN62" s="13"/>
      <c r="RO62" s="13"/>
      <c r="RP62" s="13"/>
      <c r="RQ62" s="13"/>
      <c r="RR62" s="13"/>
      <c r="RS62" s="13"/>
      <c r="RT62" s="13"/>
      <c r="RU62" s="13"/>
      <c r="RV62" s="13"/>
      <c r="RW62" s="13"/>
      <c r="RX62" s="13"/>
      <c r="RY62" s="13"/>
      <c r="RZ62" s="13"/>
      <c r="SA62" s="13"/>
      <c r="SB62" s="13"/>
      <c r="SC62" s="13"/>
      <c r="SD62" s="13"/>
      <c r="SE62" s="13"/>
      <c r="SF62" s="13"/>
      <c r="SG62" s="13"/>
      <c r="SH62" s="13"/>
      <c r="SI62" s="13"/>
      <c r="SJ62" s="13"/>
      <c r="SK62" s="13"/>
      <c r="SL62" s="13"/>
      <c r="SM62" s="13"/>
      <c r="SN62" s="13"/>
      <c r="SO62" s="13"/>
      <c r="SP62" s="13"/>
      <c r="SQ62" s="13"/>
      <c r="SR62" s="13"/>
      <c r="SS62" s="13"/>
      <c r="ST62" s="13"/>
      <c r="SU62" s="13"/>
      <c r="SV62" s="13"/>
      <c r="SW62" s="13"/>
      <c r="SX62" s="13"/>
      <c r="SY62" s="13"/>
      <c r="SZ62" s="13"/>
      <c r="TA62" s="13"/>
      <c r="TB62" s="13"/>
      <c r="TC62" s="13"/>
      <c r="TD62" s="13"/>
      <c r="TE62" s="13"/>
      <c r="TF62" s="13"/>
      <c r="TG62" s="13"/>
      <c r="TH62" s="13"/>
      <c r="TI62" s="13"/>
      <c r="TJ62" s="13"/>
      <c r="TK62" s="13"/>
      <c r="TL62" s="13"/>
      <c r="TM62" s="13"/>
      <c r="TN62" s="13"/>
      <c r="TO62" s="13"/>
      <c r="TP62" s="13"/>
      <c r="TQ62" s="13"/>
      <c r="TR62" s="13"/>
      <c r="TS62" s="13"/>
      <c r="TT62" s="13"/>
      <c r="TU62" s="13"/>
      <c r="TV62" s="13"/>
      <c r="TW62" s="13"/>
      <c r="TX62" s="13"/>
      <c r="TY62" s="13"/>
      <c r="TZ62" s="13"/>
      <c r="UA62" s="13"/>
      <c r="UB62" s="13"/>
      <c r="UC62" s="13"/>
      <c r="UD62" s="13"/>
      <c r="UE62" s="13"/>
      <c r="UF62" s="13"/>
      <c r="UG62" s="13"/>
      <c r="UH62" s="13"/>
      <c r="UI62" s="13"/>
      <c r="UJ62" s="13"/>
      <c r="UK62" s="13"/>
      <c r="UL62" s="13"/>
      <c r="UM62" s="13"/>
      <c r="UN62" s="13"/>
      <c r="UO62" s="13"/>
      <c r="UP62" s="13"/>
      <c r="UQ62" s="13"/>
      <c r="UR62" s="13"/>
      <c r="US62" s="13"/>
      <c r="UT62" s="13"/>
      <c r="UU62" s="13"/>
      <c r="UV62" s="13"/>
      <c r="UW62" s="13"/>
      <c r="UX62" s="13"/>
      <c r="UY62" s="13"/>
      <c r="UZ62" s="13"/>
      <c r="VA62" s="13"/>
      <c r="VB62" s="13"/>
      <c r="VC62" s="13"/>
      <c r="VD62" s="13"/>
      <c r="VE62" s="13"/>
      <c r="VF62" s="13"/>
      <c r="VG62" s="13"/>
      <c r="VH62" s="13"/>
      <c r="VI62" s="13"/>
      <c r="VJ62" s="13"/>
      <c r="VK62" s="13"/>
      <c r="VL62" s="13"/>
      <c r="VM62" s="13"/>
      <c r="VN62" s="13"/>
      <c r="VO62" s="13"/>
      <c r="VP62" s="13"/>
      <c r="VQ62" s="13"/>
      <c r="VR62" s="13"/>
      <c r="VS62" s="13"/>
      <c r="VT62" s="13"/>
      <c r="VU62" s="13"/>
      <c r="VV62" s="13"/>
      <c r="VW62" s="13"/>
      <c r="VX62" s="13"/>
      <c r="VY62" s="13"/>
      <c r="VZ62" s="13"/>
      <c r="WA62" s="13"/>
      <c r="WB62" s="13"/>
      <c r="WC62" s="13"/>
      <c r="WD62" s="13"/>
      <c r="WE62" s="13"/>
      <c r="WF62" s="13"/>
      <c r="WG62" s="13"/>
      <c r="WH62" s="13"/>
      <c r="WI62" s="13"/>
      <c r="WJ62" s="13"/>
      <c r="WK62" s="13"/>
      <c r="WL62" s="13"/>
      <c r="WM62" s="13"/>
      <c r="WN62" s="13"/>
      <c r="WO62" s="13"/>
      <c r="WP62" s="13"/>
      <c r="WQ62" s="13"/>
      <c r="WR62" s="13"/>
      <c r="WS62" s="13"/>
      <c r="WT62" s="13"/>
      <c r="WU62" s="13"/>
      <c r="WV62" s="13"/>
      <c r="WW62" s="13"/>
      <c r="WX62" s="13"/>
      <c r="WY62" s="13"/>
      <c r="WZ62" s="13"/>
      <c r="XA62" s="13"/>
      <c r="XB62" s="13"/>
      <c r="XC62" s="13"/>
      <c r="XD62" s="13"/>
      <c r="XE62" s="13"/>
      <c r="XF62" s="13"/>
      <c r="XG62" s="13"/>
      <c r="XH62" s="13"/>
      <c r="XI62" s="13"/>
      <c r="XJ62" s="13"/>
      <c r="XK62" s="13"/>
      <c r="XL62" s="13"/>
      <c r="XM62" s="13"/>
      <c r="XN62" s="13"/>
      <c r="XO62" s="13"/>
      <c r="XP62" s="13"/>
      <c r="XQ62" s="13"/>
      <c r="XR62" s="13"/>
      <c r="XS62" s="13"/>
      <c r="XT62" s="13"/>
      <c r="XU62" s="13"/>
      <c r="XV62" s="13"/>
      <c r="XW62" s="13"/>
      <c r="XX62" s="13"/>
      <c r="XZ62" s="14" t="b">
        <f>A62='Fountain Inputs'!A61</f>
        <v>1</v>
      </c>
    </row>
    <row r="63" spans="1:650">
      <c r="A63" s="13" t="str">
        <f t="shared" si="0"/>
        <v>SWB17</v>
      </c>
      <c r="B63" s="13" t="s">
        <v>17</v>
      </c>
      <c r="C63" s="13" t="s">
        <v>6</v>
      </c>
      <c r="D63" s="13"/>
      <c r="E63" s="13"/>
      <c r="F63" s="13"/>
      <c r="G63" s="13"/>
      <c r="H63" s="13"/>
      <c r="I63" s="13"/>
      <c r="J63" s="13"/>
      <c r="K63" s="21">
        <v>13.145000000000001</v>
      </c>
      <c r="L63" s="13"/>
      <c r="M63" s="13"/>
      <c r="N63" s="13"/>
      <c r="O63" s="13"/>
      <c r="P63" s="13"/>
      <c r="Q63" s="13"/>
      <c r="R63" s="13"/>
      <c r="S63" s="13"/>
      <c r="T63" s="21">
        <v>26.512999999999998</v>
      </c>
      <c r="U63" s="13"/>
      <c r="V63" s="13"/>
      <c r="W63" s="13"/>
      <c r="X63" s="13"/>
      <c r="Y63" s="13"/>
      <c r="Z63" s="13"/>
      <c r="AA63" s="13"/>
      <c r="AB63" s="13"/>
      <c r="AC63" s="21">
        <v>3.2170000000000001</v>
      </c>
      <c r="AD63" s="13"/>
      <c r="AE63" s="13"/>
      <c r="AF63" s="13"/>
      <c r="AG63" s="13"/>
      <c r="AH63" s="13"/>
      <c r="AI63" s="13"/>
      <c r="AJ63" s="13"/>
      <c r="AK63" s="13"/>
      <c r="AL63" s="21">
        <v>6.6109999999999998</v>
      </c>
      <c r="AM63" s="13"/>
      <c r="AN63" s="13"/>
      <c r="AO63" s="13"/>
      <c r="AP63" s="13"/>
      <c r="AQ63" s="13"/>
      <c r="AR63" s="13"/>
      <c r="AS63" s="13"/>
      <c r="AT63" s="13"/>
      <c r="AU63" s="21">
        <v>3.024</v>
      </c>
      <c r="AV63" s="13"/>
      <c r="AW63" s="13"/>
      <c r="AX63" s="13"/>
      <c r="AY63" s="13"/>
      <c r="AZ63" s="13"/>
      <c r="BA63" s="13"/>
      <c r="BB63" s="13"/>
      <c r="BC63" s="13"/>
      <c r="BD63" s="21">
        <v>52.509999999999991</v>
      </c>
      <c r="BE63" s="13"/>
      <c r="BF63" s="13"/>
      <c r="BG63" s="13"/>
      <c r="BH63" s="13"/>
      <c r="BI63" s="13"/>
      <c r="BJ63" s="13"/>
      <c r="BK63" s="13"/>
      <c r="BL63" s="13"/>
      <c r="BM63" s="13"/>
      <c r="BN63" s="13"/>
      <c r="BO63" s="13"/>
      <c r="BP63" s="13"/>
      <c r="BQ63" s="13"/>
      <c r="BR63" s="13"/>
      <c r="BS63" s="13"/>
      <c r="BT63" s="13"/>
      <c r="BU63" s="13"/>
      <c r="BV63" s="13"/>
      <c r="BW63" s="13"/>
      <c r="BX63" s="13"/>
      <c r="BY63" s="13"/>
      <c r="BZ63" s="13"/>
      <c r="CA63" s="13"/>
      <c r="CB63" s="13"/>
      <c r="CC63" s="13"/>
      <c r="CD63" s="13"/>
      <c r="CE63" s="13"/>
      <c r="CF63" s="13"/>
      <c r="CG63" s="13"/>
      <c r="CH63" s="13"/>
      <c r="CI63" s="13"/>
      <c r="CJ63" s="13"/>
      <c r="CK63" s="13"/>
      <c r="CL63" s="13"/>
      <c r="CM63" s="13"/>
      <c r="CN63" s="13"/>
      <c r="CO63" s="13"/>
      <c r="CP63" s="13"/>
      <c r="CQ63" s="13"/>
      <c r="CR63" s="13"/>
      <c r="CS63" s="13"/>
      <c r="CT63" s="13"/>
      <c r="CU63" s="13"/>
      <c r="CV63" s="13"/>
      <c r="CW63" s="13"/>
      <c r="CX63" s="13"/>
      <c r="CY63" s="13"/>
      <c r="CZ63" s="13"/>
      <c r="DA63" s="13"/>
      <c r="DB63" s="13"/>
      <c r="DC63" s="13"/>
      <c r="DD63" s="13"/>
      <c r="DE63" s="13"/>
      <c r="DF63" s="13"/>
      <c r="DG63" s="13"/>
      <c r="DH63" s="13"/>
      <c r="DI63" s="13"/>
      <c r="DJ63" s="13"/>
      <c r="DK63" s="13"/>
      <c r="DL63" s="13"/>
      <c r="DM63" s="13"/>
      <c r="DN63" s="13"/>
      <c r="DO63" s="13"/>
      <c r="DP63" s="13"/>
      <c r="DQ63" s="13"/>
      <c r="DR63" s="13"/>
      <c r="DS63" s="13"/>
      <c r="DT63" s="13"/>
      <c r="DU63" s="13"/>
      <c r="DV63" s="13"/>
      <c r="DW63" s="13"/>
      <c r="DX63" s="13"/>
      <c r="DY63" s="13"/>
      <c r="DZ63" s="13"/>
      <c r="EA63" s="13"/>
      <c r="EB63" s="13"/>
      <c r="EC63" s="13"/>
      <c r="ED63" s="13"/>
      <c r="EE63" s="13"/>
      <c r="EF63" s="13"/>
      <c r="EG63" s="13"/>
      <c r="EH63" s="13"/>
      <c r="EI63" s="13"/>
      <c r="EJ63" s="13"/>
      <c r="EK63" s="13"/>
      <c r="EL63" s="13"/>
      <c r="EM63" s="13"/>
      <c r="EN63" s="13"/>
      <c r="EO63" s="13"/>
      <c r="EP63" s="13"/>
      <c r="EQ63" s="13"/>
      <c r="ER63" s="13"/>
      <c r="ES63" s="13"/>
      <c r="ET63" s="13"/>
      <c r="EU63" s="13"/>
      <c r="EV63" s="13"/>
      <c r="EW63" s="13"/>
      <c r="EX63" s="13"/>
      <c r="EY63" s="13"/>
      <c r="EZ63" s="13"/>
      <c r="FA63" s="13"/>
      <c r="FB63" s="13"/>
      <c r="FC63" s="13"/>
      <c r="FD63" s="13"/>
      <c r="FE63" s="13"/>
      <c r="FF63" s="13"/>
      <c r="FG63" s="13"/>
      <c r="FH63" s="13"/>
      <c r="FI63" s="13"/>
      <c r="FJ63" s="13"/>
      <c r="FK63" s="13"/>
      <c r="FL63" s="13"/>
      <c r="FM63" s="13"/>
      <c r="FN63" s="13"/>
      <c r="FO63" s="13"/>
      <c r="FP63" s="13"/>
      <c r="FQ63" s="13"/>
      <c r="FR63" s="13"/>
      <c r="FS63" s="13"/>
      <c r="FT63" s="13"/>
      <c r="FU63" s="13"/>
      <c r="FV63" s="13"/>
      <c r="FW63" s="13"/>
      <c r="FX63" s="13"/>
      <c r="FY63" s="13"/>
      <c r="FZ63" s="13"/>
      <c r="GA63" s="13"/>
      <c r="GB63" s="13"/>
      <c r="GC63" s="13"/>
      <c r="GD63" s="13"/>
      <c r="GE63" s="13"/>
      <c r="GF63" s="13"/>
      <c r="GG63" s="13"/>
      <c r="GH63" s="13"/>
      <c r="GI63" s="13"/>
      <c r="GJ63" s="13"/>
      <c r="GK63" s="13"/>
      <c r="GL63" s="13"/>
      <c r="GM63" s="13"/>
      <c r="GN63" s="13"/>
      <c r="GO63" s="13"/>
      <c r="GP63" s="13"/>
      <c r="GQ63" s="13"/>
      <c r="GR63" s="13"/>
      <c r="GS63" s="13"/>
      <c r="GT63" s="13"/>
      <c r="GU63" s="13"/>
      <c r="GV63" s="13"/>
      <c r="GW63" s="13"/>
      <c r="GX63" s="13"/>
      <c r="GY63" s="13"/>
      <c r="GZ63" s="13"/>
      <c r="HA63" s="13"/>
      <c r="HB63" s="13"/>
      <c r="HC63" s="13"/>
      <c r="HD63" s="13"/>
      <c r="HE63" s="13"/>
      <c r="HF63" s="13"/>
      <c r="HG63" s="13"/>
      <c r="HH63" s="13"/>
      <c r="HI63" s="13"/>
      <c r="HJ63" s="13"/>
      <c r="HK63" s="13"/>
      <c r="HL63" s="13"/>
      <c r="HM63" s="13"/>
      <c r="HN63" s="13"/>
      <c r="HO63" s="13"/>
      <c r="HP63" s="13"/>
      <c r="HQ63" s="13"/>
      <c r="HR63" s="13"/>
      <c r="HS63" s="13"/>
      <c r="HT63" s="13"/>
      <c r="HU63" s="13"/>
      <c r="HV63" s="13"/>
      <c r="HW63" s="13"/>
      <c r="HX63" s="13"/>
      <c r="HY63" s="13"/>
      <c r="HZ63" s="13"/>
      <c r="IA63" s="13"/>
      <c r="IB63" s="13"/>
      <c r="IC63" s="13"/>
      <c r="ID63" s="13"/>
      <c r="IE63" s="13"/>
      <c r="IF63" s="13"/>
      <c r="IG63" s="13"/>
      <c r="IH63" s="13"/>
      <c r="II63" s="13"/>
      <c r="IJ63" s="13"/>
      <c r="IK63" s="13"/>
      <c r="IL63" s="13"/>
      <c r="IM63" s="13"/>
      <c r="IN63" s="13"/>
      <c r="IO63" s="13"/>
      <c r="IP63" s="13"/>
      <c r="IQ63" s="13"/>
      <c r="IR63" s="13"/>
      <c r="IS63" s="13"/>
      <c r="IT63" s="13"/>
      <c r="IU63" s="13"/>
      <c r="IV63" s="13"/>
      <c r="IW63" s="13"/>
      <c r="IX63" s="13"/>
      <c r="IY63" s="13"/>
      <c r="IZ63" s="13"/>
      <c r="JA63" s="13"/>
      <c r="JB63" s="13"/>
      <c r="JC63" s="13"/>
      <c r="JD63" s="13"/>
      <c r="JE63" s="13"/>
      <c r="JF63" s="13"/>
      <c r="JG63" s="13"/>
      <c r="JH63" s="13"/>
      <c r="JI63" s="13"/>
      <c r="JJ63" s="13"/>
      <c r="JK63" s="13"/>
      <c r="JL63" s="13"/>
      <c r="JM63" s="13"/>
      <c r="JN63" s="13"/>
      <c r="JO63" s="13"/>
      <c r="JP63" s="13"/>
      <c r="JQ63" s="13"/>
      <c r="JR63" s="13"/>
      <c r="JS63" s="13"/>
      <c r="JT63" s="13"/>
      <c r="JU63" s="13"/>
      <c r="JV63" s="13"/>
      <c r="JW63" s="13"/>
      <c r="JX63" s="13"/>
      <c r="JY63" s="13"/>
      <c r="JZ63" s="13"/>
      <c r="KA63" s="13"/>
      <c r="KB63" s="13"/>
      <c r="KC63" s="13"/>
      <c r="KD63" s="13"/>
      <c r="KE63" s="13"/>
      <c r="KF63" s="13"/>
      <c r="KG63" s="13"/>
      <c r="KH63" s="13"/>
      <c r="KI63" s="13"/>
      <c r="KJ63" s="13"/>
      <c r="KK63" s="13"/>
      <c r="KL63" s="13"/>
      <c r="KM63" s="13"/>
      <c r="KN63" s="13"/>
      <c r="KO63" s="13"/>
      <c r="KP63" s="13"/>
      <c r="KQ63" s="13"/>
      <c r="KR63" s="13"/>
      <c r="KS63" s="13"/>
      <c r="KT63" s="13"/>
      <c r="KU63" s="13"/>
      <c r="KV63" s="13"/>
      <c r="KW63" s="13"/>
      <c r="KX63" s="13"/>
      <c r="KY63" s="13"/>
      <c r="KZ63" s="13"/>
      <c r="LA63" s="13"/>
      <c r="LB63" s="13"/>
      <c r="LC63" s="13"/>
      <c r="LD63" s="13"/>
      <c r="LE63" s="13"/>
      <c r="LF63" s="13"/>
      <c r="LG63" s="13"/>
      <c r="LH63" s="13"/>
      <c r="LI63" s="13"/>
      <c r="LJ63" s="13"/>
      <c r="LK63" s="13"/>
      <c r="LL63" s="13"/>
      <c r="LM63" s="13"/>
      <c r="LN63" s="13"/>
      <c r="LO63" s="13"/>
      <c r="LP63" s="13"/>
      <c r="LQ63" s="13"/>
      <c r="LR63" s="13"/>
      <c r="LS63" s="13"/>
      <c r="LT63" s="13"/>
      <c r="LU63" s="13"/>
      <c r="LV63" s="13"/>
      <c r="LW63" s="13"/>
      <c r="LX63" s="13"/>
      <c r="LY63" s="13"/>
      <c r="LZ63" s="13"/>
      <c r="MA63" s="13"/>
      <c r="MB63" s="13"/>
      <c r="MC63" s="13"/>
      <c r="MD63" s="13"/>
      <c r="ME63" s="13"/>
      <c r="MF63" s="13"/>
      <c r="MG63" s="13"/>
      <c r="MH63" s="13"/>
      <c r="MI63" s="13"/>
      <c r="MJ63" s="13"/>
      <c r="MK63" s="13"/>
      <c r="ML63" s="13"/>
      <c r="MM63" s="13"/>
      <c r="MN63" s="13"/>
      <c r="MO63" s="13"/>
      <c r="MP63" s="13"/>
      <c r="MQ63" s="13"/>
      <c r="MR63" s="13"/>
      <c r="MS63" s="13"/>
      <c r="MT63" s="13"/>
      <c r="MU63" s="13"/>
      <c r="MV63" s="13"/>
      <c r="MW63" s="13"/>
      <c r="MX63" s="13"/>
      <c r="MY63" s="13"/>
      <c r="MZ63" s="13"/>
      <c r="NA63" s="13"/>
      <c r="NB63" s="13"/>
      <c r="NC63" s="13"/>
      <c r="ND63" s="13"/>
      <c r="NE63" s="13"/>
      <c r="NF63" s="13"/>
      <c r="NG63" s="13"/>
      <c r="NH63" s="13"/>
      <c r="NI63" s="13"/>
      <c r="NJ63" s="13"/>
      <c r="NK63" s="13"/>
      <c r="NL63" s="13"/>
      <c r="NM63" s="13"/>
      <c r="NN63" s="13"/>
      <c r="NO63" s="13"/>
      <c r="NP63" s="13"/>
      <c r="NQ63" s="13"/>
      <c r="NR63" s="13"/>
      <c r="NS63" s="13"/>
      <c r="NT63" s="13"/>
      <c r="NU63" s="13"/>
      <c r="NV63" s="13"/>
      <c r="NW63" s="13"/>
      <c r="NX63" s="13"/>
      <c r="NY63" s="13"/>
      <c r="NZ63" s="13"/>
      <c r="OA63" s="13"/>
      <c r="OB63" s="13"/>
      <c r="OC63" s="13"/>
      <c r="OD63" s="13"/>
      <c r="OE63" s="13"/>
      <c r="OF63" s="13"/>
      <c r="OG63" s="13"/>
      <c r="OH63" s="13"/>
      <c r="OI63" s="13"/>
      <c r="OJ63" s="13"/>
      <c r="OK63" s="13"/>
      <c r="OL63" s="13"/>
      <c r="OM63" s="13"/>
      <c r="ON63" s="13"/>
      <c r="OO63" s="13"/>
      <c r="OP63" s="13"/>
      <c r="OQ63" s="13"/>
      <c r="OR63" s="13"/>
      <c r="OS63" s="13"/>
      <c r="OT63" s="13"/>
      <c r="OU63" s="13"/>
      <c r="OV63" s="13"/>
      <c r="OW63" s="13"/>
      <c r="OX63" s="13"/>
      <c r="OY63" s="13"/>
      <c r="OZ63" s="13"/>
      <c r="PA63" s="13"/>
      <c r="PB63" s="13"/>
      <c r="PC63" s="13"/>
      <c r="PD63" s="13"/>
      <c r="PE63" s="13"/>
      <c r="PF63" s="13"/>
      <c r="PG63" s="13"/>
      <c r="PH63" s="13"/>
      <c r="PI63" s="13"/>
      <c r="PJ63" s="13"/>
      <c r="PK63" s="13"/>
      <c r="PL63" s="13"/>
      <c r="PM63" s="13"/>
      <c r="PN63" s="13"/>
      <c r="PO63" s="13"/>
      <c r="PP63" s="13"/>
      <c r="PQ63" s="13"/>
      <c r="PR63" s="13"/>
      <c r="PS63" s="13"/>
      <c r="PT63" s="13"/>
      <c r="PU63" s="13"/>
      <c r="PV63" s="13"/>
      <c r="PW63" s="13"/>
      <c r="PX63" s="13"/>
      <c r="PY63" s="13"/>
      <c r="PZ63" s="13"/>
      <c r="QA63" s="13"/>
      <c r="QB63" s="13"/>
      <c r="QC63" s="13"/>
      <c r="QD63" s="13"/>
      <c r="QE63" s="13"/>
      <c r="QF63" s="13"/>
      <c r="QG63" s="13"/>
      <c r="QH63" s="13"/>
      <c r="QI63" s="13"/>
      <c r="QJ63" s="13"/>
      <c r="QK63" s="13"/>
      <c r="QL63" s="13"/>
      <c r="QM63" s="13"/>
      <c r="QN63" s="13"/>
      <c r="QO63" s="13"/>
      <c r="QP63" s="13"/>
      <c r="QQ63" s="13"/>
      <c r="QR63" s="13"/>
      <c r="QS63" s="13"/>
      <c r="QT63" s="13"/>
      <c r="QU63" s="13"/>
      <c r="QV63" s="13"/>
      <c r="QW63" s="13"/>
      <c r="QX63" s="13"/>
      <c r="QY63" s="13"/>
      <c r="QZ63" s="13"/>
      <c r="RA63" s="13"/>
      <c r="RB63" s="13"/>
      <c r="RC63" s="13"/>
      <c r="RD63" s="13"/>
      <c r="RE63" s="13"/>
      <c r="RF63" s="13"/>
      <c r="RG63" s="13"/>
      <c r="RH63" s="13"/>
      <c r="RI63" s="13"/>
      <c r="RJ63" s="13"/>
      <c r="RK63" s="13"/>
      <c r="RL63" s="13"/>
      <c r="RM63" s="13"/>
      <c r="RN63" s="13"/>
      <c r="RO63" s="13"/>
      <c r="RP63" s="13"/>
      <c r="RQ63" s="13"/>
      <c r="RR63" s="13"/>
      <c r="RS63" s="13"/>
      <c r="RT63" s="13"/>
      <c r="RU63" s="13"/>
      <c r="RV63" s="13"/>
      <c r="RW63" s="13"/>
      <c r="RX63" s="13"/>
      <c r="RY63" s="13"/>
      <c r="RZ63" s="13"/>
      <c r="SA63" s="13"/>
      <c r="SB63" s="13"/>
      <c r="SC63" s="13"/>
      <c r="SD63" s="13"/>
      <c r="SE63" s="13"/>
      <c r="SF63" s="13"/>
      <c r="SG63" s="13"/>
      <c r="SH63" s="13"/>
      <c r="SI63" s="13"/>
      <c r="SJ63" s="13"/>
      <c r="SK63" s="13"/>
      <c r="SL63" s="13"/>
      <c r="SM63" s="13"/>
      <c r="SN63" s="13"/>
      <c r="SO63" s="13"/>
      <c r="SP63" s="13"/>
      <c r="SQ63" s="13"/>
      <c r="SR63" s="13"/>
      <c r="SS63" s="13"/>
      <c r="ST63" s="13"/>
      <c r="SU63" s="13"/>
      <c r="SV63" s="13"/>
      <c r="SW63" s="13"/>
      <c r="SX63" s="13"/>
      <c r="SY63" s="13"/>
      <c r="SZ63" s="13"/>
      <c r="TA63" s="13"/>
      <c r="TB63" s="13"/>
      <c r="TC63" s="13"/>
      <c r="TD63" s="13"/>
      <c r="TE63" s="13"/>
      <c r="TF63" s="13"/>
      <c r="TG63" s="13"/>
      <c r="TH63" s="13"/>
      <c r="TI63" s="13"/>
      <c r="TJ63" s="13"/>
      <c r="TK63" s="13"/>
      <c r="TL63" s="13"/>
      <c r="TM63" s="13"/>
      <c r="TN63" s="13"/>
      <c r="TO63" s="13"/>
      <c r="TP63" s="13"/>
      <c r="TQ63" s="13"/>
      <c r="TR63" s="13"/>
      <c r="TS63" s="13"/>
      <c r="TT63" s="13"/>
      <c r="TU63" s="13"/>
      <c r="TV63" s="13"/>
      <c r="TW63" s="13"/>
      <c r="TX63" s="13"/>
      <c r="TY63" s="13"/>
      <c r="TZ63" s="13"/>
      <c r="UA63" s="13"/>
      <c r="UB63" s="13"/>
      <c r="UC63" s="13"/>
      <c r="UD63" s="13"/>
      <c r="UE63" s="13"/>
      <c r="UF63" s="13"/>
      <c r="UG63" s="13"/>
      <c r="UH63" s="13"/>
      <c r="UI63" s="13"/>
      <c r="UJ63" s="13"/>
      <c r="UK63" s="13"/>
      <c r="UL63" s="13"/>
      <c r="UM63" s="13"/>
      <c r="UN63" s="13"/>
      <c r="UO63" s="13"/>
      <c r="UP63" s="13"/>
      <c r="UQ63" s="13"/>
      <c r="UR63" s="13"/>
      <c r="US63" s="13"/>
      <c r="UT63" s="13"/>
      <c r="UU63" s="13"/>
      <c r="UV63" s="13"/>
      <c r="UW63" s="13"/>
      <c r="UX63" s="13"/>
      <c r="UY63" s="13"/>
      <c r="UZ63" s="13"/>
      <c r="VA63" s="13"/>
      <c r="VB63" s="13"/>
      <c r="VC63" s="13"/>
      <c r="VD63" s="13"/>
      <c r="VE63" s="13"/>
      <c r="VF63" s="13"/>
      <c r="VG63" s="13"/>
      <c r="VH63" s="13"/>
      <c r="VI63" s="13"/>
      <c r="VJ63" s="13"/>
      <c r="VK63" s="13"/>
      <c r="VL63" s="13"/>
      <c r="VM63" s="13"/>
      <c r="VN63" s="13"/>
      <c r="VO63" s="13"/>
      <c r="VP63" s="13"/>
      <c r="VQ63" s="13"/>
      <c r="VR63" s="13"/>
      <c r="VS63" s="13"/>
      <c r="VT63" s="13"/>
      <c r="VU63" s="13"/>
      <c r="VV63" s="13"/>
      <c r="VW63" s="13"/>
      <c r="VX63" s="13"/>
      <c r="VY63" s="13"/>
      <c r="VZ63" s="13"/>
      <c r="WA63" s="13"/>
      <c r="WB63" s="13"/>
      <c r="WC63" s="13"/>
      <c r="WD63" s="13"/>
      <c r="WE63" s="13"/>
      <c r="WF63" s="13"/>
      <c r="WG63" s="13"/>
      <c r="WH63" s="13"/>
      <c r="WI63" s="13"/>
      <c r="WJ63" s="13"/>
      <c r="WK63" s="13"/>
      <c r="WL63" s="13"/>
      <c r="WM63" s="13"/>
      <c r="WN63" s="13"/>
      <c r="WO63" s="13"/>
      <c r="WP63" s="13"/>
      <c r="WQ63" s="13"/>
      <c r="WR63" s="13"/>
      <c r="WS63" s="13"/>
      <c r="WT63" s="13"/>
      <c r="WU63" s="13"/>
      <c r="WV63" s="13"/>
      <c r="WW63" s="13"/>
      <c r="WX63" s="13"/>
      <c r="WY63" s="13"/>
      <c r="WZ63" s="13"/>
      <c r="XA63" s="13"/>
      <c r="XB63" s="13"/>
      <c r="XC63" s="13"/>
      <c r="XD63" s="13"/>
      <c r="XE63" s="13"/>
      <c r="XF63" s="13"/>
      <c r="XG63" s="13"/>
      <c r="XH63" s="13"/>
      <c r="XI63" s="13"/>
      <c r="XJ63" s="13"/>
      <c r="XK63" s="13"/>
      <c r="XL63" s="13"/>
      <c r="XM63" s="13"/>
      <c r="XN63" s="13"/>
      <c r="XO63" s="13"/>
      <c r="XP63" s="13"/>
      <c r="XQ63" s="13"/>
      <c r="XR63" s="13"/>
      <c r="XS63" s="13"/>
      <c r="XT63" s="13"/>
      <c r="XU63" s="13"/>
      <c r="XV63" s="13"/>
      <c r="XW63" s="13"/>
      <c r="XX63" s="13"/>
      <c r="XZ63" s="14" t="b">
        <f>A63='Fountain Inputs'!A62</f>
        <v>1</v>
      </c>
    </row>
    <row r="64" spans="1:650">
      <c r="A64" s="13" t="str">
        <f t="shared" si="0"/>
        <v>SWB18</v>
      </c>
      <c r="B64" s="13" t="s">
        <v>17</v>
      </c>
      <c r="C64" s="13" t="s">
        <v>7</v>
      </c>
      <c r="D64" s="13"/>
      <c r="E64" s="13"/>
      <c r="F64" s="13"/>
      <c r="G64" s="13"/>
      <c r="H64" s="13"/>
      <c r="I64" s="13"/>
      <c r="J64" s="13"/>
      <c r="K64" s="21">
        <v>12.235999999999999</v>
      </c>
      <c r="L64" s="13"/>
      <c r="M64" s="13"/>
      <c r="N64" s="13"/>
      <c r="O64" s="13"/>
      <c r="P64" s="13"/>
      <c r="Q64" s="13"/>
      <c r="R64" s="13"/>
      <c r="S64" s="13"/>
      <c r="T64" s="21">
        <v>25.048999999999999</v>
      </c>
      <c r="U64" s="13"/>
      <c r="V64" s="13"/>
      <c r="W64" s="13"/>
      <c r="X64" s="13"/>
      <c r="Y64" s="13"/>
      <c r="Z64" s="13"/>
      <c r="AA64" s="13"/>
      <c r="AB64" s="13"/>
      <c r="AC64" s="21">
        <v>3.2090000000000001</v>
      </c>
      <c r="AD64" s="13"/>
      <c r="AE64" s="13"/>
      <c r="AF64" s="13"/>
      <c r="AG64" s="13"/>
      <c r="AH64" s="13"/>
      <c r="AI64" s="13"/>
      <c r="AJ64" s="13"/>
      <c r="AK64" s="13"/>
      <c r="AL64" s="21">
        <v>6.2110000000000003</v>
      </c>
      <c r="AM64" s="13"/>
      <c r="AN64" s="13"/>
      <c r="AO64" s="13"/>
      <c r="AP64" s="13"/>
      <c r="AQ64" s="13"/>
      <c r="AR64" s="13"/>
      <c r="AS64" s="13"/>
      <c r="AT64" s="13"/>
      <c r="AU64" s="21">
        <v>3.0249999999999999</v>
      </c>
      <c r="AV64" s="13"/>
      <c r="AW64" s="13"/>
      <c r="AX64" s="13"/>
      <c r="AY64" s="13"/>
      <c r="AZ64" s="13"/>
      <c r="BA64" s="13"/>
      <c r="BB64" s="13"/>
      <c r="BC64" s="13"/>
      <c r="BD64" s="21">
        <v>49.73</v>
      </c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  <c r="BP64" s="13"/>
      <c r="BQ64" s="13"/>
      <c r="BR64" s="13"/>
      <c r="BS64" s="13"/>
      <c r="BT64" s="13"/>
      <c r="BU64" s="13"/>
      <c r="BV64" s="13"/>
      <c r="BW64" s="13"/>
      <c r="BX64" s="13"/>
      <c r="BY64" s="13"/>
      <c r="BZ64" s="13"/>
      <c r="CA64" s="13"/>
      <c r="CB64" s="13"/>
      <c r="CC64" s="13"/>
      <c r="CD64" s="13"/>
      <c r="CE64" s="13"/>
      <c r="CF64" s="13"/>
      <c r="CG64" s="13"/>
      <c r="CH64" s="13"/>
      <c r="CI64" s="13"/>
      <c r="CJ64" s="13"/>
      <c r="CK64" s="13"/>
      <c r="CL64" s="13"/>
      <c r="CM64" s="13"/>
      <c r="CN64" s="13"/>
      <c r="CO64" s="13"/>
      <c r="CP64" s="13"/>
      <c r="CQ64" s="13"/>
      <c r="CR64" s="13"/>
      <c r="CS64" s="13"/>
      <c r="CT64" s="13"/>
      <c r="CU64" s="13"/>
      <c r="CV64" s="13"/>
      <c r="CW64" s="13"/>
      <c r="CX64" s="13"/>
      <c r="CY64" s="13"/>
      <c r="CZ64" s="13"/>
      <c r="DA64" s="13"/>
      <c r="DB64" s="13"/>
      <c r="DC64" s="13"/>
      <c r="DD64" s="13"/>
      <c r="DE64" s="13"/>
      <c r="DF64" s="13"/>
      <c r="DG64" s="13"/>
      <c r="DH64" s="13"/>
      <c r="DI64" s="13"/>
      <c r="DJ64" s="13"/>
      <c r="DK64" s="13"/>
      <c r="DL64" s="13"/>
      <c r="DM64" s="13"/>
      <c r="DN64" s="13"/>
      <c r="DO64" s="13"/>
      <c r="DP64" s="13"/>
      <c r="DQ64" s="13"/>
      <c r="DR64" s="13"/>
      <c r="DS64" s="13"/>
      <c r="DT64" s="13"/>
      <c r="DU64" s="13"/>
      <c r="DV64" s="13"/>
      <c r="DW64" s="13"/>
      <c r="DX64" s="13"/>
      <c r="DY64" s="13"/>
      <c r="DZ64" s="13"/>
      <c r="EA64" s="13"/>
      <c r="EB64" s="13"/>
      <c r="EC64" s="13"/>
      <c r="ED64" s="13"/>
      <c r="EE64" s="13"/>
      <c r="EF64" s="13"/>
      <c r="EG64" s="13"/>
      <c r="EH64" s="13"/>
      <c r="EI64" s="13"/>
      <c r="EJ64" s="13"/>
      <c r="EK64" s="13"/>
      <c r="EL64" s="13"/>
      <c r="EM64" s="13"/>
      <c r="EN64" s="13"/>
      <c r="EO64" s="13"/>
      <c r="EP64" s="13"/>
      <c r="EQ64" s="13"/>
      <c r="ER64" s="13"/>
      <c r="ES64" s="13"/>
      <c r="ET64" s="13"/>
      <c r="EU64" s="13"/>
      <c r="EV64" s="13"/>
      <c r="EW64" s="13"/>
      <c r="EX64" s="13"/>
      <c r="EY64" s="13"/>
      <c r="EZ64" s="13"/>
      <c r="FA64" s="13"/>
      <c r="FB64" s="13"/>
      <c r="FC64" s="13"/>
      <c r="FD64" s="13"/>
      <c r="FE64" s="13"/>
      <c r="FF64" s="13"/>
      <c r="FG64" s="13"/>
      <c r="FH64" s="13"/>
      <c r="FI64" s="13"/>
      <c r="FJ64" s="13"/>
      <c r="FK64" s="13"/>
      <c r="FL64" s="13"/>
      <c r="FM64" s="13"/>
      <c r="FN64" s="13"/>
      <c r="FO64" s="13"/>
      <c r="FP64" s="13"/>
      <c r="FQ64" s="13"/>
      <c r="FR64" s="13"/>
      <c r="FS64" s="13"/>
      <c r="FT64" s="13"/>
      <c r="FU64" s="13"/>
      <c r="FV64" s="13"/>
      <c r="FW64" s="13"/>
      <c r="FX64" s="13"/>
      <c r="FY64" s="13"/>
      <c r="FZ64" s="13"/>
      <c r="GA64" s="13"/>
      <c r="GB64" s="13"/>
      <c r="GC64" s="13"/>
      <c r="GD64" s="13"/>
      <c r="GE64" s="13"/>
      <c r="GF64" s="13"/>
      <c r="GG64" s="13"/>
      <c r="GH64" s="13"/>
      <c r="GI64" s="13"/>
      <c r="GJ64" s="13"/>
      <c r="GK64" s="13"/>
      <c r="GL64" s="13"/>
      <c r="GM64" s="13"/>
      <c r="GN64" s="13"/>
      <c r="GO64" s="13"/>
      <c r="GP64" s="13"/>
      <c r="GQ64" s="13"/>
      <c r="GR64" s="13"/>
      <c r="GS64" s="13"/>
      <c r="GT64" s="13"/>
      <c r="GU64" s="13"/>
      <c r="GV64" s="13"/>
      <c r="GW64" s="13"/>
      <c r="GX64" s="13"/>
      <c r="GY64" s="13"/>
      <c r="GZ64" s="13"/>
      <c r="HA64" s="13"/>
      <c r="HB64" s="13"/>
      <c r="HC64" s="13"/>
      <c r="HD64" s="13"/>
      <c r="HE64" s="13"/>
      <c r="HF64" s="13"/>
      <c r="HG64" s="13"/>
      <c r="HH64" s="13"/>
      <c r="HI64" s="13"/>
      <c r="HJ64" s="13"/>
      <c r="HK64" s="13"/>
      <c r="HL64" s="13"/>
      <c r="HM64" s="13"/>
      <c r="HN64" s="13"/>
      <c r="HO64" s="13"/>
      <c r="HP64" s="13"/>
      <c r="HQ64" s="13"/>
      <c r="HR64" s="13"/>
      <c r="HS64" s="13"/>
      <c r="HT64" s="13"/>
      <c r="HU64" s="13"/>
      <c r="HV64" s="13"/>
      <c r="HW64" s="13"/>
      <c r="HX64" s="13"/>
      <c r="HY64" s="13"/>
      <c r="HZ64" s="13"/>
      <c r="IA64" s="13"/>
      <c r="IB64" s="13"/>
      <c r="IC64" s="13"/>
      <c r="ID64" s="13"/>
      <c r="IE64" s="13"/>
      <c r="IF64" s="13"/>
      <c r="IG64" s="13"/>
      <c r="IH64" s="13"/>
      <c r="II64" s="13"/>
      <c r="IJ64" s="13"/>
      <c r="IK64" s="13"/>
      <c r="IL64" s="13"/>
      <c r="IM64" s="13"/>
      <c r="IN64" s="13"/>
      <c r="IO64" s="13"/>
      <c r="IP64" s="13"/>
      <c r="IQ64" s="13"/>
      <c r="IR64" s="13"/>
      <c r="IS64" s="13"/>
      <c r="IT64" s="13"/>
      <c r="IU64" s="13"/>
      <c r="IV64" s="13"/>
      <c r="IW64" s="13"/>
      <c r="IX64" s="13"/>
      <c r="IY64" s="13"/>
      <c r="IZ64" s="13"/>
      <c r="JA64" s="13"/>
      <c r="JB64" s="13"/>
      <c r="JC64" s="13"/>
      <c r="JD64" s="13"/>
      <c r="JE64" s="13"/>
      <c r="JF64" s="13"/>
      <c r="JG64" s="13"/>
      <c r="JH64" s="13"/>
      <c r="JI64" s="13"/>
      <c r="JJ64" s="13"/>
      <c r="JK64" s="13"/>
      <c r="JL64" s="13"/>
      <c r="JM64" s="13"/>
      <c r="JN64" s="13"/>
      <c r="JO64" s="13"/>
      <c r="JP64" s="13"/>
      <c r="JQ64" s="13"/>
      <c r="JR64" s="13"/>
      <c r="JS64" s="13"/>
      <c r="JT64" s="13"/>
      <c r="JU64" s="13"/>
      <c r="JV64" s="13"/>
      <c r="JW64" s="13"/>
      <c r="JX64" s="13"/>
      <c r="JY64" s="13"/>
      <c r="JZ64" s="13"/>
      <c r="KA64" s="13"/>
      <c r="KB64" s="13"/>
      <c r="KC64" s="13"/>
      <c r="KD64" s="13"/>
      <c r="KE64" s="13"/>
      <c r="KF64" s="13"/>
      <c r="KG64" s="13"/>
      <c r="KH64" s="13"/>
      <c r="KI64" s="13"/>
      <c r="KJ64" s="13"/>
      <c r="KK64" s="13"/>
      <c r="KL64" s="13"/>
      <c r="KM64" s="13"/>
      <c r="KN64" s="13"/>
      <c r="KO64" s="13"/>
      <c r="KP64" s="13"/>
      <c r="KQ64" s="13"/>
      <c r="KR64" s="13"/>
      <c r="KS64" s="13"/>
      <c r="KT64" s="13"/>
      <c r="KU64" s="13"/>
      <c r="KV64" s="13"/>
      <c r="KW64" s="13"/>
      <c r="KX64" s="13"/>
      <c r="KY64" s="13"/>
      <c r="KZ64" s="13"/>
      <c r="LA64" s="13"/>
      <c r="LB64" s="13"/>
      <c r="LC64" s="13"/>
      <c r="LD64" s="13"/>
      <c r="LE64" s="13"/>
      <c r="LF64" s="13"/>
      <c r="LG64" s="13"/>
      <c r="LH64" s="13"/>
      <c r="LI64" s="13"/>
      <c r="LJ64" s="13"/>
      <c r="LK64" s="13"/>
      <c r="LL64" s="13"/>
      <c r="LM64" s="13"/>
      <c r="LN64" s="13"/>
      <c r="LO64" s="13"/>
      <c r="LP64" s="13"/>
      <c r="LQ64" s="13"/>
      <c r="LR64" s="13"/>
      <c r="LS64" s="13"/>
      <c r="LT64" s="13"/>
      <c r="LU64" s="13"/>
      <c r="LV64" s="13"/>
      <c r="LW64" s="13"/>
      <c r="LX64" s="13"/>
      <c r="LY64" s="13"/>
      <c r="LZ64" s="13"/>
      <c r="MA64" s="13"/>
      <c r="MB64" s="13"/>
      <c r="MC64" s="13"/>
      <c r="MD64" s="13"/>
      <c r="ME64" s="13"/>
      <c r="MF64" s="13"/>
      <c r="MG64" s="13"/>
      <c r="MH64" s="13"/>
      <c r="MI64" s="13"/>
      <c r="MJ64" s="13"/>
      <c r="MK64" s="13"/>
      <c r="ML64" s="13"/>
      <c r="MM64" s="13"/>
      <c r="MN64" s="13"/>
      <c r="MO64" s="13"/>
      <c r="MP64" s="13"/>
      <c r="MQ64" s="13"/>
      <c r="MR64" s="13"/>
      <c r="MS64" s="13"/>
      <c r="MT64" s="13"/>
      <c r="MU64" s="13"/>
      <c r="MV64" s="13"/>
      <c r="MW64" s="13"/>
      <c r="MX64" s="13"/>
      <c r="MY64" s="13"/>
      <c r="MZ64" s="13"/>
      <c r="NA64" s="13"/>
      <c r="NB64" s="13"/>
      <c r="NC64" s="13"/>
      <c r="ND64" s="13"/>
      <c r="NE64" s="13"/>
      <c r="NF64" s="13"/>
      <c r="NG64" s="13"/>
      <c r="NH64" s="13"/>
      <c r="NI64" s="13"/>
      <c r="NJ64" s="13"/>
      <c r="NK64" s="13"/>
      <c r="NL64" s="13"/>
      <c r="NM64" s="13"/>
      <c r="NN64" s="13"/>
      <c r="NO64" s="13"/>
      <c r="NP64" s="13"/>
      <c r="NQ64" s="13"/>
      <c r="NR64" s="13"/>
      <c r="NS64" s="13"/>
      <c r="NT64" s="13"/>
      <c r="NU64" s="13"/>
      <c r="NV64" s="13"/>
      <c r="NW64" s="13"/>
      <c r="NX64" s="13"/>
      <c r="NY64" s="13"/>
      <c r="NZ64" s="13"/>
      <c r="OA64" s="13"/>
      <c r="OB64" s="13"/>
      <c r="OC64" s="13"/>
      <c r="OD64" s="13"/>
      <c r="OE64" s="13"/>
      <c r="OF64" s="13"/>
      <c r="OG64" s="13"/>
      <c r="OH64" s="13"/>
      <c r="OI64" s="13"/>
      <c r="OJ64" s="13"/>
      <c r="OK64" s="13"/>
      <c r="OL64" s="13"/>
      <c r="OM64" s="13"/>
      <c r="ON64" s="13"/>
      <c r="OO64" s="13"/>
      <c r="OP64" s="13"/>
      <c r="OQ64" s="13"/>
      <c r="OR64" s="13"/>
      <c r="OS64" s="13"/>
      <c r="OT64" s="13"/>
      <c r="OU64" s="13"/>
      <c r="OV64" s="13"/>
      <c r="OW64" s="13"/>
      <c r="OX64" s="13"/>
      <c r="OY64" s="13"/>
      <c r="OZ64" s="13"/>
      <c r="PA64" s="13"/>
      <c r="PB64" s="13"/>
      <c r="PC64" s="13"/>
      <c r="PD64" s="13"/>
      <c r="PE64" s="13"/>
      <c r="PF64" s="13"/>
      <c r="PG64" s="13"/>
      <c r="PH64" s="13"/>
      <c r="PI64" s="13"/>
      <c r="PJ64" s="13"/>
      <c r="PK64" s="13"/>
      <c r="PL64" s="13"/>
      <c r="PM64" s="13"/>
      <c r="PN64" s="13"/>
      <c r="PO64" s="13"/>
      <c r="PP64" s="13"/>
      <c r="PQ64" s="13"/>
      <c r="PR64" s="13"/>
      <c r="PS64" s="13"/>
      <c r="PT64" s="13"/>
      <c r="PU64" s="13"/>
      <c r="PV64" s="13"/>
      <c r="PW64" s="13"/>
      <c r="PX64" s="13"/>
      <c r="PY64" s="13"/>
      <c r="PZ64" s="13"/>
      <c r="QA64" s="13"/>
      <c r="QB64" s="13"/>
      <c r="QC64" s="13"/>
      <c r="QD64" s="13"/>
      <c r="QE64" s="13"/>
      <c r="QF64" s="13"/>
      <c r="QG64" s="13"/>
      <c r="QH64" s="13"/>
      <c r="QI64" s="13"/>
      <c r="QJ64" s="13"/>
      <c r="QK64" s="13"/>
      <c r="QL64" s="13"/>
      <c r="QM64" s="13"/>
      <c r="QN64" s="13"/>
      <c r="QO64" s="13"/>
      <c r="QP64" s="13"/>
      <c r="QQ64" s="13"/>
      <c r="QR64" s="13"/>
      <c r="QS64" s="13"/>
      <c r="QT64" s="13"/>
      <c r="QU64" s="13"/>
      <c r="QV64" s="13"/>
      <c r="QW64" s="13"/>
      <c r="QX64" s="13"/>
      <c r="QY64" s="13"/>
      <c r="QZ64" s="13"/>
      <c r="RA64" s="13"/>
      <c r="RB64" s="13"/>
      <c r="RC64" s="13"/>
      <c r="RD64" s="13"/>
      <c r="RE64" s="13"/>
      <c r="RF64" s="13"/>
      <c r="RG64" s="13"/>
      <c r="RH64" s="13"/>
      <c r="RI64" s="13"/>
      <c r="RJ64" s="13"/>
      <c r="RK64" s="13"/>
      <c r="RL64" s="13"/>
      <c r="RM64" s="13"/>
      <c r="RN64" s="13"/>
      <c r="RO64" s="13"/>
      <c r="RP64" s="13"/>
      <c r="RQ64" s="13"/>
      <c r="RR64" s="13"/>
      <c r="RS64" s="13"/>
      <c r="RT64" s="13"/>
      <c r="RU64" s="13"/>
      <c r="RV64" s="13"/>
      <c r="RW64" s="13"/>
      <c r="RX64" s="13"/>
      <c r="RY64" s="13"/>
      <c r="RZ64" s="13"/>
      <c r="SA64" s="13"/>
      <c r="SB64" s="13"/>
      <c r="SC64" s="13"/>
      <c r="SD64" s="13"/>
      <c r="SE64" s="13"/>
      <c r="SF64" s="13"/>
      <c r="SG64" s="13"/>
      <c r="SH64" s="13"/>
      <c r="SI64" s="13"/>
      <c r="SJ64" s="13"/>
      <c r="SK64" s="13"/>
      <c r="SL64" s="13"/>
      <c r="SM64" s="13"/>
      <c r="SN64" s="13"/>
      <c r="SO64" s="13"/>
      <c r="SP64" s="13"/>
      <c r="SQ64" s="13"/>
      <c r="SR64" s="13"/>
      <c r="SS64" s="13"/>
      <c r="ST64" s="13"/>
      <c r="SU64" s="13"/>
      <c r="SV64" s="13"/>
      <c r="SW64" s="13"/>
      <c r="SX64" s="13"/>
      <c r="SY64" s="13"/>
      <c r="SZ64" s="13"/>
      <c r="TA64" s="13"/>
      <c r="TB64" s="13"/>
      <c r="TC64" s="13"/>
      <c r="TD64" s="13"/>
      <c r="TE64" s="13"/>
      <c r="TF64" s="13"/>
      <c r="TG64" s="13"/>
      <c r="TH64" s="13"/>
      <c r="TI64" s="13"/>
      <c r="TJ64" s="13"/>
      <c r="TK64" s="13"/>
      <c r="TL64" s="13"/>
      <c r="TM64" s="13"/>
      <c r="TN64" s="13"/>
      <c r="TO64" s="13"/>
      <c r="TP64" s="13"/>
      <c r="TQ64" s="13"/>
      <c r="TR64" s="13"/>
      <c r="TS64" s="13"/>
      <c r="TT64" s="13"/>
      <c r="TU64" s="13"/>
      <c r="TV64" s="13"/>
      <c r="TW64" s="13"/>
      <c r="TX64" s="13"/>
      <c r="TY64" s="13"/>
      <c r="TZ64" s="13"/>
      <c r="UA64" s="13"/>
      <c r="UB64" s="13"/>
      <c r="UC64" s="13"/>
      <c r="UD64" s="13"/>
      <c r="UE64" s="13"/>
      <c r="UF64" s="13"/>
      <c r="UG64" s="13"/>
      <c r="UH64" s="13"/>
      <c r="UI64" s="13"/>
      <c r="UJ64" s="13"/>
      <c r="UK64" s="13"/>
      <c r="UL64" s="13"/>
      <c r="UM64" s="13"/>
      <c r="UN64" s="13"/>
      <c r="UO64" s="13"/>
      <c r="UP64" s="13"/>
      <c r="UQ64" s="13"/>
      <c r="UR64" s="13"/>
      <c r="US64" s="13"/>
      <c r="UT64" s="13"/>
      <c r="UU64" s="13"/>
      <c r="UV64" s="13"/>
      <c r="UW64" s="13"/>
      <c r="UX64" s="13"/>
      <c r="UY64" s="13"/>
      <c r="UZ64" s="13"/>
      <c r="VA64" s="13"/>
      <c r="VB64" s="13"/>
      <c r="VC64" s="13"/>
      <c r="VD64" s="13"/>
      <c r="VE64" s="13"/>
      <c r="VF64" s="13"/>
      <c r="VG64" s="13"/>
      <c r="VH64" s="13"/>
      <c r="VI64" s="13"/>
      <c r="VJ64" s="13"/>
      <c r="VK64" s="13"/>
      <c r="VL64" s="13"/>
      <c r="VM64" s="13"/>
      <c r="VN64" s="13"/>
      <c r="VO64" s="13"/>
      <c r="VP64" s="13"/>
      <c r="VQ64" s="13"/>
      <c r="VR64" s="13"/>
      <c r="VS64" s="13"/>
      <c r="VT64" s="13"/>
      <c r="VU64" s="13"/>
      <c r="VV64" s="13"/>
      <c r="VW64" s="13"/>
      <c r="VX64" s="13"/>
      <c r="VY64" s="13"/>
      <c r="VZ64" s="13"/>
      <c r="WA64" s="13"/>
      <c r="WB64" s="13"/>
      <c r="WC64" s="13"/>
      <c r="WD64" s="13"/>
      <c r="WE64" s="13"/>
      <c r="WF64" s="13"/>
      <c r="WG64" s="13"/>
      <c r="WH64" s="13"/>
      <c r="WI64" s="13"/>
      <c r="WJ64" s="13"/>
      <c r="WK64" s="13"/>
      <c r="WL64" s="13"/>
      <c r="WM64" s="13"/>
      <c r="WN64" s="13"/>
      <c r="WO64" s="13"/>
      <c r="WP64" s="13"/>
      <c r="WQ64" s="13"/>
      <c r="WR64" s="13"/>
      <c r="WS64" s="13"/>
      <c r="WT64" s="13"/>
      <c r="WU64" s="13"/>
      <c r="WV64" s="13"/>
      <c r="WW64" s="13"/>
      <c r="WX64" s="13"/>
      <c r="WY64" s="13"/>
      <c r="WZ64" s="13"/>
      <c r="XA64" s="13"/>
      <c r="XB64" s="13"/>
      <c r="XC64" s="13"/>
      <c r="XD64" s="13"/>
      <c r="XE64" s="13"/>
      <c r="XF64" s="13"/>
      <c r="XG64" s="13"/>
      <c r="XH64" s="13"/>
      <c r="XI64" s="13"/>
      <c r="XJ64" s="13"/>
      <c r="XK64" s="13"/>
      <c r="XL64" s="13"/>
      <c r="XM64" s="13"/>
      <c r="XN64" s="13"/>
      <c r="XO64" s="13"/>
      <c r="XP64" s="13"/>
      <c r="XQ64" s="13"/>
      <c r="XR64" s="13"/>
      <c r="XS64" s="13"/>
      <c r="XT64" s="13"/>
      <c r="XU64" s="13"/>
      <c r="XV64" s="13"/>
      <c r="XW64" s="13"/>
      <c r="XX64" s="13"/>
      <c r="XZ64" s="14" t="b">
        <f>A64='Fountain Inputs'!A63</f>
        <v>1</v>
      </c>
    </row>
    <row r="65" spans="1:650">
      <c r="A65" s="13" t="str">
        <f t="shared" si="0"/>
        <v>SWB19</v>
      </c>
      <c r="B65" s="13" t="s">
        <v>17</v>
      </c>
      <c r="C65" s="13" t="s">
        <v>8</v>
      </c>
      <c r="D65" s="13"/>
      <c r="E65" s="13"/>
      <c r="F65" s="13"/>
      <c r="G65" s="13"/>
      <c r="H65" s="13"/>
      <c r="I65" s="13"/>
      <c r="J65" s="13"/>
      <c r="K65" s="21">
        <v>11.806000000000001</v>
      </c>
      <c r="L65" s="13"/>
      <c r="M65" s="13"/>
      <c r="N65" s="13"/>
      <c r="O65" s="13"/>
      <c r="P65" s="13"/>
      <c r="Q65" s="13"/>
      <c r="R65" s="13"/>
      <c r="S65" s="13"/>
      <c r="T65" s="21">
        <v>26.382999999999999</v>
      </c>
      <c r="U65" s="13"/>
      <c r="V65" s="13"/>
      <c r="W65" s="13"/>
      <c r="X65" s="13"/>
      <c r="Y65" s="13"/>
      <c r="Z65" s="13"/>
      <c r="AA65" s="13"/>
      <c r="AB65" s="13"/>
      <c r="AC65" s="21">
        <v>3.5300000000000007</v>
      </c>
      <c r="AD65" s="13"/>
      <c r="AE65" s="13"/>
      <c r="AF65" s="13"/>
      <c r="AG65" s="13"/>
      <c r="AH65" s="13"/>
      <c r="AI65" s="13"/>
      <c r="AJ65" s="13"/>
      <c r="AK65" s="13"/>
      <c r="AL65" s="21">
        <v>6.0890000000000004</v>
      </c>
      <c r="AM65" s="13"/>
      <c r="AN65" s="13"/>
      <c r="AO65" s="13"/>
      <c r="AP65" s="13"/>
      <c r="AQ65" s="13"/>
      <c r="AR65" s="13"/>
      <c r="AS65" s="13"/>
      <c r="AT65" s="13"/>
      <c r="AU65" s="21">
        <v>3.2759999999999998</v>
      </c>
      <c r="AV65" s="13"/>
      <c r="AW65" s="13"/>
      <c r="AX65" s="13"/>
      <c r="AY65" s="13"/>
      <c r="AZ65" s="13"/>
      <c r="BA65" s="13"/>
      <c r="BB65" s="13"/>
      <c r="BC65" s="13"/>
      <c r="BD65" s="21">
        <v>51.084000000000003</v>
      </c>
      <c r="BE65" s="13"/>
      <c r="BF65" s="13"/>
      <c r="BG65" s="13"/>
      <c r="BH65" s="13"/>
      <c r="BI65" s="13"/>
      <c r="BJ65" s="13"/>
      <c r="BK65" s="13"/>
      <c r="BL65" s="13"/>
      <c r="BM65" s="13"/>
      <c r="BN65" s="13"/>
      <c r="BO65" s="13"/>
      <c r="BP65" s="13"/>
      <c r="BQ65" s="13"/>
      <c r="BR65" s="13"/>
      <c r="BS65" s="13"/>
      <c r="BT65" s="13"/>
      <c r="BU65" s="13"/>
      <c r="BV65" s="13"/>
      <c r="BW65" s="13"/>
      <c r="BX65" s="13"/>
      <c r="BY65" s="13"/>
      <c r="BZ65" s="13"/>
      <c r="CA65" s="13"/>
      <c r="CB65" s="13"/>
      <c r="CC65" s="13"/>
      <c r="CD65" s="13"/>
      <c r="CE65" s="13"/>
      <c r="CF65" s="13"/>
      <c r="CG65" s="13"/>
      <c r="CH65" s="13"/>
      <c r="CI65" s="13"/>
      <c r="CJ65" s="13"/>
      <c r="CK65" s="13"/>
      <c r="CL65" s="13"/>
      <c r="CM65" s="13"/>
      <c r="CN65" s="13"/>
      <c r="CO65" s="13"/>
      <c r="CP65" s="13"/>
      <c r="CQ65" s="13"/>
      <c r="CR65" s="13"/>
      <c r="CS65" s="13"/>
      <c r="CT65" s="13"/>
      <c r="CU65" s="13"/>
      <c r="CV65" s="13"/>
      <c r="CW65" s="13"/>
      <c r="CX65" s="13"/>
      <c r="CY65" s="13"/>
      <c r="CZ65" s="13"/>
      <c r="DA65" s="13"/>
      <c r="DB65" s="13"/>
      <c r="DC65" s="13"/>
      <c r="DD65" s="13"/>
      <c r="DE65" s="13"/>
      <c r="DF65" s="13"/>
      <c r="DG65" s="13"/>
      <c r="DH65" s="13"/>
      <c r="DI65" s="13"/>
      <c r="DJ65" s="13"/>
      <c r="DK65" s="13"/>
      <c r="DL65" s="13"/>
      <c r="DM65" s="13"/>
      <c r="DN65" s="13"/>
      <c r="DO65" s="13"/>
      <c r="DP65" s="13"/>
      <c r="DQ65" s="13"/>
      <c r="DR65" s="13"/>
      <c r="DS65" s="13"/>
      <c r="DT65" s="13"/>
      <c r="DU65" s="13"/>
      <c r="DV65" s="13"/>
      <c r="DW65" s="13"/>
      <c r="DX65" s="13"/>
      <c r="DY65" s="13"/>
      <c r="DZ65" s="13"/>
      <c r="EA65" s="13"/>
      <c r="EB65" s="13"/>
      <c r="EC65" s="13"/>
      <c r="ED65" s="13"/>
      <c r="EE65" s="13"/>
      <c r="EF65" s="13"/>
      <c r="EG65" s="13"/>
      <c r="EH65" s="13"/>
      <c r="EI65" s="13"/>
      <c r="EJ65" s="13"/>
      <c r="EK65" s="13"/>
      <c r="EL65" s="13"/>
      <c r="EM65" s="13"/>
      <c r="EN65" s="13"/>
      <c r="EO65" s="13"/>
      <c r="EP65" s="13"/>
      <c r="EQ65" s="13"/>
      <c r="ER65" s="13"/>
      <c r="ES65" s="13"/>
      <c r="ET65" s="13"/>
      <c r="EU65" s="13"/>
      <c r="EV65" s="13"/>
      <c r="EW65" s="13"/>
      <c r="EX65" s="13"/>
      <c r="EY65" s="13"/>
      <c r="EZ65" s="13"/>
      <c r="FA65" s="13"/>
      <c r="FB65" s="13"/>
      <c r="FC65" s="13"/>
      <c r="FD65" s="13"/>
      <c r="FE65" s="13"/>
      <c r="FF65" s="13"/>
      <c r="FG65" s="13"/>
      <c r="FH65" s="13"/>
      <c r="FI65" s="13"/>
      <c r="FJ65" s="13"/>
      <c r="FK65" s="13"/>
      <c r="FL65" s="13"/>
      <c r="FM65" s="13"/>
      <c r="FN65" s="13"/>
      <c r="FO65" s="13"/>
      <c r="FP65" s="13"/>
      <c r="FQ65" s="13"/>
      <c r="FR65" s="13"/>
      <c r="FS65" s="13"/>
      <c r="FT65" s="13"/>
      <c r="FU65" s="13"/>
      <c r="FV65" s="13"/>
      <c r="FW65" s="13"/>
      <c r="FX65" s="13"/>
      <c r="FY65" s="13"/>
      <c r="FZ65" s="13"/>
      <c r="GA65" s="13"/>
      <c r="GB65" s="13"/>
      <c r="GC65" s="13"/>
      <c r="GD65" s="13"/>
      <c r="GE65" s="13"/>
      <c r="GF65" s="13"/>
      <c r="GG65" s="13"/>
      <c r="GH65" s="13"/>
      <c r="GI65" s="13"/>
      <c r="GJ65" s="13"/>
      <c r="GK65" s="13"/>
      <c r="GL65" s="13"/>
      <c r="GM65" s="13"/>
      <c r="GN65" s="13"/>
      <c r="GO65" s="13"/>
      <c r="GP65" s="13"/>
      <c r="GQ65" s="13"/>
      <c r="GR65" s="13"/>
      <c r="GS65" s="13"/>
      <c r="GT65" s="13"/>
      <c r="GU65" s="13"/>
      <c r="GV65" s="13"/>
      <c r="GW65" s="13"/>
      <c r="GX65" s="13"/>
      <c r="GY65" s="13"/>
      <c r="GZ65" s="13"/>
      <c r="HA65" s="13"/>
      <c r="HB65" s="13"/>
      <c r="HC65" s="13"/>
      <c r="HD65" s="13"/>
      <c r="HE65" s="13"/>
      <c r="HF65" s="13"/>
      <c r="HG65" s="13"/>
      <c r="HH65" s="13"/>
      <c r="HI65" s="13"/>
      <c r="HJ65" s="13"/>
      <c r="HK65" s="13"/>
      <c r="HL65" s="13"/>
      <c r="HM65" s="13"/>
      <c r="HN65" s="13"/>
      <c r="HO65" s="13"/>
      <c r="HP65" s="13"/>
      <c r="HQ65" s="13"/>
      <c r="HR65" s="13"/>
      <c r="HS65" s="13"/>
      <c r="HT65" s="13"/>
      <c r="HU65" s="13"/>
      <c r="HV65" s="13"/>
      <c r="HW65" s="13"/>
      <c r="HX65" s="13"/>
      <c r="HY65" s="13"/>
      <c r="HZ65" s="13"/>
      <c r="IA65" s="13"/>
      <c r="IB65" s="13"/>
      <c r="IC65" s="13"/>
      <c r="ID65" s="13"/>
      <c r="IE65" s="13"/>
      <c r="IF65" s="13"/>
      <c r="IG65" s="13"/>
      <c r="IH65" s="13"/>
      <c r="II65" s="13"/>
      <c r="IJ65" s="13"/>
      <c r="IK65" s="13"/>
      <c r="IL65" s="13"/>
      <c r="IM65" s="13"/>
      <c r="IN65" s="13"/>
      <c r="IO65" s="13"/>
      <c r="IP65" s="13"/>
      <c r="IQ65" s="13"/>
      <c r="IR65" s="13"/>
      <c r="IS65" s="13"/>
      <c r="IT65" s="13"/>
      <c r="IU65" s="13"/>
      <c r="IV65" s="13"/>
      <c r="IW65" s="13"/>
      <c r="IX65" s="13"/>
      <c r="IY65" s="13"/>
      <c r="IZ65" s="13"/>
      <c r="JA65" s="13"/>
      <c r="JB65" s="13"/>
      <c r="JC65" s="13"/>
      <c r="JD65" s="13"/>
      <c r="JE65" s="13"/>
      <c r="JF65" s="13"/>
      <c r="JG65" s="13"/>
      <c r="JH65" s="13"/>
      <c r="JI65" s="13"/>
      <c r="JJ65" s="13"/>
      <c r="JK65" s="13"/>
      <c r="JL65" s="13"/>
      <c r="JM65" s="13"/>
      <c r="JN65" s="13"/>
      <c r="JO65" s="13"/>
      <c r="JP65" s="13"/>
      <c r="JQ65" s="13"/>
      <c r="JR65" s="13"/>
      <c r="JS65" s="13"/>
      <c r="JT65" s="13"/>
      <c r="JU65" s="13"/>
      <c r="JV65" s="13"/>
      <c r="JW65" s="13"/>
      <c r="JX65" s="13"/>
      <c r="JY65" s="13"/>
      <c r="JZ65" s="13"/>
      <c r="KA65" s="13"/>
      <c r="KB65" s="13"/>
      <c r="KC65" s="13"/>
      <c r="KD65" s="13"/>
      <c r="KE65" s="13"/>
      <c r="KF65" s="13"/>
      <c r="KG65" s="13"/>
      <c r="KH65" s="13"/>
      <c r="KI65" s="13"/>
      <c r="KJ65" s="13"/>
      <c r="KK65" s="13"/>
      <c r="KL65" s="13"/>
      <c r="KM65" s="13"/>
      <c r="KN65" s="13"/>
      <c r="KO65" s="13"/>
      <c r="KP65" s="13"/>
      <c r="KQ65" s="13"/>
      <c r="KR65" s="13"/>
      <c r="KS65" s="13"/>
      <c r="KT65" s="13"/>
      <c r="KU65" s="13"/>
      <c r="KV65" s="13"/>
      <c r="KW65" s="13"/>
      <c r="KX65" s="13"/>
      <c r="KY65" s="13"/>
      <c r="KZ65" s="13"/>
      <c r="LA65" s="13"/>
      <c r="LB65" s="13"/>
      <c r="LC65" s="13"/>
      <c r="LD65" s="13"/>
      <c r="LE65" s="13"/>
      <c r="LF65" s="13"/>
      <c r="LG65" s="13"/>
      <c r="LH65" s="13"/>
      <c r="LI65" s="13"/>
      <c r="LJ65" s="13"/>
      <c r="LK65" s="13"/>
      <c r="LL65" s="13"/>
      <c r="LM65" s="13"/>
      <c r="LN65" s="13"/>
      <c r="LO65" s="13"/>
      <c r="LP65" s="13"/>
      <c r="LQ65" s="13"/>
      <c r="LR65" s="13"/>
      <c r="LS65" s="13"/>
      <c r="LT65" s="13"/>
      <c r="LU65" s="13"/>
      <c r="LV65" s="13"/>
      <c r="LW65" s="13"/>
      <c r="LX65" s="13"/>
      <c r="LY65" s="13"/>
      <c r="LZ65" s="13"/>
      <c r="MA65" s="13"/>
      <c r="MB65" s="13"/>
      <c r="MC65" s="13"/>
      <c r="MD65" s="13"/>
      <c r="ME65" s="13"/>
      <c r="MF65" s="13"/>
      <c r="MG65" s="13"/>
      <c r="MH65" s="13"/>
      <c r="MI65" s="13"/>
      <c r="MJ65" s="13"/>
      <c r="MK65" s="13"/>
      <c r="ML65" s="13"/>
      <c r="MM65" s="13"/>
      <c r="MN65" s="13"/>
      <c r="MO65" s="13"/>
      <c r="MP65" s="13"/>
      <c r="MQ65" s="13"/>
      <c r="MR65" s="13"/>
      <c r="MS65" s="13"/>
      <c r="MT65" s="13"/>
      <c r="MU65" s="13"/>
      <c r="MV65" s="13"/>
      <c r="MW65" s="13"/>
      <c r="MX65" s="13"/>
      <c r="MY65" s="13"/>
      <c r="MZ65" s="13"/>
      <c r="NA65" s="13"/>
      <c r="NB65" s="13"/>
      <c r="NC65" s="13"/>
      <c r="ND65" s="13"/>
      <c r="NE65" s="13"/>
      <c r="NF65" s="13"/>
      <c r="NG65" s="13"/>
      <c r="NH65" s="13"/>
      <c r="NI65" s="13"/>
      <c r="NJ65" s="13"/>
      <c r="NK65" s="13"/>
      <c r="NL65" s="13"/>
      <c r="NM65" s="13"/>
      <c r="NN65" s="13"/>
      <c r="NO65" s="13"/>
      <c r="NP65" s="13"/>
      <c r="NQ65" s="13"/>
      <c r="NR65" s="13"/>
      <c r="NS65" s="13"/>
      <c r="NT65" s="13"/>
      <c r="NU65" s="13"/>
      <c r="NV65" s="13"/>
      <c r="NW65" s="13"/>
      <c r="NX65" s="13"/>
      <c r="NY65" s="13"/>
      <c r="NZ65" s="13"/>
      <c r="OA65" s="13"/>
      <c r="OB65" s="13"/>
      <c r="OC65" s="13"/>
      <c r="OD65" s="13"/>
      <c r="OE65" s="13"/>
      <c r="OF65" s="13"/>
      <c r="OG65" s="13"/>
      <c r="OH65" s="13"/>
      <c r="OI65" s="13"/>
      <c r="OJ65" s="13"/>
      <c r="OK65" s="13"/>
      <c r="OL65" s="13"/>
      <c r="OM65" s="13"/>
      <c r="ON65" s="13"/>
      <c r="OO65" s="13"/>
      <c r="OP65" s="13"/>
      <c r="OQ65" s="13"/>
      <c r="OR65" s="13"/>
      <c r="OS65" s="13"/>
      <c r="OT65" s="13"/>
      <c r="OU65" s="13"/>
      <c r="OV65" s="13"/>
      <c r="OW65" s="13"/>
      <c r="OX65" s="13"/>
      <c r="OY65" s="13"/>
      <c r="OZ65" s="13"/>
      <c r="PA65" s="13"/>
      <c r="PB65" s="13"/>
      <c r="PC65" s="13"/>
      <c r="PD65" s="13"/>
      <c r="PE65" s="13"/>
      <c r="PF65" s="13"/>
      <c r="PG65" s="13"/>
      <c r="PH65" s="13"/>
      <c r="PI65" s="13"/>
      <c r="PJ65" s="13"/>
      <c r="PK65" s="13"/>
      <c r="PL65" s="13"/>
      <c r="PM65" s="13"/>
      <c r="PN65" s="13"/>
      <c r="PO65" s="13"/>
      <c r="PP65" s="13"/>
      <c r="PQ65" s="13"/>
      <c r="PR65" s="13"/>
      <c r="PS65" s="13"/>
      <c r="PT65" s="13"/>
      <c r="PU65" s="13"/>
      <c r="PV65" s="13"/>
      <c r="PW65" s="13"/>
      <c r="PX65" s="13"/>
      <c r="PY65" s="13"/>
      <c r="PZ65" s="13"/>
      <c r="QA65" s="13"/>
      <c r="QB65" s="13"/>
      <c r="QC65" s="13"/>
      <c r="QD65" s="13"/>
      <c r="QE65" s="13"/>
      <c r="QF65" s="13"/>
      <c r="QG65" s="13"/>
      <c r="QH65" s="13"/>
      <c r="QI65" s="13"/>
      <c r="QJ65" s="13"/>
      <c r="QK65" s="13"/>
      <c r="QL65" s="13"/>
      <c r="QM65" s="13"/>
      <c r="QN65" s="13"/>
      <c r="QO65" s="13"/>
      <c r="QP65" s="13"/>
      <c r="QQ65" s="13"/>
      <c r="QR65" s="13"/>
      <c r="QS65" s="13"/>
      <c r="QT65" s="13"/>
      <c r="QU65" s="13"/>
      <c r="QV65" s="13"/>
      <c r="QW65" s="13"/>
      <c r="QX65" s="13"/>
      <c r="QY65" s="13"/>
      <c r="QZ65" s="13"/>
      <c r="RA65" s="13"/>
      <c r="RB65" s="13"/>
      <c r="RC65" s="13"/>
      <c r="RD65" s="13"/>
      <c r="RE65" s="13"/>
      <c r="RF65" s="13"/>
      <c r="RG65" s="13"/>
      <c r="RH65" s="13"/>
      <c r="RI65" s="13"/>
      <c r="RJ65" s="13"/>
      <c r="RK65" s="13"/>
      <c r="RL65" s="13"/>
      <c r="RM65" s="13"/>
      <c r="RN65" s="13"/>
      <c r="RO65" s="13"/>
      <c r="RP65" s="13"/>
      <c r="RQ65" s="13"/>
      <c r="RR65" s="13"/>
      <c r="RS65" s="13"/>
      <c r="RT65" s="13"/>
      <c r="RU65" s="13"/>
      <c r="RV65" s="13"/>
      <c r="RW65" s="13"/>
      <c r="RX65" s="13"/>
      <c r="RY65" s="13"/>
      <c r="RZ65" s="13"/>
      <c r="SA65" s="13"/>
      <c r="SB65" s="13"/>
      <c r="SC65" s="13"/>
      <c r="SD65" s="13"/>
      <c r="SE65" s="13"/>
      <c r="SF65" s="13"/>
      <c r="SG65" s="13"/>
      <c r="SH65" s="13"/>
      <c r="SI65" s="13"/>
      <c r="SJ65" s="13"/>
      <c r="SK65" s="13"/>
      <c r="SL65" s="13"/>
      <c r="SM65" s="13"/>
      <c r="SN65" s="13"/>
      <c r="SO65" s="13"/>
      <c r="SP65" s="13"/>
      <c r="SQ65" s="13"/>
      <c r="SR65" s="13"/>
      <c r="SS65" s="13"/>
      <c r="ST65" s="13"/>
      <c r="SU65" s="13"/>
      <c r="SV65" s="13"/>
      <c r="SW65" s="13"/>
      <c r="SX65" s="13"/>
      <c r="SY65" s="13"/>
      <c r="SZ65" s="13"/>
      <c r="TA65" s="13"/>
      <c r="TB65" s="13"/>
      <c r="TC65" s="13"/>
      <c r="TD65" s="13"/>
      <c r="TE65" s="13"/>
      <c r="TF65" s="13"/>
      <c r="TG65" s="13"/>
      <c r="TH65" s="13"/>
      <c r="TI65" s="13"/>
      <c r="TJ65" s="13"/>
      <c r="TK65" s="13"/>
      <c r="TL65" s="13"/>
      <c r="TM65" s="13"/>
      <c r="TN65" s="13"/>
      <c r="TO65" s="13"/>
      <c r="TP65" s="13"/>
      <c r="TQ65" s="13"/>
      <c r="TR65" s="13"/>
      <c r="TS65" s="13"/>
      <c r="TT65" s="13"/>
      <c r="TU65" s="13"/>
      <c r="TV65" s="13"/>
      <c r="TW65" s="13"/>
      <c r="TX65" s="13"/>
      <c r="TY65" s="13"/>
      <c r="TZ65" s="13"/>
      <c r="UA65" s="13"/>
      <c r="UB65" s="13"/>
      <c r="UC65" s="13"/>
      <c r="UD65" s="13"/>
      <c r="UE65" s="13"/>
      <c r="UF65" s="13"/>
      <c r="UG65" s="13"/>
      <c r="UH65" s="13"/>
      <c r="UI65" s="13"/>
      <c r="UJ65" s="13"/>
      <c r="UK65" s="13"/>
      <c r="UL65" s="13"/>
      <c r="UM65" s="13"/>
      <c r="UN65" s="13"/>
      <c r="UO65" s="13"/>
      <c r="UP65" s="13"/>
      <c r="UQ65" s="13"/>
      <c r="UR65" s="13"/>
      <c r="US65" s="13"/>
      <c r="UT65" s="13"/>
      <c r="UU65" s="13"/>
      <c r="UV65" s="13"/>
      <c r="UW65" s="13"/>
      <c r="UX65" s="13"/>
      <c r="UY65" s="13"/>
      <c r="UZ65" s="13"/>
      <c r="VA65" s="13"/>
      <c r="VB65" s="13"/>
      <c r="VC65" s="13"/>
      <c r="VD65" s="13"/>
      <c r="VE65" s="13"/>
      <c r="VF65" s="13"/>
      <c r="VG65" s="13"/>
      <c r="VH65" s="13"/>
      <c r="VI65" s="13"/>
      <c r="VJ65" s="13"/>
      <c r="VK65" s="13"/>
      <c r="VL65" s="13"/>
      <c r="VM65" s="13"/>
      <c r="VN65" s="13"/>
      <c r="VO65" s="13"/>
      <c r="VP65" s="13"/>
      <c r="VQ65" s="13"/>
      <c r="VR65" s="13"/>
      <c r="VS65" s="13"/>
      <c r="VT65" s="13"/>
      <c r="VU65" s="13"/>
      <c r="VV65" s="13"/>
      <c r="VW65" s="13"/>
      <c r="VX65" s="13"/>
      <c r="VY65" s="13"/>
      <c r="VZ65" s="13"/>
      <c r="WA65" s="13"/>
      <c r="WB65" s="13"/>
      <c r="WC65" s="13"/>
      <c r="WD65" s="13"/>
      <c r="WE65" s="13"/>
      <c r="WF65" s="13"/>
      <c r="WG65" s="13"/>
      <c r="WH65" s="13"/>
      <c r="WI65" s="13"/>
      <c r="WJ65" s="13"/>
      <c r="WK65" s="13"/>
      <c r="WL65" s="13"/>
      <c r="WM65" s="13"/>
      <c r="WN65" s="13"/>
      <c r="WO65" s="13"/>
      <c r="WP65" s="13"/>
      <c r="WQ65" s="13"/>
      <c r="WR65" s="13"/>
      <c r="WS65" s="13"/>
      <c r="WT65" s="13"/>
      <c r="WU65" s="13"/>
      <c r="WV65" s="13"/>
      <c r="WW65" s="13"/>
      <c r="WX65" s="13"/>
      <c r="WY65" s="13"/>
      <c r="WZ65" s="13"/>
      <c r="XA65" s="13"/>
      <c r="XB65" s="13"/>
      <c r="XC65" s="13"/>
      <c r="XD65" s="13"/>
      <c r="XE65" s="13"/>
      <c r="XF65" s="13"/>
      <c r="XG65" s="13"/>
      <c r="XH65" s="13"/>
      <c r="XI65" s="13"/>
      <c r="XJ65" s="13"/>
      <c r="XK65" s="13"/>
      <c r="XL65" s="13"/>
      <c r="XM65" s="13"/>
      <c r="XN65" s="13"/>
      <c r="XO65" s="13"/>
      <c r="XP65" s="13"/>
      <c r="XQ65" s="13"/>
      <c r="XR65" s="13"/>
      <c r="XS65" s="13"/>
      <c r="XT65" s="13"/>
      <c r="XU65" s="13"/>
      <c r="XV65" s="13"/>
      <c r="XW65" s="13"/>
      <c r="XX65" s="13"/>
      <c r="XZ65" s="14" t="b">
        <f>A65='Fountain Inputs'!A64</f>
        <v>1</v>
      </c>
    </row>
    <row r="66" spans="1:650">
      <c r="A66" s="13" t="str">
        <f t="shared" si="0"/>
        <v>SWB20</v>
      </c>
      <c r="B66" s="13" t="s">
        <v>17</v>
      </c>
      <c r="C66" s="13" t="s">
        <v>9</v>
      </c>
      <c r="D66" s="13"/>
      <c r="E66" s="13"/>
      <c r="F66" s="13"/>
      <c r="G66" s="13"/>
      <c r="H66" s="13"/>
      <c r="I66" s="13"/>
      <c r="J66" s="13"/>
      <c r="K66" s="21">
        <v>11.610999999999999</v>
      </c>
      <c r="L66" s="13"/>
      <c r="M66" s="13"/>
      <c r="N66" s="13"/>
      <c r="O66" s="13"/>
      <c r="P66" s="13"/>
      <c r="Q66" s="13"/>
      <c r="R66" s="13"/>
      <c r="S66" s="13"/>
      <c r="T66" s="21">
        <v>23.730999999999998</v>
      </c>
      <c r="U66" s="13"/>
      <c r="V66" s="13"/>
      <c r="W66" s="13"/>
      <c r="X66" s="13"/>
      <c r="Y66" s="13"/>
      <c r="Z66" s="13"/>
      <c r="AA66" s="13"/>
      <c r="AB66" s="13"/>
      <c r="AC66" s="21">
        <v>3.1759999999999993</v>
      </c>
      <c r="AD66" s="13"/>
      <c r="AE66" s="13"/>
      <c r="AF66" s="13"/>
      <c r="AG66" s="13"/>
      <c r="AH66" s="13"/>
      <c r="AI66" s="13"/>
      <c r="AJ66" s="13"/>
      <c r="AK66" s="13"/>
      <c r="AL66" s="21">
        <v>5.7590000000000003</v>
      </c>
      <c r="AM66" s="13"/>
      <c r="AN66" s="13"/>
      <c r="AO66" s="13"/>
      <c r="AP66" s="13"/>
      <c r="AQ66" s="13"/>
      <c r="AR66" s="13"/>
      <c r="AS66" s="13"/>
      <c r="AT66" s="13"/>
      <c r="AU66" s="21">
        <v>3.198</v>
      </c>
      <c r="AV66" s="13"/>
      <c r="AW66" s="13"/>
      <c r="AX66" s="13"/>
      <c r="AY66" s="13"/>
      <c r="AZ66" s="13"/>
      <c r="BA66" s="13"/>
      <c r="BB66" s="13"/>
      <c r="BC66" s="13"/>
      <c r="BD66" s="21">
        <v>47.474999999999994</v>
      </c>
      <c r="BE66" s="13"/>
      <c r="BF66" s="13"/>
      <c r="BG66" s="13"/>
      <c r="BH66" s="13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13"/>
      <c r="BU66" s="13"/>
      <c r="BV66" s="13"/>
      <c r="BW66" s="13"/>
      <c r="BX66" s="13"/>
      <c r="BY66" s="13"/>
      <c r="BZ66" s="13"/>
      <c r="CA66" s="13"/>
      <c r="CB66" s="13"/>
      <c r="CC66" s="13"/>
      <c r="CD66" s="13"/>
      <c r="CE66" s="13"/>
      <c r="CF66" s="13"/>
      <c r="CG66" s="13"/>
      <c r="CH66" s="13"/>
      <c r="CI66" s="13"/>
      <c r="CJ66" s="13"/>
      <c r="CK66" s="13"/>
      <c r="CL66" s="13"/>
      <c r="CM66" s="13"/>
      <c r="CN66" s="13"/>
      <c r="CO66" s="13"/>
      <c r="CP66" s="13"/>
      <c r="CQ66" s="13"/>
      <c r="CR66" s="13"/>
      <c r="CS66" s="13"/>
      <c r="CT66" s="13"/>
      <c r="CU66" s="13"/>
      <c r="CV66" s="13"/>
      <c r="CW66" s="13"/>
      <c r="CX66" s="13"/>
      <c r="CY66" s="13"/>
      <c r="CZ66" s="13"/>
      <c r="DA66" s="13"/>
      <c r="DB66" s="13"/>
      <c r="DC66" s="13"/>
      <c r="DD66" s="13"/>
      <c r="DE66" s="13"/>
      <c r="DF66" s="13"/>
      <c r="DG66" s="13"/>
      <c r="DH66" s="13"/>
      <c r="DI66" s="13"/>
      <c r="DJ66" s="13"/>
      <c r="DK66" s="13"/>
      <c r="DL66" s="13"/>
      <c r="DM66" s="13"/>
      <c r="DN66" s="13"/>
      <c r="DO66" s="13"/>
      <c r="DP66" s="13"/>
      <c r="DQ66" s="13"/>
      <c r="DR66" s="13"/>
      <c r="DS66" s="13"/>
      <c r="DT66" s="13"/>
      <c r="DU66" s="13"/>
      <c r="DV66" s="13"/>
      <c r="DW66" s="13"/>
      <c r="DX66" s="13"/>
      <c r="DY66" s="13"/>
      <c r="DZ66" s="13"/>
      <c r="EA66" s="13"/>
      <c r="EB66" s="13"/>
      <c r="EC66" s="13"/>
      <c r="ED66" s="13"/>
      <c r="EE66" s="13"/>
      <c r="EF66" s="13"/>
      <c r="EG66" s="13"/>
      <c r="EH66" s="13"/>
      <c r="EI66" s="13"/>
      <c r="EJ66" s="13"/>
      <c r="EK66" s="13"/>
      <c r="EL66" s="13"/>
      <c r="EM66" s="13"/>
      <c r="EN66" s="13"/>
      <c r="EO66" s="13"/>
      <c r="EP66" s="13"/>
      <c r="EQ66" s="13"/>
      <c r="ER66" s="13"/>
      <c r="ES66" s="13"/>
      <c r="ET66" s="13"/>
      <c r="EU66" s="13"/>
      <c r="EV66" s="13"/>
      <c r="EW66" s="13"/>
      <c r="EX66" s="13"/>
      <c r="EY66" s="13"/>
      <c r="EZ66" s="13"/>
      <c r="FA66" s="13"/>
      <c r="FB66" s="13"/>
      <c r="FC66" s="13"/>
      <c r="FD66" s="13"/>
      <c r="FE66" s="13"/>
      <c r="FF66" s="13"/>
      <c r="FG66" s="13"/>
      <c r="FH66" s="13"/>
      <c r="FI66" s="13"/>
      <c r="FJ66" s="13"/>
      <c r="FK66" s="13"/>
      <c r="FL66" s="13"/>
      <c r="FM66" s="13"/>
      <c r="FN66" s="13"/>
      <c r="FO66" s="13"/>
      <c r="FP66" s="13"/>
      <c r="FQ66" s="13"/>
      <c r="FR66" s="13"/>
      <c r="FS66" s="13"/>
      <c r="FT66" s="13"/>
      <c r="FU66" s="13"/>
      <c r="FV66" s="13"/>
      <c r="FW66" s="13"/>
      <c r="FX66" s="13"/>
      <c r="FY66" s="13"/>
      <c r="FZ66" s="13"/>
      <c r="GA66" s="13"/>
      <c r="GB66" s="13"/>
      <c r="GC66" s="13"/>
      <c r="GD66" s="13"/>
      <c r="GE66" s="13"/>
      <c r="GF66" s="13"/>
      <c r="GG66" s="13"/>
      <c r="GH66" s="13"/>
      <c r="GI66" s="13"/>
      <c r="GJ66" s="13"/>
      <c r="GK66" s="13"/>
      <c r="GL66" s="13"/>
      <c r="GM66" s="13"/>
      <c r="GN66" s="13"/>
      <c r="GO66" s="13"/>
      <c r="GP66" s="13"/>
      <c r="GQ66" s="13"/>
      <c r="GR66" s="13"/>
      <c r="GS66" s="13"/>
      <c r="GT66" s="13"/>
      <c r="GU66" s="13"/>
      <c r="GV66" s="13"/>
      <c r="GW66" s="13"/>
      <c r="GX66" s="13"/>
      <c r="GY66" s="13"/>
      <c r="GZ66" s="13"/>
      <c r="HA66" s="13"/>
      <c r="HB66" s="13"/>
      <c r="HC66" s="13"/>
      <c r="HD66" s="13"/>
      <c r="HE66" s="13"/>
      <c r="HF66" s="13"/>
      <c r="HG66" s="13"/>
      <c r="HH66" s="13"/>
      <c r="HI66" s="13"/>
      <c r="HJ66" s="13"/>
      <c r="HK66" s="13"/>
      <c r="HL66" s="13"/>
      <c r="HM66" s="13"/>
      <c r="HN66" s="13"/>
      <c r="HO66" s="13"/>
      <c r="HP66" s="13"/>
      <c r="HQ66" s="13"/>
      <c r="HR66" s="13"/>
      <c r="HS66" s="13"/>
      <c r="HT66" s="13"/>
      <c r="HU66" s="13"/>
      <c r="HV66" s="13"/>
      <c r="HW66" s="13"/>
      <c r="HX66" s="13"/>
      <c r="HY66" s="13"/>
      <c r="HZ66" s="13"/>
      <c r="IA66" s="13"/>
      <c r="IB66" s="13"/>
      <c r="IC66" s="13"/>
      <c r="ID66" s="13"/>
      <c r="IE66" s="13"/>
      <c r="IF66" s="13"/>
      <c r="IG66" s="13"/>
      <c r="IH66" s="13"/>
      <c r="II66" s="13"/>
      <c r="IJ66" s="13"/>
      <c r="IK66" s="13"/>
      <c r="IL66" s="13"/>
      <c r="IM66" s="13"/>
      <c r="IN66" s="13"/>
      <c r="IO66" s="13"/>
      <c r="IP66" s="13"/>
      <c r="IQ66" s="13"/>
      <c r="IR66" s="13"/>
      <c r="IS66" s="13"/>
      <c r="IT66" s="13"/>
      <c r="IU66" s="13"/>
      <c r="IV66" s="13"/>
      <c r="IW66" s="13"/>
      <c r="IX66" s="13"/>
      <c r="IY66" s="13"/>
      <c r="IZ66" s="13"/>
      <c r="JA66" s="13"/>
      <c r="JB66" s="13"/>
      <c r="JC66" s="13"/>
      <c r="JD66" s="13"/>
      <c r="JE66" s="13"/>
      <c r="JF66" s="13"/>
      <c r="JG66" s="13"/>
      <c r="JH66" s="13"/>
      <c r="JI66" s="13"/>
      <c r="JJ66" s="13"/>
      <c r="JK66" s="13"/>
      <c r="JL66" s="13"/>
      <c r="JM66" s="13"/>
      <c r="JN66" s="13"/>
      <c r="JO66" s="13"/>
      <c r="JP66" s="13"/>
      <c r="JQ66" s="13"/>
      <c r="JR66" s="13"/>
      <c r="JS66" s="13"/>
      <c r="JT66" s="13"/>
      <c r="JU66" s="13"/>
      <c r="JV66" s="13"/>
      <c r="JW66" s="13"/>
      <c r="JX66" s="13"/>
      <c r="JY66" s="13"/>
      <c r="JZ66" s="13"/>
      <c r="KA66" s="13"/>
      <c r="KB66" s="13"/>
      <c r="KC66" s="13"/>
      <c r="KD66" s="13"/>
      <c r="KE66" s="13"/>
      <c r="KF66" s="13"/>
      <c r="KG66" s="13"/>
      <c r="KH66" s="13"/>
      <c r="KI66" s="13"/>
      <c r="KJ66" s="13"/>
      <c r="KK66" s="13"/>
      <c r="KL66" s="13"/>
      <c r="KM66" s="13"/>
      <c r="KN66" s="13"/>
      <c r="KO66" s="13"/>
      <c r="KP66" s="13"/>
      <c r="KQ66" s="13"/>
      <c r="KR66" s="13"/>
      <c r="KS66" s="13"/>
      <c r="KT66" s="13"/>
      <c r="KU66" s="13"/>
      <c r="KV66" s="13"/>
      <c r="KW66" s="13"/>
      <c r="KX66" s="13"/>
      <c r="KY66" s="13"/>
      <c r="KZ66" s="13"/>
      <c r="LA66" s="13"/>
      <c r="LB66" s="13"/>
      <c r="LC66" s="13"/>
      <c r="LD66" s="13"/>
      <c r="LE66" s="13"/>
      <c r="LF66" s="13"/>
      <c r="LG66" s="13"/>
      <c r="LH66" s="13"/>
      <c r="LI66" s="13"/>
      <c r="LJ66" s="13"/>
      <c r="LK66" s="13"/>
      <c r="LL66" s="13"/>
      <c r="LM66" s="13"/>
      <c r="LN66" s="13"/>
      <c r="LO66" s="13"/>
      <c r="LP66" s="13"/>
      <c r="LQ66" s="13"/>
      <c r="LR66" s="13"/>
      <c r="LS66" s="13"/>
      <c r="LT66" s="13"/>
      <c r="LU66" s="13"/>
      <c r="LV66" s="13"/>
      <c r="LW66" s="13"/>
      <c r="LX66" s="13"/>
      <c r="LY66" s="13"/>
      <c r="LZ66" s="13"/>
      <c r="MA66" s="13"/>
      <c r="MB66" s="13"/>
      <c r="MC66" s="13"/>
      <c r="MD66" s="13"/>
      <c r="ME66" s="13"/>
      <c r="MF66" s="13"/>
      <c r="MG66" s="13"/>
      <c r="MH66" s="13"/>
      <c r="MI66" s="13"/>
      <c r="MJ66" s="13"/>
      <c r="MK66" s="13"/>
      <c r="ML66" s="13"/>
      <c r="MM66" s="13"/>
      <c r="MN66" s="13"/>
      <c r="MO66" s="13"/>
      <c r="MP66" s="13"/>
      <c r="MQ66" s="13"/>
      <c r="MR66" s="13"/>
      <c r="MS66" s="13"/>
      <c r="MT66" s="13"/>
      <c r="MU66" s="13"/>
      <c r="MV66" s="13"/>
      <c r="MW66" s="13"/>
      <c r="MX66" s="13"/>
      <c r="MY66" s="13"/>
      <c r="MZ66" s="13"/>
      <c r="NA66" s="13"/>
      <c r="NB66" s="13"/>
      <c r="NC66" s="13"/>
      <c r="ND66" s="13"/>
      <c r="NE66" s="13"/>
      <c r="NF66" s="13"/>
      <c r="NG66" s="13"/>
      <c r="NH66" s="13"/>
      <c r="NI66" s="13"/>
      <c r="NJ66" s="13"/>
      <c r="NK66" s="13"/>
      <c r="NL66" s="13"/>
      <c r="NM66" s="13"/>
      <c r="NN66" s="13"/>
      <c r="NO66" s="13"/>
      <c r="NP66" s="13"/>
      <c r="NQ66" s="13"/>
      <c r="NR66" s="13"/>
      <c r="NS66" s="13"/>
      <c r="NT66" s="13"/>
      <c r="NU66" s="13"/>
      <c r="NV66" s="13"/>
      <c r="NW66" s="13"/>
      <c r="NX66" s="13"/>
      <c r="NY66" s="13"/>
      <c r="NZ66" s="13"/>
      <c r="OA66" s="13"/>
      <c r="OB66" s="13"/>
      <c r="OC66" s="13"/>
      <c r="OD66" s="13"/>
      <c r="OE66" s="13"/>
      <c r="OF66" s="13"/>
      <c r="OG66" s="13"/>
      <c r="OH66" s="13"/>
      <c r="OI66" s="13"/>
      <c r="OJ66" s="13"/>
      <c r="OK66" s="13"/>
      <c r="OL66" s="13"/>
      <c r="OM66" s="13"/>
      <c r="ON66" s="13"/>
      <c r="OO66" s="13"/>
      <c r="OP66" s="13"/>
      <c r="OQ66" s="13"/>
      <c r="OR66" s="13"/>
      <c r="OS66" s="13"/>
      <c r="OT66" s="13"/>
      <c r="OU66" s="13"/>
      <c r="OV66" s="13"/>
      <c r="OW66" s="13"/>
      <c r="OX66" s="13"/>
      <c r="OY66" s="13"/>
      <c r="OZ66" s="13"/>
      <c r="PA66" s="13"/>
      <c r="PB66" s="13"/>
      <c r="PC66" s="13"/>
      <c r="PD66" s="13"/>
      <c r="PE66" s="13"/>
      <c r="PF66" s="13"/>
      <c r="PG66" s="13"/>
      <c r="PH66" s="13"/>
      <c r="PI66" s="13"/>
      <c r="PJ66" s="13"/>
      <c r="PK66" s="13"/>
      <c r="PL66" s="13"/>
      <c r="PM66" s="13"/>
      <c r="PN66" s="13"/>
      <c r="PO66" s="13"/>
      <c r="PP66" s="13"/>
      <c r="PQ66" s="13"/>
      <c r="PR66" s="13"/>
      <c r="PS66" s="13"/>
      <c r="PT66" s="13"/>
      <c r="PU66" s="13"/>
      <c r="PV66" s="13"/>
      <c r="PW66" s="13"/>
      <c r="PX66" s="13"/>
      <c r="PY66" s="13"/>
      <c r="PZ66" s="13"/>
      <c r="QA66" s="13"/>
      <c r="QB66" s="13"/>
      <c r="QC66" s="13"/>
      <c r="QD66" s="13"/>
      <c r="QE66" s="13"/>
      <c r="QF66" s="13"/>
      <c r="QG66" s="13"/>
      <c r="QH66" s="13"/>
      <c r="QI66" s="13"/>
      <c r="QJ66" s="13"/>
      <c r="QK66" s="13"/>
      <c r="QL66" s="13"/>
      <c r="QM66" s="13"/>
      <c r="QN66" s="13"/>
      <c r="QO66" s="13"/>
      <c r="QP66" s="13"/>
      <c r="QQ66" s="13"/>
      <c r="QR66" s="13"/>
      <c r="QS66" s="13"/>
      <c r="QT66" s="13"/>
      <c r="QU66" s="13"/>
      <c r="QV66" s="13"/>
      <c r="QW66" s="13"/>
      <c r="QX66" s="13"/>
      <c r="QY66" s="13"/>
      <c r="QZ66" s="13"/>
      <c r="RA66" s="13"/>
      <c r="RB66" s="13"/>
      <c r="RC66" s="13"/>
      <c r="RD66" s="13"/>
      <c r="RE66" s="13"/>
      <c r="RF66" s="13"/>
      <c r="RG66" s="13"/>
      <c r="RH66" s="13"/>
      <c r="RI66" s="13"/>
      <c r="RJ66" s="13"/>
      <c r="RK66" s="13"/>
      <c r="RL66" s="13"/>
      <c r="RM66" s="13"/>
      <c r="RN66" s="13"/>
      <c r="RO66" s="13"/>
      <c r="RP66" s="13"/>
      <c r="RQ66" s="13"/>
      <c r="RR66" s="13"/>
      <c r="RS66" s="13"/>
      <c r="RT66" s="13"/>
      <c r="RU66" s="13"/>
      <c r="RV66" s="13"/>
      <c r="RW66" s="13"/>
      <c r="RX66" s="13"/>
      <c r="RY66" s="13"/>
      <c r="RZ66" s="13"/>
      <c r="SA66" s="13"/>
      <c r="SB66" s="13"/>
      <c r="SC66" s="13"/>
      <c r="SD66" s="13"/>
      <c r="SE66" s="13"/>
      <c r="SF66" s="13"/>
      <c r="SG66" s="13"/>
      <c r="SH66" s="13"/>
      <c r="SI66" s="13"/>
      <c r="SJ66" s="13"/>
      <c r="SK66" s="13"/>
      <c r="SL66" s="13"/>
      <c r="SM66" s="13"/>
      <c r="SN66" s="13"/>
      <c r="SO66" s="13"/>
      <c r="SP66" s="13"/>
      <c r="SQ66" s="13"/>
      <c r="SR66" s="13"/>
      <c r="SS66" s="13"/>
      <c r="ST66" s="13"/>
      <c r="SU66" s="13"/>
      <c r="SV66" s="13"/>
      <c r="SW66" s="13"/>
      <c r="SX66" s="13"/>
      <c r="SY66" s="13"/>
      <c r="SZ66" s="13"/>
      <c r="TA66" s="13"/>
      <c r="TB66" s="13"/>
      <c r="TC66" s="13"/>
      <c r="TD66" s="13"/>
      <c r="TE66" s="13"/>
      <c r="TF66" s="13"/>
      <c r="TG66" s="13"/>
      <c r="TH66" s="13"/>
      <c r="TI66" s="13"/>
      <c r="TJ66" s="13"/>
      <c r="TK66" s="13"/>
      <c r="TL66" s="13"/>
      <c r="TM66" s="13"/>
      <c r="TN66" s="13"/>
      <c r="TO66" s="13"/>
      <c r="TP66" s="13"/>
      <c r="TQ66" s="13"/>
      <c r="TR66" s="13"/>
      <c r="TS66" s="13"/>
      <c r="TT66" s="13"/>
      <c r="TU66" s="13"/>
      <c r="TV66" s="13"/>
      <c r="TW66" s="13"/>
      <c r="TX66" s="13"/>
      <c r="TY66" s="13"/>
      <c r="TZ66" s="13"/>
      <c r="UA66" s="13"/>
      <c r="UB66" s="13"/>
      <c r="UC66" s="13"/>
      <c r="UD66" s="13"/>
      <c r="UE66" s="13"/>
      <c r="UF66" s="13"/>
      <c r="UG66" s="13"/>
      <c r="UH66" s="13"/>
      <c r="UI66" s="13"/>
      <c r="UJ66" s="13"/>
      <c r="UK66" s="13"/>
      <c r="UL66" s="13"/>
      <c r="UM66" s="13"/>
      <c r="UN66" s="13"/>
      <c r="UO66" s="13"/>
      <c r="UP66" s="13"/>
      <c r="UQ66" s="13"/>
      <c r="UR66" s="13"/>
      <c r="US66" s="13"/>
      <c r="UT66" s="13"/>
      <c r="UU66" s="13"/>
      <c r="UV66" s="13"/>
      <c r="UW66" s="13"/>
      <c r="UX66" s="13"/>
      <c r="UY66" s="13"/>
      <c r="UZ66" s="13"/>
      <c r="VA66" s="13"/>
      <c r="VB66" s="13"/>
      <c r="VC66" s="13"/>
      <c r="VD66" s="13"/>
      <c r="VE66" s="13"/>
      <c r="VF66" s="13"/>
      <c r="VG66" s="13"/>
      <c r="VH66" s="13"/>
      <c r="VI66" s="13"/>
      <c r="VJ66" s="13"/>
      <c r="VK66" s="13"/>
      <c r="VL66" s="13"/>
      <c r="VM66" s="13"/>
      <c r="VN66" s="13"/>
      <c r="VO66" s="13"/>
      <c r="VP66" s="13"/>
      <c r="VQ66" s="13"/>
      <c r="VR66" s="13"/>
      <c r="VS66" s="13"/>
      <c r="VT66" s="13"/>
      <c r="VU66" s="13"/>
      <c r="VV66" s="13"/>
      <c r="VW66" s="13"/>
      <c r="VX66" s="13"/>
      <c r="VY66" s="13"/>
      <c r="VZ66" s="13"/>
      <c r="WA66" s="13"/>
      <c r="WB66" s="13"/>
      <c r="WC66" s="13"/>
      <c r="WD66" s="13"/>
      <c r="WE66" s="13"/>
      <c r="WF66" s="13"/>
      <c r="WG66" s="13"/>
      <c r="WH66" s="13"/>
      <c r="WI66" s="13"/>
      <c r="WJ66" s="13"/>
      <c r="WK66" s="13"/>
      <c r="WL66" s="13"/>
      <c r="WM66" s="13"/>
      <c r="WN66" s="13"/>
      <c r="WO66" s="13"/>
      <c r="WP66" s="13"/>
      <c r="WQ66" s="13"/>
      <c r="WR66" s="13"/>
      <c r="WS66" s="13"/>
      <c r="WT66" s="13"/>
      <c r="WU66" s="13"/>
      <c r="WV66" s="13"/>
      <c r="WW66" s="13"/>
      <c r="WX66" s="13"/>
      <c r="WY66" s="13"/>
      <c r="WZ66" s="13"/>
      <c r="XA66" s="13"/>
      <c r="XB66" s="13"/>
      <c r="XC66" s="13"/>
      <c r="XD66" s="13"/>
      <c r="XE66" s="13"/>
      <c r="XF66" s="13"/>
      <c r="XG66" s="13"/>
      <c r="XH66" s="13"/>
      <c r="XI66" s="13"/>
      <c r="XJ66" s="13"/>
      <c r="XK66" s="13"/>
      <c r="XL66" s="13"/>
      <c r="XM66" s="13"/>
      <c r="XN66" s="13"/>
      <c r="XO66" s="13"/>
      <c r="XP66" s="13"/>
      <c r="XQ66" s="13"/>
      <c r="XR66" s="13"/>
      <c r="XS66" s="13"/>
      <c r="XT66" s="13"/>
      <c r="XU66" s="13"/>
      <c r="XV66" s="13"/>
      <c r="XW66" s="13"/>
      <c r="XX66" s="13"/>
      <c r="XZ66" s="14" t="b">
        <f>A66='Fountain Inputs'!A65</f>
        <v>1</v>
      </c>
    </row>
    <row r="67" spans="1:650">
      <c r="A67" s="13" t="str">
        <f t="shared" si="0"/>
        <v>SWB21</v>
      </c>
      <c r="B67" s="13" t="s">
        <v>17</v>
      </c>
      <c r="C67" s="13" t="s">
        <v>1406</v>
      </c>
      <c r="D67" s="13"/>
      <c r="E67" s="13"/>
      <c r="F67" s="13"/>
      <c r="G67" s="13"/>
      <c r="H67" s="13"/>
      <c r="I67" s="13"/>
      <c r="J67" s="13"/>
      <c r="K67" s="21">
        <v>13.936</v>
      </c>
      <c r="L67" s="13"/>
      <c r="M67" s="13"/>
      <c r="N67" s="13"/>
      <c r="O67" s="13"/>
      <c r="P67" s="13"/>
      <c r="Q67" s="13"/>
      <c r="R67" s="13"/>
      <c r="S67" s="13"/>
      <c r="T67" s="21">
        <v>29.26</v>
      </c>
      <c r="U67" s="13"/>
      <c r="V67" s="13"/>
      <c r="W67" s="13"/>
      <c r="X67" s="13"/>
      <c r="Y67" s="13"/>
      <c r="Z67" s="13"/>
      <c r="AA67" s="13"/>
      <c r="AB67" s="13"/>
      <c r="AC67" s="21">
        <v>3.0340000000000003</v>
      </c>
      <c r="AD67" s="13"/>
      <c r="AE67" s="13"/>
      <c r="AF67" s="13"/>
      <c r="AG67" s="13"/>
      <c r="AH67" s="13"/>
      <c r="AI67" s="13"/>
      <c r="AJ67" s="13"/>
      <c r="AK67" s="13"/>
      <c r="AL67" s="21">
        <v>5.6120000000000001</v>
      </c>
      <c r="AM67" s="13"/>
      <c r="AN67" s="13"/>
      <c r="AO67" s="13"/>
      <c r="AP67" s="13"/>
      <c r="AQ67" s="13"/>
      <c r="AR67" s="13"/>
      <c r="AS67" s="13"/>
      <c r="AT67" s="13"/>
      <c r="AU67" s="21">
        <v>2.891</v>
      </c>
      <c r="AV67" s="13"/>
      <c r="AW67" s="13"/>
      <c r="AX67" s="13"/>
      <c r="AY67" s="13"/>
      <c r="AZ67" s="13"/>
      <c r="BA67" s="13"/>
      <c r="BB67" s="13"/>
      <c r="BC67" s="13"/>
      <c r="BD67" s="21">
        <v>54.733000000000004</v>
      </c>
      <c r="BE67" s="13"/>
      <c r="BF67" s="13"/>
      <c r="BG67" s="21">
        <v>0</v>
      </c>
      <c r="BH67" s="21">
        <v>0</v>
      </c>
      <c r="BI67" s="13"/>
      <c r="BJ67" s="13"/>
      <c r="BK67" s="21">
        <v>0</v>
      </c>
      <c r="BL67" s="13"/>
      <c r="BM67" s="13"/>
      <c r="BN67" s="21">
        <v>0</v>
      </c>
      <c r="BO67" s="13"/>
      <c r="BP67" s="13"/>
      <c r="BQ67" s="21">
        <v>0</v>
      </c>
      <c r="BR67" s="13"/>
      <c r="BS67" s="13"/>
      <c r="BT67" s="13"/>
      <c r="BU67" s="13"/>
      <c r="BV67" s="13"/>
      <c r="BW67" s="13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  <c r="DN67" s="13"/>
      <c r="DO67" s="13"/>
      <c r="DP67" s="13"/>
      <c r="DQ67" s="13"/>
      <c r="DR67" s="13"/>
      <c r="DS67" s="13"/>
      <c r="DT67" s="13"/>
      <c r="DU67" s="13"/>
      <c r="DV67" s="13"/>
      <c r="DW67" s="13"/>
      <c r="DX67" s="13"/>
      <c r="DY67" s="13"/>
      <c r="DZ67" s="13"/>
      <c r="EA67" s="13"/>
      <c r="EB67" s="13"/>
      <c r="EC67" s="13"/>
      <c r="ED67" s="13"/>
      <c r="EE67" s="13"/>
      <c r="EF67" s="13"/>
      <c r="EG67" s="13"/>
      <c r="EH67" s="13"/>
      <c r="EI67" s="13"/>
      <c r="EJ67" s="13"/>
      <c r="EK67" s="13"/>
      <c r="EL67" s="13"/>
      <c r="EM67" s="13"/>
      <c r="EN67" s="13"/>
      <c r="EO67" s="13"/>
      <c r="EP67" s="13"/>
      <c r="EQ67" s="13"/>
      <c r="ER67" s="13"/>
      <c r="ES67" s="13"/>
      <c r="ET67" s="13"/>
      <c r="EU67" s="13"/>
      <c r="EV67" s="13"/>
      <c r="EW67" s="13"/>
      <c r="EX67" s="13"/>
      <c r="EY67" s="13"/>
      <c r="EZ67" s="13"/>
      <c r="FA67" s="13"/>
      <c r="FB67" s="13"/>
      <c r="FC67" s="13"/>
      <c r="FD67" s="13"/>
      <c r="FE67" s="13"/>
      <c r="FF67" s="13"/>
      <c r="FG67" s="13"/>
      <c r="FH67" s="13"/>
      <c r="FI67" s="13"/>
      <c r="FJ67" s="13"/>
      <c r="FK67" s="13"/>
      <c r="FL67" s="13"/>
      <c r="FM67" s="13"/>
      <c r="FN67" s="13"/>
      <c r="FO67" s="13"/>
      <c r="FP67" s="13"/>
      <c r="FQ67" s="13"/>
      <c r="FR67" s="13"/>
      <c r="FS67" s="13"/>
      <c r="FT67" s="13"/>
      <c r="FU67" s="13"/>
      <c r="FV67" s="13"/>
      <c r="FW67" s="13"/>
      <c r="FX67" s="13"/>
      <c r="FY67" s="13"/>
      <c r="FZ67" s="13"/>
      <c r="GA67" s="13"/>
      <c r="GB67" s="13"/>
      <c r="GC67" s="13"/>
      <c r="GD67" s="13"/>
      <c r="GE67" s="13"/>
      <c r="GF67" s="13"/>
      <c r="GG67" s="13"/>
      <c r="GH67" s="13"/>
      <c r="GI67" s="13"/>
      <c r="GJ67" s="13"/>
      <c r="GK67" s="13"/>
      <c r="GL67" s="13"/>
      <c r="GM67" s="13"/>
      <c r="GN67" s="13"/>
      <c r="GO67" s="13"/>
      <c r="GP67" s="13"/>
      <c r="GQ67" s="13"/>
      <c r="GR67" s="13"/>
      <c r="GS67" s="13"/>
      <c r="GT67" s="13"/>
      <c r="GU67" s="13"/>
      <c r="GV67" s="13"/>
      <c r="GW67" s="13"/>
      <c r="GX67" s="13"/>
      <c r="GY67" s="13"/>
      <c r="GZ67" s="13"/>
      <c r="HA67" s="13"/>
      <c r="HB67" s="13"/>
      <c r="HC67" s="13"/>
      <c r="HD67" s="13"/>
      <c r="HE67" s="13"/>
      <c r="HF67" s="13"/>
      <c r="HG67" s="13"/>
      <c r="HH67" s="13"/>
      <c r="HI67" s="13"/>
      <c r="HJ67" s="13"/>
      <c r="HK67" s="13"/>
      <c r="HL67" s="13"/>
      <c r="HM67" s="13"/>
      <c r="HN67" s="13"/>
      <c r="HO67" s="13"/>
      <c r="HP67" s="13"/>
      <c r="HQ67" s="13"/>
      <c r="HR67" s="13"/>
      <c r="HS67" s="13"/>
      <c r="HT67" s="13"/>
      <c r="HU67" s="13"/>
      <c r="HV67" s="13"/>
      <c r="HW67" s="13"/>
      <c r="HX67" s="13"/>
      <c r="HY67" s="13"/>
      <c r="HZ67" s="13"/>
      <c r="IA67" s="13"/>
      <c r="IB67" s="13"/>
      <c r="IC67" s="13"/>
      <c r="ID67" s="13"/>
      <c r="IE67" s="13"/>
      <c r="IF67" s="13"/>
      <c r="IG67" s="13"/>
      <c r="IH67" s="13"/>
      <c r="II67" s="13"/>
      <c r="IJ67" s="13"/>
      <c r="IK67" s="13"/>
      <c r="IL67" s="13"/>
      <c r="IM67" s="13"/>
      <c r="IN67" s="13"/>
      <c r="IO67" s="13"/>
      <c r="IP67" s="13"/>
      <c r="IQ67" s="13"/>
      <c r="IR67" s="13"/>
      <c r="IS67" s="13"/>
      <c r="IT67" s="13"/>
      <c r="IU67" s="13"/>
      <c r="IV67" s="13"/>
      <c r="IW67" s="13"/>
      <c r="IX67" s="13"/>
      <c r="IY67" s="13"/>
      <c r="IZ67" s="13"/>
      <c r="JA67" s="13"/>
      <c r="JB67" s="13"/>
      <c r="JC67" s="13"/>
      <c r="JD67" s="13"/>
      <c r="JE67" s="13"/>
      <c r="JF67" s="13"/>
      <c r="JG67" s="13"/>
      <c r="JH67" s="13"/>
      <c r="JI67" s="13"/>
      <c r="JJ67" s="13"/>
      <c r="JK67" s="13"/>
      <c r="JL67" s="13"/>
      <c r="JM67" s="13"/>
      <c r="JN67" s="13"/>
      <c r="JO67" s="13"/>
      <c r="JP67" s="13"/>
      <c r="JQ67" s="13"/>
      <c r="JR67" s="13"/>
      <c r="JS67" s="13"/>
      <c r="JT67" s="13"/>
      <c r="JU67" s="13"/>
      <c r="JV67" s="13"/>
      <c r="JW67" s="13"/>
      <c r="JX67" s="13"/>
      <c r="JY67" s="13"/>
      <c r="JZ67" s="13"/>
      <c r="KA67" s="13"/>
      <c r="KB67" s="13"/>
      <c r="KC67" s="13"/>
      <c r="KD67" s="13"/>
      <c r="KE67" s="13"/>
      <c r="KF67" s="13"/>
      <c r="KG67" s="13"/>
      <c r="KH67" s="13"/>
      <c r="KI67" s="13"/>
      <c r="KJ67" s="13"/>
      <c r="KK67" s="13"/>
      <c r="KL67" s="13"/>
      <c r="KM67" s="13"/>
      <c r="KN67" s="13"/>
      <c r="KO67" s="13"/>
      <c r="KP67" s="13"/>
      <c r="KQ67" s="13"/>
      <c r="KR67" s="13"/>
      <c r="KS67" s="13"/>
      <c r="KT67" s="13"/>
      <c r="KU67" s="13"/>
      <c r="KV67" s="13"/>
      <c r="KW67" s="13"/>
      <c r="KX67" s="13"/>
      <c r="KY67" s="13"/>
      <c r="KZ67" s="13"/>
      <c r="LA67" s="13"/>
      <c r="LB67" s="13"/>
      <c r="LC67" s="13"/>
      <c r="LD67" s="13"/>
      <c r="LE67" s="13"/>
      <c r="LF67" s="13"/>
      <c r="LG67" s="13"/>
      <c r="LH67" s="13"/>
      <c r="LI67" s="13"/>
      <c r="LJ67" s="13"/>
      <c r="LK67" s="13"/>
      <c r="LL67" s="13"/>
      <c r="LM67" s="13"/>
      <c r="LN67" s="13"/>
      <c r="LO67" s="13"/>
      <c r="LP67" s="13"/>
      <c r="LQ67" s="13"/>
      <c r="LR67" s="13"/>
      <c r="LS67" s="13"/>
      <c r="LT67" s="13"/>
      <c r="LU67" s="13"/>
      <c r="LV67" s="13"/>
      <c r="LW67" s="13"/>
      <c r="LX67" s="13"/>
      <c r="LY67" s="13"/>
      <c r="LZ67" s="13"/>
      <c r="MA67" s="13"/>
      <c r="MB67" s="13"/>
      <c r="MC67" s="13"/>
      <c r="MD67" s="13"/>
      <c r="ME67" s="13"/>
      <c r="MF67" s="13"/>
      <c r="MG67" s="13"/>
      <c r="MH67" s="13"/>
      <c r="MI67" s="13"/>
      <c r="MJ67" s="13"/>
      <c r="MK67" s="13"/>
      <c r="ML67" s="13"/>
      <c r="MM67" s="13"/>
      <c r="MN67" s="13"/>
      <c r="MO67" s="13"/>
      <c r="MP67" s="13"/>
      <c r="MQ67" s="13"/>
      <c r="MR67" s="13"/>
      <c r="MS67" s="13"/>
      <c r="MT67" s="13"/>
      <c r="MU67" s="13"/>
      <c r="MV67" s="13"/>
      <c r="MW67" s="13"/>
      <c r="MX67" s="13"/>
      <c r="MY67" s="13"/>
      <c r="MZ67" s="13"/>
      <c r="NA67" s="13"/>
      <c r="NB67" s="13"/>
      <c r="NC67" s="13"/>
      <c r="ND67" s="13"/>
      <c r="NE67" s="13"/>
      <c r="NF67" s="13"/>
      <c r="NG67" s="13"/>
      <c r="NH67" s="13"/>
      <c r="NI67" s="13"/>
      <c r="NJ67" s="13"/>
      <c r="NK67" s="13"/>
      <c r="NL67" s="13"/>
      <c r="NM67" s="13"/>
      <c r="NN67" s="13"/>
      <c r="NO67" s="13"/>
      <c r="NP67" s="13"/>
      <c r="NQ67" s="13"/>
      <c r="NR67" s="13"/>
      <c r="NS67" s="13"/>
      <c r="NT67" s="13"/>
      <c r="NU67" s="13"/>
      <c r="NV67" s="13"/>
      <c r="NW67" s="13"/>
      <c r="NX67" s="13"/>
      <c r="NY67" s="13"/>
      <c r="NZ67" s="13"/>
      <c r="OA67" s="13"/>
      <c r="OB67" s="13"/>
      <c r="OC67" s="13"/>
      <c r="OD67" s="13"/>
      <c r="OE67" s="13"/>
      <c r="OF67" s="13"/>
      <c r="OG67" s="13"/>
      <c r="OH67" s="13"/>
      <c r="OI67" s="13"/>
      <c r="OJ67" s="13"/>
      <c r="OK67" s="13"/>
      <c r="OL67" s="13"/>
      <c r="OM67" s="13"/>
      <c r="ON67" s="13"/>
      <c r="OO67" s="13"/>
      <c r="OP67" s="13"/>
      <c r="OQ67" s="13"/>
      <c r="OR67" s="13"/>
      <c r="OS67" s="13"/>
      <c r="OT67" s="13"/>
      <c r="OU67" s="13"/>
      <c r="OV67" s="13"/>
      <c r="OW67" s="13"/>
      <c r="OX67" s="13"/>
      <c r="OY67" s="13"/>
      <c r="OZ67" s="13"/>
      <c r="PA67" s="13"/>
      <c r="PB67" s="13"/>
      <c r="PC67" s="13"/>
      <c r="PD67" s="13"/>
      <c r="PE67" s="13"/>
      <c r="PF67" s="13"/>
      <c r="PG67" s="13"/>
      <c r="PH67" s="13"/>
      <c r="PI67" s="13"/>
      <c r="PJ67" s="13"/>
      <c r="PK67" s="13"/>
      <c r="PL67" s="13"/>
      <c r="PM67" s="13"/>
      <c r="PN67" s="13"/>
      <c r="PO67" s="13"/>
      <c r="PP67" s="13"/>
      <c r="PQ67" s="13"/>
      <c r="PR67" s="13"/>
      <c r="PS67" s="13"/>
      <c r="PT67" s="13"/>
      <c r="PU67" s="13"/>
      <c r="PV67" s="13"/>
      <c r="PW67" s="13"/>
      <c r="PX67" s="13"/>
      <c r="PY67" s="13"/>
      <c r="PZ67" s="13"/>
      <c r="QA67" s="13"/>
      <c r="QB67" s="13"/>
      <c r="QC67" s="13"/>
      <c r="QD67" s="13"/>
      <c r="QE67" s="13"/>
      <c r="QF67" s="13"/>
      <c r="QG67" s="13"/>
      <c r="QH67" s="13"/>
      <c r="QI67" s="13"/>
      <c r="QJ67" s="13"/>
      <c r="QK67" s="13"/>
      <c r="QL67" s="13"/>
      <c r="QM67" s="13"/>
      <c r="QN67" s="13"/>
      <c r="QO67" s="13"/>
      <c r="QP67" s="13"/>
      <c r="QQ67" s="13"/>
      <c r="QR67" s="13"/>
      <c r="QS67" s="13"/>
      <c r="QT67" s="13"/>
      <c r="QU67" s="13"/>
      <c r="QV67" s="13"/>
      <c r="QW67" s="13"/>
      <c r="QX67" s="13"/>
      <c r="QY67" s="13"/>
      <c r="QZ67" s="13"/>
      <c r="RA67" s="13"/>
      <c r="RB67" s="13"/>
      <c r="RC67" s="13"/>
      <c r="RD67" s="13"/>
      <c r="RE67" s="13"/>
      <c r="RF67" s="13"/>
      <c r="RG67" s="13"/>
      <c r="RH67" s="13"/>
      <c r="RI67" s="13"/>
      <c r="RJ67" s="13"/>
      <c r="RK67" s="13"/>
      <c r="RL67" s="13"/>
      <c r="RM67" s="13"/>
      <c r="RN67" s="13"/>
      <c r="RO67" s="13"/>
      <c r="RP67" s="13"/>
      <c r="RQ67" s="13"/>
      <c r="RR67" s="13"/>
      <c r="RS67" s="13"/>
      <c r="RT67" s="13"/>
      <c r="RU67" s="13"/>
      <c r="RV67" s="13"/>
      <c r="RW67" s="13"/>
      <c r="RX67" s="13"/>
      <c r="RY67" s="13"/>
      <c r="RZ67" s="13"/>
      <c r="SA67" s="13"/>
      <c r="SB67" s="13"/>
      <c r="SC67" s="13"/>
      <c r="SD67" s="13"/>
      <c r="SE67" s="13"/>
      <c r="SF67" s="13"/>
      <c r="SG67" s="13"/>
      <c r="SH67" s="13"/>
      <c r="SI67" s="13"/>
      <c r="SJ67" s="13"/>
      <c r="SK67" s="13"/>
      <c r="SL67" s="13"/>
      <c r="SM67" s="13"/>
      <c r="SN67" s="13"/>
      <c r="SO67" s="13"/>
      <c r="SP67" s="23">
        <f>'Fountain Inputs'!SP66/100</f>
        <v>0.68790000000000007</v>
      </c>
      <c r="SQ67" s="13"/>
      <c r="SR67" s="13"/>
      <c r="SS67" s="13"/>
      <c r="ST67" s="13"/>
      <c r="SU67" s="13"/>
      <c r="SV67" s="13"/>
      <c r="SW67" s="13"/>
      <c r="SX67" s="13"/>
      <c r="SY67" s="13"/>
      <c r="SZ67" s="13"/>
      <c r="TA67" s="13"/>
      <c r="TB67" s="13"/>
      <c r="TC67" s="13"/>
      <c r="TD67" s="23">
        <f>'Fountain Inputs'!TD66/100</f>
        <v>0.1409</v>
      </c>
      <c r="TE67" s="21">
        <f>'Fountain Inputs'!TE66/100</f>
        <v>0</v>
      </c>
      <c r="TF67" s="21">
        <f>'Fountain Inputs'!TF66/100</f>
        <v>0.72599999999999998</v>
      </c>
      <c r="TG67" s="21">
        <f>'Fountain Inputs'!TG66/100</f>
        <v>0.23800000000000002</v>
      </c>
      <c r="TH67" s="21">
        <f>'Fountain Inputs'!TH66/100</f>
        <v>0</v>
      </c>
      <c r="TI67" s="21">
        <f>'Fountain Inputs'!TI66/100</f>
        <v>0</v>
      </c>
      <c r="TJ67" s="21">
        <f>'Fountain Inputs'!TJ66/100</f>
        <v>0</v>
      </c>
      <c r="TK67" s="21">
        <f>'Fountain Inputs'!TK66/100</f>
        <v>0</v>
      </c>
      <c r="TL67" s="21">
        <f>'Fountain Inputs'!TL66/100</f>
        <v>1.7000000000000001E-2</v>
      </c>
      <c r="TM67" s="21">
        <f>'Fountain Inputs'!TM66/100</f>
        <v>0.98099999999999998</v>
      </c>
      <c r="TN67" s="21">
        <f>'Fountain Inputs'!TN66/100</f>
        <v>0</v>
      </c>
      <c r="TO67" s="21">
        <f>'Fountain Inputs'!TO66/100</f>
        <v>0</v>
      </c>
      <c r="TP67" s="21">
        <f>'Fountain Inputs'!TP66/100</f>
        <v>0</v>
      </c>
      <c r="TQ67" s="21">
        <f>'Fountain Inputs'!TQ66/100</f>
        <v>0.95700000000000007</v>
      </c>
      <c r="TR67" s="21">
        <f>'Fountain Inputs'!TR66/100</f>
        <v>0</v>
      </c>
      <c r="TS67" s="21">
        <f>'Fountain Inputs'!TS66/100</f>
        <v>0.95700000000000007</v>
      </c>
      <c r="TT67" s="21">
        <f>'Fountain Inputs'!TT66/100</f>
        <v>0</v>
      </c>
      <c r="TU67" s="21">
        <f>'Fountain Inputs'!TU66/100</f>
        <v>5.0000000000000001E-3</v>
      </c>
      <c r="TV67" s="21">
        <f>'Fountain Inputs'!TV66/100</f>
        <v>0</v>
      </c>
      <c r="TW67" s="21">
        <f>'Fountain Inputs'!TW66/100</f>
        <v>0</v>
      </c>
      <c r="TX67" s="21">
        <f>'Fountain Inputs'!TX66/100</f>
        <v>1.3999999999999999E-2</v>
      </c>
      <c r="TY67" s="21">
        <f>'Fountain Inputs'!TY66/100</f>
        <v>0</v>
      </c>
      <c r="TZ67" s="21">
        <f>'Fountain Inputs'!TZ66/100</f>
        <v>0</v>
      </c>
      <c r="UA67" s="21">
        <f>'Fountain Inputs'!UA66/100</f>
        <v>0</v>
      </c>
      <c r="UB67" s="21">
        <f>'Fountain Inputs'!UB66/100</f>
        <v>1.9E-2</v>
      </c>
      <c r="UC67" s="21">
        <f>'Fountain Inputs'!UC66/100</f>
        <v>0</v>
      </c>
      <c r="UD67" s="21">
        <f>'Fountain Inputs'!UD66/100</f>
        <v>0</v>
      </c>
      <c r="UE67" s="21">
        <f>'Fountain Inputs'!UE66/100</f>
        <v>0</v>
      </c>
      <c r="UF67" s="21">
        <f>'Fountain Inputs'!UF66/100</f>
        <v>2.8999999999999998E-2</v>
      </c>
      <c r="UG67" s="21">
        <f>'Fountain Inputs'!UG66/100</f>
        <v>1.3999999999999999E-2</v>
      </c>
      <c r="UH67" s="21">
        <f>'Fountain Inputs'!UH66/100</f>
        <v>4.2999999999999999E-4</v>
      </c>
      <c r="UI67" s="13"/>
      <c r="UJ67" s="13"/>
      <c r="UK67" s="13"/>
      <c r="UL67" s="13"/>
      <c r="UM67" s="13"/>
      <c r="UN67" s="13"/>
      <c r="UO67" s="13"/>
      <c r="UP67" s="13"/>
      <c r="UQ67" s="13"/>
      <c r="UR67" s="13"/>
      <c r="US67" s="13"/>
      <c r="UT67" s="13"/>
      <c r="UU67" s="13"/>
      <c r="UV67" s="13"/>
      <c r="UW67" s="13"/>
      <c r="UX67" s="13"/>
      <c r="UY67" s="13"/>
      <c r="UZ67" s="13"/>
      <c r="VA67" s="13"/>
      <c r="VB67" s="13"/>
      <c r="VC67" s="13"/>
      <c r="VD67" s="13"/>
      <c r="VE67" s="13"/>
      <c r="VF67" s="13"/>
      <c r="VG67" s="13"/>
      <c r="VH67" s="13"/>
      <c r="VI67" s="13"/>
      <c r="VJ67" s="13"/>
      <c r="VK67" s="13"/>
      <c r="VL67" s="13"/>
      <c r="VM67" s="13"/>
      <c r="VN67" s="13"/>
      <c r="VO67" s="13"/>
      <c r="VP67" s="13"/>
      <c r="VQ67" s="13"/>
      <c r="VR67" s="13"/>
      <c r="VS67" s="13"/>
      <c r="VT67" s="13"/>
      <c r="VU67" s="13"/>
      <c r="VV67" s="13"/>
      <c r="VW67" s="13"/>
      <c r="VX67" s="13"/>
      <c r="VY67" s="13"/>
      <c r="VZ67" s="13"/>
      <c r="WA67" s="13"/>
      <c r="WB67" s="13"/>
      <c r="WC67" s="13"/>
      <c r="WD67" s="13"/>
      <c r="WE67" s="13"/>
      <c r="WF67" s="13"/>
      <c r="WG67" s="13"/>
      <c r="WH67" s="13"/>
      <c r="WI67" s="13"/>
      <c r="WJ67" s="13"/>
      <c r="WK67" s="13"/>
      <c r="WL67" s="13"/>
      <c r="WM67" s="13"/>
      <c r="WN67" s="13"/>
      <c r="WO67" s="13"/>
      <c r="WP67" s="13"/>
      <c r="WQ67" s="13"/>
      <c r="WR67" s="13"/>
      <c r="WS67" s="13"/>
      <c r="WT67" s="13"/>
      <c r="WU67" s="13"/>
      <c r="WV67" s="13"/>
      <c r="WW67" s="13"/>
      <c r="WX67" s="13"/>
      <c r="WY67" s="13"/>
      <c r="WZ67" s="13"/>
      <c r="XA67" s="13"/>
      <c r="XB67" s="13"/>
      <c r="XC67" s="13"/>
      <c r="XD67" s="13"/>
      <c r="XE67" s="13"/>
      <c r="XF67" s="13"/>
      <c r="XG67" s="13"/>
      <c r="XH67" s="13"/>
      <c r="XI67" s="13"/>
      <c r="XJ67" s="13"/>
      <c r="XK67" s="13"/>
      <c r="XL67" s="13"/>
      <c r="XM67" s="13"/>
      <c r="XN67" s="13"/>
      <c r="XO67" s="13"/>
      <c r="XP67" s="13"/>
      <c r="XQ67" s="13"/>
      <c r="XR67" s="13"/>
      <c r="XS67" s="13"/>
      <c r="XT67" s="13"/>
      <c r="XU67" s="13"/>
      <c r="XV67" s="13"/>
      <c r="XW67" s="13"/>
      <c r="XX67" s="13"/>
      <c r="XZ67" s="14" t="b">
        <f>A67='Fountain Inputs'!A66</f>
        <v>1</v>
      </c>
    </row>
    <row r="68" spans="1:650">
      <c r="A68" s="13" t="str">
        <f>B68&amp;RIGHT(C68,2)</f>
        <v>SWB22</v>
      </c>
      <c r="B68" s="13" t="s">
        <v>17</v>
      </c>
      <c r="C68" s="13" t="s">
        <v>1613</v>
      </c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/>
      <c r="BG68" s="21">
        <v>0</v>
      </c>
      <c r="BH68" s="21">
        <v>0</v>
      </c>
      <c r="BI68" s="13"/>
      <c r="BJ68" s="13"/>
      <c r="BK68" s="21">
        <v>0</v>
      </c>
      <c r="BL68" s="13"/>
      <c r="BM68" s="13"/>
      <c r="BN68" s="21">
        <v>0</v>
      </c>
      <c r="BO68" s="13"/>
      <c r="BP68" s="13"/>
      <c r="BQ68" s="21">
        <v>0</v>
      </c>
      <c r="BR68" s="13"/>
      <c r="BS68" s="13"/>
      <c r="BT68" s="13"/>
      <c r="BU68" s="13"/>
      <c r="BV68" s="13"/>
      <c r="BW68" s="13"/>
      <c r="BX68" s="13"/>
      <c r="BY68" s="13"/>
      <c r="BZ68" s="13"/>
      <c r="CA68" s="13"/>
      <c r="CB68" s="13"/>
      <c r="CC68" s="13"/>
      <c r="CD68" s="13"/>
      <c r="CE68" s="13"/>
      <c r="CF68" s="13"/>
      <c r="CG68" s="13"/>
      <c r="CH68" s="13"/>
      <c r="CI68" s="13"/>
      <c r="CJ68" s="13"/>
      <c r="CK68" s="13"/>
      <c r="CL68" s="13"/>
      <c r="CM68" s="13"/>
      <c r="CN68" s="13"/>
      <c r="CO68" s="13"/>
      <c r="CP68" s="13"/>
      <c r="CQ68" s="13"/>
      <c r="CR68" s="13"/>
      <c r="CS68" s="13"/>
      <c r="CT68" s="13"/>
      <c r="CU68" s="13"/>
      <c r="CV68" s="13"/>
      <c r="CW68" s="13"/>
      <c r="CX68" s="13"/>
      <c r="CY68" s="13"/>
      <c r="CZ68" s="13"/>
      <c r="DA68" s="13"/>
      <c r="DB68" s="13"/>
      <c r="DC68" s="13"/>
      <c r="DD68" s="13"/>
      <c r="DE68" s="13"/>
      <c r="DF68" s="13"/>
      <c r="DG68" s="13"/>
      <c r="DH68" s="13"/>
      <c r="DI68" s="13"/>
      <c r="DJ68" s="13"/>
      <c r="DK68" s="13"/>
      <c r="DL68" s="13"/>
      <c r="DM68" s="13"/>
      <c r="DN68" s="13"/>
      <c r="DO68" s="13"/>
      <c r="DP68" s="13"/>
      <c r="DQ68" s="13"/>
      <c r="DR68" s="13"/>
      <c r="DS68" s="13"/>
      <c r="DT68" s="13"/>
      <c r="DU68" s="13"/>
      <c r="DV68" s="13"/>
      <c r="DW68" s="13"/>
      <c r="DX68" s="13"/>
      <c r="DY68" s="13"/>
      <c r="DZ68" s="13"/>
      <c r="EA68" s="13"/>
      <c r="EB68" s="13"/>
      <c r="EC68" s="13"/>
      <c r="ED68" s="13"/>
      <c r="EE68" s="13"/>
      <c r="EF68" s="13"/>
      <c r="EG68" s="13"/>
      <c r="EH68" s="13"/>
      <c r="EI68" s="13"/>
      <c r="EJ68" s="13"/>
      <c r="EK68" s="13"/>
      <c r="EL68" s="13"/>
      <c r="EM68" s="13"/>
      <c r="EN68" s="13"/>
      <c r="EO68" s="13"/>
      <c r="EP68" s="13"/>
      <c r="EQ68" s="13"/>
      <c r="ER68" s="13"/>
      <c r="ES68" s="13"/>
      <c r="ET68" s="13"/>
      <c r="EU68" s="13"/>
      <c r="EV68" s="13"/>
      <c r="EW68" s="13"/>
      <c r="EX68" s="13"/>
      <c r="EY68" s="13"/>
      <c r="EZ68" s="13"/>
      <c r="FA68" s="13"/>
      <c r="FB68" s="13"/>
      <c r="FC68" s="13"/>
      <c r="FD68" s="13"/>
      <c r="FE68" s="13"/>
      <c r="FF68" s="13"/>
      <c r="FG68" s="13"/>
      <c r="FH68" s="13"/>
      <c r="FI68" s="13"/>
      <c r="FJ68" s="13"/>
      <c r="FK68" s="13"/>
      <c r="FL68" s="13"/>
      <c r="FM68" s="13"/>
      <c r="FN68" s="13"/>
      <c r="FO68" s="13"/>
      <c r="FP68" s="13"/>
      <c r="FQ68" s="13"/>
      <c r="FR68" s="13"/>
      <c r="FS68" s="13"/>
      <c r="FT68" s="13"/>
      <c r="FU68" s="13"/>
      <c r="FV68" s="13"/>
      <c r="FW68" s="13"/>
      <c r="FX68" s="13"/>
      <c r="FY68" s="13"/>
      <c r="FZ68" s="13"/>
      <c r="GA68" s="13"/>
      <c r="GB68" s="13"/>
      <c r="GC68" s="13"/>
      <c r="GD68" s="13"/>
      <c r="GE68" s="13"/>
      <c r="GF68" s="13"/>
      <c r="GG68" s="13"/>
      <c r="GH68" s="13"/>
      <c r="GI68" s="13"/>
      <c r="GJ68" s="13"/>
      <c r="GK68" s="13"/>
      <c r="GL68" s="13"/>
      <c r="GM68" s="13"/>
      <c r="GN68" s="13"/>
      <c r="GO68" s="13"/>
      <c r="GP68" s="13"/>
      <c r="GQ68" s="13"/>
      <c r="GR68" s="13"/>
      <c r="GS68" s="13"/>
      <c r="GT68" s="13"/>
      <c r="GU68" s="13"/>
      <c r="GV68" s="13"/>
      <c r="GW68" s="13"/>
      <c r="GX68" s="13"/>
      <c r="GY68" s="13"/>
      <c r="GZ68" s="13"/>
      <c r="HA68" s="13"/>
      <c r="HB68" s="13"/>
      <c r="HC68" s="13"/>
      <c r="HD68" s="13"/>
      <c r="HE68" s="13"/>
      <c r="HF68" s="13"/>
      <c r="HG68" s="13"/>
      <c r="HH68" s="13"/>
      <c r="HI68" s="13"/>
      <c r="HJ68" s="13"/>
      <c r="HK68" s="13"/>
      <c r="HL68" s="13"/>
      <c r="HM68" s="13"/>
      <c r="HN68" s="13"/>
      <c r="HO68" s="13"/>
      <c r="HP68" s="13"/>
      <c r="HQ68" s="13"/>
      <c r="HR68" s="13"/>
      <c r="HS68" s="13"/>
      <c r="HT68" s="13"/>
      <c r="HU68" s="13"/>
      <c r="HV68" s="13"/>
      <c r="HW68" s="13"/>
      <c r="HX68" s="13"/>
      <c r="HY68" s="13"/>
      <c r="HZ68" s="13"/>
      <c r="IA68" s="13"/>
      <c r="IB68" s="13"/>
      <c r="IC68" s="13"/>
      <c r="ID68" s="13"/>
      <c r="IE68" s="13"/>
      <c r="IF68" s="13"/>
      <c r="IG68" s="13"/>
      <c r="IH68" s="13"/>
      <c r="II68" s="13"/>
      <c r="IJ68" s="13"/>
      <c r="IK68" s="13"/>
      <c r="IL68" s="13"/>
      <c r="IM68" s="13"/>
      <c r="IN68" s="13"/>
      <c r="IO68" s="13"/>
      <c r="IP68" s="13"/>
      <c r="IQ68" s="13"/>
      <c r="IR68" s="13"/>
      <c r="IS68" s="13"/>
      <c r="IT68" s="13"/>
      <c r="IU68" s="13"/>
      <c r="IV68" s="13"/>
      <c r="IW68" s="13"/>
      <c r="IX68" s="13"/>
      <c r="IY68" s="13"/>
      <c r="IZ68" s="13"/>
      <c r="JA68" s="13"/>
      <c r="JB68" s="13"/>
      <c r="JC68" s="13"/>
      <c r="JD68" s="13"/>
      <c r="JE68" s="13"/>
      <c r="JF68" s="13"/>
      <c r="JG68" s="13"/>
      <c r="JH68" s="13"/>
      <c r="JI68" s="13"/>
      <c r="JJ68" s="13"/>
      <c r="JK68" s="13"/>
      <c r="JL68" s="13"/>
      <c r="JM68" s="13"/>
      <c r="JN68" s="13"/>
      <c r="JO68" s="13"/>
      <c r="JP68" s="13"/>
      <c r="JQ68" s="13"/>
      <c r="JR68" s="13"/>
      <c r="JS68" s="13"/>
      <c r="JT68" s="13"/>
      <c r="JU68" s="13"/>
      <c r="JV68" s="13"/>
      <c r="JW68" s="13"/>
      <c r="JX68" s="13"/>
      <c r="JY68" s="13"/>
      <c r="JZ68" s="13"/>
      <c r="KA68" s="13"/>
      <c r="KB68" s="13"/>
      <c r="KC68" s="13"/>
      <c r="KD68" s="13"/>
      <c r="KE68" s="13"/>
      <c r="KF68" s="13"/>
      <c r="KG68" s="13"/>
      <c r="KH68" s="13"/>
      <c r="KI68" s="13"/>
      <c r="KJ68" s="13"/>
      <c r="KK68" s="13"/>
      <c r="KL68" s="13"/>
      <c r="KM68" s="13"/>
      <c r="KN68" s="13"/>
      <c r="KO68" s="13"/>
      <c r="KP68" s="13"/>
      <c r="KQ68" s="13"/>
      <c r="KR68" s="13"/>
      <c r="KS68" s="13"/>
      <c r="KT68" s="13"/>
      <c r="KU68" s="13"/>
      <c r="KV68" s="13"/>
      <c r="KW68" s="13"/>
      <c r="KX68" s="13"/>
      <c r="KY68" s="13"/>
      <c r="KZ68" s="13"/>
      <c r="LA68" s="13"/>
      <c r="LB68" s="13"/>
      <c r="LC68" s="13"/>
      <c r="LD68" s="13"/>
      <c r="LE68" s="13"/>
      <c r="LF68" s="13"/>
      <c r="LG68" s="13"/>
      <c r="LH68" s="13"/>
      <c r="LI68" s="13"/>
      <c r="LJ68" s="13"/>
      <c r="LK68" s="13"/>
      <c r="LL68" s="13"/>
      <c r="LM68" s="13"/>
      <c r="LN68" s="13"/>
      <c r="LO68" s="13"/>
      <c r="LP68" s="13"/>
      <c r="LQ68" s="13"/>
      <c r="LR68" s="13"/>
      <c r="LS68" s="13"/>
      <c r="LT68" s="13"/>
      <c r="LU68" s="13"/>
      <c r="LV68" s="13"/>
      <c r="LW68" s="13"/>
      <c r="LX68" s="13"/>
      <c r="LY68" s="13"/>
      <c r="LZ68" s="13"/>
      <c r="MA68" s="13"/>
      <c r="MB68" s="13"/>
      <c r="MC68" s="13"/>
      <c r="MD68" s="13"/>
      <c r="ME68" s="13"/>
      <c r="MF68" s="13"/>
      <c r="MG68" s="13"/>
      <c r="MH68" s="13"/>
      <c r="MI68" s="13"/>
      <c r="MJ68" s="13"/>
      <c r="MK68" s="13"/>
      <c r="ML68" s="13"/>
      <c r="MM68" s="13"/>
      <c r="MN68" s="13"/>
      <c r="MO68" s="13"/>
      <c r="MP68" s="13"/>
      <c r="MQ68" s="13"/>
      <c r="MR68" s="13"/>
      <c r="MS68" s="13"/>
      <c r="MT68" s="13"/>
      <c r="MU68" s="13"/>
      <c r="MV68" s="13"/>
      <c r="MW68" s="13"/>
      <c r="MX68" s="13"/>
      <c r="MY68" s="13"/>
      <c r="MZ68" s="13"/>
      <c r="NA68" s="13"/>
      <c r="NB68" s="13"/>
      <c r="NC68" s="13"/>
      <c r="ND68" s="13"/>
      <c r="NE68" s="13"/>
      <c r="NF68" s="13"/>
      <c r="NG68" s="13"/>
      <c r="NH68" s="13"/>
      <c r="NI68" s="13"/>
      <c r="NJ68" s="13"/>
      <c r="NK68" s="13"/>
      <c r="NL68" s="13"/>
      <c r="NM68" s="13"/>
      <c r="NN68" s="13"/>
      <c r="NO68" s="13"/>
      <c r="NP68" s="13"/>
      <c r="NQ68" s="13"/>
      <c r="NR68" s="13"/>
      <c r="NS68" s="13"/>
      <c r="NT68" s="13"/>
      <c r="NU68" s="13"/>
      <c r="NV68" s="13"/>
      <c r="NW68" s="13"/>
      <c r="NX68" s="13"/>
      <c r="NY68" s="13"/>
      <c r="NZ68" s="13"/>
      <c r="OA68" s="13"/>
      <c r="OB68" s="13"/>
      <c r="OC68" s="13"/>
      <c r="OD68" s="13"/>
      <c r="OE68" s="13"/>
      <c r="OF68" s="13"/>
      <c r="OG68" s="13"/>
      <c r="OH68" s="13"/>
      <c r="OI68" s="13"/>
      <c r="OJ68" s="13"/>
      <c r="OK68" s="13"/>
      <c r="OL68" s="13"/>
      <c r="OM68" s="13"/>
      <c r="ON68" s="13"/>
      <c r="OO68" s="13"/>
      <c r="OP68" s="13"/>
      <c r="OQ68" s="13"/>
      <c r="OR68" s="13"/>
      <c r="OS68" s="13"/>
      <c r="OT68" s="13"/>
      <c r="OU68" s="13"/>
      <c r="OV68" s="13"/>
      <c r="OW68" s="13"/>
      <c r="OX68" s="13"/>
      <c r="OY68" s="13"/>
      <c r="OZ68" s="13"/>
      <c r="PA68" s="13"/>
      <c r="PB68" s="13"/>
      <c r="PC68" s="13"/>
      <c r="PD68" s="13"/>
      <c r="PE68" s="13"/>
      <c r="PF68" s="13"/>
      <c r="PG68" s="13"/>
      <c r="PH68" s="13"/>
      <c r="PI68" s="13"/>
      <c r="PJ68" s="13"/>
      <c r="PK68" s="13"/>
      <c r="PL68" s="13"/>
      <c r="PM68" s="13"/>
      <c r="PN68" s="13"/>
      <c r="PO68" s="13"/>
      <c r="PP68" s="13"/>
      <c r="PQ68" s="13"/>
      <c r="PR68" s="13"/>
      <c r="PS68" s="13"/>
      <c r="PT68" s="13"/>
      <c r="PU68" s="13"/>
      <c r="PV68" s="13"/>
      <c r="PW68" s="13"/>
      <c r="PX68" s="13"/>
      <c r="PY68" s="13"/>
      <c r="PZ68" s="13"/>
      <c r="QA68" s="13"/>
      <c r="QB68" s="13"/>
      <c r="QC68" s="13"/>
      <c r="QD68" s="13"/>
      <c r="QE68" s="13"/>
      <c r="QF68" s="13"/>
      <c r="QG68" s="13"/>
      <c r="QH68" s="13"/>
      <c r="QI68" s="13"/>
      <c r="QJ68" s="13"/>
      <c r="QK68" s="13"/>
      <c r="QL68" s="13"/>
      <c r="QM68" s="13"/>
      <c r="QN68" s="13"/>
      <c r="QO68" s="13"/>
      <c r="QP68" s="13"/>
      <c r="QQ68" s="13"/>
      <c r="QR68" s="13"/>
      <c r="QS68" s="13"/>
      <c r="QT68" s="13"/>
      <c r="QU68" s="13"/>
      <c r="QV68" s="13"/>
      <c r="QW68" s="13"/>
      <c r="QX68" s="13"/>
      <c r="QY68" s="13"/>
      <c r="QZ68" s="13"/>
      <c r="RA68" s="13"/>
      <c r="RB68" s="13"/>
      <c r="RC68" s="13"/>
      <c r="RD68" s="13"/>
      <c r="RE68" s="13"/>
      <c r="RF68" s="13"/>
      <c r="RG68" s="13"/>
      <c r="RH68" s="13"/>
      <c r="RI68" s="13"/>
      <c r="RJ68" s="13"/>
      <c r="RK68" s="13"/>
      <c r="RL68" s="13"/>
      <c r="RM68" s="13"/>
      <c r="RN68" s="13"/>
      <c r="RO68" s="13"/>
      <c r="RP68" s="13"/>
      <c r="RQ68" s="13"/>
      <c r="RR68" s="13"/>
      <c r="RS68" s="13"/>
      <c r="RT68" s="13"/>
      <c r="RU68" s="13"/>
      <c r="RV68" s="13"/>
      <c r="RW68" s="13"/>
      <c r="RX68" s="13"/>
      <c r="RY68" s="13"/>
      <c r="RZ68" s="13"/>
      <c r="SA68" s="13"/>
      <c r="SB68" s="13"/>
      <c r="SC68" s="13"/>
      <c r="SD68" s="13"/>
      <c r="SE68" s="13"/>
      <c r="SF68" s="13"/>
      <c r="SG68" s="13"/>
      <c r="SH68" s="13"/>
      <c r="SI68" s="13"/>
      <c r="SJ68" s="13"/>
      <c r="SK68" s="13"/>
      <c r="SL68" s="13"/>
      <c r="SM68" s="13"/>
      <c r="SN68" s="13"/>
      <c r="SO68" s="13"/>
      <c r="SP68" s="23">
        <f>'Fountain Inputs'!SP67/100</f>
        <v>0.67949999999999999</v>
      </c>
      <c r="SQ68" s="13"/>
      <c r="SR68" s="13"/>
      <c r="SS68" s="13"/>
      <c r="ST68" s="13"/>
      <c r="SU68" s="13"/>
      <c r="SV68" s="13"/>
      <c r="SW68" s="13"/>
      <c r="SX68" s="13"/>
      <c r="SY68" s="13"/>
      <c r="SZ68" s="13"/>
      <c r="TA68" s="13"/>
      <c r="TB68" s="13"/>
      <c r="TC68" s="13"/>
      <c r="TD68" s="23">
        <f>'Fountain Inputs'!TD67/100</f>
        <v>0.15509999999999999</v>
      </c>
      <c r="TE68" s="13"/>
      <c r="TF68" s="13"/>
      <c r="TG68" s="13"/>
      <c r="TH68" s="13"/>
      <c r="TI68" s="13"/>
      <c r="TJ68" s="13"/>
      <c r="TK68" s="13"/>
      <c r="TL68" s="13"/>
      <c r="TM68" s="13"/>
      <c r="TN68" s="13"/>
      <c r="TO68" s="13"/>
      <c r="TP68" s="13"/>
      <c r="TQ68" s="13"/>
      <c r="TR68" s="13"/>
      <c r="TS68" s="13"/>
      <c r="TT68" s="13"/>
      <c r="TU68" s="13"/>
      <c r="TV68" s="13"/>
      <c r="TW68" s="13"/>
      <c r="TX68" s="13"/>
      <c r="TY68" s="13"/>
      <c r="TZ68" s="13"/>
      <c r="UA68" s="13"/>
      <c r="UB68" s="13"/>
      <c r="UC68" s="13"/>
      <c r="UD68" s="13"/>
      <c r="UE68" s="13"/>
      <c r="UF68" s="13"/>
      <c r="UG68" s="13"/>
      <c r="UH68" s="13"/>
      <c r="UI68" s="13"/>
      <c r="UJ68" s="13"/>
      <c r="UK68" s="13"/>
      <c r="UL68" s="13"/>
      <c r="UM68" s="13"/>
      <c r="UN68" s="13"/>
      <c r="UO68" s="13"/>
      <c r="UP68" s="13"/>
      <c r="UQ68" s="13"/>
      <c r="UR68" s="13"/>
      <c r="US68" s="13"/>
      <c r="UT68" s="13"/>
      <c r="UU68" s="13"/>
      <c r="UV68" s="13"/>
      <c r="UW68" s="13"/>
      <c r="UX68" s="13"/>
      <c r="UY68" s="13"/>
      <c r="UZ68" s="13"/>
      <c r="VA68" s="13"/>
      <c r="VB68" s="13"/>
      <c r="VC68" s="13"/>
      <c r="VD68" s="13"/>
      <c r="VE68" s="13"/>
      <c r="VF68" s="13"/>
      <c r="VG68" s="13"/>
      <c r="VH68" s="13"/>
      <c r="VI68" s="13"/>
      <c r="VJ68" s="13"/>
      <c r="VK68" s="13"/>
      <c r="VL68" s="13"/>
      <c r="VM68" s="13"/>
      <c r="VN68" s="13"/>
      <c r="VO68" s="13"/>
      <c r="VP68" s="13"/>
      <c r="VQ68" s="13"/>
      <c r="VR68" s="13"/>
      <c r="VS68" s="13"/>
      <c r="VT68" s="13"/>
      <c r="VU68" s="13"/>
      <c r="VV68" s="13"/>
      <c r="VW68" s="13"/>
      <c r="VX68" s="13"/>
      <c r="VY68" s="13"/>
      <c r="VZ68" s="13"/>
      <c r="WA68" s="13"/>
      <c r="WB68" s="13"/>
      <c r="WC68" s="13"/>
      <c r="WD68" s="13"/>
      <c r="WE68" s="13"/>
      <c r="WF68" s="13"/>
      <c r="WG68" s="13"/>
      <c r="WH68" s="13"/>
      <c r="WI68" s="13"/>
      <c r="WJ68" s="13"/>
      <c r="WK68" s="13"/>
      <c r="WL68" s="13"/>
      <c r="WM68" s="13"/>
      <c r="WN68" s="13"/>
      <c r="WO68" s="13"/>
      <c r="WP68" s="13"/>
      <c r="WQ68" s="13"/>
      <c r="WR68" s="13"/>
      <c r="WS68" s="13"/>
      <c r="WT68" s="13"/>
      <c r="WU68" s="13"/>
      <c r="WV68" s="13"/>
      <c r="WW68" s="13"/>
      <c r="WX68" s="13"/>
      <c r="WY68" s="13"/>
      <c r="WZ68" s="13"/>
      <c r="XA68" s="13"/>
      <c r="XB68" s="13"/>
      <c r="XC68" s="13"/>
      <c r="XD68" s="13"/>
      <c r="XE68" s="13"/>
      <c r="XF68" s="13"/>
      <c r="XG68" s="13"/>
      <c r="XH68" s="13"/>
      <c r="XI68" s="13"/>
      <c r="XJ68" s="13"/>
      <c r="XK68" s="21">
        <f>'Fountain Inputs'!XK66</f>
        <v>1824.6460166213401</v>
      </c>
      <c r="XL68" s="21">
        <f>'Fountain Inputs'!XL66</f>
        <v>166.58771264062</v>
      </c>
      <c r="XM68" s="21">
        <f>'Fountain Inputs'!XM66</f>
        <v>955.19914712819195</v>
      </c>
      <c r="XN68" s="21"/>
      <c r="XO68" s="21"/>
      <c r="XP68" s="13"/>
      <c r="XQ68" s="13"/>
      <c r="XR68" s="13"/>
      <c r="XS68" s="13"/>
      <c r="XT68" s="13"/>
      <c r="XU68" s="13"/>
      <c r="XV68" s="13"/>
      <c r="XW68" s="13"/>
      <c r="XX68" s="13"/>
      <c r="XZ68" s="14" t="b">
        <f>A68='Fountain Inputs'!A67</f>
        <v>1</v>
      </c>
    </row>
    <row r="69" spans="1:650">
      <c r="A69" s="13" t="str">
        <f t="shared" si="0"/>
        <v>TMS12</v>
      </c>
      <c r="B69" s="13" t="s">
        <v>18</v>
      </c>
      <c r="C69" s="13" t="s">
        <v>1</v>
      </c>
      <c r="D69" s="13"/>
      <c r="E69" s="13"/>
      <c r="F69" s="13"/>
      <c r="G69" s="13"/>
      <c r="H69" s="13"/>
      <c r="I69" s="13"/>
      <c r="J69" s="13"/>
      <c r="K69" s="21">
        <v>52.393518999999998</v>
      </c>
      <c r="L69" s="13"/>
      <c r="M69" s="13"/>
      <c r="N69" s="13"/>
      <c r="O69" s="13"/>
      <c r="P69" s="13"/>
      <c r="Q69" s="13"/>
      <c r="R69" s="13"/>
      <c r="S69" s="13"/>
      <c r="T69" s="21">
        <v>56.171135999999997</v>
      </c>
      <c r="U69" s="13"/>
      <c r="V69" s="13"/>
      <c r="W69" s="13"/>
      <c r="X69" s="13"/>
      <c r="Y69" s="13"/>
      <c r="Z69" s="13"/>
      <c r="AA69" s="13"/>
      <c r="AB69" s="13"/>
      <c r="AC69" s="21">
        <v>7.4072969999999998</v>
      </c>
      <c r="AD69" s="13"/>
      <c r="AE69" s="13"/>
      <c r="AF69" s="13"/>
      <c r="AG69" s="13"/>
      <c r="AH69" s="13"/>
      <c r="AI69" s="13"/>
      <c r="AJ69" s="13"/>
      <c r="AK69" s="13"/>
      <c r="AL69" s="21">
        <v>24.128</v>
      </c>
      <c r="AM69" s="13"/>
      <c r="AN69" s="13"/>
      <c r="AO69" s="13"/>
      <c r="AP69" s="13"/>
      <c r="AQ69" s="13"/>
      <c r="AR69" s="13"/>
      <c r="AS69" s="13"/>
      <c r="AT69" s="13"/>
      <c r="AU69" s="21">
        <v>23.303000000000001</v>
      </c>
      <c r="AV69" s="13"/>
      <c r="AW69" s="13"/>
      <c r="AX69" s="13"/>
      <c r="AY69" s="13"/>
      <c r="AZ69" s="13"/>
      <c r="BA69" s="13"/>
      <c r="BB69" s="13"/>
      <c r="BC69" s="13"/>
      <c r="BD69" s="21">
        <v>163.40295199999997</v>
      </c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13"/>
      <c r="CA69" s="13"/>
      <c r="CB69" s="13"/>
      <c r="CC69" s="13"/>
      <c r="CD69" s="13"/>
      <c r="CE69" s="13"/>
      <c r="CF69" s="13"/>
      <c r="CG69" s="13"/>
      <c r="CH69" s="13"/>
      <c r="CI69" s="13"/>
      <c r="CJ69" s="13"/>
      <c r="CK69" s="13"/>
      <c r="CL69" s="13"/>
      <c r="CM69" s="13"/>
      <c r="CN69" s="13"/>
      <c r="CO69" s="13"/>
      <c r="CP69" s="13"/>
      <c r="CQ69" s="13"/>
      <c r="CR69" s="13"/>
      <c r="CS69" s="13"/>
      <c r="CT69" s="13"/>
      <c r="CU69" s="13"/>
      <c r="CV69" s="13"/>
      <c r="CW69" s="13"/>
      <c r="CX69" s="13"/>
      <c r="CY69" s="13"/>
      <c r="CZ69" s="13"/>
      <c r="DA69" s="13"/>
      <c r="DB69" s="13"/>
      <c r="DC69" s="13"/>
      <c r="DD69" s="13"/>
      <c r="DE69" s="13"/>
      <c r="DF69" s="13"/>
      <c r="DG69" s="13"/>
      <c r="DH69" s="13"/>
      <c r="DI69" s="13"/>
      <c r="DJ69" s="13"/>
      <c r="DK69" s="13"/>
      <c r="DL69" s="13"/>
      <c r="DM69" s="13"/>
      <c r="DN69" s="13"/>
      <c r="DO69" s="13"/>
      <c r="DP69" s="13"/>
      <c r="DQ69" s="13"/>
      <c r="DR69" s="13"/>
      <c r="DS69" s="13"/>
      <c r="DT69" s="13"/>
      <c r="DU69" s="13"/>
      <c r="DV69" s="13"/>
      <c r="DW69" s="13"/>
      <c r="DX69" s="13"/>
      <c r="DY69" s="13"/>
      <c r="DZ69" s="13"/>
      <c r="EA69" s="13"/>
      <c r="EB69" s="13"/>
      <c r="EC69" s="13"/>
      <c r="ED69" s="13"/>
      <c r="EE69" s="13"/>
      <c r="EF69" s="13"/>
      <c r="EG69" s="13"/>
      <c r="EH69" s="13"/>
      <c r="EI69" s="13"/>
      <c r="EJ69" s="13"/>
      <c r="EK69" s="13"/>
      <c r="EL69" s="13"/>
      <c r="EM69" s="13"/>
      <c r="EN69" s="13"/>
      <c r="EO69" s="13"/>
      <c r="EP69" s="13"/>
      <c r="EQ69" s="13"/>
      <c r="ER69" s="13"/>
      <c r="ES69" s="13"/>
      <c r="ET69" s="13"/>
      <c r="EU69" s="13"/>
      <c r="EV69" s="13"/>
      <c r="EW69" s="13"/>
      <c r="EX69" s="13"/>
      <c r="EY69" s="13"/>
      <c r="EZ69" s="13"/>
      <c r="FA69" s="13"/>
      <c r="FB69" s="13"/>
      <c r="FC69" s="13"/>
      <c r="FD69" s="13"/>
      <c r="FE69" s="13"/>
      <c r="FF69" s="13"/>
      <c r="FG69" s="13"/>
      <c r="FH69" s="13"/>
      <c r="FI69" s="13"/>
      <c r="FJ69" s="13"/>
      <c r="FK69" s="13"/>
      <c r="FL69" s="13"/>
      <c r="FM69" s="13"/>
      <c r="FN69" s="13"/>
      <c r="FO69" s="13"/>
      <c r="FP69" s="13"/>
      <c r="FQ69" s="13"/>
      <c r="FR69" s="13"/>
      <c r="FS69" s="13"/>
      <c r="FT69" s="13"/>
      <c r="FU69" s="13"/>
      <c r="FV69" s="13"/>
      <c r="FW69" s="13"/>
      <c r="FX69" s="13"/>
      <c r="FY69" s="13"/>
      <c r="FZ69" s="13"/>
      <c r="GA69" s="13"/>
      <c r="GB69" s="13"/>
      <c r="GC69" s="13"/>
      <c r="GD69" s="13"/>
      <c r="GE69" s="13"/>
      <c r="GF69" s="13"/>
      <c r="GG69" s="13"/>
      <c r="GH69" s="13"/>
      <c r="GI69" s="13"/>
      <c r="GJ69" s="13"/>
      <c r="GK69" s="13"/>
      <c r="GL69" s="13"/>
      <c r="GM69" s="13"/>
      <c r="GN69" s="13"/>
      <c r="GO69" s="13"/>
      <c r="GP69" s="13"/>
      <c r="GQ69" s="13"/>
      <c r="GR69" s="13"/>
      <c r="GS69" s="13"/>
      <c r="GT69" s="13"/>
      <c r="GU69" s="13"/>
      <c r="GV69" s="13"/>
      <c r="GW69" s="13"/>
      <c r="GX69" s="13"/>
      <c r="GY69" s="13"/>
      <c r="GZ69" s="13"/>
      <c r="HA69" s="13"/>
      <c r="HB69" s="13"/>
      <c r="HC69" s="13"/>
      <c r="HD69" s="13"/>
      <c r="HE69" s="13"/>
      <c r="HF69" s="13"/>
      <c r="HG69" s="13"/>
      <c r="HH69" s="13"/>
      <c r="HI69" s="13"/>
      <c r="HJ69" s="13"/>
      <c r="HK69" s="13"/>
      <c r="HL69" s="13"/>
      <c r="HM69" s="13"/>
      <c r="HN69" s="13"/>
      <c r="HO69" s="13"/>
      <c r="HP69" s="13"/>
      <c r="HQ69" s="13"/>
      <c r="HR69" s="13"/>
      <c r="HS69" s="13"/>
      <c r="HT69" s="13"/>
      <c r="HU69" s="13"/>
      <c r="HV69" s="13"/>
      <c r="HW69" s="13"/>
      <c r="HX69" s="13"/>
      <c r="HY69" s="13"/>
      <c r="HZ69" s="13"/>
      <c r="IA69" s="13"/>
      <c r="IB69" s="13"/>
      <c r="IC69" s="13"/>
      <c r="ID69" s="13"/>
      <c r="IE69" s="13"/>
      <c r="IF69" s="13"/>
      <c r="IG69" s="13"/>
      <c r="IH69" s="13"/>
      <c r="II69" s="13"/>
      <c r="IJ69" s="13"/>
      <c r="IK69" s="13"/>
      <c r="IL69" s="13"/>
      <c r="IM69" s="13"/>
      <c r="IN69" s="13"/>
      <c r="IO69" s="13"/>
      <c r="IP69" s="13"/>
      <c r="IQ69" s="13"/>
      <c r="IR69" s="13"/>
      <c r="IS69" s="13"/>
      <c r="IT69" s="13"/>
      <c r="IU69" s="13"/>
      <c r="IV69" s="13"/>
      <c r="IW69" s="13"/>
      <c r="IX69" s="13"/>
      <c r="IY69" s="13"/>
      <c r="IZ69" s="13"/>
      <c r="JA69" s="13"/>
      <c r="JB69" s="13"/>
      <c r="JC69" s="13"/>
      <c r="JD69" s="13"/>
      <c r="JE69" s="13"/>
      <c r="JF69" s="13"/>
      <c r="JG69" s="13"/>
      <c r="JH69" s="13"/>
      <c r="JI69" s="13"/>
      <c r="JJ69" s="13"/>
      <c r="JK69" s="13"/>
      <c r="JL69" s="13"/>
      <c r="JM69" s="13"/>
      <c r="JN69" s="13"/>
      <c r="JO69" s="13"/>
      <c r="JP69" s="13"/>
      <c r="JQ69" s="13"/>
      <c r="JR69" s="13"/>
      <c r="JS69" s="13"/>
      <c r="JT69" s="13"/>
      <c r="JU69" s="13"/>
      <c r="JV69" s="13"/>
      <c r="JW69" s="13"/>
      <c r="JX69" s="13"/>
      <c r="JY69" s="13"/>
      <c r="JZ69" s="13"/>
      <c r="KA69" s="13"/>
      <c r="KB69" s="13"/>
      <c r="KC69" s="13"/>
      <c r="KD69" s="13"/>
      <c r="KE69" s="13"/>
      <c r="KF69" s="13"/>
      <c r="KG69" s="13"/>
      <c r="KH69" s="13"/>
      <c r="KI69" s="13"/>
      <c r="KJ69" s="13"/>
      <c r="KK69" s="13"/>
      <c r="KL69" s="13"/>
      <c r="KM69" s="13"/>
      <c r="KN69" s="13"/>
      <c r="KO69" s="13"/>
      <c r="KP69" s="13"/>
      <c r="KQ69" s="13"/>
      <c r="KR69" s="13"/>
      <c r="KS69" s="13"/>
      <c r="KT69" s="13"/>
      <c r="KU69" s="13"/>
      <c r="KV69" s="13"/>
      <c r="KW69" s="13"/>
      <c r="KX69" s="13"/>
      <c r="KY69" s="13"/>
      <c r="KZ69" s="13"/>
      <c r="LA69" s="13"/>
      <c r="LB69" s="13"/>
      <c r="LC69" s="13"/>
      <c r="LD69" s="13"/>
      <c r="LE69" s="13"/>
      <c r="LF69" s="13"/>
      <c r="LG69" s="13"/>
      <c r="LH69" s="13"/>
      <c r="LI69" s="13"/>
      <c r="LJ69" s="13"/>
      <c r="LK69" s="13"/>
      <c r="LL69" s="13"/>
      <c r="LM69" s="13"/>
      <c r="LN69" s="13"/>
      <c r="LO69" s="13"/>
      <c r="LP69" s="13"/>
      <c r="LQ69" s="13"/>
      <c r="LR69" s="13"/>
      <c r="LS69" s="13"/>
      <c r="LT69" s="13"/>
      <c r="LU69" s="13"/>
      <c r="LV69" s="13"/>
      <c r="LW69" s="13"/>
      <c r="LX69" s="13"/>
      <c r="LY69" s="13"/>
      <c r="LZ69" s="13"/>
      <c r="MA69" s="13"/>
      <c r="MB69" s="13"/>
      <c r="MC69" s="13"/>
      <c r="MD69" s="13"/>
      <c r="ME69" s="13"/>
      <c r="MF69" s="13"/>
      <c r="MG69" s="13"/>
      <c r="MH69" s="13"/>
      <c r="MI69" s="13"/>
      <c r="MJ69" s="13"/>
      <c r="MK69" s="13"/>
      <c r="ML69" s="13"/>
      <c r="MM69" s="13"/>
      <c r="MN69" s="13"/>
      <c r="MO69" s="13"/>
      <c r="MP69" s="13"/>
      <c r="MQ69" s="13"/>
      <c r="MR69" s="13"/>
      <c r="MS69" s="13"/>
      <c r="MT69" s="13"/>
      <c r="MU69" s="13"/>
      <c r="MV69" s="13"/>
      <c r="MW69" s="13"/>
      <c r="MX69" s="13"/>
      <c r="MY69" s="13"/>
      <c r="MZ69" s="13"/>
      <c r="NA69" s="13"/>
      <c r="NB69" s="13"/>
      <c r="NC69" s="13"/>
      <c r="ND69" s="13"/>
      <c r="NE69" s="13"/>
      <c r="NF69" s="13"/>
      <c r="NG69" s="13"/>
      <c r="NH69" s="13"/>
      <c r="NI69" s="13"/>
      <c r="NJ69" s="13"/>
      <c r="NK69" s="13"/>
      <c r="NL69" s="13"/>
      <c r="NM69" s="13"/>
      <c r="NN69" s="13"/>
      <c r="NO69" s="13"/>
      <c r="NP69" s="13"/>
      <c r="NQ69" s="13"/>
      <c r="NR69" s="13"/>
      <c r="NS69" s="13"/>
      <c r="NT69" s="13"/>
      <c r="NU69" s="13"/>
      <c r="NV69" s="13"/>
      <c r="NW69" s="13"/>
      <c r="NX69" s="13"/>
      <c r="NY69" s="13"/>
      <c r="NZ69" s="13"/>
      <c r="OA69" s="13"/>
      <c r="OB69" s="13"/>
      <c r="OC69" s="13"/>
      <c r="OD69" s="13"/>
      <c r="OE69" s="13"/>
      <c r="OF69" s="13"/>
      <c r="OG69" s="13"/>
      <c r="OH69" s="13"/>
      <c r="OI69" s="13"/>
      <c r="OJ69" s="13"/>
      <c r="OK69" s="13"/>
      <c r="OL69" s="13"/>
      <c r="OM69" s="13"/>
      <c r="ON69" s="13"/>
      <c r="OO69" s="13"/>
      <c r="OP69" s="13"/>
      <c r="OQ69" s="13"/>
      <c r="OR69" s="13"/>
      <c r="OS69" s="13"/>
      <c r="OT69" s="13"/>
      <c r="OU69" s="13"/>
      <c r="OV69" s="13"/>
      <c r="OW69" s="13"/>
      <c r="OX69" s="13"/>
      <c r="OY69" s="13"/>
      <c r="OZ69" s="13"/>
      <c r="PA69" s="13"/>
      <c r="PB69" s="13"/>
      <c r="PC69" s="13"/>
      <c r="PD69" s="13"/>
      <c r="PE69" s="13"/>
      <c r="PF69" s="13"/>
      <c r="PG69" s="13"/>
      <c r="PH69" s="13"/>
      <c r="PI69" s="13"/>
      <c r="PJ69" s="13"/>
      <c r="PK69" s="13"/>
      <c r="PL69" s="13"/>
      <c r="PM69" s="13"/>
      <c r="PN69" s="13"/>
      <c r="PO69" s="13"/>
      <c r="PP69" s="13"/>
      <c r="PQ69" s="13"/>
      <c r="PR69" s="13"/>
      <c r="PS69" s="13"/>
      <c r="PT69" s="13"/>
      <c r="PU69" s="13"/>
      <c r="PV69" s="13"/>
      <c r="PW69" s="13"/>
      <c r="PX69" s="13"/>
      <c r="PY69" s="13"/>
      <c r="PZ69" s="13"/>
      <c r="QA69" s="13"/>
      <c r="QB69" s="13"/>
      <c r="QC69" s="13"/>
      <c r="QD69" s="13"/>
      <c r="QE69" s="13"/>
      <c r="QF69" s="13"/>
      <c r="QG69" s="13"/>
      <c r="QH69" s="13"/>
      <c r="QI69" s="13"/>
      <c r="QJ69" s="13"/>
      <c r="QK69" s="13"/>
      <c r="QL69" s="13"/>
      <c r="QM69" s="13"/>
      <c r="QN69" s="13"/>
      <c r="QO69" s="13"/>
      <c r="QP69" s="13"/>
      <c r="QQ69" s="13"/>
      <c r="QR69" s="13"/>
      <c r="QS69" s="13"/>
      <c r="QT69" s="13"/>
      <c r="QU69" s="13"/>
      <c r="QV69" s="13"/>
      <c r="QW69" s="13"/>
      <c r="QX69" s="13"/>
      <c r="QY69" s="13"/>
      <c r="QZ69" s="13"/>
      <c r="RA69" s="13"/>
      <c r="RB69" s="13"/>
      <c r="RC69" s="13"/>
      <c r="RD69" s="13"/>
      <c r="RE69" s="13"/>
      <c r="RF69" s="13"/>
      <c r="RG69" s="13"/>
      <c r="RH69" s="13"/>
      <c r="RI69" s="13"/>
      <c r="RJ69" s="13"/>
      <c r="RK69" s="13"/>
      <c r="RL69" s="13"/>
      <c r="RM69" s="13"/>
      <c r="RN69" s="13"/>
      <c r="RO69" s="13"/>
      <c r="RP69" s="13"/>
      <c r="RQ69" s="13"/>
      <c r="RR69" s="13"/>
      <c r="RS69" s="13"/>
      <c r="RT69" s="13"/>
      <c r="RU69" s="13"/>
      <c r="RV69" s="13"/>
      <c r="RW69" s="13"/>
      <c r="RX69" s="13"/>
      <c r="RY69" s="13"/>
      <c r="RZ69" s="13"/>
      <c r="SA69" s="13"/>
      <c r="SB69" s="13"/>
      <c r="SC69" s="13"/>
      <c r="SD69" s="13"/>
      <c r="SE69" s="13"/>
      <c r="SF69" s="13"/>
      <c r="SG69" s="13"/>
      <c r="SH69" s="13"/>
      <c r="SI69" s="13"/>
      <c r="SJ69" s="13"/>
      <c r="SK69" s="13"/>
      <c r="SL69" s="13"/>
      <c r="SM69" s="13"/>
      <c r="SN69" s="13"/>
      <c r="SO69" s="13"/>
      <c r="SP69" s="13"/>
      <c r="SQ69" s="13"/>
      <c r="SR69" s="13"/>
      <c r="SS69" s="13"/>
      <c r="ST69" s="13"/>
      <c r="SU69" s="13"/>
      <c r="SV69" s="13"/>
      <c r="SW69" s="13"/>
      <c r="SX69" s="13"/>
      <c r="SY69" s="13"/>
      <c r="SZ69" s="13"/>
      <c r="TA69" s="13"/>
      <c r="TB69" s="13"/>
      <c r="TC69" s="13"/>
      <c r="TD69" s="13"/>
      <c r="TE69" s="13"/>
      <c r="TF69" s="13"/>
      <c r="TG69" s="13"/>
      <c r="TH69" s="13"/>
      <c r="TI69" s="13"/>
      <c r="TJ69" s="13"/>
      <c r="TK69" s="13"/>
      <c r="TL69" s="13"/>
      <c r="TM69" s="13"/>
      <c r="TN69" s="13"/>
      <c r="TO69" s="13"/>
      <c r="TP69" s="13"/>
      <c r="TQ69" s="13"/>
      <c r="TR69" s="13"/>
      <c r="TS69" s="13"/>
      <c r="TT69" s="13"/>
      <c r="TU69" s="13"/>
      <c r="TV69" s="13"/>
      <c r="TW69" s="13"/>
      <c r="TX69" s="13"/>
      <c r="TY69" s="13"/>
      <c r="TZ69" s="13"/>
      <c r="UA69" s="13"/>
      <c r="UB69" s="13"/>
      <c r="UC69" s="13"/>
      <c r="UD69" s="13"/>
      <c r="UE69" s="13"/>
      <c r="UF69" s="13"/>
      <c r="UG69" s="13"/>
      <c r="UH69" s="13"/>
      <c r="UI69" s="13"/>
      <c r="UJ69" s="13"/>
      <c r="UK69" s="13"/>
      <c r="UL69" s="13"/>
      <c r="UM69" s="13"/>
      <c r="UN69" s="13"/>
      <c r="UO69" s="13"/>
      <c r="UP69" s="13"/>
      <c r="UQ69" s="13"/>
      <c r="UR69" s="13"/>
      <c r="US69" s="13"/>
      <c r="UT69" s="13"/>
      <c r="UU69" s="13"/>
      <c r="UV69" s="13"/>
      <c r="UW69" s="13"/>
      <c r="UX69" s="13"/>
      <c r="UY69" s="13"/>
      <c r="UZ69" s="13"/>
      <c r="VA69" s="13"/>
      <c r="VB69" s="13"/>
      <c r="VC69" s="13"/>
      <c r="VD69" s="13"/>
      <c r="VE69" s="13"/>
      <c r="VF69" s="13"/>
      <c r="VG69" s="13"/>
      <c r="VH69" s="13"/>
      <c r="VI69" s="13"/>
      <c r="VJ69" s="13"/>
      <c r="VK69" s="13"/>
      <c r="VL69" s="13"/>
      <c r="VM69" s="13"/>
      <c r="VN69" s="13"/>
      <c r="VO69" s="13"/>
      <c r="VP69" s="13"/>
      <c r="VQ69" s="13"/>
      <c r="VR69" s="13"/>
      <c r="VS69" s="13"/>
      <c r="VT69" s="13"/>
      <c r="VU69" s="13"/>
      <c r="VV69" s="13"/>
      <c r="VW69" s="13"/>
      <c r="VX69" s="13"/>
      <c r="VY69" s="13"/>
      <c r="VZ69" s="13"/>
      <c r="WA69" s="13"/>
      <c r="WB69" s="13"/>
      <c r="WC69" s="13"/>
      <c r="WD69" s="13"/>
      <c r="WE69" s="13"/>
      <c r="WF69" s="13"/>
      <c r="WG69" s="13"/>
      <c r="WH69" s="13"/>
      <c r="WI69" s="13"/>
      <c r="WJ69" s="13"/>
      <c r="WK69" s="13"/>
      <c r="WL69" s="13"/>
      <c r="WM69" s="13"/>
      <c r="WN69" s="13"/>
      <c r="WO69" s="13"/>
      <c r="WP69" s="13"/>
      <c r="WQ69" s="13"/>
      <c r="WR69" s="13"/>
      <c r="WS69" s="13"/>
      <c r="WT69" s="13"/>
      <c r="WU69" s="13"/>
      <c r="WV69" s="13"/>
      <c r="WW69" s="13"/>
      <c r="WX69" s="13"/>
      <c r="WY69" s="13"/>
      <c r="WZ69" s="13"/>
      <c r="XA69" s="13"/>
      <c r="XB69" s="13"/>
      <c r="XC69" s="13"/>
      <c r="XD69" s="13"/>
      <c r="XE69" s="13"/>
      <c r="XF69" s="13"/>
      <c r="XG69" s="13"/>
      <c r="XH69" s="13"/>
      <c r="XI69" s="13"/>
      <c r="XJ69" s="13"/>
      <c r="XK69" s="13"/>
      <c r="XL69" s="13"/>
      <c r="XM69" s="13"/>
      <c r="XN69" s="13"/>
      <c r="XO69" s="13"/>
      <c r="XP69" s="13"/>
      <c r="XQ69" s="13"/>
      <c r="XR69" s="13"/>
      <c r="XS69" s="13"/>
      <c r="XT69" s="13"/>
      <c r="XU69" s="13"/>
      <c r="XV69" s="13"/>
      <c r="XW69" s="13"/>
      <c r="XX69" s="13"/>
      <c r="XZ69" s="14" t="b">
        <f>A69='Fountain Inputs'!A68</f>
        <v>1</v>
      </c>
    </row>
    <row r="70" spans="1:650">
      <c r="A70" s="13" t="str">
        <f t="shared" si="0"/>
        <v>TMS13</v>
      </c>
      <c r="B70" s="13" t="s">
        <v>18</v>
      </c>
      <c r="C70" s="13" t="s">
        <v>2</v>
      </c>
      <c r="D70" s="13"/>
      <c r="E70" s="13"/>
      <c r="F70" s="13"/>
      <c r="G70" s="13"/>
      <c r="H70" s="13"/>
      <c r="I70" s="13"/>
      <c r="J70" s="13"/>
      <c r="K70" s="21">
        <v>90.357997999999995</v>
      </c>
      <c r="L70" s="13"/>
      <c r="M70" s="13"/>
      <c r="N70" s="13"/>
      <c r="O70" s="13"/>
      <c r="P70" s="13"/>
      <c r="Q70" s="13"/>
      <c r="R70" s="13"/>
      <c r="S70" s="13"/>
      <c r="T70" s="21">
        <v>74.283353000000005</v>
      </c>
      <c r="U70" s="13"/>
      <c r="V70" s="13"/>
      <c r="W70" s="13"/>
      <c r="X70" s="13"/>
      <c r="Y70" s="13"/>
      <c r="Z70" s="13"/>
      <c r="AA70" s="13"/>
      <c r="AB70" s="13"/>
      <c r="AC70" s="21">
        <v>5.6426590000000001</v>
      </c>
      <c r="AD70" s="13"/>
      <c r="AE70" s="13"/>
      <c r="AF70" s="13"/>
      <c r="AG70" s="13"/>
      <c r="AH70" s="13"/>
      <c r="AI70" s="13"/>
      <c r="AJ70" s="13"/>
      <c r="AK70" s="13"/>
      <c r="AL70" s="21">
        <v>19.542000000000002</v>
      </c>
      <c r="AM70" s="13"/>
      <c r="AN70" s="13"/>
      <c r="AO70" s="13"/>
      <c r="AP70" s="13"/>
      <c r="AQ70" s="13"/>
      <c r="AR70" s="13"/>
      <c r="AS70" s="13"/>
      <c r="AT70" s="13"/>
      <c r="AU70" s="21">
        <v>23.773</v>
      </c>
      <c r="AV70" s="13"/>
      <c r="AW70" s="13"/>
      <c r="AX70" s="13"/>
      <c r="AY70" s="13"/>
      <c r="AZ70" s="13"/>
      <c r="BA70" s="13"/>
      <c r="BB70" s="13"/>
      <c r="BC70" s="13"/>
      <c r="BD70" s="21">
        <v>213.59900999999999</v>
      </c>
      <c r="BE70" s="13"/>
      <c r="BF70" s="13"/>
      <c r="BG70" s="13"/>
      <c r="BH70" s="13"/>
      <c r="BI70" s="13"/>
      <c r="BJ70" s="13"/>
      <c r="BK70" s="13"/>
      <c r="BL70" s="13"/>
      <c r="BM70" s="13"/>
      <c r="BN70" s="13"/>
      <c r="BO70" s="13"/>
      <c r="BP70" s="13"/>
      <c r="BQ70" s="13"/>
      <c r="BR70" s="13"/>
      <c r="BS70" s="13"/>
      <c r="BT70" s="13"/>
      <c r="BU70" s="13"/>
      <c r="BV70" s="13"/>
      <c r="BW70" s="13"/>
      <c r="BX70" s="13"/>
      <c r="BY70" s="13"/>
      <c r="BZ70" s="13"/>
      <c r="CA70" s="13"/>
      <c r="CB70" s="13"/>
      <c r="CC70" s="13"/>
      <c r="CD70" s="13"/>
      <c r="CE70" s="13"/>
      <c r="CF70" s="13"/>
      <c r="CG70" s="13"/>
      <c r="CH70" s="13"/>
      <c r="CI70" s="13"/>
      <c r="CJ70" s="13"/>
      <c r="CK70" s="13"/>
      <c r="CL70" s="13"/>
      <c r="CM70" s="13"/>
      <c r="CN70" s="13"/>
      <c r="CO70" s="13"/>
      <c r="CP70" s="13"/>
      <c r="CQ70" s="13"/>
      <c r="CR70" s="13"/>
      <c r="CS70" s="13"/>
      <c r="CT70" s="13"/>
      <c r="CU70" s="13"/>
      <c r="CV70" s="13"/>
      <c r="CW70" s="13"/>
      <c r="CX70" s="13"/>
      <c r="CY70" s="13"/>
      <c r="CZ70" s="13"/>
      <c r="DA70" s="13"/>
      <c r="DB70" s="13"/>
      <c r="DC70" s="13"/>
      <c r="DD70" s="13"/>
      <c r="DE70" s="13"/>
      <c r="DF70" s="13"/>
      <c r="DG70" s="13"/>
      <c r="DH70" s="13"/>
      <c r="DI70" s="13"/>
      <c r="DJ70" s="13"/>
      <c r="DK70" s="13"/>
      <c r="DL70" s="13"/>
      <c r="DM70" s="13"/>
      <c r="DN70" s="13"/>
      <c r="DO70" s="13"/>
      <c r="DP70" s="13"/>
      <c r="DQ70" s="13"/>
      <c r="DR70" s="13"/>
      <c r="DS70" s="13"/>
      <c r="DT70" s="13"/>
      <c r="DU70" s="13"/>
      <c r="DV70" s="13"/>
      <c r="DW70" s="13"/>
      <c r="DX70" s="13"/>
      <c r="DY70" s="13"/>
      <c r="DZ70" s="13"/>
      <c r="EA70" s="13"/>
      <c r="EB70" s="13"/>
      <c r="EC70" s="13"/>
      <c r="ED70" s="13"/>
      <c r="EE70" s="13"/>
      <c r="EF70" s="13"/>
      <c r="EG70" s="13"/>
      <c r="EH70" s="13"/>
      <c r="EI70" s="13"/>
      <c r="EJ70" s="13"/>
      <c r="EK70" s="13"/>
      <c r="EL70" s="13"/>
      <c r="EM70" s="13"/>
      <c r="EN70" s="13"/>
      <c r="EO70" s="13"/>
      <c r="EP70" s="13"/>
      <c r="EQ70" s="13"/>
      <c r="ER70" s="13"/>
      <c r="ES70" s="13"/>
      <c r="ET70" s="13"/>
      <c r="EU70" s="13"/>
      <c r="EV70" s="13"/>
      <c r="EW70" s="13"/>
      <c r="EX70" s="13"/>
      <c r="EY70" s="13"/>
      <c r="EZ70" s="13"/>
      <c r="FA70" s="13"/>
      <c r="FB70" s="13"/>
      <c r="FC70" s="13"/>
      <c r="FD70" s="13"/>
      <c r="FE70" s="13"/>
      <c r="FF70" s="13"/>
      <c r="FG70" s="13"/>
      <c r="FH70" s="13"/>
      <c r="FI70" s="13"/>
      <c r="FJ70" s="13"/>
      <c r="FK70" s="13"/>
      <c r="FL70" s="13"/>
      <c r="FM70" s="13"/>
      <c r="FN70" s="13"/>
      <c r="FO70" s="13"/>
      <c r="FP70" s="13"/>
      <c r="FQ70" s="13"/>
      <c r="FR70" s="13"/>
      <c r="FS70" s="13"/>
      <c r="FT70" s="13"/>
      <c r="FU70" s="13"/>
      <c r="FV70" s="13"/>
      <c r="FW70" s="13"/>
      <c r="FX70" s="13"/>
      <c r="FY70" s="13"/>
      <c r="FZ70" s="13"/>
      <c r="GA70" s="13"/>
      <c r="GB70" s="13"/>
      <c r="GC70" s="13"/>
      <c r="GD70" s="13"/>
      <c r="GE70" s="13"/>
      <c r="GF70" s="13"/>
      <c r="GG70" s="13"/>
      <c r="GH70" s="13"/>
      <c r="GI70" s="13"/>
      <c r="GJ70" s="13"/>
      <c r="GK70" s="13"/>
      <c r="GL70" s="13"/>
      <c r="GM70" s="13"/>
      <c r="GN70" s="13"/>
      <c r="GO70" s="13"/>
      <c r="GP70" s="13"/>
      <c r="GQ70" s="13"/>
      <c r="GR70" s="13"/>
      <c r="GS70" s="13"/>
      <c r="GT70" s="13"/>
      <c r="GU70" s="13"/>
      <c r="GV70" s="13"/>
      <c r="GW70" s="13"/>
      <c r="GX70" s="13"/>
      <c r="GY70" s="13"/>
      <c r="GZ70" s="13"/>
      <c r="HA70" s="13"/>
      <c r="HB70" s="13"/>
      <c r="HC70" s="13"/>
      <c r="HD70" s="13"/>
      <c r="HE70" s="13"/>
      <c r="HF70" s="13"/>
      <c r="HG70" s="13"/>
      <c r="HH70" s="13"/>
      <c r="HI70" s="13"/>
      <c r="HJ70" s="13"/>
      <c r="HK70" s="13"/>
      <c r="HL70" s="13"/>
      <c r="HM70" s="13"/>
      <c r="HN70" s="13"/>
      <c r="HO70" s="13"/>
      <c r="HP70" s="13"/>
      <c r="HQ70" s="13"/>
      <c r="HR70" s="13"/>
      <c r="HS70" s="13"/>
      <c r="HT70" s="13"/>
      <c r="HU70" s="13"/>
      <c r="HV70" s="13"/>
      <c r="HW70" s="13"/>
      <c r="HX70" s="13"/>
      <c r="HY70" s="13"/>
      <c r="HZ70" s="13"/>
      <c r="IA70" s="13"/>
      <c r="IB70" s="13"/>
      <c r="IC70" s="13"/>
      <c r="ID70" s="13"/>
      <c r="IE70" s="13"/>
      <c r="IF70" s="13"/>
      <c r="IG70" s="13"/>
      <c r="IH70" s="13"/>
      <c r="II70" s="13"/>
      <c r="IJ70" s="13"/>
      <c r="IK70" s="13"/>
      <c r="IL70" s="13"/>
      <c r="IM70" s="13"/>
      <c r="IN70" s="13"/>
      <c r="IO70" s="13"/>
      <c r="IP70" s="13"/>
      <c r="IQ70" s="13"/>
      <c r="IR70" s="13"/>
      <c r="IS70" s="13"/>
      <c r="IT70" s="13"/>
      <c r="IU70" s="13"/>
      <c r="IV70" s="13"/>
      <c r="IW70" s="13"/>
      <c r="IX70" s="13"/>
      <c r="IY70" s="13"/>
      <c r="IZ70" s="13"/>
      <c r="JA70" s="13"/>
      <c r="JB70" s="13"/>
      <c r="JC70" s="13"/>
      <c r="JD70" s="13"/>
      <c r="JE70" s="13"/>
      <c r="JF70" s="13"/>
      <c r="JG70" s="13"/>
      <c r="JH70" s="13"/>
      <c r="JI70" s="13"/>
      <c r="JJ70" s="13"/>
      <c r="JK70" s="13"/>
      <c r="JL70" s="13"/>
      <c r="JM70" s="13"/>
      <c r="JN70" s="13"/>
      <c r="JO70" s="13"/>
      <c r="JP70" s="13"/>
      <c r="JQ70" s="13"/>
      <c r="JR70" s="13"/>
      <c r="JS70" s="13"/>
      <c r="JT70" s="13"/>
      <c r="JU70" s="13"/>
      <c r="JV70" s="13"/>
      <c r="JW70" s="13"/>
      <c r="JX70" s="13"/>
      <c r="JY70" s="13"/>
      <c r="JZ70" s="13"/>
      <c r="KA70" s="13"/>
      <c r="KB70" s="13"/>
      <c r="KC70" s="13"/>
      <c r="KD70" s="13"/>
      <c r="KE70" s="13"/>
      <c r="KF70" s="13"/>
      <c r="KG70" s="13"/>
      <c r="KH70" s="13"/>
      <c r="KI70" s="13"/>
      <c r="KJ70" s="13"/>
      <c r="KK70" s="13"/>
      <c r="KL70" s="13"/>
      <c r="KM70" s="13"/>
      <c r="KN70" s="13"/>
      <c r="KO70" s="13"/>
      <c r="KP70" s="13"/>
      <c r="KQ70" s="13"/>
      <c r="KR70" s="13"/>
      <c r="KS70" s="13"/>
      <c r="KT70" s="13"/>
      <c r="KU70" s="13"/>
      <c r="KV70" s="13"/>
      <c r="KW70" s="13"/>
      <c r="KX70" s="13"/>
      <c r="KY70" s="13"/>
      <c r="KZ70" s="13"/>
      <c r="LA70" s="13"/>
      <c r="LB70" s="13"/>
      <c r="LC70" s="13"/>
      <c r="LD70" s="13"/>
      <c r="LE70" s="13"/>
      <c r="LF70" s="13"/>
      <c r="LG70" s="13"/>
      <c r="LH70" s="13"/>
      <c r="LI70" s="13"/>
      <c r="LJ70" s="13"/>
      <c r="LK70" s="13"/>
      <c r="LL70" s="13"/>
      <c r="LM70" s="13"/>
      <c r="LN70" s="13"/>
      <c r="LO70" s="13"/>
      <c r="LP70" s="13"/>
      <c r="LQ70" s="13"/>
      <c r="LR70" s="13"/>
      <c r="LS70" s="13"/>
      <c r="LT70" s="13"/>
      <c r="LU70" s="13"/>
      <c r="LV70" s="13"/>
      <c r="LW70" s="13"/>
      <c r="LX70" s="13"/>
      <c r="LY70" s="13"/>
      <c r="LZ70" s="13"/>
      <c r="MA70" s="13"/>
      <c r="MB70" s="13"/>
      <c r="MC70" s="13"/>
      <c r="MD70" s="13"/>
      <c r="ME70" s="13"/>
      <c r="MF70" s="13"/>
      <c r="MG70" s="13"/>
      <c r="MH70" s="13"/>
      <c r="MI70" s="13"/>
      <c r="MJ70" s="13"/>
      <c r="MK70" s="13"/>
      <c r="ML70" s="13"/>
      <c r="MM70" s="13"/>
      <c r="MN70" s="13"/>
      <c r="MO70" s="13"/>
      <c r="MP70" s="13"/>
      <c r="MQ70" s="13"/>
      <c r="MR70" s="13"/>
      <c r="MS70" s="13"/>
      <c r="MT70" s="13"/>
      <c r="MU70" s="13"/>
      <c r="MV70" s="13"/>
      <c r="MW70" s="13"/>
      <c r="MX70" s="13"/>
      <c r="MY70" s="13"/>
      <c r="MZ70" s="13"/>
      <c r="NA70" s="13"/>
      <c r="NB70" s="13"/>
      <c r="NC70" s="13"/>
      <c r="ND70" s="13"/>
      <c r="NE70" s="13"/>
      <c r="NF70" s="13"/>
      <c r="NG70" s="13"/>
      <c r="NH70" s="13"/>
      <c r="NI70" s="13"/>
      <c r="NJ70" s="13"/>
      <c r="NK70" s="13"/>
      <c r="NL70" s="13"/>
      <c r="NM70" s="13"/>
      <c r="NN70" s="13"/>
      <c r="NO70" s="13"/>
      <c r="NP70" s="13"/>
      <c r="NQ70" s="13"/>
      <c r="NR70" s="13"/>
      <c r="NS70" s="13"/>
      <c r="NT70" s="13"/>
      <c r="NU70" s="13"/>
      <c r="NV70" s="13"/>
      <c r="NW70" s="13"/>
      <c r="NX70" s="13"/>
      <c r="NY70" s="13"/>
      <c r="NZ70" s="13"/>
      <c r="OA70" s="13"/>
      <c r="OB70" s="13"/>
      <c r="OC70" s="13"/>
      <c r="OD70" s="13"/>
      <c r="OE70" s="13"/>
      <c r="OF70" s="13"/>
      <c r="OG70" s="13"/>
      <c r="OH70" s="13"/>
      <c r="OI70" s="13"/>
      <c r="OJ70" s="13"/>
      <c r="OK70" s="13"/>
      <c r="OL70" s="13"/>
      <c r="OM70" s="13"/>
      <c r="ON70" s="13"/>
      <c r="OO70" s="13"/>
      <c r="OP70" s="13"/>
      <c r="OQ70" s="13"/>
      <c r="OR70" s="13"/>
      <c r="OS70" s="13"/>
      <c r="OT70" s="13"/>
      <c r="OU70" s="13"/>
      <c r="OV70" s="13"/>
      <c r="OW70" s="13"/>
      <c r="OX70" s="13"/>
      <c r="OY70" s="13"/>
      <c r="OZ70" s="13"/>
      <c r="PA70" s="13"/>
      <c r="PB70" s="13"/>
      <c r="PC70" s="13"/>
      <c r="PD70" s="13"/>
      <c r="PE70" s="13"/>
      <c r="PF70" s="13"/>
      <c r="PG70" s="13"/>
      <c r="PH70" s="13"/>
      <c r="PI70" s="13"/>
      <c r="PJ70" s="13"/>
      <c r="PK70" s="13"/>
      <c r="PL70" s="13"/>
      <c r="PM70" s="13"/>
      <c r="PN70" s="13"/>
      <c r="PO70" s="13"/>
      <c r="PP70" s="13"/>
      <c r="PQ70" s="13"/>
      <c r="PR70" s="13"/>
      <c r="PS70" s="13"/>
      <c r="PT70" s="13"/>
      <c r="PU70" s="13"/>
      <c r="PV70" s="13"/>
      <c r="PW70" s="13"/>
      <c r="PX70" s="13"/>
      <c r="PY70" s="13"/>
      <c r="PZ70" s="13"/>
      <c r="QA70" s="13"/>
      <c r="QB70" s="13"/>
      <c r="QC70" s="13"/>
      <c r="QD70" s="13"/>
      <c r="QE70" s="13"/>
      <c r="QF70" s="13"/>
      <c r="QG70" s="13"/>
      <c r="QH70" s="13"/>
      <c r="QI70" s="13"/>
      <c r="QJ70" s="13"/>
      <c r="QK70" s="13"/>
      <c r="QL70" s="13"/>
      <c r="QM70" s="13"/>
      <c r="QN70" s="13"/>
      <c r="QO70" s="13"/>
      <c r="QP70" s="13"/>
      <c r="QQ70" s="13"/>
      <c r="QR70" s="13"/>
      <c r="QS70" s="13"/>
      <c r="QT70" s="13"/>
      <c r="QU70" s="13"/>
      <c r="QV70" s="13"/>
      <c r="QW70" s="13"/>
      <c r="QX70" s="13"/>
      <c r="QY70" s="13"/>
      <c r="QZ70" s="13"/>
      <c r="RA70" s="13"/>
      <c r="RB70" s="13"/>
      <c r="RC70" s="13"/>
      <c r="RD70" s="13"/>
      <c r="RE70" s="13"/>
      <c r="RF70" s="13"/>
      <c r="RG70" s="13"/>
      <c r="RH70" s="13"/>
      <c r="RI70" s="13"/>
      <c r="RJ70" s="13"/>
      <c r="RK70" s="13"/>
      <c r="RL70" s="13"/>
      <c r="RM70" s="13"/>
      <c r="RN70" s="13"/>
      <c r="RO70" s="13"/>
      <c r="RP70" s="13"/>
      <c r="RQ70" s="13"/>
      <c r="RR70" s="13"/>
      <c r="RS70" s="13"/>
      <c r="RT70" s="13"/>
      <c r="RU70" s="13"/>
      <c r="RV70" s="13"/>
      <c r="RW70" s="13"/>
      <c r="RX70" s="13"/>
      <c r="RY70" s="13"/>
      <c r="RZ70" s="13"/>
      <c r="SA70" s="13"/>
      <c r="SB70" s="13"/>
      <c r="SC70" s="13"/>
      <c r="SD70" s="13"/>
      <c r="SE70" s="13"/>
      <c r="SF70" s="13"/>
      <c r="SG70" s="13"/>
      <c r="SH70" s="13"/>
      <c r="SI70" s="13"/>
      <c r="SJ70" s="13"/>
      <c r="SK70" s="13"/>
      <c r="SL70" s="13"/>
      <c r="SM70" s="13"/>
      <c r="SN70" s="13"/>
      <c r="SO70" s="13"/>
      <c r="SP70" s="13"/>
      <c r="SQ70" s="13"/>
      <c r="SR70" s="13"/>
      <c r="SS70" s="13"/>
      <c r="ST70" s="13"/>
      <c r="SU70" s="13"/>
      <c r="SV70" s="13"/>
      <c r="SW70" s="13"/>
      <c r="SX70" s="13"/>
      <c r="SY70" s="13"/>
      <c r="SZ70" s="13"/>
      <c r="TA70" s="13"/>
      <c r="TB70" s="13"/>
      <c r="TC70" s="13"/>
      <c r="TD70" s="13"/>
      <c r="TE70" s="13"/>
      <c r="TF70" s="13"/>
      <c r="TG70" s="13"/>
      <c r="TH70" s="13"/>
      <c r="TI70" s="13"/>
      <c r="TJ70" s="13"/>
      <c r="TK70" s="13"/>
      <c r="TL70" s="13"/>
      <c r="TM70" s="13"/>
      <c r="TN70" s="13"/>
      <c r="TO70" s="13"/>
      <c r="TP70" s="13"/>
      <c r="TQ70" s="13"/>
      <c r="TR70" s="13"/>
      <c r="TS70" s="13"/>
      <c r="TT70" s="13"/>
      <c r="TU70" s="13"/>
      <c r="TV70" s="13"/>
      <c r="TW70" s="13"/>
      <c r="TX70" s="13"/>
      <c r="TY70" s="13"/>
      <c r="TZ70" s="13"/>
      <c r="UA70" s="13"/>
      <c r="UB70" s="13"/>
      <c r="UC70" s="13"/>
      <c r="UD70" s="13"/>
      <c r="UE70" s="13"/>
      <c r="UF70" s="13"/>
      <c r="UG70" s="13"/>
      <c r="UH70" s="13"/>
      <c r="UI70" s="13"/>
      <c r="UJ70" s="13"/>
      <c r="UK70" s="13"/>
      <c r="UL70" s="13"/>
      <c r="UM70" s="13"/>
      <c r="UN70" s="13"/>
      <c r="UO70" s="13"/>
      <c r="UP70" s="13"/>
      <c r="UQ70" s="13"/>
      <c r="UR70" s="13"/>
      <c r="US70" s="13"/>
      <c r="UT70" s="13"/>
      <c r="UU70" s="13"/>
      <c r="UV70" s="13"/>
      <c r="UW70" s="13"/>
      <c r="UX70" s="13"/>
      <c r="UY70" s="13"/>
      <c r="UZ70" s="13"/>
      <c r="VA70" s="13"/>
      <c r="VB70" s="13"/>
      <c r="VC70" s="13"/>
      <c r="VD70" s="13"/>
      <c r="VE70" s="13"/>
      <c r="VF70" s="13"/>
      <c r="VG70" s="13"/>
      <c r="VH70" s="13"/>
      <c r="VI70" s="13"/>
      <c r="VJ70" s="13"/>
      <c r="VK70" s="13"/>
      <c r="VL70" s="13"/>
      <c r="VM70" s="13"/>
      <c r="VN70" s="13"/>
      <c r="VO70" s="13"/>
      <c r="VP70" s="13"/>
      <c r="VQ70" s="13"/>
      <c r="VR70" s="13"/>
      <c r="VS70" s="13"/>
      <c r="VT70" s="13"/>
      <c r="VU70" s="13"/>
      <c r="VV70" s="13"/>
      <c r="VW70" s="13"/>
      <c r="VX70" s="13"/>
      <c r="VY70" s="13"/>
      <c r="VZ70" s="13"/>
      <c r="WA70" s="13"/>
      <c r="WB70" s="13"/>
      <c r="WC70" s="13"/>
      <c r="WD70" s="13"/>
      <c r="WE70" s="13"/>
      <c r="WF70" s="13"/>
      <c r="WG70" s="13"/>
      <c r="WH70" s="13"/>
      <c r="WI70" s="13"/>
      <c r="WJ70" s="13"/>
      <c r="WK70" s="13"/>
      <c r="WL70" s="13"/>
      <c r="WM70" s="13"/>
      <c r="WN70" s="13"/>
      <c r="WO70" s="13"/>
      <c r="WP70" s="13"/>
      <c r="WQ70" s="13"/>
      <c r="WR70" s="13"/>
      <c r="WS70" s="13"/>
      <c r="WT70" s="13"/>
      <c r="WU70" s="13"/>
      <c r="WV70" s="13"/>
      <c r="WW70" s="13"/>
      <c r="WX70" s="13"/>
      <c r="WY70" s="13"/>
      <c r="WZ70" s="13"/>
      <c r="XA70" s="13"/>
      <c r="XB70" s="13"/>
      <c r="XC70" s="13"/>
      <c r="XD70" s="13"/>
      <c r="XE70" s="13"/>
      <c r="XF70" s="13"/>
      <c r="XG70" s="13"/>
      <c r="XH70" s="13"/>
      <c r="XI70" s="13"/>
      <c r="XJ70" s="13"/>
      <c r="XK70" s="13"/>
      <c r="XL70" s="13"/>
      <c r="XM70" s="13"/>
      <c r="XN70" s="13"/>
      <c r="XO70" s="13"/>
      <c r="XP70" s="13"/>
      <c r="XQ70" s="13"/>
      <c r="XR70" s="13"/>
      <c r="XS70" s="13"/>
      <c r="XT70" s="13"/>
      <c r="XU70" s="13"/>
      <c r="XV70" s="13"/>
      <c r="XW70" s="13"/>
      <c r="XX70" s="13"/>
      <c r="XZ70" s="14" t="b">
        <f>A70='Fountain Inputs'!A69</f>
        <v>1</v>
      </c>
    </row>
    <row r="71" spans="1:650">
      <c r="A71" s="13" t="str">
        <f t="shared" si="0"/>
        <v>TMS14</v>
      </c>
      <c r="B71" s="13" t="s">
        <v>18</v>
      </c>
      <c r="C71" s="13" t="s">
        <v>3</v>
      </c>
      <c r="D71" s="13"/>
      <c r="E71" s="13"/>
      <c r="F71" s="13"/>
      <c r="G71" s="13"/>
      <c r="H71" s="13"/>
      <c r="I71" s="13"/>
      <c r="J71" s="13"/>
      <c r="K71" s="21">
        <v>93.852232999999998</v>
      </c>
      <c r="L71" s="13"/>
      <c r="M71" s="13"/>
      <c r="N71" s="13"/>
      <c r="O71" s="13"/>
      <c r="P71" s="13"/>
      <c r="Q71" s="13"/>
      <c r="R71" s="13"/>
      <c r="S71" s="13"/>
      <c r="T71" s="21">
        <v>74.580421999999999</v>
      </c>
      <c r="U71" s="13"/>
      <c r="V71" s="13"/>
      <c r="W71" s="13"/>
      <c r="X71" s="13"/>
      <c r="Y71" s="13"/>
      <c r="Z71" s="13"/>
      <c r="AA71" s="13"/>
      <c r="AB71" s="13"/>
      <c r="AC71" s="21">
        <v>7.8232749999999998</v>
      </c>
      <c r="AD71" s="13"/>
      <c r="AE71" s="13"/>
      <c r="AF71" s="13"/>
      <c r="AG71" s="13"/>
      <c r="AH71" s="13"/>
      <c r="AI71" s="13"/>
      <c r="AJ71" s="13"/>
      <c r="AK71" s="13"/>
      <c r="AL71" s="21">
        <v>26.792000000000002</v>
      </c>
      <c r="AM71" s="13"/>
      <c r="AN71" s="13"/>
      <c r="AO71" s="13"/>
      <c r="AP71" s="13"/>
      <c r="AQ71" s="13"/>
      <c r="AR71" s="13"/>
      <c r="AS71" s="13"/>
      <c r="AT71" s="13"/>
      <c r="AU71" s="21">
        <v>23.32</v>
      </c>
      <c r="AV71" s="13"/>
      <c r="AW71" s="13"/>
      <c r="AX71" s="13"/>
      <c r="AY71" s="13"/>
      <c r="AZ71" s="13"/>
      <c r="BA71" s="13"/>
      <c r="BB71" s="13"/>
      <c r="BC71" s="13"/>
      <c r="BD71" s="21">
        <v>226.36793</v>
      </c>
      <c r="BE71" s="13"/>
      <c r="BF71" s="13"/>
      <c r="BG71" s="13"/>
      <c r="BH71" s="13"/>
      <c r="BI71" s="13"/>
      <c r="BJ71" s="13"/>
      <c r="BK71" s="13"/>
      <c r="BL71" s="13"/>
      <c r="BM71" s="13"/>
      <c r="BN71" s="13"/>
      <c r="BO71" s="13"/>
      <c r="BP71" s="13"/>
      <c r="BQ71" s="13"/>
      <c r="BR71" s="13"/>
      <c r="BS71" s="13"/>
      <c r="BT71" s="13"/>
      <c r="BU71" s="13"/>
      <c r="BV71" s="13"/>
      <c r="BW71" s="13"/>
      <c r="BX71" s="13"/>
      <c r="BY71" s="13"/>
      <c r="BZ71" s="13"/>
      <c r="CA71" s="13"/>
      <c r="CB71" s="13"/>
      <c r="CC71" s="13"/>
      <c r="CD71" s="13"/>
      <c r="CE71" s="13"/>
      <c r="CF71" s="13"/>
      <c r="CG71" s="13"/>
      <c r="CH71" s="13"/>
      <c r="CI71" s="13"/>
      <c r="CJ71" s="13"/>
      <c r="CK71" s="13"/>
      <c r="CL71" s="13"/>
      <c r="CM71" s="13"/>
      <c r="CN71" s="13"/>
      <c r="CO71" s="13"/>
      <c r="CP71" s="13"/>
      <c r="CQ71" s="13"/>
      <c r="CR71" s="13"/>
      <c r="CS71" s="13"/>
      <c r="CT71" s="13"/>
      <c r="CU71" s="13"/>
      <c r="CV71" s="13"/>
      <c r="CW71" s="13"/>
      <c r="CX71" s="13"/>
      <c r="CY71" s="13"/>
      <c r="CZ71" s="13"/>
      <c r="DA71" s="13"/>
      <c r="DB71" s="13"/>
      <c r="DC71" s="13"/>
      <c r="DD71" s="13"/>
      <c r="DE71" s="13"/>
      <c r="DF71" s="13"/>
      <c r="DG71" s="13"/>
      <c r="DH71" s="13"/>
      <c r="DI71" s="13"/>
      <c r="DJ71" s="13"/>
      <c r="DK71" s="13"/>
      <c r="DL71" s="13"/>
      <c r="DM71" s="13"/>
      <c r="DN71" s="13"/>
      <c r="DO71" s="13"/>
      <c r="DP71" s="13"/>
      <c r="DQ71" s="13"/>
      <c r="DR71" s="13"/>
      <c r="DS71" s="13"/>
      <c r="DT71" s="13"/>
      <c r="DU71" s="13"/>
      <c r="DV71" s="13"/>
      <c r="DW71" s="13"/>
      <c r="DX71" s="13"/>
      <c r="DY71" s="13"/>
      <c r="DZ71" s="13"/>
      <c r="EA71" s="13"/>
      <c r="EB71" s="13"/>
      <c r="EC71" s="13"/>
      <c r="ED71" s="13"/>
      <c r="EE71" s="13"/>
      <c r="EF71" s="13"/>
      <c r="EG71" s="13"/>
      <c r="EH71" s="13"/>
      <c r="EI71" s="13"/>
      <c r="EJ71" s="13"/>
      <c r="EK71" s="13"/>
      <c r="EL71" s="13"/>
      <c r="EM71" s="13"/>
      <c r="EN71" s="13"/>
      <c r="EO71" s="13"/>
      <c r="EP71" s="13"/>
      <c r="EQ71" s="13"/>
      <c r="ER71" s="13"/>
      <c r="ES71" s="13"/>
      <c r="ET71" s="13"/>
      <c r="EU71" s="13"/>
      <c r="EV71" s="13"/>
      <c r="EW71" s="13"/>
      <c r="EX71" s="13"/>
      <c r="EY71" s="13"/>
      <c r="EZ71" s="13"/>
      <c r="FA71" s="13"/>
      <c r="FB71" s="13"/>
      <c r="FC71" s="13"/>
      <c r="FD71" s="13"/>
      <c r="FE71" s="13"/>
      <c r="FF71" s="13"/>
      <c r="FG71" s="13"/>
      <c r="FH71" s="13"/>
      <c r="FI71" s="13"/>
      <c r="FJ71" s="13"/>
      <c r="FK71" s="13"/>
      <c r="FL71" s="13"/>
      <c r="FM71" s="13"/>
      <c r="FN71" s="13"/>
      <c r="FO71" s="13"/>
      <c r="FP71" s="13"/>
      <c r="FQ71" s="13"/>
      <c r="FR71" s="13"/>
      <c r="FS71" s="13"/>
      <c r="FT71" s="13"/>
      <c r="FU71" s="13"/>
      <c r="FV71" s="13"/>
      <c r="FW71" s="13"/>
      <c r="FX71" s="13"/>
      <c r="FY71" s="13"/>
      <c r="FZ71" s="13"/>
      <c r="GA71" s="13"/>
      <c r="GB71" s="13"/>
      <c r="GC71" s="13"/>
      <c r="GD71" s="13"/>
      <c r="GE71" s="13"/>
      <c r="GF71" s="13"/>
      <c r="GG71" s="13"/>
      <c r="GH71" s="13"/>
      <c r="GI71" s="13"/>
      <c r="GJ71" s="13"/>
      <c r="GK71" s="13"/>
      <c r="GL71" s="13"/>
      <c r="GM71" s="13"/>
      <c r="GN71" s="13"/>
      <c r="GO71" s="13"/>
      <c r="GP71" s="13"/>
      <c r="GQ71" s="13"/>
      <c r="GR71" s="13"/>
      <c r="GS71" s="13"/>
      <c r="GT71" s="13"/>
      <c r="GU71" s="13"/>
      <c r="GV71" s="13"/>
      <c r="GW71" s="13"/>
      <c r="GX71" s="13"/>
      <c r="GY71" s="13"/>
      <c r="GZ71" s="13"/>
      <c r="HA71" s="13"/>
      <c r="HB71" s="13"/>
      <c r="HC71" s="13"/>
      <c r="HD71" s="13"/>
      <c r="HE71" s="13"/>
      <c r="HF71" s="13"/>
      <c r="HG71" s="13"/>
      <c r="HH71" s="13"/>
      <c r="HI71" s="13"/>
      <c r="HJ71" s="13"/>
      <c r="HK71" s="13"/>
      <c r="HL71" s="13"/>
      <c r="HM71" s="13"/>
      <c r="HN71" s="13"/>
      <c r="HO71" s="13"/>
      <c r="HP71" s="13"/>
      <c r="HQ71" s="13"/>
      <c r="HR71" s="13"/>
      <c r="HS71" s="13"/>
      <c r="HT71" s="13"/>
      <c r="HU71" s="13"/>
      <c r="HV71" s="13"/>
      <c r="HW71" s="13"/>
      <c r="HX71" s="13"/>
      <c r="HY71" s="13"/>
      <c r="HZ71" s="13"/>
      <c r="IA71" s="13"/>
      <c r="IB71" s="13"/>
      <c r="IC71" s="13"/>
      <c r="ID71" s="13"/>
      <c r="IE71" s="13"/>
      <c r="IF71" s="13"/>
      <c r="IG71" s="13"/>
      <c r="IH71" s="13"/>
      <c r="II71" s="13"/>
      <c r="IJ71" s="13"/>
      <c r="IK71" s="13"/>
      <c r="IL71" s="13"/>
      <c r="IM71" s="13"/>
      <c r="IN71" s="13"/>
      <c r="IO71" s="13"/>
      <c r="IP71" s="13"/>
      <c r="IQ71" s="13"/>
      <c r="IR71" s="13"/>
      <c r="IS71" s="13"/>
      <c r="IT71" s="13"/>
      <c r="IU71" s="13"/>
      <c r="IV71" s="13"/>
      <c r="IW71" s="13"/>
      <c r="IX71" s="13"/>
      <c r="IY71" s="13"/>
      <c r="IZ71" s="13"/>
      <c r="JA71" s="13"/>
      <c r="JB71" s="13"/>
      <c r="JC71" s="13"/>
      <c r="JD71" s="13"/>
      <c r="JE71" s="13"/>
      <c r="JF71" s="13"/>
      <c r="JG71" s="13"/>
      <c r="JH71" s="13"/>
      <c r="JI71" s="13"/>
      <c r="JJ71" s="13"/>
      <c r="JK71" s="13"/>
      <c r="JL71" s="13"/>
      <c r="JM71" s="13"/>
      <c r="JN71" s="13"/>
      <c r="JO71" s="13"/>
      <c r="JP71" s="13"/>
      <c r="JQ71" s="13"/>
      <c r="JR71" s="13"/>
      <c r="JS71" s="13"/>
      <c r="JT71" s="13"/>
      <c r="JU71" s="13"/>
      <c r="JV71" s="13"/>
      <c r="JW71" s="13"/>
      <c r="JX71" s="13"/>
      <c r="JY71" s="13"/>
      <c r="JZ71" s="13"/>
      <c r="KA71" s="13"/>
      <c r="KB71" s="13"/>
      <c r="KC71" s="13"/>
      <c r="KD71" s="13"/>
      <c r="KE71" s="13"/>
      <c r="KF71" s="13"/>
      <c r="KG71" s="13"/>
      <c r="KH71" s="13"/>
      <c r="KI71" s="13"/>
      <c r="KJ71" s="13"/>
      <c r="KK71" s="13"/>
      <c r="KL71" s="13"/>
      <c r="KM71" s="13"/>
      <c r="KN71" s="13"/>
      <c r="KO71" s="13"/>
      <c r="KP71" s="13"/>
      <c r="KQ71" s="13"/>
      <c r="KR71" s="13"/>
      <c r="KS71" s="13"/>
      <c r="KT71" s="13"/>
      <c r="KU71" s="13"/>
      <c r="KV71" s="13"/>
      <c r="KW71" s="13"/>
      <c r="KX71" s="13"/>
      <c r="KY71" s="13"/>
      <c r="KZ71" s="13"/>
      <c r="LA71" s="13"/>
      <c r="LB71" s="13"/>
      <c r="LC71" s="13"/>
      <c r="LD71" s="13"/>
      <c r="LE71" s="13"/>
      <c r="LF71" s="13"/>
      <c r="LG71" s="13"/>
      <c r="LH71" s="13"/>
      <c r="LI71" s="13"/>
      <c r="LJ71" s="13"/>
      <c r="LK71" s="13"/>
      <c r="LL71" s="13"/>
      <c r="LM71" s="13"/>
      <c r="LN71" s="13"/>
      <c r="LO71" s="13"/>
      <c r="LP71" s="13"/>
      <c r="LQ71" s="13"/>
      <c r="LR71" s="13"/>
      <c r="LS71" s="13"/>
      <c r="LT71" s="13"/>
      <c r="LU71" s="13"/>
      <c r="LV71" s="13"/>
      <c r="LW71" s="13"/>
      <c r="LX71" s="13"/>
      <c r="LY71" s="13"/>
      <c r="LZ71" s="13"/>
      <c r="MA71" s="13"/>
      <c r="MB71" s="13"/>
      <c r="MC71" s="13"/>
      <c r="MD71" s="13"/>
      <c r="ME71" s="13"/>
      <c r="MF71" s="13"/>
      <c r="MG71" s="13"/>
      <c r="MH71" s="13"/>
      <c r="MI71" s="13"/>
      <c r="MJ71" s="13"/>
      <c r="MK71" s="13"/>
      <c r="ML71" s="13"/>
      <c r="MM71" s="13"/>
      <c r="MN71" s="13"/>
      <c r="MO71" s="13"/>
      <c r="MP71" s="13"/>
      <c r="MQ71" s="13"/>
      <c r="MR71" s="13"/>
      <c r="MS71" s="13"/>
      <c r="MT71" s="13"/>
      <c r="MU71" s="13"/>
      <c r="MV71" s="13"/>
      <c r="MW71" s="13"/>
      <c r="MX71" s="13"/>
      <c r="MY71" s="13"/>
      <c r="MZ71" s="13"/>
      <c r="NA71" s="13"/>
      <c r="NB71" s="13"/>
      <c r="NC71" s="13"/>
      <c r="ND71" s="13"/>
      <c r="NE71" s="13"/>
      <c r="NF71" s="13"/>
      <c r="NG71" s="13"/>
      <c r="NH71" s="13"/>
      <c r="NI71" s="13"/>
      <c r="NJ71" s="13"/>
      <c r="NK71" s="13"/>
      <c r="NL71" s="13"/>
      <c r="NM71" s="13"/>
      <c r="NN71" s="13"/>
      <c r="NO71" s="13"/>
      <c r="NP71" s="13"/>
      <c r="NQ71" s="13"/>
      <c r="NR71" s="13"/>
      <c r="NS71" s="13"/>
      <c r="NT71" s="13"/>
      <c r="NU71" s="13"/>
      <c r="NV71" s="13"/>
      <c r="NW71" s="13"/>
      <c r="NX71" s="13"/>
      <c r="NY71" s="13"/>
      <c r="NZ71" s="13"/>
      <c r="OA71" s="13"/>
      <c r="OB71" s="13"/>
      <c r="OC71" s="13"/>
      <c r="OD71" s="13"/>
      <c r="OE71" s="13"/>
      <c r="OF71" s="13"/>
      <c r="OG71" s="13"/>
      <c r="OH71" s="13"/>
      <c r="OI71" s="13"/>
      <c r="OJ71" s="13"/>
      <c r="OK71" s="13"/>
      <c r="OL71" s="13"/>
      <c r="OM71" s="13"/>
      <c r="ON71" s="13"/>
      <c r="OO71" s="13"/>
      <c r="OP71" s="13"/>
      <c r="OQ71" s="13"/>
      <c r="OR71" s="13"/>
      <c r="OS71" s="13"/>
      <c r="OT71" s="13"/>
      <c r="OU71" s="13"/>
      <c r="OV71" s="13"/>
      <c r="OW71" s="13"/>
      <c r="OX71" s="13"/>
      <c r="OY71" s="13"/>
      <c r="OZ71" s="13"/>
      <c r="PA71" s="13"/>
      <c r="PB71" s="13"/>
      <c r="PC71" s="13"/>
      <c r="PD71" s="13"/>
      <c r="PE71" s="13"/>
      <c r="PF71" s="13"/>
      <c r="PG71" s="13"/>
      <c r="PH71" s="13"/>
      <c r="PI71" s="13"/>
      <c r="PJ71" s="13"/>
      <c r="PK71" s="13"/>
      <c r="PL71" s="13"/>
      <c r="PM71" s="13"/>
      <c r="PN71" s="13"/>
      <c r="PO71" s="13"/>
      <c r="PP71" s="13"/>
      <c r="PQ71" s="13"/>
      <c r="PR71" s="13"/>
      <c r="PS71" s="13"/>
      <c r="PT71" s="13"/>
      <c r="PU71" s="13"/>
      <c r="PV71" s="13"/>
      <c r="PW71" s="13"/>
      <c r="PX71" s="13"/>
      <c r="PY71" s="13"/>
      <c r="PZ71" s="13"/>
      <c r="QA71" s="13"/>
      <c r="QB71" s="13"/>
      <c r="QC71" s="13"/>
      <c r="QD71" s="13"/>
      <c r="QE71" s="13"/>
      <c r="QF71" s="13"/>
      <c r="QG71" s="13"/>
      <c r="QH71" s="13"/>
      <c r="QI71" s="13"/>
      <c r="QJ71" s="13"/>
      <c r="QK71" s="13"/>
      <c r="QL71" s="13"/>
      <c r="QM71" s="13"/>
      <c r="QN71" s="13"/>
      <c r="QO71" s="13"/>
      <c r="QP71" s="13"/>
      <c r="QQ71" s="13"/>
      <c r="QR71" s="13"/>
      <c r="QS71" s="13"/>
      <c r="QT71" s="13"/>
      <c r="QU71" s="13"/>
      <c r="QV71" s="13"/>
      <c r="QW71" s="13"/>
      <c r="QX71" s="13"/>
      <c r="QY71" s="13"/>
      <c r="QZ71" s="13"/>
      <c r="RA71" s="13"/>
      <c r="RB71" s="13"/>
      <c r="RC71" s="13"/>
      <c r="RD71" s="13"/>
      <c r="RE71" s="13"/>
      <c r="RF71" s="13"/>
      <c r="RG71" s="13"/>
      <c r="RH71" s="13"/>
      <c r="RI71" s="13"/>
      <c r="RJ71" s="13"/>
      <c r="RK71" s="13"/>
      <c r="RL71" s="13"/>
      <c r="RM71" s="13"/>
      <c r="RN71" s="13"/>
      <c r="RO71" s="13"/>
      <c r="RP71" s="13"/>
      <c r="RQ71" s="13"/>
      <c r="RR71" s="13"/>
      <c r="RS71" s="13"/>
      <c r="RT71" s="13"/>
      <c r="RU71" s="13"/>
      <c r="RV71" s="13"/>
      <c r="RW71" s="13"/>
      <c r="RX71" s="13"/>
      <c r="RY71" s="13"/>
      <c r="RZ71" s="13"/>
      <c r="SA71" s="13"/>
      <c r="SB71" s="13"/>
      <c r="SC71" s="13"/>
      <c r="SD71" s="13"/>
      <c r="SE71" s="13"/>
      <c r="SF71" s="13"/>
      <c r="SG71" s="13"/>
      <c r="SH71" s="13"/>
      <c r="SI71" s="13"/>
      <c r="SJ71" s="13"/>
      <c r="SK71" s="13"/>
      <c r="SL71" s="13"/>
      <c r="SM71" s="13"/>
      <c r="SN71" s="13"/>
      <c r="SO71" s="13"/>
      <c r="SP71" s="13"/>
      <c r="SQ71" s="13"/>
      <c r="SR71" s="13"/>
      <c r="SS71" s="13"/>
      <c r="ST71" s="13"/>
      <c r="SU71" s="13"/>
      <c r="SV71" s="13"/>
      <c r="SW71" s="13"/>
      <c r="SX71" s="13"/>
      <c r="SY71" s="13"/>
      <c r="SZ71" s="13"/>
      <c r="TA71" s="13"/>
      <c r="TB71" s="13"/>
      <c r="TC71" s="13"/>
      <c r="TD71" s="13"/>
      <c r="TE71" s="13"/>
      <c r="TF71" s="13"/>
      <c r="TG71" s="13"/>
      <c r="TH71" s="13"/>
      <c r="TI71" s="13"/>
      <c r="TJ71" s="13"/>
      <c r="TK71" s="13"/>
      <c r="TL71" s="13"/>
      <c r="TM71" s="13"/>
      <c r="TN71" s="13"/>
      <c r="TO71" s="13"/>
      <c r="TP71" s="13"/>
      <c r="TQ71" s="13"/>
      <c r="TR71" s="13"/>
      <c r="TS71" s="13"/>
      <c r="TT71" s="13"/>
      <c r="TU71" s="13"/>
      <c r="TV71" s="13"/>
      <c r="TW71" s="13"/>
      <c r="TX71" s="13"/>
      <c r="TY71" s="13"/>
      <c r="TZ71" s="13"/>
      <c r="UA71" s="13"/>
      <c r="UB71" s="13"/>
      <c r="UC71" s="13"/>
      <c r="UD71" s="13"/>
      <c r="UE71" s="13"/>
      <c r="UF71" s="13"/>
      <c r="UG71" s="13"/>
      <c r="UH71" s="13"/>
      <c r="UI71" s="13"/>
      <c r="UJ71" s="13"/>
      <c r="UK71" s="13"/>
      <c r="UL71" s="13"/>
      <c r="UM71" s="13"/>
      <c r="UN71" s="13"/>
      <c r="UO71" s="13"/>
      <c r="UP71" s="13"/>
      <c r="UQ71" s="13"/>
      <c r="UR71" s="13"/>
      <c r="US71" s="13"/>
      <c r="UT71" s="13"/>
      <c r="UU71" s="13"/>
      <c r="UV71" s="13"/>
      <c r="UW71" s="13"/>
      <c r="UX71" s="13"/>
      <c r="UY71" s="13"/>
      <c r="UZ71" s="13"/>
      <c r="VA71" s="13"/>
      <c r="VB71" s="13"/>
      <c r="VC71" s="13"/>
      <c r="VD71" s="13"/>
      <c r="VE71" s="13"/>
      <c r="VF71" s="13"/>
      <c r="VG71" s="13"/>
      <c r="VH71" s="13"/>
      <c r="VI71" s="13"/>
      <c r="VJ71" s="13"/>
      <c r="VK71" s="13"/>
      <c r="VL71" s="13"/>
      <c r="VM71" s="13"/>
      <c r="VN71" s="13"/>
      <c r="VO71" s="13"/>
      <c r="VP71" s="13"/>
      <c r="VQ71" s="13"/>
      <c r="VR71" s="13"/>
      <c r="VS71" s="13"/>
      <c r="VT71" s="13"/>
      <c r="VU71" s="13"/>
      <c r="VV71" s="13"/>
      <c r="VW71" s="13"/>
      <c r="VX71" s="13"/>
      <c r="VY71" s="13"/>
      <c r="VZ71" s="13"/>
      <c r="WA71" s="13"/>
      <c r="WB71" s="13"/>
      <c r="WC71" s="13"/>
      <c r="WD71" s="13"/>
      <c r="WE71" s="13"/>
      <c r="WF71" s="13"/>
      <c r="WG71" s="13"/>
      <c r="WH71" s="13"/>
      <c r="WI71" s="13"/>
      <c r="WJ71" s="13"/>
      <c r="WK71" s="13"/>
      <c r="WL71" s="13"/>
      <c r="WM71" s="13"/>
      <c r="WN71" s="13"/>
      <c r="WO71" s="13"/>
      <c r="WP71" s="13"/>
      <c r="WQ71" s="13"/>
      <c r="WR71" s="13"/>
      <c r="WS71" s="13"/>
      <c r="WT71" s="13"/>
      <c r="WU71" s="13"/>
      <c r="WV71" s="13"/>
      <c r="WW71" s="13"/>
      <c r="WX71" s="13"/>
      <c r="WY71" s="13"/>
      <c r="WZ71" s="13"/>
      <c r="XA71" s="13"/>
      <c r="XB71" s="13"/>
      <c r="XC71" s="13"/>
      <c r="XD71" s="13"/>
      <c r="XE71" s="13"/>
      <c r="XF71" s="13"/>
      <c r="XG71" s="13"/>
      <c r="XH71" s="13"/>
      <c r="XI71" s="13"/>
      <c r="XJ71" s="13"/>
      <c r="XK71" s="13"/>
      <c r="XL71" s="13"/>
      <c r="XM71" s="13"/>
      <c r="XN71" s="13"/>
      <c r="XO71" s="13"/>
      <c r="XP71" s="13"/>
      <c r="XQ71" s="13"/>
      <c r="XR71" s="13"/>
      <c r="XS71" s="13"/>
      <c r="XT71" s="13"/>
      <c r="XU71" s="13"/>
      <c r="XV71" s="13"/>
      <c r="XW71" s="13"/>
      <c r="XX71" s="13"/>
      <c r="XZ71" s="14" t="b">
        <f>A71='Fountain Inputs'!A70</f>
        <v>1</v>
      </c>
    </row>
    <row r="72" spans="1:650">
      <c r="A72" s="13" t="str">
        <f t="shared" si="0"/>
        <v>TMS15</v>
      </c>
      <c r="B72" s="13" t="s">
        <v>18</v>
      </c>
      <c r="C72" s="13" t="s">
        <v>4</v>
      </c>
      <c r="D72" s="13"/>
      <c r="E72" s="13"/>
      <c r="F72" s="13"/>
      <c r="G72" s="13"/>
      <c r="H72" s="13"/>
      <c r="I72" s="13"/>
      <c r="J72" s="13"/>
      <c r="K72" s="21">
        <v>84.943443000000002</v>
      </c>
      <c r="L72" s="13"/>
      <c r="M72" s="13"/>
      <c r="N72" s="13"/>
      <c r="O72" s="13"/>
      <c r="P72" s="13"/>
      <c r="Q72" s="13"/>
      <c r="R72" s="13"/>
      <c r="S72" s="13"/>
      <c r="T72" s="21">
        <v>76.966645</v>
      </c>
      <c r="U72" s="13"/>
      <c r="V72" s="13"/>
      <c r="W72" s="13"/>
      <c r="X72" s="13"/>
      <c r="Y72" s="13"/>
      <c r="Z72" s="13"/>
      <c r="AA72" s="13"/>
      <c r="AB72" s="13"/>
      <c r="AC72" s="21">
        <v>9.7348149999999993</v>
      </c>
      <c r="AD72" s="13"/>
      <c r="AE72" s="13"/>
      <c r="AF72" s="13"/>
      <c r="AG72" s="13"/>
      <c r="AH72" s="13"/>
      <c r="AI72" s="13"/>
      <c r="AJ72" s="13"/>
      <c r="AK72" s="13"/>
      <c r="AL72" s="21">
        <v>33.207999999999998</v>
      </c>
      <c r="AM72" s="13"/>
      <c r="AN72" s="13"/>
      <c r="AO72" s="13"/>
      <c r="AP72" s="13"/>
      <c r="AQ72" s="13"/>
      <c r="AR72" s="13"/>
      <c r="AS72" s="13"/>
      <c r="AT72" s="13"/>
      <c r="AU72" s="21">
        <v>24.065000000000001</v>
      </c>
      <c r="AV72" s="13"/>
      <c r="AW72" s="13"/>
      <c r="AX72" s="13"/>
      <c r="AY72" s="13"/>
      <c r="AZ72" s="13"/>
      <c r="BA72" s="13"/>
      <c r="BB72" s="13"/>
      <c r="BC72" s="13"/>
      <c r="BD72" s="21">
        <v>228.917903</v>
      </c>
      <c r="BE72" s="13"/>
      <c r="BF72" s="13"/>
      <c r="BG72" s="13"/>
      <c r="BH72" s="13"/>
      <c r="BI72" s="13"/>
      <c r="BJ72" s="13"/>
      <c r="BK72" s="13"/>
      <c r="BL72" s="13"/>
      <c r="BM72" s="13"/>
      <c r="BN72" s="13"/>
      <c r="BO72" s="13"/>
      <c r="BP72" s="13"/>
      <c r="BQ72" s="13"/>
      <c r="BR72" s="13"/>
      <c r="BS72" s="13"/>
      <c r="BT72" s="13"/>
      <c r="BU72" s="13"/>
      <c r="BV72" s="13"/>
      <c r="BW72" s="13"/>
      <c r="BX72" s="13"/>
      <c r="BY72" s="13"/>
      <c r="BZ72" s="13"/>
      <c r="CA72" s="13"/>
      <c r="CB72" s="13"/>
      <c r="CC72" s="13"/>
      <c r="CD72" s="13"/>
      <c r="CE72" s="13"/>
      <c r="CF72" s="13"/>
      <c r="CG72" s="13"/>
      <c r="CH72" s="13"/>
      <c r="CI72" s="13"/>
      <c r="CJ72" s="13"/>
      <c r="CK72" s="13"/>
      <c r="CL72" s="13"/>
      <c r="CM72" s="13"/>
      <c r="CN72" s="13"/>
      <c r="CO72" s="13"/>
      <c r="CP72" s="13"/>
      <c r="CQ72" s="13"/>
      <c r="CR72" s="13"/>
      <c r="CS72" s="13"/>
      <c r="CT72" s="13"/>
      <c r="CU72" s="13"/>
      <c r="CV72" s="13"/>
      <c r="CW72" s="13"/>
      <c r="CX72" s="13"/>
      <c r="CY72" s="13"/>
      <c r="CZ72" s="13"/>
      <c r="DA72" s="13"/>
      <c r="DB72" s="13"/>
      <c r="DC72" s="13"/>
      <c r="DD72" s="13"/>
      <c r="DE72" s="13"/>
      <c r="DF72" s="13"/>
      <c r="DG72" s="13"/>
      <c r="DH72" s="13"/>
      <c r="DI72" s="13"/>
      <c r="DJ72" s="13"/>
      <c r="DK72" s="13"/>
      <c r="DL72" s="13"/>
      <c r="DM72" s="13"/>
      <c r="DN72" s="13"/>
      <c r="DO72" s="13"/>
      <c r="DP72" s="13"/>
      <c r="DQ72" s="13"/>
      <c r="DR72" s="13"/>
      <c r="DS72" s="13"/>
      <c r="DT72" s="13"/>
      <c r="DU72" s="13"/>
      <c r="DV72" s="13"/>
      <c r="DW72" s="13"/>
      <c r="DX72" s="13"/>
      <c r="DY72" s="13"/>
      <c r="DZ72" s="13"/>
      <c r="EA72" s="13"/>
      <c r="EB72" s="13"/>
      <c r="EC72" s="13"/>
      <c r="ED72" s="13"/>
      <c r="EE72" s="13"/>
      <c r="EF72" s="13"/>
      <c r="EG72" s="13"/>
      <c r="EH72" s="13"/>
      <c r="EI72" s="13"/>
      <c r="EJ72" s="13"/>
      <c r="EK72" s="13"/>
      <c r="EL72" s="13"/>
      <c r="EM72" s="13"/>
      <c r="EN72" s="13"/>
      <c r="EO72" s="13"/>
      <c r="EP72" s="13"/>
      <c r="EQ72" s="13"/>
      <c r="ER72" s="13"/>
      <c r="ES72" s="13"/>
      <c r="ET72" s="13"/>
      <c r="EU72" s="13"/>
      <c r="EV72" s="13"/>
      <c r="EW72" s="13"/>
      <c r="EX72" s="13"/>
      <c r="EY72" s="13"/>
      <c r="EZ72" s="13"/>
      <c r="FA72" s="13"/>
      <c r="FB72" s="13"/>
      <c r="FC72" s="13"/>
      <c r="FD72" s="13"/>
      <c r="FE72" s="13"/>
      <c r="FF72" s="13"/>
      <c r="FG72" s="13"/>
      <c r="FH72" s="13"/>
      <c r="FI72" s="13"/>
      <c r="FJ72" s="13"/>
      <c r="FK72" s="13"/>
      <c r="FL72" s="13"/>
      <c r="FM72" s="13"/>
      <c r="FN72" s="13"/>
      <c r="FO72" s="13"/>
      <c r="FP72" s="13"/>
      <c r="FQ72" s="13"/>
      <c r="FR72" s="13"/>
      <c r="FS72" s="13"/>
      <c r="FT72" s="13"/>
      <c r="FU72" s="13"/>
      <c r="FV72" s="13"/>
      <c r="FW72" s="13"/>
      <c r="FX72" s="13"/>
      <c r="FY72" s="13"/>
      <c r="FZ72" s="13"/>
      <c r="GA72" s="13"/>
      <c r="GB72" s="13"/>
      <c r="GC72" s="13"/>
      <c r="GD72" s="13"/>
      <c r="GE72" s="13"/>
      <c r="GF72" s="13"/>
      <c r="GG72" s="13"/>
      <c r="GH72" s="13"/>
      <c r="GI72" s="13"/>
      <c r="GJ72" s="13"/>
      <c r="GK72" s="13"/>
      <c r="GL72" s="13"/>
      <c r="GM72" s="13"/>
      <c r="GN72" s="13"/>
      <c r="GO72" s="13"/>
      <c r="GP72" s="13"/>
      <c r="GQ72" s="13"/>
      <c r="GR72" s="13"/>
      <c r="GS72" s="13"/>
      <c r="GT72" s="13"/>
      <c r="GU72" s="13"/>
      <c r="GV72" s="13"/>
      <c r="GW72" s="13"/>
      <c r="GX72" s="13"/>
      <c r="GY72" s="13"/>
      <c r="GZ72" s="13"/>
      <c r="HA72" s="13"/>
      <c r="HB72" s="13"/>
      <c r="HC72" s="13"/>
      <c r="HD72" s="13"/>
      <c r="HE72" s="13"/>
      <c r="HF72" s="13"/>
      <c r="HG72" s="13"/>
      <c r="HH72" s="13"/>
      <c r="HI72" s="13"/>
      <c r="HJ72" s="13"/>
      <c r="HK72" s="13"/>
      <c r="HL72" s="13"/>
      <c r="HM72" s="13"/>
      <c r="HN72" s="13"/>
      <c r="HO72" s="13"/>
      <c r="HP72" s="13"/>
      <c r="HQ72" s="13"/>
      <c r="HR72" s="13"/>
      <c r="HS72" s="13"/>
      <c r="HT72" s="13"/>
      <c r="HU72" s="13"/>
      <c r="HV72" s="13"/>
      <c r="HW72" s="13"/>
      <c r="HX72" s="13"/>
      <c r="HY72" s="13"/>
      <c r="HZ72" s="13"/>
      <c r="IA72" s="13"/>
      <c r="IB72" s="13"/>
      <c r="IC72" s="13"/>
      <c r="ID72" s="13"/>
      <c r="IE72" s="13"/>
      <c r="IF72" s="13"/>
      <c r="IG72" s="13"/>
      <c r="IH72" s="13"/>
      <c r="II72" s="13"/>
      <c r="IJ72" s="13"/>
      <c r="IK72" s="13"/>
      <c r="IL72" s="13"/>
      <c r="IM72" s="13"/>
      <c r="IN72" s="13"/>
      <c r="IO72" s="13"/>
      <c r="IP72" s="13"/>
      <c r="IQ72" s="13"/>
      <c r="IR72" s="13"/>
      <c r="IS72" s="13"/>
      <c r="IT72" s="13"/>
      <c r="IU72" s="13"/>
      <c r="IV72" s="13"/>
      <c r="IW72" s="13"/>
      <c r="IX72" s="13"/>
      <c r="IY72" s="13"/>
      <c r="IZ72" s="13"/>
      <c r="JA72" s="13"/>
      <c r="JB72" s="13"/>
      <c r="JC72" s="13"/>
      <c r="JD72" s="13"/>
      <c r="JE72" s="13"/>
      <c r="JF72" s="13"/>
      <c r="JG72" s="13"/>
      <c r="JH72" s="13"/>
      <c r="JI72" s="13"/>
      <c r="JJ72" s="13"/>
      <c r="JK72" s="13"/>
      <c r="JL72" s="13"/>
      <c r="JM72" s="13"/>
      <c r="JN72" s="13"/>
      <c r="JO72" s="13"/>
      <c r="JP72" s="13"/>
      <c r="JQ72" s="13"/>
      <c r="JR72" s="13"/>
      <c r="JS72" s="13"/>
      <c r="JT72" s="13"/>
      <c r="JU72" s="13"/>
      <c r="JV72" s="13"/>
      <c r="JW72" s="13"/>
      <c r="JX72" s="13"/>
      <c r="JY72" s="13"/>
      <c r="JZ72" s="13"/>
      <c r="KA72" s="13"/>
      <c r="KB72" s="13"/>
      <c r="KC72" s="13"/>
      <c r="KD72" s="13"/>
      <c r="KE72" s="13"/>
      <c r="KF72" s="13"/>
      <c r="KG72" s="13"/>
      <c r="KH72" s="13"/>
      <c r="KI72" s="13"/>
      <c r="KJ72" s="13"/>
      <c r="KK72" s="13"/>
      <c r="KL72" s="13"/>
      <c r="KM72" s="13"/>
      <c r="KN72" s="13"/>
      <c r="KO72" s="13"/>
      <c r="KP72" s="13"/>
      <c r="KQ72" s="13"/>
      <c r="KR72" s="13"/>
      <c r="KS72" s="13"/>
      <c r="KT72" s="13"/>
      <c r="KU72" s="13"/>
      <c r="KV72" s="13"/>
      <c r="KW72" s="13"/>
      <c r="KX72" s="13"/>
      <c r="KY72" s="13"/>
      <c r="KZ72" s="13"/>
      <c r="LA72" s="13"/>
      <c r="LB72" s="13"/>
      <c r="LC72" s="13"/>
      <c r="LD72" s="13"/>
      <c r="LE72" s="13"/>
      <c r="LF72" s="13"/>
      <c r="LG72" s="13"/>
      <c r="LH72" s="13"/>
      <c r="LI72" s="13"/>
      <c r="LJ72" s="13"/>
      <c r="LK72" s="13"/>
      <c r="LL72" s="13"/>
      <c r="LM72" s="13"/>
      <c r="LN72" s="13"/>
      <c r="LO72" s="13"/>
      <c r="LP72" s="13"/>
      <c r="LQ72" s="13"/>
      <c r="LR72" s="13"/>
      <c r="LS72" s="13"/>
      <c r="LT72" s="13"/>
      <c r="LU72" s="13"/>
      <c r="LV72" s="13"/>
      <c r="LW72" s="13"/>
      <c r="LX72" s="13"/>
      <c r="LY72" s="13"/>
      <c r="LZ72" s="13"/>
      <c r="MA72" s="13"/>
      <c r="MB72" s="13"/>
      <c r="MC72" s="13"/>
      <c r="MD72" s="13"/>
      <c r="ME72" s="13"/>
      <c r="MF72" s="13"/>
      <c r="MG72" s="13"/>
      <c r="MH72" s="13"/>
      <c r="MI72" s="13"/>
      <c r="MJ72" s="13"/>
      <c r="MK72" s="13"/>
      <c r="ML72" s="13"/>
      <c r="MM72" s="13"/>
      <c r="MN72" s="13"/>
      <c r="MO72" s="13"/>
      <c r="MP72" s="13"/>
      <c r="MQ72" s="13"/>
      <c r="MR72" s="13"/>
      <c r="MS72" s="13"/>
      <c r="MT72" s="13"/>
      <c r="MU72" s="13"/>
      <c r="MV72" s="13"/>
      <c r="MW72" s="13"/>
      <c r="MX72" s="13"/>
      <c r="MY72" s="13"/>
      <c r="MZ72" s="13"/>
      <c r="NA72" s="13"/>
      <c r="NB72" s="13"/>
      <c r="NC72" s="13"/>
      <c r="ND72" s="13"/>
      <c r="NE72" s="13"/>
      <c r="NF72" s="13"/>
      <c r="NG72" s="13"/>
      <c r="NH72" s="13"/>
      <c r="NI72" s="13"/>
      <c r="NJ72" s="13"/>
      <c r="NK72" s="13"/>
      <c r="NL72" s="13"/>
      <c r="NM72" s="13"/>
      <c r="NN72" s="13"/>
      <c r="NO72" s="13"/>
      <c r="NP72" s="13"/>
      <c r="NQ72" s="13"/>
      <c r="NR72" s="13"/>
      <c r="NS72" s="13"/>
      <c r="NT72" s="13"/>
      <c r="NU72" s="13"/>
      <c r="NV72" s="13"/>
      <c r="NW72" s="13"/>
      <c r="NX72" s="13"/>
      <c r="NY72" s="13"/>
      <c r="NZ72" s="13"/>
      <c r="OA72" s="13"/>
      <c r="OB72" s="13"/>
      <c r="OC72" s="13"/>
      <c r="OD72" s="13"/>
      <c r="OE72" s="13"/>
      <c r="OF72" s="13"/>
      <c r="OG72" s="13"/>
      <c r="OH72" s="13"/>
      <c r="OI72" s="13"/>
      <c r="OJ72" s="13"/>
      <c r="OK72" s="13"/>
      <c r="OL72" s="13"/>
      <c r="OM72" s="13"/>
      <c r="ON72" s="13"/>
      <c r="OO72" s="13"/>
      <c r="OP72" s="13"/>
      <c r="OQ72" s="13"/>
      <c r="OR72" s="13"/>
      <c r="OS72" s="13"/>
      <c r="OT72" s="13"/>
      <c r="OU72" s="13"/>
      <c r="OV72" s="13"/>
      <c r="OW72" s="13"/>
      <c r="OX72" s="13"/>
      <c r="OY72" s="13"/>
      <c r="OZ72" s="13"/>
      <c r="PA72" s="13"/>
      <c r="PB72" s="13"/>
      <c r="PC72" s="13"/>
      <c r="PD72" s="13"/>
      <c r="PE72" s="13"/>
      <c r="PF72" s="13"/>
      <c r="PG72" s="13"/>
      <c r="PH72" s="13"/>
      <c r="PI72" s="13"/>
      <c r="PJ72" s="13"/>
      <c r="PK72" s="13"/>
      <c r="PL72" s="13"/>
      <c r="PM72" s="13"/>
      <c r="PN72" s="13"/>
      <c r="PO72" s="13"/>
      <c r="PP72" s="13"/>
      <c r="PQ72" s="13"/>
      <c r="PR72" s="13"/>
      <c r="PS72" s="13"/>
      <c r="PT72" s="13"/>
      <c r="PU72" s="13"/>
      <c r="PV72" s="13"/>
      <c r="PW72" s="13"/>
      <c r="PX72" s="13"/>
      <c r="PY72" s="13"/>
      <c r="PZ72" s="13"/>
      <c r="QA72" s="13"/>
      <c r="QB72" s="13"/>
      <c r="QC72" s="13"/>
      <c r="QD72" s="13"/>
      <c r="QE72" s="13"/>
      <c r="QF72" s="13"/>
      <c r="QG72" s="13"/>
      <c r="QH72" s="13"/>
      <c r="QI72" s="13"/>
      <c r="QJ72" s="13"/>
      <c r="QK72" s="13"/>
      <c r="QL72" s="13"/>
      <c r="QM72" s="13"/>
      <c r="QN72" s="13"/>
      <c r="QO72" s="13"/>
      <c r="QP72" s="13"/>
      <c r="QQ72" s="13"/>
      <c r="QR72" s="13"/>
      <c r="QS72" s="13"/>
      <c r="QT72" s="13"/>
      <c r="QU72" s="13"/>
      <c r="QV72" s="13"/>
      <c r="QW72" s="13"/>
      <c r="QX72" s="13"/>
      <c r="QY72" s="13"/>
      <c r="QZ72" s="13"/>
      <c r="RA72" s="13"/>
      <c r="RB72" s="13"/>
      <c r="RC72" s="13"/>
      <c r="RD72" s="13"/>
      <c r="RE72" s="13"/>
      <c r="RF72" s="13"/>
      <c r="RG72" s="13"/>
      <c r="RH72" s="13"/>
      <c r="RI72" s="13"/>
      <c r="RJ72" s="13"/>
      <c r="RK72" s="13"/>
      <c r="RL72" s="13"/>
      <c r="RM72" s="13"/>
      <c r="RN72" s="13"/>
      <c r="RO72" s="13"/>
      <c r="RP72" s="13"/>
      <c r="RQ72" s="13"/>
      <c r="RR72" s="13"/>
      <c r="RS72" s="13"/>
      <c r="RT72" s="13"/>
      <c r="RU72" s="13"/>
      <c r="RV72" s="13"/>
      <c r="RW72" s="13"/>
      <c r="RX72" s="13"/>
      <c r="RY72" s="13"/>
      <c r="RZ72" s="13"/>
      <c r="SA72" s="13"/>
      <c r="SB72" s="13"/>
      <c r="SC72" s="13"/>
      <c r="SD72" s="13"/>
      <c r="SE72" s="13"/>
      <c r="SF72" s="13"/>
      <c r="SG72" s="13"/>
      <c r="SH72" s="13"/>
      <c r="SI72" s="13"/>
      <c r="SJ72" s="13"/>
      <c r="SK72" s="13"/>
      <c r="SL72" s="13"/>
      <c r="SM72" s="13"/>
      <c r="SN72" s="13"/>
      <c r="SO72" s="13"/>
      <c r="SP72" s="13"/>
      <c r="SQ72" s="13"/>
      <c r="SR72" s="13"/>
      <c r="SS72" s="13"/>
      <c r="ST72" s="13"/>
      <c r="SU72" s="13"/>
      <c r="SV72" s="13"/>
      <c r="SW72" s="13"/>
      <c r="SX72" s="13"/>
      <c r="SY72" s="13"/>
      <c r="SZ72" s="13"/>
      <c r="TA72" s="13"/>
      <c r="TB72" s="13"/>
      <c r="TC72" s="13"/>
      <c r="TD72" s="13"/>
      <c r="TE72" s="13"/>
      <c r="TF72" s="13"/>
      <c r="TG72" s="13"/>
      <c r="TH72" s="13"/>
      <c r="TI72" s="13"/>
      <c r="TJ72" s="13"/>
      <c r="TK72" s="13"/>
      <c r="TL72" s="13"/>
      <c r="TM72" s="13"/>
      <c r="TN72" s="13"/>
      <c r="TO72" s="13"/>
      <c r="TP72" s="13"/>
      <c r="TQ72" s="13"/>
      <c r="TR72" s="13"/>
      <c r="TS72" s="13"/>
      <c r="TT72" s="13"/>
      <c r="TU72" s="13"/>
      <c r="TV72" s="13"/>
      <c r="TW72" s="13"/>
      <c r="TX72" s="13"/>
      <c r="TY72" s="13"/>
      <c r="TZ72" s="13"/>
      <c r="UA72" s="13"/>
      <c r="UB72" s="13"/>
      <c r="UC72" s="13"/>
      <c r="UD72" s="13"/>
      <c r="UE72" s="13"/>
      <c r="UF72" s="13"/>
      <c r="UG72" s="13"/>
      <c r="UH72" s="13"/>
      <c r="UI72" s="13"/>
      <c r="UJ72" s="13"/>
      <c r="UK72" s="13"/>
      <c r="UL72" s="13"/>
      <c r="UM72" s="13"/>
      <c r="UN72" s="13"/>
      <c r="UO72" s="13"/>
      <c r="UP72" s="13"/>
      <c r="UQ72" s="13"/>
      <c r="UR72" s="13"/>
      <c r="US72" s="13"/>
      <c r="UT72" s="13"/>
      <c r="UU72" s="13"/>
      <c r="UV72" s="13"/>
      <c r="UW72" s="13"/>
      <c r="UX72" s="13"/>
      <c r="UY72" s="13"/>
      <c r="UZ72" s="13"/>
      <c r="VA72" s="13"/>
      <c r="VB72" s="13"/>
      <c r="VC72" s="13"/>
      <c r="VD72" s="13"/>
      <c r="VE72" s="13"/>
      <c r="VF72" s="13"/>
      <c r="VG72" s="13"/>
      <c r="VH72" s="13"/>
      <c r="VI72" s="13"/>
      <c r="VJ72" s="13"/>
      <c r="VK72" s="13"/>
      <c r="VL72" s="13"/>
      <c r="VM72" s="13"/>
      <c r="VN72" s="13"/>
      <c r="VO72" s="13"/>
      <c r="VP72" s="13"/>
      <c r="VQ72" s="13"/>
      <c r="VR72" s="13"/>
      <c r="VS72" s="13"/>
      <c r="VT72" s="13"/>
      <c r="VU72" s="13"/>
      <c r="VV72" s="13"/>
      <c r="VW72" s="13"/>
      <c r="VX72" s="13"/>
      <c r="VY72" s="13"/>
      <c r="VZ72" s="13"/>
      <c r="WA72" s="13"/>
      <c r="WB72" s="13"/>
      <c r="WC72" s="13"/>
      <c r="WD72" s="13"/>
      <c r="WE72" s="13"/>
      <c r="WF72" s="13"/>
      <c r="WG72" s="13"/>
      <c r="WH72" s="13"/>
      <c r="WI72" s="13"/>
      <c r="WJ72" s="13"/>
      <c r="WK72" s="13"/>
      <c r="WL72" s="13"/>
      <c r="WM72" s="13"/>
      <c r="WN72" s="13"/>
      <c r="WO72" s="13"/>
      <c r="WP72" s="13"/>
      <c r="WQ72" s="13"/>
      <c r="WR72" s="13"/>
      <c r="WS72" s="13"/>
      <c r="WT72" s="13"/>
      <c r="WU72" s="13"/>
      <c r="WV72" s="13"/>
      <c r="WW72" s="13"/>
      <c r="WX72" s="13"/>
      <c r="WY72" s="13"/>
      <c r="WZ72" s="13"/>
      <c r="XA72" s="13"/>
      <c r="XB72" s="13"/>
      <c r="XC72" s="13"/>
      <c r="XD72" s="13"/>
      <c r="XE72" s="13"/>
      <c r="XF72" s="13"/>
      <c r="XG72" s="13"/>
      <c r="XH72" s="13"/>
      <c r="XI72" s="13"/>
      <c r="XJ72" s="13"/>
      <c r="XK72" s="13"/>
      <c r="XL72" s="13"/>
      <c r="XM72" s="13"/>
      <c r="XN72" s="13"/>
      <c r="XO72" s="13"/>
      <c r="XP72" s="13"/>
      <c r="XQ72" s="13"/>
      <c r="XR72" s="13"/>
      <c r="XS72" s="13"/>
      <c r="XT72" s="13"/>
      <c r="XU72" s="13"/>
      <c r="XV72" s="13"/>
      <c r="XW72" s="13"/>
      <c r="XX72" s="13"/>
      <c r="XZ72" s="14" t="b">
        <f>A72='Fountain Inputs'!A71</f>
        <v>1</v>
      </c>
    </row>
    <row r="73" spans="1:650">
      <c r="A73" s="13" t="str">
        <f t="shared" si="0"/>
        <v>TMS16</v>
      </c>
      <c r="B73" s="13" t="s">
        <v>18</v>
      </c>
      <c r="C73" s="13" t="s">
        <v>5</v>
      </c>
      <c r="D73" s="13"/>
      <c r="E73" s="13"/>
      <c r="F73" s="13"/>
      <c r="G73" s="13"/>
      <c r="H73" s="13"/>
      <c r="I73" s="13"/>
      <c r="J73" s="13"/>
      <c r="K73" s="21">
        <v>71.118133</v>
      </c>
      <c r="L73" s="13"/>
      <c r="M73" s="13"/>
      <c r="N73" s="13"/>
      <c r="O73" s="13"/>
      <c r="P73" s="13"/>
      <c r="Q73" s="13"/>
      <c r="R73" s="13"/>
      <c r="S73" s="13"/>
      <c r="T73" s="21">
        <v>98.090263000000007</v>
      </c>
      <c r="U73" s="13"/>
      <c r="V73" s="13"/>
      <c r="W73" s="13"/>
      <c r="X73" s="13"/>
      <c r="Y73" s="13"/>
      <c r="Z73" s="13"/>
      <c r="AA73" s="13"/>
      <c r="AB73" s="13"/>
      <c r="AC73" s="21">
        <v>11.362921999999999</v>
      </c>
      <c r="AD73" s="13"/>
      <c r="AE73" s="13"/>
      <c r="AF73" s="13"/>
      <c r="AG73" s="13"/>
      <c r="AH73" s="13"/>
      <c r="AI73" s="13"/>
      <c r="AJ73" s="13"/>
      <c r="AK73" s="13"/>
      <c r="AL73" s="21">
        <v>39.344000000000001</v>
      </c>
      <c r="AM73" s="13"/>
      <c r="AN73" s="13"/>
      <c r="AO73" s="13"/>
      <c r="AP73" s="13"/>
      <c r="AQ73" s="13"/>
      <c r="AR73" s="13"/>
      <c r="AS73" s="13"/>
      <c r="AT73" s="13"/>
      <c r="AU73" s="21">
        <v>18.491</v>
      </c>
      <c r="AV73" s="13"/>
      <c r="AW73" s="13"/>
      <c r="AX73" s="13"/>
      <c r="AY73" s="13"/>
      <c r="AZ73" s="13"/>
      <c r="BA73" s="13"/>
      <c r="BB73" s="13"/>
      <c r="BC73" s="13"/>
      <c r="BD73" s="21">
        <v>238.40631800000003</v>
      </c>
      <c r="BE73" s="13"/>
      <c r="BF73" s="13"/>
      <c r="BG73" s="13"/>
      <c r="BH73" s="13"/>
      <c r="BI73" s="13"/>
      <c r="BJ73" s="13"/>
      <c r="BK73" s="13"/>
      <c r="BL73" s="13"/>
      <c r="BM73" s="13"/>
      <c r="BN73" s="13"/>
      <c r="BO73" s="13"/>
      <c r="BP73" s="13"/>
      <c r="BQ73" s="13"/>
      <c r="BR73" s="13"/>
      <c r="BS73" s="13"/>
      <c r="BT73" s="13"/>
      <c r="BU73" s="13"/>
      <c r="BV73" s="13"/>
      <c r="BW73" s="13"/>
      <c r="BX73" s="13"/>
      <c r="BY73" s="13"/>
      <c r="BZ73" s="13"/>
      <c r="CA73" s="13"/>
      <c r="CB73" s="13"/>
      <c r="CC73" s="13"/>
      <c r="CD73" s="13"/>
      <c r="CE73" s="13"/>
      <c r="CF73" s="13"/>
      <c r="CG73" s="13"/>
      <c r="CH73" s="13"/>
      <c r="CI73" s="13"/>
      <c r="CJ73" s="13"/>
      <c r="CK73" s="13"/>
      <c r="CL73" s="13"/>
      <c r="CM73" s="13"/>
      <c r="CN73" s="13"/>
      <c r="CO73" s="13"/>
      <c r="CP73" s="13"/>
      <c r="CQ73" s="13"/>
      <c r="CR73" s="13"/>
      <c r="CS73" s="13"/>
      <c r="CT73" s="13"/>
      <c r="CU73" s="13"/>
      <c r="CV73" s="13"/>
      <c r="CW73" s="13"/>
      <c r="CX73" s="13"/>
      <c r="CY73" s="13"/>
      <c r="CZ73" s="13"/>
      <c r="DA73" s="13"/>
      <c r="DB73" s="13"/>
      <c r="DC73" s="13"/>
      <c r="DD73" s="13"/>
      <c r="DE73" s="13"/>
      <c r="DF73" s="13"/>
      <c r="DG73" s="13"/>
      <c r="DH73" s="13"/>
      <c r="DI73" s="13"/>
      <c r="DJ73" s="13"/>
      <c r="DK73" s="13"/>
      <c r="DL73" s="13"/>
      <c r="DM73" s="13"/>
      <c r="DN73" s="13"/>
      <c r="DO73" s="13"/>
      <c r="DP73" s="13"/>
      <c r="DQ73" s="13"/>
      <c r="DR73" s="13"/>
      <c r="DS73" s="13"/>
      <c r="DT73" s="13"/>
      <c r="DU73" s="13"/>
      <c r="DV73" s="13"/>
      <c r="DW73" s="13"/>
      <c r="DX73" s="13"/>
      <c r="DY73" s="13"/>
      <c r="DZ73" s="13"/>
      <c r="EA73" s="13"/>
      <c r="EB73" s="13"/>
      <c r="EC73" s="13"/>
      <c r="ED73" s="13"/>
      <c r="EE73" s="13"/>
      <c r="EF73" s="13"/>
      <c r="EG73" s="13"/>
      <c r="EH73" s="13"/>
      <c r="EI73" s="13"/>
      <c r="EJ73" s="13"/>
      <c r="EK73" s="13"/>
      <c r="EL73" s="13"/>
      <c r="EM73" s="13"/>
      <c r="EN73" s="13"/>
      <c r="EO73" s="13"/>
      <c r="EP73" s="13"/>
      <c r="EQ73" s="13"/>
      <c r="ER73" s="13"/>
      <c r="ES73" s="13"/>
      <c r="ET73" s="13"/>
      <c r="EU73" s="13"/>
      <c r="EV73" s="13"/>
      <c r="EW73" s="13"/>
      <c r="EX73" s="13"/>
      <c r="EY73" s="13"/>
      <c r="EZ73" s="13"/>
      <c r="FA73" s="13"/>
      <c r="FB73" s="13"/>
      <c r="FC73" s="13"/>
      <c r="FD73" s="13"/>
      <c r="FE73" s="13"/>
      <c r="FF73" s="13"/>
      <c r="FG73" s="13"/>
      <c r="FH73" s="13"/>
      <c r="FI73" s="13"/>
      <c r="FJ73" s="13"/>
      <c r="FK73" s="13"/>
      <c r="FL73" s="13"/>
      <c r="FM73" s="13"/>
      <c r="FN73" s="13"/>
      <c r="FO73" s="13"/>
      <c r="FP73" s="13"/>
      <c r="FQ73" s="13"/>
      <c r="FR73" s="13"/>
      <c r="FS73" s="13"/>
      <c r="FT73" s="13"/>
      <c r="FU73" s="13"/>
      <c r="FV73" s="13"/>
      <c r="FW73" s="13"/>
      <c r="FX73" s="13"/>
      <c r="FY73" s="13"/>
      <c r="FZ73" s="13"/>
      <c r="GA73" s="13"/>
      <c r="GB73" s="13"/>
      <c r="GC73" s="13"/>
      <c r="GD73" s="13"/>
      <c r="GE73" s="13"/>
      <c r="GF73" s="13"/>
      <c r="GG73" s="13"/>
      <c r="GH73" s="13"/>
      <c r="GI73" s="13"/>
      <c r="GJ73" s="13"/>
      <c r="GK73" s="13"/>
      <c r="GL73" s="13"/>
      <c r="GM73" s="13"/>
      <c r="GN73" s="13"/>
      <c r="GO73" s="13"/>
      <c r="GP73" s="13"/>
      <c r="GQ73" s="13"/>
      <c r="GR73" s="13"/>
      <c r="GS73" s="13"/>
      <c r="GT73" s="13"/>
      <c r="GU73" s="13"/>
      <c r="GV73" s="13"/>
      <c r="GW73" s="13"/>
      <c r="GX73" s="13"/>
      <c r="GY73" s="13"/>
      <c r="GZ73" s="13"/>
      <c r="HA73" s="13"/>
      <c r="HB73" s="13"/>
      <c r="HC73" s="13"/>
      <c r="HD73" s="13"/>
      <c r="HE73" s="13"/>
      <c r="HF73" s="13"/>
      <c r="HG73" s="13"/>
      <c r="HH73" s="13"/>
      <c r="HI73" s="13"/>
      <c r="HJ73" s="13"/>
      <c r="HK73" s="13"/>
      <c r="HL73" s="13"/>
      <c r="HM73" s="13"/>
      <c r="HN73" s="13"/>
      <c r="HO73" s="13"/>
      <c r="HP73" s="13"/>
      <c r="HQ73" s="13"/>
      <c r="HR73" s="13"/>
      <c r="HS73" s="13"/>
      <c r="HT73" s="13"/>
      <c r="HU73" s="13"/>
      <c r="HV73" s="13"/>
      <c r="HW73" s="13"/>
      <c r="HX73" s="13"/>
      <c r="HY73" s="13"/>
      <c r="HZ73" s="13"/>
      <c r="IA73" s="13"/>
      <c r="IB73" s="13"/>
      <c r="IC73" s="13"/>
      <c r="ID73" s="13"/>
      <c r="IE73" s="13"/>
      <c r="IF73" s="13"/>
      <c r="IG73" s="13"/>
      <c r="IH73" s="13"/>
      <c r="II73" s="13"/>
      <c r="IJ73" s="13"/>
      <c r="IK73" s="13"/>
      <c r="IL73" s="13"/>
      <c r="IM73" s="13"/>
      <c r="IN73" s="13"/>
      <c r="IO73" s="13"/>
      <c r="IP73" s="13"/>
      <c r="IQ73" s="13"/>
      <c r="IR73" s="13"/>
      <c r="IS73" s="13"/>
      <c r="IT73" s="13"/>
      <c r="IU73" s="13"/>
      <c r="IV73" s="13"/>
      <c r="IW73" s="13"/>
      <c r="IX73" s="13"/>
      <c r="IY73" s="13"/>
      <c r="IZ73" s="13"/>
      <c r="JA73" s="13"/>
      <c r="JB73" s="13"/>
      <c r="JC73" s="13"/>
      <c r="JD73" s="13"/>
      <c r="JE73" s="13"/>
      <c r="JF73" s="13"/>
      <c r="JG73" s="13"/>
      <c r="JH73" s="13"/>
      <c r="JI73" s="13"/>
      <c r="JJ73" s="13"/>
      <c r="JK73" s="13"/>
      <c r="JL73" s="13"/>
      <c r="JM73" s="13"/>
      <c r="JN73" s="13"/>
      <c r="JO73" s="13"/>
      <c r="JP73" s="13"/>
      <c r="JQ73" s="13"/>
      <c r="JR73" s="13"/>
      <c r="JS73" s="13"/>
      <c r="JT73" s="13"/>
      <c r="JU73" s="13"/>
      <c r="JV73" s="13"/>
      <c r="JW73" s="13"/>
      <c r="JX73" s="13"/>
      <c r="JY73" s="13"/>
      <c r="JZ73" s="13"/>
      <c r="KA73" s="13"/>
      <c r="KB73" s="13"/>
      <c r="KC73" s="13"/>
      <c r="KD73" s="13"/>
      <c r="KE73" s="13"/>
      <c r="KF73" s="13"/>
      <c r="KG73" s="13"/>
      <c r="KH73" s="13"/>
      <c r="KI73" s="13"/>
      <c r="KJ73" s="13"/>
      <c r="KK73" s="13"/>
      <c r="KL73" s="13"/>
      <c r="KM73" s="13"/>
      <c r="KN73" s="13"/>
      <c r="KO73" s="13"/>
      <c r="KP73" s="13"/>
      <c r="KQ73" s="13"/>
      <c r="KR73" s="13"/>
      <c r="KS73" s="13"/>
      <c r="KT73" s="13"/>
      <c r="KU73" s="13"/>
      <c r="KV73" s="13"/>
      <c r="KW73" s="13"/>
      <c r="KX73" s="13"/>
      <c r="KY73" s="13"/>
      <c r="KZ73" s="13"/>
      <c r="LA73" s="13"/>
      <c r="LB73" s="13"/>
      <c r="LC73" s="13"/>
      <c r="LD73" s="13"/>
      <c r="LE73" s="13"/>
      <c r="LF73" s="13"/>
      <c r="LG73" s="13"/>
      <c r="LH73" s="13"/>
      <c r="LI73" s="13"/>
      <c r="LJ73" s="13"/>
      <c r="LK73" s="13"/>
      <c r="LL73" s="13"/>
      <c r="LM73" s="13"/>
      <c r="LN73" s="13"/>
      <c r="LO73" s="13"/>
      <c r="LP73" s="13"/>
      <c r="LQ73" s="13"/>
      <c r="LR73" s="13"/>
      <c r="LS73" s="13"/>
      <c r="LT73" s="13"/>
      <c r="LU73" s="13"/>
      <c r="LV73" s="13"/>
      <c r="LW73" s="13"/>
      <c r="LX73" s="13"/>
      <c r="LY73" s="13"/>
      <c r="LZ73" s="13"/>
      <c r="MA73" s="13"/>
      <c r="MB73" s="13"/>
      <c r="MC73" s="13"/>
      <c r="MD73" s="13"/>
      <c r="ME73" s="13"/>
      <c r="MF73" s="13"/>
      <c r="MG73" s="13"/>
      <c r="MH73" s="13"/>
      <c r="MI73" s="13"/>
      <c r="MJ73" s="13"/>
      <c r="MK73" s="13"/>
      <c r="ML73" s="13"/>
      <c r="MM73" s="13"/>
      <c r="MN73" s="13"/>
      <c r="MO73" s="13"/>
      <c r="MP73" s="13"/>
      <c r="MQ73" s="13"/>
      <c r="MR73" s="13"/>
      <c r="MS73" s="13"/>
      <c r="MT73" s="13"/>
      <c r="MU73" s="13"/>
      <c r="MV73" s="13"/>
      <c r="MW73" s="13"/>
      <c r="MX73" s="13"/>
      <c r="MY73" s="13"/>
      <c r="MZ73" s="13"/>
      <c r="NA73" s="13"/>
      <c r="NB73" s="13"/>
      <c r="NC73" s="13"/>
      <c r="ND73" s="13"/>
      <c r="NE73" s="13"/>
      <c r="NF73" s="13"/>
      <c r="NG73" s="13"/>
      <c r="NH73" s="13"/>
      <c r="NI73" s="13"/>
      <c r="NJ73" s="13"/>
      <c r="NK73" s="13"/>
      <c r="NL73" s="13"/>
      <c r="NM73" s="13"/>
      <c r="NN73" s="13"/>
      <c r="NO73" s="13"/>
      <c r="NP73" s="13"/>
      <c r="NQ73" s="13"/>
      <c r="NR73" s="13"/>
      <c r="NS73" s="13"/>
      <c r="NT73" s="13"/>
      <c r="NU73" s="13"/>
      <c r="NV73" s="13"/>
      <c r="NW73" s="13"/>
      <c r="NX73" s="13"/>
      <c r="NY73" s="13"/>
      <c r="NZ73" s="13"/>
      <c r="OA73" s="13"/>
      <c r="OB73" s="13"/>
      <c r="OC73" s="13"/>
      <c r="OD73" s="13"/>
      <c r="OE73" s="13"/>
      <c r="OF73" s="13"/>
      <c r="OG73" s="13"/>
      <c r="OH73" s="13"/>
      <c r="OI73" s="13"/>
      <c r="OJ73" s="13"/>
      <c r="OK73" s="13"/>
      <c r="OL73" s="13"/>
      <c r="OM73" s="13"/>
      <c r="ON73" s="13"/>
      <c r="OO73" s="13"/>
      <c r="OP73" s="13"/>
      <c r="OQ73" s="13"/>
      <c r="OR73" s="13"/>
      <c r="OS73" s="13"/>
      <c r="OT73" s="13"/>
      <c r="OU73" s="13"/>
      <c r="OV73" s="13"/>
      <c r="OW73" s="13"/>
      <c r="OX73" s="13"/>
      <c r="OY73" s="13"/>
      <c r="OZ73" s="13"/>
      <c r="PA73" s="13"/>
      <c r="PB73" s="13"/>
      <c r="PC73" s="13"/>
      <c r="PD73" s="13"/>
      <c r="PE73" s="13"/>
      <c r="PF73" s="13"/>
      <c r="PG73" s="13"/>
      <c r="PH73" s="13"/>
      <c r="PI73" s="13"/>
      <c r="PJ73" s="13"/>
      <c r="PK73" s="13"/>
      <c r="PL73" s="13"/>
      <c r="PM73" s="13"/>
      <c r="PN73" s="13"/>
      <c r="PO73" s="13"/>
      <c r="PP73" s="13"/>
      <c r="PQ73" s="13"/>
      <c r="PR73" s="13"/>
      <c r="PS73" s="13"/>
      <c r="PT73" s="13"/>
      <c r="PU73" s="13"/>
      <c r="PV73" s="13"/>
      <c r="PW73" s="13"/>
      <c r="PX73" s="13"/>
      <c r="PY73" s="13"/>
      <c r="PZ73" s="13"/>
      <c r="QA73" s="13"/>
      <c r="QB73" s="13"/>
      <c r="QC73" s="13"/>
      <c r="QD73" s="13"/>
      <c r="QE73" s="13"/>
      <c r="QF73" s="13"/>
      <c r="QG73" s="13"/>
      <c r="QH73" s="13"/>
      <c r="QI73" s="13"/>
      <c r="QJ73" s="13"/>
      <c r="QK73" s="13"/>
      <c r="QL73" s="13"/>
      <c r="QM73" s="13"/>
      <c r="QN73" s="13"/>
      <c r="QO73" s="13"/>
      <c r="QP73" s="13"/>
      <c r="QQ73" s="13"/>
      <c r="QR73" s="13"/>
      <c r="QS73" s="13"/>
      <c r="QT73" s="13"/>
      <c r="QU73" s="13"/>
      <c r="QV73" s="13"/>
      <c r="QW73" s="13"/>
      <c r="QX73" s="13"/>
      <c r="QY73" s="13"/>
      <c r="QZ73" s="13"/>
      <c r="RA73" s="13"/>
      <c r="RB73" s="13"/>
      <c r="RC73" s="13"/>
      <c r="RD73" s="13"/>
      <c r="RE73" s="13"/>
      <c r="RF73" s="13"/>
      <c r="RG73" s="13"/>
      <c r="RH73" s="13"/>
      <c r="RI73" s="13"/>
      <c r="RJ73" s="13"/>
      <c r="RK73" s="13"/>
      <c r="RL73" s="13"/>
      <c r="RM73" s="13"/>
      <c r="RN73" s="13"/>
      <c r="RO73" s="13"/>
      <c r="RP73" s="13"/>
      <c r="RQ73" s="13"/>
      <c r="RR73" s="13"/>
      <c r="RS73" s="13"/>
      <c r="RT73" s="13"/>
      <c r="RU73" s="13"/>
      <c r="RV73" s="13"/>
      <c r="RW73" s="13"/>
      <c r="RX73" s="13"/>
      <c r="RY73" s="13"/>
      <c r="RZ73" s="13"/>
      <c r="SA73" s="13"/>
      <c r="SB73" s="13"/>
      <c r="SC73" s="13"/>
      <c r="SD73" s="13"/>
      <c r="SE73" s="13"/>
      <c r="SF73" s="13"/>
      <c r="SG73" s="13"/>
      <c r="SH73" s="13"/>
      <c r="SI73" s="13"/>
      <c r="SJ73" s="13"/>
      <c r="SK73" s="13"/>
      <c r="SL73" s="13"/>
      <c r="SM73" s="13"/>
      <c r="SN73" s="13"/>
      <c r="SO73" s="13"/>
      <c r="SP73" s="13"/>
      <c r="SQ73" s="13"/>
      <c r="SR73" s="13"/>
      <c r="SS73" s="13"/>
      <c r="ST73" s="13"/>
      <c r="SU73" s="13"/>
      <c r="SV73" s="13"/>
      <c r="SW73" s="13"/>
      <c r="SX73" s="13"/>
      <c r="SY73" s="13"/>
      <c r="SZ73" s="13"/>
      <c r="TA73" s="13"/>
      <c r="TB73" s="13"/>
      <c r="TC73" s="13"/>
      <c r="TD73" s="13"/>
      <c r="TE73" s="13"/>
      <c r="TF73" s="13"/>
      <c r="TG73" s="13"/>
      <c r="TH73" s="13"/>
      <c r="TI73" s="13"/>
      <c r="TJ73" s="13"/>
      <c r="TK73" s="13"/>
      <c r="TL73" s="13"/>
      <c r="TM73" s="13"/>
      <c r="TN73" s="13"/>
      <c r="TO73" s="13"/>
      <c r="TP73" s="13"/>
      <c r="TQ73" s="13"/>
      <c r="TR73" s="13"/>
      <c r="TS73" s="13"/>
      <c r="TT73" s="13"/>
      <c r="TU73" s="13"/>
      <c r="TV73" s="13"/>
      <c r="TW73" s="13"/>
      <c r="TX73" s="13"/>
      <c r="TY73" s="13"/>
      <c r="TZ73" s="13"/>
      <c r="UA73" s="13"/>
      <c r="UB73" s="13"/>
      <c r="UC73" s="13"/>
      <c r="UD73" s="13"/>
      <c r="UE73" s="13"/>
      <c r="UF73" s="13"/>
      <c r="UG73" s="13"/>
      <c r="UH73" s="13"/>
      <c r="UI73" s="13"/>
      <c r="UJ73" s="13"/>
      <c r="UK73" s="13"/>
      <c r="UL73" s="13"/>
      <c r="UM73" s="13"/>
      <c r="UN73" s="13"/>
      <c r="UO73" s="13"/>
      <c r="UP73" s="13"/>
      <c r="UQ73" s="13"/>
      <c r="UR73" s="13"/>
      <c r="US73" s="13"/>
      <c r="UT73" s="13"/>
      <c r="UU73" s="13"/>
      <c r="UV73" s="13"/>
      <c r="UW73" s="13"/>
      <c r="UX73" s="13"/>
      <c r="UY73" s="13"/>
      <c r="UZ73" s="13"/>
      <c r="VA73" s="13"/>
      <c r="VB73" s="13"/>
      <c r="VC73" s="13"/>
      <c r="VD73" s="13"/>
      <c r="VE73" s="13"/>
      <c r="VF73" s="13"/>
      <c r="VG73" s="13"/>
      <c r="VH73" s="13"/>
      <c r="VI73" s="13"/>
      <c r="VJ73" s="13"/>
      <c r="VK73" s="13"/>
      <c r="VL73" s="13"/>
      <c r="VM73" s="13"/>
      <c r="VN73" s="13"/>
      <c r="VO73" s="13"/>
      <c r="VP73" s="13"/>
      <c r="VQ73" s="13"/>
      <c r="VR73" s="13"/>
      <c r="VS73" s="13"/>
      <c r="VT73" s="13"/>
      <c r="VU73" s="13"/>
      <c r="VV73" s="13"/>
      <c r="VW73" s="13"/>
      <c r="VX73" s="13"/>
      <c r="VY73" s="13"/>
      <c r="VZ73" s="13"/>
      <c r="WA73" s="13"/>
      <c r="WB73" s="13"/>
      <c r="WC73" s="13"/>
      <c r="WD73" s="13"/>
      <c r="WE73" s="13"/>
      <c r="WF73" s="13"/>
      <c r="WG73" s="13"/>
      <c r="WH73" s="13"/>
      <c r="WI73" s="13"/>
      <c r="WJ73" s="13"/>
      <c r="WK73" s="13"/>
      <c r="WL73" s="13"/>
      <c r="WM73" s="13"/>
      <c r="WN73" s="13"/>
      <c r="WO73" s="13"/>
      <c r="WP73" s="13"/>
      <c r="WQ73" s="13"/>
      <c r="WR73" s="13"/>
      <c r="WS73" s="13"/>
      <c r="WT73" s="13"/>
      <c r="WU73" s="13"/>
      <c r="WV73" s="13"/>
      <c r="WW73" s="13"/>
      <c r="WX73" s="13"/>
      <c r="WY73" s="13"/>
      <c r="WZ73" s="13"/>
      <c r="XA73" s="13"/>
      <c r="XB73" s="13"/>
      <c r="XC73" s="13"/>
      <c r="XD73" s="13"/>
      <c r="XE73" s="13"/>
      <c r="XF73" s="13"/>
      <c r="XG73" s="13"/>
      <c r="XH73" s="13"/>
      <c r="XI73" s="13"/>
      <c r="XJ73" s="13"/>
      <c r="XK73" s="13"/>
      <c r="XL73" s="13"/>
      <c r="XM73" s="13"/>
      <c r="XN73" s="13"/>
      <c r="XO73" s="13"/>
      <c r="XP73" s="13"/>
      <c r="XQ73" s="13"/>
      <c r="XR73" s="13"/>
      <c r="XS73" s="13"/>
      <c r="XT73" s="13"/>
      <c r="XU73" s="13"/>
      <c r="XV73" s="13"/>
      <c r="XW73" s="13"/>
      <c r="XX73" s="13"/>
      <c r="XZ73" s="14" t="b">
        <f>A73='Fountain Inputs'!A72</f>
        <v>1</v>
      </c>
    </row>
    <row r="74" spans="1:650">
      <c r="A74" s="13" t="str">
        <f t="shared" ref="A74:A133" si="1">B74&amp;RIGHT(C74,2)</f>
        <v>TMS17</v>
      </c>
      <c r="B74" s="13" t="s">
        <v>18</v>
      </c>
      <c r="C74" s="13" t="s">
        <v>6</v>
      </c>
      <c r="D74" s="13"/>
      <c r="E74" s="13"/>
      <c r="F74" s="13"/>
      <c r="G74" s="13"/>
      <c r="H74" s="13"/>
      <c r="I74" s="13"/>
      <c r="J74" s="13"/>
      <c r="K74" s="21">
        <v>85.890034999999997</v>
      </c>
      <c r="L74" s="13"/>
      <c r="M74" s="13"/>
      <c r="N74" s="13"/>
      <c r="O74" s="13"/>
      <c r="P74" s="13"/>
      <c r="Q74" s="13"/>
      <c r="R74" s="13"/>
      <c r="S74" s="13"/>
      <c r="T74" s="21">
        <v>109.00914899999999</v>
      </c>
      <c r="U74" s="13"/>
      <c r="V74" s="13"/>
      <c r="W74" s="13"/>
      <c r="X74" s="13"/>
      <c r="Y74" s="13"/>
      <c r="Z74" s="13"/>
      <c r="AA74" s="13"/>
      <c r="AB74" s="13"/>
      <c r="AC74" s="21">
        <v>12.149611999999999</v>
      </c>
      <c r="AD74" s="13"/>
      <c r="AE74" s="13"/>
      <c r="AF74" s="13"/>
      <c r="AG74" s="13"/>
      <c r="AH74" s="13"/>
      <c r="AI74" s="13"/>
      <c r="AJ74" s="13"/>
      <c r="AK74" s="13"/>
      <c r="AL74" s="21">
        <v>48.031999999999996</v>
      </c>
      <c r="AM74" s="13"/>
      <c r="AN74" s="13"/>
      <c r="AO74" s="13"/>
      <c r="AP74" s="13"/>
      <c r="AQ74" s="13"/>
      <c r="AR74" s="13"/>
      <c r="AS74" s="13"/>
      <c r="AT74" s="13"/>
      <c r="AU74" s="21">
        <v>20.030999999999999</v>
      </c>
      <c r="AV74" s="13"/>
      <c r="AW74" s="13"/>
      <c r="AX74" s="13"/>
      <c r="AY74" s="13"/>
      <c r="AZ74" s="13"/>
      <c r="BA74" s="13"/>
      <c r="BB74" s="13"/>
      <c r="BC74" s="13"/>
      <c r="BD74" s="21">
        <v>275.11179600000003</v>
      </c>
      <c r="BE74" s="13"/>
      <c r="BF74" s="13"/>
      <c r="BG74" s="13"/>
      <c r="BH74" s="13"/>
      <c r="BI74" s="13"/>
      <c r="BJ74" s="13"/>
      <c r="BK74" s="13"/>
      <c r="BL74" s="13"/>
      <c r="BM74" s="13"/>
      <c r="BN74" s="13"/>
      <c r="BO74" s="13"/>
      <c r="BP74" s="13"/>
      <c r="BQ74" s="13"/>
      <c r="BR74" s="13"/>
      <c r="BS74" s="13"/>
      <c r="BT74" s="13"/>
      <c r="BU74" s="13"/>
      <c r="BV74" s="13"/>
      <c r="BW74" s="13"/>
      <c r="BX74" s="13"/>
      <c r="BY74" s="13"/>
      <c r="BZ74" s="13"/>
      <c r="CA74" s="13"/>
      <c r="CB74" s="13"/>
      <c r="CC74" s="13"/>
      <c r="CD74" s="13"/>
      <c r="CE74" s="13"/>
      <c r="CF74" s="13"/>
      <c r="CG74" s="13"/>
      <c r="CH74" s="13"/>
      <c r="CI74" s="13"/>
      <c r="CJ74" s="13"/>
      <c r="CK74" s="13"/>
      <c r="CL74" s="13"/>
      <c r="CM74" s="13"/>
      <c r="CN74" s="13"/>
      <c r="CO74" s="13"/>
      <c r="CP74" s="13"/>
      <c r="CQ74" s="13"/>
      <c r="CR74" s="13"/>
      <c r="CS74" s="13"/>
      <c r="CT74" s="13"/>
      <c r="CU74" s="13"/>
      <c r="CV74" s="13"/>
      <c r="CW74" s="13"/>
      <c r="CX74" s="13"/>
      <c r="CY74" s="13"/>
      <c r="CZ74" s="13"/>
      <c r="DA74" s="13"/>
      <c r="DB74" s="13"/>
      <c r="DC74" s="13"/>
      <c r="DD74" s="13"/>
      <c r="DE74" s="13"/>
      <c r="DF74" s="13"/>
      <c r="DG74" s="13"/>
      <c r="DH74" s="13"/>
      <c r="DI74" s="13"/>
      <c r="DJ74" s="13"/>
      <c r="DK74" s="13"/>
      <c r="DL74" s="13"/>
      <c r="DM74" s="13"/>
      <c r="DN74" s="13"/>
      <c r="DO74" s="13"/>
      <c r="DP74" s="13"/>
      <c r="DQ74" s="13"/>
      <c r="DR74" s="13"/>
      <c r="DS74" s="13"/>
      <c r="DT74" s="13"/>
      <c r="DU74" s="13"/>
      <c r="DV74" s="13"/>
      <c r="DW74" s="13"/>
      <c r="DX74" s="13"/>
      <c r="DY74" s="13"/>
      <c r="DZ74" s="13"/>
      <c r="EA74" s="13"/>
      <c r="EB74" s="13"/>
      <c r="EC74" s="13"/>
      <c r="ED74" s="13"/>
      <c r="EE74" s="13"/>
      <c r="EF74" s="13"/>
      <c r="EG74" s="13"/>
      <c r="EH74" s="13"/>
      <c r="EI74" s="13"/>
      <c r="EJ74" s="13"/>
      <c r="EK74" s="13"/>
      <c r="EL74" s="13"/>
      <c r="EM74" s="13"/>
      <c r="EN74" s="13"/>
      <c r="EO74" s="13"/>
      <c r="EP74" s="13"/>
      <c r="EQ74" s="13"/>
      <c r="ER74" s="13"/>
      <c r="ES74" s="13"/>
      <c r="ET74" s="13"/>
      <c r="EU74" s="13"/>
      <c r="EV74" s="13"/>
      <c r="EW74" s="13"/>
      <c r="EX74" s="13"/>
      <c r="EY74" s="13"/>
      <c r="EZ74" s="13"/>
      <c r="FA74" s="13"/>
      <c r="FB74" s="13"/>
      <c r="FC74" s="13"/>
      <c r="FD74" s="13"/>
      <c r="FE74" s="13"/>
      <c r="FF74" s="13"/>
      <c r="FG74" s="13"/>
      <c r="FH74" s="13"/>
      <c r="FI74" s="13"/>
      <c r="FJ74" s="13"/>
      <c r="FK74" s="13"/>
      <c r="FL74" s="13"/>
      <c r="FM74" s="13"/>
      <c r="FN74" s="13"/>
      <c r="FO74" s="13"/>
      <c r="FP74" s="13"/>
      <c r="FQ74" s="13"/>
      <c r="FR74" s="13"/>
      <c r="FS74" s="13"/>
      <c r="FT74" s="13"/>
      <c r="FU74" s="13"/>
      <c r="FV74" s="13"/>
      <c r="FW74" s="13"/>
      <c r="FX74" s="13"/>
      <c r="FY74" s="13"/>
      <c r="FZ74" s="13"/>
      <c r="GA74" s="13"/>
      <c r="GB74" s="13"/>
      <c r="GC74" s="13"/>
      <c r="GD74" s="13"/>
      <c r="GE74" s="13"/>
      <c r="GF74" s="13"/>
      <c r="GG74" s="13"/>
      <c r="GH74" s="13"/>
      <c r="GI74" s="13"/>
      <c r="GJ74" s="13"/>
      <c r="GK74" s="13"/>
      <c r="GL74" s="13"/>
      <c r="GM74" s="13"/>
      <c r="GN74" s="13"/>
      <c r="GO74" s="13"/>
      <c r="GP74" s="13"/>
      <c r="GQ74" s="13"/>
      <c r="GR74" s="13"/>
      <c r="GS74" s="13"/>
      <c r="GT74" s="13"/>
      <c r="GU74" s="13"/>
      <c r="GV74" s="13"/>
      <c r="GW74" s="13"/>
      <c r="GX74" s="13"/>
      <c r="GY74" s="13"/>
      <c r="GZ74" s="13"/>
      <c r="HA74" s="13"/>
      <c r="HB74" s="13"/>
      <c r="HC74" s="13"/>
      <c r="HD74" s="13"/>
      <c r="HE74" s="13"/>
      <c r="HF74" s="13"/>
      <c r="HG74" s="13"/>
      <c r="HH74" s="13"/>
      <c r="HI74" s="13"/>
      <c r="HJ74" s="13"/>
      <c r="HK74" s="13"/>
      <c r="HL74" s="13"/>
      <c r="HM74" s="13"/>
      <c r="HN74" s="13"/>
      <c r="HO74" s="13"/>
      <c r="HP74" s="13"/>
      <c r="HQ74" s="13"/>
      <c r="HR74" s="13"/>
      <c r="HS74" s="13"/>
      <c r="HT74" s="13"/>
      <c r="HU74" s="13"/>
      <c r="HV74" s="13"/>
      <c r="HW74" s="13"/>
      <c r="HX74" s="13"/>
      <c r="HY74" s="13"/>
      <c r="HZ74" s="13"/>
      <c r="IA74" s="13"/>
      <c r="IB74" s="13"/>
      <c r="IC74" s="13"/>
      <c r="ID74" s="13"/>
      <c r="IE74" s="13"/>
      <c r="IF74" s="13"/>
      <c r="IG74" s="13"/>
      <c r="IH74" s="13"/>
      <c r="II74" s="13"/>
      <c r="IJ74" s="13"/>
      <c r="IK74" s="13"/>
      <c r="IL74" s="13"/>
      <c r="IM74" s="13"/>
      <c r="IN74" s="13"/>
      <c r="IO74" s="13"/>
      <c r="IP74" s="13"/>
      <c r="IQ74" s="13"/>
      <c r="IR74" s="13"/>
      <c r="IS74" s="13"/>
      <c r="IT74" s="13"/>
      <c r="IU74" s="13"/>
      <c r="IV74" s="13"/>
      <c r="IW74" s="13"/>
      <c r="IX74" s="13"/>
      <c r="IY74" s="13"/>
      <c r="IZ74" s="13"/>
      <c r="JA74" s="13"/>
      <c r="JB74" s="13"/>
      <c r="JC74" s="13"/>
      <c r="JD74" s="13"/>
      <c r="JE74" s="13"/>
      <c r="JF74" s="13"/>
      <c r="JG74" s="13"/>
      <c r="JH74" s="13"/>
      <c r="JI74" s="13"/>
      <c r="JJ74" s="13"/>
      <c r="JK74" s="13"/>
      <c r="JL74" s="13"/>
      <c r="JM74" s="13"/>
      <c r="JN74" s="13"/>
      <c r="JO74" s="13"/>
      <c r="JP74" s="13"/>
      <c r="JQ74" s="13"/>
      <c r="JR74" s="13"/>
      <c r="JS74" s="13"/>
      <c r="JT74" s="13"/>
      <c r="JU74" s="13"/>
      <c r="JV74" s="13"/>
      <c r="JW74" s="13"/>
      <c r="JX74" s="13"/>
      <c r="JY74" s="13"/>
      <c r="JZ74" s="13"/>
      <c r="KA74" s="13"/>
      <c r="KB74" s="13"/>
      <c r="KC74" s="13"/>
      <c r="KD74" s="13"/>
      <c r="KE74" s="13"/>
      <c r="KF74" s="13"/>
      <c r="KG74" s="13"/>
      <c r="KH74" s="13"/>
      <c r="KI74" s="13"/>
      <c r="KJ74" s="13"/>
      <c r="KK74" s="13"/>
      <c r="KL74" s="13"/>
      <c r="KM74" s="13"/>
      <c r="KN74" s="13"/>
      <c r="KO74" s="13"/>
      <c r="KP74" s="13"/>
      <c r="KQ74" s="13"/>
      <c r="KR74" s="13"/>
      <c r="KS74" s="13"/>
      <c r="KT74" s="13"/>
      <c r="KU74" s="13"/>
      <c r="KV74" s="13"/>
      <c r="KW74" s="13"/>
      <c r="KX74" s="13"/>
      <c r="KY74" s="13"/>
      <c r="KZ74" s="13"/>
      <c r="LA74" s="13"/>
      <c r="LB74" s="13"/>
      <c r="LC74" s="13"/>
      <c r="LD74" s="13"/>
      <c r="LE74" s="13"/>
      <c r="LF74" s="13"/>
      <c r="LG74" s="13"/>
      <c r="LH74" s="13"/>
      <c r="LI74" s="13"/>
      <c r="LJ74" s="13"/>
      <c r="LK74" s="13"/>
      <c r="LL74" s="13"/>
      <c r="LM74" s="13"/>
      <c r="LN74" s="13"/>
      <c r="LO74" s="13"/>
      <c r="LP74" s="13"/>
      <c r="LQ74" s="13"/>
      <c r="LR74" s="13"/>
      <c r="LS74" s="13"/>
      <c r="LT74" s="13"/>
      <c r="LU74" s="13"/>
      <c r="LV74" s="13"/>
      <c r="LW74" s="13"/>
      <c r="LX74" s="13"/>
      <c r="LY74" s="13"/>
      <c r="LZ74" s="13"/>
      <c r="MA74" s="13"/>
      <c r="MB74" s="13"/>
      <c r="MC74" s="13"/>
      <c r="MD74" s="13"/>
      <c r="ME74" s="13"/>
      <c r="MF74" s="13"/>
      <c r="MG74" s="13"/>
      <c r="MH74" s="13"/>
      <c r="MI74" s="13"/>
      <c r="MJ74" s="13"/>
      <c r="MK74" s="13"/>
      <c r="ML74" s="13"/>
      <c r="MM74" s="13"/>
      <c r="MN74" s="13"/>
      <c r="MO74" s="13"/>
      <c r="MP74" s="13"/>
      <c r="MQ74" s="13"/>
      <c r="MR74" s="13"/>
      <c r="MS74" s="13"/>
      <c r="MT74" s="13"/>
      <c r="MU74" s="13"/>
      <c r="MV74" s="13"/>
      <c r="MW74" s="13"/>
      <c r="MX74" s="13"/>
      <c r="MY74" s="13"/>
      <c r="MZ74" s="13"/>
      <c r="NA74" s="13"/>
      <c r="NB74" s="13"/>
      <c r="NC74" s="13"/>
      <c r="ND74" s="13"/>
      <c r="NE74" s="13"/>
      <c r="NF74" s="13"/>
      <c r="NG74" s="13"/>
      <c r="NH74" s="13"/>
      <c r="NI74" s="13"/>
      <c r="NJ74" s="13"/>
      <c r="NK74" s="13"/>
      <c r="NL74" s="13"/>
      <c r="NM74" s="13"/>
      <c r="NN74" s="13"/>
      <c r="NO74" s="13"/>
      <c r="NP74" s="13"/>
      <c r="NQ74" s="13"/>
      <c r="NR74" s="13"/>
      <c r="NS74" s="13"/>
      <c r="NT74" s="13"/>
      <c r="NU74" s="13"/>
      <c r="NV74" s="13"/>
      <c r="NW74" s="13"/>
      <c r="NX74" s="13"/>
      <c r="NY74" s="13"/>
      <c r="NZ74" s="13"/>
      <c r="OA74" s="13"/>
      <c r="OB74" s="13"/>
      <c r="OC74" s="13"/>
      <c r="OD74" s="13"/>
      <c r="OE74" s="13"/>
      <c r="OF74" s="13"/>
      <c r="OG74" s="13"/>
      <c r="OH74" s="13"/>
      <c r="OI74" s="13"/>
      <c r="OJ74" s="13"/>
      <c r="OK74" s="13"/>
      <c r="OL74" s="13"/>
      <c r="OM74" s="13"/>
      <c r="ON74" s="13"/>
      <c r="OO74" s="13"/>
      <c r="OP74" s="13"/>
      <c r="OQ74" s="13"/>
      <c r="OR74" s="13"/>
      <c r="OS74" s="13"/>
      <c r="OT74" s="13"/>
      <c r="OU74" s="13"/>
      <c r="OV74" s="13"/>
      <c r="OW74" s="13"/>
      <c r="OX74" s="13"/>
      <c r="OY74" s="13"/>
      <c r="OZ74" s="13"/>
      <c r="PA74" s="13"/>
      <c r="PB74" s="13"/>
      <c r="PC74" s="13"/>
      <c r="PD74" s="13"/>
      <c r="PE74" s="13"/>
      <c r="PF74" s="13"/>
      <c r="PG74" s="13"/>
      <c r="PH74" s="13"/>
      <c r="PI74" s="13"/>
      <c r="PJ74" s="13"/>
      <c r="PK74" s="13"/>
      <c r="PL74" s="13"/>
      <c r="PM74" s="13"/>
      <c r="PN74" s="13"/>
      <c r="PO74" s="13"/>
      <c r="PP74" s="13"/>
      <c r="PQ74" s="13"/>
      <c r="PR74" s="13"/>
      <c r="PS74" s="13"/>
      <c r="PT74" s="13"/>
      <c r="PU74" s="13"/>
      <c r="PV74" s="13"/>
      <c r="PW74" s="13"/>
      <c r="PX74" s="13"/>
      <c r="PY74" s="13"/>
      <c r="PZ74" s="13"/>
      <c r="QA74" s="13"/>
      <c r="QB74" s="13"/>
      <c r="QC74" s="13"/>
      <c r="QD74" s="13"/>
      <c r="QE74" s="13"/>
      <c r="QF74" s="13"/>
      <c r="QG74" s="13"/>
      <c r="QH74" s="13"/>
      <c r="QI74" s="13"/>
      <c r="QJ74" s="13"/>
      <c r="QK74" s="13"/>
      <c r="QL74" s="13"/>
      <c r="QM74" s="13"/>
      <c r="QN74" s="13"/>
      <c r="QO74" s="13"/>
      <c r="QP74" s="13"/>
      <c r="QQ74" s="13"/>
      <c r="QR74" s="13"/>
      <c r="QS74" s="13"/>
      <c r="QT74" s="13"/>
      <c r="QU74" s="13"/>
      <c r="QV74" s="13"/>
      <c r="QW74" s="13"/>
      <c r="QX74" s="13"/>
      <c r="QY74" s="13"/>
      <c r="QZ74" s="13"/>
      <c r="RA74" s="13"/>
      <c r="RB74" s="13"/>
      <c r="RC74" s="13"/>
      <c r="RD74" s="13"/>
      <c r="RE74" s="13"/>
      <c r="RF74" s="13"/>
      <c r="RG74" s="13"/>
      <c r="RH74" s="13"/>
      <c r="RI74" s="13"/>
      <c r="RJ74" s="13"/>
      <c r="RK74" s="13"/>
      <c r="RL74" s="13"/>
      <c r="RM74" s="13"/>
      <c r="RN74" s="13"/>
      <c r="RO74" s="13"/>
      <c r="RP74" s="13"/>
      <c r="RQ74" s="13"/>
      <c r="RR74" s="13"/>
      <c r="RS74" s="13"/>
      <c r="RT74" s="13"/>
      <c r="RU74" s="13"/>
      <c r="RV74" s="13"/>
      <c r="RW74" s="13"/>
      <c r="RX74" s="13"/>
      <c r="RY74" s="13"/>
      <c r="RZ74" s="13"/>
      <c r="SA74" s="13"/>
      <c r="SB74" s="13"/>
      <c r="SC74" s="13"/>
      <c r="SD74" s="13"/>
      <c r="SE74" s="13"/>
      <c r="SF74" s="13"/>
      <c r="SG74" s="13"/>
      <c r="SH74" s="13"/>
      <c r="SI74" s="13"/>
      <c r="SJ74" s="13"/>
      <c r="SK74" s="13"/>
      <c r="SL74" s="13"/>
      <c r="SM74" s="13"/>
      <c r="SN74" s="13"/>
      <c r="SO74" s="13"/>
      <c r="SP74" s="13"/>
      <c r="SQ74" s="13"/>
      <c r="SR74" s="13"/>
      <c r="SS74" s="13"/>
      <c r="ST74" s="13"/>
      <c r="SU74" s="13"/>
      <c r="SV74" s="13"/>
      <c r="SW74" s="13"/>
      <c r="SX74" s="13"/>
      <c r="SY74" s="13"/>
      <c r="SZ74" s="13"/>
      <c r="TA74" s="13"/>
      <c r="TB74" s="13"/>
      <c r="TC74" s="13"/>
      <c r="TD74" s="13"/>
      <c r="TE74" s="13"/>
      <c r="TF74" s="13"/>
      <c r="TG74" s="13"/>
      <c r="TH74" s="13"/>
      <c r="TI74" s="13"/>
      <c r="TJ74" s="13"/>
      <c r="TK74" s="13"/>
      <c r="TL74" s="13"/>
      <c r="TM74" s="13"/>
      <c r="TN74" s="13"/>
      <c r="TO74" s="13"/>
      <c r="TP74" s="13"/>
      <c r="TQ74" s="13"/>
      <c r="TR74" s="13"/>
      <c r="TS74" s="13"/>
      <c r="TT74" s="13"/>
      <c r="TU74" s="13"/>
      <c r="TV74" s="13"/>
      <c r="TW74" s="13"/>
      <c r="TX74" s="13"/>
      <c r="TY74" s="13"/>
      <c r="TZ74" s="13"/>
      <c r="UA74" s="13"/>
      <c r="UB74" s="13"/>
      <c r="UC74" s="13"/>
      <c r="UD74" s="13"/>
      <c r="UE74" s="13"/>
      <c r="UF74" s="13"/>
      <c r="UG74" s="13"/>
      <c r="UH74" s="13"/>
      <c r="UI74" s="13"/>
      <c r="UJ74" s="13"/>
      <c r="UK74" s="13"/>
      <c r="UL74" s="13"/>
      <c r="UM74" s="13"/>
      <c r="UN74" s="13"/>
      <c r="UO74" s="13"/>
      <c r="UP74" s="13"/>
      <c r="UQ74" s="13"/>
      <c r="UR74" s="13"/>
      <c r="US74" s="13"/>
      <c r="UT74" s="13"/>
      <c r="UU74" s="13"/>
      <c r="UV74" s="13"/>
      <c r="UW74" s="13"/>
      <c r="UX74" s="13"/>
      <c r="UY74" s="13"/>
      <c r="UZ74" s="13"/>
      <c r="VA74" s="13"/>
      <c r="VB74" s="13"/>
      <c r="VC74" s="13"/>
      <c r="VD74" s="13"/>
      <c r="VE74" s="13"/>
      <c r="VF74" s="13"/>
      <c r="VG74" s="13"/>
      <c r="VH74" s="13"/>
      <c r="VI74" s="13"/>
      <c r="VJ74" s="13"/>
      <c r="VK74" s="13"/>
      <c r="VL74" s="13"/>
      <c r="VM74" s="13"/>
      <c r="VN74" s="13"/>
      <c r="VO74" s="13"/>
      <c r="VP74" s="13"/>
      <c r="VQ74" s="13"/>
      <c r="VR74" s="13"/>
      <c r="VS74" s="13"/>
      <c r="VT74" s="13"/>
      <c r="VU74" s="13"/>
      <c r="VV74" s="13"/>
      <c r="VW74" s="13"/>
      <c r="VX74" s="13"/>
      <c r="VY74" s="13"/>
      <c r="VZ74" s="13"/>
      <c r="WA74" s="13"/>
      <c r="WB74" s="13"/>
      <c r="WC74" s="13"/>
      <c r="WD74" s="13"/>
      <c r="WE74" s="13"/>
      <c r="WF74" s="13"/>
      <c r="WG74" s="13"/>
      <c r="WH74" s="13"/>
      <c r="WI74" s="13"/>
      <c r="WJ74" s="13"/>
      <c r="WK74" s="13"/>
      <c r="WL74" s="13"/>
      <c r="WM74" s="13"/>
      <c r="WN74" s="13"/>
      <c r="WO74" s="13"/>
      <c r="WP74" s="13"/>
      <c r="WQ74" s="13"/>
      <c r="WR74" s="13"/>
      <c r="WS74" s="13"/>
      <c r="WT74" s="13"/>
      <c r="WU74" s="13"/>
      <c r="WV74" s="13"/>
      <c r="WW74" s="13"/>
      <c r="WX74" s="13"/>
      <c r="WY74" s="13"/>
      <c r="WZ74" s="13"/>
      <c r="XA74" s="13"/>
      <c r="XB74" s="13"/>
      <c r="XC74" s="13"/>
      <c r="XD74" s="13"/>
      <c r="XE74" s="13"/>
      <c r="XF74" s="13"/>
      <c r="XG74" s="13"/>
      <c r="XH74" s="13"/>
      <c r="XI74" s="13"/>
      <c r="XJ74" s="13"/>
      <c r="XK74" s="13"/>
      <c r="XL74" s="13"/>
      <c r="XM74" s="13"/>
      <c r="XN74" s="13"/>
      <c r="XO74" s="13"/>
      <c r="XP74" s="13"/>
      <c r="XQ74" s="13"/>
      <c r="XR74" s="13"/>
      <c r="XS74" s="13"/>
      <c r="XT74" s="13"/>
      <c r="XU74" s="13"/>
      <c r="XV74" s="13"/>
      <c r="XW74" s="13"/>
      <c r="XX74" s="13"/>
      <c r="XZ74" s="14" t="b">
        <f>A74='Fountain Inputs'!A73</f>
        <v>1</v>
      </c>
    </row>
    <row r="75" spans="1:650">
      <c r="A75" s="13" t="str">
        <f t="shared" si="1"/>
        <v>TMS18</v>
      </c>
      <c r="B75" s="13" t="s">
        <v>18</v>
      </c>
      <c r="C75" s="13" t="s">
        <v>7</v>
      </c>
      <c r="D75" s="13"/>
      <c r="E75" s="13"/>
      <c r="F75" s="13"/>
      <c r="G75" s="13"/>
      <c r="H75" s="13"/>
      <c r="I75" s="13"/>
      <c r="J75" s="13"/>
      <c r="K75" s="21">
        <v>81.105000000000004</v>
      </c>
      <c r="L75" s="13"/>
      <c r="M75" s="13"/>
      <c r="N75" s="13"/>
      <c r="O75" s="13"/>
      <c r="P75" s="13"/>
      <c r="Q75" s="13"/>
      <c r="R75" s="13"/>
      <c r="S75" s="13"/>
      <c r="T75" s="21">
        <v>111.34099999999999</v>
      </c>
      <c r="U75" s="13"/>
      <c r="V75" s="13"/>
      <c r="W75" s="13"/>
      <c r="X75" s="13"/>
      <c r="Y75" s="13"/>
      <c r="Z75" s="13"/>
      <c r="AA75" s="13"/>
      <c r="AB75" s="13"/>
      <c r="AC75" s="21">
        <v>11.021999999999998</v>
      </c>
      <c r="AD75" s="13"/>
      <c r="AE75" s="13"/>
      <c r="AF75" s="13"/>
      <c r="AG75" s="13"/>
      <c r="AH75" s="13"/>
      <c r="AI75" s="13"/>
      <c r="AJ75" s="13"/>
      <c r="AK75" s="13"/>
      <c r="AL75" s="21">
        <v>50.628999999999998</v>
      </c>
      <c r="AM75" s="13"/>
      <c r="AN75" s="13"/>
      <c r="AO75" s="13"/>
      <c r="AP75" s="13"/>
      <c r="AQ75" s="13"/>
      <c r="AR75" s="13"/>
      <c r="AS75" s="13"/>
      <c r="AT75" s="13"/>
      <c r="AU75" s="21">
        <v>19.033000000000001</v>
      </c>
      <c r="AV75" s="13"/>
      <c r="AW75" s="13"/>
      <c r="AX75" s="13"/>
      <c r="AY75" s="13"/>
      <c r="AZ75" s="13"/>
      <c r="BA75" s="13"/>
      <c r="BB75" s="13"/>
      <c r="BC75" s="13"/>
      <c r="BD75" s="21">
        <v>273.13</v>
      </c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  <c r="CV75" s="13"/>
      <c r="CW75" s="13"/>
      <c r="CX75" s="13"/>
      <c r="CY75" s="13"/>
      <c r="CZ75" s="13"/>
      <c r="DA75" s="13"/>
      <c r="DB75" s="13"/>
      <c r="DC75" s="13"/>
      <c r="DD75" s="13"/>
      <c r="DE75" s="13"/>
      <c r="DF75" s="13"/>
      <c r="DG75" s="13"/>
      <c r="DH75" s="13"/>
      <c r="DI75" s="13"/>
      <c r="DJ75" s="13"/>
      <c r="DK75" s="13"/>
      <c r="DL75" s="13"/>
      <c r="DM75" s="13"/>
      <c r="DN75" s="13"/>
      <c r="DO75" s="13"/>
      <c r="DP75" s="13"/>
      <c r="DQ75" s="13"/>
      <c r="DR75" s="13"/>
      <c r="DS75" s="13"/>
      <c r="DT75" s="13"/>
      <c r="DU75" s="13"/>
      <c r="DV75" s="13"/>
      <c r="DW75" s="13"/>
      <c r="DX75" s="13"/>
      <c r="DY75" s="13"/>
      <c r="DZ75" s="13"/>
      <c r="EA75" s="13"/>
      <c r="EB75" s="13"/>
      <c r="EC75" s="13"/>
      <c r="ED75" s="13"/>
      <c r="EE75" s="13"/>
      <c r="EF75" s="13"/>
      <c r="EG75" s="13"/>
      <c r="EH75" s="13"/>
      <c r="EI75" s="13"/>
      <c r="EJ75" s="13"/>
      <c r="EK75" s="13"/>
      <c r="EL75" s="13"/>
      <c r="EM75" s="13"/>
      <c r="EN75" s="13"/>
      <c r="EO75" s="13"/>
      <c r="EP75" s="13"/>
      <c r="EQ75" s="13"/>
      <c r="ER75" s="13"/>
      <c r="ES75" s="13"/>
      <c r="ET75" s="13"/>
      <c r="EU75" s="13"/>
      <c r="EV75" s="13"/>
      <c r="EW75" s="13"/>
      <c r="EX75" s="13"/>
      <c r="EY75" s="13"/>
      <c r="EZ75" s="13"/>
      <c r="FA75" s="13"/>
      <c r="FB75" s="13"/>
      <c r="FC75" s="13"/>
      <c r="FD75" s="13"/>
      <c r="FE75" s="13"/>
      <c r="FF75" s="13"/>
      <c r="FG75" s="13"/>
      <c r="FH75" s="13"/>
      <c r="FI75" s="13"/>
      <c r="FJ75" s="13"/>
      <c r="FK75" s="13"/>
      <c r="FL75" s="13"/>
      <c r="FM75" s="13"/>
      <c r="FN75" s="13"/>
      <c r="FO75" s="13"/>
      <c r="FP75" s="13"/>
      <c r="FQ75" s="13"/>
      <c r="FR75" s="13"/>
      <c r="FS75" s="13"/>
      <c r="FT75" s="13"/>
      <c r="FU75" s="13"/>
      <c r="FV75" s="13"/>
      <c r="FW75" s="13"/>
      <c r="FX75" s="13"/>
      <c r="FY75" s="13"/>
      <c r="FZ75" s="13"/>
      <c r="GA75" s="13"/>
      <c r="GB75" s="13"/>
      <c r="GC75" s="13"/>
      <c r="GD75" s="13"/>
      <c r="GE75" s="13"/>
      <c r="GF75" s="13"/>
      <c r="GG75" s="13"/>
      <c r="GH75" s="13"/>
      <c r="GI75" s="13"/>
      <c r="GJ75" s="13"/>
      <c r="GK75" s="13"/>
      <c r="GL75" s="13"/>
      <c r="GM75" s="13"/>
      <c r="GN75" s="13"/>
      <c r="GO75" s="13"/>
      <c r="GP75" s="13"/>
      <c r="GQ75" s="13"/>
      <c r="GR75" s="13"/>
      <c r="GS75" s="13"/>
      <c r="GT75" s="13"/>
      <c r="GU75" s="13"/>
      <c r="GV75" s="13"/>
      <c r="GW75" s="13"/>
      <c r="GX75" s="13"/>
      <c r="GY75" s="13"/>
      <c r="GZ75" s="13"/>
      <c r="HA75" s="13"/>
      <c r="HB75" s="13"/>
      <c r="HC75" s="13"/>
      <c r="HD75" s="13"/>
      <c r="HE75" s="13"/>
      <c r="HF75" s="13"/>
      <c r="HG75" s="13"/>
      <c r="HH75" s="13"/>
      <c r="HI75" s="13"/>
      <c r="HJ75" s="13"/>
      <c r="HK75" s="13"/>
      <c r="HL75" s="13"/>
      <c r="HM75" s="13"/>
      <c r="HN75" s="13"/>
      <c r="HO75" s="13"/>
      <c r="HP75" s="13"/>
      <c r="HQ75" s="13"/>
      <c r="HR75" s="13"/>
      <c r="HS75" s="13"/>
      <c r="HT75" s="13"/>
      <c r="HU75" s="13"/>
      <c r="HV75" s="13"/>
      <c r="HW75" s="13"/>
      <c r="HX75" s="13"/>
      <c r="HY75" s="13"/>
      <c r="HZ75" s="13"/>
      <c r="IA75" s="13"/>
      <c r="IB75" s="13"/>
      <c r="IC75" s="13"/>
      <c r="ID75" s="13"/>
      <c r="IE75" s="13"/>
      <c r="IF75" s="13"/>
      <c r="IG75" s="13"/>
      <c r="IH75" s="13"/>
      <c r="II75" s="13"/>
      <c r="IJ75" s="13"/>
      <c r="IK75" s="13"/>
      <c r="IL75" s="13"/>
      <c r="IM75" s="13"/>
      <c r="IN75" s="13"/>
      <c r="IO75" s="13"/>
      <c r="IP75" s="13"/>
      <c r="IQ75" s="13"/>
      <c r="IR75" s="13"/>
      <c r="IS75" s="13"/>
      <c r="IT75" s="13"/>
      <c r="IU75" s="13"/>
      <c r="IV75" s="13"/>
      <c r="IW75" s="13"/>
      <c r="IX75" s="13"/>
      <c r="IY75" s="13"/>
      <c r="IZ75" s="13"/>
      <c r="JA75" s="13"/>
      <c r="JB75" s="13"/>
      <c r="JC75" s="13"/>
      <c r="JD75" s="13"/>
      <c r="JE75" s="13"/>
      <c r="JF75" s="13"/>
      <c r="JG75" s="13"/>
      <c r="JH75" s="13"/>
      <c r="JI75" s="13"/>
      <c r="JJ75" s="13"/>
      <c r="JK75" s="13"/>
      <c r="JL75" s="13"/>
      <c r="JM75" s="13"/>
      <c r="JN75" s="13"/>
      <c r="JO75" s="13"/>
      <c r="JP75" s="13"/>
      <c r="JQ75" s="13"/>
      <c r="JR75" s="13"/>
      <c r="JS75" s="13"/>
      <c r="JT75" s="13"/>
      <c r="JU75" s="13"/>
      <c r="JV75" s="13"/>
      <c r="JW75" s="13"/>
      <c r="JX75" s="13"/>
      <c r="JY75" s="13"/>
      <c r="JZ75" s="13"/>
      <c r="KA75" s="13"/>
      <c r="KB75" s="13"/>
      <c r="KC75" s="13"/>
      <c r="KD75" s="13"/>
      <c r="KE75" s="13"/>
      <c r="KF75" s="13"/>
      <c r="KG75" s="13"/>
      <c r="KH75" s="13"/>
      <c r="KI75" s="13"/>
      <c r="KJ75" s="13"/>
      <c r="KK75" s="13"/>
      <c r="KL75" s="13"/>
      <c r="KM75" s="13"/>
      <c r="KN75" s="13"/>
      <c r="KO75" s="13"/>
      <c r="KP75" s="13"/>
      <c r="KQ75" s="13"/>
      <c r="KR75" s="13"/>
      <c r="KS75" s="13"/>
      <c r="KT75" s="13"/>
      <c r="KU75" s="13"/>
      <c r="KV75" s="13"/>
      <c r="KW75" s="13"/>
      <c r="KX75" s="13"/>
      <c r="KY75" s="13"/>
      <c r="KZ75" s="13"/>
      <c r="LA75" s="13"/>
      <c r="LB75" s="13"/>
      <c r="LC75" s="13"/>
      <c r="LD75" s="13"/>
      <c r="LE75" s="13"/>
      <c r="LF75" s="13"/>
      <c r="LG75" s="13"/>
      <c r="LH75" s="13"/>
      <c r="LI75" s="13"/>
      <c r="LJ75" s="13"/>
      <c r="LK75" s="13"/>
      <c r="LL75" s="13"/>
      <c r="LM75" s="13"/>
      <c r="LN75" s="13"/>
      <c r="LO75" s="13"/>
      <c r="LP75" s="13"/>
      <c r="LQ75" s="13"/>
      <c r="LR75" s="13"/>
      <c r="LS75" s="13"/>
      <c r="LT75" s="13"/>
      <c r="LU75" s="13"/>
      <c r="LV75" s="13"/>
      <c r="LW75" s="13"/>
      <c r="LX75" s="13"/>
      <c r="LY75" s="13"/>
      <c r="LZ75" s="13"/>
      <c r="MA75" s="13"/>
      <c r="MB75" s="13"/>
      <c r="MC75" s="13"/>
      <c r="MD75" s="13"/>
      <c r="ME75" s="13"/>
      <c r="MF75" s="13"/>
      <c r="MG75" s="13"/>
      <c r="MH75" s="13"/>
      <c r="MI75" s="13"/>
      <c r="MJ75" s="13"/>
      <c r="MK75" s="13"/>
      <c r="ML75" s="13"/>
      <c r="MM75" s="13"/>
      <c r="MN75" s="13"/>
      <c r="MO75" s="13"/>
      <c r="MP75" s="13"/>
      <c r="MQ75" s="13"/>
      <c r="MR75" s="13"/>
      <c r="MS75" s="13"/>
      <c r="MT75" s="13"/>
      <c r="MU75" s="13"/>
      <c r="MV75" s="13"/>
      <c r="MW75" s="13"/>
      <c r="MX75" s="13"/>
      <c r="MY75" s="13"/>
      <c r="MZ75" s="13"/>
      <c r="NA75" s="13"/>
      <c r="NB75" s="13"/>
      <c r="NC75" s="13"/>
      <c r="ND75" s="13"/>
      <c r="NE75" s="13"/>
      <c r="NF75" s="13"/>
      <c r="NG75" s="13"/>
      <c r="NH75" s="13"/>
      <c r="NI75" s="13"/>
      <c r="NJ75" s="13"/>
      <c r="NK75" s="13"/>
      <c r="NL75" s="13"/>
      <c r="NM75" s="13"/>
      <c r="NN75" s="13"/>
      <c r="NO75" s="13"/>
      <c r="NP75" s="13"/>
      <c r="NQ75" s="13"/>
      <c r="NR75" s="13"/>
      <c r="NS75" s="13"/>
      <c r="NT75" s="13"/>
      <c r="NU75" s="13"/>
      <c r="NV75" s="13"/>
      <c r="NW75" s="13"/>
      <c r="NX75" s="13"/>
      <c r="NY75" s="13"/>
      <c r="NZ75" s="13"/>
      <c r="OA75" s="13"/>
      <c r="OB75" s="13"/>
      <c r="OC75" s="13"/>
      <c r="OD75" s="13"/>
      <c r="OE75" s="13"/>
      <c r="OF75" s="13"/>
      <c r="OG75" s="13"/>
      <c r="OH75" s="13"/>
      <c r="OI75" s="13"/>
      <c r="OJ75" s="13"/>
      <c r="OK75" s="13"/>
      <c r="OL75" s="13"/>
      <c r="OM75" s="13"/>
      <c r="ON75" s="13"/>
      <c r="OO75" s="13"/>
      <c r="OP75" s="13"/>
      <c r="OQ75" s="13"/>
      <c r="OR75" s="13"/>
      <c r="OS75" s="13"/>
      <c r="OT75" s="13"/>
      <c r="OU75" s="13"/>
      <c r="OV75" s="13"/>
      <c r="OW75" s="13"/>
      <c r="OX75" s="13"/>
      <c r="OY75" s="13"/>
      <c r="OZ75" s="13"/>
      <c r="PA75" s="13"/>
      <c r="PB75" s="13"/>
      <c r="PC75" s="13"/>
      <c r="PD75" s="13"/>
      <c r="PE75" s="13"/>
      <c r="PF75" s="13"/>
      <c r="PG75" s="13"/>
      <c r="PH75" s="13"/>
      <c r="PI75" s="13"/>
      <c r="PJ75" s="13"/>
      <c r="PK75" s="13"/>
      <c r="PL75" s="13"/>
      <c r="PM75" s="13"/>
      <c r="PN75" s="13"/>
      <c r="PO75" s="13"/>
      <c r="PP75" s="13"/>
      <c r="PQ75" s="13"/>
      <c r="PR75" s="13"/>
      <c r="PS75" s="13"/>
      <c r="PT75" s="13"/>
      <c r="PU75" s="13"/>
      <c r="PV75" s="13"/>
      <c r="PW75" s="13"/>
      <c r="PX75" s="13"/>
      <c r="PY75" s="13"/>
      <c r="PZ75" s="13"/>
      <c r="QA75" s="13"/>
      <c r="QB75" s="13"/>
      <c r="QC75" s="13"/>
      <c r="QD75" s="13"/>
      <c r="QE75" s="13"/>
      <c r="QF75" s="13"/>
      <c r="QG75" s="13"/>
      <c r="QH75" s="13"/>
      <c r="QI75" s="13"/>
      <c r="QJ75" s="13"/>
      <c r="QK75" s="13"/>
      <c r="QL75" s="13"/>
      <c r="QM75" s="13"/>
      <c r="QN75" s="13"/>
      <c r="QO75" s="13"/>
      <c r="QP75" s="13"/>
      <c r="QQ75" s="13"/>
      <c r="QR75" s="13"/>
      <c r="QS75" s="13"/>
      <c r="QT75" s="13"/>
      <c r="QU75" s="13"/>
      <c r="QV75" s="13"/>
      <c r="QW75" s="13"/>
      <c r="QX75" s="13"/>
      <c r="QY75" s="13"/>
      <c r="QZ75" s="13"/>
      <c r="RA75" s="13"/>
      <c r="RB75" s="13"/>
      <c r="RC75" s="13"/>
      <c r="RD75" s="13"/>
      <c r="RE75" s="13"/>
      <c r="RF75" s="13"/>
      <c r="RG75" s="13"/>
      <c r="RH75" s="13"/>
      <c r="RI75" s="13"/>
      <c r="RJ75" s="13"/>
      <c r="RK75" s="13"/>
      <c r="RL75" s="13"/>
      <c r="RM75" s="13"/>
      <c r="RN75" s="13"/>
      <c r="RO75" s="13"/>
      <c r="RP75" s="13"/>
      <c r="RQ75" s="13"/>
      <c r="RR75" s="13"/>
      <c r="RS75" s="13"/>
      <c r="RT75" s="13"/>
      <c r="RU75" s="13"/>
      <c r="RV75" s="13"/>
      <c r="RW75" s="13"/>
      <c r="RX75" s="13"/>
      <c r="RY75" s="13"/>
      <c r="RZ75" s="13"/>
      <c r="SA75" s="13"/>
      <c r="SB75" s="13"/>
      <c r="SC75" s="13"/>
      <c r="SD75" s="13"/>
      <c r="SE75" s="13"/>
      <c r="SF75" s="13"/>
      <c r="SG75" s="13"/>
      <c r="SH75" s="13"/>
      <c r="SI75" s="13"/>
      <c r="SJ75" s="13"/>
      <c r="SK75" s="13"/>
      <c r="SL75" s="13"/>
      <c r="SM75" s="13"/>
      <c r="SN75" s="13"/>
      <c r="SO75" s="13"/>
      <c r="SP75" s="13"/>
      <c r="SQ75" s="13"/>
      <c r="SR75" s="13"/>
      <c r="SS75" s="13"/>
      <c r="ST75" s="13"/>
      <c r="SU75" s="13"/>
      <c r="SV75" s="13"/>
      <c r="SW75" s="13"/>
      <c r="SX75" s="13"/>
      <c r="SY75" s="13"/>
      <c r="SZ75" s="13"/>
      <c r="TA75" s="13"/>
      <c r="TB75" s="13"/>
      <c r="TC75" s="13"/>
      <c r="TD75" s="13"/>
      <c r="TE75" s="13"/>
      <c r="TF75" s="13"/>
      <c r="TG75" s="13"/>
      <c r="TH75" s="13"/>
      <c r="TI75" s="13"/>
      <c r="TJ75" s="13"/>
      <c r="TK75" s="13"/>
      <c r="TL75" s="13"/>
      <c r="TM75" s="13"/>
      <c r="TN75" s="13"/>
      <c r="TO75" s="13"/>
      <c r="TP75" s="13"/>
      <c r="TQ75" s="13"/>
      <c r="TR75" s="13"/>
      <c r="TS75" s="13"/>
      <c r="TT75" s="13"/>
      <c r="TU75" s="13"/>
      <c r="TV75" s="13"/>
      <c r="TW75" s="13"/>
      <c r="TX75" s="13"/>
      <c r="TY75" s="13"/>
      <c r="TZ75" s="13"/>
      <c r="UA75" s="13"/>
      <c r="UB75" s="13"/>
      <c r="UC75" s="13"/>
      <c r="UD75" s="13"/>
      <c r="UE75" s="13"/>
      <c r="UF75" s="13"/>
      <c r="UG75" s="13"/>
      <c r="UH75" s="13"/>
      <c r="UI75" s="13"/>
      <c r="UJ75" s="13"/>
      <c r="UK75" s="13"/>
      <c r="UL75" s="13"/>
      <c r="UM75" s="13"/>
      <c r="UN75" s="13"/>
      <c r="UO75" s="13"/>
      <c r="UP75" s="13"/>
      <c r="UQ75" s="13"/>
      <c r="UR75" s="13"/>
      <c r="US75" s="13"/>
      <c r="UT75" s="13"/>
      <c r="UU75" s="13"/>
      <c r="UV75" s="13"/>
      <c r="UW75" s="13"/>
      <c r="UX75" s="13"/>
      <c r="UY75" s="13"/>
      <c r="UZ75" s="13"/>
      <c r="VA75" s="13"/>
      <c r="VB75" s="13"/>
      <c r="VC75" s="13"/>
      <c r="VD75" s="13"/>
      <c r="VE75" s="13"/>
      <c r="VF75" s="13"/>
      <c r="VG75" s="13"/>
      <c r="VH75" s="13"/>
      <c r="VI75" s="13"/>
      <c r="VJ75" s="13"/>
      <c r="VK75" s="13"/>
      <c r="VL75" s="13"/>
      <c r="VM75" s="13"/>
      <c r="VN75" s="13"/>
      <c r="VO75" s="13"/>
      <c r="VP75" s="13"/>
      <c r="VQ75" s="13"/>
      <c r="VR75" s="13"/>
      <c r="VS75" s="13"/>
      <c r="VT75" s="13"/>
      <c r="VU75" s="13"/>
      <c r="VV75" s="13"/>
      <c r="VW75" s="13"/>
      <c r="VX75" s="13"/>
      <c r="VY75" s="13"/>
      <c r="VZ75" s="13"/>
      <c r="WA75" s="13"/>
      <c r="WB75" s="13"/>
      <c r="WC75" s="13"/>
      <c r="WD75" s="13"/>
      <c r="WE75" s="13"/>
      <c r="WF75" s="13"/>
      <c r="WG75" s="13"/>
      <c r="WH75" s="13"/>
      <c r="WI75" s="13"/>
      <c r="WJ75" s="13"/>
      <c r="WK75" s="13"/>
      <c r="WL75" s="13"/>
      <c r="WM75" s="13"/>
      <c r="WN75" s="13"/>
      <c r="WO75" s="13"/>
      <c r="WP75" s="13"/>
      <c r="WQ75" s="13"/>
      <c r="WR75" s="13"/>
      <c r="WS75" s="13"/>
      <c r="WT75" s="13"/>
      <c r="WU75" s="13"/>
      <c r="WV75" s="13"/>
      <c r="WW75" s="13"/>
      <c r="WX75" s="13"/>
      <c r="WY75" s="13"/>
      <c r="WZ75" s="13"/>
      <c r="XA75" s="13"/>
      <c r="XB75" s="13"/>
      <c r="XC75" s="13"/>
      <c r="XD75" s="13"/>
      <c r="XE75" s="13"/>
      <c r="XF75" s="13"/>
      <c r="XG75" s="13"/>
      <c r="XH75" s="13"/>
      <c r="XI75" s="13"/>
      <c r="XJ75" s="13"/>
      <c r="XK75" s="13"/>
      <c r="XL75" s="13"/>
      <c r="XM75" s="13"/>
      <c r="XN75" s="13"/>
      <c r="XO75" s="13"/>
      <c r="XP75" s="13"/>
      <c r="XQ75" s="13"/>
      <c r="XR75" s="13"/>
      <c r="XS75" s="13"/>
      <c r="XT75" s="13"/>
      <c r="XU75" s="13"/>
      <c r="XV75" s="13"/>
      <c r="XW75" s="13"/>
      <c r="XX75" s="13"/>
      <c r="XZ75" s="14" t="b">
        <f>A75='Fountain Inputs'!A74</f>
        <v>1</v>
      </c>
    </row>
    <row r="76" spans="1:650">
      <c r="A76" s="13" t="str">
        <f t="shared" si="1"/>
        <v>TMS19</v>
      </c>
      <c r="B76" s="13" t="s">
        <v>18</v>
      </c>
      <c r="C76" s="13" t="s">
        <v>8</v>
      </c>
      <c r="D76" s="13"/>
      <c r="E76" s="13"/>
      <c r="F76" s="13"/>
      <c r="G76" s="13"/>
      <c r="H76" s="13"/>
      <c r="I76" s="13"/>
      <c r="J76" s="13"/>
      <c r="K76" s="21">
        <v>83.134999999999991</v>
      </c>
      <c r="L76" s="13"/>
      <c r="M76" s="13"/>
      <c r="N76" s="13"/>
      <c r="O76" s="13"/>
      <c r="P76" s="13"/>
      <c r="Q76" s="13"/>
      <c r="R76" s="13"/>
      <c r="S76" s="13"/>
      <c r="T76" s="21">
        <v>109.449</v>
      </c>
      <c r="U76" s="13"/>
      <c r="V76" s="13"/>
      <c r="W76" s="13"/>
      <c r="X76" s="13"/>
      <c r="Y76" s="13"/>
      <c r="Z76" s="13"/>
      <c r="AA76" s="13"/>
      <c r="AB76" s="13"/>
      <c r="AC76" s="21">
        <v>7.173</v>
      </c>
      <c r="AD76" s="13"/>
      <c r="AE76" s="13"/>
      <c r="AF76" s="13"/>
      <c r="AG76" s="13"/>
      <c r="AH76" s="13"/>
      <c r="AI76" s="13"/>
      <c r="AJ76" s="13"/>
      <c r="AK76" s="13"/>
      <c r="AL76" s="21">
        <v>50.573999999999998</v>
      </c>
      <c r="AM76" s="13"/>
      <c r="AN76" s="13"/>
      <c r="AO76" s="13"/>
      <c r="AP76" s="13"/>
      <c r="AQ76" s="13"/>
      <c r="AR76" s="13"/>
      <c r="AS76" s="13"/>
      <c r="AT76" s="13"/>
      <c r="AU76" s="21">
        <v>20.164999999999999</v>
      </c>
      <c r="AV76" s="13"/>
      <c r="AW76" s="13"/>
      <c r="AX76" s="13"/>
      <c r="AY76" s="13"/>
      <c r="AZ76" s="13"/>
      <c r="BA76" s="13"/>
      <c r="BB76" s="13"/>
      <c r="BC76" s="13"/>
      <c r="BD76" s="21">
        <v>270.49599999999992</v>
      </c>
      <c r="BE76" s="13"/>
      <c r="BF76" s="13"/>
      <c r="BG76" s="13"/>
      <c r="BH76" s="13"/>
      <c r="BI76" s="13"/>
      <c r="BJ76" s="13"/>
      <c r="BK76" s="13"/>
      <c r="BL76" s="13"/>
      <c r="BM76" s="13"/>
      <c r="BN76" s="13"/>
      <c r="BO76" s="13"/>
      <c r="BP76" s="13"/>
      <c r="BQ76" s="13"/>
      <c r="BR76" s="13"/>
      <c r="BS76" s="13"/>
      <c r="BT76" s="13"/>
      <c r="BU76" s="13"/>
      <c r="BV76" s="13"/>
      <c r="BW76" s="13"/>
      <c r="BX76" s="13"/>
      <c r="BY76" s="13"/>
      <c r="BZ76" s="13"/>
      <c r="CA76" s="13"/>
      <c r="CB76" s="13"/>
      <c r="CC76" s="13"/>
      <c r="CD76" s="13"/>
      <c r="CE76" s="13"/>
      <c r="CF76" s="13"/>
      <c r="CG76" s="13"/>
      <c r="CH76" s="13"/>
      <c r="CI76" s="13"/>
      <c r="CJ76" s="13"/>
      <c r="CK76" s="13"/>
      <c r="CL76" s="13"/>
      <c r="CM76" s="13"/>
      <c r="CN76" s="13"/>
      <c r="CO76" s="13"/>
      <c r="CP76" s="13"/>
      <c r="CQ76" s="13"/>
      <c r="CR76" s="13"/>
      <c r="CS76" s="13"/>
      <c r="CT76" s="13"/>
      <c r="CU76" s="13"/>
      <c r="CV76" s="13"/>
      <c r="CW76" s="13"/>
      <c r="CX76" s="13"/>
      <c r="CY76" s="13"/>
      <c r="CZ76" s="13"/>
      <c r="DA76" s="13"/>
      <c r="DB76" s="13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  <c r="EB76" s="13"/>
      <c r="EC76" s="13"/>
      <c r="ED76" s="13"/>
      <c r="EE76" s="13"/>
      <c r="EF76" s="13"/>
      <c r="EG76" s="13"/>
      <c r="EH76" s="13"/>
      <c r="EI76" s="13"/>
      <c r="EJ76" s="13"/>
      <c r="EK76" s="13"/>
      <c r="EL76" s="13"/>
      <c r="EM76" s="13"/>
      <c r="EN76" s="13"/>
      <c r="EO76" s="13"/>
      <c r="EP76" s="13"/>
      <c r="EQ76" s="13"/>
      <c r="ER76" s="13"/>
      <c r="ES76" s="13"/>
      <c r="ET76" s="13"/>
      <c r="EU76" s="13"/>
      <c r="EV76" s="13"/>
      <c r="EW76" s="13"/>
      <c r="EX76" s="13"/>
      <c r="EY76" s="13"/>
      <c r="EZ76" s="13"/>
      <c r="FA76" s="13"/>
      <c r="FB76" s="13"/>
      <c r="FC76" s="13"/>
      <c r="FD76" s="13"/>
      <c r="FE76" s="13"/>
      <c r="FF76" s="13"/>
      <c r="FG76" s="13"/>
      <c r="FH76" s="13"/>
      <c r="FI76" s="13"/>
      <c r="FJ76" s="13"/>
      <c r="FK76" s="13"/>
      <c r="FL76" s="13"/>
      <c r="FM76" s="13"/>
      <c r="FN76" s="13"/>
      <c r="FO76" s="13"/>
      <c r="FP76" s="13"/>
      <c r="FQ76" s="13"/>
      <c r="FR76" s="13"/>
      <c r="FS76" s="13"/>
      <c r="FT76" s="13"/>
      <c r="FU76" s="13"/>
      <c r="FV76" s="13"/>
      <c r="FW76" s="13"/>
      <c r="FX76" s="13"/>
      <c r="FY76" s="13"/>
      <c r="FZ76" s="13"/>
      <c r="GA76" s="13"/>
      <c r="GB76" s="13"/>
      <c r="GC76" s="13"/>
      <c r="GD76" s="13"/>
      <c r="GE76" s="13"/>
      <c r="GF76" s="13"/>
      <c r="GG76" s="13"/>
      <c r="GH76" s="13"/>
      <c r="GI76" s="13"/>
      <c r="GJ76" s="13"/>
      <c r="GK76" s="13"/>
      <c r="GL76" s="13"/>
      <c r="GM76" s="13"/>
      <c r="GN76" s="13"/>
      <c r="GO76" s="13"/>
      <c r="GP76" s="13"/>
      <c r="GQ76" s="13"/>
      <c r="GR76" s="13"/>
      <c r="GS76" s="13"/>
      <c r="GT76" s="13"/>
      <c r="GU76" s="13"/>
      <c r="GV76" s="13"/>
      <c r="GW76" s="13"/>
      <c r="GX76" s="13"/>
      <c r="GY76" s="13"/>
      <c r="GZ76" s="13"/>
      <c r="HA76" s="13"/>
      <c r="HB76" s="13"/>
      <c r="HC76" s="13"/>
      <c r="HD76" s="13"/>
      <c r="HE76" s="13"/>
      <c r="HF76" s="13"/>
      <c r="HG76" s="13"/>
      <c r="HH76" s="13"/>
      <c r="HI76" s="13"/>
      <c r="HJ76" s="13"/>
      <c r="HK76" s="13"/>
      <c r="HL76" s="13"/>
      <c r="HM76" s="13"/>
      <c r="HN76" s="13"/>
      <c r="HO76" s="13"/>
      <c r="HP76" s="13"/>
      <c r="HQ76" s="13"/>
      <c r="HR76" s="13"/>
      <c r="HS76" s="13"/>
      <c r="HT76" s="13"/>
      <c r="HU76" s="13"/>
      <c r="HV76" s="13"/>
      <c r="HW76" s="13"/>
      <c r="HX76" s="13"/>
      <c r="HY76" s="13"/>
      <c r="HZ76" s="13"/>
      <c r="IA76" s="13"/>
      <c r="IB76" s="13"/>
      <c r="IC76" s="13"/>
      <c r="ID76" s="13"/>
      <c r="IE76" s="13"/>
      <c r="IF76" s="13"/>
      <c r="IG76" s="13"/>
      <c r="IH76" s="13"/>
      <c r="II76" s="13"/>
      <c r="IJ76" s="13"/>
      <c r="IK76" s="13"/>
      <c r="IL76" s="13"/>
      <c r="IM76" s="13"/>
      <c r="IN76" s="13"/>
      <c r="IO76" s="13"/>
      <c r="IP76" s="13"/>
      <c r="IQ76" s="13"/>
      <c r="IR76" s="13"/>
      <c r="IS76" s="13"/>
      <c r="IT76" s="13"/>
      <c r="IU76" s="13"/>
      <c r="IV76" s="13"/>
      <c r="IW76" s="13"/>
      <c r="IX76" s="13"/>
      <c r="IY76" s="13"/>
      <c r="IZ76" s="13"/>
      <c r="JA76" s="13"/>
      <c r="JB76" s="13"/>
      <c r="JC76" s="13"/>
      <c r="JD76" s="13"/>
      <c r="JE76" s="13"/>
      <c r="JF76" s="13"/>
      <c r="JG76" s="13"/>
      <c r="JH76" s="13"/>
      <c r="JI76" s="13"/>
      <c r="JJ76" s="13"/>
      <c r="JK76" s="13"/>
      <c r="JL76" s="13"/>
      <c r="JM76" s="13"/>
      <c r="JN76" s="13"/>
      <c r="JO76" s="13"/>
      <c r="JP76" s="13"/>
      <c r="JQ76" s="13"/>
      <c r="JR76" s="13"/>
      <c r="JS76" s="13"/>
      <c r="JT76" s="13"/>
      <c r="JU76" s="13"/>
      <c r="JV76" s="13"/>
      <c r="JW76" s="13"/>
      <c r="JX76" s="13"/>
      <c r="JY76" s="13"/>
      <c r="JZ76" s="13"/>
      <c r="KA76" s="13"/>
      <c r="KB76" s="13"/>
      <c r="KC76" s="13"/>
      <c r="KD76" s="13"/>
      <c r="KE76" s="13"/>
      <c r="KF76" s="13"/>
      <c r="KG76" s="13"/>
      <c r="KH76" s="13"/>
      <c r="KI76" s="13"/>
      <c r="KJ76" s="13"/>
      <c r="KK76" s="13"/>
      <c r="KL76" s="13"/>
      <c r="KM76" s="13"/>
      <c r="KN76" s="13"/>
      <c r="KO76" s="13"/>
      <c r="KP76" s="13"/>
      <c r="KQ76" s="13"/>
      <c r="KR76" s="13"/>
      <c r="KS76" s="13"/>
      <c r="KT76" s="13"/>
      <c r="KU76" s="13"/>
      <c r="KV76" s="13"/>
      <c r="KW76" s="13"/>
      <c r="KX76" s="13"/>
      <c r="KY76" s="13"/>
      <c r="KZ76" s="13"/>
      <c r="LA76" s="13"/>
      <c r="LB76" s="13"/>
      <c r="LC76" s="13"/>
      <c r="LD76" s="13"/>
      <c r="LE76" s="13"/>
      <c r="LF76" s="13"/>
      <c r="LG76" s="13"/>
      <c r="LH76" s="13"/>
      <c r="LI76" s="13"/>
      <c r="LJ76" s="13"/>
      <c r="LK76" s="13"/>
      <c r="LL76" s="13"/>
      <c r="LM76" s="13"/>
      <c r="LN76" s="13"/>
      <c r="LO76" s="13"/>
      <c r="LP76" s="13"/>
      <c r="LQ76" s="13"/>
      <c r="LR76" s="13"/>
      <c r="LS76" s="13"/>
      <c r="LT76" s="13"/>
      <c r="LU76" s="13"/>
      <c r="LV76" s="13"/>
      <c r="LW76" s="13"/>
      <c r="LX76" s="13"/>
      <c r="LY76" s="13"/>
      <c r="LZ76" s="13"/>
      <c r="MA76" s="13"/>
      <c r="MB76" s="13"/>
      <c r="MC76" s="13"/>
      <c r="MD76" s="13"/>
      <c r="ME76" s="13"/>
      <c r="MF76" s="13"/>
      <c r="MG76" s="13"/>
      <c r="MH76" s="13"/>
      <c r="MI76" s="13"/>
      <c r="MJ76" s="13"/>
      <c r="MK76" s="13"/>
      <c r="ML76" s="13"/>
      <c r="MM76" s="13"/>
      <c r="MN76" s="13"/>
      <c r="MO76" s="13"/>
      <c r="MP76" s="13"/>
      <c r="MQ76" s="13"/>
      <c r="MR76" s="13"/>
      <c r="MS76" s="13"/>
      <c r="MT76" s="13"/>
      <c r="MU76" s="13"/>
      <c r="MV76" s="13"/>
      <c r="MW76" s="13"/>
      <c r="MX76" s="13"/>
      <c r="MY76" s="13"/>
      <c r="MZ76" s="13"/>
      <c r="NA76" s="13"/>
      <c r="NB76" s="13"/>
      <c r="NC76" s="13"/>
      <c r="ND76" s="13"/>
      <c r="NE76" s="13"/>
      <c r="NF76" s="13"/>
      <c r="NG76" s="13"/>
      <c r="NH76" s="13"/>
      <c r="NI76" s="13"/>
      <c r="NJ76" s="13"/>
      <c r="NK76" s="13"/>
      <c r="NL76" s="13"/>
      <c r="NM76" s="13"/>
      <c r="NN76" s="13"/>
      <c r="NO76" s="13"/>
      <c r="NP76" s="13"/>
      <c r="NQ76" s="13"/>
      <c r="NR76" s="13"/>
      <c r="NS76" s="13"/>
      <c r="NT76" s="13"/>
      <c r="NU76" s="13"/>
      <c r="NV76" s="13"/>
      <c r="NW76" s="13"/>
      <c r="NX76" s="13"/>
      <c r="NY76" s="13"/>
      <c r="NZ76" s="13"/>
      <c r="OA76" s="13"/>
      <c r="OB76" s="13"/>
      <c r="OC76" s="13"/>
      <c r="OD76" s="13"/>
      <c r="OE76" s="13"/>
      <c r="OF76" s="13"/>
      <c r="OG76" s="13"/>
      <c r="OH76" s="13"/>
      <c r="OI76" s="13"/>
      <c r="OJ76" s="13"/>
      <c r="OK76" s="13"/>
      <c r="OL76" s="13"/>
      <c r="OM76" s="13"/>
      <c r="ON76" s="13"/>
      <c r="OO76" s="13"/>
      <c r="OP76" s="13"/>
      <c r="OQ76" s="13"/>
      <c r="OR76" s="13"/>
      <c r="OS76" s="13"/>
      <c r="OT76" s="13"/>
      <c r="OU76" s="13"/>
      <c r="OV76" s="13"/>
      <c r="OW76" s="13"/>
      <c r="OX76" s="13"/>
      <c r="OY76" s="13"/>
      <c r="OZ76" s="13"/>
      <c r="PA76" s="13"/>
      <c r="PB76" s="13"/>
      <c r="PC76" s="13"/>
      <c r="PD76" s="13"/>
      <c r="PE76" s="13"/>
      <c r="PF76" s="13"/>
      <c r="PG76" s="13"/>
      <c r="PH76" s="13"/>
      <c r="PI76" s="13"/>
      <c r="PJ76" s="13"/>
      <c r="PK76" s="13"/>
      <c r="PL76" s="13"/>
      <c r="PM76" s="13"/>
      <c r="PN76" s="13"/>
      <c r="PO76" s="13"/>
      <c r="PP76" s="13"/>
      <c r="PQ76" s="13"/>
      <c r="PR76" s="13"/>
      <c r="PS76" s="13"/>
      <c r="PT76" s="13"/>
      <c r="PU76" s="13"/>
      <c r="PV76" s="13"/>
      <c r="PW76" s="13"/>
      <c r="PX76" s="13"/>
      <c r="PY76" s="13"/>
      <c r="PZ76" s="13"/>
      <c r="QA76" s="13"/>
      <c r="QB76" s="13"/>
      <c r="QC76" s="13"/>
      <c r="QD76" s="13"/>
      <c r="QE76" s="13"/>
      <c r="QF76" s="13"/>
      <c r="QG76" s="13"/>
      <c r="QH76" s="13"/>
      <c r="QI76" s="13"/>
      <c r="QJ76" s="13"/>
      <c r="QK76" s="13"/>
      <c r="QL76" s="13"/>
      <c r="QM76" s="13"/>
      <c r="QN76" s="13"/>
      <c r="QO76" s="13"/>
      <c r="QP76" s="13"/>
      <c r="QQ76" s="13"/>
      <c r="QR76" s="13"/>
      <c r="QS76" s="13"/>
      <c r="QT76" s="13"/>
      <c r="QU76" s="13"/>
      <c r="QV76" s="13"/>
      <c r="QW76" s="13"/>
      <c r="QX76" s="13"/>
      <c r="QY76" s="13"/>
      <c r="QZ76" s="13"/>
      <c r="RA76" s="13"/>
      <c r="RB76" s="13"/>
      <c r="RC76" s="13"/>
      <c r="RD76" s="13"/>
      <c r="RE76" s="13"/>
      <c r="RF76" s="13"/>
      <c r="RG76" s="13"/>
      <c r="RH76" s="13"/>
      <c r="RI76" s="13"/>
      <c r="RJ76" s="13"/>
      <c r="RK76" s="13"/>
      <c r="RL76" s="13"/>
      <c r="RM76" s="13"/>
      <c r="RN76" s="13"/>
      <c r="RO76" s="13"/>
      <c r="RP76" s="13"/>
      <c r="RQ76" s="13"/>
      <c r="RR76" s="13"/>
      <c r="RS76" s="13"/>
      <c r="RT76" s="13"/>
      <c r="RU76" s="13"/>
      <c r="RV76" s="13"/>
      <c r="RW76" s="13"/>
      <c r="RX76" s="13"/>
      <c r="RY76" s="13"/>
      <c r="RZ76" s="13"/>
      <c r="SA76" s="13"/>
      <c r="SB76" s="13"/>
      <c r="SC76" s="13"/>
      <c r="SD76" s="13"/>
      <c r="SE76" s="13"/>
      <c r="SF76" s="13"/>
      <c r="SG76" s="13"/>
      <c r="SH76" s="13"/>
      <c r="SI76" s="13"/>
      <c r="SJ76" s="13"/>
      <c r="SK76" s="13"/>
      <c r="SL76" s="13"/>
      <c r="SM76" s="13"/>
      <c r="SN76" s="13"/>
      <c r="SO76" s="13"/>
      <c r="SP76" s="13"/>
      <c r="SQ76" s="13"/>
      <c r="SR76" s="13"/>
      <c r="SS76" s="13"/>
      <c r="ST76" s="13"/>
      <c r="SU76" s="13"/>
      <c r="SV76" s="13"/>
      <c r="SW76" s="13"/>
      <c r="SX76" s="13"/>
      <c r="SY76" s="13"/>
      <c r="SZ76" s="13"/>
      <c r="TA76" s="13"/>
      <c r="TB76" s="13"/>
      <c r="TC76" s="13"/>
      <c r="TD76" s="13"/>
      <c r="TE76" s="13"/>
      <c r="TF76" s="13"/>
      <c r="TG76" s="13"/>
      <c r="TH76" s="13"/>
      <c r="TI76" s="13"/>
      <c r="TJ76" s="13"/>
      <c r="TK76" s="13"/>
      <c r="TL76" s="13"/>
      <c r="TM76" s="13"/>
      <c r="TN76" s="13"/>
      <c r="TO76" s="13"/>
      <c r="TP76" s="13"/>
      <c r="TQ76" s="13"/>
      <c r="TR76" s="13"/>
      <c r="TS76" s="13"/>
      <c r="TT76" s="13"/>
      <c r="TU76" s="13"/>
      <c r="TV76" s="13"/>
      <c r="TW76" s="13"/>
      <c r="TX76" s="13"/>
      <c r="TY76" s="13"/>
      <c r="TZ76" s="13"/>
      <c r="UA76" s="13"/>
      <c r="UB76" s="13"/>
      <c r="UC76" s="13"/>
      <c r="UD76" s="13"/>
      <c r="UE76" s="13"/>
      <c r="UF76" s="13"/>
      <c r="UG76" s="13"/>
      <c r="UH76" s="13"/>
      <c r="UI76" s="13"/>
      <c r="UJ76" s="13"/>
      <c r="UK76" s="13"/>
      <c r="UL76" s="13"/>
      <c r="UM76" s="13"/>
      <c r="UN76" s="13"/>
      <c r="UO76" s="13"/>
      <c r="UP76" s="13"/>
      <c r="UQ76" s="13"/>
      <c r="UR76" s="13"/>
      <c r="US76" s="13"/>
      <c r="UT76" s="13"/>
      <c r="UU76" s="13"/>
      <c r="UV76" s="13"/>
      <c r="UW76" s="13"/>
      <c r="UX76" s="13"/>
      <c r="UY76" s="13"/>
      <c r="UZ76" s="13"/>
      <c r="VA76" s="13"/>
      <c r="VB76" s="13"/>
      <c r="VC76" s="13"/>
      <c r="VD76" s="13"/>
      <c r="VE76" s="13"/>
      <c r="VF76" s="13"/>
      <c r="VG76" s="13"/>
      <c r="VH76" s="13"/>
      <c r="VI76" s="13"/>
      <c r="VJ76" s="13"/>
      <c r="VK76" s="13"/>
      <c r="VL76" s="13"/>
      <c r="VM76" s="13"/>
      <c r="VN76" s="13"/>
      <c r="VO76" s="13"/>
      <c r="VP76" s="13"/>
      <c r="VQ76" s="13"/>
      <c r="VR76" s="13"/>
      <c r="VS76" s="13"/>
      <c r="VT76" s="13"/>
      <c r="VU76" s="13"/>
      <c r="VV76" s="13"/>
      <c r="VW76" s="13"/>
      <c r="VX76" s="13"/>
      <c r="VY76" s="13"/>
      <c r="VZ76" s="13"/>
      <c r="WA76" s="13"/>
      <c r="WB76" s="13"/>
      <c r="WC76" s="13"/>
      <c r="WD76" s="13"/>
      <c r="WE76" s="13"/>
      <c r="WF76" s="13"/>
      <c r="WG76" s="13"/>
      <c r="WH76" s="13"/>
      <c r="WI76" s="13"/>
      <c r="WJ76" s="13"/>
      <c r="WK76" s="13"/>
      <c r="WL76" s="13"/>
      <c r="WM76" s="13"/>
      <c r="WN76" s="13"/>
      <c r="WO76" s="13"/>
      <c r="WP76" s="13"/>
      <c r="WQ76" s="13"/>
      <c r="WR76" s="13"/>
      <c r="WS76" s="13"/>
      <c r="WT76" s="13"/>
      <c r="WU76" s="13"/>
      <c r="WV76" s="13"/>
      <c r="WW76" s="13"/>
      <c r="WX76" s="13"/>
      <c r="WY76" s="13"/>
      <c r="WZ76" s="13"/>
      <c r="XA76" s="13"/>
      <c r="XB76" s="13"/>
      <c r="XC76" s="13"/>
      <c r="XD76" s="13"/>
      <c r="XE76" s="13"/>
      <c r="XF76" s="13"/>
      <c r="XG76" s="13"/>
      <c r="XH76" s="13"/>
      <c r="XI76" s="13"/>
      <c r="XJ76" s="13"/>
      <c r="XK76" s="13"/>
      <c r="XL76" s="13"/>
      <c r="XM76" s="13"/>
      <c r="XN76" s="13"/>
      <c r="XO76" s="13"/>
      <c r="XP76" s="13"/>
      <c r="XQ76" s="13"/>
      <c r="XR76" s="13"/>
      <c r="XS76" s="13"/>
      <c r="XT76" s="13"/>
      <c r="XU76" s="13"/>
      <c r="XV76" s="13"/>
      <c r="XW76" s="13"/>
      <c r="XX76" s="13"/>
      <c r="XZ76" s="14" t="b">
        <f>A76='Fountain Inputs'!A75</f>
        <v>1</v>
      </c>
    </row>
    <row r="77" spans="1:650">
      <c r="A77" s="13" t="str">
        <f t="shared" si="1"/>
        <v>TMS20</v>
      </c>
      <c r="B77" s="13" t="s">
        <v>18</v>
      </c>
      <c r="C77" s="13" t="s">
        <v>9</v>
      </c>
      <c r="D77" s="13"/>
      <c r="E77" s="13"/>
      <c r="F77" s="13"/>
      <c r="G77" s="13"/>
      <c r="H77" s="13"/>
      <c r="I77" s="13"/>
      <c r="J77" s="13"/>
      <c r="K77" s="21">
        <v>74.402999999999992</v>
      </c>
      <c r="L77" s="13"/>
      <c r="M77" s="13"/>
      <c r="N77" s="13"/>
      <c r="O77" s="13"/>
      <c r="P77" s="13"/>
      <c r="Q77" s="13"/>
      <c r="R77" s="13"/>
      <c r="S77" s="13"/>
      <c r="T77" s="21">
        <v>100.50399999999999</v>
      </c>
      <c r="U77" s="13"/>
      <c r="V77" s="13"/>
      <c r="W77" s="13"/>
      <c r="X77" s="13"/>
      <c r="Y77" s="13"/>
      <c r="Z77" s="13"/>
      <c r="AA77" s="13"/>
      <c r="AB77" s="13"/>
      <c r="AC77" s="21">
        <v>10.460999999999999</v>
      </c>
      <c r="AD77" s="13"/>
      <c r="AE77" s="13"/>
      <c r="AF77" s="13"/>
      <c r="AG77" s="13"/>
      <c r="AH77" s="13"/>
      <c r="AI77" s="13"/>
      <c r="AJ77" s="13"/>
      <c r="AK77" s="13"/>
      <c r="AL77" s="21">
        <v>50.477000000000004</v>
      </c>
      <c r="AM77" s="13"/>
      <c r="AN77" s="13"/>
      <c r="AO77" s="13"/>
      <c r="AP77" s="13"/>
      <c r="AQ77" s="13"/>
      <c r="AR77" s="13"/>
      <c r="AS77" s="13"/>
      <c r="AT77" s="13"/>
      <c r="AU77" s="21">
        <v>19.625</v>
      </c>
      <c r="AV77" s="13"/>
      <c r="AW77" s="13"/>
      <c r="AX77" s="13"/>
      <c r="AY77" s="13"/>
      <c r="AZ77" s="13"/>
      <c r="BA77" s="13"/>
      <c r="BB77" s="13"/>
      <c r="BC77" s="13"/>
      <c r="BD77" s="21">
        <v>255.46999999999997</v>
      </c>
      <c r="BE77" s="13"/>
      <c r="BF77" s="13"/>
      <c r="BG77" s="13"/>
      <c r="BH77" s="13"/>
      <c r="BI77" s="13"/>
      <c r="BJ77" s="13"/>
      <c r="BK77" s="13"/>
      <c r="BL77" s="13"/>
      <c r="BM77" s="13"/>
      <c r="BN77" s="13"/>
      <c r="BO77" s="13"/>
      <c r="BP77" s="13"/>
      <c r="BQ77" s="13"/>
      <c r="BR77" s="13"/>
      <c r="BS77" s="13"/>
      <c r="BT77" s="13"/>
      <c r="BU77" s="13"/>
      <c r="BV77" s="13"/>
      <c r="BW77" s="13"/>
      <c r="BX77" s="13"/>
      <c r="BY77" s="13"/>
      <c r="BZ77" s="13"/>
      <c r="CA77" s="13"/>
      <c r="CB77" s="13"/>
      <c r="CC77" s="13"/>
      <c r="CD77" s="13"/>
      <c r="CE77" s="13"/>
      <c r="CF77" s="13"/>
      <c r="CG77" s="13"/>
      <c r="CH77" s="13"/>
      <c r="CI77" s="13"/>
      <c r="CJ77" s="13"/>
      <c r="CK77" s="13"/>
      <c r="CL77" s="13"/>
      <c r="CM77" s="13"/>
      <c r="CN77" s="13"/>
      <c r="CO77" s="13"/>
      <c r="CP77" s="13"/>
      <c r="CQ77" s="13"/>
      <c r="CR77" s="13"/>
      <c r="CS77" s="13"/>
      <c r="CT77" s="13"/>
      <c r="CU77" s="13"/>
      <c r="CV77" s="13"/>
      <c r="CW77" s="13"/>
      <c r="CX77" s="13"/>
      <c r="CY77" s="13"/>
      <c r="CZ77" s="13"/>
      <c r="DA77" s="13"/>
      <c r="DB77" s="13"/>
      <c r="DC77" s="13"/>
      <c r="DD77" s="13"/>
      <c r="DE77" s="13"/>
      <c r="DF77" s="13"/>
      <c r="DG77" s="13"/>
      <c r="DH77" s="13"/>
      <c r="DI77" s="13"/>
      <c r="DJ77" s="13"/>
      <c r="DK77" s="13"/>
      <c r="DL77" s="13"/>
      <c r="DM77" s="13"/>
      <c r="DN77" s="13"/>
      <c r="DO77" s="13"/>
      <c r="DP77" s="13"/>
      <c r="DQ77" s="13"/>
      <c r="DR77" s="13"/>
      <c r="DS77" s="13"/>
      <c r="DT77" s="13"/>
      <c r="DU77" s="13"/>
      <c r="DV77" s="13"/>
      <c r="DW77" s="13"/>
      <c r="DX77" s="13"/>
      <c r="DY77" s="13"/>
      <c r="DZ77" s="13"/>
      <c r="EA77" s="13"/>
      <c r="EB77" s="13"/>
      <c r="EC77" s="13"/>
      <c r="ED77" s="13"/>
      <c r="EE77" s="13"/>
      <c r="EF77" s="13"/>
      <c r="EG77" s="13"/>
      <c r="EH77" s="13"/>
      <c r="EI77" s="13"/>
      <c r="EJ77" s="13"/>
      <c r="EK77" s="13"/>
      <c r="EL77" s="13"/>
      <c r="EM77" s="13"/>
      <c r="EN77" s="13"/>
      <c r="EO77" s="13"/>
      <c r="EP77" s="13"/>
      <c r="EQ77" s="13"/>
      <c r="ER77" s="13"/>
      <c r="ES77" s="13"/>
      <c r="ET77" s="13"/>
      <c r="EU77" s="13"/>
      <c r="EV77" s="13"/>
      <c r="EW77" s="13"/>
      <c r="EX77" s="13"/>
      <c r="EY77" s="13"/>
      <c r="EZ77" s="13"/>
      <c r="FA77" s="13"/>
      <c r="FB77" s="13"/>
      <c r="FC77" s="13"/>
      <c r="FD77" s="13"/>
      <c r="FE77" s="13"/>
      <c r="FF77" s="13"/>
      <c r="FG77" s="13"/>
      <c r="FH77" s="13"/>
      <c r="FI77" s="13"/>
      <c r="FJ77" s="13"/>
      <c r="FK77" s="13"/>
      <c r="FL77" s="13"/>
      <c r="FM77" s="13"/>
      <c r="FN77" s="13"/>
      <c r="FO77" s="13"/>
      <c r="FP77" s="13"/>
      <c r="FQ77" s="13"/>
      <c r="FR77" s="13"/>
      <c r="FS77" s="13"/>
      <c r="FT77" s="13"/>
      <c r="FU77" s="13"/>
      <c r="FV77" s="13"/>
      <c r="FW77" s="13"/>
      <c r="FX77" s="13"/>
      <c r="FY77" s="13"/>
      <c r="FZ77" s="13"/>
      <c r="GA77" s="13"/>
      <c r="GB77" s="13"/>
      <c r="GC77" s="13"/>
      <c r="GD77" s="13"/>
      <c r="GE77" s="13"/>
      <c r="GF77" s="13"/>
      <c r="GG77" s="13"/>
      <c r="GH77" s="13"/>
      <c r="GI77" s="13"/>
      <c r="GJ77" s="13"/>
      <c r="GK77" s="13"/>
      <c r="GL77" s="13"/>
      <c r="GM77" s="13"/>
      <c r="GN77" s="13"/>
      <c r="GO77" s="13"/>
      <c r="GP77" s="13"/>
      <c r="GQ77" s="13"/>
      <c r="GR77" s="13"/>
      <c r="GS77" s="13"/>
      <c r="GT77" s="13"/>
      <c r="GU77" s="13"/>
      <c r="GV77" s="13"/>
      <c r="GW77" s="13"/>
      <c r="GX77" s="13"/>
      <c r="GY77" s="13"/>
      <c r="GZ77" s="13"/>
      <c r="HA77" s="13"/>
      <c r="HB77" s="13"/>
      <c r="HC77" s="13"/>
      <c r="HD77" s="13"/>
      <c r="HE77" s="13"/>
      <c r="HF77" s="13"/>
      <c r="HG77" s="13"/>
      <c r="HH77" s="13"/>
      <c r="HI77" s="13"/>
      <c r="HJ77" s="13"/>
      <c r="HK77" s="13"/>
      <c r="HL77" s="13"/>
      <c r="HM77" s="13"/>
      <c r="HN77" s="13"/>
      <c r="HO77" s="13"/>
      <c r="HP77" s="13"/>
      <c r="HQ77" s="13"/>
      <c r="HR77" s="13"/>
      <c r="HS77" s="13"/>
      <c r="HT77" s="13"/>
      <c r="HU77" s="13"/>
      <c r="HV77" s="13"/>
      <c r="HW77" s="13"/>
      <c r="HX77" s="13"/>
      <c r="HY77" s="13"/>
      <c r="HZ77" s="13"/>
      <c r="IA77" s="13"/>
      <c r="IB77" s="13"/>
      <c r="IC77" s="13"/>
      <c r="ID77" s="13"/>
      <c r="IE77" s="13"/>
      <c r="IF77" s="13"/>
      <c r="IG77" s="13"/>
      <c r="IH77" s="13"/>
      <c r="II77" s="13"/>
      <c r="IJ77" s="13"/>
      <c r="IK77" s="13"/>
      <c r="IL77" s="13"/>
      <c r="IM77" s="13"/>
      <c r="IN77" s="13"/>
      <c r="IO77" s="13"/>
      <c r="IP77" s="13"/>
      <c r="IQ77" s="13"/>
      <c r="IR77" s="13"/>
      <c r="IS77" s="13"/>
      <c r="IT77" s="13"/>
      <c r="IU77" s="13"/>
      <c r="IV77" s="13"/>
      <c r="IW77" s="13"/>
      <c r="IX77" s="13"/>
      <c r="IY77" s="13"/>
      <c r="IZ77" s="13"/>
      <c r="JA77" s="13"/>
      <c r="JB77" s="13"/>
      <c r="JC77" s="13"/>
      <c r="JD77" s="13"/>
      <c r="JE77" s="13"/>
      <c r="JF77" s="13"/>
      <c r="JG77" s="13"/>
      <c r="JH77" s="13"/>
      <c r="JI77" s="13"/>
      <c r="JJ77" s="13"/>
      <c r="JK77" s="13"/>
      <c r="JL77" s="13"/>
      <c r="JM77" s="13"/>
      <c r="JN77" s="13"/>
      <c r="JO77" s="13"/>
      <c r="JP77" s="13"/>
      <c r="JQ77" s="13"/>
      <c r="JR77" s="13"/>
      <c r="JS77" s="13"/>
      <c r="JT77" s="13"/>
      <c r="JU77" s="13"/>
      <c r="JV77" s="13"/>
      <c r="JW77" s="13"/>
      <c r="JX77" s="13"/>
      <c r="JY77" s="13"/>
      <c r="JZ77" s="13"/>
      <c r="KA77" s="13"/>
      <c r="KB77" s="13"/>
      <c r="KC77" s="13"/>
      <c r="KD77" s="13"/>
      <c r="KE77" s="13"/>
      <c r="KF77" s="13"/>
      <c r="KG77" s="13"/>
      <c r="KH77" s="13"/>
      <c r="KI77" s="13"/>
      <c r="KJ77" s="13"/>
      <c r="KK77" s="13"/>
      <c r="KL77" s="13"/>
      <c r="KM77" s="13"/>
      <c r="KN77" s="13"/>
      <c r="KO77" s="13"/>
      <c r="KP77" s="13"/>
      <c r="KQ77" s="13"/>
      <c r="KR77" s="13"/>
      <c r="KS77" s="13"/>
      <c r="KT77" s="13"/>
      <c r="KU77" s="13"/>
      <c r="KV77" s="13"/>
      <c r="KW77" s="13"/>
      <c r="KX77" s="13"/>
      <c r="KY77" s="13"/>
      <c r="KZ77" s="13"/>
      <c r="LA77" s="13"/>
      <c r="LB77" s="13"/>
      <c r="LC77" s="13"/>
      <c r="LD77" s="13"/>
      <c r="LE77" s="13"/>
      <c r="LF77" s="13"/>
      <c r="LG77" s="13"/>
      <c r="LH77" s="13"/>
      <c r="LI77" s="13"/>
      <c r="LJ77" s="13"/>
      <c r="LK77" s="13"/>
      <c r="LL77" s="13"/>
      <c r="LM77" s="13"/>
      <c r="LN77" s="13"/>
      <c r="LO77" s="13"/>
      <c r="LP77" s="13"/>
      <c r="LQ77" s="13"/>
      <c r="LR77" s="13"/>
      <c r="LS77" s="13"/>
      <c r="LT77" s="13"/>
      <c r="LU77" s="13"/>
      <c r="LV77" s="13"/>
      <c r="LW77" s="13"/>
      <c r="LX77" s="13"/>
      <c r="LY77" s="13"/>
      <c r="LZ77" s="13"/>
      <c r="MA77" s="13"/>
      <c r="MB77" s="13"/>
      <c r="MC77" s="13"/>
      <c r="MD77" s="13"/>
      <c r="ME77" s="13"/>
      <c r="MF77" s="13"/>
      <c r="MG77" s="13"/>
      <c r="MH77" s="13"/>
      <c r="MI77" s="13"/>
      <c r="MJ77" s="13"/>
      <c r="MK77" s="13"/>
      <c r="ML77" s="13"/>
      <c r="MM77" s="13"/>
      <c r="MN77" s="13"/>
      <c r="MO77" s="13"/>
      <c r="MP77" s="13"/>
      <c r="MQ77" s="13"/>
      <c r="MR77" s="13"/>
      <c r="MS77" s="13"/>
      <c r="MT77" s="13"/>
      <c r="MU77" s="13"/>
      <c r="MV77" s="13"/>
      <c r="MW77" s="13"/>
      <c r="MX77" s="13"/>
      <c r="MY77" s="13"/>
      <c r="MZ77" s="13"/>
      <c r="NA77" s="13"/>
      <c r="NB77" s="13"/>
      <c r="NC77" s="13"/>
      <c r="ND77" s="13"/>
      <c r="NE77" s="13"/>
      <c r="NF77" s="13"/>
      <c r="NG77" s="13"/>
      <c r="NH77" s="13"/>
      <c r="NI77" s="13"/>
      <c r="NJ77" s="13"/>
      <c r="NK77" s="13"/>
      <c r="NL77" s="13"/>
      <c r="NM77" s="13"/>
      <c r="NN77" s="13"/>
      <c r="NO77" s="13"/>
      <c r="NP77" s="13"/>
      <c r="NQ77" s="13"/>
      <c r="NR77" s="13"/>
      <c r="NS77" s="13"/>
      <c r="NT77" s="13"/>
      <c r="NU77" s="13"/>
      <c r="NV77" s="13"/>
      <c r="NW77" s="13"/>
      <c r="NX77" s="13"/>
      <c r="NY77" s="13"/>
      <c r="NZ77" s="13"/>
      <c r="OA77" s="13"/>
      <c r="OB77" s="13"/>
      <c r="OC77" s="13"/>
      <c r="OD77" s="13"/>
      <c r="OE77" s="13"/>
      <c r="OF77" s="13"/>
      <c r="OG77" s="13"/>
      <c r="OH77" s="13"/>
      <c r="OI77" s="13"/>
      <c r="OJ77" s="13"/>
      <c r="OK77" s="13"/>
      <c r="OL77" s="13"/>
      <c r="OM77" s="13"/>
      <c r="ON77" s="13"/>
      <c r="OO77" s="13"/>
      <c r="OP77" s="13"/>
      <c r="OQ77" s="13"/>
      <c r="OR77" s="13"/>
      <c r="OS77" s="13"/>
      <c r="OT77" s="13"/>
      <c r="OU77" s="13"/>
      <c r="OV77" s="13"/>
      <c r="OW77" s="13"/>
      <c r="OX77" s="13"/>
      <c r="OY77" s="13"/>
      <c r="OZ77" s="13"/>
      <c r="PA77" s="13"/>
      <c r="PB77" s="13"/>
      <c r="PC77" s="13"/>
      <c r="PD77" s="13"/>
      <c r="PE77" s="13"/>
      <c r="PF77" s="13"/>
      <c r="PG77" s="13"/>
      <c r="PH77" s="13"/>
      <c r="PI77" s="13"/>
      <c r="PJ77" s="13"/>
      <c r="PK77" s="13"/>
      <c r="PL77" s="13"/>
      <c r="PM77" s="13"/>
      <c r="PN77" s="13"/>
      <c r="PO77" s="13"/>
      <c r="PP77" s="13"/>
      <c r="PQ77" s="13"/>
      <c r="PR77" s="13"/>
      <c r="PS77" s="13"/>
      <c r="PT77" s="13"/>
      <c r="PU77" s="13"/>
      <c r="PV77" s="13"/>
      <c r="PW77" s="13"/>
      <c r="PX77" s="13"/>
      <c r="PY77" s="13"/>
      <c r="PZ77" s="13"/>
      <c r="QA77" s="13"/>
      <c r="QB77" s="13"/>
      <c r="QC77" s="13"/>
      <c r="QD77" s="13"/>
      <c r="QE77" s="13"/>
      <c r="QF77" s="13"/>
      <c r="QG77" s="13"/>
      <c r="QH77" s="13"/>
      <c r="QI77" s="13"/>
      <c r="QJ77" s="13"/>
      <c r="QK77" s="13"/>
      <c r="QL77" s="13"/>
      <c r="QM77" s="13"/>
      <c r="QN77" s="13"/>
      <c r="QO77" s="13"/>
      <c r="QP77" s="13"/>
      <c r="QQ77" s="13"/>
      <c r="QR77" s="13"/>
      <c r="QS77" s="13"/>
      <c r="QT77" s="13"/>
      <c r="QU77" s="13"/>
      <c r="QV77" s="13"/>
      <c r="QW77" s="13"/>
      <c r="QX77" s="13"/>
      <c r="QY77" s="13"/>
      <c r="QZ77" s="13"/>
      <c r="RA77" s="13"/>
      <c r="RB77" s="13"/>
      <c r="RC77" s="13"/>
      <c r="RD77" s="13"/>
      <c r="RE77" s="13"/>
      <c r="RF77" s="13"/>
      <c r="RG77" s="13"/>
      <c r="RH77" s="13"/>
      <c r="RI77" s="13"/>
      <c r="RJ77" s="13"/>
      <c r="RK77" s="13"/>
      <c r="RL77" s="13"/>
      <c r="RM77" s="13"/>
      <c r="RN77" s="13"/>
      <c r="RO77" s="13"/>
      <c r="RP77" s="13"/>
      <c r="RQ77" s="13"/>
      <c r="RR77" s="13"/>
      <c r="RS77" s="13"/>
      <c r="RT77" s="13"/>
      <c r="RU77" s="13"/>
      <c r="RV77" s="13"/>
      <c r="RW77" s="13"/>
      <c r="RX77" s="13"/>
      <c r="RY77" s="13"/>
      <c r="RZ77" s="13"/>
      <c r="SA77" s="13"/>
      <c r="SB77" s="13"/>
      <c r="SC77" s="13"/>
      <c r="SD77" s="13"/>
      <c r="SE77" s="13"/>
      <c r="SF77" s="13"/>
      <c r="SG77" s="13"/>
      <c r="SH77" s="13"/>
      <c r="SI77" s="13"/>
      <c r="SJ77" s="13"/>
      <c r="SK77" s="13"/>
      <c r="SL77" s="13"/>
      <c r="SM77" s="13"/>
      <c r="SN77" s="13"/>
      <c r="SO77" s="13"/>
      <c r="SP77" s="13"/>
      <c r="SQ77" s="13"/>
      <c r="SR77" s="13"/>
      <c r="SS77" s="13"/>
      <c r="ST77" s="13"/>
      <c r="SU77" s="13"/>
      <c r="SV77" s="13"/>
      <c r="SW77" s="13"/>
      <c r="SX77" s="13"/>
      <c r="SY77" s="13"/>
      <c r="SZ77" s="13"/>
      <c r="TA77" s="13"/>
      <c r="TB77" s="13"/>
      <c r="TC77" s="13"/>
      <c r="TD77" s="13"/>
      <c r="TE77" s="13"/>
      <c r="TF77" s="13"/>
      <c r="TG77" s="13"/>
      <c r="TH77" s="13"/>
      <c r="TI77" s="13"/>
      <c r="TJ77" s="13"/>
      <c r="TK77" s="13"/>
      <c r="TL77" s="13"/>
      <c r="TM77" s="13"/>
      <c r="TN77" s="13"/>
      <c r="TO77" s="13"/>
      <c r="TP77" s="13"/>
      <c r="TQ77" s="13"/>
      <c r="TR77" s="13"/>
      <c r="TS77" s="13"/>
      <c r="TT77" s="13"/>
      <c r="TU77" s="13"/>
      <c r="TV77" s="13"/>
      <c r="TW77" s="13"/>
      <c r="TX77" s="13"/>
      <c r="TY77" s="13"/>
      <c r="TZ77" s="13"/>
      <c r="UA77" s="13"/>
      <c r="UB77" s="13"/>
      <c r="UC77" s="13"/>
      <c r="UD77" s="13"/>
      <c r="UE77" s="13"/>
      <c r="UF77" s="13"/>
      <c r="UG77" s="13"/>
      <c r="UH77" s="13"/>
      <c r="UI77" s="13"/>
      <c r="UJ77" s="13"/>
      <c r="UK77" s="13"/>
      <c r="UL77" s="13"/>
      <c r="UM77" s="13"/>
      <c r="UN77" s="13"/>
      <c r="UO77" s="13"/>
      <c r="UP77" s="13"/>
      <c r="UQ77" s="13"/>
      <c r="UR77" s="13"/>
      <c r="US77" s="13"/>
      <c r="UT77" s="13"/>
      <c r="UU77" s="13"/>
      <c r="UV77" s="13"/>
      <c r="UW77" s="13"/>
      <c r="UX77" s="13"/>
      <c r="UY77" s="13"/>
      <c r="UZ77" s="13"/>
      <c r="VA77" s="13"/>
      <c r="VB77" s="13"/>
      <c r="VC77" s="13"/>
      <c r="VD77" s="13"/>
      <c r="VE77" s="13"/>
      <c r="VF77" s="13"/>
      <c r="VG77" s="13"/>
      <c r="VH77" s="13"/>
      <c r="VI77" s="13"/>
      <c r="VJ77" s="13"/>
      <c r="VK77" s="13"/>
      <c r="VL77" s="13"/>
      <c r="VM77" s="13"/>
      <c r="VN77" s="13"/>
      <c r="VO77" s="13"/>
      <c r="VP77" s="13"/>
      <c r="VQ77" s="13"/>
      <c r="VR77" s="13"/>
      <c r="VS77" s="13"/>
      <c r="VT77" s="13"/>
      <c r="VU77" s="13"/>
      <c r="VV77" s="13"/>
      <c r="VW77" s="13"/>
      <c r="VX77" s="13"/>
      <c r="VY77" s="13"/>
      <c r="VZ77" s="13"/>
      <c r="WA77" s="13"/>
      <c r="WB77" s="13"/>
      <c r="WC77" s="13"/>
      <c r="WD77" s="13"/>
      <c r="WE77" s="13"/>
      <c r="WF77" s="13"/>
      <c r="WG77" s="13"/>
      <c r="WH77" s="13"/>
      <c r="WI77" s="13"/>
      <c r="WJ77" s="13"/>
      <c r="WK77" s="13"/>
      <c r="WL77" s="13"/>
      <c r="WM77" s="13"/>
      <c r="WN77" s="13"/>
      <c r="WO77" s="13"/>
      <c r="WP77" s="13"/>
      <c r="WQ77" s="13"/>
      <c r="WR77" s="13"/>
      <c r="WS77" s="13"/>
      <c r="WT77" s="13"/>
      <c r="WU77" s="13"/>
      <c r="WV77" s="13"/>
      <c r="WW77" s="13"/>
      <c r="WX77" s="13"/>
      <c r="WY77" s="13"/>
      <c r="WZ77" s="13"/>
      <c r="XA77" s="13"/>
      <c r="XB77" s="13"/>
      <c r="XC77" s="13"/>
      <c r="XD77" s="13"/>
      <c r="XE77" s="13"/>
      <c r="XF77" s="13"/>
      <c r="XG77" s="13"/>
      <c r="XH77" s="13"/>
      <c r="XI77" s="13"/>
      <c r="XJ77" s="13"/>
      <c r="XK77" s="13"/>
      <c r="XL77" s="13"/>
      <c r="XM77" s="13"/>
      <c r="XN77" s="13"/>
      <c r="XO77" s="13"/>
      <c r="XP77" s="13"/>
      <c r="XQ77" s="13"/>
      <c r="XR77" s="13"/>
      <c r="XS77" s="13"/>
      <c r="XT77" s="13"/>
      <c r="XU77" s="13"/>
      <c r="XV77" s="13"/>
      <c r="XW77" s="13"/>
      <c r="XX77" s="13"/>
      <c r="XZ77" s="14" t="b">
        <f>A77='Fountain Inputs'!A76</f>
        <v>1</v>
      </c>
    </row>
    <row r="78" spans="1:650">
      <c r="A78" s="13" t="str">
        <f t="shared" si="1"/>
        <v>TMS21</v>
      </c>
      <c r="B78" s="13" t="s">
        <v>18</v>
      </c>
      <c r="C78" s="13" t="s">
        <v>1406</v>
      </c>
      <c r="D78" s="13"/>
      <c r="E78" s="13"/>
      <c r="F78" s="13"/>
      <c r="G78" s="13"/>
      <c r="H78" s="13"/>
      <c r="I78" s="13"/>
      <c r="J78" s="13"/>
      <c r="K78" s="21">
        <v>82.513999999999996</v>
      </c>
      <c r="L78" s="13"/>
      <c r="M78" s="13"/>
      <c r="N78" s="13"/>
      <c r="O78" s="13"/>
      <c r="P78" s="13"/>
      <c r="Q78" s="13"/>
      <c r="R78" s="13"/>
      <c r="S78" s="13"/>
      <c r="T78" s="21">
        <v>113.38500000000001</v>
      </c>
      <c r="U78" s="13"/>
      <c r="V78" s="13"/>
      <c r="W78" s="13"/>
      <c r="X78" s="13"/>
      <c r="Y78" s="13"/>
      <c r="Z78" s="13"/>
      <c r="AA78" s="13"/>
      <c r="AB78" s="13"/>
      <c r="AC78" s="21">
        <v>11.254</v>
      </c>
      <c r="AD78" s="13"/>
      <c r="AE78" s="13"/>
      <c r="AF78" s="13"/>
      <c r="AG78" s="13"/>
      <c r="AH78" s="13"/>
      <c r="AI78" s="13"/>
      <c r="AJ78" s="13"/>
      <c r="AK78" s="13"/>
      <c r="AL78" s="21">
        <v>49.561999999999998</v>
      </c>
      <c r="AM78" s="13"/>
      <c r="AN78" s="13"/>
      <c r="AO78" s="13"/>
      <c r="AP78" s="13"/>
      <c r="AQ78" s="13"/>
      <c r="AR78" s="13"/>
      <c r="AS78" s="13"/>
      <c r="AT78" s="13"/>
      <c r="AU78" s="21">
        <v>19.249000000000002</v>
      </c>
      <c r="AV78" s="13"/>
      <c r="AW78" s="13"/>
      <c r="AX78" s="13"/>
      <c r="AY78" s="13"/>
      <c r="AZ78" s="13"/>
      <c r="BA78" s="13"/>
      <c r="BB78" s="13"/>
      <c r="BC78" s="13"/>
      <c r="BD78" s="21">
        <v>275.96400000000006</v>
      </c>
      <c r="BE78" s="13"/>
      <c r="BF78" s="13"/>
      <c r="BG78" s="21">
        <v>0</v>
      </c>
      <c r="BH78" s="21">
        <v>0</v>
      </c>
      <c r="BI78" s="13"/>
      <c r="BJ78" s="13"/>
      <c r="BK78" s="21">
        <v>0</v>
      </c>
      <c r="BL78" s="13"/>
      <c r="BM78" s="13"/>
      <c r="BN78" s="21">
        <v>0</v>
      </c>
      <c r="BO78" s="13"/>
      <c r="BP78" s="13"/>
      <c r="BQ78" s="21">
        <v>0</v>
      </c>
      <c r="BR78" s="13"/>
      <c r="BS78" s="13"/>
      <c r="BT78" s="13"/>
      <c r="BU78" s="13"/>
      <c r="BV78" s="13"/>
      <c r="BW78" s="13"/>
      <c r="BX78" s="13"/>
      <c r="BY78" s="13"/>
      <c r="BZ78" s="13"/>
      <c r="CA78" s="13"/>
      <c r="CB78" s="13"/>
      <c r="CC78" s="13"/>
      <c r="CD78" s="13"/>
      <c r="CE78" s="13"/>
      <c r="CF78" s="13"/>
      <c r="CG78" s="13"/>
      <c r="CH78" s="13"/>
      <c r="CI78" s="13"/>
      <c r="CJ78" s="13"/>
      <c r="CK78" s="13"/>
      <c r="CL78" s="13"/>
      <c r="CM78" s="13"/>
      <c r="CN78" s="13"/>
      <c r="CO78" s="13"/>
      <c r="CP78" s="13"/>
      <c r="CQ78" s="13"/>
      <c r="CR78" s="13"/>
      <c r="CS78" s="13"/>
      <c r="CT78" s="13"/>
      <c r="CU78" s="13"/>
      <c r="CV78" s="13"/>
      <c r="CW78" s="13"/>
      <c r="CX78" s="13"/>
      <c r="CY78" s="13"/>
      <c r="CZ78" s="13"/>
      <c r="DA78" s="13"/>
      <c r="DB78" s="13"/>
      <c r="DC78" s="13"/>
      <c r="DD78" s="13"/>
      <c r="DE78" s="13"/>
      <c r="DF78" s="13"/>
      <c r="DG78" s="13"/>
      <c r="DH78" s="13"/>
      <c r="DI78" s="13"/>
      <c r="DJ78" s="13"/>
      <c r="DK78" s="13"/>
      <c r="DL78" s="13"/>
      <c r="DM78" s="13"/>
      <c r="DN78" s="13"/>
      <c r="DO78" s="13"/>
      <c r="DP78" s="13"/>
      <c r="DQ78" s="13"/>
      <c r="DR78" s="13"/>
      <c r="DS78" s="13"/>
      <c r="DT78" s="13"/>
      <c r="DU78" s="13"/>
      <c r="DV78" s="13"/>
      <c r="DW78" s="13"/>
      <c r="DX78" s="13"/>
      <c r="DY78" s="13"/>
      <c r="DZ78" s="13"/>
      <c r="EA78" s="13"/>
      <c r="EB78" s="13"/>
      <c r="EC78" s="13"/>
      <c r="ED78" s="13"/>
      <c r="EE78" s="13"/>
      <c r="EF78" s="13"/>
      <c r="EG78" s="13"/>
      <c r="EH78" s="13"/>
      <c r="EI78" s="13"/>
      <c r="EJ78" s="13"/>
      <c r="EK78" s="13"/>
      <c r="EL78" s="13"/>
      <c r="EM78" s="13"/>
      <c r="EN78" s="13"/>
      <c r="EO78" s="13"/>
      <c r="EP78" s="13"/>
      <c r="EQ78" s="13"/>
      <c r="ER78" s="13"/>
      <c r="ES78" s="13"/>
      <c r="ET78" s="13"/>
      <c r="EU78" s="13"/>
      <c r="EV78" s="13"/>
      <c r="EW78" s="13"/>
      <c r="EX78" s="13"/>
      <c r="EY78" s="13"/>
      <c r="EZ78" s="13"/>
      <c r="FA78" s="13"/>
      <c r="FB78" s="13"/>
      <c r="FC78" s="13"/>
      <c r="FD78" s="13"/>
      <c r="FE78" s="13"/>
      <c r="FF78" s="13"/>
      <c r="FG78" s="13"/>
      <c r="FH78" s="13"/>
      <c r="FI78" s="13"/>
      <c r="FJ78" s="13"/>
      <c r="FK78" s="13"/>
      <c r="FL78" s="13"/>
      <c r="FM78" s="13"/>
      <c r="FN78" s="13"/>
      <c r="FO78" s="13"/>
      <c r="FP78" s="13"/>
      <c r="FQ78" s="13"/>
      <c r="FR78" s="13"/>
      <c r="FS78" s="13"/>
      <c r="FT78" s="13"/>
      <c r="FU78" s="13"/>
      <c r="FV78" s="13"/>
      <c r="FW78" s="13"/>
      <c r="FX78" s="13"/>
      <c r="FY78" s="13"/>
      <c r="FZ78" s="13"/>
      <c r="GA78" s="13"/>
      <c r="GB78" s="13"/>
      <c r="GC78" s="13"/>
      <c r="GD78" s="13"/>
      <c r="GE78" s="13"/>
      <c r="GF78" s="13"/>
      <c r="GG78" s="13"/>
      <c r="GH78" s="13"/>
      <c r="GI78" s="13"/>
      <c r="GJ78" s="13"/>
      <c r="GK78" s="13"/>
      <c r="GL78" s="13"/>
      <c r="GM78" s="13"/>
      <c r="GN78" s="13"/>
      <c r="GO78" s="13"/>
      <c r="GP78" s="13"/>
      <c r="GQ78" s="13"/>
      <c r="GR78" s="13"/>
      <c r="GS78" s="13"/>
      <c r="GT78" s="13"/>
      <c r="GU78" s="13"/>
      <c r="GV78" s="13"/>
      <c r="GW78" s="13"/>
      <c r="GX78" s="13"/>
      <c r="GY78" s="13"/>
      <c r="GZ78" s="13"/>
      <c r="HA78" s="13"/>
      <c r="HB78" s="13"/>
      <c r="HC78" s="13"/>
      <c r="HD78" s="13"/>
      <c r="HE78" s="13"/>
      <c r="HF78" s="13"/>
      <c r="HG78" s="13"/>
      <c r="HH78" s="13"/>
      <c r="HI78" s="13"/>
      <c r="HJ78" s="13"/>
      <c r="HK78" s="13"/>
      <c r="HL78" s="13"/>
      <c r="HM78" s="13"/>
      <c r="HN78" s="13"/>
      <c r="HO78" s="13"/>
      <c r="HP78" s="13"/>
      <c r="HQ78" s="13"/>
      <c r="HR78" s="13"/>
      <c r="HS78" s="13"/>
      <c r="HT78" s="13"/>
      <c r="HU78" s="13"/>
      <c r="HV78" s="13"/>
      <c r="HW78" s="13"/>
      <c r="HX78" s="13"/>
      <c r="HY78" s="13"/>
      <c r="HZ78" s="13"/>
      <c r="IA78" s="13"/>
      <c r="IB78" s="13"/>
      <c r="IC78" s="13"/>
      <c r="ID78" s="13"/>
      <c r="IE78" s="13"/>
      <c r="IF78" s="13"/>
      <c r="IG78" s="13"/>
      <c r="IH78" s="13"/>
      <c r="II78" s="13"/>
      <c r="IJ78" s="13"/>
      <c r="IK78" s="13"/>
      <c r="IL78" s="13"/>
      <c r="IM78" s="13"/>
      <c r="IN78" s="13"/>
      <c r="IO78" s="13"/>
      <c r="IP78" s="13"/>
      <c r="IQ78" s="13"/>
      <c r="IR78" s="13"/>
      <c r="IS78" s="13"/>
      <c r="IT78" s="13"/>
      <c r="IU78" s="13"/>
      <c r="IV78" s="13"/>
      <c r="IW78" s="13"/>
      <c r="IX78" s="13"/>
      <c r="IY78" s="13"/>
      <c r="IZ78" s="13"/>
      <c r="JA78" s="13"/>
      <c r="JB78" s="13"/>
      <c r="JC78" s="13"/>
      <c r="JD78" s="13"/>
      <c r="JE78" s="13"/>
      <c r="JF78" s="13"/>
      <c r="JG78" s="13"/>
      <c r="JH78" s="13"/>
      <c r="JI78" s="13"/>
      <c r="JJ78" s="13"/>
      <c r="JK78" s="13"/>
      <c r="JL78" s="13"/>
      <c r="JM78" s="13"/>
      <c r="JN78" s="13"/>
      <c r="JO78" s="13"/>
      <c r="JP78" s="13"/>
      <c r="JQ78" s="13"/>
      <c r="JR78" s="13"/>
      <c r="JS78" s="13"/>
      <c r="JT78" s="13"/>
      <c r="JU78" s="13"/>
      <c r="JV78" s="13"/>
      <c r="JW78" s="13"/>
      <c r="JX78" s="13"/>
      <c r="JY78" s="13"/>
      <c r="JZ78" s="13"/>
      <c r="KA78" s="13"/>
      <c r="KB78" s="13"/>
      <c r="KC78" s="13"/>
      <c r="KD78" s="13"/>
      <c r="KE78" s="13"/>
      <c r="KF78" s="13"/>
      <c r="KG78" s="13"/>
      <c r="KH78" s="13"/>
      <c r="KI78" s="13"/>
      <c r="KJ78" s="13"/>
      <c r="KK78" s="13"/>
      <c r="KL78" s="13"/>
      <c r="KM78" s="13"/>
      <c r="KN78" s="13"/>
      <c r="KO78" s="13"/>
      <c r="KP78" s="13"/>
      <c r="KQ78" s="13"/>
      <c r="KR78" s="13"/>
      <c r="KS78" s="13"/>
      <c r="KT78" s="13"/>
      <c r="KU78" s="13"/>
      <c r="KV78" s="13"/>
      <c r="KW78" s="13"/>
      <c r="KX78" s="13"/>
      <c r="KY78" s="13"/>
      <c r="KZ78" s="13"/>
      <c r="LA78" s="13"/>
      <c r="LB78" s="13"/>
      <c r="LC78" s="13"/>
      <c r="LD78" s="13"/>
      <c r="LE78" s="13"/>
      <c r="LF78" s="13"/>
      <c r="LG78" s="13"/>
      <c r="LH78" s="13"/>
      <c r="LI78" s="13"/>
      <c r="LJ78" s="13"/>
      <c r="LK78" s="13"/>
      <c r="LL78" s="13"/>
      <c r="LM78" s="13"/>
      <c r="LN78" s="13"/>
      <c r="LO78" s="13"/>
      <c r="LP78" s="13"/>
      <c r="LQ78" s="13"/>
      <c r="LR78" s="13"/>
      <c r="LS78" s="13"/>
      <c r="LT78" s="13"/>
      <c r="LU78" s="13"/>
      <c r="LV78" s="13"/>
      <c r="LW78" s="13"/>
      <c r="LX78" s="13"/>
      <c r="LY78" s="13"/>
      <c r="LZ78" s="13"/>
      <c r="MA78" s="13"/>
      <c r="MB78" s="13"/>
      <c r="MC78" s="13"/>
      <c r="MD78" s="13"/>
      <c r="ME78" s="13"/>
      <c r="MF78" s="13"/>
      <c r="MG78" s="13"/>
      <c r="MH78" s="13"/>
      <c r="MI78" s="13"/>
      <c r="MJ78" s="13"/>
      <c r="MK78" s="13"/>
      <c r="ML78" s="13"/>
      <c r="MM78" s="13"/>
      <c r="MN78" s="13"/>
      <c r="MO78" s="13"/>
      <c r="MP78" s="13"/>
      <c r="MQ78" s="13"/>
      <c r="MR78" s="13"/>
      <c r="MS78" s="13"/>
      <c r="MT78" s="13"/>
      <c r="MU78" s="13"/>
      <c r="MV78" s="13"/>
      <c r="MW78" s="13"/>
      <c r="MX78" s="13"/>
      <c r="MY78" s="13"/>
      <c r="MZ78" s="13"/>
      <c r="NA78" s="13"/>
      <c r="NB78" s="13"/>
      <c r="NC78" s="13"/>
      <c r="ND78" s="13"/>
      <c r="NE78" s="13"/>
      <c r="NF78" s="13"/>
      <c r="NG78" s="13"/>
      <c r="NH78" s="13"/>
      <c r="NI78" s="13"/>
      <c r="NJ78" s="13"/>
      <c r="NK78" s="13"/>
      <c r="NL78" s="13"/>
      <c r="NM78" s="13"/>
      <c r="NN78" s="13"/>
      <c r="NO78" s="13"/>
      <c r="NP78" s="13"/>
      <c r="NQ78" s="13"/>
      <c r="NR78" s="13"/>
      <c r="NS78" s="13"/>
      <c r="NT78" s="13"/>
      <c r="NU78" s="13"/>
      <c r="NV78" s="13"/>
      <c r="NW78" s="13"/>
      <c r="NX78" s="13"/>
      <c r="NY78" s="13"/>
      <c r="NZ78" s="13"/>
      <c r="OA78" s="13"/>
      <c r="OB78" s="13"/>
      <c r="OC78" s="13"/>
      <c r="OD78" s="13"/>
      <c r="OE78" s="13"/>
      <c r="OF78" s="13"/>
      <c r="OG78" s="13"/>
      <c r="OH78" s="13"/>
      <c r="OI78" s="13"/>
      <c r="OJ78" s="13"/>
      <c r="OK78" s="13"/>
      <c r="OL78" s="13"/>
      <c r="OM78" s="13"/>
      <c r="ON78" s="13"/>
      <c r="OO78" s="13"/>
      <c r="OP78" s="13"/>
      <c r="OQ78" s="13"/>
      <c r="OR78" s="13"/>
      <c r="OS78" s="13"/>
      <c r="OT78" s="13"/>
      <c r="OU78" s="13"/>
      <c r="OV78" s="13"/>
      <c r="OW78" s="13"/>
      <c r="OX78" s="13"/>
      <c r="OY78" s="13"/>
      <c r="OZ78" s="13"/>
      <c r="PA78" s="13"/>
      <c r="PB78" s="13"/>
      <c r="PC78" s="13"/>
      <c r="PD78" s="13"/>
      <c r="PE78" s="13"/>
      <c r="PF78" s="13"/>
      <c r="PG78" s="13"/>
      <c r="PH78" s="13"/>
      <c r="PI78" s="13"/>
      <c r="PJ78" s="13"/>
      <c r="PK78" s="13"/>
      <c r="PL78" s="13"/>
      <c r="PM78" s="13"/>
      <c r="PN78" s="13"/>
      <c r="PO78" s="13"/>
      <c r="PP78" s="13"/>
      <c r="PQ78" s="13"/>
      <c r="PR78" s="13"/>
      <c r="PS78" s="13"/>
      <c r="PT78" s="13"/>
      <c r="PU78" s="13"/>
      <c r="PV78" s="13"/>
      <c r="PW78" s="13"/>
      <c r="PX78" s="13"/>
      <c r="PY78" s="13"/>
      <c r="PZ78" s="13"/>
      <c r="QA78" s="13"/>
      <c r="QB78" s="13"/>
      <c r="QC78" s="13"/>
      <c r="QD78" s="13"/>
      <c r="QE78" s="13"/>
      <c r="QF78" s="13"/>
      <c r="QG78" s="13"/>
      <c r="QH78" s="13"/>
      <c r="QI78" s="13"/>
      <c r="QJ78" s="13"/>
      <c r="QK78" s="13"/>
      <c r="QL78" s="13"/>
      <c r="QM78" s="13"/>
      <c r="QN78" s="13"/>
      <c r="QO78" s="13"/>
      <c r="QP78" s="13"/>
      <c r="QQ78" s="13"/>
      <c r="QR78" s="13"/>
      <c r="QS78" s="13"/>
      <c r="QT78" s="13"/>
      <c r="QU78" s="13"/>
      <c r="QV78" s="13"/>
      <c r="QW78" s="13"/>
      <c r="QX78" s="13"/>
      <c r="QY78" s="13"/>
      <c r="QZ78" s="13"/>
      <c r="RA78" s="13"/>
      <c r="RB78" s="13"/>
      <c r="RC78" s="13"/>
      <c r="RD78" s="13"/>
      <c r="RE78" s="13"/>
      <c r="RF78" s="13"/>
      <c r="RG78" s="13"/>
      <c r="RH78" s="13"/>
      <c r="RI78" s="13"/>
      <c r="RJ78" s="13"/>
      <c r="RK78" s="13"/>
      <c r="RL78" s="13"/>
      <c r="RM78" s="13"/>
      <c r="RN78" s="13"/>
      <c r="RO78" s="13"/>
      <c r="RP78" s="13"/>
      <c r="RQ78" s="13"/>
      <c r="RR78" s="13"/>
      <c r="RS78" s="13"/>
      <c r="RT78" s="13"/>
      <c r="RU78" s="13"/>
      <c r="RV78" s="13"/>
      <c r="RW78" s="13"/>
      <c r="RX78" s="13"/>
      <c r="RY78" s="13"/>
      <c r="RZ78" s="13"/>
      <c r="SA78" s="13"/>
      <c r="SB78" s="13"/>
      <c r="SC78" s="13"/>
      <c r="SD78" s="13"/>
      <c r="SE78" s="13"/>
      <c r="SF78" s="13"/>
      <c r="SG78" s="13"/>
      <c r="SH78" s="13"/>
      <c r="SI78" s="13"/>
      <c r="SJ78" s="13"/>
      <c r="SK78" s="13"/>
      <c r="SL78" s="13"/>
      <c r="SM78" s="13"/>
      <c r="SN78" s="13"/>
      <c r="SO78" s="13"/>
      <c r="SP78" s="23">
        <f>'Fountain Inputs'!SP77/100</f>
        <v>0.90939999999999999</v>
      </c>
      <c r="SQ78" s="13"/>
      <c r="SR78" s="13"/>
      <c r="SS78" s="13"/>
      <c r="ST78" s="13"/>
      <c r="SU78" s="13"/>
      <c r="SV78" s="13"/>
      <c r="SW78" s="13"/>
      <c r="SX78" s="13"/>
      <c r="SY78" s="13"/>
      <c r="SZ78" s="13"/>
      <c r="TA78" s="13"/>
      <c r="TB78" s="13"/>
      <c r="TC78" s="13"/>
      <c r="TD78" s="23">
        <f>'Fountain Inputs'!TD77/100</f>
        <v>0.45100000000000001</v>
      </c>
      <c r="TE78" s="21">
        <f>'Fountain Inputs'!TE77/100</f>
        <v>2.14E-3</v>
      </c>
      <c r="TF78" s="21">
        <f>'Fountain Inputs'!TF77/100</f>
        <v>1.2829999999999999E-2</v>
      </c>
      <c r="TG78" s="21">
        <f>'Fountain Inputs'!TG77/100</f>
        <v>0.34639999999999999</v>
      </c>
      <c r="TH78" s="21">
        <f>'Fountain Inputs'!TH77/100</f>
        <v>0.58831</v>
      </c>
      <c r="TI78" s="21">
        <f>'Fountain Inputs'!TI77/100</f>
        <v>5.0330000000000007E-2</v>
      </c>
      <c r="TJ78" s="21">
        <f>'Fountain Inputs'!TJ77/100</f>
        <v>0</v>
      </c>
      <c r="TK78" s="21">
        <f>'Fountain Inputs'!TK77/100</f>
        <v>0</v>
      </c>
      <c r="TL78" s="21">
        <f>'Fountain Inputs'!TL77/100</f>
        <v>0</v>
      </c>
      <c r="TM78" s="21">
        <f>'Fountain Inputs'!TM77/100</f>
        <v>1.0000100000000001</v>
      </c>
      <c r="TN78" s="21">
        <f>'Fountain Inputs'!TN77/100</f>
        <v>0</v>
      </c>
      <c r="TO78" s="21">
        <f>'Fountain Inputs'!TO77/100</f>
        <v>0</v>
      </c>
      <c r="TP78" s="21">
        <f>'Fountain Inputs'!TP77/100</f>
        <v>3.8900000000000002E-3</v>
      </c>
      <c r="TQ78" s="21">
        <f>'Fountain Inputs'!TQ77/100</f>
        <v>0.99611000000000005</v>
      </c>
      <c r="TR78" s="21">
        <f>'Fountain Inputs'!TR77/100</f>
        <v>0</v>
      </c>
      <c r="TS78" s="21">
        <f>'Fountain Inputs'!TS77/100</f>
        <v>1</v>
      </c>
      <c r="TT78" s="13"/>
      <c r="TU78" s="13"/>
      <c r="TV78" s="13"/>
      <c r="TW78" s="13"/>
      <c r="TX78" s="13"/>
      <c r="TY78" s="13"/>
      <c r="TZ78" s="13"/>
      <c r="UA78" s="13"/>
      <c r="UB78" s="13"/>
      <c r="UC78" s="13"/>
      <c r="UD78" s="13"/>
      <c r="UE78" s="13"/>
      <c r="UF78" s="13"/>
      <c r="UG78" s="13"/>
      <c r="UH78" s="13"/>
      <c r="UI78" s="13"/>
      <c r="UJ78" s="13"/>
      <c r="UK78" s="13"/>
      <c r="UL78" s="13"/>
      <c r="UM78" s="13"/>
      <c r="UN78" s="13"/>
      <c r="UO78" s="13"/>
      <c r="UP78" s="13"/>
      <c r="UQ78" s="13"/>
      <c r="UR78" s="13"/>
      <c r="US78" s="13"/>
      <c r="UT78" s="13"/>
      <c r="UU78" s="13"/>
      <c r="UV78" s="13"/>
      <c r="UW78" s="13"/>
      <c r="UX78" s="13"/>
      <c r="UY78" s="13"/>
      <c r="UZ78" s="13"/>
      <c r="VA78" s="13"/>
      <c r="VB78" s="13"/>
      <c r="VC78" s="13"/>
      <c r="VD78" s="13"/>
      <c r="VE78" s="13"/>
      <c r="VF78" s="13"/>
      <c r="VG78" s="13"/>
      <c r="VH78" s="13"/>
      <c r="VI78" s="13"/>
      <c r="VJ78" s="13"/>
      <c r="VK78" s="13"/>
      <c r="VL78" s="13"/>
      <c r="VM78" s="13"/>
      <c r="VN78" s="13"/>
      <c r="VO78" s="13"/>
      <c r="VP78" s="13"/>
      <c r="VQ78" s="13"/>
      <c r="VR78" s="13"/>
      <c r="VS78" s="13"/>
      <c r="VT78" s="13"/>
      <c r="VU78" s="13"/>
      <c r="VV78" s="13"/>
      <c r="VW78" s="13"/>
      <c r="VX78" s="13"/>
      <c r="VY78" s="13"/>
      <c r="VZ78" s="13"/>
      <c r="WA78" s="13"/>
      <c r="WB78" s="13"/>
      <c r="WC78" s="13"/>
      <c r="WD78" s="13"/>
      <c r="WE78" s="13"/>
      <c r="WF78" s="13"/>
      <c r="WG78" s="13"/>
      <c r="WH78" s="13"/>
      <c r="WI78" s="13"/>
      <c r="WJ78" s="13"/>
      <c r="WK78" s="13"/>
      <c r="WL78" s="13"/>
      <c r="WM78" s="13"/>
      <c r="WN78" s="13"/>
      <c r="WO78" s="13"/>
      <c r="WP78" s="13"/>
      <c r="WQ78" s="13"/>
      <c r="WR78" s="13"/>
      <c r="WS78" s="13"/>
      <c r="WT78" s="13"/>
      <c r="WU78" s="13"/>
      <c r="WV78" s="13"/>
      <c r="WW78" s="13"/>
      <c r="WX78" s="13"/>
      <c r="WY78" s="13"/>
      <c r="WZ78" s="13"/>
      <c r="XA78" s="13"/>
      <c r="XB78" s="13"/>
      <c r="XC78" s="13"/>
      <c r="XD78" s="13"/>
      <c r="XE78" s="13"/>
      <c r="XF78" s="13"/>
      <c r="XG78" s="13"/>
      <c r="XH78" s="13"/>
      <c r="XI78" s="13"/>
      <c r="XJ78" s="13"/>
      <c r="XK78" s="13"/>
      <c r="XL78" s="13"/>
      <c r="XM78" s="13"/>
      <c r="XN78" s="13"/>
      <c r="XO78" s="13"/>
      <c r="XP78" s="13"/>
      <c r="XQ78" s="13"/>
      <c r="XR78" s="13"/>
      <c r="XS78" s="13"/>
      <c r="XT78" s="13"/>
      <c r="XU78" s="13"/>
      <c r="XV78" s="13"/>
      <c r="XW78" s="13"/>
      <c r="XX78" s="13"/>
      <c r="XZ78" s="14" t="b">
        <f>A78='Fountain Inputs'!A77</f>
        <v>1</v>
      </c>
    </row>
    <row r="79" spans="1:650">
      <c r="A79" s="13" t="str">
        <f>B79&amp;RIGHT(C79,2)</f>
        <v>TMS22</v>
      </c>
      <c r="B79" s="13" t="s">
        <v>18</v>
      </c>
      <c r="C79" s="13" t="s">
        <v>1613</v>
      </c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3"/>
      <c r="AZ79" s="13"/>
      <c r="BA79" s="13"/>
      <c r="BB79" s="13"/>
      <c r="BC79" s="13"/>
      <c r="BD79" s="13"/>
      <c r="BE79" s="13"/>
      <c r="BF79" s="13"/>
      <c r="BG79" s="21">
        <v>0</v>
      </c>
      <c r="BH79" s="21">
        <v>0</v>
      </c>
      <c r="BI79" s="13"/>
      <c r="BJ79" s="13"/>
      <c r="BK79" s="21">
        <v>0</v>
      </c>
      <c r="BL79" s="13"/>
      <c r="BM79" s="13"/>
      <c r="BN79" s="21">
        <v>0</v>
      </c>
      <c r="BO79" s="13"/>
      <c r="BP79" s="13"/>
      <c r="BQ79" s="21">
        <v>0</v>
      </c>
      <c r="BR79" s="13"/>
      <c r="BS79" s="13"/>
      <c r="BT79" s="13"/>
      <c r="BU79" s="13"/>
      <c r="BV79" s="13"/>
      <c r="BW79" s="13"/>
      <c r="BX79" s="13"/>
      <c r="BY79" s="13"/>
      <c r="BZ79" s="13"/>
      <c r="CA79" s="13"/>
      <c r="CB79" s="13"/>
      <c r="CC79" s="13"/>
      <c r="CD79" s="13"/>
      <c r="CE79" s="13"/>
      <c r="CF79" s="13"/>
      <c r="CG79" s="13"/>
      <c r="CH79" s="13"/>
      <c r="CI79" s="13"/>
      <c r="CJ79" s="13"/>
      <c r="CK79" s="13"/>
      <c r="CL79" s="13"/>
      <c r="CM79" s="13"/>
      <c r="CN79" s="13"/>
      <c r="CO79" s="13"/>
      <c r="CP79" s="13"/>
      <c r="CQ79" s="13"/>
      <c r="CR79" s="13"/>
      <c r="CS79" s="13"/>
      <c r="CT79" s="13"/>
      <c r="CU79" s="13"/>
      <c r="CV79" s="13"/>
      <c r="CW79" s="13"/>
      <c r="CX79" s="13"/>
      <c r="CY79" s="13"/>
      <c r="CZ79" s="13"/>
      <c r="DA79" s="13"/>
      <c r="DB79" s="13"/>
      <c r="DC79" s="13"/>
      <c r="DD79" s="13"/>
      <c r="DE79" s="13"/>
      <c r="DF79" s="13"/>
      <c r="DG79" s="13"/>
      <c r="DH79" s="13"/>
      <c r="DI79" s="13"/>
      <c r="DJ79" s="13"/>
      <c r="DK79" s="13"/>
      <c r="DL79" s="13"/>
      <c r="DM79" s="13"/>
      <c r="DN79" s="13"/>
      <c r="DO79" s="13"/>
      <c r="DP79" s="13"/>
      <c r="DQ79" s="13"/>
      <c r="DR79" s="13"/>
      <c r="DS79" s="13"/>
      <c r="DT79" s="13"/>
      <c r="DU79" s="13"/>
      <c r="DV79" s="13"/>
      <c r="DW79" s="13"/>
      <c r="DX79" s="13"/>
      <c r="DY79" s="13"/>
      <c r="DZ79" s="13"/>
      <c r="EA79" s="13"/>
      <c r="EB79" s="13"/>
      <c r="EC79" s="13"/>
      <c r="ED79" s="13"/>
      <c r="EE79" s="13"/>
      <c r="EF79" s="13"/>
      <c r="EG79" s="13"/>
      <c r="EH79" s="13"/>
      <c r="EI79" s="13"/>
      <c r="EJ79" s="13"/>
      <c r="EK79" s="13"/>
      <c r="EL79" s="13"/>
      <c r="EM79" s="13"/>
      <c r="EN79" s="13"/>
      <c r="EO79" s="13"/>
      <c r="EP79" s="13"/>
      <c r="EQ79" s="13"/>
      <c r="ER79" s="13"/>
      <c r="ES79" s="13"/>
      <c r="ET79" s="13"/>
      <c r="EU79" s="13"/>
      <c r="EV79" s="13"/>
      <c r="EW79" s="13"/>
      <c r="EX79" s="13"/>
      <c r="EY79" s="13"/>
      <c r="EZ79" s="13"/>
      <c r="FA79" s="13"/>
      <c r="FB79" s="13"/>
      <c r="FC79" s="13"/>
      <c r="FD79" s="13"/>
      <c r="FE79" s="13"/>
      <c r="FF79" s="13"/>
      <c r="FG79" s="13"/>
      <c r="FH79" s="13"/>
      <c r="FI79" s="13"/>
      <c r="FJ79" s="13"/>
      <c r="FK79" s="13"/>
      <c r="FL79" s="13"/>
      <c r="FM79" s="13"/>
      <c r="FN79" s="13"/>
      <c r="FO79" s="13"/>
      <c r="FP79" s="13"/>
      <c r="FQ79" s="13"/>
      <c r="FR79" s="13"/>
      <c r="FS79" s="13"/>
      <c r="FT79" s="13"/>
      <c r="FU79" s="13"/>
      <c r="FV79" s="13"/>
      <c r="FW79" s="13"/>
      <c r="FX79" s="13"/>
      <c r="FY79" s="13"/>
      <c r="FZ79" s="13"/>
      <c r="GA79" s="13"/>
      <c r="GB79" s="13"/>
      <c r="GC79" s="13"/>
      <c r="GD79" s="13"/>
      <c r="GE79" s="13"/>
      <c r="GF79" s="13"/>
      <c r="GG79" s="13"/>
      <c r="GH79" s="13"/>
      <c r="GI79" s="13"/>
      <c r="GJ79" s="13"/>
      <c r="GK79" s="13"/>
      <c r="GL79" s="13"/>
      <c r="GM79" s="13"/>
      <c r="GN79" s="13"/>
      <c r="GO79" s="13"/>
      <c r="GP79" s="13"/>
      <c r="GQ79" s="13"/>
      <c r="GR79" s="13"/>
      <c r="GS79" s="13"/>
      <c r="GT79" s="13"/>
      <c r="GU79" s="13"/>
      <c r="GV79" s="13"/>
      <c r="GW79" s="13"/>
      <c r="GX79" s="13"/>
      <c r="GY79" s="13"/>
      <c r="GZ79" s="13"/>
      <c r="HA79" s="13"/>
      <c r="HB79" s="13"/>
      <c r="HC79" s="13"/>
      <c r="HD79" s="13"/>
      <c r="HE79" s="13"/>
      <c r="HF79" s="13"/>
      <c r="HG79" s="13"/>
      <c r="HH79" s="13"/>
      <c r="HI79" s="13"/>
      <c r="HJ79" s="13"/>
      <c r="HK79" s="13"/>
      <c r="HL79" s="13"/>
      <c r="HM79" s="13"/>
      <c r="HN79" s="13"/>
      <c r="HO79" s="13"/>
      <c r="HP79" s="13"/>
      <c r="HQ79" s="13"/>
      <c r="HR79" s="13"/>
      <c r="HS79" s="13"/>
      <c r="HT79" s="13"/>
      <c r="HU79" s="13"/>
      <c r="HV79" s="13"/>
      <c r="HW79" s="13"/>
      <c r="HX79" s="13"/>
      <c r="HY79" s="13"/>
      <c r="HZ79" s="13"/>
      <c r="IA79" s="13"/>
      <c r="IB79" s="13"/>
      <c r="IC79" s="13"/>
      <c r="ID79" s="13"/>
      <c r="IE79" s="13"/>
      <c r="IF79" s="13"/>
      <c r="IG79" s="13"/>
      <c r="IH79" s="13"/>
      <c r="II79" s="13"/>
      <c r="IJ79" s="13"/>
      <c r="IK79" s="13"/>
      <c r="IL79" s="13"/>
      <c r="IM79" s="13"/>
      <c r="IN79" s="13"/>
      <c r="IO79" s="13"/>
      <c r="IP79" s="13"/>
      <c r="IQ79" s="13"/>
      <c r="IR79" s="13"/>
      <c r="IS79" s="13"/>
      <c r="IT79" s="13"/>
      <c r="IU79" s="13"/>
      <c r="IV79" s="13"/>
      <c r="IW79" s="13"/>
      <c r="IX79" s="13"/>
      <c r="IY79" s="13"/>
      <c r="IZ79" s="13"/>
      <c r="JA79" s="13"/>
      <c r="JB79" s="13"/>
      <c r="JC79" s="13"/>
      <c r="JD79" s="13"/>
      <c r="JE79" s="13"/>
      <c r="JF79" s="13"/>
      <c r="JG79" s="13"/>
      <c r="JH79" s="13"/>
      <c r="JI79" s="13"/>
      <c r="JJ79" s="13"/>
      <c r="JK79" s="13"/>
      <c r="JL79" s="13"/>
      <c r="JM79" s="13"/>
      <c r="JN79" s="13"/>
      <c r="JO79" s="13"/>
      <c r="JP79" s="13"/>
      <c r="JQ79" s="13"/>
      <c r="JR79" s="13"/>
      <c r="JS79" s="13"/>
      <c r="JT79" s="13"/>
      <c r="JU79" s="13"/>
      <c r="JV79" s="13"/>
      <c r="JW79" s="13"/>
      <c r="JX79" s="13"/>
      <c r="JY79" s="13"/>
      <c r="JZ79" s="13"/>
      <c r="KA79" s="13"/>
      <c r="KB79" s="13"/>
      <c r="KC79" s="13"/>
      <c r="KD79" s="13"/>
      <c r="KE79" s="13"/>
      <c r="KF79" s="13"/>
      <c r="KG79" s="13"/>
      <c r="KH79" s="13"/>
      <c r="KI79" s="13"/>
      <c r="KJ79" s="13"/>
      <c r="KK79" s="13"/>
      <c r="KL79" s="13"/>
      <c r="KM79" s="13"/>
      <c r="KN79" s="13"/>
      <c r="KO79" s="13"/>
      <c r="KP79" s="13"/>
      <c r="KQ79" s="13"/>
      <c r="KR79" s="13"/>
      <c r="KS79" s="13"/>
      <c r="KT79" s="13"/>
      <c r="KU79" s="13"/>
      <c r="KV79" s="13"/>
      <c r="KW79" s="13"/>
      <c r="KX79" s="13"/>
      <c r="KY79" s="13"/>
      <c r="KZ79" s="13"/>
      <c r="LA79" s="13"/>
      <c r="LB79" s="13"/>
      <c r="LC79" s="13"/>
      <c r="LD79" s="13"/>
      <c r="LE79" s="13"/>
      <c r="LF79" s="13"/>
      <c r="LG79" s="13"/>
      <c r="LH79" s="13"/>
      <c r="LI79" s="13"/>
      <c r="LJ79" s="13"/>
      <c r="LK79" s="13"/>
      <c r="LL79" s="13"/>
      <c r="LM79" s="13"/>
      <c r="LN79" s="13"/>
      <c r="LO79" s="13"/>
      <c r="LP79" s="13"/>
      <c r="LQ79" s="13"/>
      <c r="LR79" s="13"/>
      <c r="LS79" s="13"/>
      <c r="LT79" s="13"/>
      <c r="LU79" s="13"/>
      <c r="LV79" s="13"/>
      <c r="LW79" s="13"/>
      <c r="LX79" s="13"/>
      <c r="LY79" s="13"/>
      <c r="LZ79" s="13"/>
      <c r="MA79" s="13"/>
      <c r="MB79" s="13"/>
      <c r="MC79" s="13"/>
      <c r="MD79" s="13"/>
      <c r="ME79" s="13"/>
      <c r="MF79" s="13"/>
      <c r="MG79" s="13"/>
      <c r="MH79" s="13"/>
      <c r="MI79" s="13"/>
      <c r="MJ79" s="13"/>
      <c r="MK79" s="13"/>
      <c r="ML79" s="13"/>
      <c r="MM79" s="13"/>
      <c r="MN79" s="13"/>
      <c r="MO79" s="13"/>
      <c r="MP79" s="13"/>
      <c r="MQ79" s="13"/>
      <c r="MR79" s="13"/>
      <c r="MS79" s="13"/>
      <c r="MT79" s="13"/>
      <c r="MU79" s="13"/>
      <c r="MV79" s="13"/>
      <c r="MW79" s="13"/>
      <c r="MX79" s="13"/>
      <c r="MY79" s="13"/>
      <c r="MZ79" s="13"/>
      <c r="NA79" s="13"/>
      <c r="NB79" s="13"/>
      <c r="NC79" s="13"/>
      <c r="ND79" s="13"/>
      <c r="NE79" s="13"/>
      <c r="NF79" s="13"/>
      <c r="NG79" s="13"/>
      <c r="NH79" s="13"/>
      <c r="NI79" s="13"/>
      <c r="NJ79" s="13"/>
      <c r="NK79" s="13"/>
      <c r="NL79" s="13"/>
      <c r="NM79" s="13"/>
      <c r="NN79" s="13"/>
      <c r="NO79" s="13"/>
      <c r="NP79" s="13"/>
      <c r="NQ79" s="13"/>
      <c r="NR79" s="13"/>
      <c r="NS79" s="13"/>
      <c r="NT79" s="13"/>
      <c r="NU79" s="13"/>
      <c r="NV79" s="13"/>
      <c r="NW79" s="13"/>
      <c r="NX79" s="13"/>
      <c r="NY79" s="13"/>
      <c r="NZ79" s="13"/>
      <c r="OA79" s="13"/>
      <c r="OB79" s="13"/>
      <c r="OC79" s="13"/>
      <c r="OD79" s="13"/>
      <c r="OE79" s="13"/>
      <c r="OF79" s="13"/>
      <c r="OG79" s="13"/>
      <c r="OH79" s="13"/>
      <c r="OI79" s="13"/>
      <c r="OJ79" s="13"/>
      <c r="OK79" s="13"/>
      <c r="OL79" s="13"/>
      <c r="OM79" s="13"/>
      <c r="ON79" s="13"/>
      <c r="OO79" s="13"/>
      <c r="OP79" s="13"/>
      <c r="OQ79" s="13"/>
      <c r="OR79" s="13"/>
      <c r="OS79" s="13"/>
      <c r="OT79" s="13"/>
      <c r="OU79" s="13"/>
      <c r="OV79" s="13"/>
      <c r="OW79" s="13"/>
      <c r="OX79" s="13"/>
      <c r="OY79" s="13"/>
      <c r="OZ79" s="13"/>
      <c r="PA79" s="13"/>
      <c r="PB79" s="13"/>
      <c r="PC79" s="13"/>
      <c r="PD79" s="13"/>
      <c r="PE79" s="13"/>
      <c r="PF79" s="13"/>
      <c r="PG79" s="13"/>
      <c r="PH79" s="13"/>
      <c r="PI79" s="13"/>
      <c r="PJ79" s="13"/>
      <c r="PK79" s="13"/>
      <c r="PL79" s="13"/>
      <c r="PM79" s="13"/>
      <c r="PN79" s="13"/>
      <c r="PO79" s="13"/>
      <c r="PP79" s="13"/>
      <c r="PQ79" s="13"/>
      <c r="PR79" s="13"/>
      <c r="PS79" s="13"/>
      <c r="PT79" s="13"/>
      <c r="PU79" s="13"/>
      <c r="PV79" s="13"/>
      <c r="PW79" s="13"/>
      <c r="PX79" s="13"/>
      <c r="PY79" s="13"/>
      <c r="PZ79" s="13"/>
      <c r="QA79" s="13"/>
      <c r="QB79" s="13"/>
      <c r="QC79" s="13"/>
      <c r="QD79" s="13"/>
      <c r="QE79" s="13"/>
      <c r="QF79" s="13"/>
      <c r="QG79" s="13"/>
      <c r="QH79" s="13"/>
      <c r="QI79" s="13"/>
      <c r="QJ79" s="13"/>
      <c r="QK79" s="13"/>
      <c r="QL79" s="13"/>
      <c r="QM79" s="13"/>
      <c r="QN79" s="13"/>
      <c r="QO79" s="13"/>
      <c r="QP79" s="13"/>
      <c r="QQ79" s="13"/>
      <c r="QR79" s="13"/>
      <c r="QS79" s="13"/>
      <c r="QT79" s="13"/>
      <c r="QU79" s="13"/>
      <c r="QV79" s="13"/>
      <c r="QW79" s="13"/>
      <c r="QX79" s="13"/>
      <c r="QY79" s="13"/>
      <c r="QZ79" s="13"/>
      <c r="RA79" s="13"/>
      <c r="RB79" s="13"/>
      <c r="RC79" s="13"/>
      <c r="RD79" s="13"/>
      <c r="RE79" s="13"/>
      <c r="RF79" s="13"/>
      <c r="RG79" s="13"/>
      <c r="RH79" s="13"/>
      <c r="RI79" s="13"/>
      <c r="RJ79" s="13"/>
      <c r="RK79" s="13"/>
      <c r="RL79" s="13"/>
      <c r="RM79" s="13"/>
      <c r="RN79" s="13"/>
      <c r="RO79" s="13"/>
      <c r="RP79" s="13"/>
      <c r="RQ79" s="13"/>
      <c r="RR79" s="13"/>
      <c r="RS79" s="13"/>
      <c r="RT79" s="13"/>
      <c r="RU79" s="13"/>
      <c r="RV79" s="13"/>
      <c r="RW79" s="13"/>
      <c r="RX79" s="13"/>
      <c r="RY79" s="13"/>
      <c r="RZ79" s="13"/>
      <c r="SA79" s="13"/>
      <c r="SB79" s="13"/>
      <c r="SC79" s="13"/>
      <c r="SD79" s="13"/>
      <c r="SE79" s="13"/>
      <c r="SF79" s="13"/>
      <c r="SG79" s="13"/>
      <c r="SH79" s="13"/>
      <c r="SI79" s="13"/>
      <c r="SJ79" s="13"/>
      <c r="SK79" s="13"/>
      <c r="SL79" s="13"/>
      <c r="SM79" s="13"/>
      <c r="SN79" s="13"/>
      <c r="SO79" s="13"/>
      <c r="SP79" s="13"/>
      <c r="SQ79" s="13"/>
      <c r="SR79" s="13"/>
      <c r="SS79" s="13"/>
      <c r="ST79" s="13"/>
      <c r="SU79" s="13"/>
      <c r="SV79" s="13"/>
      <c r="SW79" s="13"/>
      <c r="SX79" s="13"/>
      <c r="SY79" s="13"/>
      <c r="SZ79" s="13"/>
      <c r="TA79" s="13"/>
      <c r="TB79" s="13"/>
      <c r="TC79" s="13"/>
      <c r="TD79" s="23">
        <f>'Fountain Inputs'!TD78/100</f>
        <v>0.41799999999999998</v>
      </c>
      <c r="TE79" s="13"/>
      <c r="TF79" s="13"/>
      <c r="TG79" s="13"/>
      <c r="TH79" s="13"/>
      <c r="TI79" s="13"/>
      <c r="TJ79" s="13"/>
      <c r="TK79" s="13"/>
      <c r="TL79" s="13"/>
      <c r="TM79" s="13"/>
      <c r="TN79" s="13"/>
      <c r="TO79" s="13"/>
      <c r="TP79" s="13"/>
      <c r="TQ79" s="13"/>
      <c r="TR79" s="13"/>
      <c r="TS79" s="13"/>
      <c r="TT79" s="13"/>
      <c r="TU79" s="13"/>
      <c r="TV79" s="13"/>
      <c r="TW79" s="13"/>
      <c r="TX79" s="13"/>
      <c r="TY79" s="13"/>
      <c r="TZ79" s="13"/>
      <c r="UA79" s="13"/>
      <c r="UB79" s="13"/>
      <c r="UC79" s="13"/>
      <c r="UD79" s="13"/>
      <c r="UE79" s="13"/>
      <c r="UF79" s="13"/>
      <c r="UG79" s="13"/>
      <c r="UH79" s="13"/>
      <c r="UI79" s="13"/>
      <c r="UJ79" s="13"/>
      <c r="UK79" s="13"/>
      <c r="UL79" s="13"/>
      <c r="UM79" s="13"/>
      <c r="UN79" s="13"/>
      <c r="UO79" s="13"/>
      <c r="UP79" s="13"/>
      <c r="UQ79" s="13"/>
      <c r="UR79" s="13"/>
      <c r="US79" s="13"/>
      <c r="UT79" s="13"/>
      <c r="UU79" s="13"/>
      <c r="UV79" s="13"/>
      <c r="UW79" s="13"/>
      <c r="UX79" s="13"/>
      <c r="UY79" s="13"/>
      <c r="UZ79" s="13"/>
      <c r="VA79" s="13"/>
      <c r="VB79" s="13"/>
      <c r="VC79" s="13"/>
      <c r="VD79" s="13"/>
      <c r="VE79" s="13"/>
      <c r="VF79" s="13"/>
      <c r="VG79" s="13"/>
      <c r="VH79" s="13"/>
      <c r="VI79" s="13"/>
      <c r="VJ79" s="13"/>
      <c r="VK79" s="13"/>
      <c r="VL79" s="13"/>
      <c r="VM79" s="13"/>
      <c r="VN79" s="13"/>
      <c r="VO79" s="13"/>
      <c r="VP79" s="13"/>
      <c r="VQ79" s="13"/>
      <c r="VR79" s="13"/>
      <c r="VS79" s="13"/>
      <c r="VT79" s="13"/>
      <c r="VU79" s="13"/>
      <c r="VV79" s="13"/>
      <c r="VW79" s="13"/>
      <c r="VX79" s="13"/>
      <c r="VY79" s="13"/>
      <c r="VZ79" s="13"/>
      <c r="WA79" s="13"/>
      <c r="WB79" s="13"/>
      <c r="WC79" s="13"/>
      <c r="WD79" s="13"/>
      <c r="WE79" s="13"/>
      <c r="WF79" s="13"/>
      <c r="WG79" s="13"/>
      <c r="WH79" s="13"/>
      <c r="WI79" s="13"/>
      <c r="WJ79" s="13"/>
      <c r="WK79" s="13"/>
      <c r="WL79" s="13"/>
      <c r="WM79" s="13"/>
      <c r="WN79" s="13"/>
      <c r="WO79" s="13"/>
      <c r="WP79" s="13"/>
      <c r="WQ79" s="13"/>
      <c r="WR79" s="13"/>
      <c r="WS79" s="13"/>
      <c r="WT79" s="13"/>
      <c r="WU79" s="13"/>
      <c r="WV79" s="13"/>
      <c r="WW79" s="13"/>
      <c r="WX79" s="13"/>
      <c r="WY79" s="13"/>
      <c r="WZ79" s="13"/>
      <c r="XA79" s="13"/>
      <c r="XB79" s="13"/>
      <c r="XC79" s="13"/>
      <c r="XD79" s="13"/>
      <c r="XE79" s="13"/>
      <c r="XF79" s="13"/>
      <c r="XG79" s="13"/>
      <c r="XH79" s="13"/>
      <c r="XI79" s="13"/>
      <c r="XJ79" s="13"/>
      <c r="XK79" s="21">
        <f>'Fountain Inputs'!XK77</f>
        <v>6839.7293892507796</v>
      </c>
      <c r="XL79" s="21">
        <f>'Fountain Inputs'!XL77</f>
        <v>1122.3463723676</v>
      </c>
      <c r="XM79" s="21">
        <f>'Fountain Inputs'!XM77</f>
        <v>5204.0382693736701</v>
      </c>
      <c r="XN79" s="21"/>
      <c r="XO79" s="21"/>
      <c r="XP79" s="13"/>
      <c r="XQ79" s="13"/>
      <c r="XR79" s="13"/>
      <c r="XS79" s="13"/>
      <c r="XT79" s="13"/>
      <c r="XU79" s="13"/>
      <c r="XV79" s="13"/>
      <c r="XW79" s="13"/>
      <c r="XX79" s="13"/>
      <c r="XZ79" s="14" t="b">
        <f>A79='Fountain Inputs'!A78</f>
        <v>1</v>
      </c>
    </row>
    <row r="80" spans="1:650">
      <c r="A80" s="13" t="str">
        <f t="shared" si="1"/>
        <v>WSH12</v>
      </c>
      <c r="B80" s="13" t="s">
        <v>19</v>
      </c>
      <c r="C80" s="13" t="s">
        <v>1</v>
      </c>
      <c r="D80" s="13"/>
      <c r="E80" s="13"/>
      <c r="F80" s="13"/>
      <c r="G80" s="13"/>
      <c r="H80" s="13"/>
      <c r="I80" s="13"/>
      <c r="J80" s="13"/>
      <c r="K80" s="21">
        <v>19.506</v>
      </c>
      <c r="L80" s="13"/>
      <c r="M80" s="13"/>
      <c r="N80" s="13"/>
      <c r="O80" s="13"/>
      <c r="P80" s="13"/>
      <c r="Q80" s="13"/>
      <c r="R80" s="13"/>
      <c r="S80" s="13"/>
      <c r="T80" s="21">
        <v>27.646000000000001</v>
      </c>
      <c r="U80" s="13"/>
      <c r="V80" s="13"/>
      <c r="W80" s="13"/>
      <c r="X80" s="13"/>
      <c r="Y80" s="13"/>
      <c r="Z80" s="13"/>
      <c r="AA80" s="13"/>
      <c r="AB80" s="13"/>
      <c r="AC80" s="21">
        <v>3.3490000000000002</v>
      </c>
      <c r="AD80" s="13"/>
      <c r="AE80" s="13"/>
      <c r="AF80" s="13"/>
      <c r="AG80" s="13"/>
      <c r="AH80" s="13"/>
      <c r="AI80" s="13"/>
      <c r="AJ80" s="13"/>
      <c r="AK80" s="13"/>
      <c r="AL80" s="21">
        <v>5.3479999999999999</v>
      </c>
      <c r="AM80" s="13"/>
      <c r="AN80" s="13"/>
      <c r="AO80" s="13"/>
      <c r="AP80" s="13"/>
      <c r="AQ80" s="13"/>
      <c r="AR80" s="13"/>
      <c r="AS80" s="13"/>
      <c r="AT80" s="13"/>
      <c r="AU80" s="21">
        <v>3.1429999999999998</v>
      </c>
      <c r="AV80" s="13"/>
      <c r="AW80" s="13"/>
      <c r="AX80" s="13"/>
      <c r="AY80" s="13"/>
      <c r="AZ80" s="13"/>
      <c r="BA80" s="13"/>
      <c r="BB80" s="13"/>
      <c r="BC80" s="13"/>
      <c r="BD80" s="21">
        <v>58.992000000000004</v>
      </c>
      <c r="BE80" s="13"/>
      <c r="BF80" s="13"/>
      <c r="BG80" s="13"/>
      <c r="BH80" s="13"/>
      <c r="BI80" s="13"/>
      <c r="BJ80" s="13"/>
      <c r="BK80" s="13"/>
      <c r="BL80" s="13"/>
      <c r="BM80" s="13"/>
      <c r="BN80" s="13"/>
      <c r="BO80" s="13"/>
      <c r="BP80" s="13"/>
      <c r="BQ80" s="13"/>
      <c r="BR80" s="13"/>
      <c r="BS80" s="13"/>
      <c r="BT80" s="13"/>
      <c r="BU80" s="13"/>
      <c r="BV80" s="13"/>
      <c r="BW80" s="13"/>
      <c r="BX80" s="13"/>
      <c r="BY80" s="13"/>
      <c r="BZ80" s="13"/>
      <c r="CA80" s="13"/>
      <c r="CB80" s="13"/>
      <c r="CC80" s="13"/>
      <c r="CD80" s="13"/>
      <c r="CE80" s="13"/>
      <c r="CF80" s="13"/>
      <c r="CG80" s="13"/>
      <c r="CH80" s="13"/>
      <c r="CI80" s="13"/>
      <c r="CJ80" s="13"/>
      <c r="CK80" s="13"/>
      <c r="CL80" s="13"/>
      <c r="CM80" s="13"/>
      <c r="CN80" s="13"/>
      <c r="CO80" s="13"/>
      <c r="CP80" s="13"/>
      <c r="CQ80" s="13"/>
      <c r="CR80" s="13"/>
      <c r="CS80" s="13"/>
      <c r="CT80" s="13"/>
      <c r="CU80" s="13"/>
      <c r="CV80" s="13"/>
      <c r="CW80" s="13"/>
      <c r="CX80" s="13"/>
      <c r="CY80" s="13"/>
      <c r="CZ80" s="13"/>
      <c r="DA80" s="13"/>
      <c r="DB80" s="13"/>
      <c r="DC80" s="13"/>
      <c r="DD80" s="13"/>
      <c r="DE80" s="13"/>
      <c r="DF80" s="13"/>
      <c r="DG80" s="13"/>
      <c r="DH80" s="13"/>
      <c r="DI80" s="13"/>
      <c r="DJ80" s="13"/>
      <c r="DK80" s="13"/>
      <c r="DL80" s="13"/>
      <c r="DM80" s="13"/>
      <c r="DN80" s="13"/>
      <c r="DO80" s="13"/>
      <c r="DP80" s="13"/>
      <c r="DQ80" s="13"/>
      <c r="DR80" s="13"/>
      <c r="DS80" s="13"/>
      <c r="DT80" s="13"/>
      <c r="DU80" s="13"/>
      <c r="DV80" s="13"/>
      <c r="DW80" s="13"/>
      <c r="DX80" s="13"/>
      <c r="DY80" s="13"/>
      <c r="DZ80" s="13"/>
      <c r="EA80" s="13"/>
      <c r="EB80" s="13"/>
      <c r="EC80" s="13"/>
      <c r="ED80" s="13"/>
      <c r="EE80" s="13"/>
      <c r="EF80" s="13"/>
      <c r="EG80" s="13"/>
      <c r="EH80" s="13"/>
      <c r="EI80" s="13"/>
      <c r="EJ80" s="13"/>
      <c r="EK80" s="13"/>
      <c r="EL80" s="13"/>
      <c r="EM80" s="13"/>
      <c r="EN80" s="13"/>
      <c r="EO80" s="13"/>
      <c r="EP80" s="13"/>
      <c r="EQ80" s="13"/>
      <c r="ER80" s="13"/>
      <c r="ES80" s="13"/>
      <c r="ET80" s="13"/>
      <c r="EU80" s="13"/>
      <c r="EV80" s="13"/>
      <c r="EW80" s="13"/>
      <c r="EX80" s="13"/>
      <c r="EY80" s="13"/>
      <c r="EZ80" s="13"/>
      <c r="FA80" s="13"/>
      <c r="FB80" s="13"/>
      <c r="FC80" s="13"/>
      <c r="FD80" s="13"/>
      <c r="FE80" s="13"/>
      <c r="FF80" s="13"/>
      <c r="FG80" s="13"/>
      <c r="FH80" s="13"/>
      <c r="FI80" s="13"/>
      <c r="FJ80" s="13"/>
      <c r="FK80" s="13"/>
      <c r="FL80" s="13"/>
      <c r="FM80" s="13"/>
      <c r="FN80" s="13"/>
      <c r="FO80" s="13"/>
      <c r="FP80" s="13"/>
      <c r="FQ80" s="13"/>
      <c r="FR80" s="13"/>
      <c r="FS80" s="13"/>
      <c r="FT80" s="13"/>
      <c r="FU80" s="13"/>
      <c r="FV80" s="13"/>
      <c r="FW80" s="13"/>
      <c r="FX80" s="13"/>
      <c r="FY80" s="13"/>
      <c r="FZ80" s="13"/>
      <c r="GA80" s="13"/>
      <c r="GB80" s="13"/>
      <c r="GC80" s="13"/>
      <c r="GD80" s="13"/>
      <c r="GE80" s="13"/>
      <c r="GF80" s="13"/>
      <c r="GG80" s="13"/>
      <c r="GH80" s="13"/>
      <c r="GI80" s="13"/>
      <c r="GJ80" s="13"/>
      <c r="GK80" s="13"/>
      <c r="GL80" s="13"/>
      <c r="GM80" s="13"/>
      <c r="GN80" s="13"/>
      <c r="GO80" s="13"/>
      <c r="GP80" s="13"/>
      <c r="GQ80" s="13"/>
      <c r="GR80" s="13"/>
      <c r="GS80" s="13"/>
      <c r="GT80" s="13"/>
      <c r="GU80" s="13"/>
      <c r="GV80" s="13"/>
      <c r="GW80" s="13"/>
      <c r="GX80" s="13"/>
      <c r="GY80" s="13"/>
      <c r="GZ80" s="13"/>
      <c r="HA80" s="13"/>
      <c r="HB80" s="13"/>
      <c r="HC80" s="13"/>
      <c r="HD80" s="13"/>
      <c r="HE80" s="13"/>
      <c r="HF80" s="13"/>
      <c r="HG80" s="13"/>
      <c r="HH80" s="13"/>
      <c r="HI80" s="13"/>
      <c r="HJ80" s="13"/>
      <c r="HK80" s="13"/>
      <c r="HL80" s="13"/>
      <c r="HM80" s="13"/>
      <c r="HN80" s="13"/>
      <c r="HO80" s="13"/>
      <c r="HP80" s="13"/>
      <c r="HQ80" s="13"/>
      <c r="HR80" s="13"/>
      <c r="HS80" s="13"/>
      <c r="HT80" s="13"/>
      <c r="HU80" s="13"/>
      <c r="HV80" s="13"/>
      <c r="HW80" s="13"/>
      <c r="HX80" s="13"/>
      <c r="HY80" s="13"/>
      <c r="HZ80" s="13"/>
      <c r="IA80" s="13"/>
      <c r="IB80" s="13"/>
      <c r="IC80" s="13"/>
      <c r="ID80" s="13"/>
      <c r="IE80" s="13"/>
      <c r="IF80" s="13"/>
      <c r="IG80" s="13"/>
      <c r="IH80" s="13"/>
      <c r="II80" s="13"/>
      <c r="IJ80" s="13"/>
      <c r="IK80" s="13"/>
      <c r="IL80" s="13"/>
      <c r="IM80" s="13"/>
      <c r="IN80" s="13"/>
      <c r="IO80" s="13"/>
      <c r="IP80" s="13"/>
      <c r="IQ80" s="13"/>
      <c r="IR80" s="13"/>
      <c r="IS80" s="13"/>
      <c r="IT80" s="13"/>
      <c r="IU80" s="13"/>
      <c r="IV80" s="13"/>
      <c r="IW80" s="13"/>
      <c r="IX80" s="13"/>
      <c r="IY80" s="13"/>
      <c r="IZ80" s="13"/>
      <c r="JA80" s="13"/>
      <c r="JB80" s="13"/>
      <c r="JC80" s="13"/>
      <c r="JD80" s="13"/>
      <c r="JE80" s="13"/>
      <c r="JF80" s="13"/>
      <c r="JG80" s="13"/>
      <c r="JH80" s="13"/>
      <c r="JI80" s="13"/>
      <c r="JJ80" s="13"/>
      <c r="JK80" s="13"/>
      <c r="JL80" s="13"/>
      <c r="JM80" s="13"/>
      <c r="JN80" s="13"/>
      <c r="JO80" s="13"/>
      <c r="JP80" s="13"/>
      <c r="JQ80" s="13"/>
      <c r="JR80" s="13"/>
      <c r="JS80" s="13"/>
      <c r="JT80" s="13"/>
      <c r="JU80" s="13"/>
      <c r="JV80" s="13"/>
      <c r="JW80" s="13"/>
      <c r="JX80" s="13"/>
      <c r="JY80" s="13"/>
      <c r="JZ80" s="13"/>
      <c r="KA80" s="13"/>
      <c r="KB80" s="13"/>
      <c r="KC80" s="13"/>
      <c r="KD80" s="13"/>
      <c r="KE80" s="13"/>
      <c r="KF80" s="13"/>
      <c r="KG80" s="13"/>
      <c r="KH80" s="13"/>
      <c r="KI80" s="13"/>
      <c r="KJ80" s="13"/>
      <c r="KK80" s="13"/>
      <c r="KL80" s="13"/>
      <c r="KM80" s="13"/>
      <c r="KN80" s="13"/>
      <c r="KO80" s="13"/>
      <c r="KP80" s="13"/>
      <c r="KQ80" s="13"/>
      <c r="KR80" s="13"/>
      <c r="KS80" s="13"/>
      <c r="KT80" s="13"/>
      <c r="KU80" s="13"/>
      <c r="KV80" s="13"/>
      <c r="KW80" s="13"/>
      <c r="KX80" s="13"/>
      <c r="KY80" s="13"/>
      <c r="KZ80" s="13"/>
      <c r="LA80" s="13"/>
      <c r="LB80" s="13"/>
      <c r="LC80" s="13"/>
      <c r="LD80" s="13"/>
      <c r="LE80" s="13"/>
      <c r="LF80" s="13"/>
      <c r="LG80" s="13"/>
      <c r="LH80" s="13"/>
      <c r="LI80" s="13"/>
      <c r="LJ80" s="13"/>
      <c r="LK80" s="13"/>
      <c r="LL80" s="13"/>
      <c r="LM80" s="13"/>
      <c r="LN80" s="13"/>
      <c r="LO80" s="13"/>
      <c r="LP80" s="13"/>
      <c r="LQ80" s="13"/>
      <c r="LR80" s="13"/>
      <c r="LS80" s="13"/>
      <c r="LT80" s="13"/>
      <c r="LU80" s="13"/>
      <c r="LV80" s="13"/>
      <c r="LW80" s="13"/>
      <c r="LX80" s="13"/>
      <c r="LY80" s="13"/>
      <c r="LZ80" s="13"/>
      <c r="MA80" s="13"/>
      <c r="MB80" s="13"/>
      <c r="MC80" s="13"/>
      <c r="MD80" s="13"/>
      <c r="ME80" s="13"/>
      <c r="MF80" s="13"/>
      <c r="MG80" s="13"/>
      <c r="MH80" s="13"/>
      <c r="MI80" s="13"/>
      <c r="MJ80" s="13"/>
      <c r="MK80" s="13"/>
      <c r="ML80" s="13"/>
      <c r="MM80" s="13"/>
      <c r="MN80" s="13"/>
      <c r="MO80" s="13"/>
      <c r="MP80" s="13"/>
      <c r="MQ80" s="13"/>
      <c r="MR80" s="13"/>
      <c r="MS80" s="13"/>
      <c r="MT80" s="13"/>
      <c r="MU80" s="13"/>
      <c r="MV80" s="13"/>
      <c r="MW80" s="13"/>
      <c r="MX80" s="13"/>
      <c r="MY80" s="13"/>
      <c r="MZ80" s="13"/>
      <c r="NA80" s="13"/>
      <c r="NB80" s="13"/>
      <c r="NC80" s="13"/>
      <c r="ND80" s="13"/>
      <c r="NE80" s="13"/>
      <c r="NF80" s="13"/>
      <c r="NG80" s="13"/>
      <c r="NH80" s="13"/>
      <c r="NI80" s="13"/>
      <c r="NJ80" s="13"/>
      <c r="NK80" s="13"/>
      <c r="NL80" s="13"/>
      <c r="NM80" s="13"/>
      <c r="NN80" s="13"/>
      <c r="NO80" s="13"/>
      <c r="NP80" s="13"/>
      <c r="NQ80" s="13"/>
      <c r="NR80" s="13"/>
      <c r="NS80" s="13"/>
      <c r="NT80" s="13"/>
      <c r="NU80" s="13"/>
      <c r="NV80" s="13"/>
      <c r="NW80" s="13"/>
      <c r="NX80" s="13"/>
      <c r="NY80" s="13"/>
      <c r="NZ80" s="13"/>
      <c r="OA80" s="13"/>
      <c r="OB80" s="13"/>
      <c r="OC80" s="13"/>
      <c r="OD80" s="13"/>
      <c r="OE80" s="13"/>
      <c r="OF80" s="13"/>
      <c r="OG80" s="13"/>
      <c r="OH80" s="13"/>
      <c r="OI80" s="13"/>
      <c r="OJ80" s="13"/>
      <c r="OK80" s="13"/>
      <c r="OL80" s="13"/>
      <c r="OM80" s="13"/>
      <c r="ON80" s="13"/>
      <c r="OO80" s="13"/>
      <c r="OP80" s="13"/>
      <c r="OQ80" s="13"/>
      <c r="OR80" s="13"/>
      <c r="OS80" s="13"/>
      <c r="OT80" s="13"/>
      <c r="OU80" s="13"/>
      <c r="OV80" s="13"/>
      <c r="OW80" s="13"/>
      <c r="OX80" s="13"/>
      <c r="OY80" s="13"/>
      <c r="OZ80" s="13"/>
      <c r="PA80" s="13"/>
      <c r="PB80" s="13"/>
      <c r="PC80" s="13"/>
      <c r="PD80" s="13"/>
      <c r="PE80" s="13"/>
      <c r="PF80" s="13"/>
      <c r="PG80" s="13"/>
      <c r="PH80" s="13"/>
      <c r="PI80" s="13"/>
      <c r="PJ80" s="13"/>
      <c r="PK80" s="13"/>
      <c r="PL80" s="13"/>
      <c r="PM80" s="13"/>
      <c r="PN80" s="13"/>
      <c r="PO80" s="13"/>
      <c r="PP80" s="13"/>
      <c r="PQ80" s="13"/>
      <c r="PR80" s="13"/>
      <c r="PS80" s="13"/>
      <c r="PT80" s="13"/>
      <c r="PU80" s="13"/>
      <c r="PV80" s="13"/>
      <c r="PW80" s="13"/>
      <c r="PX80" s="13"/>
      <c r="PY80" s="13"/>
      <c r="PZ80" s="13"/>
      <c r="QA80" s="13"/>
      <c r="QB80" s="13"/>
      <c r="QC80" s="13"/>
      <c r="QD80" s="13"/>
      <c r="QE80" s="13"/>
      <c r="QF80" s="13"/>
      <c r="QG80" s="13"/>
      <c r="QH80" s="13"/>
      <c r="QI80" s="13"/>
      <c r="QJ80" s="13"/>
      <c r="QK80" s="13"/>
      <c r="QL80" s="13"/>
      <c r="QM80" s="13"/>
      <c r="QN80" s="13"/>
      <c r="QO80" s="13"/>
      <c r="QP80" s="13"/>
      <c r="QQ80" s="13"/>
      <c r="QR80" s="13"/>
      <c r="QS80" s="13"/>
      <c r="QT80" s="13"/>
      <c r="QU80" s="13"/>
      <c r="QV80" s="13"/>
      <c r="QW80" s="13"/>
      <c r="QX80" s="13"/>
      <c r="QY80" s="13"/>
      <c r="QZ80" s="13"/>
      <c r="RA80" s="13"/>
      <c r="RB80" s="13"/>
      <c r="RC80" s="13"/>
      <c r="RD80" s="13"/>
      <c r="RE80" s="13"/>
      <c r="RF80" s="13"/>
      <c r="RG80" s="13"/>
      <c r="RH80" s="13"/>
      <c r="RI80" s="13"/>
      <c r="RJ80" s="13"/>
      <c r="RK80" s="13"/>
      <c r="RL80" s="13"/>
      <c r="RM80" s="13"/>
      <c r="RN80" s="13"/>
      <c r="RO80" s="13"/>
      <c r="RP80" s="13"/>
      <c r="RQ80" s="13"/>
      <c r="RR80" s="13"/>
      <c r="RS80" s="13"/>
      <c r="RT80" s="13"/>
      <c r="RU80" s="13"/>
      <c r="RV80" s="13"/>
      <c r="RW80" s="13"/>
      <c r="RX80" s="13"/>
      <c r="RY80" s="13"/>
      <c r="RZ80" s="13"/>
      <c r="SA80" s="13"/>
      <c r="SB80" s="13"/>
      <c r="SC80" s="13"/>
      <c r="SD80" s="13"/>
      <c r="SE80" s="13"/>
      <c r="SF80" s="13"/>
      <c r="SG80" s="13"/>
      <c r="SH80" s="13"/>
      <c r="SI80" s="13"/>
      <c r="SJ80" s="13"/>
      <c r="SK80" s="13"/>
      <c r="SL80" s="13"/>
      <c r="SM80" s="13"/>
      <c r="SN80" s="13"/>
      <c r="SO80" s="13"/>
      <c r="SP80" s="13"/>
      <c r="SQ80" s="13"/>
      <c r="SR80" s="13"/>
      <c r="SS80" s="13"/>
      <c r="ST80" s="13"/>
      <c r="SU80" s="13"/>
      <c r="SV80" s="13"/>
      <c r="SW80" s="13"/>
      <c r="SX80" s="13"/>
      <c r="SY80" s="13"/>
      <c r="SZ80" s="13"/>
      <c r="TA80" s="13"/>
      <c r="TB80" s="13"/>
      <c r="TC80" s="13"/>
      <c r="TD80" s="13"/>
      <c r="TE80" s="13"/>
      <c r="TF80" s="13"/>
      <c r="TG80" s="13"/>
      <c r="TH80" s="13"/>
      <c r="TI80" s="13"/>
      <c r="TJ80" s="13"/>
      <c r="TK80" s="13"/>
      <c r="TL80" s="13"/>
      <c r="TM80" s="13"/>
      <c r="TN80" s="13"/>
      <c r="TO80" s="13"/>
      <c r="TP80" s="13"/>
      <c r="TQ80" s="13"/>
      <c r="TR80" s="13"/>
      <c r="TS80" s="13"/>
      <c r="TT80" s="13"/>
      <c r="TU80" s="13"/>
      <c r="TV80" s="13"/>
      <c r="TW80" s="13"/>
      <c r="TX80" s="13"/>
      <c r="TY80" s="13"/>
      <c r="TZ80" s="13"/>
      <c r="UA80" s="13"/>
      <c r="UB80" s="13"/>
      <c r="UC80" s="13"/>
      <c r="UD80" s="13"/>
      <c r="UE80" s="13"/>
      <c r="UF80" s="13"/>
      <c r="UG80" s="13"/>
      <c r="UH80" s="13"/>
      <c r="UI80" s="13"/>
      <c r="UJ80" s="13"/>
      <c r="UK80" s="13"/>
      <c r="UL80" s="13"/>
      <c r="UM80" s="13"/>
      <c r="UN80" s="13"/>
      <c r="UO80" s="13"/>
      <c r="UP80" s="13"/>
      <c r="UQ80" s="13"/>
      <c r="UR80" s="13"/>
      <c r="US80" s="13"/>
      <c r="UT80" s="13"/>
      <c r="UU80" s="13"/>
      <c r="UV80" s="13"/>
      <c r="UW80" s="13"/>
      <c r="UX80" s="13"/>
      <c r="UY80" s="13"/>
      <c r="UZ80" s="13"/>
      <c r="VA80" s="13"/>
      <c r="VB80" s="13"/>
      <c r="VC80" s="13"/>
      <c r="VD80" s="13"/>
      <c r="VE80" s="13"/>
      <c r="VF80" s="13"/>
      <c r="VG80" s="13"/>
      <c r="VH80" s="13"/>
      <c r="VI80" s="13"/>
      <c r="VJ80" s="13"/>
      <c r="VK80" s="13"/>
      <c r="VL80" s="13"/>
      <c r="VM80" s="13"/>
      <c r="VN80" s="13"/>
      <c r="VO80" s="13"/>
      <c r="VP80" s="13"/>
      <c r="VQ80" s="13"/>
      <c r="VR80" s="13"/>
      <c r="VS80" s="13"/>
      <c r="VT80" s="13"/>
      <c r="VU80" s="13"/>
      <c r="VV80" s="13"/>
      <c r="VW80" s="13"/>
      <c r="VX80" s="13"/>
      <c r="VY80" s="13"/>
      <c r="VZ80" s="13"/>
      <c r="WA80" s="13"/>
      <c r="WB80" s="13"/>
      <c r="WC80" s="13"/>
      <c r="WD80" s="13"/>
      <c r="WE80" s="13"/>
      <c r="WF80" s="13"/>
      <c r="WG80" s="13"/>
      <c r="WH80" s="13"/>
      <c r="WI80" s="13"/>
      <c r="WJ80" s="13"/>
      <c r="WK80" s="13"/>
      <c r="WL80" s="13"/>
      <c r="WM80" s="13"/>
      <c r="WN80" s="13"/>
      <c r="WO80" s="13"/>
      <c r="WP80" s="13"/>
      <c r="WQ80" s="13"/>
      <c r="WR80" s="13"/>
      <c r="WS80" s="13"/>
      <c r="WT80" s="13"/>
      <c r="WU80" s="13"/>
      <c r="WV80" s="13"/>
      <c r="WW80" s="13"/>
      <c r="WX80" s="13"/>
      <c r="WY80" s="13"/>
      <c r="WZ80" s="13"/>
      <c r="XA80" s="13"/>
      <c r="XB80" s="13"/>
      <c r="XC80" s="13"/>
      <c r="XD80" s="13"/>
      <c r="XE80" s="13"/>
      <c r="XF80" s="13"/>
      <c r="XG80" s="13"/>
      <c r="XH80" s="13"/>
      <c r="XI80" s="13"/>
      <c r="XJ80" s="13"/>
      <c r="XK80" s="13"/>
      <c r="XL80" s="13"/>
      <c r="XM80" s="13"/>
      <c r="XN80" s="13"/>
      <c r="XO80" s="13"/>
      <c r="XP80" s="13"/>
      <c r="XQ80" s="13"/>
      <c r="XR80" s="13"/>
      <c r="XS80" s="13"/>
      <c r="XT80" s="13"/>
      <c r="XU80" s="13"/>
      <c r="XV80" s="13"/>
      <c r="XW80" s="13"/>
      <c r="XX80" s="13"/>
      <c r="XZ80" s="14" t="b">
        <f>A80='Fountain Inputs'!A79</f>
        <v>1</v>
      </c>
    </row>
    <row r="81" spans="1:650">
      <c r="A81" s="13" t="str">
        <f t="shared" si="1"/>
        <v>WSH13</v>
      </c>
      <c r="B81" s="13" t="s">
        <v>19</v>
      </c>
      <c r="C81" s="13" t="s">
        <v>2</v>
      </c>
      <c r="D81" s="13"/>
      <c r="E81" s="13"/>
      <c r="F81" s="13"/>
      <c r="G81" s="13"/>
      <c r="H81" s="13"/>
      <c r="I81" s="13"/>
      <c r="J81" s="13"/>
      <c r="K81" s="21">
        <v>23.978999999999999</v>
      </c>
      <c r="L81" s="13"/>
      <c r="M81" s="13"/>
      <c r="N81" s="13"/>
      <c r="O81" s="13"/>
      <c r="P81" s="13"/>
      <c r="Q81" s="13"/>
      <c r="R81" s="13"/>
      <c r="S81" s="13"/>
      <c r="T81" s="21">
        <v>27.831</v>
      </c>
      <c r="U81" s="13"/>
      <c r="V81" s="13"/>
      <c r="W81" s="13"/>
      <c r="X81" s="13"/>
      <c r="Y81" s="13"/>
      <c r="Z81" s="13"/>
      <c r="AA81" s="13"/>
      <c r="AB81" s="13"/>
      <c r="AC81" s="21">
        <v>5.2130000000000001</v>
      </c>
      <c r="AD81" s="13"/>
      <c r="AE81" s="13"/>
      <c r="AF81" s="13"/>
      <c r="AG81" s="13"/>
      <c r="AH81" s="13"/>
      <c r="AI81" s="13"/>
      <c r="AJ81" s="13"/>
      <c r="AK81" s="13"/>
      <c r="AL81" s="21">
        <v>5.7779999999999996</v>
      </c>
      <c r="AM81" s="13"/>
      <c r="AN81" s="13"/>
      <c r="AO81" s="13"/>
      <c r="AP81" s="13"/>
      <c r="AQ81" s="13"/>
      <c r="AR81" s="13"/>
      <c r="AS81" s="13"/>
      <c r="AT81" s="13"/>
      <c r="AU81" s="21">
        <v>3.7959999999999998</v>
      </c>
      <c r="AV81" s="13"/>
      <c r="AW81" s="13"/>
      <c r="AX81" s="13"/>
      <c r="AY81" s="13"/>
      <c r="AZ81" s="13"/>
      <c r="BA81" s="13"/>
      <c r="BB81" s="13"/>
      <c r="BC81" s="13"/>
      <c r="BD81" s="21">
        <v>66.597000000000008</v>
      </c>
      <c r="BE81" s="13"/>
      <c r="BF81" s="13"/>
      <c r="BG81" s="13"/>
      <c r="BH81" s="13"/>
      <c r="BI81" s="13"/>
      <c r="BJ81" s="13"/>
      <c r="BK81" s="13"/>
      <c r="BL81" s="13"/>
      <c r="BM81" s="13"/>
      <c r="BN81" s="13"/>
      <c r="BO81" s="13"/>
      <c r="BP81" s="13"/>
      <c r="BQ81" s="13"/>
      <c r="BR81" s="13"/>
      <c r="BS81" s="13"/>
      <c r="BT81" s="13"/>
      <c r="BU81" s="13"/>
      <c r="BV81" s="13"/>
      <c r="BW81" s="13"/>
      <c r="BX81" s="13"/>
      <c r="BY81" s="13"/>
      <c r="BZ81" s="13"/>
      <c r="CA81" s="13"/>
      <c r="CB81" s="13"/>
      <c r="CC81" s="13"/>
      <c r="CD81" s="13"/>
      <c r="CE81" s="13"/>
      <c r="CF81" s="13"/>
      <c r="CG81" s="13"/>
      <c r="CH81" s="13"/>
      <c r="CI81" s="13"/>
      <c r="CJ81" s="13"/>
      <c r="CK81" s="13"/>
      <c r="CL81" s="13"/>
      <c r="CM81" s="13"/>
      <c r="CN81" s="13"/>
      <c r="CO81" s="13"/>
      <c r="CP81" s="13"/>
      <c r="CQ81" s="13"/>
      <c r="CR81" s="13"/>
      <c r="CS81" s="13"/>
      <c r="CT81" s="13"/>
      <c r="CU81" s="13"/>
      <c r="CV81" s="13"/>
      <c r="CW81" s="13"/>
      <c r="CX81" s="13"/>
      <c r="CY81" s="13"/>
      <c r="CZ81" s="13"/>
      <c r="DA81" s="13"/>
      <c r="DB81" s="13"/>
      <c r="DC81" s="13"/>
      <c r="DD81" s="13"/>
      <c r="DE81" s="13"/>
      <c r="DF81" s="13"/>
      <c r="DG81" s="13"/>
      <c r="DH81" s="13"/>
      <c r="DI81" s="13"/>
      <c r="DJ81" s="13"/>
      <c r="DK81" s="13"/>
      <c r="DL81" s="13"/>
      <c r="DM81" s="13"/>
      <c r="DN81" s="13"/>
      <c r="DO81" s="13"/>
      <c r="DP81" s="13"/>
      <c r="DQ81" s="13"/>
      <c r="DR81" s="13"/>
      <c r="DS81" s="13"/>
      <c r="DT81" s="13"/>
      <c r="DU81" s="13"/>
      <c r="DV81" s="13"/>
      <c r="DW81" s="13"/>
      <c r="DX81" s="13"/>
      <c r="DY81" s="13"/>
      <c r="DZ81" s="13"/>
      <c r="EA81" s="13"/>
      <c r="EB81" s="13"/>
      <c r="EC81" s="13"/>
      <c r="ED81" s="13"/>
      <c r="EE81" s="13"/>
      <c r="EF81" s="13"/>
      <c r="EG81" s="13"/>
      <c r="EH81" s="13"/>
      <c r="EI81" s="13"/>
      <c r="EJ81" s="13"/>
      <c r="EK81" s="13"/>
      <c r="EL81" s="13"/>
      <c r="EM81" s="13"/>
      <c r="EN81" s="13"/>
      <c r="EO81" s="13"/>
      <c r="EP81" s="13"/>
      <c r="EQ81" s="13"/>
      <c r="ER81" s="13"/>
      <c r="ES81" s="13"/>
      <c r="ET81" s="13"/>
      <c r="EU81" s="13"/>
      <c r="EV81" s="13"/>
      <c r="EW81" s="13"/>
      <c r="EX81" s="13"/>
      <c r="EY81" s="13"/>
      <c r="EZ81" s="13"/>
      <c r="FA81" s="13"/>
      <c r="FB81" s="13"/>
      <c r="FC81" s="13"/>
      <c r="FD81" s="13"/>
      <c r="FE81" s="13"/>
      <c r="FF81" s="13"/>
      <c r="FG81" s="13"/>
      <c r="FH81" s="13"/>
      <c r="FI81" s="13"/>
      <c r="FJ81" s="13"/>
      <c r="FK81" s="13"/>
      <c r="FL81" s="13"/>
      <c r="FM81" s="13"/>
      <c r="FN81" s="13"/>
      <c r="FO81" s="13"/>
      <c r="FP81" s="13"/>
      <c r="FQ81" s="13"/>
      <c r="FR81" s="13"/>
      <c r="FS81" s="13"/>
      <c r="FT81" s="13"/>
      <c r="FU81" s="13"/>
      <c r="FV81" s="13"/>
      <c r="FW81" s="13"/>
      <c r="FX81" s="13"/>
      <c r="FY81" s="13"/>
      <c r="FZ81" s="13"/>
      <c r="GA81" s="13"/>
      <c r="GB81" s="13"/>
      <c r="GC81" s="13"/>
      <c r="GD81" s="13"/>
      <c r="GE81" s="13"/>
      <c r="GF81" s="13"/>
      <c r="GG81" s="13"/>
      <c r="GH81" s="13"/>
      <c r="GI81" s="13"/>
      <c r="GJ81" s="13"/>
      <c r="GK81" s="13"/>
      <c r="GL81" s="13"/>
      <c r="GM81" s="13"/>
      <c r="GN81" s="13"/>
      <c r="GO81" s="13"/>
      <c r="GP81" s="13"/>
      <c r="GQ81" s="13"/>
      <c r="GR81" s="13"/>
      <c r="GS81" s="13"/>
      <c r="GT81" s="13"/>
      <c r="GU81" s="13"/>
      <c r="GV81" s="13"/>
      <c r="GW81" s="13"/>
      <c r="GX81" s="13"/>
      <c r="GY81" s="13"/>
      <c r="GZ81" s="13"/>
      <c r="HA81" s="13"/>
      <c r="HB81" s="13"/>
      <c r="HC81" s="13"/>
      <c r="HD81" s="13"/>
      <c r="HE81" s="13"/>
      <c r="HF81" s="13"/>
      <c r="HG81" s="13"/>
      <c r="HH81" s="13"/>
      <c r="HI81" s="13"/>
      <c r="HJ81" s="13"/>
      <c r="HK81" s="13"/>
      <c r="HL81" s="13"/>
      <c r="HM81" s="13"/>
      <c r="HN81" s="13"/>
      <c r="HO81" s="13"/>
      <c r="HP81" s="13"/>
      <c r="HQ81" s="13"/>
      <c r="HR81" s="13"/>
      <c r="HS81" s="13"/>
      <c r="HT81" s="13"/>
      <c r="HU81" s="13"/>
      <c r="HV81" s="13"/>
      <c r="HW81" s="13"/>
      <c r="HX81" s="13"/>
      <c r="HY81" s="13"/>
      <c r="HZ81" s="13"/>
      <c r="IA81" s="13"/>
      <c r="IB81" s="13"/>
      <c r="IC81" s="13"/>
      <c r="ID81" s="13"/>
      <c r="IE81" s="13"/>
      <c r="IF81" s="13"/>
      <c r="IG81" s="13"/>
      <c r="IH81" s="13"/>
      <c r="II81" s="13"/>
      <c r="IJ81" s="13"/>
      <c r="IK81" s="13"/>
      <c r="IL81" s="13"/>
      <c r="IM81" s="13"/>
      <c r="IN81" s="13"/>
      <c r="IO81" s="13"/>
      <c r="IP81" s="13"/>
      <c r="IQ81" s="13"/>
      <c r="IR81" s="13"/>
      <c r="IS81" s="13"/>
      <c r="IT81" s="13"/>
      <c r="IU81" s="13"/>
      <c r="IV81" s="13"/>
      <c r="IW81" s="13"/>
      <c r="IX81" s="13"/>
      <c r="IY81" s="13"/>
      <c r="IZ81" s="13"/>
      <c r="JA81" s="13"/>
      <c r="JB81" s="13"/>
      <c r="JC81" s="13"/>
      <c r="JD81" s="13"/>
      <c r="JE81" s="13"/>
      <c r="JF81" s="13"/>
      <c r="JG81" s="13"/>
      <c r="JH81" s="13"/>
      <c r="JI81" s="13"/>
      <c r="JJ81" s="13"/>
      <c r="JK81" s="13"/>
      <c r="JL81" s="13"/>
      <c r="JM81" s="13"/>
      <c r="JN81" s="13"/>
      <c r="JO81" s="13"/>
      <c r="JP81" s="13"/>
      <c r="JQ81" s="13"/>
      <c r="JR81" s="13"/>
      <c r="JS81" s="13"/>
      <c r="JT81" s="13"/>
      <c r="JU81" s="13"/>
      <c r="JV81" s="13"/>
      <c r="JW81" s="13"/>
      <c r="JX81" s="13"/>
      <c r="JY81" s="13"/>
      <c r="JZ81" s="13"/>
      <c r="KA81" s="13"/>
      <c r="KB81" s="13"/>
      <c r="KC81" s="13"/>
      <c r="KD81" s="13"/>
      <c r="KE81" s="13"/>
      <c r="KF81" s="13"/>
      <c r="KG81" s="13"/>
      <c r="KH81" s="13"/>
      <c r="KI81" s="13"/>
      <c r="KJ81" s="13"/>
      <c r="KK81" s="13"/>
      <c r="KL81" s="13"/>
      <c r="KM81" s="13"/>
      <c r="KN81" s="13"/>
      <c r="KO81" s="13"/>
      <c r="KP81" s="13"/>
      <c r="KQ81" s="13"/>
      <c r="KR81" s="13"/>
      <c r="KS81" s="13"/>
      <c r="KT81" s="13"/>
      <c r="KU81" s="13"/>
      <c r="KV81" s="13"/>
      <c r="KW81" s="13"/>
      <c r="KX81" s="13"/>
      <c r="KY81" s="13"/>
      <c r="KZ81" s="13"/>
      <c r="LA81" s="13"/>
      <c r="LB81" s="13"/>
      <c r="LC81" s="13"/>
      <c r="LD81" s="13"/>
      <c r="LE81" s="13"/>
      <c r="LF81" s="13"/>
      <c r="LG81" s="13"/>
      <c r="LH81" s="13"/>
      <c r="LI81" s="13"/>
      <c r="LJ81" s="13"/>
      <c r="LK81" s="13"/>
      <c r="LL81" s="13"/>
      <c r="LM81" s="13"/>
      <c r="LN81" s="13"/>
      <c r="LO81" s="13"/>
      <c r="LP81" s="13"/>
      <c r="LQ81" s="13"/>
      <c r="LR81" s="13"/>
      <c r="LS81" s="13"/>
      <c r="LT81" s="13"/>
      <c r="LU81" s="13"/>
      <c r="LV81" s="13"/>
      <c r="LW81" s="13"/>
      <c r="LX81" s="13"/>
      <c r="LY81" s="13"/>
      <c r="LZ81" s="13"/>
      <c r="MA81" s="13"/>
      <c r="MB81" s="13"/>
      <c r="MC81" s="13"/>
      <c r="MD81" s="13"/>
      <c r="ME81" s="13"/>
      <c r="MF81" s="13"/>
      <c r="MG81" s="13"/>
      <c r="MH81" s="13"/>
      <c r="MI81" s="13"/>
      <c r="MJ81" s="13"/>
      <c r="MK81" s="13"/>
      <c r="ML81" s="13"/>
      <c r="MM81" s="13"/>
      <c r="MN81" s="13"/>
      <c r="MO81" s="13"/>
      <c r="MP81" s="13"/>
      <c r="MQ81" s="13"/>
      <c r="MR81" s="13"/>
      <c r="MS81" s="13"/>
      <c r="MT81" s="13"/>
      <c r="MU81" s="13"/>
      <c r="MV81" s="13"/>
      <c r="MW81" s="13"/>
      <c r="MX81" s="13"/>
      <c r="MY81" s="13"/>
      <c r="MZ81" s="13"/>
      <c r="NA81" s="13"/>
      <c r="NB81" s="13"/>
      <c r="NC81" s="13"/>
      <c r="ND81" s="13"/>
      <c r="NE81" s="13"/>
      <c r="NF81" s="13"/>
      <c r="NG81" s="13"/>
      <c r="NH81" s="13"/>
      <c r="NI81" s="13"/>
      <c r="NJ81" s="13"/>
      <c r="NK81" s="13"/>
      <c r="NL81" s="13"/>
      <c r="NM81" s="13"/>
      <c r="NN81" s="13"/>
      <c r="NO81" s="13"/>
      <c r="NP81" s="13"/>
      <c r="NQ81" s="13"/>
      <c r="NR81" s="13"/>
      <c r="NS81" s="13"/>
      <c r="NT81" s="13"/>
      <c r="NU81" s="13"/>
      <c r="NV81" s="13"/>
      <c r="NW81" s="13"/>
      <c r="NX81" s="13"/>
      <c r="NY81" s="13"/>
      <c r="NZ81" s="13"/>
      <c r="OA81" s="13"/>
      <c r="OB81" s="13"/>
      <c r="OC81" s="13"/>
      <c r="OD81" s="13"/>
      <c r="OE81" s="13"/>
      <c r="OF81" s="13"/>
      <c r="OG81" s="13"/>
      <c r="OH81" s="13"/>
      <c r="OI81" s="13"/>
      <c r="OJ81" s="13"/>
      <c r="OK81" s="13"/>
      <c r="OL81" s="13"/>
      <c r="OM81" s="13"/>
      <c r="ON81" s="13"/>
      <c r="OO81" s="13"/>
      <c r="OP81" s="13"/>
      <c r="OQ81" s="13"/>
      <c r="OR81" s="13"/>
      <c r="OS81" s="13"/>
      <c r="OT81" s="13"/>
      <c r="OU81" s="13"/>
      <c r="OV81" s="13"/>
      <c r="OW81" s="13"/>
      <c r="OX81" s="13"/>
      <c r="OY81" s="13"/>
      <c r="OZ81" s="13"/>
      <c r="PA81" s="13"/>
      <c r="PB81" s="13"/>
      <c r="PC81" s="13"/>
      <c r="PD81" s="13"/>
      <c r="PE81" s="13"/>
      <c r="PF81" s="13"/>
      <c r="PG81" s="13"/>
      <c r="PH81" s="13"/>
      <c r="PI81" s="13"/>
      <c r="PJ81" s="13"/>
      <c r="PK81" s="13"/>
      <c r="PL81" s="13"/>
      <c r="PM81" s="13"/>
      <c r="PN81" s="13"/>
      <c r="PO81" s="13"/>
      <c r="PP81" s="13"/>
      <c r="PQ81" s="13"/>
      <c r="PR81" s="13"/>
      <c r="PS81" s="13"/>
      <c r="PT81" s="13"/>
      <c r="PU81" s="13"/>
      <c r="PV81" s="13"/>
      <c r="PW81" s="13"/>
      <c r="PX81" s="13"/>
      <c r="PY81" s="13"/>
      <c r="PZ81" s="13"/>
      <c r="QA81" s="13"/>
      <c r="QB81" s="13"/>
      <c r="QC81" s="13"/>
      <c r="QD81" s="13"/>
      <c r="QE81" s="13"/>
      <c r="QF81" s="13"/>
      <c r="QG81" s="13"/>
      <c r="QH81" s="13"/>
      <c r="QI81" s="13"/>
      <c r="QJ81" s="13"/>
      <c r="QK81" s="13"/>
      <c r="QL81" s="13"/>
      <c r="QM81" s="13"/>
      <c r="QN81" s="13"/>
      <c r="QO81" s="13"/>
      <c r="QP81" s="13"/>
      <c r="QQ81" s="13"/>
      <c r="QR81" s="13"/>
      <c r="QS81" s="13"/>
      <c r="QT81" s="13"/>
      <c r="QU81" s="13"/>
      <c r="QV81" s="13"/>
      <c r="QW81" s="13"/>
      <c r="QX81" s="13"/>
      <c r="QY81" s="13"/>
      <c r="QZ81" s="13"/>
      <c r="RA81" s="13"/>
      <c r="RB81" s="13"/>
      <c r="RC81" s="13"/>
      <c r="RD81" s="13"/>
      <c r="RE81" s="13"/>
      <c r="RF81" s="13"/>
      <c r="RG81" s="13"/>
      <c r="RH81" s="13"/>
      <c r="RI81" s="13"/>
      <c r="RJ81" s="13"/>
      <c r="RK81" s="13"/>
      <c r="RL81" s="13"/>
      <c r="RM81" s="13"/>
      <c r="RN81" s="13"/>
      <c r="RO81" s="13"/>
      <c r="RP81" s="13"/>
      <c r="RQ81" s="13"/>
      <c r="RR81" s="13"/>
      <c r="RS81" s="13"/>
      <c r="RT81" s="13"/>
      <c r="RU81" s="13"/>
      <c r="RV81" s="13"/>
      <c r="RW81" s="13"/>
      <c r="RX81" s="13"/>
      <c r="RY81" s="13"/>
      <c r="RZ81" s="13"/>
      <c r="SA81" s="13"/>
      <c r="SB81" s="13"/>
      <c r="SC81" s="13"/>
      <c r="SD81" s="13"/>
      <c r="SE81" s="13"/>
      <c r="SF81" s="13"/>
      <c r="SG81" s="13"/>
      <c r="SH81" s="13"/>
      <c r="SI81" s="13"/>
      <c r="SJ81" s="13"/>
      <c r="SK81" s="13"/>
      <c r="SL81" s="13"/>
      <c r="SM81" s="13"/>
      <c r="SN81" s="13"/>
      <c r="SO81" s="13"/>
      <c r="SP81" s="13"/>
      <c r="SQ81" s="13"/>
      <c r="SR81" s="13"/>
      <c r="SS81" s="13"/>
      <c r="ST81" s="13"/>
      <c r="SU81" s="13"/>
      <c r="SV81" s="13"/>
      <c r="SW81" s="13"/>
      <c r="SX81" s="13"/>
      <c r="SY81" s="13"/>
      <c r="SZ81" s="13"/>
      <c r="TA81" s="13"/>
      <c r="TB81" s="13"/>
      <c r="TC81" s="13"/>
      <c r="TD81" s="13"/>
      <c r="TE81" s="13"/>
      <c r="TF81" s="13"/>
      <c r="TG81" s="13"/>
      <c r="TH81" s="13"/>
      <c r="TI81" s="13"/>
      <c r="TJ81" s="13"/>
      <c r="TK81" s="13"/>
      <c r="TL81" s="13"/>
      <c r="TM81" s="13"/>
      <c r="TN81" s="13"/>
      <c r="TO81" s="13"/>
      <c r="TP81" s="13"/>
      <c r="TQ81" s="13"/>
      <c r="TR81" s="13"/>
      <c r="TS81" s="13"/>
      <c r="TT81" s="13"/>
      <c r="TU81" s="13"/>
      <c r="TV81" s="13"/>
      <c r="TW81" s="13"/>
      <c r="TX81" s="13"/>
      <c r="TY81" s="13"/>
      <c r="TZ81" s="13"/>
      <c r="UA81" s="13"/>
      <c r="UB81" s="13"/>
      <c r="UC81" s="13"/>
      <c r="UD81" s="13"/>
      <c r="UE81" s="13"/>
      <c r="UF81" s="13"/>
      <c r="UG81" s="13"/>
      <c r="UH81" s="13"/>
      <c r="UI81" s="13"/>
      <c r="UJ81" s="13"/>
      <c r="UK81" s="13"/>
      <c r="UL81" s="13"/>
      <c r="UM81" s="13"/>
      <c r="UN81" s="13"/>
      <c r="UO81" s="13"/>
      <c r="UP81" s="13"/>
      <c r="UQ81" s="13"/>
      <c r="UR81" s="13"/>
      <c r="US81" s="13"/>
      <c r="UT81" s="13"/>
      <c r="UU81" s="13"/>
      <c r="UV81" s="13"/>
      <c r="UW81" s="13"/>
      <c r="UX81" s="13"/>
      <c r="UY81" s="13"/>
      <c r="UZ81" s="13"/>
      <c r="VA81" s="13"/>
      <c r="VB81" s="13"/>
      <c r="VC81" s="13"/>
      <c r="VD81" s="13"/>
      <c r="VE81" s="13"/>
      <c r="VF81" s="13"/>
      <c r="VG81" s="13"/>
      <c r="VH81" s="13"/>
      <c r="VI81" s="13"/>
      <c r="VJ81" s="13"/>
      <c r="VK81" s="13"/>
      <c r="VL81" s="13"/>
      <c r="VM81" s="13"/>
      <c r="VN81" s="13"/>
      <c r="VO81" s="13"/>
      <c r="VP81" s="13"/>
      <c r="VQ81" s="13"/>
      <c r="VR81" s="13"/>
      <c r="VS81" s="13"/>
      <c r="VT81" s="13"/>
      <c r="VU81" s="13"/>
      <c r="VV81" s="13"/>
      <c r="VW81" s="13"/>
      <c r="VX81" s="13"/>
      <c r="VY81" s="13"/>
      <c r="VZ81" s="13"/>
      <c r="WA81" s="13"/>
      <c r="WB81" s="13"/>
      <c r="WC81" s="13"/>
      <c r="WD81" s="13"/>
      <c r="WE81" s="13"/>
      <c r="WF81" s="13"/>
      <c r="WG81" s="13"/>
      <c r="WH81" s="13"/>
      <c r="WI81" s="13"/>
      <c r="WJ81" s="13"/>
      <c r="WK81" s="13"/>
      <c r="WL81" s="13"/>
      <c r="WM81" s="13"/>
      <c r="WN81" s="13"/>
      <c r="WO81" s="13"/>
      <c r="WP81" s="13"/>
      <c r="WQ81" s="13"/>
      <c r="WR81" s="13"/>
      <c r="WS81" s="13"/>
      <c r="WT81" s="13"/>
      <c r="WU81" s="13"/>
      <c r="WV81" s="13"/>
      <c r="WW81" s="13"/>
      <c r="WX81" s="13"/>
      <c r="WY81" s="13"/>
      <c r="WZ81" s="13"/>
      <c r="XA81" s="13"/>
      <c r="XB81" s="13"/>
      <c r="XC81" s="13"/>
      <c r="XD81" s="13"/>
      <c r="XE81" s="13"/>
      <c r="XF81" s="13"/>
      <c r="XG81" s="13"/>
      <c r="XH81" s="13"/>
      <c r="XI81" s="13"/>
      <c r="XJ81" s="13"/>
      <c r="XK81" s="13"/>
      <c r="XL81" s="13"/>
      <c r="XM81" s="13"/>
      <c r="XN81" s="13"/>
      <c r="XO81" s="13"/>
      <c r="XP81" s="13"/>
      <c r="XQ81" s="13"/>
      <c r="XR81" s="13"/>
      <c r="XS81" s="13"/>
      <c r="XT81" s="13"/>
      <c r="XU81" s="13"/>
      <c r="XV81" s="13"/>
      <c r="XW81" s="13"/>
      <c r="XX81" s="13"/>
      <c r="XZ81" s="14" t="b">
        <f>A81='Fountain Inputs'!A80</f>
        <v>1</v>
      </c>
    </row>
    <row r="82" spans="1:650">
      <c r="A82" s="13" t="str">
        <f t="shared" si="1"/>
        <v>WSH14</v>
      </c>
      <c r="B82" s="13" t="s">
        <v>19</v>
      </c>
      <c r="C82" s="13" t="s">
        <v>3</v>
      </c>
      <c r="D82" s="13"/>
      <c r="E82" s="13"/>
      <c r="F82" s="13"/>
      <c r="G82" s="13"/>
      <c r="H82" s="13"/>
      <c r="I82" s="13"/>
      <c r="J82" s="13"/>
      <c r="K82" s="21">
        <v>21.02</v>
      </c>
      <c r="L82" s="13"/>
      <c r="M82" s="13"/>
      <c r="N82" s="13"/>
      <c r="O82" s="13"/>
      <c r="P82" s="13"/>
      <c r="Q82" s="13"/>
      <c r="R82" s="13"/>
      <c r="S82" s="13"/>
      <c r="T82" s="21">
        <v>27.225000000000001</v>
      </c>
      <c r="U82" s="13"/>
      <c r="V82" s="13"/>
      <c r="W82" s="13"/>
      <c r="X82" s="13"/>
      <c r="Y82" s="13"/>
      <c r="Z82" s="13"/>
      <c r="AA82" s="13"/>
      <c r="AB82" s="13"/>
      <c r="AC82" s="21">
        <v>5.5919999999999996</v>
      </c>
      <c r="AD82" s="13"/>
      <c r="AE82" s="13"/>
      <c r="AF82" s="13"/>
      <c r="AG82" s="13"/>
      <c r="AH82" s="13"/>
      <c r="AI82" s="13"/>
      <c r="AJ82" s="13"/>
      <c r="AK82" s="13"/>
      <c r="AL82" s="21">
        <v>5.3920000000000003</v>
      </c>
      <c r="AM82" s="13"/>
      <c r="AN82" s="13"/>
      <c r="AO82" s="13"/>
      <c r="AP82" s="13"/>
      <c r="AQ82" s="13"/>
      <c r="AR82" s="13"/>
      <c r="AS82" s="13"/>
      <c r="AT82" s="13"/>
      <c r="AU82" s="21">
        <v>3.7930000000000001</v>
      </c>
      <c r="AV82" s="13"/>
      <c r="AW82" s="13"/>
      <c r="AX82" s="13"/>
      <c r="AY82" s="13"/>
      <c r="AZ82" s="13"/>
      <c r="BA82" s="13"/>
      <c r="BB82" s="13"/>
      <c r="BC82" s="13"/>
      <c r="BD82" s="21">
        <v>63.022000000000006</v>
      </c>
      <c r="BE82" s="13"/>
      <c r="BF82" s="13"/>
      <c r="BG82" s="13"/>
      <c r="BH82" s="13"/>
      <c r="BI82" s="13"/>
      <c r="BJ82" s="13"/>
      <c r="BK82" s="13"/>
      <c r="BL82" s="13"/>
      <c r="BM82" s="13"/>
      <c r="BN82" s="13"/>
      <c r="BO82" s="13"/>
      <c r="BP82" s="13"/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  <c r="CD82" s="13"/>
      <c r="CE82" s="13"/>
      <c r="CF82" s="13"/>
      <c r="CG82" s="13"/>
      <c r="CH82" s="13"/>
      <c r="CI82" s="13"/>
      <c r="CJ82" s="13"/>
      <c r="CK82" s="13"/>
      <c r="CL82" s="13"/>
      <c r="CM82" s="13"/>
      <c r="CN82" s="13"/>
      <c r="CO82" s="13"/>
      <c r="CP82" s="13"/>
      <c r="CQ82" s="13"/>
      <c r="CR82" s="13"/>
      <c r="CS82" s="13"/>
      <c r="CT82" s="13"/>
      <c r="CU82" s="13"/>
      <c r="CV82" s="13"/>
      <c r="CW82" s="13"/>
      <c r="CX82" s="13"/>
      <c r="CY82" s="13"/>
      <c r="CZ82" s="13"/>
      <c r="DA82" s="13"/>
      <c r="DB82" s="13"/>
      <c r="DC82" s="13"/>
      <c r="DD82" s="13"/>
      <c r="DE82" s="13"/>
      <c r="DF82" s="13"/>
      <c r="DG82" s="13"/>
      <c r="DH82" s="13"/>
      <c r="DI82" s="13"/>
      <c r="DJ82" s="13"/>
      <c r="DK82" s="13"/>
      <c r="DL82" s="13"/>
      <c r="DM82" s="13"/>
      <c r="DN82" s="13"/>
      <c r="DO82" s="13"/>
      <c r="DP82" s="13"/>
      <c r="DQ82" s="13"/>
      <c r="DR82" s="13"/>
      <c r="DS82" s="13"/>
      <c r="DT82" s="13"/>
      <c r="DU82" s="13"/>
      <c r="DV82" s="13"/>
      <c r="DW82" s="13"/>
      <c r="DX82" s="13"/>
      <c r="DY82" s="13"/>
      <c r="DZ82" s="13"/>
      <c r="EA82" s="13"/>
      <c r="EB82" s="13"/>
      <c r="EC82" s="13"/>
      <c r="ED82" s="13"/>
      <c r="EE82" s="13"/>
      <c r="EF82" s="13"/>
      <c r="EG82" s="13"/>
      <c r="EH82" s="13"/>
      <c r="EI82" s="13"/>
      <c r="EJ82" s="13"/>
      <c r="EK82" s="13"/>
      <c r="EL82" s="13"/>
      <c r="EM82" s="13"/>
      <c r="EN82" s="13"/>
      <c r="EO82" s="13"/>
      <c r="EP82" s="13"/>
      <c r="EQ82" s="13"/>
      <c r="ER82" s="13"/>
      <c r="ES82" s="13"/>
      <c r="ET82" s="13"/>
      <c r="EU82" s="13"/>
      <c r="EV82" s="13"/>
      <c r="EW82" s="13"/>
      <c r="EX82" s="13"/>
      <c r="EY82" s="13"/>
      <c r="EZ82" s="13"/>
      <c r="FA82" s="13"/>
      <c r="FB82" s="13"/>
      <c r="FC82" s="13"/>
      <c r="FD82" s="13"/>
      <c r="FE82" s="13"/>
      <c r="FF82" s="13"/>
      <c r="FG82" s="13"/>
      <c r="FH82" s="13"/>
      <c r="FI82" s="13"/>
      <c r="FJ82" s="13"/>
      <c r="FK82" s="13"/>
      <c r="FL82" s="13"/>
      <c r="FM82" s="13"/>
      <c r="FN82" s="13"/>
      <c r="FO82" s="13"/>
      <c r="FP82" s="13"/>
      <c r="FQ82" s="13"/>
      <c r="FR82" s="13"/>
      <c r="FS82" s="13"/>
      <c r="FT82" s="13"/>
      <c r="FU82" s="13"/>
      <c r="FV82" s="13"/>
      <c r="FW82" s="13"/>
      <c r="FX82" s="13"/>
      <c r="FY82" s="13"/>
      <c r="FZ82" s="13"/>
      <c r="GA82" s="13"/>
      <c r="GB82" s="13"/>
      <c r="GC82" s="13"/>
      <c r="GD82" s="13"/>
      <c r="GE82" s="13"/>
      <c r="GF82" s="13"/>
      <c r="GG82" s="13"/>
      <c r="GH82" s="13"/>
      <c r="GI82" s="13"/>
      <c r="GJ82" s="13"/>
      <c r="GK82" s="13"/>
      <c r="GL82" s="13"/>
      <c r="GM82" s="13"/>
      <c r="GN82" s="13"/>
      <c r="GO82" s="13"/>
      <c r="GP82" s="13"/>
      <c r="GQ82" s="13"/>
      <c r="GR82" s="13"/>
      <c r="GS82" s="13"/>
      <c r="GT82" s="13"/>
      <c r="GU82" s="13"/>
      <c r="GV82" s="13"/>
      <c r="GW82" s="13"/>
      <c r="GX82" s="13"/>
      <c r="GY82" s="13"/>
      <c r="GZ82" s="13"/>
      <c r="HA82" s="13"/>
      <c r="HB82" s="13"/>
      <c r="HC82" s="13"/>
      <c r="HD82" s="13"/>
      <c r="HE82" s="13"/>
      <c r="HF82" s="13"/>
      <c r="HG82" s="13"/>
      <c r="HH82" s="13"/>
      <c r="HI82" s="13"/>
      <c r="HJ82" s="13"/>
      <c r="HK82" s="13"/>
      <c r="HL82" s="13"/>
      <c r="HM82" s="13"/>
      <c r="HN82" s="13"/>
      <c r="HO82" s="13"/>
      <c r="HP82" s="13"/>
      <c r="HQ82" s="13"/>
      <c r="HR82" s="13"/>
      <c r="HS82" s="13"/>
      <c r="HT82" s="13"/>
      <c r="HU82" s="13"/>
      <c r="HV82" s="13"/>
      <c r="HW82" s="13"/>
      <c r="HX82" s="13"/>
      <c r="HY82" s="13"/>
      <c r="HZ82" s="13"/>
      <c r="IA82" s="13"/>
      <c r="IB82" s="13"/>
      <c r="IC82" s="13"/>
      <c r="ID82" s="13"/>
      <c r="IE82" s="13"/>
      <c r="IF82" s="13"/>
      <c r="IG82" s="13"/>
      <c r="IH82" s="13"/>
      <c r="II82" s="13"/>
      <c r="IJ82" s="13"/>
      <c r="IK82" s="13"/>
      <c r="IL82" s="13"/>
      <c r="IM82" s="13"/>
      <c r="IN82" s="13"/>
      <c r="IO82" s="13"/>
      <c r="IP82" s="13"/>
      <c r="IQ82" s="13"/>
      <c r="IR82" s="13"/>
      <c r="IS82" s="13"/>
      <c r="IT82" s="13"/>
      <c r="IU82" s="13"/>
      <c r="IV82" s="13"/>
      <c r="IW82" s="13"/>
      <c r="IX82" s="13"/>
      <c r="IY82" s="13"/>
      <c r="IZ82" s="13"/>
      <c r="JA82" s="13"/>
      <c r="JB82" s="13"/>
      <c r="JC82" s="13"/>
      <c r="JD82" s="13"/>
      <c r="JE82" s="13"/>
      <c r="JF82" s="13"/>
      <c r="JG82" s="13"/>
      <c r="JH82" s="13"/>
      <c r="JI82" s="13"/>
      <c r="JJ82" s="13"/>
      <c r="JK82" s="13"/>
      <c r="JL82" s="13"/>
      <c r="JM82" s="13"/>
      <c r="JN82" s="13"/>
      <c r="JO82" s="13"/>
      <c r="JP82" s="13"/>
      <c r="JQ82" s="13"/>
      <c r="JR82" s="13"/>
      <c r="JS82" s="13"/>
      <c r="JT82" s="13"/>
      <c r="JU82" s="13"/>
      <c r="JV82" s="13"/>
      <c r="JW82" s="13"/>
      <c r="JX82" s="13"/>
      <c r="JY82" s="13"/>
      <c r="JZ82" s="13"/>
      <c r="KA82" s="13"/>
      <c r="KB82" s="13"/>
      <c r="KC82" s="13"/>
      <c r="KD82" s="13"/>
      <c r="KE82" s="13"/>
      <c r="KF82" s="13"/>
      <c r="KG82" s="13"/>
      <c r="KH82" s="13"/>
      <c r="KI82" s="13"/>
      <c r="KJ82" s="13"/>
      <c r="KK82" s="13"/>
      <c r="KL82" s="13"/>
      <c r="KM82" s="13"/>
      <c r="KN82" s="13"/>
      <c r="KO82" s="13"/>
      <c r="KP82" s="13"/>
      <c r="KQ82" s="13"/>
      <c r="KR82" s="13"/>
      <c r="KS82" s="13"/>
      <c r="KT82" s="13"/>
      <c r="KU82" s="13"/>
      <c r="KV82" s="13"/>
      <c r="KW82" s="13"/>
      <c r="KX82" s="13"/>
      <c r="KY82" s="13"/>
      <c r="KZ82" s="13"/>
      <c r="LA82" s="13"/>
      <c r="LB82" s="13"/>
      <c r="LC82" s="13"/>
      <c r="LD82" s="13"/>
      <c r="LE82" s="13"/>
      <c r="LF82" s="13"/>
      <c r="LG82" s="13"/>
      <c r="LH82" s="13"/>
      <c r="LI82" s="13"/>
      <c r="LJ82" s="13"/>
      <c r="LK82" s="13"/>
      <c r="LL82" s="13"/>
      <c r="LM82" s="13"/>
      <c r="LN82" s="13"/>
      <c r="LO82" s="13"/>
      <c r="LP82" s="13"/>
      <c r="LQ82" s="13"/>
      <c r="LR82" s="13"/>
      <c r="LS82" s="13"/>
      <c r="LT82" s="13"/>
      <c r="LU82" s="13"/>
      <c r="LV82" s="13"/>
      <c r="LW82" s="13"/>
      <c r="LX82" s="13"/>
      <c r="LY82" s="13"/>
      <c r="LZ82" s="13"/>
      <c r="MA82" s="13"/>
      <c r="MB82" s="13"/>
      <c r="MC82" s="13"/>
      <c r="MD82" s="13"/>
      <c r="ME82" s="13"/>
      <c r="MF82" s="13"/>
      <c r="MG82" s="13"/>
      <c r="MH82" s="13"/>
      <c r="MI82" s="13"/>
      <c r="MJ82" s="13"/>
      <c r="MK82" s="13"/>
      <c r="ML82" s="13"/>
      <c r="MM82" s="13"/>
      <c r="MN82" s="13"/>
      <c r="MO82" s="13"/>
      <c r="MP82" s="13"/>
      <c r="MQ82" s="13"/>
      <c r="MR82" s="13"/>
      <c r="MS82" s="13"/>
      <c r="MT82" s="13"/>
      <c r="MU82" s="13"/>
      <c r="MV82" s="13"/>
      <c r="MW82" s="13"/>
      <c r="MX82" s="13"/>
      <c r="MY82" s="13"/>
      <c r="MZ82" s="13"/>
      <c r="NA82" s="13"/>
      <c r="NB82" s="13"/>
      <c r="NC82" s="13"/>
      <c r="ND82" s="13"/>
      <c r="NE82" s="13"/>
      <c r="NF82" s="13"/>
      <c r="NG82" s="13"/>
      <c r="NH82" s="13"/>
      <c r="NI82" s="13"/>
      <c r="NJ82" s="13"/>
      <c r="NK82" s="13"/>
      <c r="NL82" s="13"/>
      <c r="NM82" s="13"/>
      <c r="NN82" s="13"/>
      <c r="NO82" s="13"/>
      <c r="NP82" s="13"/>
      <c r="NQ82" s="13"/>
      <c r="NR82" s="13"/>
      <c r="NS82" s="13"/>
      <c r="NT82" s="13"/>
      <c r="NU82" s="13"/>
      <c r="NV82" s="13"/>
      <c r="NW82" s="13"/>
      <c r="NX82" s="13"/>
      <c r="NY82" s="13"/>
      <c r="NZ82" s="13"/>
      <c r="OA82" s="13"/>
      <c r="OB82" s="13"/>
      <c r="OC82" s="13"/>
      <c r="OD82" s="13"/>
      <c r="OE82" s="13"/>
      <c r="OF82" s="13"/>
      <c r="OG82" s="13"/>
      <c r="OH82" s="13"/>
      <c r="OI82" s="13"/>
      <c r="OJ82" s="13"/>
      <c r="OK82" s="13"/>
      <c r="OL82" s="13"/>
      <c r="OM82" s="13"/>
      <c r="ON82" s="13"/>
      <c r="OO82" s="13"/>
      <c r="OP82" s="13"/>
      <c r="OQ82" s="13"/>
      <c r="OR82" s="13"/>
      <c r="OS82" s="13"/>
      <c r="OT82" s="13"/>
      <c r="OU82" s="13"/>
      <c r="OV82" s="13"/>
      <c r="OW82" s="13"/>
      <c r="OX82" s="13"/>
      <c r="OY82" s="13"/>
      <c r="OZ82" s="13"/>
      <c r="PA82" s="13"/>
      <c r="PB82" s="13"/>
      <c r="PC82" s="13"/>
      <c r="PD82" s="13"/>
      <c r="PE82" s="13"/>
      <c r="PF82" s="13"/>
      <c r="PG82" s="13"/>
      <c r="PH82" s="13"/>
      <c r="PI82" s="13"/>
      <c r="PJ82" s="13"/>
      <c r="PK82" s="13"/>
      <c r="PL82" s="13"/>
      <c r="PM82" s="13"/>
      <c r="PN82" s="13"/>
      <c r="PO82" s="13"/>
      <c r="PP82" s="13"/>
      <c r="PQ82" s="13"/>
      <c r="PR82" s="13"/>
      <c r="PS82" s="13"/>
      <c r="PT82" s="13"/>
      <c r="PU82" s="13"/>
      <c r="PV82" s="13"/>
      <c r="PW82" s="13"/>
      <c r="PX82" s="13"/>
      <c r="PY82" s="13"/>
      <c r="PZ82" s="13"/>
      <c r="QA82" s="13"/>
      <c r="QB82" s="13"/>
      <c r="QC82" s="13"/>
      <c r="QD82" s="13"/>
      <c r="QE82" s="13"/>
      <c r="QF82" s="13"/>
      <c r="QG82" s="13"/>
      <c r="QH82" s="13"/>
      <c r="QI82" s="13"/>
      <c r="QJ82" s="13"/>
      <c r="QK82" s="13"/>
      <c r="QL82" s="13"/>
      <c r="QM82" s="13"/>
      <c r="QN82" s="13"/>
      <c r="QO82" s="13"/>
      <c r="QP82" s="13"/>
      <c r="QQ82" s="13"/>
      <c r="QR82" s="13"/>
      <c r="QS82" s="13"/>
      <c r="QT82" s="13"/>
      <c r="QU82" s="13"/>
      <c r="QV82" s="13"/>
      <c r="QW82" s="13"/>
      <c r="QX82" s="13"/>
      <c r="QY82" s="13"/>
      <c r="QZ82" s="13"/>
      <c r="RA82" s="13"/>
      <c r="RB82" s="13"/>
      <c r="RC82" s="13"/>
      <c r="RD82" s="13"/>
      <c r="RE82" s="13"/>
      <c r="RF82" s="13"/>
      <c r="RG82" s="13"/>
      <c r="RH82" s="13"/>
      <c r="RI82" s="13"/>
      <c r="RJ82" s="13"/>
      <c r="RK82" s="13"/>
      <c r="RL82" s="13"/>
      <c r="RM82" s="13"/>
      <c r="RN82" s="13"/>
      <c r="RO82" s="13"/>
      <c r="RP82" s="13"/>
      <c r="RQ82" s="13"/>
      <c r="RR82" s="13"/>
      <c r="RS82" s="13"/>
      <c r="RT82" s="13"/>
      <c r="RU82" s="13"/>
      <c r="RV82" s="13"/>
      <c r="RW82" s="13"/>
      <c r="RX82" s="13"/>
      <c r="RY82" s="13"/>
      <c r="RZ82" s="13"/>
      <c r="SA82" s="13"/>
      <c r="SB82" s="13"/>
      <c r="SC82" s="13"/>
      <c r="SD82" s="13"/>
      <c r="SE82" s="13"/>
      <c r="SF82" s="13"/>
      <c r="SG82" s="13"/>
      <c r="SH82" s="13"/>
      <c r="SI82" s="13"/>
      <c r="SJ82" s="13"/>
      <c r="SK82" s="13"/>
      <c r="SL82" s="13"/>
      <c r="SM82" s="13"/>
      <c r="SN82" s="13"/>
      <c r="SO82" s="13"/>
      <c r="SP82" s="13"/>
      <c r="SQ82" s="13"/>
      <c r="SR82" s="13"/>
      <c r="SS82" s="13"/>
      <c r="ST82" s="13"/>
      <c r="SU82" s="13"/>
      <c r="SV82" s="13"/>
      <c r="SW82" s="13"/>
      <c r="SX82" s="13"/>
      <c r="SY82" s="13"/>
      <c r="SZ82" s="13"/>
      <c r="TA82" s="13"/>
      <c r="TB82" s="13"/>
      <c r="TC82" s="13"/>
      <c r="TD82" s="13"/>
      <c r="TE82" s="13"/>
      <c r="TF82" s="13"/>
      <c r="TG82" s="13"/>
      <c r="TH82" s="13"/>
      <c r="TI82" s="13"/>
      <c r="TJ82" s="13"/>
      <c r="TK82" s="13"/>
      <c r="TL82" s="13"/>
      <c r="TM82" s="13"/>
      <c r="TN82" s="13"/>
      <c r="TO82" s="13"/>
      <c r="TP82" s="13"/>
      <c r="TQ82" s="13"/>
      <c r="TR82" s="13"/>
      <c r="TS82" s="13"/>
      <c r="TT82" s="13"/>
      <c r="TU82" s="13"/>
      <c r="TV82" s="13"/>
      <c r="TW82" s="13"/>
      <c r="TX82" s="13"/>
      <c r="TY82" s="13"/>
      <c r="TZ82" s="13"/>
      <c r="UA82" s="13"/>
      <c r="UB82" s="13"/>
      <c r="UC82" s="13"/>
      <c r="UD82" s="13"/>
      <c r="UE82" s="13"/>
      <c r="UF82" s="13"/>
      <c r="UG82" s="13"/>
      <c r="UH82" s="13"/>
      <c r="UI82" s="13"/>
      <c r="UJ82" s="13"/>
      <c r="UK82" s="13"/>
      <c r="UL82" s="13"/>
      <c r="UM82" s="13"/>
      <c r="UN82" s="13"/>
      <c r="UO82" s="13"/>
      <c r="UP82" s="13"/>
      <c r="UQ82" s="13"/>
      <c r="UR82" s="13"/>
      <c r="US82" s="13"/>
      <c r="UT82" s="13"/>
      <c r="UU82" s="13"/>
      <c r="UV82" s="13"/>
      <c r="UW82" s="13"/>
      <c r="UX82" s="13"/>
      <c r="UY82" s="13"/>
      <c r="UZ82" s="13"/>
      <c r="VA82" s="13"/>
      <c r="VB82" s="13"/>
      <c r="VC82" s="13"/>
      <c r="VD82" s="13"/>
      <c r="VE82" s="13"/>
      <c r="VF82" s="13"/>
      <c r="VG82" s="13"/>
      <c r="VH82" s="13"/>
      <c r="VI82" s="13"/>
      <c r="VJ82" s="13"/>
      <c r="VK82" s="13"/>
      <c r="VL82" s="13"/>
      <c r="VM82" s="13"/>
      <c r="VN82" s="13"/>
      <c r="VO82" s="13"/>
      <c r="VP82" s="13"/>
      <c r="VQ82" s="13"/>
      <c r="VR82" s="13"/>
      <c r="VS82" s="13"/>
      <c r="VT82" s="13"/>
      <c r="VU82" s="13"/>
      <c r="VV82" s="13"/>
      <c r="VW82" s="13"/>
      <c r="VX82" s="13"/>
      <c r="VY82" s="13"/>
      <c r="VZ82" s="13"/>
      <c r="WA82" s="13"/>
      <c r="WB82" s="13"/>
      <c r="WC82" s="13"/>
      <c r="WD82" s="13"/>
      <c r="WE82" s="13"/>
      <c r="WF82" s="13"/>
      <c r="WG82" s="13"/>
      <c r="WH82" s="13"/>
      <c r="WI82" s="13"/>
      <c r="WJ82" s="13"/>
      <c r="WK82" s="13"/>
      <c r="WL82" s="13"/>
      <c r="WM82" s="13"/>
      <c r="WN82" s="13"/>
      <c r="WO82" s="13"/>
      <c r="WP82" s="13"/>
      <c r="WQ82" s="13"/>
      <c r="WR82" s="13"/>
      <c r="WS82" s="13"/>
      <c r="WT82" s="13"/>
      <c r="WU82" s="13"/>
      <c r="WV82" s="13"/>
      <c r="WW82" s="13"/>
      <c r="WX82" s="13"/>
      <c r="WY82" s="13"/>
      <c r="WZ82" s="13"/>
      <c r="XA82" s="13"/>
      <c r="XB82" s="13"/>
      <c r="XC82" s="13"/>
      <c r="XD82" s="13"/>
      <c r="XE82" s="13"/>
      <c r="XF82" s="13"/>
      <c r="XG82" s="13"/>
      <c r="XH82" s="13"/>
      <c r="XI82" s="13"/>
      <c r="XJ82" s="13"/>
      <c r="XK82" s="13"/>
      <c r="XL82" s="13"/>
      <c r="XM82" s="13"/>
      <c r="XN82" s="13"/>
      <c r="XO82" s="13"/>
      <c r="XP82" s="13"/>
      <c r="XQ82" s="13"/>
      <c r="XR82" s="13"/>
      <c r="XS82" s="13"/>
      <c r="XT82" s="13"/>
      <c r="XU82" s="13"/>
      <c r="XV82" s="13"/>
      <c r="XW82" s="13"/>
      <c r="XX82" s="13"/>
      <c r="XZ82" s="14" t="b">
        <f>A82='Fountain Inputs'!A81</f>
        <v>1</v>
      </c>
    </row>
    <row r="83" spans="1:650">
      <c r="A83" s="13" t="str">
        <f t="shared" si="1"/>
        <v>WSH15</v>
      </c>
      <c r="B83" s="13" t="s">
        <v>19</v>
      </c>
      <c r="C83" s="13" t="s">
        <v>4</v>
      </c>
      <c r="D83" s="13"/>
      <c r="E83" s="13"/>
      <c r="F83" s="13"/>
      <c r="G83" s="13"/>
      <c r="H83" s="13"/>
      <c r="I83" s="13"/>
      <c r="J83" s="13"/>
      <c r="K83" s="21">
        <v>21.805</v>
      </c>
      <c r="L83" s="13"/>
      <c r="M83" s="13"/>
      <c r="N83" s="13"/>
      <c r="O83" s="13"/>
      <c r="P83" s="13"/>
      <c r="Q83" s="13"/>
      <c r="R83" s="13"/>
      <c r="S83" s="13"/>
      <c r="T83" s="21">
        <v>27.18</v>
      </c>
      <c r="U83" s="13"/>
      <c r="V83" s="13"/>
      <c r="W83" s="13"/>
      <c r="X83" s="13"/>
      <c r="Y83" s="13"/>
      <c r="Z83" s="13"/>
      <c r="AA83" s="13"/>
      <c r="AB83" s="13"/>
      <c r="AC83" s="21">
        <v>4.7720000000000002</v>
      </c>
      <c r="AD83" s="13"/>
      <c r="AE83" s="13"/>
      <c r="AF83" s="13"/>
      <c r="AG83" s="13"/>
      <c r="AH83" s="13"/>
      <c r="AI83" s="13"/>
      <c r="AJ83" s="13"/>
      <c r="AK83" s="13"/>
      <c r="AL83" s="21">
        <v>6.3209999999999997</v>
      </c>
      <c r="AM83" s="13"/>
      <c r="AN83" s="13"/>
      <c r="AO83" s="13"/>
      <c r="AP83" s="13"/>
      <c r="AQ83" s="13"/>
      <c r="AR83" s="13"/>
      <c r="AS83" s="13"/>
      <c r="AT83" s="13"/>
      <c r="AU83" s="21">
        <v>3.6259999999999999</v>
      </c>
      <c r="AV83" s="13"/>
      <c r="AW83" s="13"/>
      <c r="AX83" s="13"/>
      <c r="AY83" s="13"/>
      <c r="AZ83" s="13"/>
      <c r="BA83" s="13"/>
      <c r="BB83" s="13"/>
      <c r="BC83" s="13"/>
      <c r="BD83" s="21">
        <v>63.703999999999994</v>
      </c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  <c r="CV83" s="13"/>
      <c r="CW83" s="13"/>
      <c r="CX83" s="13"/>
      <c r="CY83" s="13"/>
      <c r="CZ83" s="13"/>
      <c r="DA83" s="13"/>
      <c r="DB83" s="13"/>
      <c r="DC83" s="13"/>
      <c r="DD83" s="13"/>
      <c r="DE83" s="13"/>
      <c r="DF83" s="13"/>
      <c r="DG83" s="13"/>
      <c r="DH83" s="13"/>
      <c r="DI83" s="13"/>
      <c r="DJ83" s="13"/>
      <c r="DK83" s="13"/>
      <c r="DL83" s="13"/>
      <c r="DM83" s="13"/>
      <c r="DN83" s="13"/>
      <c r="DO83" s="13"/>
      <c r="DP83" s="13"/>
      <c r="DQ83" s="13"/>
      <c r="DR83" s="13"/>
      <c r="DS83" s="13"/>
      <c r="DT83" s="1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13"/>
      <c r="GF83" s="13"/>
      <c r="GG83" s="13"/>
      <c r="GH83" s="13"/>
      <c r="GI83" s="13"/>
      <c r="GJ83" s="13"/>
      <c r="GK83" s="13"/>
      <c r="GL83" s="13"/>
      <c r="GM83" s="13"/>
      <c r="GN83" s="13"/>
      <c r="GO83" s="13"/>
      <c r="GP83" s="13"/>
      <c r="GQ83" s="13"/>
      <c r="GR83" s="13"/>
      <c r="GS83" s="13"/>
      <c r="GT83" s="13"/>
      <c r="GU83" s="13"/>
      <c r="GV83" s="13"/>
      <c r="GW83" s="13"/>
      <c r="GX83" s="13"/>
      <c r="GY83" s="13"/>
      <c r="GZ83" s="13"/>
      <c r="HA83" s="13"/>
      <c r="HB83" s="13"/>
      <c r="HC83" s="13"/>
      <c r="HD83" s="13"/>
      <c r="HE83" s="13"/>
      <c r="HF83" s="13"/>
      <c r="HG83" s="13"/>
      <c r="HH83" s="13"/>
      <c r="HI83" s="13"/>
      <c r="HJ83" s="13"/>
      <c r="HK83" s="13"/>
      <c r="HL83" s="13"/>
      <c r="HM83" s="13"/>
      <c r="HN83" s="13"/>
      <c r="HO83" s="13"/>
      <c r="HP83" s="13"/>
      <c r="HQ83" s="13"/>
      <c r="HR83" s="13"/>
      <c r="HS83" s="13"/>
      <c r="HT83" s="13"/>
      <c r="HU83" s="13"/>
      <c r="HV83" s="13"/>
      <c r="HW83" s="13"/>
      <c r="HX83" s="13"/>
      <c r="HY83" s="13"/>
      <c r="HZ83" s="13"/>
      <c r="IA83" s="13"/>
      <c r="IB83" s="13"/>
      <c r="IC83" s="13"/>
      <c r="ID83" s="13"/>
      <c r="IE83" s="13"/>
      <c r="IF83" s="13"/>
      <c r="IG83" s="13"/>
      <c r="IH83" s="13"/>
      <c r="II83" s="13"/>
      <c r="IJ83" s="13"/>
      <c r="IK83" s="13"/>
      <c r="IL83" s="13"/>
      <c r="IM83" s="13"/>
      <c r="IN83" s="13"/>
      <c r="IO83" s="13"/>
      <c r="IP83" s="13"/>
      <c r="IQ83" s="13"/>
      <c r="IR83" s="13"/>
      <c r="IS83" s="13"/>
      <c r="IT83" s="13"/>
      <c r="IU83" s="13"/>
      <c r="IV83" s="13"/>
      <c r="IW83" s="13"/>
      <c r="IX83" s="13"/>
      <c r="IY83" s="13"/>
      <c r="IZ83" s="13"/>
      <c r="JA83" s="13"/>
      <c r="JB83" s="13"/>
      <c r="JC83" s="13"/>
      <c r="JD83" s="13"/>
      <c r="JE83" s="13"/>
      <c r="JF83" s="13"/>
      <c r="JG83" s="13"/>
      <c r="JH83" s="13"/>
      <c r="JI83" s="13"/>
      <c r="JJ83" s="13"/>
      <c r="JK83" s="13"/>
      <c r="JL83" s="13"/>
      <c r="JM83" s="13"/>
      <c r="JN83" s="13"/>
      <c r="JO83" s="13"/>
      <c r="JP83" s="13"/>
      <c r="JQ83" s="13"/>
      <c r="JR83" s="13"/>
      <c r="JS83" s="13"/>
      <c r="JT83" s="13"/>
      <c r="JU83" s="13"/>
      <c r="JV83" s="13"/>
      <c r="JW83" s="13"/>
      <c r="JX83" s="13"/>
      <c r="JY83" s="13"/>
      <c r="JZ83" s="13"/>
      <c r="KA83" s="13"/>
      <c r="KB83" s="13"/>
      <c r="KC83" s="13"/>
      <c r="KD83" s="13"/>
      <c r="KE83" s="13"/>
      <c r="KF83" s="13"/>
      <c r="KG83" s="13"/>
      <c r="KH83" s="13"/>
      <c r="KI83" s="13"/>
      <c r="KJ83" s="13"/>
      <c r="KK83" s="13"/>
      <c r="KL83" s="13"/>
      <c r="KM83" s="13"/>
      <c r="KN83" s="13"/>
      <c r="KO83" s="13"/>
      <c r="KP83" s="13"/>
      <c r="KQ83" s="13"/>
      <c r="KR83" s="13"/>
      <c r="KS83" s="13"/>
      <c r="KT83" s="13"/>
      <c r="KU83" s="13"/>
      <c r="KV83" s="13"/>
      <c r="KW83" s="13"/>
      <c r="KX83" s="13"/>
      <c r="KY83" s="13"/>
      <c r="KZ83" s="13"/>
      <c r="LA83" s="13"/>
      <c r="LB83" s="13"/>
      <c r="LC83" s="13"/>
      <c r="LD83" s="13"/>
      <c r="LE83" s="13"/>
      <c r="LF83" s="13"/>
      <c r="LG83" s="13"/>
      <c r="LH83" s="13"/>
      <c r="LI83" s="13"/>
      <c r="LJ83" s="13"/>
      <c r="LK83" s="13"/>
      <c r="LL83" s="13"/>
      <c r="LM83" s="13"/>
      <c r="LN83" s="13"/>
      <c r="LO83" s="13"/>
      <c r="LP83" s="13"/>
      <c r="LQ83" s="13"/>
      <c r="LR83" s="13"/>
      <c r="LS83" s="13"/>
      <c r="LT83" s="13"/>
      <c r="LU83" s="13"/>
      <c r="LV83" s="13"/>
      <c r="LW83" s="13"/>
      <c r="LX83" s="13"/>
      <c r="LY83" s="13"/>
      <c r="LZ83" s="13"/>
      <c r="MA83" s="13"/>
      <c r="MB83" s="13"/>
      <c r="MC83" s="13"/>
      <c r="MD83" s="13"/>
      <c r="ME83" s="13"/>
      <c r="MF83" s="13"/>
      <c r="MG83" s="13"/>
      <c r="MH83" s="13"/>
      <c r="MI83" s="13"/>
      <c r="MJ83" s="13"/>
      <c r="MK83" s="13"/>
      <c r="ML83" s="13"/>
      <c r="MM83" s="13"/>
      <c r="MN83" s="13"/>
      <c r="MO83" s="13"/>
      <c r="MP83" s="13"/>
      <c r="MQ83" s="13"/>
      <c r="MR83" s="13"/>
      <c r="MS83" s="13"/>
      <c r="MT83" s="13"/>
      <c r="MU83" s="13"/>
      <c r="MV83" s="13"/>
      <c r="MW83" s="13"/>
      <c r="MX83" s="13"/>
      <c r="MY83" s="13"/>
      <c r="MZ83" s="13"/>
      <c r="NA83" s="13"/>
      <c r="NB83" s="13"/>
      <c r="NC83" s="13"/>
      <c r="ND83" s="13"/>
      <c r="NE83" s="13"/>
      <c r="NF83" s="13"/>
      <c r="NG83" s="13"/>
      <c r="NH83" s="13"/>
      <c r="NI83" s="13"/>
      <c r="NJ83" s="13"/>
      <c r="NK83" s="13"/>
      <c r="NL83" s="13"/>
      <c r="NM83" s="13"/>
      <c r="NN83" s="13"/>
      <c r="NO83" s="13"/>
      <c r="NP83" s="13"/>
      <c r="NQ83" s="13"/>
      <c r="NR83" s="13"/>
      <c r="NS83" s="13"/>
      <c r="NT83" s="13"/>
      <c r="NU83" s="13"/>
      <c r="NV83" s="13"/>
      <c r="NW83" s="13"/>
      <c r="NX83" s="13"/>
      <c r="NY83" s="13"/>
      <c r="NZ83" s="13"/>
      <c r="OA83" s="13"/>
      <c r="OB83" s="13"/>
      <c r="OC83" s="13"/>
      <c r="OD83" s="13"/>
      <c r="OE83" s="13"/>
      <c r="OF83" s="13"/>
      <c r="OG83" s="13"/>
      <c r="OH83" s="13"/>
      <c r="OI83" s="13"/>
      <c r="OJ83" s="13"/>
      <c r="OK83" s="13"/>
      <c r="OL83" s="13"/>
      <c r="OM83" s="13"/>
      <c r="ON83" s="13"/>
      <c r="OO83" s="13"/>
      <c r="OP83" s="13"/>
      <c r="OQ83" s="13"/>
      <c r="OR83" s="13"/>
      <c r="OS83" s="13"/>
      <c r="OT83" s="13"/>
      <c r="OU83" s="13"/>
      <c r="OV83" s="13"/>
      <c r="OW83" s="13"/>
      <c r="OX83" s="13"/>
      <c r="OY83" s="13"/>
      <c r="OZ83" s="13"/>
      <c r="PA83" s="13"/>
      <c r="PB83" s="13"/>
      <c r="PC83" s="13"/>
      <c r="PD83" s="13"/>
      <c r="PE83" s="13"/>
      <c r="PF83" s="13"/>
      <c r="PG83" s="13"/>
      <c r="PH83" s="13"/>
      <c r="PI83" s="13"/>
      <c r="PJ83" s="13"/>
      <c r="PK83" s="13"/>
      <c r="PL83" s="13"/>
      <c r="PM83" s="13"/>
      <c r="PN83" s="13"/>
      <c r="PO83" s="13"/>
      <c r="PP83" s="13"/>
      <c r="PQ83" s="13"/>
      <c r="PR83" s="13"/>
      <c r="PS83" s="13"/>
      <c r="PT83" s="13"/>
      <c r="PU83" s="13"/>
      <c r="PV83" s="13"/>
      <c r="PW83" s="13"/>
      <c r="PX83" s="13"/>
      <c r="PY83" s="13"/>
      <c r="PZ83" s="13"/>
      <c r="QA83" s="13"/>
      <c r="QB83" s="13"/>
      <c r="QC83" s="13"/>
      <c r="QD83" s="13"/>
      <c r="QE83" s="13"/>
      <c r="QF83" s="13"/>
      <c r="QG83" s="13"/>
      <c r="QH83" s="13"/>
      <c r="QI83" s="13"/>
      <c r="QJ83" s="13"/>
      <c r="QK83" s="13"/>
      <c r="QL83" s="13"/>
      <c r="QM83" s="13"/>
      <c r="QN83" s="13"/>
      <c r="QO83" s="13"/>
      <c r="QP83" s="13"/>
      <c r="QQ83" s="13"/>
      <c r="QR83" s="13"/>
      <c r="QS83" s="13"/>
      <c r="QT83" s="13"/>
      <c r="QU83" s="13"/>
      <c r="QV83" s="13"/>
      <c r="QW83" s="13"/>
      <c r="QX83" s="13"/>
      <c r="QY83" s="13"/>
      <c r="QZ83" s="13"/>
      <c r="RA83" s="13"/>
      <c r="RB83" s="13"/>
      <c r="RC83" s="13"/>
      <c r="RD83" s="13"/>
      <c r="RE83" s="13"/>
      <c r="RF83" s="13"/>
      <c r="RG83" s="13"/>
      <c r="RH83" s="13"/>
      <c r="RI83" s="13"/>
      <c r="RJ83" s="13"/>
      <c r="RK83" s="13"/>
      <c r="RL83" s="13"/>
      <c r="RM83" s="13"/>
      <c r="RN83" s="13"/>
      <c r="RO83" s="13"/>
      <c r="RP83" s="13"/>
      <c r="RQ83" s="13"/>
      <c r="RR83" s="13"/>
      <c r="RS83" s="13"/>
      <c r="RT83" s="13"/>
      <c r="RU83" s="13"/>
      <c r="RV83" s="13"/>
      <c r="RW83" s="13"/>
      <c r="RX83" s="13"/>
      <c r="RY83" s="13"/>
      <c r="RZ83" s="13"/>
      <c r="SA83" s="13"/>
      <c r="SB83" s="13"/>
      <c r="SC83" s="13"/>
      <c r="SD83" s="13"/>
      <c r="SE83" s="13"/>
      <c r="SF83" s="13"/>
      <c r="SG83" s="13"/>
      <c r="SH83" s="13"/>
      <c r="SI83" s="13"/>
      <c r="SJ83" s="13"/>
      <c r="SK83" s="13"/>
      <c r="SL83" s="13"/>
      <c r="SM83" s="13"/>
      <c r="SN83" s="13"/>
      <c r="SO83" s="13"/>
      <c r="SP83" s="13"/>
      <c r="SQ83" s="13"/>
      <c r="SR83" s="13"/>
      <c r="SS83" s="13"/>
      <c r="ST83" s="13"/>
      <c r="SU83" s="13"/>
      <c r="SV83" s="13"/>
      <c r="SW83" s="13"/>
      <c r="SX83" s="13"/>
      <c r="SY83" s="13"/>
      <c r="SZ83" s="13"/>
      <c r="TA83" s="13"/>
      <c r="TB83" s="13"/>
      <c r="TC83" s="13"/>
      <c r="TD83" s="13"/>
      <c r="TE83" s="13"/>
      <c r="TF83" s="13"/>
      <c r="TG83" s="13"/>
      <c r="TH83" s="13"/>
      <c r="TI83" s="13"/>
      <c r="TJ83" s="13"/>
      <c r="TK83" s="13"/>
      <c r="TL83" s="13"/>
      <c r="TM83" s="13"/>
      <c r="TN83" s="13"/>
      <c r="TO83" s="13"/>
      <c r="TP83" s="13"/>
      <c r="TQ83" s="13"/>
      <c r="TR83" s="13"/>
      <c r="TS83" s="13"/>
      <c r="TT83" s="13"/>
      <c r="TU83" s="13"/>
      <c r="TV83" s="13"/>
      <c r="TW83" s="13"/>
      <c r="TX83" s="13"/>
      <c r="TY83" s="13"/>
      <c r="TZ83" s="13"/>
      <c r="UA83" s="13"/>
      <c r="UB83" s="13"/>
      <c r="UC83" s="13"/>
      <c r="UD83" s="13"/>
      <c r="UE83" s="13"/>
      <c r="UF83" s="13"/>
      <c r="UG83" s="13"/>
      <c r="UH83" s="13"/>
      <c r="UI83" s="13"/>
      <c r="UJ83" s="13"/>
      <c r="UK83" s="13"/>
      <c r="UL83" s="13"/>
      <c r="UM83" s="13"/>
      <c r="UN83" s="13"/>
      <c r="UO83" s="13"/>
      <c r="UP83" s="13"/>
      <c r="UQ83" s="13"/>
      <c r="UR83" s="13"/>
      <c r="US83" s="13"/>
      <c r="UT83" s="13"/>
      <c r="UU83" s="13"/>
      <c r="UV83" s="13"/>
      <c r="UW83" s="13"/>
      <c r="UX83" s="13"/>
      <c r="UY83" s="13"/>
      <c r="UZ83" s="13"/>
      <c r="VA83" s="13"/>
      <c r="VB83" s="13"/>
      <c r="VC83" s="13"/>
      <c r="VD83" s="13"/>
      <c r="VE83" s="13"/>
      <c r="VF83" s="13"/>
      <c r="VG83" s="13"/>
      <c r="VH83" s="13"/>
      <c r="VI83" s="13"/>
      <c r="VJ83" s="13"/>
      <c r="VK83" s="13"/>
      <c r="VL83" s="13"/>
      <c r="VM83" s="13"/>
      <c r="VN83" s="13"/>
      <c r="VO83" s="13"/>
      <c r="VP83" s="13"/>
      <c r="VQ83" s="13"/>
      <c r="VR83" s="13"/>
      <c r="VS83" s="13"/>
      <c r="VT83" s="13"/>
      <c r="VU83" s="13"/>
      <c r="VV83" s="13"/>
      <c r="VW83" s="13"/>
      <c r="VX83" s="13"/>
      <c r="VY83" s="13"/>
      <c r="VZ83" s="13"/>
      <c r="WA83" s="13"/>
      <c r="WB83" s="13"/>
      <c r="WC83" s="13"/>
      <c r="WD83" s="13"/>
      <c r="WE83" s="13"/>
      <c r="WF83" s="13"/>
      <c r="WG83" s="13"/>
      <c r="WH83" s="13"/>
      <c r="WI83" s="13"/>
      <c r="WJ83" s="13"/>
      <c r="WK83" s="13"/>
      <c r="WL83" s="13"/>
      <c r="WM83" s="13"/>
      <c r="WN83" s="13"/>
      <c r="WO83" s="13"/>
      <c r="WP83" s="13"/>
      <c r="WQ83" s="13"/>
      <c r="WR83" s="13"/>
      <c r="WS83" s="13"/>
      <c r="WT83" s="13"/>
      <c r="WU83" s="13"/>
      <c r="WV83" s="13"/>
      <c r="WW83" s="13"/>
      <c r="WX83" s="13"/>
      <c r="WY83" s="13"/>
      <c r="WZ83" s="13"/>
      <c r="XA83" s="13"/>
      <c r="XB83" s="13"/>
      <c r="XC83" s="13"/>
      <c r="XD83" s="13"/>
      <c r="XE83" s="13"/>
      <c r="XF83" s="13"/>
      <c r="XG83" s="13"/>
      <c r="XH83" s="13"/>
      <c r="XI83" s="13"/>
      <c r="XJ83" s="13"/>
      <c r="XK83" s="13"/>
      <c r="XL83" s="13"/>
      <c r="XM83" s="13"/>
      <c r="XN83" s="13"/>
      <c r="XO83" s="13"/>
      <c r="XP83" s="13"/>
      <c r="XQ83" s="13"/>
      <c r="XR83" s="13"/>
      <c r="XS83" s="13"/>
      <c r="XT83" s="13"/>
      <c r="XU83" s="13"/>
      <c r="XV83" s="13"/>
      <c r="XW83" s="13"/>
      <c r="XX83" s="13"/>
      <c r="XZ83" s="14" t="b">
        <f>A83='Fountain Inputs'!A82</f>
        <v>1</v>
      </c>
    </row>
    <row r="84" spans="1:650">
      <c r="A84" s="13" t="str">
        <f t="shared" si="1"/>
        <v>WSH16</v>
      </c>
      <c r="B84" s="13" t="s">
        <v>19</v>
      </c>
      <c r="C84" s="13" t="s">
        <v>5</v>
      </c>
      <c r="D84" s="13"/>
      <c r="E84" s="13"/>
      <c r="F84" s="13"/>
      <c r="G84" s="13"/>
      <c r="H84" s="13"/>
      <c r="I84" s="13"/>
      <c r="J84" s="13"/>
      <c r="K84" s="21">
        <v>25.416999999999998</v>
      </c>
      <c r="L84" s="13"/>
      <c r="M84" s="13"/>
      <c r="N84" s="13"/>
      <c r="O84" s="13"/>
      <c r="P84" s="13"/>
      <c r="Q84" s="13"/>
      <c r="R84" s="13"/>
      <c r="S84" s="13"/>
      <c r="T84" s="21">
        <v>27.917000000000002</v>
      </c>
      <c r="U84" s="13"/>
      <c r="V84" s="13"/>
      <c r="W84" s="13"/>
      <c r="X84" s="13"/>
      <c r="Y84" s="13"/>
      <c r="Z84" s="13"/>
      <c r="AA84" s="13"/>
      <c r="AB84" s="13"/>
      <c r="AC84" s="21">
        <v>5.8409999999999993</v>
      </c>
      <c r="AD84" s="13"/>
      <c r="AE84" s="13"/>
      <c r="AF84" s="13"/>
      <c r="AG84" s="13"/>
      <c r="AH84" s="13"/>
      <c r="AI84" s="13"/>
      <c r="AJ84" s="13"/>
      <c r="AK84" s="13"/>
      <c r="AL84" s="21">
        <v>5.7770000000000001</v>
      </c>
      <c r="AM84" s="13"/>
      <c r="AN84" s="13"/>
      <c r="AO84" s="13"/>
      <c r="AP84" s="13"/>
      <c r="AQ84" s="13"/>
      <c r="AR84" s="13"/>
      <c r="AS84" s="13"/>
      <c r="AT84" s="13"/>
      <c r="AU84" s="21">
        <v>3.7050000000000001</v>
      </c>
      <c r="AV84" s="13"/>
      <c r="AW84" s="13"/>
      <c r="AX84" s="13"/>
      <c r="AY84" s="13"/>
      <c r="AZ84" s="13"/>
      <c r="BA84" s="13"/>
      <c r="BB84" s="13"/>
      <c r="BC84" s="13"/>
      <c r="BD84" s="21">
        <v>68.657000000000011</v>
      </c>
      <c r="BE84" s="13"/>
      <c r="BF84" s="13"/>
      <c r="BG84" s="13"/>
      <c r="BH84" s="13"/>
      <c r="BI84" s="13"/>
      <c r="BJ84" s="13"/>
      <c r="BK84" s="13"/>
      <c r="BL84" s="13"/>
      <c r="BM84" s="13"/>
      <c r="BN84" s="13"/>
      <c r="BO84" s="13"/>
      <c r="BP84" s="13"/>
      <c r="BQ84" s="13"/>
      <c r="BR84" s="13"/>
      <c r="BS84" s="13"/>
      <c r="BT84" s="13"/>
      <c r="BU84" s="13"/>
      <c r="BV84" s="13"/>
      <c r="BW84" s="13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13"/>
      <c r="CJ84" s="13"/>
      <c r="CK84" s="13"/>
      <c r="CL84" s="13"/>
      <c r="CM84" s="13"/>
      <c r="CN84" s="13"/>
      <c r="CO84" s="13"/>
      <c r="CP84" s="13"/>
      <c r="CQ84" s="13"/>
      <c r="CR84" s="13"/>
      <c r="CS84" s="13"/>
      <c r="CT84" s="13"/>
      <c r="CU84" s="13"/>
      <c r="CV84" s="13"/>
      <c r="CW84" s="13"/>
      <c r="CX84" s="13"/>
      <c r="CY84" s="13"/>
      <c r="CZ84" s="13"/>
      <c r="DA84" s="13"/>
      <c r="DB84" s="13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  <c r="EB84" s="13"/>
      <c r="EC84" s="13"/>
      <c r="ED84" s="13"/>
      <c r="EE84" s="13"/>
      <c r="EF84" s="13"/>
      <c r="EG84" s="13"/>
      <c r="EH84" s="13"/>
      <c r="EI84" s="13"/>
      <c r="EJ84" s="13"/>
      <c r="EK84" s="13"/>
      <c r="EL84" s="13"/>
      <c r="EM84" s="13"/>
      <c r="EN84" s="13"/>
      <c r="EO84" s="13"/>
      <c r="EP84" s="13"/>
      <c r="EQ84" s="13"/>
      <c r="ER84" s="13"/>
      <c r="ES84" s="13"/>
      <c r="ET84" s="13"/>
      <c r="EU84" s="13"/>
      <c r="EV84" s="13"/>
      <c r="EW84" s="13"/>
      <c r="EX84" s="13"/>
      <c r="EY84" s="13"/>
      <c r="EZ84" s="13"/>
      <c r="FA84" s="13"/>
      <c r="FB84" s="13"/>
      <c r="FC84" s="13"/>
      <c r="FD84" s="13"/>
      <c r="FE84" s="13"/>
      <c r="FF84" s="13"/>
      <c r="FG84" s="13"/>
      <c r="FH84" s="13"/>
      <c r="FI84" s="13"/>
      <c r="FJ84" s="13"/>
      <c r="FK84" s="13"/>
      <c r="FL84" s="13"/>
      <c r="FM84" s="13"/>
      <c r="FN84" s="13"/>
      <c r="FO84" s="13"/>
      <c r="FP84" s="13"/>
      <c r="FQ84" s="13"/>
      <c r="FR84" s="13"/>
      <c r="FS84" s="13"/>
      <c r="FT84" s="13"/>
      <c r="FU84" s="13"/>
      <c r="FV84" s="13"/>
      <c r="FW84" s="13"/>
      <c r="FX84" s="13"/>
      <c r="FY84" s="13"/>
      <c r="FZ84" s="13"/>
      <c r="GA84" s="13"/>
      <c r="GB84" s="13"/>
      <c r="GC84" s="13"/>
      <c r="GD84" s="13"/>
      <c r="GE84" s="13"/>
      <c r="GF84" s="13"/>
      <c r="GG84" s="13"/>
      <c r="GH84" s="13"/>
      <c r="GI84" s="13"/>
      <c r="GJ84" s="13"/>
      <c r="GK84" s="13"/>
      <c r="GL84" s="13"/>
      <c r="GM84" s="13"/>
      <c r="GN84" s="13"/>
      <c r="GO84" s="13"/>
      <c r="GP84" s="13"/>
      <c r="GQ84" s="13"/>
      <c r="GR84" s="13"/>
      <c r="GS84" s="13"/>
      <c r="GT84" s="13"/>
      <c r="GU84" s="13"/>
      <c r="GV84" s="13"/>
      <c r="GW84" s="13"/>
      <c r="GX84" s="13"/>
      <c r="GY84" s="13"/>
      <c r="GZ84" s="13"/>
      <c r="HA84" s="13"/>
      <c r="HB84" s="13"/>
      <c r="HC84" s="13"/>
      <c r="HD84" s="13"/>
      <c r="HE84" s="13"/>
      <c r="HF84" s="13"/>
      <c r="HG84" s="13"/>
      <c r="HH84" s="13"/>
      <c r="HI84" s="13"/>
      <c r="HJ84" s="13"/>
      <c r="HK84" s="13"/>
      <c r="HL84" s="13"/>
      <c r="HM84" s="13"/>
      <c r="HN84" s="13"/>
      <c r="HO84" s="13"/>
      <c r="HP84" s="13"/>
      <c r="HQ84" s="13"/>
      <c r="HR84" s="13"/>
      <c r="HS84" s="13"/>
      <c r="HT84" s="13"/>
      <c r="HU84" s="13"/>
      <c r="HV84" s="13"/>
      <c r="HW84" s="13"/>
      <c r="HX84" s="13"/>
      <c r="HY84" s="13"/>
      <c r="HZ84" s="13"/>
      <c r="IA84" s="13"/>
      <c r="IB84" s="13"/>
      <c r="IC84" s="13"/>
      <c r="ID84" s="13"/>
      <c r="IE84" s="13"/>
      <c r="IF84" s="13"/>
      <c r="IG84" s="13"/>
      <c r="IH84" s="13"/>
      <c r="II84" s="13"/>
      <c r="IJ84" s="13"/>
      <c r="IK84" s="13"/>
      <c r="IL84" s="13"/>
      <c r="IM84" s="13"/>
      <c r="IN84" s="13"/>
      <c r="IO84" s="13"/>
      <c r="IP84" s="13"/>
      <c r="IQ84" s="13"/>
      <c r="IR84" s="13"/>
      <c r="IS84" s="13"/>
      <c r="IT84" s="13"/>
      <c r="IU84" s="13"/>
      <c r="IV84" s="13"/>
      <c r="IW84" s="13"/>
      <c r="IX84" s="13"/>
      <c r="IY84" s="13"/>
      <c r="IZ84" s="13"/>
      <c r="JA84" s="13"/>
      <c r="JB84" s="13"/>
      <c r="JC84" s="13"/>
      <c r="JD84" s="13"/>
      <c r="JE84" s="13"/>
      <c r="JF84" s="13"/>
      <c r="JG84" s="13"/>
      <c r="JH84" s="13"/>
      <c r="JI84" s="13"/>
      <c r="JJ84" s="13"/>
      <c r="JK84" s="13"/>
      <c r="JL84" s="13"/>
      <c r="JM84" s="13"/>
      <c r="JN84" s="13"/>
      <c r="JO84" s="13"/>
      <c r="JP84" s="13"/>
      <c r="JQ84" s="13"/>
      <c r="JR84" s="13"/>
      <c r="JS84" s="13"/>
      <c r="JT84" s="13"/>
      <c r="JU84" s="13"/>
      <c r="JV84" s="13"/>
      <c r="JW84" s="13"/>
      <c r="JX84" s="13"/>
      <c r="JY84" s="13"/>
      <c r="JZ84" s="13"/>
      <c r="KA84" s="13"/>
      <c r="KB84" s="13"/>
      <c r="KC84" s="13"/>
      <c r="KD84" s="13"/>
      <c r="KE84" s="13"/>
      <c r="KF84" s="13"/>
      <c r="KG84" s="13"/>
      <c r="KH84" s="13"/>
      <c r="KI84" s="13"/>
      <c r="KJ84" s="13"/>
      <c r="KK84" s="13"/>
      <c r="KL84" s="13"/>
      <c r="KM84" s="13"/>
      <c r="KN84" s="13"/>
      <c r="KO84" s="13"/>
      <c r="KP84" s="13"/>
      <c r="KQ84" s="13"/>
      <c r="KR84" s="13"/>
      <c r="KS84" s="13"/>
      <c r="KT84" s="13"/>
      <c r="KU84" s="13"/>
      <c r="KV84" s="13"/>
      <c r="KW84" s="13"/>
      <c r="KX84" s="13"/>
      <c r="KY84" s="13"/>
      <c r="KZ84" s="13"/>
      <c r="LA84" s="13"/>
      <c r="LB84" s="13"/>
      <c r="LC84" s="13"/>
      <c r="LD84" s="13"/>
      <c r="LE84" s="13"/>
      <c r="LF84" s="13"/>
      <c r="LG84" s="13"/>
      <c r="LH84" s="13"/>
      <c r="LI84" s="13"/>
      <c r="LJ84" s="13"/>
      <c r="LK84" s="13"/>
      <c r="LL84" s="13"/>
      <c r="LM84" s="13"/>
      <c r="LN84" s="13"/>
      <c r="LO84" s="13"/>
      <c r="LP84" s="13"/>
      <c r="LQ84" s="13"/>
      <c r="LR84" s="13"/>
      <c r="LS84" s="13"/>
      <c r="LT84" s="13"/>
      <c r="LU84" s="13"/>
      <c r="LV84" s="13"/>
      <c r="LW84" s="13"/>
      <c r="LX84" s="13"/>
      <c r="LY84" s="13"/>
      <c r="LZ84" s="13"/>
      <c r="MA84" s="13"/>
      <c r="MB84" s="13"/>
      <c r="MC84" s="13"/>
      <c r="MD84" s="13"/>
      <c r="ME84" s="13"/>
      <c r="MF84" s="13"/>
      <c r="MG84" s="13"/>
      <c r="MH84" s="13"/>
      <c r="MI84" s="13"/>
      <c r="MJ84" s="13"/>
      <c r="MK84" s="13"/>
      <c r="ML84" s="13"/>
      <c r="MM84" s="13"/>
      <c r="MN84" s="13"/>
      <c r="MO84" s="13"/>
      <c r="MP84" s="13"/>
      <c r="MQ84" s="13"/>
      <c r="MR84" s="13"/>
      <c r="MS84" s="13"/>
      <c r="MT84" s="13"/>
      <c r="MU84" s="13"/>
      <c r="MV84" s="13"/>
      <c r="MW84" s="13"/>
      <c r="MX84" s="13"/>
      <c r="MY84" s="13"/>
      <c r="MZ84" s="13"/>
      <c r="NA84" s="13"/>
      <c r="NB84" s="13"/>
      <c r="NC84" s="13"/>
      <c r="ND84" s="13"/>
      <c r="NE84" s="13"/>
      <c r="NF84" s="13"/>
      <c r="NG84" s="13"/>
      <c r="NH84" s="13"/>
      <c r="NI84" s="13"/>
      <c r="NJ84" s="13"/>
      <c r="NK84" s="13"/>
      <c r="NL84" s="13"/>
      <c r="NM84" s="13"/>
      <c r="NN84" s="13"/>
      <c r="NO84" s="13"/>
      <c r="NP84" s="13"/>
      <c r="NQ84" s="13"/>
      <c r="NR84" s="13"/>
      <c r="NS84" s="13"/>
      <c r="NT84" s="13"/>
      <c r="NU84" s="13"/>
      <c r="NV84" s="13"/>
      <c r="NW84" s="13"/>
      <c r="NX84" s="13"/>
      <c r="NY84" s="13"/>
      <c r="NZ84" s="13"/>
      <c r="OA84" s="13"/>
      <c r="OB84" s="13"/>
      <c r="OC84" s="13"/>
      <c r="OD84" s="13"/>
      <c r="OE84" s="13"/>
      <c r="OF84" s="13"/>
      <c r="OG84" s="13"/>
      <c r="OH84" s="13"/>
      <c r="OI84" s="13"/>
      <c r="OJ84" s="13"/>
      <c r="OK84" s="13"/>
      <c r="OL84" s="13"/>
      <c r="OM84" s="13"/>
      <c r="ON84" s="13"/>
      <c r="OO84" s="13"/>
      <c r="OP84" s="13"/>
      <c r="OQ84" s="13"/>
      <c r="OR84" s="13"/>
      <c r="OS84" s="13"/>
      <c r="OT84" s="13"/>
      <c r="OU84" s="13"/>
      <c r="OV84" s="13"/>
      <c r="OW84" s="13"/>
      <c r="OX84" s="13"/>
      <c r="OY84" s="13"/>
      <c r="OZ84" s="13"/>
      <c r="PA84" s="13"/>
      <c r="PB84" s="13"/>
      <c r="PC84" s="13"/>
      <c r="PD84" s="13"/>
      <c r="PE84" s="13"/>
      <c r="PF84" s="13"/>
      <c r="PG84" s="13"/>
      <c r="PH84" s="13"/>
      <c r="PI84" s="13"/>
      <c r="PJ84" s="13"/>
      <c r="PK84" s="13"/>
      <c r="PL84" s="13"/>
      <c r="PM84" s="13"/>
      <c r="PN84" s="13"/>
      <c r="PO84" s="13"/>
      <c r="PP84" s="13"/>
      <c r="PQ84" s="13"/>
      <c r="PR84" s="13"/>
      <c r="PS84" s="13"/>
      <c r="PT84" s="13"/>
      <c r="PU84" s="13"/>
      <c r="PV84" s="13"/>
      <c r="PW84" s="13"/>
      <c r="PX84" s="13"/>
      <c r="PY84" s="13"/>
      <c r="PZ84" s="13"/>
      <c r="QA84" s="13"/>
      <c r="QB84" s="13"/>
      <c r="QC84" s="13"/>
      <c r="QD84" s="13"/>
      <c r="QE84" s="13"/>
      <c r="QF84" s="13"/>
      <c r="QG84" s="13"/>
      <c r="QH84" s="13"/>
      <c r="QI84" s="13"/>
      <c r="QJ84" s="13"/>
      <c r="QK84" s="13"/>
      <c r="QL84" s="13"/>
      <c r="QM84" s="13"/>
      <c r="QN84" s="13"/>
      <c r="QO84" s="13"/>
      <c r="QP84" s="13"/>
      <c r="QQ84" s="13"/>
      <c r="QR84" s="13"/>
      <c r="QS84" s="13"/>
      <c r="QT84" s="13"/>
      <c r="QU84" s="13"/>
      <c r="QV84" s="13"/>
      <c r="QW84" s="13"/>
      <c r="QX84" s="13"/>
      <c r="QY84" s="13"/>
      <c r="QZ84" s="13"/>
      <c r="RA84" s="13"/>
      <c r="RB84" s="13"/>
      <c r="RC84" s="13"/>
      <c r="RD84" s="13"/>
      <c r="RE84" s="13"/>
      <c r="RF84" s="13"/>
      <c r="RG84" s="13"/>
      <c r="RH84" s="13"/>
      <c r="RI84" s="13"/>
      <c r="RJ84" s="13"/>
      <c r="RK84" s="13"/>
      <c r="RL84" s="13"/>
      <c r="RM84" s="13"/>
      <c r="RN84" s="13"/>
      <c r="RO84" s="13"/>
      <c r="RP84" s="13"/>
      <c r="RQ84" s="13"/>
      <c r="RR84" s="13"/>
      <c r="RS84" s="13"/>
      <c r="RT84" s="13"/>
      <c r="RU84" s="13"/>
      <c r="RV84" s="13"/>
      <c r="RW84" s="13"/>
      <c r="RX84" s="13"/>
      <c r="RY84" s="13"/>
      <c r="RZ84" s="13"/>
      <c r="SA84" s="13"/>
      <c r="SB84" s="13"/>
      <c r="SC84" s="13"/>
      <c r="SD84" s="13"/>
      <c r="SE84" s="13"/>
      <c r="SF84" s="13"/>
      <c r="SG84" s="13"/>
      <c r="SH84" s="13"/>
      <c r="SI84" s="13"/>
      <c r="SJ84" s="13"/>
      <c r="SK84" s="13"/>
      <c r="SL84" s="13"/>
      <c r="SM84" s="13"/>
      <c r="SN84" s="13"/>
      <c r="SO84" s="13"/>
      <c r="SP84" s="13"/>
      <c r="SQ84" s="13"/>
      <c r="SR84" s="13"/>
      <c r="SS84" s="13"/>
      <c r="ST84" s="13"/>
      <c r="SU84" s="13"/>
      <c r="SV84" s="13"/>
      <c r="SW84" s="13"/>
      <c r="SX84" s="13"/>
      <c r="SY84" s="13"/>
      <c r="SZ84" s="13"/>
      <c r="TA84" s="13"/>
      <c r="TB84" s="13"/>
      <c r="TC84" s="13"/>
      <c r="TD84" s="13"/>
      <c r="TE84" s="13"/>
      <c r="TF84" s="13"/>
      <c r="TG84" s="13"/>
      <c r="TH84" s="13"/>
      <c r="TI84" s="13"/>
      <c r="TJ84" s="13"/>
      <c r="TK84" s="13"/>
      <c r="TL84" s="13"/>
      <c r="TM84" s="13"/>
      <c r="TN84" s="13"/>
      <c r="TO84" s="13"/>
      <c r="TP84" s="13"/>
      <c r="TQ84" s="13"/>
      <c r="TR84" s="13"/>
      <c r="TS84" s="13"/>
      <c r="TT84" s="13"/>
      <c r="TU84" s="13"/>
      <c r="TV84" s="13"/>
      <c r="TW84" s="13"/>
      <c r="TX84" s="13"/>
      <c r="TY84" s="13"/>
      <c r="TZ84" s="13"/>
      <c r="UA84" s="13"/>
      <c r="UB84" s="13"/>
      <c r="UC84" s="13"/>
      <c r="UD84" s="13"/>
      <c r="UE84" s="13"/>
      <c r="UF84" s="13"/>
      <c r="UG84" s="13"/>
      <c r="UH84" s="13"/>
      <c r="UI84" s="13"/>
      <c r="UJ84" s="13"/>
      <c r="UK84" s="13"/>
      <c r="UL84" s="13"/>
      <c r="UM84" s="13"/>
      <c r="UN84" s="13"/>
      <c r="UO84" s="13"/>
      <c r="UP84" s="13"/>
      <c r="UQ84" s="13"/>
      <c r="UR84" s="13"/>
      <c r="US84" s="13"/>
      <c r="UT84" s="13"/>
      <c r="UU84" s="13"/>
      <c r="UV84" s="13"/>
      <c r="UW84" s="13"/>
      <c r="UX84" s="13"/>
      <c r="UY84" s="13"/>
      <c r="UZ84" s="13"/>
      <c r="VA84" s="13"/>
      <c r="VB84" s="13"/>
      <c r="VC84" s="13"/>
      <c r="VD84" s="13"/>
      <c r="VE84" s="13"/>
      <c r="VF84" s="13"/>
      <c r="VG84" s="13"/>
      <c r="VH84" s="13"/>
      <c r="VI84" s="13"/>
      <c r="VJ84" s="13"/>
      <c r="VK84" s="13"/>
      <c r="VL84" s="13"/>
      <c r="VM84" s="13"/>
      <c r="VN84" s="13"/>
      <c r="VO84" s="13"/>
      <c r="VP84" s="13"/>
      <c r="VQ84" s="13"/>
      <c r="VR84" s="13"/>
      <c r="VS84" s="13"/>
      <c r="VT84" s="13"/>
      <c r="VU84" s="13"/>
      <c r="VV84" s="13"/>
      <c r="VW84" s="13"/>
      <c r="VX84" s="13"/>
      <c r="VY84" s="13"/>
      <c r="VZ84" s="13"/>
      <c r="WA84" s="13"/>
      <c r="WB84" s="13"/>
      <c r="WC84" s="13"/>
      <c r="WD84" s="13"/>
      <c r="WE84" s="13"/>
      <c r="WF84" s="13"/>
      <c r="WG84" s="13"/>
      <c r="WH84" s="13"/>
      <c r="WI84" s="13"/>
      <c r="WJ84" s="13"/>
      <c r="WK84" s="13"/>
      <c r="WL84" s="13"/>
      <c r="WM84" s="13"/>
      <c r="WN84" s="13"/>
      <c r="WO84" s="13"/>
      <c r="WP84" s="13"/>
      <c r="WQ84" s="13"/>
      <c r="WR84" s="13"/>
      <c r="WS84" s="13"/>
      <c r="WT84" s="13"/>
      <c r="WU84" s="13"/>
      <c r="WV84" s="13"/>
      <c r="WW84" s="13"/>
      <c r="WX84" s="13"/>
      <c r="WY84" s="13"/>
      <c r="WZ84" s="13"/>
      <c r="XA84" s="13"/>
      <c r="XB84" s="13"/>
      <c r="XC84" s="13"/>
      <c r="XD84" s="13"/>
      <c r="XE84" s="13"/>
      <c r="XF84" s="13"/>
      <c r="XG84" s="13"/>
      <c r="XH84" s="13"/>
      <c r="XI84" s="13"/>
      <c r="XJ84" s="13"/>
      <c r="XK84" s="13"/>
      <c r="XL84" s="13"/>
      <c r="XM84" s="13"/>
      <c r="XN84" s="13"/>
      <c r="XO84" s="13"/>
      <c r="XP84" s="13"/>
      <c r="XQ84" s="13"/>
      <c r="XR84" s="13"/>
      <c r="XS84" s="13"/>
      <c r="XT84" s="13"/>
      <c r="XU84" s="13"/>
      <c r="XV84" s="13"/>
      <c r="XW84" s="13"/>
      <c r="XX84" s="13"/>
      <c r="XZ84" s="14" t="b">
        <f>A84='Fountain Inputs'!A83</f>
        <v>1</v>
      </c>
    </row>
    <row r="85" spans="1:650">
      <c r="A85" s="13" t="str">
        <f t="shared" si="1"/>
        <v>WSH17</v>
      </c>
      <c r="B85" s="13" t="s">
        <v>19</v>
      </c>
      <c r="C85" s="13" t="s">
        <v>6</v>
      </c>
      <c r="D85" s="13"/>
      <c r="E85" s="13"/>
      <c r="F85" s="13"/>
      <c r="G85" s="13"/>
      <c r="H85" s="13"/>
      <c r="I85" s="13"/>
      <c r="J85" s="13"/>
      <c r="K85" s="21">
        <v>27.599</v>
      </c>
      <c r="L85" s="13"/>
      <c r="M85" s="13"/>
      <c r="N85" s="13"/>
      <c r="O85" s="13"/>
      <c r="P85" s="13"/>
      <c r="Q85" s="13"/>
      <c r="R85" s="13"/>
      <c r="S85" s="13"/>
      <c r="T85" s="21">
        <v>31.057000000000002</v>
      </c>
      <c r="U85" s="13"/>
      <c r="V85" s="13"/>
      <c r="W85" s="13"/>
      <c r="X85" s="13"/>
      <c r="Y85" s="13"/>
      <c r="Z85" s="13"/>
      <c r="AA85" s="13"/>
      <c r="AB85" s="13"/>
      <c r="AC85" s="21">
        <v>5.6049999999999995</v>
      </c>
      <c r="AD85" s="13"/>
      <c r="AE85" s="13"/>
      <c r="AF85" s="13"/>
      <c r="AG85" s="13"/>
      <c r="AH85" s="13"/>
      <c r="AI85" s="13"/>
      <c r="AJ85" s="13"/>
      <c r="AK85" s="13"/>
      <c r="AL85" s="21">
        <v>7.3100000000000005</v>
      </c>
      <c r="AM85" s="13"/>
      <c r="AN85" s="13"/>
      <c r="AO85" s="13"/>
      <c r="AP85" s="13"/>
      <c r="AQ85" s="13"/>
      <c r="AR85" s="13"/>
      <c r="AS85" s="13"/>
      <c r="AT85" s="13"/>
      <c r="AU85" s="21">
        <v>4.1509999999999998</v>
      </c>
      <c r="AV85" s="13"/>
      <c r="AW85" s="13"/>
      <c r="AX85" s="13"/>
      <c r="AY85" s="13"/>
      <c r="AZ85" s="13"/>
      <c r="BA85" s="13"/>
      <c r="BB85" s="13"/>
      <c r="BC85" s="13"/>
      <c r="BD85" s="21">
        <v>75.722000000000008</v>
      </c>
      <c r="BE85" s="13"/>
      <c r="BF85" s="13"/>
      <c r="BG85" s="13"/>
      <c r="BH85" s="13"/>
      <c r="BI85" s="13"/>
      <c r="BJ85" s="13"/>
      <c r="BK85" s="13"/>
      <c r="BL85" s="13"/>
      <c r="BM85" s="13"/>
      <c r="BN85" s="13"/>
      <c r="BO85" s="13"/>
      <c r="BP85" s="13"/>
      <c r="BQ85" s="13"/>
      <c r="BR85" s="13"/>
      <c r="BS85" s="13"/>
      <c r="BT85" s="13"/>
      <c r="BU85" s="13"/>
      <c r="BV85" s="13"/>
      <c r="BW85" s="13"/>
      <c r="BX85" s="13"/>
      <c r="BY85" s="13"/>
      <c r="BZ85" s="13"/>
      <c r="CA85" s="13"/>
      <c r="CB85" s="13"/>
      <c r="CC85" s="13"/>
      <c r="CD85" s="13"/>
      <c r="CE85" s="13"/>
      <c r="CF85" s="13"/>
      <c r="CG85" s="13"/>
      <c r="CH85" s="13"/>
      <c r="CI85" s="13"/>
      <c r="CJ85" s="13"/>
      <c r="CK85" s="13"/>
      <c r="CL85" s="13"/>
      <c r="CM85" s="13"/>
      <c r="CN85" s="13"/>
      <c r="CO85" s="13"/>
      <c r="CP85" s="13"/>
      <c r="CQ85" s="13"/>
      <c r="CR85" s="13"/>
      <c r="CS85" s="13"/>
      <c r="CT85" s="13"/>
      <c r="CU85" s="13"/>
      <c r="CV85" s="13"/>
      <c r="CW85" s="13"/>
      <c r="CX85" s="13"/>
      <c r="CY85" s="13"/>
      <c r="CZ85" s="13"/>
      <c r="DA85" s="13"/>
      <c r="DB85" s="13"/>
      <c r="DC85" s="13"/>
      <c r="DD85" s="13"/>
      <c r="DE85" s="13"/>
      <c r="DF85" s="13"/>
      <c r="DG85" s="13"/>
      <c r="DH85" s="13"/>
      <c r="DI85" s="13"/>
      <c r="DJ85" s="13"/>
      <c r="DK85" s="13"/>
      <c r="DL85" s="13"/>
      <c r="DM85" s="13"/>
      <c r="DN85" s="13"/>
      <c r="DO85" s="13"/>
      <c r="DP85" s="13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  <c r="EB85" s="13"/>
      <c r="EC85" s="13"/>
      <c r="ED85" s="13"/>
      <c r="EE85" s="13"/>
      <c r="EF85" s="13"/>
      <c r="EG85" s="13"/>
      <c r="EH85" s="13"/>
      <c r="EI85" s="13"/>
      <c r="EJ85" s="13"/>
      <c r="EK85" s="13"/>
      <c r="EL85" s="13"/>
      <c r="EM85" s="13"/>
      <c r="EN85" s="13"/>
      <c r="EO85" s="13"/>
      <c r="EP85" s="13"/>
      <c r="EQ85" s="13"/>
      <c r="ER85" s="13"/>
      <c r="ES85" s="13"/>
      <c r="ET85" s="13"/>
      <c r="EU85" s="13"/>
      <c r="EV85" s="13"/>
      <c r="EW85" s="13"/>
      <c r="EX85" s="13"/>
      <c r="EY85" s="13"/>
      <c r="EZ85" s="13"/>
      <c r="FA85" s="13"/>
      <c r="FB85" s="13"/>
      <c r="FC85" s="13"/>
      <c r="FD85" s="13"/>
      <c r="FE85" s="13"/>
      <c r="FF85" s="13"/>
      <c r="FG85" s="13"/>
      <c r="FH85" s="13"/>
      <c r="FI85" s="13"/>
      <c r="FJ85" s="13"/>
      <c r="FK85" s="13"/>
      <c r="FL85" s="13"/>
      <c r="FM85" s="13"/>
      <c r="FN85" s="13"/>
      <c r="FO85" s="13"/>
      <c r="FP85" s="13"/>
      <c r="FQ85" s="13"/>
      <c r="FR85" s="13"/>
      <c r="FS85" s="13"/>
      <c r="FT85" s="13"/>
      <c r="FU85" s="13"/>
      <c r="FV85" s="13"/>
      <c r="FW85" s="13"/>
      <c r="FX85" s="13"/>
      <c r="FY85" s="13"/>
      <c r="FZ85" s="13"/>
      <c r="GA85" s="13"/>
      <c r="GB85" s="13"/>
      <c r="GC85" s="13"/>
      <c r="GD85" s="13"/>
      <c r="GE85" s="13"/>
      <c r="GF85" s="13"/>
      <c r="GG85" s="13"/>
      <c r="GH85" s="13"/>
      <c r="GI85" s="13"/>
      <c r="GJ85" s="13"/>
      <c r="GK85" s="13"/>
      <c r="GL85" s="13"/>
      <c r="GM85" s="13"/>
      <c r="GN85" s="13"/>
      <c r="GO85" s="13"/>
      <c r="GP85" s="13"/>
      <c r="GQ85" s="13"/>
      <c r="GR85" s="13"/>
      <c r="GS85" s="13"/>
      <c r="GT85" s="13"/>
      <c r="GU85" s="13"/>
      <c r="GV85" s="13"/>
      <c r="GW85" s="13"/>
      <c r="GX85" s="13"/>
      <c r="GY85" s="13"/>
      <c r="GZ85" s="13"/>
      <c r="HA85" s="13"/>
      <c r="HB85" s="13"/>
      <c r="HC85" s="13"/>
      <c r="HD85" s="13"/>
      <c r="HE85" s="13"/>
      <c r="HF85" s="13"/>
      <c r="HG85" s="13"/>
      <c r="HH85" s="13"/>
      <c r="HI85" s="13"/>
      <c r="HJ85" s="13"/>
      <c r="HK85" s="13"/>
      <c r="HL85" s="13"/>
      <c r="HM85" s="13"/>
      <c r="HN85" s="13"/>
      <c r="HO85" s="13"/>
      <c r="HP85" s="13"/>
      <c r="HQ85" s="13"/>
      <c r="HR85" s="13"/>
      <c r="HS85" s="13"/>
      <c r="HT85" s="13"/>
      <c r="HU85" s="13"/>
      <c r="HV85" s="13"/>
      <c r="HW85" s="13"/>
      <c r="HX85" s="13"/>
      <c r="HY85" s="13"/>
      <c r="HZ85" s="13"/>
      <c r="IA85" s="13"/>
      <c r="IB85" s="13"/>
      <c r="IC85" s="13"/>
      <c r="ID85" s="13"/>
      <c r="IE85" s="13"/>
      <c r="IF85" s="13"/>
      <c r="IG85" s="13"/>
      <c r="IH85" s="13"/>
      <c r="II85" s="13"/>
      <c r="IJ85" s="13"/>
      <c r="IK85" s="13"/>
      <c r="IL85" s="13"/>
      <c r="IM85" s="13"/>
      <c r="IN85" s="13"/>
      <c r="IO85" s="13"/>
      <c r="IP85" s="13"/>
      <c r="IQ85" s="13"/>
      <c r="IR85" s="13"/>
      <c r="IS85" s="13"/>
      <c r="IT85" s="13"/>
      <c r="IU85" s="13"/>
      <c r="IV85" s="13"/>
      <c r="IW85" s="13"/>
      <c r="IX85" s="13"/>
      <c r="IY85" s="13"/>
      <c r="IZ85" s="13"/>
      <c r="JA85" s="13"/>
      <c r="JB85" s="13"/>
      <c r="JC85" s="13"/>
      <c r="JD85" s="13"/>
      <c r="JE85" s="13"/>
      <c r="JF85" s="13"/>
      <c r="JG85" s="13"/>
      <c r="JH85" s="13"/>
      <c r="JI85" s="13"/>
      <c r="JJ85" s="13"/>
      <c r="JK85" s="13"/>
      <c r="JL85" s="13"/>
      <c r="JM85" s="13"/>
      <c r="JN85" s="13"/>
      <c r="JO85" s="13"/>
      <c r="JP85" s="13"/>
      <c r="JQ85" s="13"/>
      <c r="JR85" s="13"/>
      <c r="JS85" s="13"/>
      <c r="JT85" s="13"/>
      <c r="JU85" s="13"/>
      <c r="JV85" s="13"/>
      <c r="JW85" s="13"/>
      <c r="JX85" s="13"/>
      <c r="JY85" s="13"/>
      <c r="JZ85" s="13"/>
      <c r="KA85" s="13"/>
      <c r="KB85" s="13"/>
      <c r="KC85" s="13"/>
      <c r="KD85" s="13"/>
      <c r="KE85" s="13"/>
      <c r="KF85" s="13"/>
      <c r="KG85" s="13"/>
      <c r="KH85" s="13"/>
      <c r="KI85" s="13"/>
      <c r="KJ85" s="13"/>
      <c r="KK85" s="13"/>
      <c r="KL85" s="13"/>
      <c r="KM85" s="13"/>
      <c r="KN85" s="13"/>
      <c r="KO85" s="13"/>
      <c r="KP85" s="13"/>
      <c r="KQ85" s="13"/>
      <c r="KR85" s="13"/>
      <c r="KS85" s="13"/>
      <c r="KT85" s="13"/>
      <c r="KU85" s="13"/>
      <c r="KV85" s="13"/>
      <c r="KW85" s="13"/>
      <c r="KX85" s="13"/>
      <c r="KY85" s="13"/>
      <c r="KZ85" s="13"/>
      <c r="LA85" s="13"/>
      <c r="LB85" s="13"/>
      <c r="LC85" s="13"/>
      <c r="LD85" s="13"/>
      <c r="LE85" s="13"/>
      <c r="LF85" s="13"/>
      <c r="LG85" s="13"/>
      <c r="LH85" s="13"/>
      <c r="LI85" s="13"/>
      <c r="LJ85" s="13"/>
      <c r="LK85" s="13"/>
      <c r="LL85" s="13"/>
      <c r="LM85" s="13"/>
      <c r="LN85" s="13"/>
      <c r="LO85" s="13"/>
      <c r="LP85" s="13"/>
      <c r="LQ85" s="13"/>
      <c r="LR85" s="13"/>
      <c r="LS85" s="13"/>
      <c r="LT85" s="13"/>
      <c r="LU85" s="13"/>
      <c r="LV85" s="13"/>
      <c r="LW85" s="13"/>
      <c r="LX85" s="13"/>
      <c r="LY85" s="13"/>
      <c r="LZ85" s="13"/>
      <c r="MA85" s="13"/>
      <c r="MB85" s="13"/>
      <c r="MC85" s="13"/>
      <c r="MD85" s="13"/>
      <c r="ME85" s="13"/>
      <c r="MF85" s="13"/>
      <c r="MG85" s="13"/>
      <c r="MH85" s="13"/>
      <c r="MI85" s="13"/>
      <c r="MJ85" s="13"/>
      <c r="MK85" s="13"/>
      <c r="ML85" s="13"/>
      <c r="MM85" s="13"/>
      <c r="MN85" s="13"/>
      <c r="MO85" s="13"/>
      <c r="MP85" s="13"/>
      <c r="MQ85" s="13"/>
      <c r="MR85" s="13"/>
      <c r="MS85" s="13"/>
      <c r="MT85" s="13"/>
      <c r="MU85" s="13"/>
      <c r="MV85" s="13"/>
      <c r="MW85" s="13"/>
      <c r="MX85" s="13"/>
      <c r="MY85" s="13"/>
      <c r="MZ85" s="13"/>
      <c r="NA85" s="13"/>
      <c r="NB85" s="13"/>
      <c r="NC85" s="13"/>
      <c r="ND85" s="13"/>
      <c r="NE85" s="13"/>
      <c r="NF85" s="13"/>
      <c r="NG85" s="13"/>
      <c r="NH85" s="13"/>
      <c r="NI85" s="13"/>
      <c r="NJ85" s="13"/>
      <c r="NK85" s="13"/>
      <c r="NL85" s="13"/>
      <c r="NM85" s="13"/>
      <c r="NN85" s="13"/>
      <c r="NO85" s="13"/>
      <c r="NP85" s="13"/>
      <c r="NQ85" s="13"/>
      <c r="NR85" s="13"/>
      <c r="NS85" s="13"/>
      <c r="NT85" s="13"/>
      <c r="NU85" s="13"/>
      <c r="NV85" s="13"/>
      <c r="NW85" s="13"/>
      <c r="NX85" s="13"/>
      <c r="NY85" s="13"/>
      <c r="NZ85" s="13"/>
      <c r="OA85" s="13"/>
      <c r="OB85" s="13"/>
      <c r="OC85" s="13"/>
      <c r="OD85" s="13"/>
      <c r="OE85" s="13"/>
      <c r="OF85" s="13"/>
      <c r="OG85" s="13"/>
      <c r="OH85" s="13"/>
      <c r="OI85" s="13"/>
      <c r="OJ85" s="13"/>
      <c r="OK85" s="13"/>
      <c r="OL85" s="13"/>
      <c r="OM85" s="13"/>
      <c r="ON85" s="13"/>
      <c r="OO85" s="13"/>
      <c r="OP85" s="13"/>
      <c r="OQ85" s="13"/>
      <c r="OR85" s="13"/>
      <c r="OS85" s="13"/>
      <c r="OT85" s="13"/>
      <c r="OU85" s="13"/>
      <c r="OV85" s="13"/>
      <c r="OW85" s="13"/>
      <c r="OX85" s="13"/>
      <c r="OY85" s="13"/>
      <c r="OZ85" s="13"/>
      <c r="PA85" s="13"/>
      <c r="PB85" s="13"/>
      <c r="PC85" s="13"/>
      <c r="PD85" s="13"/>
      <c r="PE85" s="13"/>
      <c r="PF85" s="13"/>
      <c r="PG85" s="13"/>
      <c r="PH85" s="13"/>
      <c r="PI85" s="13"/>
      <c r="PJ85" s="13"/>
      <c r="PK85" s="13"/>
      <c r="PL85" s="13"/>
      <c r="PM85" s="13"/>
      <c r="PN85" s="13"/>
      <c r="PO85" s="13"/>
      <c r="PP85" s="13"/>
      <c r="PQ85" s="13"/>
      <c r="PR85" s="13"/>
      <c r="PS85" s="13"/>
      <c r="PT85" s="13"/>
      <c r="PU85" s="13"/>
      <c r="PV85" s="13"/>
      <c r="PW85" s="13"/>
      <c r="PX85" s="13"/>
      <c r="PY85" s="13"/>
      <c r="PZ85" s="13"/>
      <c r="QA85" s="13"/>
      <c r="QB85" s="13"/>
      <c r="QC85" s="13"/>
      <c r="QD85" s="13"/>
      <c r="QE85" s="13"/>
      <c r="QF85" s="13"/>
      <c r="QG85" s="13"/>
      <c r="QH85" s="13"/>
      <c r="QI85" s="13"/>
      <c r="QJ85" s="13"/>
      <c r="QK85" s="13"/>
      <c r="QL85" s="13"/>
      <c r="QM85" s="13"/>
      <c r="QN85" s="13"/>
      <c r="QO85" s="13"/>
      <c r="QP85" s="13"/>
      <c r="QQ85" s="13"/>
      <c r="QR85" s="13"/>
      <c r="QS85" s="13"/>
      <c r="QT85" s="13"/>
      <c r="QU85" s="13"/>
      <c r="QV85" s="13"/>
      <c r="QW85" s="13"/>
      <c r="QX85" s="13"/>
      <c r="QY85" s="13"/>
      <c r="QZ85" s="13"/>
      <c r="RA85" s="13"/>
      <c r="RB85" s="13"/>
      <c r="RC85" s="13"/>
      <c r="RD85" s="13"/>
      <c r="RE85" s="13"/>
      <c r="RF85" s="13"/>
      <c r="RG85" s="13"/>
      <c r="RH85" s="13"/>
      <c r="RI85" s="13"/>
      <c r="RJ85" s="13"/>
      <c r="RK85" s="13"/>
      <c r="RL85" s="13"/>
      <c r="RM85" s="13"/>
      <c r="RN85" s="13"/>
      <c r="RO85" s="13"/>
      <c r="RP85" s="13"/>
      <c r="RQ85" s="13"/>
      <c r="RR85" s="13"/>
      <c r="RS85" s="13"/>
      <c r="RT85" s="13"/>
      <c r="RU85" s="13"/>
      <c r="RV85" s="13"/>
      <c r="RW85" s="13"/>
      <c r="RX85" s="13"/>
      <c r="RY85" s="13"/>
      <c r="RZ85" s="13"/>
      <c r="SA85" s="13"/>
      <c r="SB85" s="13"/>
      <c r="SC85" s="13"/>
      <c r="SD85" s="13"/>
      <c r="SE85" s="13"/>
      <c r="SF85" s="13"/>
      <c r="SG85" s="13"/>
      <c r="SH85" s="13"/>
      <c r="SI85" s="13"/>
      <c r="SJ85" s="13"/>
      <c r="SK85" s="13"/>
      <c r="SL85" s="13"/>
      <c r="SM85" s="13"/>
      <c r="SN85" s="13"/>
      <c r="SO85" s="13"/>
      <c r="SP85" s="13"/>
      <c r="SQ85" s="13"/>
      <c r="SR85" s="13"/>
      <c r="SS85" s="13"/>
      <c r="ST85" s="13"/>
      <c r="SU85" s="13"/>
      <c r="SV85" s="13"/>
      <c r="SW85" s="13"/>
      <c r="SX85" s="13"/>
      <c r="SY85" s="13"/>
      <c r="SZ85" s="13"/>
      <c r="TA85" s="13"/>
      <c r="TB85" s="13"/>
      <c r="TC85" s="13"/>
      <c r="TD85" s="13"/>
      <c r="TE85" s="13"/>
      <c r="TF85" s="13"/>
      <c r="TG85" s="13"/>
      <c r="TH85" s="13"/>
      <c r="TI85" s="13"/>
      <c r="TJ85" s="13"/>
      <c r="TK85" s="13"/>
      <c r="TL85" s="13"/>
      <c r="TM85" s="13"/>
      <c r="TN85" s="13"/>
      <c r="TO85" s="13"/>
      <c r="TP85" s="13"/>
      <c r="TQ85" s="13"/>
      <c r="TR85" s="13"/>
      <c r="TS85" s="13"/>
      <c r="TT85" s="13"/>
      <c r="TU85" s="13"/>
      <c r="TV85" s="13"/>
      <c r="TW85" s="13"/>
      <c r="TX85" s="13"/>
      <c r="TY85" s="13"/>
      <c r="TZ85" s="13"/>
      <c r="UA85" s="13"/>
      <c r="UB85" s="13"/>
      <c r="UC85" s="13"/>
      <c r="UD85" s="13"/>
      <c r="UE85" s="13"/>
      <c r="UF85" s="13"/>
      <c r="UG85" s="13"/>
      <c r="UH85" s="13"/>
      <c r="UI85" s="13"/>
      <c r="UJ85" s="13"/>
      <c r="UK85" s="13"/>
      <c r="UL85" s="13"/>
      <c r="UM85" s="13"/>
      <c r="UN85" s="13"/>
      <c r="UO85" s="13"/>
      <c r="UP85" s="13"/>
      <c r="UQ85" s="13"/>
      <c r="UR85" s="13"/>
      <c r="US85" s="13"/>
      <c r="UT85" s="13"/>
      <c r="UU85" s="13"/>
      <c r="UV85" s="13"/>
      <c r="UW85" s="13"/>
      <c r="UX85" s="13"/>
      <c r="UY85" s="13"/>
      <c r="UZ85" s="13"/>
      <c r="VA85" s="13"/>
      <c r="VB85" s="13"/>
      <c r="VC85" s="13"/>
      <c r="VD85" s="13"/>
      <c r="VE85" s="13"/>
      <c r="VF85" s="13"/>
      <c r="VG85" s="13"/>
      <c r="VH85" s="13"/>
      <c r="VI85" s="13"/>
      <c r="VJ85" s="13"/>
      <c r="VK85" s="13"/>
      <c r="VL85" s="13"/>
      <c r="VM85" s="13"/>
      <c r="VN85" s="13"/>
      <c r="VO85" s="13"/>
      <c r="VP85" s="13"/>
      <c r="VQ85" s="13"/>
      <c r="VR85" s="13"/>
      <c r="VS85" s="13"/>
      <c r="VT85" s="13"/>
      <c r="VU85" s="13"/>
      <c r="VV85" s="13"/>
      <c r="VW85" s="13"/>
      <c r="VX85" s="13"/>
      <c r="VY85" s="13"/>
      <c r="VZ85" s="13"/>
      <c r="WA85" s="13"/>
      <c r="WB85" s="13"/>
      <c r="WC85" s="13"/>
      <c r="WD85" s="13"/>
      <c r="WE85" s="13"/>
      <c r="WF85" s="13"/>
      <c r="WG85" s="13"/>
      <c r="WH85" s="13"/>
      <c r="WI85" s="13"/>
      <c r="WJ85" s="13"/>
      <c r="WK85" s="13"/>
      <c r="WL85" s="13"/>
      <c r="WM85" s="13"/>
      <c r="WN85" s="13"/>
      <c r="WO85" s="13"/>
      <c r="WP85" s="13"/>
      <c r="WQ85" s="13"/>
      <c r="WR85" s="13"/>
      <c r="WS85" s="13"/>
      <c r="WT85" s="13"/>
      <c r="WU85" s="13"/>
      <c r="WV85" s="13"/>
      <c r="WW85" s="13"/>
      <c r="WX85" s="13"/>
      <c r="WY85" s="13"/>
      <c r="WZ85" s="13"/>
      <c r="XA85" s="13"/>
      <c r="XB85" s="13"/>
      <c r="XC85" s="13"/>
      <c r="XD85" s="13"/>
      <c r="XE85" s="13"/>
      <c r="XF85" s="13"/>
      <c r="XG85" s="13"/>
      <c r="XH85" s="13"/>
      <c r="XI85" s="13"/>
      <c r="XJ85" s="13"/>
      <c r="XK85" s="13"/>
      <c r="XL85" s="13"/>
      <c r="XM85" s="13"/>
      <c r="XN85" s="13"/>
      <c r="XO85" s="13"/>
      <c r="XP85" s="13"/>
      <c r="XQ85" s="13"/>
      <c r="XR85" s="13"/>
      <c r="XS85" s="13"/>
      <c r="XT85" s="13"/>
      <c r="XU85" s="13"/>
      <c r="XV85" s="13"/>
      <c r="XW85" s="13"/>
      <c r="XX85" s="13"/>
      <c r="XZ85" s="14" t="b">
        <f>A85='Fountain Inputs'!A84</f>
        <v>1</v>
      </c>
    </row>
    <row r="86" spans="1:650">
      <c r="A86" s="13" t="str">
        <f t="shared" si="1"/>
        <v>WSH18</v>
      </c>
      <c r="B86" s="13" t="s">
        <v>19</v>
      </c>
      <c r="C86" s="13" t="s">
        <v>7</v>
      </c>
      <c r="D86" s="13"/>
      <c r="E86" s="13"/>
      <c r="F86" s="13"/>
      <c r="G86" s="13"/>
      <c r="H86" s="13"/>
      <c r="I86" s="13"/>
      <c r="J86" s="13"/>
      <c r="K86" s="21">
        <v>26.21</v>
      </c>
      <c r="L86" s="13"/>
      <c r="M86" s="13"/>
      <c r="N86" s="13"/>
      <c r="O86" s="13"/>
      <c r="P86" s="13"/>
      <c r="Q86" s="13"/>
      <c r="R86" s="13"/>
      <c r="S86" s="13"/>
      <c r="T86" s="21">
        <v>30.295000000000002</v>
      </c>
      <c r="U86" s="13"/>
      <c r="V86" s="13"/>
      <c r="W86" s="13"/>
      <c r="X86" s="13"/>
      <c r="Y86" s="13"/>
      <c r="Z86" s="13"/>
      <c r="AA86" s="13"/>
      <c r="AB86" s="13"/>
      <c r="AC86" s="21">
        <v>4.78</v>
      </c>
      <c r="AD86" s="13"/>
      <c r="AE86" s="13"/>
      <c r="AF86" s="13"/>
      <c r="AG86" s="13"/>
      <c r="AH86" s="13"/>
      <c r="AI86" s="13"/>
      <c r="AJ86" s="13"/>
      <c r="AK86" s="13"/>
      <c r="AL86" s="21">
        <v>10.428000000000001</v>
      </c>
      <c r="AM86" s="13"/>
      <c r="AN86" s="13"/>
      <c r="AO86" s="13"/>
      <c r="AP86" s="13"/>
      <c r="AQ86" s="13"/>
      <c r="AR86" s="13"/>
      <c r="AS86" s="13"/>
      <c r="AT86" s="13"/>
      <c r="AU86" s="21">
        <v>4.6669999999999998</v>
      </c>
      <c r="AV86" s="13"/>
      <c r="AW86" s="13"/>
      <c r="AX86" s="13"/>
      <c r="AY86" s="13"/>
      <c r="AZ86" s="13"/>
      <c r="BA86" s="13"/>
      <c r="BB86" s="13"/>
      <c r="BC86" s="13"/>
      <c r="BD86" s="21">
        <v>76.38000000000001</v>
      </c>
      <c r="BE86" s="13"/>
      <c r="BF86" s="13"/>
      <c r="BG86" s="13"/>
      <c r="BH86" s="13"/>
      <c r="BI86" s="13"/>
      <c r="BJ86" s="13"/>
      <c r="BK86" s="13"/>
      <c r="BL86" s="13"/>
      <c r="BM86" s="13"/>
      <c r="BN86" s="13"/>
      <c r="BO86" s="13"/>
      <c r="BP86" s="13"/>
      <c r="BQ86" s="13"/>
      <c r="BR86" s="13"/>
      <c r="BS86" s="13"/>
      <c r="BT86" s="13"/>
      <c r="BU86" s="13"/>
      <c r="BV86" s="13"/>
      <c r="BW86" s="13"/>
      <c r="BX86" s="13"/>
      <c r="BY86" s="13"/>
      <c r="BZ86" s="13"/>
      <c r="CA86" s="13"/>
      <c r="CB86" s="13"/>
      <c r="CC86" s="13"/>
      <c r="CD86" s="13"/>
      <c r="CE86" s="13"/>
      <c r="CF86" s="13"/>
      <c r="CG86" s="13"/>
      <c r="CH86" s="13"/>
      <c r="CI86" s="13"/>
      <c r="CJ86" s="13"/>
      <c r="CK86" s="13"/>
      <c r="CL86" s="13"/>
      <c r="CM86" s="13"/>
      <c r="CN86" s="13"/>
      <c r="CO86" s="13"/>
      <c r="CP86" s="13"/>
      <c r="CQ86" s="13"/>
      <c r="CR86" s="13"/>
      <c r="CS86" s="13"/>
      <c r="CT86" s="13"/>
      <c r="CU86" s="13"/>
      <c r="CV86" s="13"/>
      <c r="CW86" s="13"/>
      <c r="CX86" s="13"/>
      <c r="CY86" s="13"/>
      <c r="CZ86" s="13"/>
      <c r="DA86" s="13"/>
      <c r="DB86" s="13"/>
      <c r="DC86" s="13"/>
      <c r="DD86" s="13"/>
      <c r="DE86" s="13"/>
      <c r="DF86" s="13"/>
      <c r="DG86" s="13"/>
      <c r="DH86" s="13"/>
      <c r="DI86" s="13"/>
      <c r="DJ86" s="13"/>
      <c r="DK86" s="13"/>
      <c r="DL86" s="13"/>
      <c r="DM86" s="13"/>
      <c r="DN86" s="13"/>
      <c r="DO86" s="13"/>
      <c r="DP86" s="13"/>
      <c r="DQ86" s="13"/>
      <c r="DR86" s="13"/>
      <c r="DS86" s="13"/>
      <c r="DT86" s="13"/>
      <c r="DU86" s="13"/>
      <c r="DV86" s="13"/>
      <c r="DW86" s="13"/>
      <c r="DX86" s="13"/>
      <c r="DY86" s="13"/>
      <c r="DZ86" s="13"/>
      <c r="EA86" s="13"/>
      <c r="EB86" s="13"/>
      <c r="EC86" s="13"/>
      <c r="ED86" s="13"/>
      <c r="EE86" s="13"/>
      <c r="EF86" s="13"/>
      <c r="EG86" s="13"/>
      <c r="EH86" s="13"/>
      <c r="EI86" s="13"/>
      <c r="EJ86" s="13"/>
      <c r="EK86" s="13"/>
      <c r="EL86" s="13"/>
      <c r="EM86" s="13"/>
      <c r="EN86" s="13"/>
      <c r="EO86" s="13"/>
      <c r="EP86" s="13"/>
      <c r="EQ86" s="13"/>
      <c r="ER86" s="13"/>
      <c r="ES86" s="13"/>
      <c r="ET86" s="13"/>
      <c r="EU86" s="13"/>
      <c r="EV86" s="13"/>
      <c r="EW86" s="13"/>
      <c r="EX86" s="13"/>
      <c r="EY86" s="13"/>
      <c r="EZ86" s="13"/>
      <c r="FA86" s="13"/>
      <c r="FB86" s="13"/>
      <c r="FC86" s="13"/>
      <c r="FD86" s="13"/>
      <c r="FE86" s="13"/>
      <c r="FF86" s="13"/>
      <c r="FG86" s="13"/>
      <c r="FH86" s="13"/>
      <c r="FI86" s="13"/>
      <c r="FJ86" s="13"/>
      <c r="FK86" s="13"/>
      <c r="FL86" s="13"/>
      <c r="FM86" s="13"/>
      <c r="FN86" s="13"/>
      <c r="FO86" s="13"/>
      <c r="FP86" s="13"/>
      <c r="FQ86" s="13"/>
      <c r="FR86" s="13"/>
      <c r="FS86" s="13"/>
      <c r="FT86" s="13"/>
      <c r="FU86" s="13"/>
      <c r="FV86" s="13"/>
      <c r="FW86" s="13"/>
      <c r="FX86" s="13"/>
      <c r="FY86" s="13"/>
      <c r="FZ86" s="13"/>
      <c r="GA86" s="13"/>
      <c r="GB86" s="13"/>
      <c r="GC86" s="13"/>
      <c r="GD86" s="13"/>
      <c r="GE86" s="13"/>
      <c r="GF86" s="13"/>
      <c r="GG86" s="13"/>
      <c r="GH86" s="13"/>
      <c r="GI86" s="13"/>
      <c r="GJ86" s="13"/>
      <c r="GK86" s="13"/>
      <c r="GL86" s="13"/>
      <c r="GM86" s="13"/>
      <c r="GN86" s="13"/>
      <c r="GO86" s="13"/>
      <c r="GP86" s="13"/>
      <c r="GQ86" s="13"/>
      <c r="GR86" s="13"/>
      <c r="GS86" s="13"/>
      <c r="GT86" s="13"/>
      <c r="GU86" s="13"/>
      <c r="GV86" s="13"/>
      <c r="GW86" s="13"/>
      <c r="GX86" s="13"/>
      <c r="GY86" s="13"/>
      <c r="GZ86" s="13"/>
      <c r="HA86" s="13"/>
      <c r="HB86" s="13"/>
      <c r="HC86" s="13"/>
      <c r="HD86" s="13"/>
      <c r="HE86" s="13"/>
      <c r="HF86" s="13"/>
      <c r="HG86" s="13"/>
      <c r="HH86" s="13"/>
      <c r="HI86" s="13"/>
      <c r="HJ86" s="13"/>
      <c r="HK86" s="13"/>
      <c r="HL86" s="13"/>
      <c r="HM86" s="13"/>
      <c r="HN86" s="13"/>
      <c r="HO86" s="13"/>
      <c r="HP86" s="13"/>
      <c r="HQ86" s="13"/>
      <c r="HR86" s="13"/>
      <c r="HS86" s="13"/>
      <c r="HT86" s="13"/>
      <c r="HU86" s="13"/>
      <c r="HV86" s="13"/>
      <c r="HW86" s="13"/>
      <c r="HX86" s="13"/>
      <c r="HY86" s="13"/>
      <c r="HZ86" s="13"/>
      <c r="IA86" s="13"/>
      <c r="IB86" s="13"/>
      <c r="IC86" s="13"/>
      <c r="ID86" s="13"/>
      <c r="IE86" s="13"/>
      <c r="IF86" s="13"/>
      <c r="IG86" s="13"/>
      <c r="IH86" s="13"/>
      <c r="II86" s="13"/>
      <c r="IJ86" s="13"/>
      <c r="IK86" s="13"/>
      <c r="IL86" s="13"/>
      <c r="IM86" s="13"/>
      <c r="IN86" s="13"/>
      <c r="IO86" s="13"/>
      <c r="IP86" s="13"/>
      <c r="IQ86" s="13"/>
      <c r="IR86" s="13"/>
      <c r="IS86" s="13"/>
      <c r="IT86" s="13"/>
      <c r="IU86" s="13"/>
      <c r="IV86" s="13"/>
      <c r="IW86" s="13"/>
      <c r="IX86" s="13"/>
      <c r="IY86" s="13"/>
      <c r="IZ86" s="13"/>
      <c r="JA86" s="13"/>
      <c r="JB86" s="13"/>
      <c r="JC86" s="13"/>
      <c r="JD86" s="13"/>
      <c r="JE86" s="13"/>
      <c r="JF86" s="13"/>
      <c r="JG86" s="13"/>
      <c r="JH86" s="13"/>
      <c r="JI86" s="13"/>
      <c r="JJ86" s="13"/>
      <c r="JK86" s="13"/>
      <c r="JL86" s="13"/>
      <c r="JM86" s="13"/>
      <c r="JN86" s="13"/>
      <c r="JO86" s="13"/>
      <c r="JP86" s="13"/>
      <c r="JQ86" s="13"/>
      <c r="JR86" s="13"/>
      <c r="JS86" s="13"/>
      <c r="JT86" s="13"/>
      <c r="JU86" s="13"/>
      <c r="JV86" s="13"/>
      <c r="JW86" s="13"/>
      <c r="JX86" s="13"/>
      <c r="JY86" s="13"/>
      <c r="JZ86" s="13"/>
      <c r="KA86" s="13"/>
      <c r="KB86" s="13"/>
      <c r="KC86" s="13"/>
      <c r="KD86" s="13"/>
      <c r="KE86" s="13"/>
      <c r="KF86" s="13"/>
      <c r="KG86" s="13"/>
      <c r="KH86" s="13"/>
      <c r="KI86" s="13"/>
      <c r="KJ86" s="13"/>
      <c r="KK86" s="13"/>
      <c r="KL86" s="13"/>
      <c r="KM86" s="13"/>
      <c r="KN86" s="13"/>
      <c r="KO86" s="13"/>
      <c r="KP86" s="13"/>
      <c r="KQ86" s="13"/>
      <c r="KR86" s="13"/>
      <c r="KS86" s="13"/>
      <c r="KT86" s="13"/>
      <c r="KU86" s="13"/>
      <c r="KV86" s="13"/>
      <c r="KW86" s="13"/>
      <c r="KX86" s="13"/>
      <c r="KY86" s="13"/>
      <c r="KZ86" s="13"/>
      <c r="LA86" s="13"/>
      <c r="LB86" s="13"/>
      <c r="LC86" s="13"/>
      <c r="LD86" s="13"/>
      <c r="LE86" s="13"/>
      <c r="LF86" s="13"/>
      <c r="LG86" s="13"/>
      <c r="LH86" s="13"/>
      <c r="LI86" s="13"/>
      <c r="LJ86" s="13"/>
      <c r="LK86" s="13"/>
      <c r="LL86" s="13"/>
      <c r="LM86" s="13"/>
      <c r="LN86" s="13"/>
      <c r="LO86" s="13"/>
      <c r="LP86" s="13"/>
      <c r="LQ86" s="13"/>
      <c r="LR86" s="13"/>
      <c r="LS86" s="13"/>
      <c r="LT86" s="13"/>
      <c r="LU86" s="13"/>
      <c r="LV86" s="13"/>
      <c r="LW86" s="13"/>
      <c r="LX86" s="13"/>
      <c r="LY86" s="13"/>
      <c r="LZ86" s="13"/>
      <c r="MA86" s="13"/>
      <c r="MB86" s="13"/>
      <c r="MC86" s="13"/>
      <c r="MD86" s="13"/>
      <c r="ME86" s="13"/>
      <c r="MF86" s="13"/>
      <c r="MG86" s="13"/>
      <c r="MH86" s="13"/>
      <c r="MI86" s="13"/>
      <c r="MJ86" s="13"/>
      <c r="MK86" s="13"/>
      <c r="ML86" s="13"/>
      <c r="MM86" s="13"/>
      <c r="MN86" s="13"/>
      <c r="MO86" s="13"/>
      <c r="MP86" s="13"/>
      <c r="MQ86" s="13"/>
      <c r="MR86" s="13"/>
      <c r="MS86" s="13"/>
      <c r="MT86" s="13"/>
      <c r="MU86" s="13"/>
      <c r="MV86" s="13"/>
      <c r="MW86" s="13"/>
      <c r="MX86" s="13"/>
      <c r="MY86" s="13"/>
      <c r="MZ86" s="13"/>
      <c r="NA86" s="13"/>
      <c r="NB86" s="13"/>
      <c r="NC86" s="13"/>
      <c r="ND86" s="13"/>
      <c r="NE86" s="13"/>
      <c r="NF86" s="13"/>
      <c r="NG86" s="13"/>
      <c r="NH86" s="13"/>
      <c r="NI86" s="13"/>
      <c r="NJ86" s="13"/>
      <c r="NK86" s="13"/>
      <c r="NL86" s="13"/>
      <c r="NM86" s="13"/>
      <c r="NN86" s="13"/>
      <c r="NO86" s="13"/>
      <c r="NP86" s="13"/>
      <c r="NQ86" s="13"/>
      <c r="NR86" s="13"/>
      <c r="NS86" s="13"/>
      <c r="NT86" s="13"/>
      <c r="NU86" s="13"/>
      <c r="NV86" s="13"/>
      <c r="NW86" s="13"/>
      <c r="NX86" s="13"/>
      <c r="NY86" s="13"/>
      <c r="NZ86" s="13"/>
      <c r="OA86" s="13"/>
      <c r="OB86" s="13"/>
      <c r="OC86" s="13"/>
      <c r="OD86" s="13"/>
      <c r="OE86" s="13"/>
      <c r="OF86" s="13"/>
      <c r="OG86" s="13"/>
      <c r="OH86" s="13"/>
      <c r="OI86" s="13"/>
      <c r="OJ86" s="13"/>
      <c r="OK86" s="13"/>
      <c r="OL86" s="13"/>
      <c r="OM86" s="13"/>
      <c r="ON86" s="13"/>
      <c r="OO86" s="13"/>
      <c r="OP86" s="13"/>
      <c r="OQ86" s="13"/>
      <c r="OR86" s="13"/>
      <c r="OS86" s="13"/>
      <c r="OT86" s="13"/>
      <c r="OU86" s="13"/>
      <c r="OV86" s="13"/>
      <c r="OW86" s="13"/>
      <c r="OX86" s="13"/>
      <c r="OY86" s="13"/>
      <c r="OZ86" s="13"/>
      <c r="PA86" s="13"/>
      <c r="PB86" s="13"/>
      <c r="PC86" s="13"/>
      <c r="PD86" s="13"/>
      <c r="PE86" s="13"/>
      <c r="PF86" s="13"/>
      <c r="PG86" s="13"/>
      <c r="PH86" s="13"/>
      <c r="PI86" s="13"/>
      <c r="PJ86" s="13"/>
      <c r="PK86" s="13"/>
      <c r="PL86" s="13"/>
      <c r="PM86" s="13"/>
      <c r="PN86" s="13"/>
      <c r="PO86" s="13"/>
      <c r="PP86" s="13"/>
      <c r="PQ86" s="13"/>
      <c r="PR86" s="13"/>
      <c r="PS86" s="13"/>
      <c r="PT86" s="13"/>
      <c r="PU86" s="13"/>
      <c r="PV86" s="13"/>
      <c r="PW86" s="13"/>
      <c r="PX86" s="13"/>
      <c r="PY86" s="13"/>
      <c r="PZ86" s="13"/>
      <c r="QA86" s="13"/>
      <c r="QB86" s="13"/>
      <c r="QC86" s="13"/>
      <c r="QD86" s="13"/>
      <c r="QE86" s="13"/>
      <c r="QF86" s="13"/>
      <c r="QG86" s="13"/>
      <c r="QH86" s="13"/>
      <c r="QI86" s="13"/>
      <c r="QJ86" s="13"/>
      <c r="QK86" s="13"/>
      <c r="QL86" s="13"/>
      <c r="QM86" s="13"/>
      <c r="QN86" s="13"/>
      <c r="QO86" s="13"/>
      <c r="QP86" s="13"/>
      <c r="QQ86" s="13"/>
      <c r="QR86" s="13"/>
      <c r="QS86" s="13"/>
      <c r="QT86" s="13"/>
      <c r="QU86" s="13"/>
      <c r="QV86" s="13"/>
      <c r="QW86" s="13"/>
      <c r="QX86" s="13"/>
      <c r="QY86" s="13"/>
      <c r="QZ86" s="13"/>
      <c r="RA86" s="13"/>
      <c r="RB86" s="13"/>
      <c r="RC86" s="13"/>
      <c r="RD86" s="13"/>
      <c r="RE86" s="13"/>
      <c r="RF86" s="13"/>
      <c r="RG86" s="13"/>
      <c r="RH86" s="13"/>
      <c r="RI86" s="13"/>
      <c r="RJ86" s="13"/>
      <c r="RK86" s="13"/>
      <c r="RL86" s="13"/>
      <c r="RM86" s="13"/>
      <c r="RN86" s="13"/>
      <c r="RO86" s="13"/>
      <c r="RP86" s="13"/>
      <c r="RQ86" s="13"/>
      <c r="RR86" s="13"/>
      <c r="RS86" s="13"/>
      <c r="RT86" s="13"/>
      <c r="RU86" s="13"/>
      <c r="RV86" s="13"/>
      <c r="RW86" s="13"/>
      <c r="RX86" s="13"/>
      <c r="RY86" s="13"/>
      <c r="RZ86" s="13"/>
      <c r="SA86" s="13"/>
      <c r="SB86" s="13"/>
      <c r="SC86" s="13"/>
      <c r="SD86" s="13"/>
      <c r="SE86" s="13"/>
      <c r="SF86" s="13"/>
      <c r="SG86" s="13"/>
      <c r="SH86" s="13"/>
      <c r="SI86" s="13"/>
      <c r="SJ86" s="13"/>
      <c r="SK86" s="13"/>
      <c r="SL86" s="13"/>
      <c r="SM86" s="13"/>
      <c r="SN86" s="13"/>
      <c r="SO86" s="13"/>
      <c r="SP86" s="13"/>
      <c r="SQ86" s="13"/>
      <c r="SR86" s="13"/>
      <c r="SS86" s="13"/>
      <c r="ST86" s="13"/>
      <c r="SU86" s="13"/>
      <c r="SV86" s="13"/>
      <c r="SW86" s="13"/>
      <c r="SX86" s="13"/>
      <c r="SY86" s="13"/>
      <c r="SZ86" s="13"/>
      <c r="TA86" s="13"/>
      <c r="TB86" s="13"/>
      <c r="TC86" s="13"/>
      <c r="TD86" s="13"/>
      <c r="TE86" s="13"/>
      <c r="TF86" s="13"/>
      <c r="TG86" s="13"/>
      <c r="TH86" s="13"/>
      <c r="TI86" s="13"/>
      <c r="TJ86" s="13"/>
      <c r="TK86" s="13"/>
      <c r="TL86" s="13"/>
      <c r="TM86" s="13"/>
      <c r="TN86" s="13"/>
      <c r="TO86" s="13"/>
      <c r="TP86" s="13"/>
      <c r="TQ86" s="13"/>
      <c r="TR86" s="13"/>
      <c r="TS86" s="13"/>
      <c r="TT86" s="13"/>
      <c r="TU86" s="13"/>
      <c r="TV86" s="13"/>
      <c r="TW86" s="13"/>
      <c r="TX86" s="13"/>
      <c r="TY86" s="13"/>
      <c r="TZ86" s="13"/>
      <c r="UA86" s="13"/>
      <c r="UB86" s="13"/>
      <c r="UC86" s="13"/>
      <c r="UD86" s="13"/>
      <c r="UE86" s="13"/>
      <c r="UF86" s="13"/>
      <c r="UG86" s="13"/>
      <c r="UH86" s="13"/>
      <c r="UI86" s="13"/>
      <c r="UJ86" s="13"/>
      <c r="UK86" s="13"/>
      <c r="UL86" s="13"/>
      <c r="UM86" s="13"/>
      <c r="UN86" s="13"/>
      <c r="UO86" s="13"/>
      <c r="UP86" s="13"/>
      <c r="UQ86" s="13"/>
      <c r="UR86" s="13"/>
      <c r="US86" s="13"/>
      <c r="UT86" s="13"/>
      <c r="UU86" s="13"/>
      <c r="UV86" s="13"/>
      <c r="UW86" s="13"/>
      <c r="UX86" s="13"/>
      <c r="UY86" s="13"/>
      <c r="UZ86" s="13"/>
      <c r="VA86" s="13"/>
      <c r="VB86" s="13"/>
      <c r="VC86" s="13"/>
      <c r="VD86" s="13"/>
      <c r="VE86" s="13"/>
      <c r="VF86" s="13"/>
      <c r="VG86" s="13"/>
      <c r="VH86" s="13"/>
      <c r="VI86" s="13"/>
      <c r="VJ86" s="13"/>
      <c r="VK86" s="13"/>
      <c r="VL86" s="13"/>
      <c r="VM86" s="13"/>
      <c r="VN86" s="13"/>
      <c r="VO86" s="13"/>
      <c r="VP86" s="13"/>
      <c r="VQ86" s="13"/>
      <c r="VR86" s="13"/>
      <c r="VS86" s="13"/>
      <c r="VT86" s="13"/>
      <c r="VU86" s="13"/>
      <c r="VV86" s="13"/>
      <c r="VW86" s="13"/>
      <c r="VX86" s="13"/>
      <c r="VY86" s="13"/>
      <c r="VZ86" s="13"/>
      <c r="WA86" s="13"/>
      <c r="WB86" s="13"/>
      <c r="WC86" s="13"/>
      <c r="WD86" s="13"/>
      <c r="WE86" s="13"/>
      <c r="WF86" s="13"/>
      <c r="WG86" s="13"/>
      <c r="WH86" s="13"/>
      <c r="WI86" s="13"/>
      <c r="WJ86" s="13"/>
      <c r="WK86" s="13"/>
      <c r="WL86" s="13"/>
      <c r="WM86" s="13"/>
      <c r="WN86" s="13"/>
      <c r="WO86" s="13"/>
      <c r="WP86" s="13"/>
      <c r="WQ86" s="13"/>
      <c r="WR86" s="13"/>
      <c r="WS86" s="13"/>
      <c r="WT86" s="13"/>
      <c r="WU86" s="13"/>
      <c r="WV86" s="13"/>
      <c r="WW86" s="13"/>
      <c r="WX86" s="13"/>
      <c r="WY86" s="13"/>
      <c r="WZ86" s="13"/>
      <c r="XA86" s="13"/>
      <c r="XB86" s="13"/>
      <c r="XC86" s="13"/>
      <c r="XD86" s="13"/>
      <c r="XE86" s="13"/>
      <c r="XF86" s="13"/>
      <c r="XG86" s="13"/>
      <c r="XH86" s="13"/>
      <c r="XI86" s="13"/>
      <c r="XJ86" s="13"/>
      <c r="XK86" s="13"/>
      <c r="XL86" s="13"/>
      <c r="XM86" s="13"/>
      <c r="XN86" s="13"/>
      <c r="XO86" s="13"/>
      <c r="XP86" s="13"/>
      <c r="XQ86" s="13"/>
      <c r="XR86" s="13"/>
      <c r="XS86" s="13"/>
      <c r="XT86" s="13"/>
      <c r="XU86" s="13"/>
      <c r="XV86" s="13"/>
      <c r="XW86" s="13"/>
      <c r="XX86" s="13"/>
      <c r="XZ86" s="14" t="b">
        <f>A86='Fountain Inputs'!A85</f>
        <v>1</v>
      </c>
    </row>
    <row r="87" spans="1:650">
      <c r="A87" s="13" t="str">
        <f t="shared" si="1"/>
        <v>WSH19</v>
      </c>
      <c r="B87" s="13" t="s">
        <v>19</v>
      </c>
      <c r="C87" s="13" t="s">
        <v>8</v>
      </c>
      <c r="D87" s="13"/>
      <c r="E87" s="13"/>
      <c r="F87" s="13"/>
      <c r="G87" s="13"/>
      <c r="H87" s="13"/>
      <c r="I87" s="13"/>
      <c r="J87" s="13"/>
      <c r="K87" s="21">
        <v>26.414999999999996</v>
      </c>
      <c r="L87" s="13"/>
      <c r="M87" s="13"/>
      <c r="N87" s="13"/>
      <c r="O87" s="13"/>
      <c r="P87" s="13"/>
      <c r="Q87" s="13"/>
      <c r="R87" s="13"/>
      <c r="S87" s="13"/>
      <c r="T87" s="21">
        <v>33.07</v>
      </c>
      <c r="U87" s="13"/>
      <c r="V87" s="13"/>
      <c r="W87" s="13"/>
      <c r="X87" s="13"/>
      <c r="Y87" s="13"/>
      <c r="Z87" s="13"/>
      <c r="AA87" s="13"/>
      <c r="AB87" s="13"/>
      <c r="AC87" s="21">
        <v>5.2289999999999992</v>
      </c>
      <c r="AD87" s="13"/>
      <c r="AE87" s="13"/>
      <c r="AF87" s="13"/>
      <c r="AG87" s="13"/>
      <c r="AH87" s="13"/>
      <c r="AI87" s="13"/>
      <c r="AJ87" s="13"/>
      <c r="AK87" s="13"/>
      <c r="AL87" s="21">
        <v>9.5280000000000005</v>
      </c>
      <c r="AM87" s="13"/>
      <c r="AN87" s="13"/>
      <c r="AO87" s="13"/>
      <c r="AP87" s="13"/>
      <c r="AQ87" s="13"/>
      <c r="AR87" s="13"/>
      <c r="AS87" s="13"/>
      <c r="AT87" s="13"/>
      <c r="AU87" s="21">
        <v>5.5539999999999994</v>
      </c>
      <c r="AV87" s="13"/>
      <c r="AW87" s="13"/>
      <c r="AX87" s="13"/>
      <c r="AY87" s="13"/>
      <c r="AZ87" s="13"/>
      <c r="BA87" s="13"/>
      <c r="BB87" s="13"/>
      <c r="BC87" s="13"/>
      <c r="BD87" s="21">
        <v>79.795999999999992</v>
      </c>
      <c r="BE87" s="13"/>
      <c r="BF87" s="13"/>
      <c r="BG87" s="13"/>
      <c r="BH87" s="13"/>
      <c r="BI87" s="13"/>
      <c r="BJ87" s="13"/>
      <c r="BK87" s="13"/>
      <c r="BL87" s="13"/>
      <c r="BM87" s="13"/>
      <c r="BN87" s="13"/>
      <c r="BO87" s="13"/>
      <c r="BP87" s="13"/>
      <c r="BQ87" s="13"/>
      <c r="BR87" s="13"/>
      <c r="BS87" s="13"/>
      <c r="BT87" s="13"/>
      <c r="BU87" s="13"/>
      <c r="BV87" s="13"/>
      <c r="BW87" s="13"/>
      <c r="BX87" s="13"/>
      <c r="BY87" s="13"/>
      <c r="BZ87" s="13"/>
      <c r="CA87" s="13"/>
      <c r="CB87" s="13"/>
      <c r="CC87" s="13"/>
      <c r="CD87" s="13"/>
      <c r="CE87" s="13"/>
      <c r="CF87" s="13"/>
      <c r="CG87" s="13"/>
      <c r="CH87" s="13"/>
      <c r="CI87" s="13"/>
      <c r="CJ87" s="13"/>
      <c r="CK87" s="13"/>
      <c r="CL87" s="13"/>
      <c r="CM87" s="13"/>
      <c r="CN87" s="13"/>
      <c r="CO87" s="13"/>
      <c r="CP87" s="13"/>
      <c r="CQ87" s="13"/>
      <c r="CR87" s="13"/>
      <c r="CS87" s="13"/>
      <c r="CT87" s="13"/>
      <c r="CU87" s="13"/>
      <c r="CV87" s="13"/>
      <c r="CW87" s="13"/>
      <c r="CX87" s="13"/>
      <c r="CY87" s="13"/>
      <c r="CZ87" s="13"/>
      <c r="DA87" s="13"/>
      <c r="DB87" s="13"/>
      <c r="DC87" s="13"/>
      <c r="DD87" s="13"/>
      <c r="DE87" s="13"/>
      <c r="DF87" s="13"/>
      <c r="DG87" s="13"/>
      <c r="DH87" s="13"/>
      <c r="DI87" s="13"/>
      <c r="DJ87" s="13"/>
      <c r="DK87" s="13"/>
      <c r="DL87" s="13"/>
      <c r="DM87" s="13"/>
      <c r="DN87" s="13"/>
      <c r="DO87" s="13"/>
      <c r="DP87" s="13"/>
      <c r="DQ87" s="13"/>
      <c r="DR87" s="13"/>
      <c r="DS87" s="13"/>
      <c r="DT87" s="13"/>
      <c r="DU87" s="13"/>
      <c r="DV87" s="13"/>
      <c r="DW87" s="13"/>
      <c r="DX87" s="13"/>
      <c r="DY87" s="13"/>
      <c r="DZ87" s="13"/>
      <c r="EA87" s="13"/>
      <c r="EB87" s="13"/>
      <c r="EC87" s="13"/>
      <c r="ED87" s="13"/>
      <c r="EE87" s="13"/>
      <c r="EF87" s="13"/>
      <c r="EG87" s="13"/>
      <c r="EH87" s="13"/>
      <c r="EI87" s="13"/>
      <c r="EJ87" s="13"/>
      <c r="EK87" s="13"/>
      <c r="EL87" s="13"/>
      <c r="EM87" s="13"/>
      <c r="EN87" s="13"/>
      <c r="EO87" s="13"/>
      <c r="EP87" s="13"/>
      <c r="EQ87" s="13"/>
      <c r="ER87" s="13"/>
      <c r="ES87" s="13"/>
      <c r="ET87" s="13"/>
      <c r="EU87" s="13"/>
      <c r="EV87" s="13"/>
      <c r="EW87" s="13"/>
      <c r="EX87" s="13"/>
      <c r="EY87" s="13"/>
      <c r="EZ87" s="13"/>
      <c r="FA87" s="13"/>
      <c r="FB87" s="13"/>
      <c r="FC87" s="13"/>
      <c r="FD87" s="13"/>
      <c r="FE87" s="13"/>
      <c r="FF87" s="13"/>
      <c r="FG87" s="13"/>
      <c r="FH87" s="13"/>
      <c r="FI87" s="13"/>
      <c r="FJ87" s="13"/>
      <c r="FK87" s="13"/>
      <c r="FL87" s="13"/>
      <c r="FM87" s="13"/>
      <c r="FN87" s="13"/>
      <c r="FO87" s="13"/>
      <c r="FP87" s="13"/>
      <c r="FQ87" s="13"/>
      <c r="FR87" s="13"/>
      <c r="FS87" s="13"/>
      <c r="FT87" s="13"/>
      <c r="FU87" s="13"/>
      <c r="FV87" s="13"/>
      <c r="FW87" s="13"/>
      <c r="FX87" s="13"/>
      <c r="FY87" s="13"/>
      <c r="FZ87" s="13"/>
      <c r="GA87" s="13"/>
      <c r="GB87" s="13"/>
      <c r="GC87" s="13"/>
      <c r="GD87" s="13"/>
      <c r="GE87" s="13"/>
      <c r="GF87" s="13"/>
      <c r="GG87" s="13"/>
      <c r="GH87" s="13"/>
      <c r="GI87" s="13"/>
      <c r="GJ87" s="13"/>
      <c r="GK87" s="13"/>
      <c r="GL87" s="13"/>
      <c r="GM87" s="13"/>
      <c r="GN87" s="13"/>
      <c r="GO87" s="13"/>
      <c r="GP87" s="13"/>
      <c r="GQ87" s="13"/>
      <c r="GR87" s="13"/>
      <c r="GS87" s="13"/>
      <c r="GT87" s="13"/>
      <c r="GU87" s="13"/>
      <c r="GV87" s="13"/>
      <c r="GW87" s="13"/>
      <c r="GX87" s="13"/>
      <c r="GY87" s="13"/>
      <c r="GZ87" s="13"/>
      <c r="HA87" s="13"/>
      <c r="HB87" s="13"/>
      <c r="HC87" s="13"/>
      <c r="HD87" s="13"/>
      <c r="HE87" s="13"/>
      <c r="HF87" s="13"/>
      <c r="HG87" s="13"/>
      <c r="HH87" s="13"/>
      <c r="HI87" s="13"/>
      <c r="HJ87" s="13"/>
      <c r="HK87" s="13"/>
      <c r="HL87" s="13"/>
      <c r="HM87" s="13"/>
      <c r="HN87" s="13"/>
      <c r="HO87" s="13"/>
      <c r="HP87" s="13"/>
      <c r="HQ87" s="13"/>
      <c r="HR87" s="13"/>
      <c r="HS87" s="13"/>
      <c r="HT87" s="13"/>
      <c r="HU87" s="13"/>
      <c r="HV87" s="13"/>
      <c r="HW87" s="13"/>
      <c r="HX87" s="13"/>
      <c r="HY87" s="13"/>
      <c r="HZ87" s="13"/>
      <c r="IA87" s="13"/>
      <c r="IB87" s="13"/>
      <c r="IC87" s="13"/>
      <c r="ID87" s="13"/>
      <c r="IE87" s="13"/>
      <c r="IF87" s="13"/>
      <c r="IG87" s="13"/>
      <c r="IH87" s="13"/>
      <c r="II87" s="13"/>
      <c r="IJ87" s="13"/>
      <c r="IK87" s="13"/>
      <c r="IL87" s="13"/>
      <c r="IM87" s="13"/>
      <c r="IN87" s="13"/>
      <c r="IO87" s="13"/>
      <c r="IP87" s="13"/>
      <c r="IQ87" s="13"/>
      <c r="IR87" s="13"/>
      <c r="IS87" s="13"/>
      <c r="IT87" s="13"/>
      <c r="IU87" s="13"/>
      <c r="IV87" s="13"/>
      <c r="IW87" s="13"/>
      <c r="IX87" s="13"/>
      <c r="IY87" s="13"/>
      <c r="IZ87" s="13"/>
      <c r="JA87" s="13"/>
      <c r="JB87" s="13"/>
      <c r="JC87" s="13"/>
      <c r="JD87" s="13"/>
      <c r="JE87" s="13"/>
      <c r="JF87" s="13"/>
      <c r="JG87" s="13"/>
      <c r="JH87" s="13"/>
      <c r="JI87" s="13"/>
      <c r="JJ87" s="13"/>
      <c r="JK87" s="13"/>
      <c r="JL87" s="13"/>
      <c r="JM87" s="13"/>
      <c r="JN87" s="13"/>
      <c r="JO87" s="13"/>
      <c r="JP87" s="13"/>
      <c r="JQ87" s="13"/>
      <c r="JR87" s="13"/>
      <c r="JS87" s="13"/>
      <c r="JT87" s="13"/>
      <c r="JU87" s="13"/>
      <c r="JV87" s="13"/>
      <c r="JW87" s="13"/>
      <c r="JX87" s="13"/>
      <c r="JY87" s="13"/>
      <c r="JZ87" s="13"/>
      <c r="KA87" s="13"/>
      <c r="KB87" s="13"/>
      <c r="KC87" s="13"/>
      <c r="KD87" s="13"/>
      <c r="KE87" s="13"/>
      <c r="KF87" s="13"/>
      <c r="KG87" s="13"/>
      <c r="KH87" s="13"/>
      <c r="KI87" s="13"/>
      <c r="KJ87" s="13"/>
      <c r="KK87" s="13"/>
      <c r="KL87" s="13"/>
      <c r="KM87" s="13"/>
      <c r="KN87" s="13"/>
      <c r="KO87" s="13"/>
      <c r="KP87" s="13"/>
      <c r="KQ87" s="13"/>
      <c r="KR87" s="13"/>
      <c r="KS87" s="13"/>
      <c r="KT87" s="13"/>
      <c r="KU87" s="13"/>
      <c r="KV87" s="13"/>
      <c r="KW87" s="13"/>
      <c r="KX87" s="13"/>
      <c r="KY87" s="13"/>
      <c r="KZ87" s="13"/>
      <c r="LA87" s="13"/>
      <c r="LB87" s="13"/>
      <c r="LC87" s="13"/>
      <c r="LD87" s="13"/>
      <c r="LE87" s="13"/>
      <c r="LF87" s="13"/>
      <c r="LG87" s="13"/>
      <c r="LH87" s="13"/>
      <c r="LI87" s="13"/>
      <c r="LJ87" s="13"/>
      <c r="LK87" s="13"/>
      <c r="LL87" s="13"/>
      <c r="LM87" s="13"/>
      <c r="LN87" s="13"/>
      <c r="LO87" s="13"/>
      <c r="LP87" s="13"/>
      <c r="LQ87" s="13"/>
      <c r="LR87" s="13"/>
      <c r="LS87" s="13"/>
      <c r="LT87" s="13"/>
      <c r="LU87" s="13"/>
      <c r="LV87" s="13"/>
      <c r="LW87" s="13"/>
      <c r="LX87" s="13"/>
      <c r="LY87" s="13"/>
      <c r="LZ87" s="13"/>
      <c r="MA87" s="13"/>
      <c r="MB87" s="13"/>
      <c r="MC87" s="13"/>
      <c r="MD87" s="13"/>
      <c r="ME87" s="13"/>
      <c r="MF87" s="13"/>
      <c r="MG87" s="13"/>
      <c r="MH87" s="13"/>
      <c r="MI87" s="13"/>
      <c r="MJ87" s="13"/>
      <c r="MK87" s="13"/>
      <c r="ML87" s="13"/>
      <c r="MM87" s="13"/>
      <c r="MN87" s="13"/>
      <c r="MO87" s="13"/>
      <c r="MP87" s="13"/>
      <c r="MQ87" s="13"/>
      <c r="MR87" s="13"/>
      <c r="MS87" s="13"/>
      <c r="MT87" s="13"/>
      <c r="MU87" s="13"/>
      <c r="MV87" s="13"/>
      <c r="MW87" s="13"/>
      <c r="MX87" s="13"/>
      <c r="MY87" s="13"/>
      <c r="MZ87" s="13"/>
      <c r="NA87" s="13"/>
      <c r="NB87" s="13"/>
      <c r="NC87" s="13"/>
      <c r="ND87" s="13"/>
      <c r="NE87" s="13"/>
      <c r="NF87" s="13"/>
      <c r="NG87" s="13"/>
      <c r="NH87" s="13"/>
      <c r="NI87" s="13"/>
      <c r="NJ87" s="13"/>
      <c r="NK87" s="13"/>
      <c r="NL87" s="13"/>
      <c r="NM87" s="13"/>
      <c r="NN87" s="13"/>
      <c r="NO87" s="13"/>
      <c r="NP87" s="13"/>
      <c r="NQ87" s="13"/>
      <c r="NR87" s="13"/>
      <c r="NS87" s="13"/>
      <c r="NT87" s="13"/>
      <c r="NU87" s="13"/>
      <c r="NV87" s="13"/>
      <c r="NW87" s="13"/>
      <c r="NX87" s="13"/>
      <c r="NY87" s="13"/>
      <c r="NZ87" s="13"/>
      <c r="OA87" s="13"/>
      <c r="OB87" s="13"/>
      <c r="OC87" s="13"/>
      <c r="OD87" s="13"/>
      <c r="OE87" s="13"/>
      <c r="OF87" s="13"/>
      <c r="OG87" s="13"/>
      <c r="OH87" s="13"/>
      <c r="OI87" s="13"/>
      <c r="OJ87" s="13"/>
      <c r="OK87" s="13"/>
      <c r="OL87" s="13"/>
      <c r="OM87" s="13"/>
      <c r="ON87" s="13"/>
      <c r="OO87" s="13"/>
      <c r="OP87" s="13"/>
      <c r="OQ87" s="13"/>
      <c r="OR87" s="13"/>
      <c r="OS87" s="13"/>
      <c r="OT87" s="13"/>
      <c r="OU87" s="13"/>
      <c r="OV87" s="13"/>
      <c r="OW87" s="13"/>
      <c r="OX87" s="13"/>
      <c r="OY87" s="13"/>
      <c r="OZ87" s="13"/>
      <c r="PA87" s="13"/>
      <c r="PB87" s="13"/>
      <c r="PC87" s="13"/>
      <c r="PD87" s="13"/>
      <c r="PE87" s="13"/>
      <c r="PF87" s="13"/>
      <c r="PG87" s="13"/>
      <c r="PH87" s="13"/>
      <c r="PI87" s="13"/>
      <c r="PJ87" s="13"/>
      <c r="PK87" s="13"/>
      <c r="PL87" s="13"/>
      <c r="PM87" s="13"/>
      <c r="PN87" s="13"/>
      <c r="PO87" s="13"/>
      <c r="PP87" s="13"/>
      <c r="PQ87" s="13"/>
      <c r="PR87" s="13"/>
      <c r="PS87" s="13"/>
      <c r="PT87" s="13"/>
      <c r="PU87" s="13"/>
      <c r="PV87" s="13"/>
      <c r="PW87" s="13"/>
      <c r="PX87" s="13"/>
      <c r="PY87" s="13"/>
      <c r="PZ87" s="13"/>
      <c r="QA87" s="13"/>
      <c r="QB87" s="13"/>
      <c r="QC87" s="13"/>
      <c r="QD87" s="13"/>
      <c r="QE87" s="13"/>
      <c r="QF87" s="13"/>
      <c r="QG87" s="13"/>
      <c r="QH87" s="13"/>
      <c r="QI87" s="13"/>
      <c r="QJ87" s="13"/>
      <c r="QK87" s="13"/>
      <c r="QL87" s="13"/>
      <c r="QM87" s="13"/>
      <c r="QN87" s="13"/>
      <c r="QO87" s="13"/>
      <c r="QP87" s="13"/>
      <c r="QQ87" s="13"/>
      <c r="QR87" s="13"/>
      <c r="QS87" s="13"/>
      <c r="QT87" s="13"/>
      <c r="QU87" s="13"/>
      <c r="QV87" s="13"/>
      <c r="QW87" s="13"/>
      <c r="QX87" s="13"/>
      <c r="QY87" s="13"/>
      <c r="QZ87" s="13"/>
      <c r="RA87" s="13"/>
      <c r="RB87" s="13"/>
      <c r="RC87" s="13"/>
      <c r="RD87" s="13"/>
      <c r="RE87" s="13"/>
      <c r="RF87" s="13"/>
      <c r="RG87" s="13"/>
      <c r="RH87" s="13"/>
      <c r="RI87" s="13"/>
      <c r="RJ87" s="13"/>
      <c r="RK87" s="13"/>
      <c r="RL87" s="13"/>
      <c r="RM87" s="13"/>
      <c r="RN87" s="13"/>
      <c r="RO87" s="13"/>
      <c r="RP87" s="13"/>
      <c r="RQ87" s="13"/>
      <c r="RR87" s="13"/>
      <c r="RS87" s="13"/>
      <c r="RT87" s="13"/>
      <c r="RU87" s="13"/>
      <c r="RV87" s="13"/>
      <c r="RW87" s="13"/>
      <c r="RX87" s="13"/>
      <c r="RY87" s="13"/>
      <c r="RZ87" s="13"/>
      <c r="SA87" s="13"/>
      <c r="SB87" s="13"/>
      <c r="SC87" s="13"/>
      <c r="SD87" s="13"/>
      <c r="SE87" s="13"/>
      <c r="SF87" s="13"/>
      <c r="SG87" s="13"/>
      <c r="SH87" s="13"/>
      <c r="SI87" s="13"/>
      <c r="SJ87" s="13"/>
      <c r="SK87" s="13"/>
      <c r="SL87" s="13"/>
      <c r="SM87" s="13"/>
      <c r="SN87" s="13"/>
      <c r="SO87" s="13"/>
      <c r="SP87" s="13"/>
      <c r="SQ87" s="13"/>
      <c r="SR87" s="13"/>
      <c r="SS87" s="13"/>
      <c r="ST87" s="13"/>
      <c r="SU87" s="13"/>
      <c r="SV87" s="13"/>
      <c r="SW87" s="13"/>
      <c r="SX87" s="13"/>
      <c r="SY87" s="13"/>
      <c r="SZ87" s="13"/>
      <c r="TA87" s="13"/>
      <c r="TB87" s="13"/>
      <c r="TC87" s="13"/>
      <c r="TD87" s="13"/>
      <c r="TE87" s="13"/>
      <c r="TF87" s="13"/>
      <c r="TG87" s="13"/>
      <c r="TH87" s="13"/>
      <c r="TI87" s="13"/>
      <c r="TJ87" s="13"/>
      <c r="TK87" s="13"/>
      <c r="TL87" s="13"/>
      <c r="TM87" s="13"/>
      <c r="TN87" s="13"/>
      <c r="TO87" s="13"/>
      <c r="TP87" s="13"/>
      <c r="TQ87" s="13"/>
      <c r="TR87" s="13"/>
      <c r="TS87" s="13"/>
      <c r="TT87" s="13"/>
      <c r="TU87" s="13"/>
      <c r="TV87" s="13"/>
      <c r="TW87" s="13"/>
      <c r="TX87" s="13"/>
      <c r="TY87" s="13"/>
      <c r="TZ87" s="13"/>
      <c r="UA87" s="13"/>
      <c r="UB87" s="13"/>
      <c r="UC87" s="13"/>
      <c r="UD87" s="13"/>
      <c r="UE87" s="13"/>
      <c r="UF87" s="13"/>
      <c r="UG87" s="13"/>
      <c r="UH87" s="13"/>
      <c r="UI87" s="13"/>
      <c r="UJ87" s="13"/>
      <c r="UK87" s="13"/>
      <c r="UL87" s="13"/>
      <c r="UM87" s="13"/>
      <c r="UN87" s="13"/>
      <c r="UO87" s="13"/>
      <c r="UP87" s="13"/>
      <c r="UQ87" s="13"/>
      <c r="UR87" s="13"/>
      <c r="US87" s="13"/>
      <c r="UT87" s="13"/>
      <c r="UU87" s="13"/>
      <c r="UV87" s="13"/>
      <c r="UW87" s="13"/>
      <c r="UX87" s="13"/>
      <c r="UY87" s="13"/>
      <c r="UZ87" s="13"/>
      <c r="VA87" s="13"/>
      <c r="VB87" s="13"/>
      <c r="VC87" s="13"/>
      <c r="VD87" s="13"/>
      <c r="VE87" s="13"/>
      <c r="VF87" s="13"/>
      <c r="VG87" s="13"/>
      <c r="VH87" s="13"/>
      <c r="VI87" s="13"/>
      <c r="VJ87" s="13"/>
      <c r="VK87" s="13"/>
      <c r="VL87" s="13"/>
      <c r="VM87" s="13"/>
      <c r="VN87" s="13"/>
      <c r="VO87" s="13"/>
      <c r="VP87" s="13"/>
      <c r="VQ87" s="13"/>
      <c r="VR87" s="13"/>
      <c r="VS87" s="13"/>
      <c r="VT87" s="13"/>
      <c r="VU87" s="13"/>
      <c r="VV87" s="13"/>
      <c r="VW87" s="13"/>
      <c r="VX87" s="13"/>
      <c r="VY87" s="13"/>
      <c r="VZ87" s="13"/>
      <c r="WA87" s="13"/>
      <c r="WB87" s="13"/>
      <c r="WC87" s="13"/>
      <c r="WD87" s="13"/>
      <c r="WE87" s="13"/>
      <c r="WF87" s="13"/>
      <c r="WG87" s="13"/>
      <c r="WH87" s="13"/>
      <c r="WI87" s="13"/>
      <c r="WJ87" s="13"/>
      <c r="WK87" s="13"/>
      <c r="WL87" s="13"/>
      <c r="WM87" s="13"/>
      <c r="WN87" s="13"/>
      <c r="WO87" s="13"/>
      <c r="WP87" s="13"/>
      <c r="WQ87" s="13"/>
      <c r="WR87" s="13"/>
      <c r="WS87" s="13"/>
      <c r="WT87" s="13"/>
      <c r="WU87" s="13"/>
      <c r="WV87" s="13"/>
      <c r="WW87" s="13"/>
      <c r="WX87" s="13"/>
      <c r="WY87" s="13"/>
      <c r="WZ87" s="13"/>
      <c r="XA87" s="13"/>
      <c r="XB87" s="13"/>
      <c r="XC87" s="13"/>
      <c r="XD87" s="13"/>
      <c r="XE87" s="13"/>
      <c r="XF87" s="13"/>
      <c r="XG87" s="13"/>
      <c r="XH87" s="13"/>
      <c r="XI87" s="13"/>
      <c r="XJ87" s="13"/>
      <c r="XK87" s="13"/>
      <c r="XL87" s="13"/>
      <c r="XM87" s="13"/>
      <c r="XN87" s="13"/>
      <c r="XO87" s="13"/>
      <c r="XP87" s="13"/>
      <c r="XQ87" s="13"/>
      <c r="XR87" s="13"/>
      <c r="XS87" s="13"/>
      <c r="XT87" s="13"/>
      <c r="XU87" s="13"/>
      <c r="XV87" s="13"/>
      <c r="XW87" s="13"/>
      <c r="XX87" s="13"/>
      <c r="XZ87" s="14" t="b">
        <f>A87='Fountain Inputs'!A86</f>
        <v>1</v>
      </c>
    </row>
    <row r="88" spans="1:650">
      <c r="A88" s="13" t="str">
        <f t="shared" si="1"/>
        <v>WSH20</v>
      </c>
      <c r="B88" s="13" t="s">
        <v>19</v>
      </c>
      <c r="C88" s="13" t="s">
        <v>9</v>
      </c>
      <c r="D88" s="13"/>
      <c r="E88" s="13"/>
      <c r="F88" s="13"/>
      <c r="G88" s="13"/>
      <c r="H88" s="13"/>
      <c r="I88" s="13"/>
      <c r="J88" s="13"/>
      <c r="K88" s="21">
        <v>25.003999999999998</v>
      </c>
      <c r="L88" s="13"/>
      <c r="M88" s="13"/>
      <c r="N88" s="13"/>
      <c r="O88" s="13"/>
      <c r="P88" s="13"/>
      <c r="Q88" s="13"/>
      <c r="R88" s="13"/>
      <c r="S88" s="13"/>
      <c r="T88" s="21">
        <v>33.533000000000001</v>
      </c>
      <c r="U88" s="13"/>
      <c r="V88" s="13"/>
      <c r="W88" s="13"/>
      <c r="X88" s="13"/>
      <c r="Y88" s="13"/>
      <c r="Z88" s="13"/>
      <c r="AA88" s="13"/>
      <c r="AB88" s="13"/>
      <c r="AC88" s="21">
        <v>5.2889999999999997</v>
      </c>
      <c r="AD88" s="13"/>
      <c r="AE88" s="13"/>
      <c r="AF88" s="13"/>
      <c r="AG88" s="13"/>
      <c r="AH88" s="13"/>
      <c r="AI88" s="13"/>
      <c r="AJ88" s="13"/>
      <c r="AK88" s="13"/>
      <c r="AL88" s="21">
        <v>9.1840000000000011</v>
      </c>
      <c r="AM88" s="13"/>
      <c r="AN88" s="13"/>
      <c r="AO88" s="13"/>
      <c r="AP88" s="13"/>
      <c r="AQ88" s="13"/>
      <c r="AR88" s="13"/>
      <c r="AS88" s="13"/>
      <c r="AT88" s="13"/>
      <c r="AU88" s="21">
        <v>4.62</v>
      </c>
      <c r="AV88" s="13"/>
      <c r="AW88" s="13"/>
      <c r="AX88" s="13"/>
      <c r="AY88" s="13"/>
      <c r="AZ88" s="13"/>
      <c r="BA88" s="13"/>
      <c r="BB88" s="13"/>
      <c r="BC88" s="13"/>
      <c r="BD88" s="21">
        <v>77.63</v>
      </c>
      <c r="BE88" s="13"/>
      <c r="BF88" s="13"/>
      <c r="BG88" s="13"/>
      <c r="BH88" s="13"/>
      <c r="BI88" s="13"/>
      <c r="BJ88" s="13"/>
      <c r="BK88" s="13"/>
      <c r="BL88" s="13"/>
      <c r="BM88" s="13"/>
      <c r="BN88" s="13"/>
      <c r="BO88" s="13"/>
      <c r="BP88" s="13"/>
      <c r="BQ88" s="13"/>
      <c r="BR88" s="13"/>
      <c r="BS88" s="13"/>
      <c r="BT88" s="13"/>
      <c r="BU88" s="13"/>
      <c r="BV88" s="13"/>
      <c r="BW88" s="13"/>
      <c r="BX88" s="13"/>
      <c r="BY88" s="13"/>
      <c r="BZ88" s="13"/>
      <c r="CA88" s="13"/>
      <c r="CB88" s="13"/>
      <c r="CC88" s="13"/>
      <c r="CD88" s="13"/>
      <c r="CE88" s="13"/>
      <c r="CF88" s="13"/>
      <c r="CG88" s="13"/>
      <c r="CH88" s="13"/>
      <c r="CI88" s="13"/>
      <c r="CJ88" s="13"/>
      <c r="CK88" s="13"/>
      <c r="CL88" s="13"/>
      <c r="CM88" s="13"/>
      <c r="CN88" s="13"/>
      <c r="CO88" s="13"/>
      <c r="CP88" s="13"/>
      <c r="CQ88" s="13"/>
      <c r="CR88" s="13"/>
      <c r="CS88" s="13"/>
      <c r="CT88" s="13"/>
      <c r="CU88" s="13"/>
      <c r="CV88" s="13"/>
      <c r="CW88" s="13"/>
      <c r="CX88" s="13"/>
      <c r="CY88" s="13"/>
      <c r="CZ88" s="13"/>
      <c r="DA88" s="13"/>
      <c r="DB88" s="13"/>
      <c r="DC88" s="13"/>
      <c r="DD88" s="13"/>
      <c r="DE88" s="13"/>
      <c r="DF88" s="13"/>
      <c r="DG88" s="13"/>
      <c r="DH88" s="13"/>
      <c r="DI88" s="13"/>
      <c r="DJ88" s="13"/>
      <c r="DK88" s="13"/>
      <c r="DL88" s="13"/>
      <c r="DM88" s="13"/>
      <c r="DN88" s="13"/>
      <c r="DO88" s="13"/>
      <c r="DP88" s="13"/>
      <c r="DQ88" s="13"/>
      <c r="DR88" s="13"/>
      <c r="DS88" s="13"/>
      <c r="DT88" s="13"/>
      <c r="DU88" s="13"/>
      <c r="DV88" s="13"/>
      <c r="DW88" s="13"/>
      <c r="DX88" s="13"/>
      <c r="DY88" s="13"/>
      <c r="DZ88" s="13"/>
      <c r="EA88" s="13"/>
      <c r="EB88" s="13"/>
      <c r="EC88" s="13"/>
      <c r="ED88" s="13"/>
      <c r="EE88" s="13"/>
      <c r="EF88" s="13"/>
      <c r="EG88" s="13"/>
      <c r="EH88" s="13"/>
      <c r="EI88" s="13"/>
      <c r="EJ88" s="13"/>
      <c r="EK88" s="13"/>
      <c r="EL88" s="13"/>
      <c r="EM88" s="13"/>
      <c r="EN88" s="13"/>
      <c r="EO88" s="13"/>
      <c r="EP88" s="13"/>
      <c r="EQ88" s="13"/>
      <c r="ER88" s="13"/>
      <c r="ES88" s="13"/>
      <c r="ET88" s="13"/>
      <c r="EU88" s="13"/>
      <c r="EV88" s="13"/>
      <c r="EW88" s="13"/>
      <c r="EX88" s="13"/>
      <c r="EY88" s="13"/>
      <c r="EZ88" s="13"/>
      <c r="FA88" s="13"/>
      <c r="FB88" s="13"/>
      <c r="FC88" s="13"/>
      <c r="FD88" s="13"/>
      <c r="FE88" s="13"/>
      <c r="FF88" s="13"/>
      <c r="FG88" s="13"/>
      <c r="FH88" s="13"/>
      <c r="FI88" s="13"/>
      <c r="FJ88" s="13"/>
      <c r="FK88" s="13"/>
      <c r="FL88" s="13"/>
      <c r="FM88" s="13"/>
      <c r="FN88" s="13"/>
      <c r="FO88" s="13"/>
      <c r="FP88" s="13"/>
      <c r="FQ88" s="13"/>
      <c r="FR88" s="13"/>
      <c r="FS88" s="13"/>
      <c r="FT88" s="13"/>
      <c r="FU88" s="13"/>
      <c r="FV88" s="13"/>
      <c r="FW88" s="13"/>
      <c r="FX88" s="13"/>
      <c r="FY88" s="13"/>
      <c r="FZ88" s="13"/>
      <c r="GA88" s="13"/>
      <c r="GB88" s="13"/>
      <c r="GC88" s="13"/>
      <c r="GD88" s="13"/>
      <c r="GE88" s="13"/>
      <c r="GF88" s="13"/>
      <c r="GG88" s="13"/>
      <c r="GH88" s="13"/>
      <c r="GI88" s="13"/>
      <c r="GJ88" s="13"/>
      <c r="GK88" s="13"/>
      <c r="GL88" s="13"/>
      <c r="GM88" s="13"/>
      <c r="GN88" s="13"/>
      <c r="GO88" s="13"/>
      <c r="GP88" s="13"/>
      <c r="GQ88" s="13"/>
      <c r="GR88" s="13"/>
      <c r="GS88" s="13"/>
      <c r="GT88" s="13"/>
      <c r="GU88" s="13"/>
      <c r="GV88" s="13"/>
      <c r="GW88" s="13"/>
      <c r="GX88" s="13"/>
      <c r="GY88" s="13"/>
      <c r="GZ88" s="13"/>
      <c r="HA88" s="13"/>
      <c r="HB88" s="13"/>
      <c r="HC88" s="13"/>
      <c r="HD88" s="13"/>
      <c r="HE88" s="13"/>
      <c r="HF88" s="13"/>
      <c r="HG88" s="13"/>
      <c r="HH88" s="13"/>
      <c r="HI88" s="13"/>
      <c r="HJ88" s="13"/>
      <c r="HK88" s="13"/>
      <c r="HL88" s="13"/>
      <c r="HM88" s="13"/>
      <c r="HN88" s="13"/>
      <c r="HO88" s="13"/>
      <c r="HP88" s="13"/>
      <c r="HQ88" s="13"/>
      <c r="HR88" s="13"/>
      <c r="HS88" s="13"/>
      <c r="HT88" s="13"/>
      <c r="HU88" s="13"/>
      <c r="HV88" s="13"/>
      <c r="HW88" s="13"/>
      <c r="HX88" s="13"/>
      <c r="HY88" s="13"/>
      <c r="HZ88" s="13"/>
      <c r="IA88" s="13"/>
      <c r="IB88" s="13"/>
      <c r="IC88" s="13"/>
      <c r="ID88" s="13"/>
      <c r="IE88" s="13"/>
      <c r="IF88" s="13"/>
      <c r="IG88" s="13"/>
      <c r="IH88" s="13"/>
      <c r="II88" s="13"/>
      <c r="IJ88" s="13"/>
      <c r="IK88" s="13"/>
      <c r="IL88" s="13"/>
      <c r="IM88" s="13"/>
      <c r="IN88" s="13"/>
      <c r="IO88" s="13"/>
      <c r="IP88" s="13"/>
      <c r="IQ88" s="13"/>
      <c r="IR88" s="13"/>
      <c r="IS88" s="13"/>
      <c r="IT88" s="13"/>
      <c r="IU88" s="13"/>
      <c r="IV88" s="13"/>
      <c r="IW88" s="13"/>
      <c r="IX88" s="13"/>
      <c r="IY88" s="13"/>
      <c r="IZ88" s="13"/>
      <c r="JA88" s="13"/>
      <c r="JB88" s="13"/>
      <c r="JC88" s="13"/>
      <c r="JD88" s="13"/>
      <c r="JE88" s="13"/>
      <c r="JF88" s="13"/>
      <c r="JG88" s="13"/>
      <c r="JH88" s="13"/>
      <c r="JI88" s="13"/>
      <c r="JJ88" s="13"/>
      <c r="JK88" s="13"/>
      <c r="JL88" s="13"/>
      <c r="JM88" s="13"/>
      <c r="JN88" s="13"/>
      <c r="JO88" s="13"/>
      <c r="JP88" s="13"/>
      <c r="JQ88" s="13"/>
      <c r="JR88" s="13"/>
      <c r="JS88" s="13"/>
      <c r="JT88" s="13"/>
      <c r="JU88" s="13"/>
      <c r="JV88" s="13"/>
      <c r="JW88" s="13"/>
      <c r="JX88" s="13"/>
      <c r="JY88" s="13"/>
      <c r="JZ88" s="13"/>
      <c r="KA88" s="13"/>
      <c r="KB88" s="13"/>
      <c r="KC88" s="13"/>
      <c r="KD88" s="13"/>
      <c r="KE88" s="13"/>
      <c r="KF88" s="13"/>
      <c r="KG88" s="13"/>
      <c r="KH88" s="13"/>
      <c r="KI88" s="13"/>
      <c r="KJ88" s="13"/>
      <c r="KK88" s="13"/>
      <c r="KL88" s="13"/>
      <c r="KM88" s="13"/>
      <c r="KN88" s="13"/>
      <c r="KO88" s="13"/>
      <c r="KP88" s="13"/>
      <c r="KQ88" s="13"/>
      <c r="KR88" s="13"/>
      <c r="KS88" s="13"/>
      <c r="KT88" s="13"/>
      <c r="KU88" s="13"/>
      <c r="KV88" s="13"/>
      <c r="KW88" s="13"/>
      <c r="KX88" s="13"/>
      <c r="KY88" s="13"/>
      <c r="KZ88" s="13"/>
      <c r="LA88" s="13"/>
      <c r="LB88" s="13"/>
      <c r="LC88" s="13"/>
      <c r="LD88" s="13"/>
      <c r="LE88" s="13"/>
      <c r="LF88" s="13"/>
      <c r="LG88" s="13"/>
      <c r="LH88" s="13"/>
      <c r="LI88" s="13"/>
      <c r="LJ88" s="13"/>
      <c r="LK88" s="13"/>
      <c r="LL88" s="13"/>
      <c r="LM88" s="13"/>
      <c r="LN88" s="13"/>
      <c r="LO88" s="13"/>
      <c r="LP88" s="13"/>
      <c r="LQ88" s="13"/>
      <c r="LR88" s="13"/>
      <c r="LS88" s="13"/>
      <c r="LT88" s="13"/>
      <c r="LU88" s="13"/>
      <c r="LV88" s="13"/>
      <c r="LW88" s="13"/>
      <c r="LX88" s="13"/>
      <c r="LY88" s="13"/>
      <c r="LZ88" s="13"/>
      <c r="MA88" s="13"/>
      <c r="MB88" s="13"/>
      <c r="MC88" s="13"/>
      <c r="MD88" s="13"/>
      <c r="ME88" s="13"/>
      <c r="MF88" s="13"/>
      <c r="MG88" s="13"/>
      <c r="MH88" s="13"/>
      <c r="MI88" s="13"/>
      <c r="MJ88" s="13"/>
      <c r="MK88" s="13"/>
      <c r="ML88" s="13"/>
      <c r="MM88" s="13"/>
      <c r="MN88" s="13"/>
      <c r="MO88" s="13"/>
      <c r="MP88" s="13"/>
      <c r="MQ88" s="13"/>
      <c r="MR88" s="13"/>
      <c r="MS88" s="13"/>
      <c r="MT88" s="13"/>
      <c r="MU88" s="13"/>
      <c r="MV88" s="13"/>
      <c r="MW88" s="13"/>
      <c r="MX88" s="13"/>
      <c r="MY88" s="13"/>
      <c r="MZ88" s="13"/>
      <c r="NA88" s="13"/>
      <c r="NB88" s="13"/>
      <c r="NC88" s="13"/>
      <c r="ND88" s="13"/>
      <c r="NE88" s="13"/>
      <c r="NF88" s="13"/>
      <c r="NG88" s="13"/>
      <c r="NH88" s="13"/>
      <c r="NI88" s="13"/>
      <c r="NJ88" s="13"/>
      <c r="NK88" s="13"/>
      <c r="NL88" s="13"/>
      <c r="NM88" s="13"/>
      <c r="NN88" s="13"/>
      <c r="NO88" s="13"/>
      <c r="NP88" s="13"/>
      <c r="NQ88" s="13"/>
      <c r="NR88" s="13"/>
      <c r="NS88" s="13"/>
      <c r="NT88" s="13"/>
      <c r="NU88" s="13"/>
      <c r="NV88" s="13"/>
      <c r="NW88" s="13"/>
      <c r="NX88" s="13"/>
      <c r="NY88" s="13"/>
      <c r="NZ88" s="13"/>
      <c r="OA88" s="13"/>
      <c r="OB88" s="13"/>
      <c r="OC88" s="13"/>
      <c r="OD88" s="13"/>
      <c r="OE88" s="13"/>
      <c r="OF88" s="13"/>
      <c r="OG88" s="13"/>
      <c r="OH88" s="13"/>
      <c r="OI88" s="13"/>
      <c r="OJ88" s="13"/>
      <c r="OK88" s="13"/>
      <c r="OL88" s="13"/>
      <c r="OM88" s="13"/>
      <c r="ON88" s="13"/>
      <c r="OO88" s="13"/>
      <c r="OP88" s="13"/>
      <c r="OQ88" s="13"/>
      <c r="OR88" s="13"/>
      <c r="OS88" s="13"/>
      <c r="OT88" s="13"/>
      <c r="OU88" s="13"/>
      <c r="OV88" s="13"/>
      <c r="OW88" s="13"/>
      <c r="OX88" s="13"/>
      <c r="OY88" s="13"/>
      <c r="OZ88" s="13"/>
      <c r="PA88" s="13"/>
      <c r="PB88" s="13"/>
      <c r="PC88" s="13"/>
      <c r="PD88" s="13"/>
      <c r="PE88" s="13"/>
      <c r="PF88" s="13"/>
      <c r="PG88" s="13"/>
      <c r="PH88" s="13"/>
      <c r="PI88" s="13"/>
      <c r="PJ88" s="13"/>
      <c r="PK88" s="13"/>
      <c r="PL88" s="13"/>
      <c r="PM88" s="13"/>
      <c r="PN88" s="13"/>
      <c r="PO88" s="13"/>
      <c r="PP88" s="13"/>
      <c r="PQ88" s="13"/>
      <c r="PR88" s="13"/>
      <c r="PS88" s="13"/>
      <c r="PT88" s="13"/>
      <c r="PU88" s="13"/>
      <c r="PV88" s="13"/>
      <c r="PW88" s="13"/>
      <c r="PX88" s="13"/>
      <c r="PY88" s="13"/>
      <c r="PZ88" s="13"/>
      <c r="QA88" s="13"/>
      <c r="QB88" s="13"/>
      <c r="QC88" s="13"/>
      <c r="QD88" s="13"/>
      <c r="QE88" s="13"/>
      <c r="QF88" s="13"/>
      <c r="QG88" s="13"/>
      <c r="QH88" s="13"/>
      <c r="QI88" s="13"/>
      <c r="QJ88" s="13"/>
      <c r="QK88" s="13"/>
      <c r="QL88" s="13"/>
      <c r="QM88" s="13"/>
      <c r="QN88" s="13"/>
      <c r="QO88" s="13"/>
      <c r="QP88" s="13"/>
      <c r="QQ88" s="13"/>
      <c r="QR88" s="13"/>
      <c r="QS88" s="13"/>
      <c r="QT88" s="13"/>
      <c r="QU88" s="13"/>
      <c r="QV88" s="13"/>
      <c r="QW88" s="13"/>
      <c r="QX88" s="13"/>
      <c r="QY88" s="13"/>
      <c r="QZ88" s="13"/>
      <c r="RA88" s="13"/>
      <c r="RB88" s="13"/>
      <c r="RC88" s="13"/>
      <c r="RD88" s="13"/>
      <c r="RE88" s="13"/>
      <c r="RF88" s="13"/>
      <c r="RG88" s="13"/>
      <c r="RH88" s="13"/>
      <c r="RI88" s="13"/>
      <c r="RJ88" s="13"/>
      <c r="RK88" s="13"/>
      <c r="RL88" s="13"/>
      <c r="RM88" s="13"/>
      <c r="RN88" s="13"/>
      <c r="RO88" s="13"/>
      <c r="RP88" s="13"/>
      <c r="RQ88" s="13"/>
      <c r="RR88" s="13"/>
      <c r="RS88" s="13"/>
      <c r="RT88" s="13"/>
      <c r="RU88" s="13"/>
      <c r="RV88" s="13"/>
      <c r="RW88" s="13"/>
      <c r="RX88" s="13"/>
      <c r="RY88" s="13"/>
      <c r="RZ88" s="13"/>
      <c r="SA88" s="13"/>
      <c r="SB88" s="13"/>
      <c r="SC88" s="13"/>
      <c r="SD88" s="13"/>
      <c r="SE88" s="13"/>
      <c r="SF88" s="13"/>
      <c r="SG88" s="13"/>
      <c r="SH88" s="13"/>
      <c r="SI88" s="13"/>
      <c r="SJ88" s="13"/>
      <c r="SK88" s="13"/>
      <c r="SL88" s="13"/>
      <c r="SM88" s="13"/>
      <c r="SN88" s="13"/>
      <c r="SO88" s="13"/>
      <c r="SP88" s="13"/>
      <c r="SQ88" s="13"/>
      <c r="SR88" s="13"/>
      <c r="SS88" s="13"/>
      <c r="ST88" s="13"/>
      <c r="SU88" s="13"/>
      <c r="SV88" s="13"/>
      <c r="SW88" s="13"/>
      <c r="SX88" s="13"/>
      <c r="SY88" s="13"/>
      <c r="SZ88" s="13"/>
      <c r="TA88" s="13"/>
      <c r="TB88" s="13"/>
      <c r="TC88" s="13"/>
      <c r="TD88" s="13"/>
      <c r="TE88" s="13"/>
      <c r="TF88" s="13"/>
      <c r="TG88" s="13"/>
      <c r="TH88" s="13"/>
      <c r="TI88" s="13"/>
      <c r="TJ88" s="13"/>
      <c r="TK88" s="13"/>
      <c r="TL88" s="13"/>
      <c r="TM88" s="13"/>
      <c r="TN88" s="13"/>
      <c r="TO88" s="13"/>
      <c r="TP88" s="13"/>
      <c r="TQ88" s="13"/>
      <c r="TR88" s="13"/>
      <c r="TS88" s="13"/>
      <c r="TT88" s="13"/>
      <c r="TU88" s="13"/>
      <c r="TV88" s="13"/>
      <c r="TW88" s="13"/>
      <c r="TX88" s="13"/>
      <c r="TY88" s="13"/>
      <c r="TZ88" s="13"/>
      <c r="UA88" s="13"/>
      <c r="UB88" s="13"/>
      <c r="UC88" s="13"/>
      <c r="UD88" s="13"/>
      <c r="UE88" s="13"/>
      <c r="UF88" s="13"/>
      <c r="UG88" s="13"/>
      <c r="UH88" s="13"/>
      <c r="UI88" s="13"/>
      <c r="UJ88" s="13"/>
      <c r="UK88" s="13"/>
      <c r="UL88" s="13"/>
      <c r="UM88" s="13"/>
      <c r="UN88" s="13"/>
      <c r="UO88" s="13"/>
      <c r="UP88" s="13"/>
      <c r="UQ88" s="13"/>
      <c r="UR88" s="13"/>
      <c r="US88" s="13"/>
      <c r="UT88" s="13"/>
      <c r="UU88" s="13"/>
      <c r="UV88" s="13"/>
      <c r="UW88" s="13"/>
      <c r="UX88" s="13"/>
      <c r="UY88" s="13"/>
      <c r="UZ88" s="13"/>
      <c r="VA88" s="13"/>
      <c r="VB88" s="13"/>
      <c r="VC88" s="13"/>
      <c r="VD88" s="13"/>
      <c r="VE88" s="13"/>
      <c r="VF88" s="13"/>
      <c r="VG88" s="13"/>
      <c r="VH88" s="13"/>
      <c r="VI88" s="13"/>
      <c r="VJ88" s="13"/>
      <c r="VK88" s="13"/>
      <c r="VL88" s="13"/>
      <c r="VM88" s="13"/>
      <c r="VN88" s="13"/>
      <c r="VO88" s="13"/>
      <c r="VP88" s="13"/>
      <c r="VQ88" s="13"/>
      <c r="VR88" s="13"/>
      <c r="VS88" s="13"/>
      <c r="VT88" s="13"/>
      <c r="VU88" s="13"/>
      <c r="VV88" s="13"/>
      <c r="VW88" s="13"/>
      <c r="VX88" s="13"/>
      <c r="VY88" s="13"/>
      <c r="VZ88" s="13"/>
      <c r="WA88" s="13"/>
      <c r="WB88" s="13"/>
      <c r="WC88" s="13"/>
      <c r="WD88" s="13"/>
      <c r="WE88" s="13"/>
      <c r="WF88" s="13"/>
      <c r="WG88" s="13"/>
      <c r="WH88" s="13"/>
      <c r="WI88" s="13"/>
      <c r="WJ88" s="13"/>
      <c r="WK88" s="13"/>
      <c r="WL88" s="13"/>
      <c r="WM88" s="13"/>
      <c r="WN88" s="13"/>
      <c r="WO88" s="13"/>
      <c r="WP88" s="13"/>
      <c r="WQ88" s="13"/>
      <c r="WR88" s="13"/>
      <c r="WS88" s="13"/>
      <c r="WT88" s="13"/>
      <c r="WU88" s="13"/>
      <c r="WV88" s="13"/>
      <c r="WW88" s="13"/>
      <c r="WX88" s="13"/>
      <c r="WY88" s="13"/>
      <c r="WZ88" s="13"/>
      <c r="XA88" s="13"/>
      <c r="XB88" s="13"/>
      <c r="XC88" s="13"/>
      <c r="XD88" s="13"/>
      <c r="XE88" s="13"/>
      <c r="XF88" s="13"/>
      <c r="XG88" s="13"/>
      <c r="XH88" s="13"/>
      <c r="XI88" s="13"/>
      <c r="XJ88" s="13"/>
      <c r="XK88" s="13"/>
      <c r="XL88" s="13"/>
      <c r="XM88" s="13"/>
      <c r="XN88" s="13"/>
      <c r="XO88" s="13"/>
      <c r="XP88" s="13"/>
      <c r="XQ88" s="13"/>
      <c r="XR88" s="13"/>
      <c r="XS88" s="13"/>
      <c r="XT88" s="13"/>
      <c r="XU88" s="13"/>
      <c r="XV88" s="13"/>
      <c r="XW88" s="13"/>
      <c r="XX88" s="13"/>
      <c r="XZ88" s="14" t="b">
        <f>A88='Fountain Inputs'!A87</f>
        <v>1</v>
      </c>
    </row>
    <row r="89" spans="1:650">
      <c r="A89" s="13" t="str">
        <f t="shared" si="1"/>
        <v>WSH21</v>
      </c>
      <c r="B89" s="13" t="s">
        <v>19</v>
      </c>
      <c r="C89" s="13" t="s">
        <v>1406</v>
      </c>
      <c r="D89" s="13"/>
      <c r="E89" s="13"/>
      <c r="F89" s="13"/>
      <c r="G89" s="13"/>
      <c r="H89" s="13"/>
      <c r="I89" s="13"/>
      <c r="J89" s="13"/>
      <c r="K89" s="21">
        <v>30.742999999999999</v>
      </c>
      <c r="L89" s="13"/>
      <c r="M89" s="13"/>
      <c r="N89" s="13"/>
      <c r="O89" s="13"/>
      <c r="P89" s="13"/>
      <c r="Q89" s="13"/>
      <c r="R89" s="13"/>
      <c r="S89" s="13"/>
      <c r="T89" s="21">
        <v>36.771999999999998</v>
      </c>
      <c r="U89" s="13"/>
      <c r="V89" s="13"/>
      <c r="W89" s="13"/>
      <c r="X89" s="13"/>
      <c r="Y89" s="13"/>
      <c r="Z89" s="13"/>
      <c r="AA89" s="13"/>
      <c r="AB89" s="13"/>
      <c r="AC89" s="21">
        <v>4.6639999999999997</v>
      </c>
      <c r="AD89" s="13"/>
      <c r="AE89" s="13"/>
      <c r="AF89" s="13"/>
      <c r="AG89" s="13"/>
      <c r="AH89" s="13"/>
      <c r="AI89" s="13"/>
      <c r="AJ89" s="13"/>
      <c r="AK89" s="13"/>
      <c r="AL89" s="21">
        <v>10.231999999999999</v>
      </c>
      <c r="AM89" s="13"/>
      <c r="AN89" s="13"/>
      <c r="AO89" s="13"/>
      <c r="AP89" s="13"/>
      <c r="AQ89" s="13"/>
      <c r="AR89" s="13"/>
      <c r="AS89" s="13"/>
      <c r="AT89" s="13"/>
      <c r="AU89" s="21">
        <v>4.3949999999999996</v>
      </c>
      <c r="AV89" s="13"/>
      <c r="AW89" s="13"/>
      <c r="AX89" s="13"/>
      <c r="AY89" s="13"/>
      <c r="AZ89" s="13"/>
      <c r="BA89" s="13"/>
      <c r="BB89" s="13"/>
      <c r="BC89" s="13"/>
      <c r="BD89" s="21">
        <v>86.805999999999997</v>
      </c>
      <c r="BE89" s="13"/>
      <c r="BF89" s="13"/>
      <c r="BG89" s="21">
        <v>0</v>
      </c>
      <c r="BH89" s="21">
        <v>0</v>
      </c>
      <c r="BI89" s="13"/>
      <c r="BJ89" s="13"/>
      <c r="BK89" s="21">
        <v>0</v>
      </c>
      <c r="BL89" s="13"/>
      <c r="BM89" s="13"/>
      <c r="BN89" s="21">
        <v>0</v>
      </c>
      <c r="BO89" s="13"/>
      <c r="BP89" s="13"/>
      <c r="BQ89" s="21">
        <v>0</v>
      </c>
      <c r="BR89" s="13"/>
      <c r="BS89" s="13"/>
      <c r="BT89" s="13"/>
      <c r="BU89" s="13"/>
      <c r="BV89" s="13"/>
      <c r="BW89" s="13"/>
      <c r="BX89" s="13"/>
      <c r="BY89" s="13"/>
      <c r="BZ89" s="13"/>
      <c r="CA89" s="13"/>
      <c r="CB89" s="13"/>
      <c r="CC89" s="13"/>
      <c r="CD89" s="13"/>
      <c r="CE89" s="13"/>
      <c r="CF89" s="13"/>
      <c r="CG89" s="13"/>
      <c r="CH89" s="13"/>
      <c r="CI89" s="13"/>
      <c r="CJ89" s="13"/>
      <c r="CK89" s="13"/>
      <c r="CL89" s="13"/>
      <c r="CM89" s="13"/>
      <c r="CN89" s="13"/>
      <c r="CO89" s="13"/>
      <c r="CP89" s="13"/>
      <c r="CQ89" s="13"/>
      <c r="CR89" s="13"/>
      <c r="CS89" s="13"/>
      <c r="CT89" s="13"/>
      <c r="CU89" s="13"/>
      <c r="CV89" s="13"/>
      <c r="CW89" s="13"/>
      <c r="CX89" s="13"/>
      <c r="CY89" s="13"/>
      <c r="CZ89" s="13"/>
      <c r="DA89" s="13"/>
      <c r="DB89" s="13"/>
      <c r="DC89" s="13"/>
      <c r="DD89" s="13"/>
      <c r="DE89" s="13"/>
      <c r="DF89" s="13"/>
      <c r="DG89" s="13"/>
      <c r="DH89" s="13"/>
      <c r="DI89" s="13"/>
      <c r="DJ89" s="13"/>
      <c r="DK89" s="13"/>
      <c r="DL89" s="13"/>
      <c r="DM89" s="13"/>
      <c r="DN89" s="13"/>
      <c r="DO89" s="13"/>
      <c r="DP89" s="13"/>
      <c r="DQ89" s="13"/>
      <c r="DR89" s="13"/>
      <c r="DS89" s="13"/>
      <c r="DT89" s="13"/>
      <c r="DU89" s="13"/>
      <c r="DV89" s="13"/>
      <c r="DW89" s="13"/>
      <c r="DX89" s="13"/>
      <c r="DY89" s="13"/>
      <c r="DZ89" s="13"/>
      <c r="EA89" s="13"/>
      <c r="EB89" s="13"/>
      <c r="EC89" s="13"/>
      <c r="ED89" s="13"/>
      <c r="EE89" s="13"/>
      <c r="EF89" s="13"/>
      <c r="EG89" s="13"/>
      <c r="EH89" s="13"/>
      <c r="EI89" s="13"/>
      <c r="EJ89" s="13"/>
      <c r="EK89" s="13"/>
      <c r="EL89" s="13"/>
      <c r="EM89" s="13"/>
      <c r="EN89" s="13"/>
      <c r="EO89" s="13"/>
      <c r="EP89" s="13"/>
      <c r="EQ89" s="13"/>
      <c r="ER89" s="13"/>
      <c r="ES89" s="13"/>
      <c r="ET89" s="13"/>
      <c r="EU89" s="13"/>
      <c r="EV89" s="13"/>
      <c r="EW89" s="13"/>
      <c r="EX89" s="13"/>
      <c r="EY89" s="13"/>
      <c r="EZ89" s="13"/>
      <c r="FA89" s="13"/>
      <c r="FB89" s="13"/>
      <c r="FC89" s="13"/>
      <c r="FD89" s="13"/>
      <c r="FE89" s="13"/>
      <c r="FF89" s="13"/>
      <c r="FG89" s="13"/>
      <c r="FH89" s="13"/>
      <c r="FI89" s="13"/>
      <c r="FJ89" s="13"/>
      <c r="FK89" s="13"/>
      <c r="FL89" s="13"/>
      <c r="FM89" s="13"/>
      <c r="FN89" s="13"/>
      <c r="FO89" s="13"/>
      <c r="FP89" s="13"/>
      <c r="FQ89" s="13"/>
      <c r="FR89" s="13"/>
      <c r="FS89" s="13"/>
      <c r="FT89" s="13"/>
      <c r="FU89" s="13"/>
      <c r="FV89" s="13"/>
      <c r="FW89" s="13"/>
      <c r="FX89" s="13"/>
      <c r="FY89" s="13"/>
      <c r="FZ89" s="13"/>
      <c r="GA89" s="13"/>
      <c r="GB89" s="13"/>
      <c r="GC89" s="13"/>
      <c r="GD89" s="13"/>
      <c r="GE89" s="13"/>
      <c r="GF89" s="13"/>
      <c r="GG89" s="13"/>
      <c r="GH89" s="13"/>
      <c r="GI89" s="13"/>
      <c r="GJ89" s="13"/>
      <c r="GK89" s="13"/>
      <c r="GL89" s="13"/>
      <c r="GM89" s="13"/>
      <c r="GN89" s="13"/>
      <c r="GO89" s="13"/>
      <c r="GP89" s="13"/>
      <c r="GQ89" s="13"/>
      <c r="GR89" s="13"/>
      <c r="GS89" s="13"/>
      <c r="GT89" s="13"/>
      <c r="GU89" s="13"/>
      <c r="GV89" s="13"/>
      <c r="GW89" s="13"/>
      <c r="GX89" s="13"/>
      <c r="GY89" s="13"/>
      <c r="GZ89" s="13"/>
      <c r="HA89" s="13"/>
      <c r="HB89" s="13"/>
      <c r="HC89" s="13"/>
      <c r="HD89" s="13"/>
      <c r="HE89" s="13"/>
      <c r="HF89" s="13"/>
      <c r="HG89" s="13"/>
      <c r="HH89" s="13"/>
      <c r="HI89" s="13"/>
      <c r="HJ89" s="13"/>
      <c r="HK89" s="13"/>
      <c r="HL89" s="13"/>
      <c r="HM89" s="13"/>
      <c r="HN89" s="13"/>
      <c r="HO89" s="13"/>
      <c r="HP89" s="13"/>
      <c r="HQ89" s="13"/>
      <c r="HR89" s="13"/>
      <c r="HS89" s="13"/>
      <c r="HT89" s="13"/>
      <c r="HU89" s="13"/>
      <c r="HV89" s="13"/>
      <c r="HW89" s="13"/>
      <c r="HX89" s="13"/>
      <c r="HY89" s="13"/>
      <c r="HZ89" s="13"/>
      <c r="IA89" s="13"/>
      <c r="IB89" s="13"/>
      <c r="IC89" s="13"/>
      <c r="ID89" s="13"/>
      <c r="IE89" s="13"/>
      <c r="IF89" s="13"/>
      <c r="IG89" s="13"/>
      <c r="IH89" s="13"/>
      <c r="II89" s="13"/>
      <c r="IJ89" s="13"/>
      <c r="IK89" s="13"/>
      <c r="IL89" s="13"/>
      <c r="IM89" s="13"/>
      <c r="IN89" s="13"/>
      <c r="IO89" s="13"/>
      <c r="IP89" s="13"/>
      <c r="IQ89" s="13"/>
      <c r="IR89" s="13"/>
      <c r="IS89" s="13"/>
      <c r="IT89" s="13"/>
      <c r="IU89" s="13"/>
      <c r="IV89" s="13"/>
      <c r="IW89" s="13"/>
      <c r="IX89" s="13"/>
      <c r="IY89" s="13"/>
      <c r="IZ89" s="13"/>
      <c r="JA89" s="13"/>
      <c r="JB89" s="13"/>
      <c r="JC89" s="13"/>
      <c r="JD89" s="13"/>
      <c r="JE89" s="13"/>
      <c r="JF89" s="13"/>
      <c r="JG89" s="13"/>
      <c r="JH89" s="13"/>
      <c r="JI89" s="13"/>
      <c r="JJ89" s="13"/>
      <c r="JK89" s="13"/>
      <c r="JL89" s="13"/>
      <c r="JM89" s="13"/>
      <c r="JN89" s="13"/>
      <c r="JO89" s="13"/>
      <c r="JP89" s="13"/>
      <c r="JQ89" s="13"/>
      <c r="JR89" s="13"/>
      <c r="JS89" s="13"/>
      <c r="JT89" s="13"/>
      <c r="JU89" s="13"/>
      <c r="JV89" s="13"/>
      <c r="JW89" s="13"/>
      <c r="JX89" s="13"/>
      <c r="JY89" s="13"/>
      <c r="JZ89" s="13"/>
      <c r="KA89" s="13"/>
      <c r="KB89" s="13"/>
      <c r="KC89" s="13"/>
      <c r="KD89" s="13"/>
      <c r="KE89" s="13"/>
      <c r="KF89" s="13"/>
      <c r="KG89" s="13"/>
      <c r="KH89" s="13"/>
      <c r="KI89" s="13"/>
      <c r="KJ89" s="13"/>
      <c r="KK89" s="13"/>
      <c r="KL89" s="13"/>
      <c r="KM89" s="13"/>
      <c r="KN89" s="13"/>
      <c r="KO89" s="13"/>
      <c r="KP89" s="13"/>
      <c r="KQ89" s="13"/>
      <c r="KR89" s="13"/>
      <c r="KS89" s="13"/>
      <c r="KT89" s="13"/>
      <c r="KU89" s="13"/>
      <c r="KV89" s="13"/>
      <c r="KW89" s="13"/>
      <c r="KX89" s="13"/>
      <c r="KY89" s="13"/>
      <c r="KZ89" s="13"/>
      <c r="LA89" s="13"/>
      <c r="LB89" s="13"/>
      <c r="LC89" s="13"/>
      <c r="LD89" s="13"/>
      <c r="LE89" s="13"/>
      <c r="LF89" s="13"/>
      <c r="LG89" s="13"/>
      <c r="LH89" s="13"/>
      <c r="LI89" s="13"/>
      <c r="LJ89" s="13"/>
      <c r="LK89" s="13"/>
      <c r="LL89" s="13"/>
      <c r="LM89" s="13"/>
      <c r="LN89" s="13"/>
      <c r="LO89" s="13"/>
      <c r="LP89" s="13"/>
      <c r="LQ89" s="13"/>
      <c r="LR89" s="13"/>
      <c r="LS89" s="13"/>
      <c r="LT89" s="13"/>
      <c r="LU89" s="13"/>
      <c r="LV89" s="13"/>
      <c r="LW89" s="13"/>
      <c r="LX89" s="13"/>
      <c r="LY89" s="13"/>
      <c r="LZ89" s="13"/>
      <c r="MA89" s="13"/>
      <c r="MB89" s="13"/>
      <c r="MC89" s="13"/>
      <c r="MD89" s="13"/>
      <c r="ME89" s="13"/>
      <c r="MF89" s="13"/>
      <c r="MG89" s="13"/>
      <c r="MH89" s="13"/>
      <c r="MI89" s="13"/>
      <c r="MJ89" s="13"/>
      <c r="MK89" s="13"/>
      <c r="ML89" s="13"/>
      <c r="MM89" s="13"/>
      <c r="MN89" s="13"/>
      <c r="MO89" s="13"/>
      <c r="MP89" s="13"/>
      <c r="MQ89" s="13"/>
      <c r="MR89" s="13"/>
      <c r="MS89" s="13"/>
      <c r="MT89" s="13"/>
      <c r="MU89" s="13"/>
      <c r="MV89" s="13"/>
      <c r="MW89" s="13"/>
      <c r="MX89" s="13"/>
      <c r="MY89" s="13"/>
      <c r="MZ89" s="13"/>
      <c r="NA89" s="13"/>
      <c r="NB89" s="13"/>
      <c r="NC89" s="13"/>
      <c r="ND89" s="13"/>
      <c r="NE89" s="13"/>
      <c r="NF89" s="13"/>
      <c r="NG89" s="13"/>
      <c r="NH89" s="13"/>
      <c r="NI89" s="13"/>
      <c r="NJ89" s="13"/>
      <c r="NK89" s="13"/>
      <c r="NL89" s="13"/>
      <c r="NM89" s="13"/>
      <c r="NN89" s="13"/>
      <c r="NO89" s="13"/>
      <c r="NP89" s="13"/>
      <c r="NQ89" s="13"/>
      <c r="NR89" s="13"/>
      <c r="NS89" s="13"/>
      <c r="NT89" s="13"/>
      <c r="NU89" s="13"/>
      <c r="NV89" s="13"/>
      <c r="NW89" s="13"/>
      <c r="NX89" s="13"/>
      <c r="NY89" s="13"/>
      <c r="NZ89" s="13"/>
      <c r="OA89" s="13"/>
      <c r="OB89" s="13"/>
      <c r="OC89" s="13"/>
      <c r="OD89" s="13"/>
      <c r="OE89" s="13"/>
      <c r="OF89" s="13"/>
      <c r="OG89" s="13"/>
      <c r="OH89" s="13"/>
      <c r="OI89" s="13"/>
      <c r="OJ89" s="13"/>
      <c r="OK89" s="13"/>
      <c r="OL89" s="13"/>
      <c r="OM89" s="13"/>
      <c r="ON89" s="13"/>
      <c r="OO89" s="13"/>
      <c r="OP89" s="13"/>
      <c r="OQ89" s="13"/>
      <c r="OR89" s="13"/>
      <c r="OS89" s="13"/>
      <c r="OT89" s="13"/>
      <c r="OU89" s="13"/>
      <c r="OV89" s="13"/>
      <c r="OW89" s="13"/>
      <c r="OX89" s="13"/>
      <c r="OY89" s="13"/>
      <c r="OZ89" s="13"/>
      <c r="PA89" s="13"/>
      <c r="PB89" s="13"/>
      <c r="PC89" s="13"/>
      <c r="PD89" s="13"/>
      <c r="PE89" s="13"/>
      <c r="PF89" s="13"/>
      <c r="PG89" s="13"/>
      <c r="PH89" s="13"/>
      <c r="PI89" s="13"/>
      <c r="PJ89" s="13"/>
      <c r="PK89" s="13"/>
      <c r="PL89" s="13"/>
      <c r="PM89" s="13"/>
      <c r="PN89" s="13"/>
      <c r="PO89" s="13"/>
      <c r="PP89" s="13"/>
      <c r="PQ89" s="13"/>
      <c r="PR89" s="13"/>
      <c r="PS89" s="13"/>
      <c r="PT89" s="13"/>
      <c r="PU89" s="13"/>
      <c r="PV89" s="13"/>
      <c r="PW89" s="13"/>
      <c r="PX89" s="13"/>
      <c r="PY89" s="13"/>
      <c r="PZ89" s="13"/>
      <c r="QA89" s="13"/>
      <c r="QB89" s="13"/>
      <c r="QC89" s="13"/>
      <c r="QD89" s="13"/>
      <c r="QE89" s="13"/>
      <c r="QF89" s="13"/>
      <c r="QG89" s="13"/>
      <c r="QH89" s="13"/>
      <c r="QI89" s="13"/>
      <c r="QJ89" s="13"/>
      <c r="QK89" s="13"/>
      <c r="QL89" s="13"/>
      <c r="QM89" s="13"/>
      <c r="QN89" s="13"/>
      <c r="QO89" s="13"/>
      <c r="QP89" s="13"/>
      <c r="QQ89" s="13"/>
      <c r="QR89" s="13"/>
      <c r="QS89" s="13"/>
      <c r="QT89" s="13"/>
      <c r="QU89" s="13"/>
      <c r="QV89" s="13"/>
      <c r="QW89" s="13"/>
      <c r="QX89" s="13"/>
      <c r="QY89" s="13"/>
      <c r="QZ89" s="13"/>
      <c r="RA89" s="13"/>
      <c r="RB89" s="13"/>
      <c r="RC89" s="13"/>
      <c r="RD89" s="13"/>
      <c r="RE89" s="13"/>
      <c r="RF89" s="13"/>
      <c r="RG89" s="13"/>
      <c r="RH89" s="13"/>
      <c r="RI89" s="13"/>
      <c r="RJ89" s="13"/>
      <c r="RK89" s="13"/>
      <c r="RL89" s="13"/>
      <c r="RM89" s="13"/>
      <c r="RN89" s="13"/>
      <c r="RO89" s="13"/>
      <c r="RP89" s="13"/>
      <c r="RQ89" s="13"/>
      <c r="RR89" s="13"/>
      <c r="RS89" s="13"/>
      <c r="RT89" s="13"/>
      <c r="RU89" s="13"/>
      <c r="RV89" s="13"/>
      <c r="RW89" s="13"/>
      <c r="RX89" s="13"/>
      <c r="RY89" s="13"/>
      <c r="RZ89" s="13"/>
      <c r="SA89" s="13"/>
      <c r="SB89" s="13"/>
      <c r="SC89" s="13"/>
      <c r="SD89" s="13"/>
      <c r="SE89" s="13"/>
      <c r="SF89" s="13"/>
      <c r="SG89" s="13"/>
      <c r="SH89" s="13"/>
      <c r="SI89" s="13"/>
      <c r="SJ89" s="13"/>
      <c r="SK89" s="13"/>
      <c r="SL89" s="13"/>
      <c r="SM89" s="13"/>
      <c r="SN89" s="13"/>
      <c r="SO89" s="13"/>
      <c r="SP89" s="23">
        <f>'Fountain Inputs'!SP88/100</f>
        <v>0.34020000000000006</v>
      </c>
      <c r="SQ89" s="13"/>
      <c r="SR89" s="13"/>
      <c r="SS89" s="13"/>
      <c r="ST89" s="13"/>
      <c r="SU89" s="13"/>
      <c r="SV89" s="13"/>
      <c r="SW89" s="13"/>
      <c r="SX89" s="13"/>
      <c r="SY89" s="13"/>
      <c r="SZ89" s="13"/>
      <c r="TA89" s="13"/>
      <c r="TB89" s="13"/>
      <c r="TC89" s="13"/>
      <c r="TD89" s="23">
        <f>'Fountain Inputs'!TD88/100</f>
        <v>0.27579999999999999</v>
      </c>
      <c r="TE89" s="21">
        <f>'Fountain Inputs'!TE88/100</f>
        <v>0</v>
      </c>
      <c r="TF89" s="21">
        <f>'Fountain Inputs'!TF88/100</f>
        <v>0</v>
      </c>
      <c r="TG89" s="21">
        <f>'Fountain Inputs'!TG88/100</f>
        <v>2.2000000000000002E-2</v>
      </c>
      <c r="TH89" s="21">
        <f>'Fountain Inputs'!TH88/100</f>
        <v>0.96099999999999997</v>
      </c>
      <c r="TI89" s="21">
        <f>'Fountain Inputs'!TI88/100</f>
        <v>0</v>
      </c>
      <c r="TJ89" s="21">
        <f>'Fountain Inputs'!TJ88/100</f>
        <v>0</v>
      </c>
      <c r="TK89" s="21">
        <f>'Fountain Inputs'!TK88/100</f>
        <v>0</v>
      </c>
      <c r="TL89" s="21">
        <f>'Fountain Inputs'!TL88/100</f>
        <v>0</v>
      </c>
      <c r="TM89" s="21">
        <f>'Fountain Inputs'!TM88/100</f>
        <v>0.98299999999999998</v>
      </c>
      <c r="TN89" s="21">
        <f>'Fountain Inputs'!TN88/100</f>
        <v>0</v>
      </c>
      <c r="TO89" s="21">
        <f>'Fountain Inputs'!TO88/100</f>
        <v>0</v>
      </c>
      <c r="TP89" s="21">
        <f>'Fountain Inputs'!TP88/100</f>
        <v>0</v>
      </c>
      <c r="TQ89" s="21">
        <f>'Fountain Inputs'!TQ88/100</f>
        <v>0.95499999999999996</v>
      </c>
      <c r="TR89" s="21">
        <f>'Fountain Inputs'!TR88/100</f>
        <v>0</v>
      </c>
      <c r="TS89" s="21">
        <f>'Fountain Inputs'!TS88/100</f>
        <v>0.95499999999999996</v>
      </c>
      <c r="TT89" s="21">
        <f>'Fountain Inputs'!TT88/100</f>
        <v>0</v>
      </c>
      <c r="TU89" s="21">
        <f>'Fountain Inputs'!TU88/100</f>
        <v>1.7000000000000001E-2</v>
      </c>
      <c r="TV89" s="21">
        <f>'Fountain Inputs'!TV88/100</f>
        <v>0</v>
      </c>
      <c r="TW89" s="21">
        <f>'Fountain Inputs'!TW88/100</f>
        <v>0</v>
      </c>
      <c r="TX89" s="21">
        <f>'Fountain Inputs'!TX88/100</f>
        <v>0</v>
      </c>
      <c r="TY89" s="21">
        <f>'Fountain Inputs'!TY88/100</f>
        <v>0</v>
      </c>
      <c r="TZ89" s="21">
        <f>'Fountain Inputs'!TZ88/100</f>
        <v>0</v>
      </c>
      <c r="UA89" s="21">
        <f>'Fountain Inputs'!UA88/100</f>
        <v>0</v>
      </c>
      <c r="UB89" s="21">
        <f>'Fountain Inputs'!UB88/100</f>
        <v>1.7000000000000001E-2</v>
      </c>
      <c r="UC89" s="21">
        <f>'Fountain Inputs'!UC88/100</f>
        <v>0</v>
      </c>
      <c r="UD89" s="21">
        <f>'Fountain Inputs'!UD88/100</f>
        <v>0</v>
      </c>
      <c r="UE89" s="21">
        <f>'Fountain Inputs'!UE88/100</f>
        <v>0</v>
      </c>
      <c r="UF89" s="21">
        <f>'Fountain Inputs'!UF88/100</f>
        <v>4.4999999999999998E-2</v>
      </c>
      <c r="UG89" s="21">
        <f>'Fountain Inputs'!UG88/100</f>
        <v>0</v>
      </c>
      <c r="UH89" s="21">
        <f>'Fountain Inputs'!UH88/100</f>
        <v>4.4999999999999999E-4</v>
      </c>
      <c r="UI89" s="21">
        <v>239341.92</v>
      </c>
      <c r="UJ89" s="13"/>
      <c r="UK89" s="13"/>
      <c r="UL89" s="13"/>
      <c r="UM89" s="13"/>
      <c r="UN89" s="13"/>
      <c r="UO89" s="13"/>
      <c r="UP89" s="13"/>
      <c r="UQ89" s="13"/>
      <c r="UR89" s="13"/>
      <c r="US89" s="13"/>
      <c r="UT89" s="13"/>
      <c r="UU89" s="13"/>
      <c r="UV89" s="13"/>
      <c r="UW89" s="13"/>
      <c r="UX89" s="13"/>
      <c r="UY89" s="13"/>
      <c r="UZ89" s="13"/>
      <c r="VA89" s="13"/>
      <c r="VB89" s="13"/>
      <c r="VC89" s="13"/>
      <c r="VD89" s="13"/>
      <c r="VE89" s="13"/>
      <c r="VF89" s="13"/>
      <c r="VG89" s="13"/>
      <c r="VH89" s="13"/>
      <c r="VI89" s="13"/>
      <c r="VJ89" s="13"/>
      <c r="VK89" s="13"/>
      <c r="VL89" s="13"/>
      <c r="VM89" s="13"/>
      <c r="VN89" s="13"/>
      <c r="VO89" s="13"/>
      <c r="VP89" s="13"/>
      <c r="VQ89" s="13"/>
      <c r="VR89" s="13"/>
      <c r="VS89" s="13"/>
      <c r="VT89" s="13"/>
      <c r="VU89" s="13"/>
      <c r="VV89" s="13"/>
      <c r="VW89" s="13"/>
      <c r="VX89" s="13"/>
      <c r="VY89" s="13"/>
      <c r="VZ89" s="13"/>
      <c r="WA89" s="13"/>
      <c r="WB89" s="13"/>
      <c r="WC89" s="13"/>
      <c r="WD89" s="13"/>
      <c r="WE89" s="13"/>
      <c r="WF89" s="13"/>
      <c r="WG89" s="13"/>
      <c r="WH89" s="13"/>
      <c r="WI89" s="13"/>
      <c r="WJ89" s="13"/>
      <c r="WK89" s="13"/>
      <c r="WL89" s="13"/>
      <c r="WM89" s="13"/>
      <c r="WN89" s="13"/>
      <c r="WO89" s="13"/>
      <c r="WP89" s="13"/>
      <c r="WQ89" s="13"/>
      <c r="WR89" s="13"/>
      <c r="WS89" s="13"/>
      <c r="WT89" s="13"/>
      <c r="WU89" s="13"/>
      <c r="WV89" s="13"/>
      <c r="WW89" s="13"/>
      <c r="WX89" s="13"/>
      <c r="WY89" s="13"/>
      <c r="WZ89" s="13"/>
      <c r="XA89" s="13"/>
      <c r="XB89" s="13"/>
      <c r="XC89" s="13"/>
      <c r="XD89" s="13"/>
      <c r="XE89" s="13"/>
      <c r="XF89" s="13"/>
      <c r="XG89" s="13"/>
      <c r="XH89" s="13"/>
      <c r="XI89" s="13"/>
      <c r="XJ89" s="13"/>
      <c r="XK89" s="13"/>
      <c r="XL89" s="13"/>
      <c r="XM89" s="13"/>
      <c r="XN89" s="13"/>
      <c r="XO89" s="13"/>
      <c r="XP89" s="13"/>
      <c r="XQ89" s="13"/>
      <c r="XR89" s="13"/>
      <c r="XS89" s="13"/>
      <c r="XT89" s="13"/>
      <c r="XU89" s="13"/>
      <c r="XV89" s="13"/>
      <c r="XW89" s="13"/>
      <c r="XX89" s="13"/>
      <c r="XZ89" s="14" t="b">
        <f>A89='Fountain Inputs'!A88</f>
        <v>1</v>
      </c>
    </row>
    <row r="90" spans="1:650">
      <c r="A90" s="13" t="str">
        <f>B90&amp;RIGHT(C90,2)</f>
        <v>WSH22</v>
      </c>
      <c r="B90" s="13" t="s">
        <v>19</v>
      </c>
      <c r="C90" s="13" t="s">
        <v>1613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/>
      <c r="AR90" s="13"/>
      <c r="AS90" s="13"/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/>
      <c r="BG90" s="21">
        <v>0</v>
      </c>
      <c r="BH90" s="21">
        <v>0</v>
      </c>
      <c r="BI90" s="13"/>
      <c r="BJ90" s="13"/>
      <c r="BK90" s="21">
        <v>0</v>
      </c>
      <c r="BL90" s="13"/>
      <c r="BM90" s="13"/>
      <c r="BN90" s="21">
        <v>0</v>
      </c>
      <c r="BO90" s="13"/>
      <c r="BP90" s="13"/>
      <c r="BQ90" s="21">
        <v>0</v>
      </c>
      <c r="BR90" s="13"/>
      <c r="BS90" s="13"/>
      <c r="BT90" s="13"/>
      <c r="BU90" s="13"/>
      <c r="BV90" s="13"/>
      <c r="BW90" s="13"/>
      <c r="BX90" s="13"/>
      <c r="BY90" s="13"/>
      <c r="BZ90" s="13"/>
      <c r="CA90" s="13"/>
      <c r="CB90" s="13"/>
      <c r="CC90" s="13"/>
      <c r="CD90" s="13"/>
      <c r="CE90" s="13"/>
      <c r="CF90" s="13"/>
      <c r="CG90" s="13"/>
      <c r="CH90" s="13"/>
      <c r="CI90" s="13"/>
      <c r="CJ90" s="13"/>
      <c r="CK90" s="13"/>
      <c r="CL90" s="13"/>
      <c r="CM90" s="13"/>
      <c r="CN90" s="13"/>
      <c r="CO90" s="13"/>
      <c r="CP90" s="13"/>
      <c r="CQ90" s="13"/>
      <c r="CR90" s="13"/>
      <c r="CS90" s="13"/>
      <c r="CT90" s="13"/>
      <c r="CU90" s="13"/>
      <c r="CV90" s="13"/>
      <c r="CW90" s="13"/>
      <c r="CX90" s="13"/>
      <c r="CY90" s="13"/>
      <c r="CZ90" s="13"/>
      <c r="DA90" s="13"/>
      <c r="DB90" s="13"/>
      <c r="DC90" s="13"/>
      <c r="DD90" s="13"/>
      <c r="DE90" s="13"/>
      <c r="DF90" s="13"/>
      <c r="DG90" s="13"/>
      <c r="DH90" s="13"/>
      <c r="DI90" s="13"/>
      <c r="DJ90" s="13"/>
      <c r="DK90" s="13"/>
      <c r="DL90" s="13"/>
      <c r="DM90" s="13"/>
      <c r="DN90" s="13"/>
      <c r="DO90" s="13"/>
      <c r="DP90" s="13"/>
      <c r="DQ90" s="13"/>
      <c r="DR90" s="13"/>
      <c r="DS90" s="13"/>
      <c r="DT90" s="13"/>
      <c r="DU90" s="13"/>
      <c r="DV90" s="13"/>
      <c r="DW90" s="13"/>
      <c r="DX90" s="13"/>
      <c r="DY90" s="13"/>
      <c r="DZ90" s="13"/>
      <c r="EA90" s="13"/>
      <c r="EB90" s="13"/>
      <c r="EC90" s="13"/>
      <c r="ED90" s="13"/>
      <c r="EE90" s="13"/>
      <c r="EF90" s="13"/>
      <c r="EG90" s="13"/>
      <c r="EH90" s="13"/>
      <c r="EI90" s="13"/>
      <c r="EJ90" s="13"/>
      <c r="EK90" s="13"/>
      <c r="EL90" s="13"/>
      <c r="EM90" s="13"/>
      <c r="EN90" s="13"/>
      <c r="EO90" s="13"/>
      <c r="EP90" s="13"/>
      <c r="EQ90" s="13"/>
      <c r="ER90" s="13"/>
      <c r="ES90" s="13"/>
      <c r="ET90" s="13"/>
      <c r="EU90" s="13"/>
      <c r="EV90" s="13"/>
      <c r="EW90" s="13"/>
      <c r="EX90" s="13"/>
      <c r="EY90" s="13"/>
      <c r="EZ90" s="13"/>
      <c r="FA90" s="13"/>
      <c r="FB90" s="13"/>
      <c r="FC90" s="13"/>
      <c r="FD90" s="13"/>
      <c r="FE90" s="13"/>
      <c r="FF90" s="13"/>
      <c r="FG90" s="13"/>
      <c r="FH90" s="13"/>
      <c r="FI90" s="13"/>
      <c r="FJ90" s="13"/>
      <c r="FK90" s="13"/>
      <c r="FL90" s="13"/>
      <c r="FM90" s="13"/>
      <c r="FN90" s="13"/>
      <c r="FO90" s="13"/>
      <c r="FP90" s="13"/>
      <c r="FQ90" s="13"/>
      <c r="FR90" s="13"/>
      <c r="FS90" s="13"/>
      <c r="FT90" s="13"/>
      <c r="FU90" s="13"/>
      <c r="FV90" s="13"/>
      <c r="FW90" s="13"/>
      <c r="FX90" s="13"/>
      <c r="FY90" s="13"/>
      <c r="FZ90" s="13"/>
      <c r="GA90" s="13"/>
      <c r="GB90" s="13"/>
      <c r="GC90" s="13"/>
      <c r="GD90" s="13"/>
      <c r="GE90" s="13"/>
      <c r="GF90" s="13"/>
      <c r="GG90" s="13"/>
      <c r="GH90" s="13"/>
      <c r="GI90" s="13"/>
      <c r="GJ90" s="13"/>
      <c r="GK90" s="13"/>
      <c r="GL90" s="13"/>
      <c r="GM90" s="13"/>
      <c r="GN90" s="13"/>
      <c r="GO90" s="13"/>
      <c r="GP90" s="13"/>
      <c r="GQ90" s="13"/>
      <c r="GR90" s="13"/>
      <c r="GS90" s="13"/>
      <c r="GT90" s="13"/>
      <c r="GU90" s="13"/>
      <c r="GV90" s="13"/>
      <c r="GW90" s="13"/>
      <c r="GX90" s="13"/>
      <c r="GY90" s="13"/>
      <c r="GZ90" s="13"/>
      <c r="HA90" s="13"/>
      <c r="HB90" s="13"/>
      <c r="HC90" s="13"/>
      <c r="HD90" s="13"/>
      <c r="HE90" s="13"/>
      <c r="HF90" s="13"/>
      <c r="HG90" s="13"/>
      <c r="HH90" s="13"/>
      <c r="HI90" s="13"/>
      <c r="HJ90" s="13"/>
      <c r="HK90" s="13"/>
      <c r="HL90" s="13"/>
      <c r="HM90" s="13"/>
      <c r="HN90" s="13"/>
      <c r="HO90" s="13"/>
      <c r="HP90" s="13"/>
      <c r="HQ90" s="13"/>
      <c r="HR90" s="13"/>
      <c r="HS90" s="13"/>
      <c r="HT90" s="13"/>
      <c r="HU90" s="13"/>
      <c r="HV90" s="13"/>
      <c r="HW90" s="13"/>
      <c r="HX90" s="13"/>
      <c r="HY90" s="13"/>
      <c r="HZ90" s="13"/>
      <c r="IA90" s="13"/>
      <c r="IB90" s="13"/>
      <c r="IC90" s="13"/>
      <c r="ID90" s="13"/>
      <c r="IE90" s="13"/>
      <c r="IF90" s="13"/>
      <c r="IG90" s="13"/>
      <c r="IH90" s="13"/>
      <c r="II90" s="13"/>
      <c r="IJ90" s="13"/>
      <c r="IK90" s="13"/>
      <c r="IL90" s="13"/>
      <c r="IM90" s="13"/>
      <c r="IN90" s="13"/>
      <c r="IO90" s="13"/>
      <c r="IP90" s="13"/>
      <c r="IQ90" s="13"/>
      <c r="IR90" s="13"/>
      <c r="IS90" s="13"/>
      <c r="IT90" s="13"/>
      <c r="IU90" s="13"/>
      <c r="IV90" s="13"/>
      <c r="IW90" s="13"/>
      <c r="IX90" s="13"/>
      <c r="IY90" s="13"/>
      <c r="IZ90" s="13"/>
      <c r="JA90" s="13"/>
      <c r="JB90" s="13"/>
      <c r="JC90" s="13"/>
      <c r="JD90" s="13"/>
      <c r="JE90" s="13"/>
      <c r="JF90" s="13"/>
      <c r="JG90" s="13"/>
      <c r="JH90" s="13"/>
      <c r="JI90" s="13"/>
      <c r="JJ90" s="13"/>
      <c r="JK90" s="13"/>
      <c r="JL90" s="13"/>
      <c r="JM90" s="13"/>
      <c r="JN90" s="13"/>
      <c r="JO90" s="13"/>
      <c r="JP90" s="13"/>
      <c r="JQ90" s="13"/>
      <c r="JR90" s="13"/>
      <c r="JS90" s="13"/>
      <c r="JT90" s="13"/>
      <c r="JU90" s="13"/>
      <c r="JV90" s="13"/>
      <c r="JW90" s="13"/>
      <c r="JX90" s="13"/>
      <c r="JY90" s="13"/>
      <c r="JZ90" s="13"/>
      <c r="KA90" s="13"/>
      <c r="KB90" s="13"/>
      <c r="KC90" s="13"/>
      <c r="KD90" s="13"/>
      <c r="KE90" s="13"/>
      <c r="KF90" s="13"/>
      <c r="KG90" s="13"/>
      <c r="KH90" s="13"/>
      <c r="KI90" s="13"/>
      <c r="KJ90" s="13"/>
      <c r="KK90" s="13"/>
      <c r="KL90" s="13"/>
      <c r="KM90" s="13"/>
      <c r="KN90" s="13"/>
      <c r="KO90" s="13"/>
      <c r="KP90" s="13"/>
      <c r="KQ90" s="13"/>
      <c r="KR90" s="13"/>
      <c r="KS90" s="13"/>
      <c r="KT90" s="13"/>
      <c r="KU90" s="13"/>
      <c r="KV90" s="13"/>
      <c r="KW90" s="13"/>
      <c r="KX90" s="13"/>
      <c r="KY90" s="13"/>
      <c r="KZ90" s="13"/>
      <c r="LA90" s="13"/>
      <c r="LB90" s="13"/>
      <c r="LC90" s="13"/>
      <c r="LD90" s="13"/>
      <c r="LE90" s="13"/>
      <c r="LF90" s="13"/>
      <c r="LG90" s="13"/>
      <c r="LH90" s="13"/>
      <c r="LI90" s="13"/>
      <c r="LJ90" s="13"/>
      <c r="LK90" s="13"/>
      <c r="LL90" s="13"/>
      <c r="LM90" s="13"/>
      <c r="LN90" s="13"/>
      <c r="LO90" s="13"/>
      <c r="LP90" s="13"/>
      <c r="LQ90" s="13"/>
      <c r="LR90" s="13"/>
      <c r="LS90" s="13"/>
      <c r="LT90" s="13"/>
      <c r="LU90" s="13"/>
      <c r="LV90" s="13"/>
      <c r="LW90" s="13"/>
      <c r="LX90" s="13"/>
      <c r="LY90" s="13"/>
      <c r="LZ90" s="13"/>
      <c r="MA90" s="13"/>
      <c r="MB90" s="13"/>
      <c r="MC90" s="13"/>
      <c r="MD90" s="13"/>
      <c r="ME90" s="13"/>
      <c r="MF90" s="13"/>
      <c r="MG90" s="13"/>
      <c r="MH90" s="13"/>
      <c r="MI90" s="13"/>
      <c r="MJ90" s="13"/>
      <c r="MK90" s="13"/>
      <c r="ML90" s="13"/>
      <c r="MM90" s="13"/>
      <c r="MN90" s="13"/>
      <c r="MO90" s="13"/>
      <c r="MP90" s="13"/>
      <c r="MQ90" s="13"/>
      <c r="MR90" s="13"/>
      <c r="MS90" s="13"/>
      <c r="MT90" s="13"/>
      <c r="MU90" s="13"/>
      <c r="MV90" s="13"/>
      <c r="MW90" s="13"/>
      <c r="MX90" s="13"/>
      <c r="MY90" s="13"/>
      <c r="MZ90" s="13"/>
      <c r="NA90" s="13"/>
      <c r="NB90" s="13"/>
      <c r="NC90" s="13"/>
      <c r="ND90" s="13"/>
      <c r="NE90" s="13"/>
      <c r="NF90" s="13"/>
      <c r="NG90" s="13"/>
      <c r="NH90" s="13"/>
      <c r="NI90" s="13"/>
      <c r="NJ90" s="13"/>
      <c r="NK90" s="13"/>
      <c r="NL90" s="13"/>
      <c r="NM90" s="13"/>
      <c r="NN90" s="13"/>
      <c r="NO90" s="13"/>
      <c r="NP90" s="13"/>
      <c r="NQ90" s="13"/>
      <c r="NR90" s="13"/>
      <c r="NS90" s="13"/>
      <c r="NT90" s="13"/>
      <c r="NU90" s="13"/>
      <c r="NV90" s="13"/>
      <c r="NW90" s="13"/>
      <c r="NX90" s="13"/>
      <c r="NY90" s="13"/>
      <c r="NZ90" s="13"/>
      <c r="OA90" s="13"/>
      <c r="OB90" s="13"/>
      <c r="OC90" s="13"/>
      <c r="OD90" s="13"/>
      <c r="OE90" s="13"/>
      <c r="OF90" s="13"/>
      <c r="OG90" s="13"/>
      <c r="OH90" s="13"/>
      <c r="OI90" s="13"/>
      <c r="OJ90" s="13"/>
      <c r="OK90" s="13"/>
      <c r="OL90" s="13"/>
      <c r="OM90" s="13"/>
      <c r="ON90" s="13"/>
      <c r="OO90" s="13"/>
      <c r="OP90" s="13"/>
      <c r="OQ90" s="13"/>
      <c r="OR90" s="13"/>
      <c r="OS90" s="13"/>
      <c r="OT90" s="13"/>
      <c r="OU90" s="13"/>
      <c r="OV90" s="13"/>
      <c r="OW90" s="13"/>
      <c r="OX90" s="13"/>
      <c r="OY90" s="13"/>
      <c r="OZ90" s="13"/>
      <c r="PA90" s="13"/>
      <c r="PB90" s="13"/>
      <c r="PC90" s="13"/>
      <c r="PD90" s="13"/>
      <c r="PE90" s="13"/>
      <c r="PF90" s="13"/>
      <c r="PG90" s="13"/>
      <c r="PH90" s="13"/>
      <c r="PI90" s="13"/>
      <c r="PJ90" s="13"/>
      <c r="PK90" s="13"/>
      <c r="PL90" s="13"/>
      <c r="PM90" s="13"/>
      <c r="PN90" s="13"/>
      <c r="PO90" s="13"/>
      <c r="PP90" s="13"/>
      <c r="PQ90" s="13"/>
      <c r="PR90" s="13"/>
      <c r="PS90" s="13"/>
      <c r="PT90" s="13"/>
      <c r="PU90" s="13"/>
      <c r="PV90" s="13"/>
      <c r="PW90" s="13"/>
      <c r="PX90" s="13"/>
      <c r="PY90" s="13"/>
      <c r="PZ90" s="13"/>
      <c r="QA90" s="13"/>
      <c r="QB90" s="13"/>
      <c r="QC90" s="13"/>
      <c r="QD90" s="13"/>
      <c r="QE90" s="13"/>
      <c r="QF90" s="13"/>
      <c r="QG90" s="13"/>
      <c r="QH90" s="13"/>
      <c r="QI90" s="13"/>
      <c r="QJ90" s="13"/>
      <c r="QK90" s="13"/>
      <c r="QL90" s="13"/>
      <c r="QM90" s="13"/>
      <c r="QN90" s="13"/>
      <c r="QO90" s="13"/>
      <c r="QP90" s="13"/>
      <c r="QQ90" s="13"/>
      <c r="QR90" s="13"/>
      <c r="QS90" s="13"/>
      <c r="QT90" s="13"/>
      <c r="QU90" s="13"/>
      <c r="QV90" s="13"/>
      <c r="QW90" s="13"/>
      <c r="QX90" s="13"/>
      <c r="QY90" s="13"/>
      <c r="QZ90" s="13"/>
      <c r="RA90" s="13"/>
      <c r="RB90" s="13"/>
      <c r="RC90" s="13"/>
      <c r="RD90" s="13"/>
      <c r="RE90" s="13"/>
      <c r="RF90" s="13"/>
      <c r="RG90" s="13"/>
      <c r="RH90" s="13"/>
      <c r="RI90" s="13"/>
      <c r="RJ90" s="13"/>
      <c r="RK90" s="13"/>
      <c r="RL90" s="13"/>
      <c r="RM90" s="13"/>
      <c r="RN90" s="13"/>
      <c r="RO90" s="13"/>
      <c r="RP90" s="13"/>
      <c r="RQ90" s="13"/>
      <c r="RR90" s="13"/>
      <c r="RS90" s="13"/>
      <c r="RT90" s="13"/>
      <c r="RU90" s="13"/>
      <c r="RV90" s="13"/>
      <c r="RW90" s="13"/>
      <c r="RX90" s="13"/>
      <c r="RY90" s="13"/>
      <c r="RZ90" s="13"/>
      <c r="SA90" s="13"/>
      <c r="SB90" s="13"/>
      <c r="SC90" s="13"/>
      <c r="SD90" s="13"/>
      <c r="SE90" s="13"/>
      <c r="SF90" s="13"/>
      <c r="SG90" s="13"/>
      <c r="SH90" s="13"/>
      <c r="SI90" s="13"/>
      <c r="SJ90" s="13"/>
      <c r="SK90" s="13"/>
      <c r="SL90" s="13"/>
      <c r="SM90" s="13"/>
      <c r="SN90" s="13"/>
      <c r="SO90" s="13"/>
      <c r="SP90" s="23">
        <f>'Fountain Inputs'!SP89/100</f>
        <v>0.43819999999999998</v>
      </c>
      <c r="SQ90" s="13"/>
      <c r="SR90" s="13"/>
      <c r="SS90" s="13"/>
      <c r="ST90" s="13"/>
      <c r="SU90" s="13"/>
      <c r="SV90" s="13"/>
      <c r="SW90" s="13"/>
      <c r="SX90" s="13"/>
      <c r="SY90" s="13"/>
      <c r="SZ90" s="13"/>
      <c r="TA90" s="13"/>
      <c r="TB90" s="13"/>
      <c r="TC90" s="13"/>
      <c r="TD90" s="23">
        <f>'Fountain Inputs'!TD89/100</f>
        <v>0.32440681743178201</v>
      </c>
      <c r="TE90" s="13"/>
      <c r="TF90" s="13"/>
      <c r="TG90" s="13"/>
      <c r="TH90" s="13"/>
      <c r="TI90" s="13"/>
      <c r="TJ90" s="13"/>
      <c r="TK90" s="13"/>
      <c r="TL90" s="13"/>
      <c r="TM90" s="13"/>
      <c r="TN90" s="13"/>
      <c r="TO90" s="13"/>
      <c r="TP90" s="13"/>
      <c r="TQ90" s="13"/>
      <c r="TR90" s="13"/>
      <c r="TS90" s="13"/>
      <c r="TT90" s="13"/>
      <c r="TU90" s="13"/>
      <c r="TV90" s="13"/>
      <c r="TW90" s="13"/>
      <c r="TX90" s="13"/>
      <c r="TY90" s="13"/>
      <c r="TZ90" s="13"/>
      <c r="UA90" s="13"/>
      <c r="UB90" s="13"/>
      <c r="UC90" s="13"/>
      <c r="UD90" s="13"/>
      <c r="UE90" s="13"/>
      <c r="UF90" s="13"/>
      <c r="UG90" s="13"/>
      <c r="UH90" s="13"/>
      <c r="UI90" s="13"/>
      <c r="UJ90" s="13"/>
      <c r="UK90" s="13"/>
      <c r="UL90" s="13"/>
      <c r="UM90" s="13"/>
      <c r="UN90" s="13"/>
      <c r="UO90" s="13"/>
      <c r="UP90" s="13"/>
      <c r="UQ90" s="13"/>
      <c r="UR90" s="13"/>
      <c r="US90" s="13"/>
      <c r="UT90" s="13"/>
      <c r="UU90" s="13"/>
      <c r="UV90" s="13"/>
      <c r="UW90" s="13"/>
      <c r="UX90" s="13"/>
      <c r="UY90" s="13"/>
      <c r="UZ90" s="13"/>
      <c r="VA90" s="13"/>
      <c r="VB90" s="13"/>
      <c r="VC90" s="13"/>
      <c r="VD90" s="13"/>
      <c r="VE90" s="13"/>
      <c r="VF90" s="13"/>
      <c r="VG90" s="13"/>
      <c r="VH90" s="13"/>
      <c r="VI90" s="13"/>
      <c r="VJ90" s="13"/>
      <c r="VK90" s="13"/>
      <c r="VL90" s="13"/>
      <c r="VM90" s="13"/>
      <c r="VN90" s="13"/>
      <c r="VO90" s="13"/>
      <c r="VP90" s="13"/>
      <c r="VQ90" s="13"/>
      <c r="VR90" s="13"/>
      <c r="VS90" s="13"/>
      <c r="VT90" s="13"/>
      <c r="VU90" s="13"/>
      <c r="VV90" s="13"/>
      <c r="VW90" s="13"/>
      <c r="VX90" s="13"/>
      <c r="VY90" s="13"/>
      <c r="VZ90" s="13"/>
      <c r="WA90" s="13"/>
      <c r="WB90" s="13"/>
      <c r="WC90" s="13"/>
      <c r="WD90" s="13"/>
      <c r="WE90" s="13"/>
      <c r="WF90" s="13"/>
      <c r="WG90" s="13"/>
      <c r="WH90" s="13"/>
      <c r="WI90" s="13"/>
      <c r="WJ90" s="13"/>
      <c r="WK90" s="13"/>
      <c r="WL90" s="13"/>
      <c r="WM90" s="13"/>
      <c r="WN90" s="13"/>
      <c r="WO90" s="13"/>
      <c r="WP90" s="13"/>
      <c r="WQ90" s="13"/>
      <c r="WR90" s="13"/>
      <c r="WS90" s="13"/>
      <c r="WT90" s="13"/>
      <c r="WU90" s="13"/>
      <c r="WV90" s="13"/>
      <c r="WW90" s="13"/>
      <c r="WX90" s="13"/>
      <c r="WY90" s="13"/>
      <c r="WZ90" s="13"/>
      <c r="XA90" s="13"/>
      <c r="XB90" s="13"/>
      <c r="XC90" s="13"/>
      <c r="XD90" s="13"/>
      <c r="XE90" s="13"/>
      <c r="XF90" s="13"/>
      <c r="XG90" s="13"/>
      <c r="XH90" s="13"/>
      <c r="XI90" s="13"/>
      <c r="XJ90" s="13"/>
      <c r="XK90" s="21">
        <f>'Fountain Inputs'!XK88</f>
        <v>1652.40196417634</v>
      </c>
      <c r="XL90" s="21">
        <f>'Fountain Inputs'!XL88</f>
        <v>162.64920148905199</v>
      </c>
      <c r="XM90" s="21">
        <f>'Fountain Inputs'!XM88</f>
        <v>606.97778038654599</v>
      </c>
      <c r="XN90" s="21"/>
      <c r="XO90" s="21"/>
      <c r="XP90" s="13"/>
      <c r="XQ90" s="13"/>
      <c r="XR90" s="13"/>
      <c r="XS90" s="13"/>
      <c r="XT90" s="13"/>
      <c r="XU90" s="13"/>
      <c r="XV90" s="13"/>
      <c r="XW90" s="13"/>
      <c r="XX90" s="13"/>
      <c r="XZ90" s="14" t="b">
        <f>A90='Fountain Inputs'!A89</f>
        <v>1</v>
      </c>
    </row>
    <row r="91" spans="1:650">
      <c r="A91" s="13" t="str">
        <f t="shared" si="1"/>
        <v>WSX12</v>
      </c>
      <c r="B91" s="13" t="s">
        <v>20</v>
      </c>
      <c r="C91" s="13" t="s">
        <v>1</v>
      </c>
      <c r="D91" s="13"/>
      <c r="E91" s="13"/>
      <c r="F91" s="13"/>
      <c r="G91" s="13"/>
      <c r="H91" s="13"/>
      <c r="I91" s="13"/>
      <c r="J91" s="13"/>
      <c r="K91" s="21">
        <v>9.8638509799785297</v>
      </c>
      <c r="L91" s="13"/>
      <c r="M91" s="13"/>
      <c r="N91" s="13"/>
      <c r="O91" s="13"/>
      <c r="P91" s="13"/>
      <c r="Q91" s="13"/>
      <c r="R91" s="13"/>
      <c r="S91" s="13"/>
      <c r="T91" s="21">
        <v>17.891505189601101</v>
      </c>
      <c r="U91" s="13"/>
      <c r="V91" s="13"/>
      <c r="W91" s="13"/>
      <c r="X91" s="13"/>
      <c r="Y91" s="13"/>
      <c r="Z91" s="13"/>
      <c r="AA91" s="13"/>
      <c r="AB91" s="13"/>
      <c r="AC91" s="21">
        <v>2.8264317772820902</v>
      </c>
      <c r="AD91" s="13"/>
      <c r="AE91" s="13"/>
      <c r="AF91" s="13"/>
      <c r="AG91" s="13"/>
      <c r="AH91" s="13"/>
      <c r="AI91" s="13"/>
      <c r="AJ91" s="13"/>
      <c r="AK91" s="13"/>
      <c r="AL91" s="21">
        <v>2.9549101089889298</v>
      </c>
      <c r="AM91" s="13"/>
      <c r="AN91" s="13"/>
      <c r="AO91" s="13"/>
      <c r="AP91" s="13"/>
      <c r="AQ91" s="13"/>
      <c r="AR91" s="13"/>
      <c r="AS91" s="13"/>
      <c r="AT91" s="13"/>
      <c r="AU91" s="21">
        <v>4.1478481455143603</v>
      </c>
      <c r="AV91" s="13"/>
      <c r="AW91" s="13"/>
      <c r="AX91" s="13"/>
      <c r="AY91" s="13"/>
      <c r="AZ91" s="13"/>
      <c r="BA91" s="13"/>
      <c r="BB91" s="13"/>
      <c r="BC91" s="13"/>
      <c r="BD91" s="21">
        <v>37.684546201365009</v>
      </c>
      <c r="BE91" s="13"/>
      <c r="BF91" s="13"/>
      <c r="BG91" s="13"/>
      <c r="BH91" s="13"/>
      <c r="BI91" s="13"/>
      <c r="BJ91" s="13"/>
      <c r="BK91" s="13"/>
      <c r="BL91" s="13"/>
      <c r="BM91" s="13"/>
      <c r="BN91" s="13"/>
      <c r="BO91" s="13"/>
      <c r="BP91" s="13"/>
      <c r="BQ91" s="13"/>
      <c r="BR91" s="13"/>
      <c r="BS91" s="13"/>
      <c r="BT91" s="13"/>
      <c r="BU91" s="13"/>
      <c r="BV91" s="13"/>
      <c r="BW91" s="13"/>
      <c r="BX91" s="13"/>
      <c r="BY91" s="13"/>
      <c r="BZ91" s="13"/>
      <c r="CA91" s="13"/>
      <c r="CB91" s="13"/>
      <c r="CC91" s="13"/>
      <c r="CD91" s="13"/>
      <c r="CE91" s="13"/>
      <c r="CF91" s="13"/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  <c r="DJ91" s="13"/>
      <c r="DK91" s="13"/>
      <c r="DL91" s="13"/>
      <c r="DM91" s="13"/>
      <c r="DN91" s="13"/>
      <c r="DO91" s="13"/>
      <c r="DP91" s="13"/>
      <c r="DQ91" s="13"/>
      <c r="DR91" s="13"/>
      <c r="DS91" s="13"/>
      <c r="DT91" s="13"/>
      <c r="DU91" s="13"/>
      <c r="DV91" s="13"/>
      <c r="DW91" s="13"/>
      <c r="DX91" s="13"/>
      <c r="DY91" s="13"/>
      <c r="DZ91" s="13"/>
      <c r="EA91" s="13"/>
      <c r="EB91" s="13"/>
      <c r="EC91" s="13"/>
      <c r="ED91" s="13"/>
      <c r="EE91" s="13"/>
      <c r="EF91" s="13"/>
      <c r="EG91" s="13"/>
      <c r="EH91" s="13"/>
      <c r="EI91" s="13"/>
      <c r="EJ91" s="13"/>
      <c r="EK91" s="13"/>
      <c r="EL91" s="13"/>
      <c r="EM91" s="13"/>
      <c r="EN91" s="13"/>
      <c r="EO91" s="13"/>
      <c r="EP91" s="13"/>
      <c r="EQ91" s="13"/>
      <c r="ER91" s="13"/>
      <c r="ES91" s="13"/>
      <c r="ET91" s="13"/>
      <c r="EU91" s="13"/>
      <c r="EV91" s="13"/>
      <c r="EW91" s="13"/>
      <c r="EX91" s="13"/>
      <c r="EY91" s="13"/>
      <c r="EZ91" s="13"/>
      <c r="FA91" s="13"/>
      <c r="FB91" s="13"/>
      <c r="FC91" s="13"/>
      <c r="FD91" s="13"/>
      <c r="FE91" s="13"/>
      <c r="FF91" s="13"/>
      <c r="FG91" s="13"/>
      <c r="FH91" s="13"/>
      <c r="FI91" s="13"/>
      <c r="FJ91" s="13"/>
      <c r="FK91" s="13"/>
      <c r="FL91" s="13"/>
      <c r="FM91" s="13"/>
      <c r="FN91" s="13"/>
      <c r="FO91" s="13"/>
      <c r="FP91" s="13"/>
      <c r="FQ91" s="13"/>
      <c r="FR91" s="13"/>
      <c r="FS91" s="13"/>
      <c r="FT91" s="13"/>
      <c r="FU91" s="13"/>
      <c r="FV91" s="13"/>
      <c r="FW91" s="13"/>
      <c r="FX91" s="13"/>
      <c r="FY91" s="13"/>
      <c r="FZ91" s="13"/>
      <c r="GA91" s="13"/>
      <c r="GB91" s="13"/>
      <c r="GC91" s="13"/>
      <c r="GD91" s="13"/>
      <c r="GE91" s="13"/>
      <c r="GF91" s="13"/>
      <c r="GG91" s="13"/>
      <c r="GH91" s="13"/>
      <c r="GI91" s="13"/>
      <c r="GJ91" s="13"/>
      <c r="GK91" s="13"/>
      <c r="GL91" s="13"/>
      <c r="GM91" s="13"/>
      <c r="GN91" s="13"/>
      <c r="GO91" s="13"/>
      <c r="GP91" s="13"/>
      <c r="GQ91" s="13"/>
      <c r="GR91" s="13"/>
      <c r="GS91" s="13"/>
      <c r="GT91" s="13"/>
      <c r="GU91" s="13"/>
      <c r="GV91" s="13"/>
      <c r="GW91" s="13"/>
      <c r="GX91" s="13"/>
      <c r="GY91" s="13"/>
      <c r="GZ91" s="13"/>
      <c r="HA91" s="13"/>
      <c r="HB91" s="13"/>
      <c r="HC91" s="13"/>
      <c r="HD91" s="13"/>
      <c r="HE91" s="13"/>
      <c r="HF91" s="13"/>
      <c r="HG91" s="13"/>
      <c r="HH91" s="13"/>
      <c r="HI91" s="13"/>
      <c r="HJ91" s="13"/>
      <c r="HK91" s="13"/>
      <c r="HL91" s="13"/>
      <c r="HM91" s="13"/>
      <c r="HN91" s="13"/>
      <c r="HO91" s="13"/>
      <c r="HP91" s="13"/>
      <c r="HQ91" s="13"/>
      <c r="HR91" s="13"/>
      <c r="HS91" s="13"/>
      <c r="HT91" s="13"/>
      <c r="HU91" s="13"/>
      <c r="HV91" s="13"/>
      <c r="HW91" s="13"/>
      <c r="HX91" s="13"/>
      <c r="HY91" s="13"/>
      <c r="HZ91" s="13"/>
      <c r="IA91" s="13"/>
      <c r="IB91" s="13"/>
      <c r="IC91" s="13"/>
      <c r="ID91" s="13"/>
      <c r="IE91" s="13"/>
      <c r="IF91" s="13"/>
      <c r="IG91" s="13"/>
      <c r="IH91" s="13"/>
      <c r="II91" s="13"/>
      <c r="IJ91" s="13"/>
      <c r="IK91" s="13"/>
      <c r="IL91" s="13"/>
      <c r="IM91" s="13"/>
      <c r="IN91" s="13"/>
      <c r="IO91" s="13"/>
      <c r="IP91" s="13"/>
      <c r="IQ91" s="13"/>
      <c r="IR91" s="13"/>
      <c r="IS91" s="13"/>
      <c r="IT91" s="13"/>
      <c r="IU91" s="13"/>
      <c r="IV91" s="13"/>
      <c r="IW91" s="13"/>
      <c r="IX91" s="13"/>
      <c r="IY91" s="13"/>
      <c r="IZ91" s="13"/>
      <c r="JA91" s="13"/>
      <c r="JB91" s="13"/>
      <c r="JC91" s="13"/>
      <c r="JD91" s="13"/>
      <c r="JE91" s="13"/>
      <c r="JF91" s="13"/>
      <c r="JG91" s="13"/>
      <c r="JH91" s="13"/>
      <c r="JI91" s="13"/>
      <c r="JJ91" s="13"/>
      <c r="JK91" s="13"/>
      <c r="JL91" s="13"/>
      <c r="JM91" s="13"/>
      <c r="JN91" s="13"/>
      <c r="JO91" s="13"/>
      <c r="JP91" s="13"/>
      <c r="JQ91" s="13"/>
      <c r="JR91" s="13"/>
      <c r="JS91" s="13"/>
      <c r="JT91" s="13"/>
      <c r="JU91" s="13"/>
      <c r="JV91" s="13"/>
      <c r="JW91" s="13"/>
      <c r="JX91" s="13"/>
      <c r="JY91" s="13"/>
      <c r="JZ91" s="13"/>
      <c r="KA91" s="13"/>
      <c r="KB91" s="13"/>
      <c r="KC91" s="13"/>
      <c r="KD91" s="13"/>
      <c r="KE91" s="13"/>
      <c r="KF91" s="13"/>
      <c r="KG91" s="13"/>
      <c r="KH91" s="13"/>
      <c r="KI91" s="13"/>
      <c r="KJ91" s="13"/>
      <c r="KK91" s="13"/>
      <c r="KL91" s="13"/>
      <c r="KM91" s="13"/>
      <c r="KN91" s="13"/>
      <c r="KO91" s="13"/>
      <c r="KP91" s="13"/>
      <c r="KQ91" s="13"/>
      <c r="KR91" s="13"/>
      <c r="KS91" s="13"/>
      <c r="KT91" s="13"/>
      <c r="KU91" s="13"/>
      <c r="KV91" s="13"/>
      <c r="KW91" s="13"/>
      <c r="KX91" s="13"/>
      <c r="KY91" s="13"/>
      <c r="KZ91" s="13"/>
      <c r="LA91" s="13"/>
      <c r="LB91" s="13"/>
      <c r="LC91" s="13"/>
      <c r="LD91" s="13"/>
      <c r="LE91" s="13"/>
      <c r="LF91" s="13"/>
      <c r="LG91" s="13"/>
      <c r="LH91" s="13"/>
      <c r="LI91" s="13"/>
      <c r="LJ91" s="13"/>
      <c r="LK91" s="13"/>
      <c r="LL91" s="13"/>
      <c r="LM91" s="13"/>
      <c r="LN91" s="13"/>
      <c r="LO91" s="13"/>
      <c r="LP91" s="13"/>
      <c r="LQ91" s="13"/>
      <c r="LR91" s="13"/>
      <c r="LS91" s="13"/>
      <c r="LT91" s="13"/>
      <c r="LU91" s="13"/>
      <c r="LV91" s="13"/>
      <c r="LW91" s="13"/>
      <c r="LX91" s="13"/>
      <c r="LY91" s="13"/>
      <c r="LZ91" s="13"/>
      <c r="MA91" s="13"/>
      <c r="MB91" s="13"/>
      <c r="MC91" s="13"/>
      <c r="MD91" s="13"/>
      <c r="ME91" s="13"/>
      <c r="MF91" s="13"/>
      <c r="MG91" s="13"/>
      <c r="MH91" s="13"/>
      <c r="MI91" s="13"/>
      <c r="MJ91" s="13"/>
      <c r="MK91" s="13"/>
      <c r="ML91" s="13"/>
      <c r="MM91" s="13"/>
      <c r="MN91" s="13"/>
      <c r="MO91" s="13"/>
      <c r="MP91" s="13"/>
      <c r="MQ91" s="13"/>
      <c r="MR91" s="13"/>
      <c r="MS91" s="13"/>
      <c r="MT91" s="13"/>
      <c r="MU91" s="13"/>
      <c r="MV91" s="13"/>
      <c r="MW91" s="13"/>
      <c r="MX91" s="13"/>
      <c r="MY91" s="13"/>
      <c r="MZ91" s="13"/>
      <c r="NA91" s="13"/>
      <c r="NB91" s="13"/>
      <c r="NC91" s="13"/>
      <c r="ND91" s="13"/>
      <c r="NE91" s="13"/>
      <c r="NF91" s="13"/>
      <c r="NG91" s="13"/>
      <c r="NH91" s="13"/>
      <c r="NI91" s="13"/>
      <c r="NJ91" s="13"/>
      <c r="NK91" s="13"/>
      <c r="NL91" s="13"/>
      <c r="NM91" s="13"/>
      <c r="NN91" s="13"/>
      <c r="NO91" s="13"/>
      <c r="NP91" s="13"/>
      <c r="NQ91" s="13"/>
      <c r="NR91" s="13"/>
      <c r="NS91" s="13"/>
      <c r="NT91" s="13"/>
      <c r="NU91" s="13"/>
      <c r="NV91" s="13"/>
      <c r="NW91" s="13"/>
      <c r="NX91" s="13"/>
      <c r="NY91" s="13"/>
      <c r="NZ91" s="13"/>
      <c r="OA91" s="13"/>
      <c r="OB91" s="13"/>
      <c r="OC91" s="13"/>
      <c r="OD91" s="13"/>
      <c r="OE91" s="13"/>
      <c r="OF91" s="13"/>
      <c r="OG91" s="13"/>
      <c r="OH91" s="13"/>
      <c r="OI91" s="13"/>
      <c r="OJ91" s="13"/>
      <c r="OK91" s="13"/>
      <c r="OL91" s="13"/>
      <c r="OM91" s="13"/>
      <c r="ON91" s="13"/>
      <c r="OO91" s="13"/>
      <c r="OP91" s="13"/>
      <c r="OQ91" s="13"/>
      <c r="OR91" s="13"/>
      <c r="OS91" s="13"/>
      <c r="OT91" s="13"/>
      <c r="OU91" s="13"/>
      <c r="OV91" s="13"/>
      <c r="OW91" s="13"/>
      <c r="OX91" s="13"/>
      <c r="OY91" s="13"/>
      <c r="OZ91" s="13"/>
      <c r="PA91" s="13"/>
      <c r="PB91" s="13"/>
      <c r="PC91" s="13"/>
      <c r="PD91" s="13"/>
      <c r="PE91" s="13"/>
      <c r="PF91" s="13"/>
      <c r="PG91" s="13"/>
      <c r="PH91" s="13"/>
      <c r="PI91" s="13"/>
      <c r="PJ91" s="13"/>
      <c r="PK91" s="13"/>
      <c r="PL91" s="13"/>
      <c r="PM91" s="13"/>
      <c r="PN91" s="13"/>
      <c r="PO91" s="13"/>
      <c r="PP91" s="13"/>
      <c r="PQ91" s="13"/>
      <c r="PR91" s="13"/>
      <c r="PS91" s="13"/>
      <c r="PT91" s="13"/>
      <c r="PU91" s="13"/>
      <c r="PV91" s="13"/>
      <c r="PW91" s="13"/>
      <c r="PX91" s="13"/>
      <c r="PY91" s="13"/>
      <c r="PZ91" s="13"/>
      <c r="QA91" s="13"/>
      <c r="QB91" s="13"/>
      <c r="QC91" s="13"/>
      <c r="QD91" s="13"/>
      <c r="QE91" s="13"/>
      <c r="QF91" s="13"/>
      <c r="QG91" s="13"/>
      <c r="QH91" s="13"/>
      <c r="QI91" s="13"/>
      <c r="QJ91" s="13"/>
      <c r="QK91" s="13"/>
      <c r="QL91" s="13"/>
      <c r="QM91" s="13"/>
      <c r="QN91" s="13"/>
      <c r="QO91" s="13"/>
      <c r="QP91" s="13"/>
      <c r="QQ91" s="13"/>
      <c r="QR91" s="13"/>
      <c r="QS91" s="13"/>
      <c r="QT91" s="13"/>
      <c r="QU91" s="13"/>
      <c r="QV91" s="13"/>
      <c r="QW91" s="13"/>
      <c r="QX91" s="13"/>
      <c r="QY91" s="13"/>
      <c r="QZ91" s="13"/>
      <c r="RA91" s="13"/>
      <c r="RB91" s="13"/>
      <c r="RC91" s="13"/>
      <c r="RD91" s="13"/>
      <c r="RE91" s="13"/>
      <c r="RF91" s="13"/>
      <c r="RG91" s="13"/>
      <c r="RH91" s="13"/>
      <c r="RI91" s="13"/>
      <c r="RJ91" s="13"/>
      <c r="RK91" s="13"/>
      <c r="RL91" s="13"/>
      <c r="RM91" s="13"/>
      <c r="RN91" s="13"/>
      <c r="RO91" s="13"/>
      <c r="RP91" s="13"/>
      <c r="RQ91" s="13"/>
      <c r="RR91" s="13"/>
      <c r="RS91" s="13"/>
      <c r="RT91" s="13"/>
      <c r="RU91" s="13"/>
      <c r="RV91" s="13"/>
      <c r="RW91" s="13"/>
      <c r="RX91" s="13"/>
      <c r="RY91" s="13"/>
      <c r="RZ91" s="13"/>
      <c r="SA91" s="13"/>
      <c r="SB91" s="13"/>
      <c r="SC91" s="13"/>
      <c r="SD91" s="13"/>
      <c r="SE91" s="13"/>
      <c r="SF91" s="13"/>
      <c r="SG91" s="13"/>
      <c r="SH91" s="13"/>
      <c r="SI91" s="13"/>
      <c r="SJ91" s="13"/>
      <c r="SK91" s="13"/>
      <c r="SL91" s="13"/>
      <c r="SM91" s="13"/>
      <c r="SN91" s="13"/>
      <c r="SO91" s="13"/>
      <c r="SP91" s="13"/>
      <c r="SQ91" s="13"/>
      <c r="SR91" s="13"/>
      <c r="SS91" s="13"/>
      <c r="ST91" s="13"/>
      <c r="SU91" s="13"/>
      <c r="SV91" s="13"/>
      <c r="SW91" s="13"/>
      <c r="SX91" s="13"/>
      <c r="SY91" s="13"/>
      <c r="SZ91" s="13"/>
      <c r="TA91" s="13"/>
      <c r="TB91" s="13"/>
      <c r="TC91" s="13"/>
      <c r="TD91" s="13"/>
      <c r="TE91" s="13"/>
      <c r="TF91" s="13"/>
      <c r="TG91" s="13"/>
      <c r="TH91" s="13"/>
      <c r="TI91" s="13"/>
      <c r="TJ91" s="13"/>
      <c r="TK91" s="13"/>
      <c r="TL91" s="13"/>
      <c r="TM91" s="13"/>
      <c r="TN91" s="13"/>
      <c r="TO91" s="13"/>
      <c r="TP91" s="13"/>
      <c r="TQ91" s="13"/>
      <c r="TR91" s="13"/>
      <c r="TS91" s="13"/>
      <c r="TT91" s="13"/>
      <c r="TU91" s="13"/>
      <c r="TV91" s="13"/>
      <c r="TW91" s="13"/>
      <c r="TX91" s="13"/>
      <c r="TY91" s="13"/>
      <c r="TZ91" s="13"/>
      <c r="UA91" s="13"/>
      <c r="UB91" s="13"/>
      <c r="UC91" s="13"/>
      <c r="UD91" s="13"/>
      <c r="UE91" s="13"/>
      <c r="UF91" s="13"/>
      <c r="UG91" s="13"/>
      <c r="UH91" s="13"/>
      <c r="UI91" s="13"/>
      <c r="UJ91" s="13"/>
      <c r="UK91" s="13"/>
      <c r="UL91" s="13"/>
      <c r="UM91" s="13"/>
      <c r="UN91" s="13"/>
      <c r="UO91" s="13"/>
      <c r="UP91" s="13"/>
      <c r="UQ91" s="13"/>
      <c r="UR91" s="13"/>
      <c r="US91" s="13"/>
      <c r="UT91" s="13"/>
      <c r="UU91" s="13"/>
      <c r="UV91" s="13"/>
      <c r="UW91" s="13"/>
      <c r="UX91" s="13"/>
      <c r="UY91" s="13"/>
      <c r="UZ91" s="13"/>
      <c r="VA91" s="13"/>
      <c r="VB91" s="13"/>
      <c r="VC91" s="13"/>
      <c r="VD91" s="13"/>
      <c r="VE91" s="13"/>
      <c r="VF91" s="13"/>
      <c r="VG91" s="13"/>
      <c r="VH91" s="13"/>
      <c r="VI91" s="13"/>
      <c r="VJ91" s="13"/>
      <c r="VK91" s="13"/>
      <c r="VL91" s="13"/>
      <c r="VM91" s="13"/>
      <c r="VN91" s="13"/>
      <c r="VO91" s="13"/>
      <c r="VP91" s="13"/>
      <c r="VQ91" s="13"/>
      <c r="VR91" s="13"/>
      <c r="VS91" s="13"/>
      <c r="VT91" s="13"/>
      <c r="VU91" s="13"/>
      <c r="VV91" s="13"/>
      <c r="VW91" s="13"/>
      <c r="VX91" s="13"/>
      <c r="VY91" s="13"/>
      <c r="VZ91" s="13"/>
      <c r="WA91" s="13"/>
      <c r="WB91" s="13"/>
      <c r="WC91" s="13"/>
      <c r="WD91" s="13"/>
      <c r="WE91" s="13"/>
      <c r="WF91" s="13"/>
      <c r="WG91" s="13"/>
      <c r="WH91" s="13"/>
      <c r="WI91" s="13"/>
      <c r="WJ91" s="13"/>
      <c r="WK91" s="13"/>
      <c r="WL91" s="13"/>
      <c r="WM91" s="13"/>
      <c r="WN91" s="13"/>
      <c r="WO91" s="13"/>
      <c r="WP91" s="13"/>
      <c r="WQ91" s="13"/>
      <c r="WR91" s="13"/>
      <c r="WS91" s="13"/>
      <c r="WT91" s="13"/>
      <c r="WU91" s="13"/>
      <c r="WV91" s="13"/>
      <c r="WW91" s="13"/>
      <c r="WX91" s="13"/>
      <c r="WY91" s="13"/>
      <c r="WZ91" s="13"/>
      <c r="XA91" s="13"/>
      <c r="XB91" s="13"/>
      <c r="XC91" s="13"/>
      <c r="XD91" s="13"/>
      <c r="XE91" s="13"/>
      <c r="XF91" s="13"/>
      <c r="XG91" s="13"/>
      <c r="XH91" s="13"/>
      <c r="XI91" s="13"/>
      <c r="XJ91" s="13"/>
      <c r="XK91" s="13"/>
      <c r="XL91" s="13"/>
      <c r="XM91" s="13"/>
      <c r="XN91" s="13"/>
      <c r="XO91" s="13"/>
      <c r="XP91" s="13"/>
      <c r="XQ91" s="13"/>
      <c r="XR91" s="13"/>
      <c r="XS91" s="13"/>
      <c r="XT91" s="13"/>
      <c r="XU91" s="13"/>
      <c r="XV91" s="13"/>
      <c r="XW91" s="13"/>
      <c r="XX91" s="13"/>
      <c r="XZ91" s="14" t="b">
        <f>A91='Fountain Inputs'!A90</f>
        <v>1</v>
      </c>
    </row>
    <row r="92" spans="1:650">
      <c r="A92" s="13" t="str">
        <f t="shared" si="1"/>
        <v>WSX13</v>
      </c>
      <c r="B92" s="13" t="s">
        <v>20</v>
      </c>
      <c r="C92" s="13" t="s">
        <v>2</v>
      </c>
      <c r="D92" s="13"/>
      <c r="E92" s="13"/>
      <c r="F92" s="13"/>
      <c r="G92" s="13"/>
      <c r="H92" s="13"/>
      <c r="I92" s="13"/>
      <c r="J92" s="13"/>
      <c r="K92" s="21">
        <v>12.1106711955573</v>
      </c>
      <c r="L92" s="13"/>
      <c r="M92" s="13"/>
      <c r="N92" s="13"/>
      <c r="O92" s="13"/>
      <c r="P92" s="13"/>
      <c r="Q92" s="13"/>
      <c r="R92" s="13"/>
      <c r="S92" s="13"/>
      <c r="T92" s="21">
        <v>16.301822699002798</v>
      </c>
      <c r="U92" s="13"/>
      <c r="V92" s="13"/>
      <c r="W92" s="13"/>
      <c r="X92" s="13"/>
      <c r="Y92" s="13"/>
      <c r="Z92" s="13"/>
      <c r="AA92" s="13"/>
      <c r="AB92" s="13"/>
      <c r="AC92" s="21">
        <v>3.7126729898730102</v>
      </c>
      <c r="AD92" s="13"/>
      <c r="AE92" s="13"/>
      <c r="AF92" s="13"/>
      <c r="AG92" s="13"/>
      <c r="AH92" s="13"/>
      <c r="AI92" s="13"/>
      <c r="AJ92" s="13"/>
      <c r="AK92" s="13"/>
      <c r="AL92" s="21">
        <v>3.8814363174530002</v>
      </c>
      <c r="AM92" s="13"/>
      <c r="AN92" s="13"/>
      <c r="AO92" s="13"/>
      <c r="AP92" s="13"/>
      <c r="AQ92" s="13"/>
      <c r="AR92" s="13"/>
      <c r="AS92" s="13"/>
      <c r="AT92" s="13"/>
      <c r="AU92" s="21">
        <v>4.4494376654490502</v>
      </c>
      <c r="AV92" s="13"/>
      <c r="AW92" s="13"/>
      <c r="AX92" s="13"/>
      <c r="AY92" s="13"/>
      <c r="AZ92" s="13"/>
      <c r="BA92" s="13"/>
      <c r="BB92" s="13"/>
      <c r="BC92" s="13"/>
      <c r="BD92" s="21">
        <v>40.456040867335162</v>
      </c>
      <c r="BE92" s="13"/>
      <c r="BF92" s="13"/>
      <c r="BG92" s="13"/>
      <c r="BH92" s="13"/>
      <c r="BI92" s="13"/>
      <c r="BJ92" s="13"/>
      <c r="BK92" s="13"/>
      <c r="BL92" s="13"/>
      <c r="BM92" s="13"/>
      <c r="BN92" s="13"/>
      <c r="BO92" s="13"/>
      <c r="BP92" s="13"/>
      <c r="BQ92" s="13"/>
      <c r="BR92" s="13"/>
      <c r="BS92" s="13"/>
      <c r="BT92" s="13"/>
      <c r="BU92" s="13"/>
      <c r="BV92" s="13"/>
      <c r="BW92" s="13"/>
      <c r="BX92" s="13"/>
      <c r="BY92" s="13"/>
      <c r="BZ92" s="13"/>
      <c r="CA92" s="13"/>
      <c r="CB92" s="13"/>
      <c r="CC92" s="13"/>
      <c r="CD92" s="13"/>
      <c r="CE92" s="13"/>
      <c r="CF92" s="13"/>
      <c r="CG92" s="13"/>
      <c r="CH92" s="13"/>
      <c r="CI92" s="13"/>
      <c r="CJ92" s="13"/>
      <c r="CK92" s="13"/>
      <c r="CL92" s="13"/>
      <c r="CM92" s="13"/>
      <c r="CN92" s="13"/>
      <c r="CO92" s="13"/>
      <c r="CP92" s="13"/>
      <c r="CQ92" s="13"/>
      <c r="CR92" s="13"/>
      <c r="CS92" s="13"/>
      <c r="CT92" s="13"/>
      <c r="CU92" s="13"/>
      <c r="CV92" s="13"/>
      <c r="CW92" s="13"/>
      <c r="CX92" s="13"/>
      <c r="CY92" s="13"/>
      <c r="CZ92" s="13"/>
      <c r="DA92" s="13"/>
      <c r="DB92" s="13"/>
      <c r="DC92" s="13"/>
      <c r="DD92" s="13"/>
      <c r="DE92" s="13"/>
      <c r="DF92" s="13"/>
      <c r="DG92" s="13"/>
      <c r="DH92" s="13"/>
      <c r="DI92" s="13"/>
      <c r="DJ92" s="13"/>
      <c r="DK92" s="13"/>
      <c r="DL92" s="13"/>
      <c r="DM92" s="13"/>
      <c r="DN92" s="13"/>
      <c r="DO92" s="13"/>
      <c r="DP92" s="13"/>
      <c r="DQ92" s="13"/>
      <c r="DR92" s="13"/>
      <c r="DS92" s="13"/>
      <c r="DT92" s="13"/>
      <c r="DU92" s="13"/>
      <c r="DV92" s="13"/>
      <c r="DW92" s="13"/>
      <c r="DX92" s="13"/>
      <c r="DY92" s="13"/>
      <c r="DZ92" s="13"/>
      <c r="EA92" s="13"/>
      <c r="EB92" s="13"/>
      <c r="EC92" s="13"/>
      <c r="ED92" s="13"/>
      <c r="EE92" s="13"/>
      <c r="EF92" s="13"/>
      <c r="EG92" s="13"/>
      <c r="EH92" s="13"/>
      <c r="EI92" s="13"/>
      <c r="EJ92" s="13"/>
      <c r="EK92" s="13"/>
      <c r="EL92" s="13"/>
      <c r="EM92" s="13"/>
      <c r="EN92" s="13"/>
      <c r="EO92" s="13"/>
      <c r="EP92" s="13"/>
      <c r="EQ92" s="13"/>
      <c r="ER92" s="13"/>
      <c r="ES92" s="13"/>
      <c r="ET92" s="13"/>
      <c r="EU92" s="13"/>
      <c r="EV92" s="13"/>
      <c r="EW92" s="13"/>
      <c r="EX92" s="13"/>
      <c r="EY92" s="13"/>
      <c r="EZ92" s="13"/>
      <c r="FA92" s="13"/>
      <c r="FB92" s="13"/>
      <c r="FC92" s="13"/>
      <c r="FD92" s="13"/>
      <c r="FE92" s="13"/>
      <c r="FF92" s="13"/>
      <c r="FG92" s="13"/>
      <c r="FH92" s="13"/>
      <c r="FI92" s="13"/>
      <c r="FJ92" s="13"/>
      <c r="FK92" s="13"/>
      <c r="FL92" s="13"/>
      <c r="FM92" s="13"/>
      <c r="FN92" s="13"/>
      <c r="FO92" s="13"/>
      <c r="FP92" s="13"/>
      <c r="FQ92" s="13"/>
      <c r="FR92" s="13"/>
      <c r="FS92" s="13"/>
      <c r="FT92" s="13"/>
      <c r="FU92" s="13"/>
      <c r="FV92" s="13"/>
      <c r="FW92" s="13"/>
      <c r="FX92" s="13"/>
      <c r="FY92" s="13"/>
      <c r="FZ92" s="13"/>
      <c r="GA92" s="13"/>
      <c r="GB92" s="13"/>
      <c r="GC92" s="13"/>
      <c r="GD92" s="13"/>
      <c r="GE92" s="13"/>
      <c r="GF92" s="13"/>
      <c r="GG92" s="13"/>
      <c r="GH92" s="13"/>
      <c r="GI92" s="13"/>
      <c r="GJ92" s="13"/>
      <c r="GK92" s="13"/>
      <c r="GL92" s="13"/>
      <c r="GM92" s="13"/>
      <c r="GN92" s="13"/>
      <c r="GO92" s="13"/>
      <c r="GP92" s="13"/>
      <c r="GQ92" s="13"/>
      <c r="GR92" s="13"/>
      <c r="GS92" s="13"/>
      <c r="GT92" s="13"/>
      <c r="GU92" s="13"/>
      <c r="GV92" s="13"/>
      <c r="GW92" s="13"/>
      <c r="GX92" s="13"/>
      <c r="GY92" s="13"/>
      <c r="GZ92" s="13"/>
      <c r="HA92" s="13"/>
      <c r="HB92" s="13"/>
      <c r="HC92" s="13"/>
      <c r="HD92" s="13"/>
      <c r="HE92" s="13"/>
      <c r="HF92" s="13"/>
      <c r="HG92" s="13"/>
      <c r="HH92" s="13"/>
      <c r="HI92" s="13"/>
      <c r="HJ92" s="13"/>
      <c r="HK92" s="13"/>
      <c r="HL92" s="13"/>
      <c r="HM92" s="13"/>
      <c r="HN92" s="13"/>
      <c r="HO92" s="13"/>
      <c r="HP92" s="13"/>
      <c r="HQ92" s="13"/>
      <c r="HR92" s="13"/>
      <c r="HS92" s="13"/>
      <c r="HT92" s="13"/>
      <c r="HU92" s="13"/>
      <c r="HV92" s="13"/>
      <c r="HW92" s="13"/>
      <c r="HX92" s="13"/>
      <c r="HY92" s="13"/>
      <c r="HZ92" s="13"/>
      <c r="IA92" s="13"/>
      <c r="IB92" s="13"/>
      <c r="IC92" s="13"/>
      <c r="ID92" s="13"/>
      <c r="IE92" s="13"/>
      <c r="IF92" s="13"/>
      <c r="IG92" s="13"/>
      <c r="IH92" s="13"/>
      <c r="II92" s="13"/>
      <c r="IJ92" s="13"/>
      <c r="IK92" s="13"/>
      <c r="IL92" s="13"/>
      <c r="IM92" s="13"/>
      <c r="IN92" s="13"/>
      <c r="IO92" s="13"/>
      <c r="IP92" s="13"/>
      <c r="IQ92" s="13"/>
      <c r="IR92" s="13"/>
      <c r="IS92" s="13"/>
      <c r="IT92" s="13"/>
      <c r="IU92" s="13"/>
      <c r="IV92" s="13"/>
      <c r="IW92" s="13"/>
      <c r="IX92" s="13"/>
      <c r="IY92" s="13"/>
      <c r="IZ92" s="13"/>
      <c r="JA92" s="13"/>
      <c r="JB92" s="13"/>
      <c r="JC92" s="13"/>
      <c r="JD92" s="13"/>
      <c r="JE92" s="13"/>
      <c r="JF92" s="13"/>
      <c r="JG92" s="13"/>
      <c r="JH92" s="13"/>
      <c r="JI92" s="13"/>
      <c r="JJ92" s="13"/>
      <c r="JK92" s="13"/>
      <c r="JL92" s="13"/>
      <c r="JM92" s="13"/>
      <c r="JN92" s="13"/>
      <c r="JO92" s="13"/>
      <c r="JP92" s="13"/>
      <c r="JQ92" s="13"/>
      <c r="JR92" s="13"/>
      <c r="JS92" s="13"/>
      <c r="JT92" s="13"/>
      <c r="JU92" s="13"/>
      <c r="JV92" s="13"/>
      <c r="JW92" s="13"/>
      <c r="JX92" s="13"/>
      <c r="JY92" s="13"/>
      <c r="JZ92" s="13"/>
      <c r="KA92" s="13"/>
      <c r="KB92" s="13"/>
      <c r="KC92" s="13"/>
      <c r="KD92" s="13"/>
      <c r="KE92" s="13"/>
      <c r="KF92" s="13"/>
      <c r="KG92" s="13"/>
      <c r="KH92" s="13"/>
      <c r="KI92" s="13"/>
      <c r="KJ92" s="13"/>
      <c r="KK92" s="13"/>
      <c r="KL92" s="13"/>
      <c r="KM92" s="13"/>
      <c r="KN92" s="13"/>
      <c r="KO92" s="13"/>
      <c r="KP92" s="13"/>
      <c r="KQ92" s="13"/>
      <c r="KR92" s="13"/>
      <c r="KS92" s="13"/>
      <c r="KT92" s="13"/>
      <c r="KU92" s="13"/>
      <c r="KV92" s="13"/>
      <c r="KW92" s="13"/>
      <c r="KX92" s="13"/>
      <c r="KY92" s="13"/>
      <c r="KZ92" s="13"/>
      <c r="LA92" s="13"/>
      <c r="LB92" s="13"/>
      <c r="LC92" s="13"/>
      <c r="LD92" s="13"/>
      <c r="LE92" s="13"/>
      <c r="LF92" s="13"/>
      <c r="LG92" s="13"/>
      <c r="LH92" s="13"/>
      <c r="LI92" s="13"/>
      <c r="LJ92" s="13"/>
      <c r="LK92" s="13"/>
      <c r="LL92" s="13"/>
      <c r="LM92" s="13"/>
      <c r="LN92" s="13"/>
      <c r="LO92" s="13"/>
      <c r="LP92" s="13"/>
      <c r="LQ92" s="13"/>
      <c r="LR92" s="13"/>
      <c r="LS92" s="13"/>
      <c r="LT92" s="13"/>
      <c r="LU92" s="13"/>
      <c r="LV92" s="13"/>
      <c r="LW92" s="13"/>
      <c r="LX92" s="13"/>
      <c r="LY92" s="13"/>
      <c r="LZ92" s="13"/>
      <c r="MA92" s="13"/>
      <c r="MB92" s="13"/>
      <c r="MC92" s="13"/>
      <c r="MD92" s="13"/>
      <c r="ME92" s="13"/>
      <c r="MF92" s="13"/>
      <c r="MG92" s="13"/>
      <c r="MH92" s="13"/>
      <c r="MI92" s="13"/>
      <c r="MJ92" s="13"/>
      <c r="MK92" s="13"/>
      <c r="ML92" s="13"/>
      <c r="MM92" s="13"/>
      <c r="MN92" s="13"/>
      <c r="MO92" s="13"/>
      <c r="MP92" s="13"/>
      <c r="MQ92" s="13"/>
      <c r="MR92" s="13"/>
      <c r="MS92" s="13"/>
      <c r="MT92" s="13"/>
      <c r="MU92" s="13"/>
      <c r="MV92" s="13"/>
      <c r="MW92" s="13"/>
      <c r="MX92" s="13"/>
      <c r="MY92" s="13"/>
      <c r="MZ92" s="13"/>
      <c r="NA92" s="13"/>
      <c r="NB92" s="13"/>
      <c r="NC92" s="13"/>
      <c r="ND92" s="13"/>
      <c r="NE92" s="13"/>
      <c r="NF92" s="13"/>
      <c r="NG92" s="13"/>
      <c r="NH92" s="13"/>
      <c r="NI92" s="13"/>
      <c r="NJ92" s="13"/>
      <c r="NK92" s="13"/>
      <c r="NL92" s="13"/>
      <c r="NM92" s="13"/>
      <c r="NN92" s="13"/>
      <c r="NO92" s="13"/>
      <c r="NP92" s="13"/>
      <c r="NQ92" s="13"/>
      <c r="NR92" s="13"/>
      <c r="NS92" s="13"/>
      <c r="NT92" s="13"/>
      <c r="NU92" s="13"/>
      <c r="NV92" s="13"/>
      <c r="NW92" s="13"/>
      <c r="NX92" s="13"/>
      <c r="NY92" s="13"/>
      <c r="NZ92" s="13"/>
      <c r="OA92" s="13"/>
      <c r="OB92" s="13"/>
      <c r="OC92" s="13"/>
      <c r="OD92" s="13"/>
      <c r="OE92" s="13"/>
      <c r="OF92" s="13"/>
      <c r="OG92" s="13"/>
      <c r="OH92" s="13"/>
      <c r="OI92" s="13"/>
      <c r="OJ92" s="13"/>
      <c r="OK92" s="13"/>
      <c r="OL92" s="13"/>
      <c r="OM92" s="13"/>
      <c r="ON92" s="13"/>
      <c r="OO92" s="13"/>
      <c r="OP92" s="13"/>
      <c r="OQ92" s="13"/>
      <c r="OR92" s="13"/>
      <c r="OS92" s="13"/>
      <c r="OT92" s="13"/>
      <c r="OU92" s="13"/>
      <c r="OV92" s="13"/>
      <c r="OW92" s="13"/>
      <c r="OX92" s="13"/>
      <c r="OY92" s="13"/>
      <c r="OZ92" s="13"/>
      <c r="PA92" s="13"/>
      <c r="PB92" s="13"/>
      <c r="PC92" s="13"/>
      <c r="PD92" s="13"/>
      <c r="PE92" s="13"/>
      <c r="PF92" s="13"/>
      <c r="PG92" s="13"/>
      <c r="PH92" s="13"/>
      <c r="PI92" s="13"/>
      <c r="PJ92" s="13"/>
      <c r="PK92" s="13"/>
      <c r="PL92" s="13"/>
      <c r="PM92" s="13"/>
      <c r="PN92" s="13"/>
      <c r="PO92" s="13"/>
      <c r="PP92" s="13"/>
      <c r="PQ92" s="13"/>
      <c r="PR92" s="13"/>
      <c r="PS92" s="13"/>
      <c r="PT92" s="13"/>
      <c r="PU92" s="13"/>
      <c r="PV92" s="13"/>
      <c r="PW92" s="13"/>
      <c r="PX92" s="13"/>
      <c r="PY92" s="13"/>
      <c r="PZ92" s="13"/>
      <c r="QA92" s="13"/>
      <c r="QB92" s="13"/>
      <c r="QC92" s="13"/>
      <c r="QD92" s="13"/>
      <c r="QE92" s="13"/>
      <c r="QF92" s="13"/>
      <c r="QG92" s="13"/>
      <c r="QH92" s="13"/>
      <c r="QI92" s="13"/>
      <c r="QJ92" s="13"/>
      <c r="QK92" s="13"/>
      <c r="QL92" s="13"/>
      <c r="QM92" s="13"/>
      <c r="QN92" s="13"/>
      <c r="QO92" s="13"/>
      <c r="QP92" s="13"/>
      <c r="QQ92" s="13"/>
      <c r="QR92" s="13"/>
      <c r="QS92" s="13"/>
      <c r="QT92" s="13"/>
      <c r="QU92" s="13"/>
      <c r="QV92" s="13"/>
      <c r="QW92" s="13"/>
      <c r="QX92" s="13"/>
      <c r="QY92" s="13"/>
      <c r="QZ92" s="13"/>
      <c r="RA92" s="13"/>
      <c r="RB92" s="13"/>
      <c r="RC92" s="13"/>
      <c r="RD92" s="13"/>
      <c r="RE92" s="13"/>
      <c r="RF92" s="13"/>
      <c r="RG92" s="13"/>
      <c r="RH92" s="13"/>
      <c r="RI92" s="13"/>
      <c r="RJ92" s="13"/>
      <c r="RK92" s="13"/>
      <c r="RL92" s="13"/>
      <c r="RM92" s="13"/>
      <c r="RN92" s="13"/>
      <c r="RO92" s="13"/>
      <c r="RP92" s="13"/>
      <c r="RQ92" s="13"/>
      <c r="RR92" s="13"/>
      <c r="RS92" s="13"/>
      <c r="RT92" s="13"/>
      <c r="RU92" s="13"/>
      <c r="RV92" s="13"/>
      <c r="RW92" s="13"/>
      <c r="RX92" s="13"/>
      <c r="RY92" s="13"/>
      <c r="RZ92" s="13"/>
      <c r="SA92" s="13"/>
      <c r="SB92" s="13"/>
      <c r="SC92" s="13"/>
      <c r="SD92" s="13"/>
      <c r="SE92" s="13"/>
      <c r="SF92" s="13"/>
      <c r="SG92" s="13"/>
      <c r="SH92" s="13"/>
      <c r="SI92" s="13"/>
      <c r="SJ92" s="13"/>
      <c r="SK92" s="13"/>
      <c r="SL92" s="13"/>
      <c r="SM92" s="13"/>
      <c r="SN92" s="13"/>
      <c r="SO92" s="13"/>
      <c r="SP92" s="13"/>
      <c r="SQ92" s="13"/>
      <c r="SR92" s="13"/>
      <c r="SS92" s="13"/>
      <c r="ST92" s="13"/>
      <c r="SU92" s="13"/>
      <c r="SV92" s="13"/>
      <c r="SW92" s="13"/>
      <c r="SX92" s="13"/>
      <c r="SY92" s="13"/>
      <c r="SZ92" s="13"/>
      <c r="TA92" s="13"/>
      <c r="TB92" s="13"/>
      <c r="TC92" s="13"/>
      <c r="TD92" s="13"/>
      <c r="TE92" s="13"/>
      <c r="TF92" s="13"/>
      <c r="TG92" s="13"/>
      <c r="TH92" s="13"/>
      <c r="TI92" s="13"/>
      <c r="TJ92" s="13"/>
      <c r="TK92" s="13"/>
      <c r="TL92" s="13"/>
      <c r="TM92" s="13"/>
      <c r="TN92" s="13"/>
      <c r="TO92" s="13"/>
      <c r="TP92" s="13"/>
      <c r="TQ92" s="13"/>
      <c r="TR92" s="13"/>
      <c r="TS92" s="13"/>
      <c r="TT92" s="13"/>
      <c r="TU92" s="13"/>
      <c r="TV92" s="13"/>
      <c r="TW92" s="13"/>
      <c r="TX92" s="13"/>
      <c r="TY92" s="13"/>
      <c r="TZ92" s="13"/>
      <c r="UA92" s="13"/>
      <c r="UB92" s="13"/>
      <c r="UC92" s="13"/>
      <c r="UD92" s="13"/>
      <c r="UE92" s="13"/>
      <c r="UF92" s="13"/>
      <c r="UG92" s="13"/>
      <c r="UH92" s="13"/>
      <c r="UI92" s="13"/>
      <c r="UJ92" s="13"/>
      <c r="UK92" s="13"/>
      <c r="UL92" s="13"/>
      <c r="UM92" s="13"/>
      <c r="UN92" s="13"/>
      <c r="UO92" s="13"/>
      <c r="UP92" s="13"/>
      <c r="UQ92" s="13"/>
      <c r="UR92" s="13"/>
      <c r="US92" s="13"/>
      <c r="UT92" s="13"/>
      <c r="UU92" s="13"/>
      <c r="UV92" s="13"/>
      <c r="UW92" s="13"/>
      <c r="UX92" s="13"/>
      <c r="UY92" s="13"/>
      <c r="UZ92" s="13"/>
      <c r="VA92" s="13"/>
      <c r="VB92" s="13"/>
      <c r="VC92" s="13"/>
      <c r="VD92" s="13"/>
      <c r="VE92" s="13"/>
      <c r="VF92" s="13"/>
      <c r="VG92" s="13"/>
      <c r="VH92" s="13"/>
      <c r="VI92" s="13"/>
      <c r="VJ92" s="13"/>
      <c r="VK92" s="13"/>
      <c r="VL92" s="13"/>
      <c r="VM92" s="13"/>
      <c r="VN92" s="13"/>
      <c r="VO92" s="13"/>
      <c r="VP92" s="13"/>
      <c r="VQ92" s="13"/>
      <c r="VR92" s="13"/>
      <c r="VS92" s="13"/>
      <c r="VT92" s="13"/>
      <c r="VU92" s="13"/>
      <c r="VV92" s="13"/>
      <c r="VW92" s="13"/>
      <c r="VX92" s="13"/>
      <c r="VY92" s="13"/>
      <c r="VZ92" s="13"/>
      <c r="WA92" s="13"/>
      <c r="WB92" s="13"/>
      <c r="WC92" s="13"/>
      <c r="WD92" s="13"/>
      <c r="WE92" s="13"/>
      <c r="WF92" s="13"/>
      <c r="WG92" s="13"/>
      <c r="WH92" s="13"/>
      <c r="WI92" s="13"/>
      <c r="WJ92" s="13"/>
      <c r="WK92" s="13"/>
      <c r="WL92" s="13"/>
      <c r="WM92" s="13"/>
      <c r="WN92" s="13"/>
      <c r="WO92" s="13"/>
      <c r="WP92" s="13"/>
      <c r="WQ92" s="13"/>
      <c r="WR92" s="13"/>
      <c r="WS92" s="13"/>
      <c r="WT92" s="13"/>
      <c r="WU92" s="13"/>
      <c r="WV92" s="13"/>
      <c r="WW92" s="13"/>
      <c r="WX92" s="13"/>
      <c r="WY92" s="13"/>
      <c r="WZ92" s="13"/>
      <c r="XA92" s="13"/>
      <c r="XB92" s="13"/>
      <c r="XC92" s="13"/>
      <c r="XD92" s="13"/>
      <c r="XE92" s="13"/>
      <c r="XF92" s="13"/>
      <c r="XG92" s="13"/>
      <c r="XH92" s="13"/>
      <c r="XI92" s="13"/>
      <c r="XJ92" s="13"/>
      <c r="XK92" s="13"/>
      <c r="XL92" s="13"/>
      <c r="XM92" s="13"/>
      <c r="XN92" s="13"/>
      <c r="XO92" s="13"/>
      <c r="XP92" s="13"/>
      <c r="XQ92" s="13"/>
      <c r="XR92" s="13"/>
      <c r="XS92" s="13"/>
      <c r="XT92" s="13"/>
      <c r="XU92" s="13"/>
      <c r="XV92" s="13"/>
      <c r="XW92" s="13"/>
      <c r="XX92" s="13"/>
      <c r="XZ92" s="14" t="b">
        <f>A92='Fountain Inputs'!A91</f>
        <v>1</v>
      </c>
    </row>
    <row r="93" spans="1:650">
      <c r="A93" s="13" t="str">
        <f t="shared" si="1"/>
        <v>WSX14</v>
      </c>
      <c r="B93" s="13" t="s">
        <v>20</v>
      </c>
      <c r="C93" s="13" t="s">
        <v>3</v>
      </c>
      <c r="D93" s="13"/>
      <c r="E93" s="13"/>
      <c r="F93" s="13"/>
      <c r="G93" s="13"/>
      <c r="H93" s="13"/>
      <c r="I93" s="13"/>
      <c r="J93" s="13"/>
      <c r="K93" s="21">
        <v>14.7801557756683</v>
      </c>
      <c r="L93" s="13"/>
      <c r="M93" s="13"/>
      <c r="N93" s="13"/>
      <c r="O93" s="13"/>
      <c r="P93" s="13"/>
      <c r="Q93" s="13"/>
      <c r="R93" s="13"/>
      <c r="S93" s="13"/>
      <c r="T93" s="21">
        <v>18.345336951276199</v>
      </c>
      <c r="U93" s="13"/>
      <c r="V93" s="13"/>
      <c r="W93" s="13"/>
      <c r="X93" s="13"/>
      <c r="Y93" s="13"/>
      <c r="Z93" s="13"/>
      <c r="AA93" s="13"/>
      <c r="AB93" s="13"/>
      <c r="AC93" s="21">
        <v>4.3777880497018202</v>
      </c>
      <c r="AD93" s="13"/>
      <c r="AE93" s="13"/>
      <c r="AF93" s="13"/>
      <c r="AG93" s="13"/>
      <c r="AH93" s="13"/>
      <c r="AI93" s="13"/>
      <c r="AJ93" s="13"/>
      <c r="AK93" s="13"/>
      <c r="AL93" s="21">
        <v>4.5767848589340998</v>
      </c>
      <c r="AM93" s="13"/>
      <c r="AN93" s="13"/>
      <c r="AO93" s="13"/>
      <c r="AP93" s="13"/>
      <c r="AQ93" s="13"/>
      <c r="AR93" s="13"/>
      <c r="AS93" s="13"/>
      <c r="AT93" s="13"/>
      <c r="AU93" s="21">
        <v>4.8698901788048001</v>
      </c>
      <c r="AV93" s="13"/>
      <c r="AW93" s="13"/>
      <c r="AX93" s="13"/>
      <c r="AY93" s="13"/>
      <c r="AZ93" s="13"/>
      <c r="BA93" s="13"/>
      <c r="BB93" s="13"/>
      <c r="BC93" s="13"/>
      <c r="BD93" s="21">
        <v>46.94995581438522</v>
      </c>
      <c r="BE93" s="13"/>
      <c r="BF93" s="13"/>
      <c r="BG93" s="13"/>
      <c r="BH93" s="13"/>
      <c r="BI93" s="13"/>
      <c r="BJ93" s="13"/>
      <c r="BK93" s="13"/>
      <c r="BL93" s="13"/>
      <c r="BM93" s="13"/>
      <c r="BN93" s="13"/>
      <c r="BO93" s="13"/>
      <c r="BP93" s="13"/>
      <c r="BQ93" s="13"/>
      <c r="BR93" s="13"/>
      <c r="BS93" s="13"/>
      <c r="BT93" s="13"/>
      <c r="BU93" s="13"/>
      <c r="BV93" s="13"/>
      <c r="BW93" s="13"/>
      <c r="BX93" s="13"/>
      <c r="BY93" s="13"/>
      <c r="BZ93" s="13"/>
      <c r="CA93" s="13"/>
      <c r="CB93" s="13"/>
      <c r="CC93" s="13"/>
      <c r="CD93" s="13"/>
      <c r="CE93" s="13"/>
      <c r="CF93" s="13"/>
      <c r="CG93" s="13"/>
      <c r="CH93" s="13"/>
      <c r="CI93" s="13"/>
      <c r="CJ93" s="13"/>
      <c r="CK93" s="13"/>
      <c r="CL93" s="13"/>
      <c r="CM93" s="13"/>
      <c r="CN93" s="13"/>
      <c r="CO93" s="13"/>
      <c r="CP93" s="13"/>
      <c r="CQ93" s="13"/>
      <c r="CR93" s="13"/>
      <c r="CS93" s="13"/>
      <c r="CT93" s="13"/>
      <c r="CU93" s="13"/>
      <c r="CV93" s="13"/>
      <c r="CW93" s="13"/>
      <c r="CX93" s="13"/>
      <c r="CY93" s="13"/>
      <c r="CZ93" s="13"/>
      <c r="DA93" s="13"/>
      <c r="DB93" s="13"/>
      <c r="DC93" s="13"/>
      <c r="DD93" s="13"/>
      <c r="DE93" s="13"/>
      <c r="DF93" s="13"/>
      <c r="DG93" s="13"/>
      <c r="DH93" s="13"/>
      <c r="DI93" s="13"/>
      <c r="DJ93" s="13"/>
      <c r="DK93" s="13"/>
      <c r="DL93" s="13"/>
      <c r="DM93" s="13"/>
      <c r="DN93" s="13"/>
      <c r="DO93" s="13"/>
      <c r="DP93" s="13"/>
      <c r="DQ93" s="13"/>
      <c r="DR93" s="13"/>
      <c r="DS93" s="13"/>
      <c r="DT93" s="13"/>
      <c r="DU93" s="13"/>
      <c r="DV93" s="13"/>
      <c r="DW93" s="13"/>
      <c r="DX93" s="13"/>
      <c r="DY93" s="13"/>
      <c r="DZ93" s="13"/>
      <c r="EA93" s="13"/>
      <c r="EB93" s="13"/>
      <c r="EC93" s="13"/>
      <c r="ED93" s="13"/>
      <c r="EE93" s="13"/>
      <c r="EF93" s="13"/>
      <c r="EG93" s="13"/>
      <c r="EH93" s="13"/>
      <c r="EI93" s="13"/>
      <c r="EJ93" s="13"/>
      <c r="EK93" s="13"/>
      <c r="EL93" s="13"/>
      <c r="EM93" s="13"/>
      <c r="EN93" s="13"/>
      <c r="EO93" s="13"/>
      <c r="EP93" s="13"/>
      <c r="EQ93" s="13"/>
      <c r="ER93" s="13"/>
      <c r="ES93" s="13"/>
      <c r="ET93" s="13"/>
      <c r="EU93" s="13"/>
      <c r="EV93" s="13"/>
      <c r="EW93" s="13"/>
      <c r="EX93" s="13"/>
      <c r="EY93" s="13"/>
      <c r="EZ93" s="13"/>
      <c r="FA93" s="13"/>
      <c r="FB93" s="13"/>
      <c r="FC93" s="13"/>
      <c r="FD93" s="13"/>
      <c r="FE93" s="13"/>
      <c r="FF93" s="13"/>
      <c r="FG93" s="13"/>
      <c r="FH93" s="13"/>
      <c r="FI93" s="13"/>
      <c r="FJ93" s="13"/>
      <c r="FK93" s="13"/>
      <c r="FL93" s="13"/>
      <c r="FM93" s="13"/>
      <c r="FN93" s="13"/>
      <c r="FO93" s="13"/>
      <c r="FP93" s="13"/>
      <c r="FQ93" s="13"/>
      <c r="FR93" s="13"/>
      <c r="FS93" s="13"/>
      <c r="FT93" s="13"/>
      <c r="FU93" s="13"/>
      <c r="FV93" s="13"/>
      <c r="FW93" s="13"/>
      <c r="FX93" s="13"/>
      <c r="FY93" s="13"/>
      <c r="FZ93" s="13"/>
      <c r="GA93" s="13"/>
      <c r="GB93" s="13"/>
      <c r="GC93" s="13"/>
      <c r="GD93" s="13"/>
      <c r="GE93" s="13"/>
      <c r="GF93" s="13"/>
      <c r="GG93" s="13"/>
      <c r="GH93" s="13"/>
      <c r="GI93" s="13"/>
      <c r="GJ93" s="13"/>
      <c r="GK93" s="13"/>
      <c r="GL93" s="13"/>
      <c r="GM93" s="13"/>
      <c r="GN93" s="13"/>
      <c r="GO93" s="13"/>
      <c r="GP93" s="13"/>
      <c r="GQ93" s="13"/>
      <c r="GR93" s="13"/>
      <c r="GS93" s="13"/>
      <c r="GT93" s="13"/>
      <c r="GU93" s="13"/>
      <c r="GV93" s="13"/>
      <c r="GW93" s="13"/>
      <c r="GX93" s="13"/>
      <c r="GY93" s="13"/>
      <c r="GZ93" s="13"/>
      <c r="HA93" s="13"/>
      <c r="HB93" s="13"/>
      <c r="HC93" s="13"/>
      <c r="HD93" s="13"/>
      <c r="HE93" s="13"/>
      <c r="HF93" s="13"/>
      <c r="HG93" s="13"/>
      <c r="HH93" s="13"/>
      <c r="HI93" s="13"/>
      <c r="HJ93" s="13"/>
      <c r="HK93" s="13"/>
      <c r="HL93" s="13"/>
      <c r="HM93" s="13"/>
      <c r="HN93" s="13"/>
      <c r="HO93" s="13"/>
      <c r="HP93" s="13"/>
      <c r="HQ93" s="13"/>
      <c r="HR93" s="13"/>
      <c r="HS93" s="13"/>
      <c r="HT93" s="13"/>
      <c r="HU93" s="13"/>
      <c r="HV93" s="13"/>
      <c r="HW93" s="13"/>
      <c r="HX93" s="13"/>
      <c r="HY93" s="13"/>
      <c r="HZ93" s="13"/>
      <c r="IA93" s="13"/>
      <c r="IB93" s="13"/>
      <c r="IC93" s="13"/>
      <c r="ID93" s="13"/>
      <c r="IE93" s="13"/>
      <c r="IF93" s="13"/>
      <c r="IG93" s="13"/>
      <c r="IH93" s="13"/>
      <c r="II93" s="13"/>
      <c r="IJ93" s="13"/>
      <c r="IK93" s="13"/>
      <c r="IL93" s="13"/>
      <c r="IM93" s="13"/>
      <c r="IN93" s="13"/>
      <c r="IO93" s="13"/>
      <c r="IP93" s="13"/>
      <c r="IQ93" s="13"/>
      <c r="IR93" s="13"/>
      <c r="IS93" s="13"/>
      <c r="IT93" s="13"/>
      <c r="IU93" s="13"/>
      <c r="IV93" s="13"/>
      <c r="IW93" s="13"/>
      <c r="IX93" s="13"/>
      <c r="IY93" s="13"/>
      <c r="IZ93" s="13"/>
      <c r="JA93" s="13"/>
      <c r="JB93" s="13"/>
      <c r="JC93" s="13"/>
      <c r="JD93" s="13"/>
      <c r="JE93" s="13"/>
      <c r="JF93" s="13"/>
      <c r="JG93" s="13"/>
      <c r="JH93" s="13"/>
      <c r="JI93" s="13"/>
      <c r="JJ93" s="13"/>
      <c r="JK93" s="13"/>
      <c r="JL93" s="13"/>
      <c r="JM93" s="13"/>
      <c r="JN93" s="13"/>
      <c r="JO93" s="13"/>
      <c r="JP93" s="13"/>
      <c r="JQ93" s="13"/>
      <c r="JR93" s="13"/>
      <c r="JS93" s="13"/>
      <c r="JT93" s="13"/>
      <c r="JU93" s="13"/>
      <c r="JV93" s="13"/>
      <c r="JW93" s="13"/>
      <c r="JX93" s="13"/>
      <c r="JY93" s="13"/>
      <c r="JZ93" s="13"/>
      <c r="KA93" s="13"/>
      <c r="KB93" s="13"/>
      <c r="KC93" s="13"/>
      <c r="KD93" s="13"/>
      <c r="KE93" s="13"/>
      <c r="KF93" s="13"/>
      <c r="KG93" s="13"/>
      <c r="KH93" s="13"/>
      <c r="KI93" s="13"/>
      <c r="KJ93" s="13"/>
      <c r="KK93" s="13"/>
      <c r="KL93" s="13"/>
      <c r="KM93" s="13"/>
      <c r="KN93" s="13"/>
      <c r="KO93" s="13"/>
      <c r="KP93" s="13"/>
      <c r="KQ93" s="13"/>
      <c r="KR93" s="13"/>
      <c r="KS93" s="13"/>
      <c r="KT93" s="13"/>
      <c r="KU93" s="13"/>
      <c r="KV93" s="13"/>
      <c r="KW93" s="13"/>
      <c r="KX93" s="13"/>
      <c r="KY93" s="13"/>
      <c r="KZ93" s="13"/>
      <c r="LA93" s="13"/>
      <c r="LB93" s="13"/>
      <c r="LC93" s="13"/>
      <c r="LD93" s="13"/>
      <c r="LE93" s="13"/>
      <c r="LF93" s="13"/>
      <c r="LG93" s="13"/>
      <c r="LH93" s="13"/>
      <c r="LI93" s="13"/>
      <c r="LJ93" s="13"/>
      <c r="LK93" s="13"/>
      <c r="LL93" s="13"/>
      <c r="LM93" s="13"/>
      <c r="LN93" s="13"/>
      <c r="LO93" s="13"/>
      <c r="LP93" s="13"/>
      <c r="LQ93" s="13"/>
      <c r="LR93" s="13"/>
      <c r="LS93" s="13"/>
      <c r="LT93" s="13"/>
      <c r="LU93" s="13"/>
      <c r="LV93" s="13"/>
      <c r="LW93" s="13"/>
      <c r="LX93" s="13"/>
      <c r="LY93" s="13"/>
      <c r="LZ93" s="13"/>
      <c r="MA93" s="13"/>
      <c r="MB93" s="13"/>
      <c r="MC93" s="13"/>
      <c r="MD93" s="13"/>
      <c r="ME93" s="13"/>
      <c r="MF93" s="13"/>
      <c r="MG93" s="13"/>
      <c r="MH93" s="13"/>
      <c r="MI93" s="13"/>
      <c r="MJ93" s="13"/>
      <c r="MK93" s="13"/>
      <c r="ML93" s="13"/>
      <c r="MM93" s="13"/>
      <c r="MN93" s="13"/>
      <c r="MO93" s="13"/>
      <c r="MP93" s="13"/>
      <c r="MQ93" s="13"/>
      <c r="MR93" s="13"/>
      <c r="MS93" s="13"/>
      <c r="MT93" s="13"/>
      <c r="MU93" s="13"/>
      <c r="MV93" s="13"/>
      <c r="MW93" s="13"/>
      <c r="MX93" s="13"/>
      <c r="MY93" s="13"/>
      <c r="MZ93" s="13"/>
      <c r="NA93" s="13"/>
      <c r="NB93" s="13"/>
      <c r="NC93" s="13"/>
      <c r="ND93" s="13"/>
      <c r="NE93" s="13"/>
      <c r="NF93" s="13"/>
      <c r="NG93" s="13"/>
      <c r="NH93" s="13"/>
      <c r="NI93" s="13"/>
      <c r="NJ93" s="13"/>
      <c r="NK93" s="13"/>
      <c r="NL93" s="13"/>
      <c r="NM93" s="13"/>
      <c r="NN93" s="13"/>
      <c r="NO93" s="13"/>
      <c r="NP93" s="13"/>
      <c r="NQ93" s="13"/>
      <c r="NR93" s="13"/>
      <c r="NS93" s="13"/>
      <c r="NT93" s="13"/>
      <c r="NU93" s="13"/>
      <c r="NV93" s="13"/>
      <c r="NW93" s="13"/>
      <c r="NX93" s="13"/>
      <c r="NY93" s="13"/>
      <c r="NZ93" s="13"/>
      <c r="OA93" s="13"/>
      <c r="OB93" s="13"/>
      <c r="OC93" s="13"/>
      <c r="OD93" s="13"/>
      <c r="OE93" s="13"/>
      <c r="OF93" s="13"/>
      <c r="OG93" s="13"/>
      <c r="OH93" s="13"/>
      <c r="OI93" s="13"/>
      <c r="OJ93" s="13"/>
      <c r="OK93" s="13"/>
      <c r="OL93" s="13"/>
      <c r="OM93" s="13"/>
      <c r="ON93" s="13"/>
      <c r="OO93" s="13"/>
      <c r="OP93" s="13"/>
      <c r="OQ93" s="13"/>
      <c r="OR93" s="13"/>
      <c r="OS93" s="13"/>
      <c r="OT93" s="13"/>
      <c r="OU93" s="13"/>
      <c r="OV93" s="13"/>
      <c r="OW93" s="13"/>
      <c r="OX93" s="13"/>
      <c r="OY93" s="13"/>
      <c r="OZ93" s="13"/>
      <c r="PA93" s="13"/>
      <c r="PB93" s="13"/>
      <c r="PC93" s="13"/>
      <c r="PD93" s="13"/>
      <c r="PE93" s="13"/>
      <c r="PF93" s="13"/>
      <c r="PG93" s="13"/>
      <c r="PH93" s="13"/>
      <c r="PI93" s="13"/>
      <c r="PJ93" s="13"/>
      <c r="PK93" s="13"/>
      <c r="PL93" s="13"/>
      <c r="PM93" s="13"/>
      <c r="PN93" s="13"/>
      <c r="PO93" s="13"/>
      <c r="PP93" s="13"/>
      <c r="PQ93" s="13"/>
      <c r="PR93" s="13"/>
      <c r="PS93" s="13"/>
      <c r="PT93" s="13"/>
      <c r="PU93" s="13"/>
      <c r="PV93" s="13"/>
      <c r="PW93" s="13"/>
      <c r="PX93" s="13"/>
      <c r="PY93" s="13"/>
      <c r="PZ93" s="13"/>
      <c r="QA93" s="13"/>
      <c r="QB93" s="13"/>
      <c r="QC93" s="13"/>
      <c r="QD93" s="13"/>
      <c r="QE93" s="13"/>
      <c r="QF93" s="13"/>
      <c r="QG93" s="13"/>
      <c r="QH93" s="13"/>
      <c r="QI93" s="13"/>
      <c r="QJ93" s="13"/>
      <c r="QK93" s="13"/>
      <c r="QL93" s="13"/>
      <c r="QM93" s="13"/>
      <c r="QN93" s="13"/>
      <c r="QO93" s="13"/>
      <c r="QP93" s="13"/>
      <c r="QQ93" s="13"/>
      <c r="QR93" s="13"/>
      <c r="QS93" s="13"/>
      <c r="QT93" s="13"/>
      <c r="QU93" s="13"/>
      <c r="QV93" s="13"/>
      <c r="QW93" s="13"/>
      <c r="QX93" s="13"/>
      <c r="QY93" s="13"/>
      <c r="QZ93" s="13"/>
      <c r="RA93" s="13"/>
      <c r="RB93" s="13"/>
      <c r="RC93" s="13"/>
      <c r="RD93" s="13"/>
      <c r="RE93" s="13"/>
      <c r="RF93" s="13"/>
      <c r="RG93" s="13"/>
      <c r="RH93" s="13"/>
      <c r="RI93" s="13"/>
      <c r="RJ93" s="13"/>
      <c r="RK93" s="13"/>
      <c r="RL93" s="13"/>
      <c r="RM93" s="13"/>
      <c r="RN93" s="13"/>
      <c r="RO93" s="13"/>
      <c r="RP93" s="13"/>
      <c r="RQ93" s="13"/>
      <c r="RR93" s="13"/>
      <c r="RS93" s="13"/>
      <c r="RT93" s="13"/>
      <c r="RU93" s="13"/>
      <c r="RV93" s="13"/>
      <c r="RW93" s="13"/>
      <c r="RX93" s="13"/>
      <c r="RY93" s="13"/>
      <c r="RZ93" s="13"/>
      <c r="SA93" s="13"/>
      <c r="SB93" s="13"/>
      <c r="SC93" s="13"/>
      <c r="SD93" s="13"/>
      <c r="SE93" s="13"/>
      <c r="SF93" s="13"/>
      <c r="SG93" s="13"/>
      <c r="SH93" s="13"/>
      <c r="SI93" s="13"/>
      <c r="SJ93" s="13"/>
      <c r="SK93" s="13"/>
      <c r="SL93" s="13"/>
      <c r="SM93" s="13"/>
      <c r="SN93" s="13"/>
      <c r="SO93" s="13"/>
      <c r="SP93" s="13"/>
      <c r="SQ93" s="13"/>
      <c r="SR93" s="13"/>
      <c r="SS93" s="13"/>
      <c r="ST93" s="13"/>
      <c r="SU93" s="13"/>
      <c r="SV93" s="13"/>
      <c r="SW93" s="13"/>
      <c r="SX93" s="13"/>
      <c r="SY93" s="13"/>
      <c r="SZ93" s="13"/>
      <c r="TA93" s="13"/>
      <c r="TB93" s="13"/>
      <c r="TC93" s="13"/>
      <c r="TD93" s="13"/>
      <c r="TE93" s="13"/>
      <c r="TF93" s="13"/>
      <c r="TG93" s="13"/>
      <c r="TH93" s="13"/>
      <c r="TI93" s="13"/>
      <c r="TJ93" s="13"/>
      <c r="TK93" s="13"/>
      <c r="TL93" s="13"/>
      <c r="TM93" s="13"/>
      <c r="TN93" s="13"/>
      <c r="TO93" s="13"/>
      <c r="TP93" s="13"/>
      <c r="TQ93" s="13"/>
      <c r="TR93" s="13"/>
      <c r="TS93" s="13"/>
      <c r="TT93" s="13"/>
      <c r="TU93" s="13"/>
      <c r="TV93" s="13"/>
      <c r="TW93" s="13"/>
      <c r="TX93" s="13"/>
      <c r="TY93" s="13"/>
      <c r="TZ93" s="13"/>
      <c r="UA93" s="13"/>
      <c r="UB93" s="13"/>
      <c r="UC93" s="13"/>
      <c r="UD93" s="13"/>
      <c r="UE93" s="13"/>
      <c r="UF93" s="13"/>
      <c r="UG93" s="13"/>
      <c r="UH93" s="13"/>
      <c r="UI93" s="13"/>
      <c r="UJ93" s="13"/>
      <c r="UK93" s="13"/>
      <c r="UL93" s="13"/>
      <c r="UM93" s="13"/>
      <c r="UN93" s="13"/>
      <c r="UO93" s="13"/>
      <c r="UP93" s="13"/>
      <c r="UQ93" s="13"/>
      <c r="UR93" s="13"/>
      <c r="US93" s="13"/>
      <c r="UT93" s="13"/>
      <c r="UU93" s="13"/>
      <c r="UV93" s="13"/>
      <c r="UW93" s="13"/>
      <c r="UX93" s="13"/>
      <c r="UY93" s="13"/>
      <c r="UZ93" s="13"/>
      <c r="VA93" s="13"/>
      <c r="VB93" s="13"/>
      <c r="VC93" s="13"/>
      <c r="VD93" s="13"/>
      <c r="VE93" s="13"/>
      <c r="VF93" s="13"/>
      <c r="VG93" s="13"/>
      <c r="VH93" s="13"/>
      <c r="VI93" s="13"/>
      <c r="VJ93" s="13"/>
      <c r="VK93" s="13"/>
      <c r="VL93" s="13"/>
      <c r="VM93" s="13"/>
      <c r="VN93" s="13"/>
      <c r="VO93" s="13"/>
      <c r="VP93" s="13"/>
      <c r="VQ93" s="13"/>
      <c r="VR93" s="13"/>
      <c r="VS93" s="13"/>
      <c r="VT93" s="13"/>
      <c r="VU93" s="13"/>
      <c r="VV93" s="13"/>
      <c r="VW93" s="13"/>
      <c r="VX93" s="13"/>
      <c r="VY93" s="13"/>
      <c r="VZ93" s="13"/>
      <c r="WA93" s="13"/>
      <c r="WB93" s="13"/>
      <c r="WC93" s="13"/>
      <c r="WD93" s="13"/>
      <c r="WE93" s="13"/>
      <c r="WF93" s="13"/>
      <c r="WG93" s="13"/>
      <c r="WH93" s="13"/>
      <c r="WI93" s="13"/>
      <c r="WJ93" s="13"/>
      <c r="WK93" s="13"/>
      <c r="WL93" s="13"/>
      <c r="WM93" s="13"/>
      <c r="WN93" s="13"/>
      <c r="WO93" s="13"/>
      <c r="WP93" s="13"/>
      <c r="WQ93" s="13"/>
      <c r="WR93" s="13"/>
      <c r="WS93" s="13"/>
      <c r="WT93" s="13"/>
      <c r="WU93" s="13"/>
      <c r="WV93" s="13"/>
      <c r="WW93" s="13"/>
      <c r="WX93" s="13"/>
      <c r="WY93" s="13"/>
      <c r="WZ93" s="13"/>
      <c r="XA93" s="13"/>
      <c r="XB93" s="13"/>
      <c r="XC93" s="13"/>
      <c r="XD93" s="13"/>
      <c r="XE93" s="13"/>
      <c r="XF93" s="13"/>
      <c r="XG93" s="13"/>
      <c r="XH93" s="13"/>
      <c r="XI93" s="13"/>
      <c r="XJ93" s="13"/>
      <c r="XK93" s="13"/>
      <c r="XL93" s="13"/>
      <c r="XM93" s="13"/>
      <c r="XN93" s="13"/>
      <c r="XO93" s="13"/>
      <c r="XP93" s="13"/>
      <c r="XQ93" s="13"/>
      <c r="XR93" s="13"/>
      <c r="XS93" s="13"/>
      <c r="XT93" s="13"/>
      <c r="XU93" s="13"/>
      <c r="XV93" s="13"/>
      <c r="XW93" s="13"/>
      <c r="XX93" s="13"/>
      <c r="XZ93" s="14" t="b">
        <f>A93='Fountain Inputs'!A92</f>
        <v>1</v>
      </c>
    </row>
    <row r="94" spans="1:650">
      <c r="A94" s="13" t="str">
        <f t="shared" si="1"/>
        <v>WSX15</v>
      </c>
      <c r="B94" s="13" t="s">
        <v>20</v>
      </c>
      <c r="C94" s="13" t="s">
        <v>4</v>
      </c>
      <c r="D94" s="13"/>
      <c r="E94" s="13"/>
      <c r="F94" s="13"/>
      <c r="G94" s="13"/>
      <c r="H94" s="13"/>
      <c r="I94" s="13"/>
      <c r="J94" s="13"/>
      <c r="K94" s="21">
        <v>14.8974842830164</v>
      </c>
      <c r="L94" s="13"/>
      <c r="M94" s="13"/>
      <c r="N94" s="13"/>
      <c r="O94" s="13"/>
      <c r="P94" s="13"/>
      <c r="Q94" s="13"/>
      <c r="R94" s="13"/>
      <c r="S94" s="13"/>
      <c r="T94" s="21">
        <v>18.9430265423855</v>
      </c>
      <c r="U94" s="13"/>
      <c r="V94" s="13"/>
      <c r="W94" s="13"/>
      <c r="X94" s="13"/>
      <c r="Y94" s="13"/>
      <c r="Z94" s="13"/>
      <c r="AA94" s="13"/>
      <c r="AB94" s="13"/>
      <c r="AC94" s="21">
        <v>4.7206012221591402</v>
      </c>
      <c r="AD94" s="13"/>
      <c r="AE94" s="13"/>
      <c r="AF94" s="13"/>
      <c r="AG94" s="13"/>
      <c r="AH94" s="13"/>
      <c r="AI94" s="13"/>
      <c r="AJ94" s="13"/>
      <c r="AK94" s="13"/>
      <c r="AL94" s="21">
        <v>4.9351809528821997</v>
      </c>
      <c r="AM94" s="13"/>
      <c r="AN94" s="13"/>
      <c r="AO94" s="13"/>
      <c r="AP94" s="13"/>
      <c r="AQ94" s="13"/>
      <c r="AR94" s="13"/>
      <c r="AS94" s="13"/>
      <c r="AT94" s="13"/>
      <c r="AU94" s="21">
        <v>5.3539477170056697</v>
      </c>
      <c r="AV94" s="13"/>
      <c r="AW94" s="13"/>
      <c r="AX94" s="13"/>
      <c r="AY94" s="13"/>
      <c r="AZ94" s="13"/>
      <c r="BA94" s="13"/>
      <c r="BB94" s="13"/>
      <c r="BC94" s="13"/>
      <c r="BD94" s="21">
        <v>48.850240717448905</v>
      </c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  <c r="CV94" s="13"/>
      <c r="CW94" s="13"/>
      <c r="CX94" s="13"/>
      <c r="CY94" s="13"/>
      <c r="CZ94" s="13"/>
      <c r="DA94" s="13"/>
      <c r="DB94" s="13"/>
      <c r="DC94" s="13"/>
      <c r="DD94" s="13"/>
      <c r="DE94" s="13"/>
      <c r="DF94" s="13"/>
      <c r="DG94" s="13"/>
      <c r="DH94" s="13"/>
      <c r="DI94" s="13"/>
      <c r="DJ94" s="13"/>
      <c r="DK94" s="13"/>
      <c r="DL94" s="13"/>
      <c r="DM94" s="13"/>
      <c r="DN94" s="13"/>
      <c r="DO94" s="13"/>
      <c r="DP94" s="13"/>
      <c r="DQ94" s="13"/>
      <c r="DR94" s="13"/>
      <c r="DS94" s="13"/>
      <c r="DT94" s="13"/>
      <c r="DU94" s="13"/>
      <c r="DV94" s="13"/>
      <c r="DW94" s="13"/>
      <c r="DX94" s="13"/>
      <c r="DY94" s="13"/>
      <c r="DZ94" s="13"/>
      <c r="EA94" s="13"/>
      <c r="EB94" s="13"/>
      <c r="EC94" s="13"/>
      <c r="ED94" s="13"/>
      <c r="EE94" s="13"/>
      <c r="EF94" s="13"/>
      <c r="EG94" s="13"/>
      <c r="EH94" s="13"/>
      <c r="EI94" s="13"/>
      <c r="EJ94" s="13"/>
      <c r="EK94" s="13"/>
      <c r="EL94" s="13"/>
      <c r="EM94" s="13"/>
      <c r="EN94" s="13"/>
      <c r="EO94" s="13"/>
      <c r="EP94" s="13"/>
      <c r="EQ94" s="13"/>
      <c r="ER94" s="13"/>
      <c r="ES94" s="13"/>
      <c r="ET94" s="13"/>
      <c r="EU94" s="13"/>
      <c r="EV94" s="13"/>
      <c r="EW94" s="13"/>
      <c r="EX94" s="13"/>
      <c r="EY94" s="13"/>
      <c r="EZ94" s="13"/>
      <c r="FA94" s="13"/>
      <c r="FB94" s="13"/>
      <c r="FC94" s="13"/>
      <c r="FD94" s="13"/>
      <c r="FE94" s="13"/>
      <c r="FF94" s="13"/>
      <c r="FG94" s="13"/>
      <c r="FH94" s="13"/>
      <c r="FI94" s="13"/>
      <c r="FJ94" s="13"/>
      <c r="FK94" s="13"/>
      <c r="FL94" s="13"/>
      <c r="FM94" s="13"/>
      <c r="FN94" s="13"/>
      <c r="FO94" s="13"/>
      <c r="FP94" s="13"/>
      <c r="FQ94" s="13"/>
      <c r="FR94" s="13"/>
      <c r="FS94" s="13"/>
      <c r="FT94" s="13"/>
      <c r="FU94" s="13"/>
      <c r="FV94" s="13"/>
      <c r="FW94" s="13"/>
      <c r="FX94" s="13"/>
      <c r="FY94" s="13"/>
      <c r="FZ94" s="13"/>
      <c r="GA94" s="13"/>
      <c r="GB94" s="13"/>
      <c r="GC94" s="13"/>
      <c r="GD94" s="13"/>
      <c r="GE94" s="13"/>
      <c r="GF94" s="13"/>
      <c r="GG94" s="13"/>
      <c r="GH94" s="13"/>
      <c r="GI94" s="13"/>
      <c r="GJ94" s="13"/>
      <c r="GK94" s="13"/>
      <c r="GL94" s="13"/>
      <c r="GM94" s="13"/>
      <c r="GN94" s="13"/>
      <c r="GO94" s="13"/>
      <c r="GP94" s="13"/>
      <c r="GQ94" s="13"/>
      <c r="GR94" s="13"/>
      <c r="GS94" s="13"/>
      <c r="GT94" s="13"/>
      <c r="GU94" s="13"/>
      <c r="GV94" s="13"/>
      <c r="GW94" s="13"/>
      <c r="GX94" s="13"/>
      <c r="GY94" s="13"/>
      <c r="GZ94" s="13"/>
      <c r="HA94" s="13"/>
      <c r="HB94" s="13"/>
      <c r="HC94" s="13"/>
      <c r="HD94" s="13"/>
      <c r="HE94" s="13"/>
      <c r="HF94" s="13"/>
      <c r="HG94" s="13"/>
      <c r="HH94" s="13"/>
      <c r="HI94" s="13"/>
      <c r="HJ94" s="13"/>
      <c r="HK94" s="13"/>
      <c r="HL94" s="13"/>
      <c r="HM94" s="13"/>
      <c r="HN94" s="13"/>
      <c r="HO94" s="13"/>
      <c r="HP94" s="13"/>
      <c r="HQ94" s="13"/>
      <c r="HR94" s="13"/>
      <c r="HS94" s="13"/>
      <c r="HT94" s="13"/>
      <c r="HU94" s="13"/>
      <c r="HV94" s="13"/>
      <c r="HW94" s="13"/>
      <c r="HX94" s="13"/>
      <c r="HY94" s="13"/>
      <c r="HZ94" s="13"/>
      <c r="IA94" s="13"/>
      <c r="IB94" s="13"/>
      <c r="IC94" s="13"/>
      <c r="ID94" s="13"/>
      <c r="IE94" s="13"/>
      <c r="IF94" s="13"/>
      <c r="IG94" s="13"/>
      <c r="IH94" s="13"/>
      <c r="II94" s="13"/>
      <c r="IJ94" s="13"/>
      <c r="IK94" s="13"/>
      <c r="IL94" s="13"/>
      <c r="IM94" s="13"/>
      <c r="IN94" s="13"/>
      <c r="IO94" s="13"/>
      <c r="IP94" s="13"/>
      <c r="IQ94" s="13"/>
      <c r="IR94" s="13"/>
      <c r="IS94" s="13"/>
      <c r="IT94" s="13"/>
      <c r="IU94" s="13"/>
      <c r="IV94" s="13"/>
      <c r="IW94" s="13"/>
      <c r="IX94" s="13"/>
      <c r="IY94" s="13"/>
      <c r="IZ94" s="13"/>
      <c r="JA94" s="13"/>
      <c r="JB94" s="13"/>
      <c r="JC94" s="13"/>
      <c r="JD94" s="13"/>
      <c r="JE94" s="13"/>
      <c r="JF94" s="13"/>
      <c r="JG94" s="13"/>
      <c r="JH94" s="13"/>
      <c r="JI94" s="13"/>
      <c r="JJ94" s="13"/>
      <c r="JK94" s="13"/>
      <c r="JL94" s="13"/>
      <c r="JM94" s="13"/>
      <c r="JN94" s="13"/>
      <c r="JO94" s="13"/>
      <c r="JP94" s="13"/>
      <c r="JQ94" s="13"/>
      <c r="JR94" s="13"/>
      <c r="JS94" s="13"/>
      <c r="JT94" s="13"/>
      <c r="JU94" s="13"/>
      <c r="JV94" s="13"/>
      <c r="JW94" s="13"/>
      <c r="JX94" s="13"/>
      <c r="JY94" s="13"/>
      <c r="JZ94" s="13"/>
      <c r="KA94" s="13"/>
      <c r="KB94" s="13"/>
      <c r="KC94" s="13"/>
      <c r="KD94" s="13"/>
      <c r="KE94" s="13"/>
      <c r="KF94" s="13"/>
      <c r="KG94" s="13"/>
      <c r="KH94" s="13"/>
      <c r="KI94" s="13"/>
      <c r="KJ94" s="13"/>
      <c r="KK94" s="13"/>
      <c r="KL94" s="13"/>
      <c r="KM94" s="13"/>
      <c r="KN94" s="13"/>
      <c r="KO94" s="13"/>
      <c r="KP94" s="13"/>
      <c r="KQ94" s="13"/>
      <c r="KR94" s="13"/>
      <c r="KS94" s="13"/>
      <c r="KT94" s="13"/>
      <c r="KU94" s="13"/>
      <c r="KV94" s="13"/>
      <c r="KW94" s="13"/>
      <c r="KX94" s="13"/>
      <c r="KY94" s="13"/>
      <c r="KZ94" s="13"/>
      <c r="LA94" s="13"/>
      <c r="LB94" s="13"/>
      <c r="LC94" s="13"/>
      <c r="LD94" s="13"/>
      <c r="LE94" s="13"/>
      <c r="LF94" s="13"/>
      <c r="LG94" s="13"/>
      <c r="LH94" s="13"/>
      <c r="LI94" s="13"/>
      <c r="LJ94" s="13"/>
      <c r="LK94" s="13"/>
      <c r="LL94" s="13"/>
      <c r="LM94" s="13"/>
      <c r="LN94" s="13"/>
      <c r="LO94" s="13"/>
      <c r="LP94" s="13"/>
      <c r="LQ94" s="13"/>
      <c r="LR94" s="13"/>
      <c r="LS94" s="13"/>
      <c r="LT94" s="13"/>
      <c r="LU94" s="13"/>
      <c r="LV94" s="13"/>
      <c r="LW94" s="13"/>
      <c r="LX94" s="13"/>
      <c r="LY94" s="13"/>
      <c r="LZ94" s="13"/>
      <c r="MA94" s="13"/>
      <c r="MB94" s="13"/>
      <c r="MC94" s="13"/>
      <c r="MD94" s="13"/>
      <c r="ME94" s="13"/>
      <c r="MF94" s="13"/>
      <c r="MG94" s="13"/>
      <c r="MH94" s="13"/>
      <c r="MI94" s="13"/>
      <c r="MJ94" s="13"/>
      <c r="MK94" s="13"/>
      <c r="ML94" s="13"/>
      <c r="MM94" s="13"/>
      <c r="MN94" s="13"/>
      <c r="MO94" s="13"/>
      <c r="MP94" s="13"/>
      <c r="MQ94" s="13"/>
      <c r="MR94" s="13"/>
      <c r="MS94" s="13"/>
      <c r="MT94" s="13"/>
      <c r="MU94" s="13"/>
      <c r="MV94" s="13"/>
      <c r="MW94" s="13"/>
      <c r="MX94" s="13"/>
      <c r="MY94" s="13"/>
      <c r="MZ94" s="13"/>
      <c r="NA94" s="13"/>
      <c r="NB94" s="13"/>
      <c r="NC94" s="13"/>
      <c r="ND94" s="13"/>
      <c r="NE94" s="13"/>
      <c r="NF94" s="13"/>
      <c r="NG94" s="13"/>
      <c r="NH94" s="13"/>
      <c r="NI94" s="13"/>
      <c r="NJ94" s="13"/>
      <c r="NK94" s="13"/>
      <c r="NL94" s="13"/>
      <c r="NM94" s="13"/>
      <c r="NN94" s="13"/>
      <c r="NO94" s="13"/>
      <c r="NP94" s="13"/>
      <c r="NQ94" s="13"/>
      <c r="NR94" s="13"/>
      <c r="NS94" s="13"/>
      <c r="NT94" s="13"/>
      <c r="NU94" s="13"/>
      <c r="NV94" s="13"/>
      <c r="NW94" s="13"/>
      <c r="NX94" s="13"/>
      <c r="NY94" s="13"/>
      <c r="NZ94" s="13"/>
      <c r="OA94" s="13"/>
      <c r="OB94" s="13"/>
      <c r="OC94" s="13"/>
      <c r="OD94" s="13"/>
      <c r="OE94" s="13"/>
      <c r="OF94" s="13"/>
      <c r="OG94" s="13"/>
      <c r="OH94" s="13"/>
      <c r="OI94" s="13"/>
      <c r="OJ94" s="13"/>
      <c r="OK94" s="13"/>
      <c r="OL94" s="13"/>
      <c r="OM94" s="13"/>
      <c r="ON94" s="13"/>
      <c r="OO94" s="13"/>
      <c r="OP94" s="13"/>
      <c r="OQ94" s="13"/>
      <c r="OR94" s="13"/>
      <c r="OS94" s="13"/>
      <c r="OT94" s="13"/>
      <c r="OU94" s="13"/>
      <c r="OV94" s="13"/>
      <c r="OW94" s="13"/>
      <c r="OX94" s="13"/>
      <c r="OY94" s="13"/>
      <c r="OZ94" s="13"/>
      <c r="PA94" s="13"/>
      <c r="PB94" s="13"/>
      <c r="PC94" s="13"/>
      <c r="PD94" s="13"/>
      <c r="PE94" s="13"/>
      <c r="PF94" s="13"/>
      <c r="PG94" s="13"/>
      <c r="PH94" s="13"/>
      <c r="PI94" s="13"/>
      <c r="PJ94" s="13"/>
      <c r="PK94" s="13"/>
      <c r="PL94" s="13"/>
      <c r="PM94" s="13"/>
      <c r="PN94" s="13"/>
      <c r="PO94" s="13"/>
      <c r="PP94" s="13"/>
      <c r="PQ94" s="13"/>
      <c r="PR94" s="13"/>
      <c r="PS94" s="13"/>
      <c r="PT94" s="13"/>
      <c r="PU94" s="13"/>
      <c r="PV94" s="13"/>
      <c r="PW94" s="13"/>
      <c r="PX94" s="13"/>
      <c r="PY94" s="13"/>
      <c r="PZ94" s="13"/>
      <c r="QA94" s="13"/>
      <c r="QB94" s="13"/>
      <c r="QC94" s="13"/>
      <c r="QD94" s="13"/>
      <c r="QE94" s="13"/>
      <c r="QF94" s="13"/>
      <c r="QG94" s="13"/>
      <c r="QH94" s="13"/>
      <c r="QI94" s="13"/>
      <c r="QJ94" s="13"/>
      <c r="QK94" s="13"/>
      <c r="QL94" s="13"/>
      <c r="QM94" s="13"/>
      <c r="QN94" s="13"/>
      <c r="QO94" s="13"/>
      <c r="QP94" s="13"/>
      <c r="QQ94" s="13"/>
      <c r="QR94" s="13"/>
      <c r="QS94" s="13"/>
      <c r="QT94" s="13"/>
      <c r="QU94" s="13"/>
      <c r="QV94" s="13"/>
      <c r="QW94" s="13"/>
      <c r="QX94" s="13"/>
      <c r="QY94" s="13"/>
      <c r="QZ94" s="13"/>
      <c r="RA94" s="13"/>
      <c r="RB94" s="13"/>
      <c r="RC94" s="13"/>
      <c r="RD94" s="13"/>
      <c r="RE94" s="13"/>
      <c r="RF94" s="13"/>
      <c r="RG94" s="13"/>
      <c r="RH94" s="13"/>
      <c r="RI94" s="13"/>
      <c r="RJ94" s="13"/>
      <c r="RK94" s="13"/>
      <c r="RL94" s="13"/>
      <c r="RM94" s="13"/>
      <c r="RN94" s="13"/>
      <c r="RO94" s="13"/>
      <c r="RP94" s="13"/>
      <c r="RQ94" s="13"/>
      <c r="RR94" s="13"/>
      <c r="RS94" s="13"/>
      <c r="RT94" s="13"/>
      <c r="RU94" s="13"/>
      <c r="RV94" s="13"/>
      <c r="RW94" s="13"/>
      <c r="RX94" s="13"/>
      <c r="RY94" s="13"/>
      <c r="RZ94" s="13"/>
      <c r="SA94" s="13"/>
      <c r="SB94" s="13"/>
      <c r="SC94" s="13"/>
      <c r="SD94" s="13"/>
      <c r="SE94" s="13"/>
      <c r="SF94" s="13"/>
      <c r="SG94" s="13"/>
      <c r="SH94" s="13"/>
      <c r="SI94" s="13"/>
      <c r="SJ94" s="13"/>
      <c r="SK94" s="13"/>
      <c r="SL94" s="13"/>
      <c r="SM94" s="13"/>
      <c r="SN94" s="13"/>
      <c r="SO94" s="13"/>
      <c r="SP94" s="13"/>
      <c r="SQ94" s="13"/>
      <c r="SR94" s="13"/>
      <c r="SS94" s="13"/>
      <c r="ST94" s="13"/>
      <c r="SU94" s="13"/>
      <c r="SV94" s="13"/>
      <c r="SW94" s="13"/>
      <c r="SX94" s="13"/>
      <c r="SY94" s="13"/>
      <c r="SZ94" s="13"/>
      <c r="TA94" s="13"/>
      <c r="TB94" s="13"/>
      <c r="TC94" s="13"/>
      <c r="TD94" s="13"/>
      <c r="TE94" s="13"/>
      <c r="TF94" s="13"/>
      <c r="TG94" s="13"/>
      <c r="TH94" s="13"/>
      <c r="TI94" s="13"/>
      <c r="TJ94" s="13"/>
      <c r="TK94" s="13"/>
      <c r="TL94" s="13"/>
      <c r="TM94" s="13"/>
      <c r="TN94" s="13"/>
      <c r="TO94" s="13"/>
      <c r="TP94" s="13"/>
      <c r="TQ94" s="13"/>
      <c r="TR94" s="13"/>
      <c r="TS94" s="13"/>
      <c r="TT94" s="13"/>
      <c r="TU94" s="13"/>
      <c r="TV94" s="13"/>
      <c r="TW94" s="13"/>
      <c r="TX94" s="13"/>
      <c r="TY94" s="13"/>
      <c r="TZ94" s="13"/>
      <c r="UA94" s="13"/>
      <c r="UB94" s="13"/>
      <c r="UC94" s="13"/>
      <c r="UD94" s="13"/>
      <c r="UE94" s="13"/>
      <c r="UF94" s="13"/>
      <c r="UG94" s="13"/>
      <c r="UH94" s="13"/>
      <c r="UI94" s="13"/>
      <c r="UJ94" s="13"/>
      <c r="UK94" s="13"/>
      <c r="UL94" s="13"/>
      <c r="UM94" s="13"/>
      <c r="UN94" s="13"/>
      <c r="UO94" s="13"/>
      <c r="UP94" s="13"/>
      <c r="UQ94" s="13"/>
      <c r="UR94" s="13"/>
      <c r="US94" s="13"/>
      <c r="UT94" s="13"/>
      <c r="UU94" s="13"/>
      <c r="UV94" s="13"/>
      <c r="UW94" s="13"/>
      <c r="UX94" s="13"/>
      <c r="UY94" s="13"/>
      <c r="UZ94" s="13"/>
      <c r="VA94" s="13"/>
      <c r="VB94" s="13"/>
      <c r="VC94" s="13"/>
      <c r="VD94" s="13"/>
      <c r="VE94" s="13"/>
      <c r="VF94" s="13"/>
      <c r="VG94" s="13"/>
      <c r="VH94" s="13"/>
      <c r="VI94" s="13"/>
      <c r="VJ94" s="13"/>
      <c r="VK94" s="13"/>
      <c r="VL94" s="13"/>
      <c r="VM94" s="13"/>
      <c r="VN94" s="13"/>
      <c r="VO94" s="13"/>
      <c r="VP94" s="13"/>
      <c r="VQ94" s="13"/>
      <c r="VR94" s="13"/>
      <c r="VS94" s="13"/>
      <c r="VT94" s="13"/>
      <c r="VU94" s="13"/>
      <c r="VV94" s="13"/>
      <c r="VW94" s="13"/>
      <c r="VX94" s="13"/>
      <c r="VY94" s="13"/>
      <c r="VZ94" s="13"/>
      <c r="WA94" s="13"/>
      <c r="WB94" s="13"/>
      <c r="WC94" s="13"/>
      <c r="WD94" s="13"/>
      <c r="WE94" s="13"/>
      <c r="WF94" s="13"/>
      <c r="WG94" s="13"/>
      <c r="WH94" s="13"/>
      <c r="WI94" s="13"/>
      <c r="WJ94" s="13"/>
      <c r="WK94" s="13"/>
      <c r="WL94" s="13"/>
      <c r="WM94" s="13"/>
      <c r="WN94" s="13"/>
      <c r="WO94" s="13"/>
      <c r="WP94" s="13"/>
      <c r="WQ94" s="13"/>
      <c r="WR94" s="13"/>
      <c r="WS94" s="13"/>
      <c r="WT94" s="13"/>
      <c r="WU94" s="13"/>
      <c r="WV94" s="13"/>
      <c r="WW94" s="13"/>
      <c r="WX94" s="13"/>
      <c r="WY94" s="13"/>
      <c r="WZ94" s="13"/>
      <c r="XA94" s="13"/>
      <c r="XB94" s="13"/>
      <c r="XC94" s="13"/>
      <c r="XD94" s="13"/>
      <c r="XE94" s="13"/>
      <c r="XF94" s="13"/>
      <c r="XG94" s="13"/>
      <c r="XH94" s="13"/>
      <c r="XI94" s="13"/>
      <c r="XJ94" s="13"/>
      <c r="XK94" s="13"/>
      <c r="XL94" s="13"/>
      <c r="XM94" s="13"/>
      <c r="XN94" s="13"/>
      <c r="XO94" s="13"/>
      <c r="XP94" s="13"/>
      <c r="XQ94" s="13"/>
      <c r="XR94" s="13"/>
      <c r="XS94" s="13"/>
      <c r="XT94" s="13"/>
      <c r="XU94" s="13"/>
      <c r="XV94" s="13"/>
      <c r="XW94" s="13"/>
      <c r="XX94" s="13"/>
      <c r="XZ94" s="14" t="b">
        <f>A94='Fountain Inputs'!A93</f>
        <v>1</v>
      </c>
    </row>
    <row r="95" spans="1:650">
      <c r="A95" s="13" t="str">
        <f t="shared" si="1"/>
        <v>WSX16</v>
      </c>
      <c r="B95" s="13" t="s">
        <v>20</v>
      </c>
      <c r="C95" s="13" t="s">
        <v>5</v>
      </c>
      <c r="D95" s="13"/>
      <c r="E95" s="13"/>
      <c r="F95" s="13"/>
      <c r="G95" s="13"/>
      <c r="H95" s="13"/>
      <c r="I95" s="13"/>
      <c r="J95" s="13"/>
      <c r="K95" s="21">
        <v>13.4978790231253</v>
      </c>
      <c r="L95" s="13"/>
      <c r="M95" s="13"/>
      <c r="N95" s="13"/>
      <c r="O95" s="13"/>
      <c r="P95" s="13"/>
      <c r="Q95" s="13"/>
      <c r="R95" s="13"/>
      <c r="S95" s="13"/>
      <c r="T95" s="21">
        <v>15.9573015978442</v>
      </c>
      <c r="U95" s="13"/>
      <c r="V95" s="13"/>
      <c r="W95" s="13"/>
      <c r="X95" s="13"/>
      <c r="Y95" s="13"/>
      <c r="Z95" s="13"/>
      <c r="AA95" s="13"/>
      <c r="AB95" s="13"/>
      <c r="AC95" s="21">
        <v>4.0152833939826396</v>
      </c>
      <c r="AD95" s="13"/>
      <c r="AE95" s="13"/>
      <c r="AF95" s="13"/>
      <c r="AG95" s="13"/>
      <c r="AH95" s="13"/>
      <c r="AI95" s="13"/>
      <c r="AJ95" s="13"/>
      <c r="AK95" s="13"/>
      <c r="AL95" s="21">
        <v>4.1978021853207297</v>
      </c>
      <c r="AM95" s="13"/>
      <c r="AN95" s="13"/>
      <c r="AO95" s="13"/>
      <c r="AP95" s="13"/>
      <c r="AQ95" s="13"/>
      <c r="AR95" s="13"/>
      <c r="AS95" s="13"/>
      <c r="AT95" s="13"/>
      <c r="AU95" s="21">
        <v>4.7538165894253597</v>
      </c>
      <c r="AV95" s="13"/>
      <c r="AW95" s="13"/>
      <c r="AX95" s="13"/>
      <c r="AY95" s="13"/>
      <c r="AZ95" s="13"/>
      <c r="BA95" s="13"/>
      <c r="BB95" s="13"/>
      <c r="BC95" s="13"/>
      <c r="BD95" s="21">
        <v>42.422082789698237</v>
      </c>
      <c r="BE95" s="13"/>
      <c r="BF95" s="13"/>
      <c r="BG95" s="13"/>
      <c r="BH95" s="13"/>
      <c r="BI95" s="13"/>
      <c r="BJ95" s="13"/>
      <c r="BK95" s="13"/>
      <c r="BL95" s="13"/>
      <c r="BM95" s="13"/>
      <c r="BN95" s="13"/>
      <c r="BO95" s="13"/>
      <c r="BP95" s="13"/>
      <c r="BQ95" s="13"/>
      <c r="BR95" s="13"/>
      <c r="BS95" s="13"/>
      <c r="BT95" s="13"/>
      <c r="BU95" s="13"/>
      <c r="BV95" s="13"/>
      <c r="BW95" s="13"/>
      <c r="BX95" s="13"/>
      <c r="BY95" s="13"/>
      <c r="BZ95" s="13"/>
      <c r="CA95" s="13"/>
      <c r="CB95" s="13"/>
      <c r="CC95" s="13"/>
      <c r="CD95" s="13"/>
      <c r="CE95" s="13"/>
      <c r="CF95" s="13"/>
      <c r="CG95" s="13"/>
      <c r="CH95" s="13"/>
      <c r="CI95" s="13"/>
      <c r="CJ95" s="13"/>
      <c r="CK95" s="13"/>
      <c r="CL95" s="13"/>
      <c r="CM95" s="13"/>
      <c r="CN95" s="13"/>
      <c r="CO95" s="13"/>
      <c r="CP95" s="13"/>
      <c r="CQ95" s="13"/>
      <c r="CR95" s="13"/>
      <c r="CS95" s="13"/>
      <c r="CT95" s="13"/>
      <c r="CU95" s="13"/>
      <c r="CV95" s="13"/>
      <c r="CW95" s="13"/>
      <c r="CX95" s="13"/>
      <c r="CY95" s="13"/>
      <c r="CZ95" s="13"/>
      <c r="DA95" s="13"/>
      <c r="DB95" s="13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  <c r="EB95" s="13"/>
      <c r="EC95" s="13"/>
      <c r="ED95" s="13"/>
      <c r="EE95" s="13"/>
      <c r="EF95" s="13"/>
      <c r="EG95" s="13"/>
      <c r="EH95" s="13"/>
      <c r="EI95" s="13"/>
      <c r="EJ95" s="13"/>
      <c r="EK95" s="13"/>
      <c r="EL95" s="13"/>
      <c r="EM95" s="13"/>
      <c r="EN95" s="13"/>
      <c r="EO95" s="13"/>
      <c r="EP95" s="13"/>
      <c r="EQ95" s="13"/>
      <c r="ER95" s="13"/>
      <c r="ES95" s="13"/>
      <c r="ET95" s="13"/>
      <c r="EU95" s="13"/>
      <c r="EV95" s="13"/>
      <c r="EW95" s="13"/>
      <c r="EX95" s="13"/>
      <c r="EY95" s="13"/>
      <c r="EZ95" s="13"/>
      <c r="FA95" s="13"/>
      <c r="FB95" s="13"/>
      <c r="FC95" s="13"/>
      <c r="FD95" s="13"/>
      <c r="FE95" s="13"/>
      <c r="FF95" s="13"/>
      <c r="FG95" s="13"/>
      <c r="FH95" s="13"/>
      <c r="FI95" s="13"/>
      <c r="FJ95" s="13"/>
      <c r="FK95" s="13"/>
      <c r="FL95" s="13"/>
      <c r="FM95" s="13"/>
      <c r="FN95" s="13"/>
      <c r="FO95" s="13"/>
      <c r="FP95" s="13"/>
      <c r="FQ95" s="13"/>
      <c r="FR95" s="13"/>
      <c r="FS95" s="13"/>
      <c r="FT95" s="13"/>
      <c r="FU95" s="13"/>
      <c r="FV95" s="13"/>
      <c r="FW95" s="13"/>
      <c r="FX95" s="13"/>
      <c r="FY95" s="13"/>
      <c r="FZ95" s="13"/>
      <c r="GA95" s="13"/>
      <c r="GB95" s="13"/>
      <c r="GC95" s="13"/>
      <c r="GD95" s="13"/>
      <c r="GE95" s="13"/>
      <c r="GF95" s="13"/>
      <c r="GG95" s="13"/>
      <c r="GH95" s="13"/>
      <c r="GI95" s="13"/>
      <c r="GJ95" s="13"/>
      <c r="GK95" s="13"/>
      <c r="GL95" s="13"/>
      <c r="GM95" s="13"/>
      <c r="GN95" s="13"/>
      <c r="GO95" s="13"/>
      <c r="GP95" s="13"/>
      <c r="GQ95" s="13"/>
      <c r="GR95" s="13"/>
      <c r="GS95" s="13"/>
      <c r="GT95" s="13"/>
      <c r="GU95" s="13"/>
      <c r="GV95" s="13"/>
      <c r="GW95" s="13"/>
      <c r="GX95" s="13"/>
      <c r="GY95" s="13"/>
      <c r="GZ95" s="13"/>
      <c r="HA95" s="13"/>
      <c r="HB95" s="13"/>
      <c r="HC95" s="13"/>
      <c r="HD95" s="13"/>
      <c r="HE95" s="13"/>
      <c r="HF95" s="13"/>
      <c r="HG95" s="13"/>
      <c r="HH95" s="13"/>
      <c r="HI95" s="13"/>
      <c r="HJ95" s="13"/>
      <c r="HK95" s="13"/>
      <c r="HL95" s="13"/>
      <c r="HM95" s="13"/>
      <c r="HN95" s="13"/>
      <c r="HO95" s="13"/>
      <c r="HP95" s="13"/>
      <c r="HQ95" s="13"/>
      <c r="HR95" s="13"/>
      <c r="HS95" s="13"/>
      <c r="HT95" s="13"/>
      <c r="HU95" s="13"/>
      <c r="HV95" s="13"/>
      <c r="HW95" s="13"/>
      <c r="HX95" s="13"/>
      <c r="HY95" s="13"/>
      <c r="HZ95" s="13"/>
      <c r="IA95" s="13"/>
      <c r="IB95" s="13"/>
      <c r="IC95" s="13"/>
      <c r="ID95" s="13"/>
      <c r="IE95" s="13"/>
      <c r="IF95" s="13"/>
      <c r="IG95" s="13"/>
      <c r="IH95" s="13"/>
      <c r="II95" s="13"/>
      <c r="IJ95" s="13"/>
      <c r="IK95" s="13"/>
      <c r="IL95" s="13"/>
      <c r="IM95" s="13"/>
      <c r="IN95" s="13"/>
      <c r="IO95" s="13"/>
      <c r="IP95" s="13"/>
      <c r="IQ95" s="13"/>
      <c r="IR95" s="13"/>
      <c r="IS95" s="13"/>
      <c r="IT95" s="13"/>
      <c r="IU95" s="13"/>
      <c r="IV95" s="13"/>
      <c r="IW95" s="13"/>
      <c r="IX95" s="13"/>
      <c r="IY95" s="13"/>
      <c r="IZ95" s="13"/>
      <c r="JA95" s="13"/>
      <c r="JB95" s="13"/>
      <c r="JC95" s="13"/>
      <c r="JD95" s="13"/>
      <c r="JE95" s="13"/>
      <c r="JF95" s="13"/>
      <c r="JG95" s="13"/>
      <c r="JH95" s="13"/>
      <c r="JI95" s="13"/>
      <c r="JJ95" s="13"/>
      <c r="JK95" s="13"/>
      <c r="JL95" s="13"/>
      <c r="JM95" s="13"/>
      <c r="JN95" s="13"/>
      <c r="JO95" s="13"/>
      <c r="JP95" s="13"/>
      <c r="JQ95" s="13"/>
      <c r="JR95" s="13"/>
      <c r="JS95" s="13"/>
      <c r="JT95" s="13"/>
      <c r="JU95" s="13"/>
      <c r="JV95" s="13"/>
      <c r="JW95" s="13"/>
      <c r="JX95" s="13"/>
      <c r="JY95" s="13"/>
      <c r="JZ95" s="13"/>
      <c r="KA95" s="13"/>
      <c r="KB95" s="13"/>
      <c r="KC95" s="13"/>
      <c r="KD95" s="13"/>
      <c r="KE95" s="13"/>
      <c r="KF95" s="13"/>
      <c r="KG95" s="13"/>
      <c r="KH95" s="13"/>
      <c r="KI95" s="13"/>
      <c r="KJ95" s="13"/>
      <c r="KK95" s="13"/>
      <c r="KL95" s="13"/>
      <c r="KM95" s="13"/>
      <c r="KN95" s="13"/>
      <c r="KO95" s="13"/>
      <c r="KP95" s="13"/>
      <c r="KQ95" s="13"/>
      <c r="KR95" s="13"/>
      <c r="KS95" s="13"/>
      <c r="KT95" s="13"/>
      <c r="KU95" s="13"/>
      <c r="KV95" s="13"/>
      <c r="KW95" s="13"/>
      <c r="KX95" s="13"/>
      <c r="KY95" s="13"/>
      <c r="KZ95" s="13"/>
      <c r="LA95" s="13"/>
      <c r="LB95" s="13"/>
      <c r="LC95" s="13"/>
      <c r="LD95" s="13"/>
      <c r="LE95" s="13"/>
      <c r="LF95" s="13"/>
      <c r="LG95" s="13"/>
      <c r="LH95" s="13"/>
      <c r="LI95" s="13"/>
      <c r="LJ95" s="13"/>
      <c r="LK95" s="13"/>
      <c r="LL95" s="13"/>
      <c r="LM95" s="13"/>
      <c r="LN95" s="13"/>
      <c r="LO95" s="13"/>
      <c r="LP95" s="13"/>
      <c r="LQ95" s="13"/>
      <c r="LR95" s="13"/>
      <c r="LS95" s="13"/>
      <c r="LT95" s="13"/>
      <c r="LU95" s="13"/>
      <c r="LV95" s="13"/>
      <c r="LW95" s="13"/>
      <c r="LX95" s="13"/>
      <c r="LY95" s="13"/>
      <c r="LZ95" s="13"/>
      <c r="MA95" s="13"/>
      <c r="MB95" s="13"/>
      <c r="MC95" s="13"/>
      <c r="MD95" s="13"/>
      <c r="ME95" s="13"/>
      <c r="MF95" s="13"/>
      <c r="MG95" s="13"/>
      <c r="MH95" s="13"/>
      <c r="MI95" s="13"/>
      <c r="MJ95" s="13"/>
      <c r="MK95" s="13"/>
      <c r="ML95" s="13"/>
      <c r="MM95" s="13"/>
      <c r="MN95" s="13"/>
      <c r="MO95" s="13"/>
      <c r="MP95" s="13"/>
      <c r="MQ95" s="13"/>
      <c r="MR95" s="13"/>
      <c r="MS95" s="13"/>
      <c r="MT95" s="13"/>
      <c r="MU95" s="13"/>
      <c r="MV95" s="13"/>
      <c r="MW95" s="13"/>
      <c r="MX95" s="13"/>
      <c r="MY95" s="13"/>
      <c r="MZ95" s="13"/>
      <c r="NA95" s="13"/>
      <c r="NB95" s="13"/>
      <c r="NC95" s="13"/>
      <c r="ND95" s="13"/>
      <c r="NE95" s="13"/>
      <c r="NF95" s="13"/>
      <c r="NG95" s="13"/>
      <c r="NH95" s="13"/>
      <c r="NI95" s="13"/>
      <c r="NJ95" s="13"/>
      <c r="NK95" s="13"/>
      <c r="NL95" s="13"/>
      <c r="NM95" s="13"/>
      <c r="NN95" s="13"/>
      <c r="NO95" s="13"/>
      <c r="NP95" s="13"/>
      <c r="NQ95" s="13"/>
      <c r="NR95" s="13"/>
      <c r="NS95" s="13"/>
      <c r="NT95" s="13"/>
      <c r="NU95" s="13"/>
      <c r="NV95" s="13"/>
      <c r="NW95" s="13"/>
      <c r="NX95" s="13"/>
      <c r="NY95" s="13"/>
      <c r="NZ95" s="13"/>
      <c r="OA95" s="13"/>
      <c r="OB95" s="13"/>
      <c r="OC95" s="13"/>
      <c r="OD95" s="13"/>
      <c r="OE95" s="13"/>
      <c r="OF95" s="13"/>
      <c r="OG95" s="13"/>
      <c r="OH95" s="13"/>
      <c r="OI95" s="13"/>
      <c r="OJ95" s="13"/>
      <c r="OK95" s="13"/>
      <c r="OL95" s="13"/>
      <c r="OM95" s="13"/>
      <c r="ON95" s="13"/>
      <c r="OO95" s="13"/>
      <c r="OP95" s="13"/>
      <c r="OQ95" s="13"/>
      <c r="OR95" s="13"/>
      <c r="OS95" s="13"/>
      <c r="OT95" s="13"/>
      <c r="OU95" s="13"/>
      <c r="OV95" s="13"/>
      <c r="OW95" s="13"/>
      <c r="OX95" s="13"/>
      <c r="OY95" s="13"/>
      <c r="OZ95" s="13"/>
      <c r="PA95" s="13"/>
      <c r="PB95" s="13"/>
      <c r="PC95" s="13"/>
      <c r="PD95" s="13"/>
      <c r="PE95" s="13"/>
      <c r="PF95" s="13"/>
      <c r="PG95" s="13"/>
      <c r="PH95" s="13"/>
      <c r="PI95" s="13"/>
      <c r="PJ95" s="13"/>
      <c r="PK95" s="13"/>
      <c r="PL95" s="13"/>
      <c r="PM95" s="13"/>
      <c r="PN95" s="13"/>
      <c r="PO95" s="13"/>
      <c r="PP95" s="13"/>
      <c r="PQ95" s="13"/>
      <c r="PR95" s="13"/>
      <c r="PS95" s="13"/>
      <c r="PT95" s="13"/>
      <c r="PU95" s="13"/>
      <c r="PV95" s="13"/>
      <c r="PW95" s="13"/>
      <c r="PX95" s="13"/>
      <c r="PY95" s="13"/>
      <c r="PZ95" s="13"/>
      <c r="QA95" s="13"/>
      <c r="QB95" s="13"/>
      <c r="QC95" s="13"/>
      <c r="QD95" s="13"/>
      <c r="QE95" s="13"/>
      <c r="QF95" s="13"/>
      <c r="QG95" s="13"/>
      <c r="QH95" s="13"/>
      <c r="QI95" s="13"/>
      <c r="QJ95" s="13"/>
      <c r="QK95" s="13"/>
      <c r="QL95" s="13"/>
      <c r="QM95" s="13"/>
      <c r="QN95" s="13"/>
      <c r="QO95" s="13"/>
      <c r="QP95" s="13"/>
      <c r="QQ95" s="13"/>
      <c r="QR95" s="13"/>
      <c r="QS95" s="13"/>
      <c r="QT95" s="13"/>
      <c r="QU95" s="13"/>
      <c r="QV95" s="13"/>
      <c r="QW95" s="13"/>
      <c r="QX95" s="13"/>
      <c r="QY95" s="13"/>
      <c r="QZ95" s="13"/>
      <c r="RA95" s="13"/>
      <c r="RB95" s="13"/>
      <c r="RC95" s="13"/>
      <c r="RD95" s="13"/>
      <c r="RE95" s="13"/>
      <c r="RF95" s="13"/>
      <c r="RG95" s="13"/>
      <c r="RH95" s="13"/>
      <c r="RI95" s="13"/>
      <c r="RJ95" s="13"/>
      <c r="RK95" s="13"/>
      <c r="RL95" s="13"/>
      <c r="RM95" s="13"/>
      <c r="RN95" s="13"/>
      <c r="RO95" s="13"/>
      <c r="RP95" s="13"/>
      <c r="RQ95" s="13"/>
      <c r="RR95" s="13"/>
      <c r="RS95" s="13"/>
      <c r="RT95" s="13"/>
      <c r="RU95" s="13"/>
      <c r="RV95" s="13"/>
      <c r="RW95" s="13"/>
      <c r="RX95" s="13"/>
      <c r="RY95" s="13"/>
      <c r="RZ95" s="13"/>
      <c r="SA95" s="13"/>
      <c r="SB95" s="13"/>
      <c r="SC95" s="13"/>
      <c r="SD95" s="13"/>
      <c r="SE95" s="13"/>
      <c r="SF95" s="13"/>
      <c r="SG95" s="13"/>
      <c r="SH95" s="13"/>
      <c r="SI95" s="13"/>
      <c r="SJ95" s="13"/>
      <c r="SK95" s="13"/>
      <c r="SL95" s="13"/>
      <c r="SM95" s="13"/>
      <c r="SN95" s="13"/>
      <c r="SO95" s="13"/>
      <c r="SP95" s="13"/>
      <c r="SQ95" s="13"/>
      <c r="SR95" s="13"/>
      <c r="SS95" s="13"/>
      <c r="ST95" s="13"/>
      <c r="SU95" s="13"/>
      <c r="SV95" s="13"/>
      <c r="SW95" s="13"/>
      <c r="SX95" s="13"/>
      <c r="SY95" s="13"/>
      <c r="SZ95" s="13"/>
      <c r="TA95" s="13"/>
      <c r="TB95" s="13"/>
      <c r="TC95" s="13"/>
      <c r="TD95" s="13"/>
      <c r="TE95" s="13"/>
      <c r="TF95" s="13"/>
      <c r="TG95" s="13"/>
      <c r="TH95" s="13"/>
      <c r="TI95" s="13"/>
      <c r="TJ95" s="13"/>
      <c r="TK95" s="13"/>
      <c r="TL95" s="13"/>
      <c r="TM95" s="13"/>
      <c r="TN95" s="13"/>
      <c r="TO95" s="13"/>
      <c r="TP95" s="13"/>
      <c r="TQ95" s="13"/>
      <c r="TR95" s="13"/>
      <c r="TS95" s="13"/>
      <c r="TT95" s="13"/>
      <c r="TU95" s="13"/>
      <c r="TV95" s="13"/>
      <c r="TW95" s="13"/>
      <c r="TX95" s="13"/>
      <c r="TY95" s="13"/>
      <c r="TZ95" s="13"/>
      <c r="UA95" s="13"/>
      <c r="UB95" s="13"/>
      <c r="UC95" s="13"/>
      <c r="UD95" s="13"/>
      <c r="UE95" s="13"/>
      <c r="UF95" s="13"/>
      <c r="UG95" s="13"/>
      <c r="UH95" s="13"/>
      <c r="UI95" s="13"/>
      <c r="UJ95" s="13"/>
      <c r="UK95" s="13"/>
      <c r="UL95" s="13"/>
      <c r="UM95" s="13"/>
      <c r="UN95" s="13"/>
      <c r="UO95" s="13"/>
      <c r="UP95" s="13"/>
      <c r="UQ95" s="13"/>
      <c r="UR95" s="13"/>
      <c r="US95" s="13"/>
      <c r="UT95" s="13"/>
      <c r="UU95" s="13"/>
      <c r="UV95" s="13"/>
      <c r="UW95" s="13"/>
      <c r="UX95" s="13"/>
      <c r="UY95" s="13"/>
      <c r="UZ95" s="13"/>
      <c r="VA95" s="13"/>
      <c r="VB95" s="13"/>
      <c r="VC95" s="13"/>
      <c r="VD95" s="13"/>
      <c r="VE95" s="13"/>
      <c r="VF95" s="13"/>
      <c r="VG95" s="13"/>
      <c r="VH95" s="13"/>
      <c r="VI95" s="13"/>
      <c r="VJ95" s="13"/>
      <c r="VK95" s="13"/>
      <c r="VL95" s="13"/>
      <c r="VM95" s="13"/>
      <c r="VN95" s="13"/>
      <c r="VO95" s="13"/>
      <c r="VP95" s="13"/>
      <c r="VQ95" s="13"/>
      <c r="VR95" s="13"/>
      <c r="VS95" s="13"/>
      <c r="VT95" s="13"/>
      <c r="VU95" s="13"/>
      <c r="VV95" s="13"/>
      <c r="VW95" s="13"/>
      <c r="VX95" s="13"/>
      <c r="VY95" s="13"/>
      <c r="VZ95" s="13"/>
      <c r="WA95" s="13"/>
      <c r="WB95" s="13"/>
      <c r="WC95" s="13"/>
      <c r="WD95" s="13"/>
      <c r="WE95" s="13"/>
      <c r="WF95" s="13"/>
      <c r="WG95" s="13"/>
      <c r="WH95" s="13"/>
      <c r="WI95" s="13"/>
      <c r="WJ95" s="13"/>
      <c r="WK95" s="13"/>
      <c r="WL95" s="13"/>
      <c r="WM95" s="13"/>
      <c r="WN95" s="13"/>
      <c r="WO95" s="13"/>
      <c r="WP95" s="13"/>
      <c r="WQ95" s="13"/>
      <c r="WR95" s="13"/>
      <c r="WS95" s="13"/>
      <c r="WT95" s="13"/>
      <c r="WU95" s="13"/>
      <c r="WV95" s="13"/>
      <c r="WW95" s="13"/>
      <c r="WX95" s="13"/>
      <c r="WY95" s="13"/>
      <c r="WZ95" s="13"/>
      <c r="XA95" s="13"/>
      <c r="XB95" s="13"/>
      <c r="XC95" s="13"/>
      <c r="XD95" s="13"/>
      <c r="XE95" s="13"/>
      <c r="XF95" s="13"/>
      <c r="XG95" s="13"/>
      <c r="XH95" s="13"/>
      <c r="XI95" s="13"/>
      <c r="XJ95" s="13"/>
      <c r="XK95" s="13"/>
      <c r="XL95" s="13"/>
      <c r="XM95" s="13"/>
      <c r="XN95" s="13"/>
      <c r="XO95" s="13"/>
      <c r="XP95" s="13"/>
      <c r="XQ95" s="13"/>
      <c r="XR95" s="13"/>
      <c r="XS95" s="13"/>
      <c r="XT95" s="13"/>
      <c r="XU95" s="13"/>
      <c r="XV95" s="13"/>
      <c r="XW95" s="13"/>
      <c r="XX95" s="13"/>
      <c r="XZ95" s="14" t="b">
        <f>A95='Fountain Inputs'!A94</f>
        <v>1</v>
      </c>
    </row>
    <row r="96" spans="1:650">
      <c r="A96" s="13" t="str">
        <f t="shared" si="1"/>
        <v>WSX17</v>
      </c>
      <c r="B96" s="13" t="s">
        <v>20</v>
      </c>
      <c r="C96" s="13" t="s">
        <v>6</v>
      </c>
      <c r="D96" s="13"/>
      <c r="E96" s="13"/>
      <c r="F96" s="13"/>
      <c r="G96" s="13"/>
      <c r="H96" s="13"/>
      <c r="I96" s="13"/>
      <c r="J96" s="13"/>
      <c r="K96" s="21">
        <v>13.8589983205626</v>
      </c>
      <c r="L96" s="13"/>
      <c r="M96" s="13"/>
      <c r="N96" s="13"/>
      <c r="O96" s="13"/>
      <c r="P96" s="13"/>
      <c r="Q96" s="13"/>
      <c r="R96" s="13"/>
      <c r="S96" s="13"/>
      <c r="T96" s="21">
        <v>18.1737344378123</v>
      </c>
      <c r="U96" s="13"/>
      <c r="V96" s="13"/>
      <c r="W96" s="13"/>
      <c r="X96" s="13"/>
      <c r="Y96" s="13"/>
      <c r="Z96" s="13"/>
      <c r="AA96" s="13"/>
      <c r="AB96" s="13"/>
      <c r="AC96" s="21">
        <v>4.6506101181703503</v>
      </c>
      <c r="AD96" s="13"/>
      <c r="AE96" s="13"/>
      <c r="AF96" s="13"/>
      <c r="AG96" s="13"/>
      <c r="AH96" s="13"/>
      <c r="AI96" s="13"/>
      <c r="AJ96" s="13"/>
      <c r="AK96" s="13"/>
      <c r="AL96" s="21">
        <v>3.4538827528915399</v>
      </c>
      <c r="AM96" s="13"/>
      <c r="AN96" s="13"/>
      <c r="AO96" s="13"/>
      <c r="AP96" s="13"/>
      <c r="AQ96" s="13"/>
      <c r="AR96" s="13"/>
      <c r="AS96" s="13"/>
      <c r="AT96" s="13"/>
      <c r="AU96" s="21">
        <v>4.5517385048449697</v>
      </c>
      <c r="AV96" s="13"/>
      <c r="AW96" s="13"/>
      <c r="AX96" s="13"/>
      <c r="AY96" s="13"/>
      <c r="AZ96" s="13"/>
      <c r="BA96" s="13"/>
      <c r="BB96" s="13"/>
      <c r="BC96" s="13"/>
      <c r="BD96" s="21">
        <v>44.688964134281754</v>
      </c>
      <c r="BE96" s="13"/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  <c r="BR96" s="13"/>
      <c r="BS96" s="13"/>
      <c r="BT96" s="13"/>
      <c r="BU96" s="13"/>
      <c r="BV96" s="13"/>
      <c r="BW96" s="13"/>
      <c r="BX96" s="13"/>
      <c r="BY96" s="13"/>
      <c r="BZ96" s="13"/>
      <c r="CA96" s="13"/>
      <c r="CB96" s="13"/>
      <c r="CC96" s="13"/>
      <c r="CD96" s="13"/>
      <c r="CE96" s="13"/>
      <c r="CF96" s="13"/>
      <c r="CG96" s="13"/>
      <c r="CH96" s="13"/>
      <c r="CI96" s="13"/>
      <c r="CJ96" s="13"/>
      <c r="CK96" s="13"/>
      <c r="CL96" s="13"/>
      <c r="CM96" s="13"/>
      <c r="CN96" s="13"/>
      <c r="CO96" s="13"/>
      <c r="CP96" s="13"/>
      <c r="CQ96" s="13"/>
      <c r="CR96" s="13"/>
      <c r="CS96" s="13"/>
      <c r="CT96" s="13"/>
      <c r="CU96" s="13"/>
      <c r="CV96" s="13"/>
      <c r="CW96" s="13"/>
      <c r="CX96" s="13"/>
      <c r="CY96" s="13"/>
      <c r="CZ96" s="13"/>
      <c r="DA96" s="13"/>
      <c r="DB96" s="13"/>
      <c r="DC96" s="13"/>
      <c r="DD96" s="13"/>
      <c r="DE96" s="13"/>
      <c r="DF96" s="13"/>
      <c r="DG96" s="13"/>
      <c r="DH96" s="13"/>
      <c r="DI96" s="13"/>
      <c r="DJ96" s="13"/>
      <c r="DK96" s="13"/>
      <c r="DL96" s="13"/>
      <c r="DM96" s="13"/>
      <c r="DN96" s="13"/>
      <c r="DO96" s="13"/>
      <c r="DP96" s="13"/>
      <c r="DQ96" s="13"/>
      <c r="DR96" s="13"/>
      <c r="DS96" s="13"/>
      <c r="DT96" s="13"/>
      <c r="DU96" s="13"/>
      <c r="DV96" s="13"/>
      <c r="DW96" s="13"/>
      <c r="DX96" s="13"/>
      <c r="DY96" s="13"/>
      <c r="DZ96" s="13"/>
      <c r="EA96" s="13"/>
      <c r="EB96" s="13"/>
      <c r="EC96" s="13"/>
      <c r="ED96" s="13"/>
      <c r="EE96" s="13"/>
      <c r="EF96" s="13"/>
      <c r="EG96" s="13"/>
      <c r="EH96" s="13"/>
      <c r="EI96" s="13"/>
      <c r="EJ96" s="13"/>
      <c r="EK96" s="13"/>
      <c r="EL96" s="13"/>
      <c r="EM96" s="13"/>
      <c r="EN96" s="13"/>
      <c r="EO96" s="13"/>
      <c r="EP96" s="13"/>
      <c r="EQ96" s="13"/>
      <c r="ER96" s="13"/>
      <c r="ES96" s="13"/>
      <c r="ET96" s="13"/>
      <c r="EU96" s="13"/>
      <c r="EV96" s="13"/>
      <c r="EW96" s="13"/>
      <c r="EX96" s="13"/>
      <c r="EY96" s="13"/>
      <c r="EZ96" s="13"/>
      <c r="FA96" s="13"/>
      <c r="FB96" s="13"/>
      <c r="FC96" s="13"/>
      <c r="FD96" s="13"/>
      <c r="FE96" s="13"/>
      <c r="FF96" s="13"/>
      <c r="FG96" s="13"/>
      <c r="FH96" s="13"/>
      <c r="FI96" s="13"/>
      <c r="FJ96" s="13"/>
      <c r="FK96" s="13"/>
      <c r="FL96" s="13"/>
      <c r="FM96" s="13"/>
      <c r="FN96" s="13"/>
      <c r="FO96" s="13"/>
      <c r="FP96" s="13"/>
      <c r="FQ96" s="13"/>
      <c r="FR96" s="13"/>
      <c r="FS96" s="13"/>
      <c r="FT96" s="13"/>
      <c r="FU96" s="13"/>
      <c r="FV96" s="13"/>
      <c r="FW96" s="13"/>
      <c r="FX96" s="13"/>
      <c r="FY96" s="13"/>
      <c r="FZ96" s="13"/>
      <c r="GA96" s="13"/>
      <c r="GB96" s="13"/>
      <c r="GC96" s="13"/>
      <c r="GD96" s="13"/>
      <c r="GE96" s="13"/>
      <c r="GF96" s="13"/>
      <c r="GG96" s="13"/>
      <c r="GH96" s="13"/>
      <c r="GI96" s="13"/>
      <c r="GJ96" s="13"/>
      <c r="GK96" s="13"/>
      <c r="GL96" s="13"/>
      <c r="GM96" s="13"/>
      <c r="GN96" s="13"/>
      <c r="GO96" s="13"/>
      <c r="GP96" s="13"/>
      <c r="GQ96" s="13"/>
      <c r="GR96" s="13"/>
      <c r="GS96" s="13"/>
      <c r="GT96" s="13"/>
      <c r="GU96" s="13"/>
      <c r="GV96" s="13"/>
      <c r="GW96" s="13"/>
      <c r="GX96" s="13"/>
      <c r="GY96" s="13"/>
      <c r="GZ96" s="13"/>
      <c r="HA96" s="13"/>
      <c r="HB96" s="13"/>
      <c r="HC96" s="13"/>
      <c r="HD96" s="13"/>
      <c r="HE96" s="13"/>
      <c r="HF96" s="13"/>
      <c r="HG96" s="13"/>
      <c r="HH96" s="13"/>
      <c r="HI96" s="13"/>
      <c r="HJ96" s="13"/>
      <c r="HK96" s="13"/>
      <c r="HL96" s="13"/>
      <c r="HM96" s="13"/>
      <c r="HN96" s="13"/>
      <c r="HO96" s="13"/>
      <c r="HP96" s="13"/>
      <c r="HQ96" s="13"/>
      <c r="HR96" s="13"/>
      <c r="HS96" s="13"/>
      <c r="HT96" s="13"/>
      <c r="HU96" s="13"/>
      <c r="HV96" s="13"/>
      <c r="HW96" s="13"/>
      <c r="HX96" s="13"/>
      <c r="HY96" s="13"/>
      <c r="HZ96" s="13"/>
      <c r="IA96" s="13"/>
      <c r="IB96" s="13"/>
      <c r="IC96" s="13"/>
      <c r="ID96" s="13"/>
      <c r="IE96" s="13"/>
      <c r="IF96" s="13"/>
      <c r="IG96" s="13"/>
      <c r="IH96" s="13"/>
      <c r="II96" s="13"/>
      <c r="IJ96" s="13"/>
      <c r="IK96" s="13"/>
      <c r="IL96" s="13"/>
      <c r="IM96" s="13"/>
      <c r="IN96" s="13"/>
      <c r="IO96" s="13"/>
      <c r="IP96" s="13"/>
      <c r="IQ96" s="13"/>
      <c r="IR96" s="13"/>
      <c r="IS96" s="13"/>
      <c r="IT96" s="13"/>
      <c r="IU96" s="13"/>
      <c r="IV96" s="13"/>
      <c r="IW96" s="13"/>
      <c r="IX96" s="13"/>
      <c r="IY96" s="13"/>
      <c r="IZ96" s="13"/>
      <c r="JA96" s="13"/>
      <c r="JB96" s="13"/>
      <c r="JC96" s="13"/>
      <c r="JD96" s="13"/>
      <c r="JE96" s="13"/>
      <c r="JF96" s="13"/>
      <c r="JG96" s="13"/>
      <c r="JH96" s="13"/>
      <c r="JI96" s="13"/>
      <c r="JJ96" s="13"/>
      <c r="JK96" s="13"/>
      <c r="JL96" s="13"/>
      <c r="JM96" s="13"/>
      <c r="JN96" s="13"/>
      <c r="JO96" s="13"/>
      <c r="JP96" s="13"/>
      <c r="JQ96" s="13"/>
      <c r="JR96" s="13"/>
      <c r="JS96" s="13"/>
      <c r="JT96" s="13"/>
      <c r="JU96" s="13"/>
      <c r="JV96" s="13"/>
      <c r="JW96" s="13"/>
      <c r="JX96" s="13"/>
      <c r="JY96" s="13"/>
      <c r="JZ96" s="13"/>
      <c r="KA96" s="13"/>
      <c r="KB96" s="13"/>
      <c r="KC96" s="13"/>
      <c r="KD96" s="13"/>
      <c r="KE96" s="13"/>
      <c r="KF96" s="13"/>
      <c r="KG96" s="13"/>
      <c r="KH96" s="13"/>
      <c r="KI96" s="13"/>
      <c r="KJ96" s="13"/>
      <c r="KK96" s="13"/>
      <c r="KL96" s="13"/>
      <c r="KM96" s="13"/>
      <c r="KN96" s="13"/>
      <c r="KO96" s="13"/>
      <c r="KP96" s="13"/>
      <c r="KQ96" s="13"/>
      <c r="KR96" s="13"/>
      <c r="KS96" s="13"/>
      <c r="KT96" s="13"/>
      <c r="KU96" s="13"/>
      <c r="KV96" s="13"/>
      <c r="KW96" s="13"/>
      <c r="KX96" s="13"/>
      <c r="KY96" s="13"/>
      <c r="KZ96" s="13"/>
      <c r="LA96" s="13"/>
      <c r="LB96" s="13"/>
      <c r="LC96" s="13"/>
      <c r="LD96" s="13"/>
      <c r="LE96" s="13"/>
      <c r="LF96" s="13"/>
      <c r="LG96" s="13"/>
      <c r="LH96" s="13"/>
      <c r="LI96" s="13"/>
      <c r="LJ96" s="13"/>
      <c r="LK96" s="13"/>
      <c r="LL96" s="13"/>
      <c r="LM96" s="13"/>
      <c r="LN96" s="13"/>
      <c r="LO96" s="13"/>
      <c r="LP96" s="13"/>
      <c r="LQ96" s="13"/>
      <c r="LR96" s="13"/>
      <c r="LS96" s="13"/>
      <c r="LT96" s="13"/>
      <c r="LU96" s="13"/>
      <c r="LV96" s="13"/>
      <c r="LW96" s="13"/>
      <c r="LX96" s="13"/>
      <c r="LY96" s="13"/>
      <c r="LZ96" s="13"/>
      <c r="MA96" s="13"/>
      <c r="MB96" s="13"/>
      <c r="MC96" s="13"/>
      <c r="MD96" s="13"/>
      <c r="ME96" s="13"/>
      <c r="MF96" s="13"/>
      <c r="MG96" s="13"/>
      <c r="MH96" s="13"/>
      <c r="MI96" s="13"/>
      <c r="MJ96" s="13"/>
      <c r="MK96" s="13"/>
      <c r="ML96" s="13"/>
      <c r="MM96" s="13"/>
      <c r="MN96" s="13"/>
      <c r="MO96" s="13"/>
      <c r="MP96" s="13"/>
      <c r="MQ96" s="13"/>
      <c r="MR96" s="13"/>
      <c r="MS96" s="13"/>
      <c r="MT96" s="13"/>
      <c r="MU96" s="13"/>
      <c r="MV96" s="13"/>
      <c r="MW96" s="13"/>
      <c r="MX96" s="13"/>
      <c r="MY96" s="13"/>
      <c r="MZ96" s="13"/>
      <c r="NA96" s="13"/>
      <c r="NB96" s="13"/>
      <c r="NC96" s="13"/>
      <c r="ND96" s="13"/>
      <c r="NE96" s="13"/>
      <c r="NF96" s="13"/>
      <c r="NG96" s="13"/>
      <c r="NH96" s="13"/>
      <c r="NI96" s="13"/>
      <c r="NJ96" s="13"/>
      <c r="NK96" s="13"/>
      <c r="NL96" s="13"/>
      <c r="NM96" s="13"/>
      <c r="NN96" s="13"/>
      <c r="NO96" s="13"/>
      <c r="NP96" s="13"/>
      <c r="NQ96" s="13"/>
      <c r="NR96" s="13"/>
      <c r="NS96" s="13"/>
      <c r="NT96" s="13"/>
      <c r="NU96" s="13"/>
      <c r="NV96" s="13"/>
      <c r="NW96" s="13"/>
      <c r="NX96" s="13"/>
      <c r="NY96" s="13"/>
      <c r="NZ96" s="13"/>
      <c r="OA96" s="13"/>
      <c r="OB96" s="13"/>
      <c r="OC96" s="13"/>
      <c r="OD96" s="13"/>
      <c r="OE96" s="13"/>
      <c r="OF96" s="13"/>
      <c r="OG96" s="13"/>
      <c r="OH96" s="13"/>
      <c r="OI96" s="13"/>
      <c r="OJ96" s="13"/>
      <c r="OK96" s="13"/>
      <c r="OL96" s="13"/>
      <c r="OM96" s="13"/>
      <c r="ON96" s="13"/>
      <c r="OO96" s="13"/>
      <c r="OP96" s="13"/>
      <c r="OQ96" s="13"/>
      <c r="OR96" s="13"/>
      <c r="OS96" s="13"/>
      <c r="OT96" s="13"/>
      <c r="OU96" s="13"/>
      <c r="OV96" s="13"/>
      <c r="OW96" s="13"/>
      <c r="OX96" s="13"/>
      <c r="OY96" s="13"/>
      <c r="OZ96" s="13"/>
      <c r="PA96" s="13"/>
      <c r="PB96" s="13"/>
      <c r="PC96" s="13"/>
      <c r="PD96" s="13"/>
      <c r="PE96" s="13"/>
      <c r="PF96" s="13"/>
      <c r="PG96" s="13"/>
      <c r="PH96" s="13"/>
      <c r="PI96" s="13"/>
      <c r="PJ96" s="13"/>
      <c r="PK96" s="13"/>
      <c r="PL96" s="13"/>
      <c r="PM96" s="13"/>
      <c r="PN96" s="13"/>
      <c r="PO96" s="13"/>
      <c r="PP96" s="13"/>
      <c r="PQ96" s="13"/>
      <c r="PR96" s="13"/>
      <c r="PS96" s="13"/>
      <c r="PT96" s="13"/>
      <c r="PU96" s="13"/>
      <c r="PV96" s="13"/>
      <c r="PW96" s="13"/>
      <c r="PX96" s="13"/>
      <c r="PY96" s="13"/>
      <c r="PZ96" s="13"/>
      <c r="QA96" s="13"/>
      <c r="QB96" s="13"/>
      <c r="QC96" s="13"/>
      <c r="QD96" s="13"/>
      <c r="QE96" s="13"/>
      <c r="QF96" s="13"/>
      <c r="QG96" s="13"/>
      <c r="QH96" s="13"/>
      <c r="QI96" s="13"/>
      <c r="QJ96" s="13"/>
      <c r="QK96" s="13"/>
      <c r="QL96" s="13"/>
      <c r="QM96" s="13"/>
      <c r="QN96" s="13"/>
      <c r="QO96" s="13"/>
      <c r="QP96" s="13"/>
      <c r="QQ96" s="13"/>
      <c r="QR96" s="13"/>
      <c r="QS96" s="13"/>
      <c r="QT96" s="13"/>
      <c r="QU96" s="13"/>
      <c r="QV96" s="13"/>
      <c r="QW96" s="13"/>
      <c r="QX96" s="13"/>
      <c r="QY96" s="13"/>
      <c r="QZ96" s="13"/>
      <c r="RA96" s="13"/>
      <c r="RB96" s="13"/>
      <c r="RC96" s="13"/>
      <c r="RD96" s="13"/>
      <c r="RE96" s="13"/>
      <c r="RF96" s="13"/>
      <c r="RG96" s="13"/>
      <c r="RH96" s="13"/>
      <c r="RI96" s="13"/>
      <c r="RJ96" s="13"/>
      <c r="RK96" s="13"/>
      <c r="RL96" s="13"/>
      <c r="RM96" s="13"/>
      <c r="RN96" s="13"/>
      <c r="RO96" s="13"/>
      <c r="RP96" s="13"/>
      <c r="RQ96" s="13"/>
      <c r="RR96" s="13"/>
      <c r="RS96" s="13"/>
      <c r="RT96" s="13"/>
      <c r="RU96" s="13"/>
      <c r="RV96" s="13"/>
      <c r="RW96" s="13"/>
      <c r="RX96" s="13"/>
      <c r="RY96" s="13"/>
      <c r="RZ96" s="13"/>
      <c r="SA96" s="13"/>
      <c r="SB96" s="13"/>
      <c r="SC96" s="13"/>
      <c r="SD96" s="13"/>
      <c r="SE96" s="13"/>
      <c r="SF96" s="13"/>
      <c r="SG96" s="13"/>
      <c r="SH96" s="13"/>
      <c r="SI96" s="13"/>
      <c r="SJ96" s="13"/>
      <c r="SK96" s="13"/>
      <c r="SL96" s="13"/>
      <c r="SM96" s="13"/>
      <c r="SN96" s="13"/>
      <c r="SO96" s="13"/>
      <c r="SP96" s="13"/>
      <c r="SQ96" s="13"/>
      <c r="SR96" s="13"/>
      <c r="SS96" s="13"/>
      <c r="ST96" s="13"/>
      <c r="SU96" s="13"/>
      <c r="SV96" s="13"/>
      <c r="SW96" s="13"/>
      <c r="SX96" s="13"/>
      <c r="SY96" s="13"/>
      <c r="SZ96" s="13"/>
      <c r="TA96" s="13"/>
      <c r="TB96" s="13"/>
      <c r="TC96" s="13"/>
      <c r="TD96" s="13"/>
      <c r="TE96" s="13"/>
      <c r="TF96" s="13"/>
      <c r="TG96" s="13"/>
      <c r="TH96" s="13"/>
      <c r="TI96" s="13"/>
      <c r="TJ96" s="13"/>
      <c r="TK96" s="13"/>
      <c r="TL96" s="13"/>
      <c r="TM96" s="13"/>
      <c r="TN96" s="13"/>
      <c r="TO96" s="13"/>
      <c r="TP96" s="13"/>
      <c r="TQ96" s="13"/>
      <c r="TR96" s="13"/>
      <c r="TS96" s="13"/>
      <c r="TT96" s="13"/>
      <c r="TU96" s="13"/>
      <c r="TV96" s="13"/>
      <c r="TW96" s="13"/>
      <c r="TX96" s="13"/>
      <c r="TY96" s="13"/>
      <c r="TZ96" s="13"/>
      <c r="UA96" s="13"/>
      <c r="UB96" s="13"/>
      <c r="UC96" s="13"/>
      <c r="UD96" s="13"/>
      <c r="UE96" s="13"/>
      <c r="UF96" s="13"/>
      <c r="UG96" s="13"/>
      <c r="UH96" s="13"/>
      <c r="UI96" s="13"/>
      <c r="UJ96" s="13"/>
      <c r="UK96" s="13"/>
      <c r="UL96" s="13"/>
      <c r="UM96" s="13"/>
      <c r="UN96" s="13"/>
      <c r="UO96" s="13"/>
      <c r="UP96" s="13"/>
      <c r="UQ96" s="13"/>
      <c r="UR96" s="13"/>
      <c r="US96" s="13"/>
      <c r="UT96" s="13"/>
      <c r="UU96" s="13"/>
      <c r="UV96" s="13"/>
      <c r="UW96" s="13"/>
      <c r="UX96" s="13"/>
      <c r="UY96" s="13"/>
      <c r="UZ96" s="13"/>
      <c r="VA96" s="13"/>
      <c r="VB96" s="13"/>
      <c r="VC96" s="13"/>
      <c r="VD96" s="13"/>
      <c r="VE96" s="13"/>
      <c r="VF96" s="13"/>
      <c r="VG96" s="13"/>
      <c r="VH96" s="13"/>
      <c r="VI96" s="13"/>
      <c r="VJ96" s="13"/>
      <c r="VK96" s="13"/>
      <c r="VL96" s="13"/>
      <c r="VM96" s="13"/>
      <c r="VN96" s="13"/>
      <c r="VO96" s="13"/>
      <c r="VP96" s="13"/>
      <c r="VQ96" s="13"/>
      <c r="VR96" s="13"/>
      <c r="VS96" s="13"/>
      <c r="VT96" s="13"/>
      <c r="VU96" s="13"/>
      <c r="VV96" s="13"/>
      <c r="VW96" s="13"/>
      <c r="VX96" s="13"/>
      <c r="VY96" s="13"/>
      <c r="VZ96" s="13"/>
      <c r="WA96" s="13"/>
      <c r="WB96" s="13"/>
      <c r="WC96" s="13"/>
      <c r="WD96" s="13"/>
      <c r="WE96" s="13"/>
      <c r="WF96" s="13"/>
      <c r="WG96" s="13"/>
      <c r="WH96" s="13"/>
      <c r="WI96" s="13"/>
      <c r="WJ96" s="13"/>
      <c r="WK96" s="13"/>
      <c r="WL96" s="13"/>
      <c r="WM96" s="13"/>
      <c r="WN96" s="13"/>
      <c r="WO96" s="13"/>
      <c r="WP96" s="13"/>
      <c r="WQ96" s="13"/>
      <c r="WR96" s="13"/>
      <c r="WS96" s="13"/>
      <c r="WT96" s="13"/>
      <c r="WU96" s="13"/>
      <c r="WV96" s="13"/>
      <c r="WW96" s="13"/>
      <c r="WX96" s="13"/>
      <c r="WY96" s="13"/>
      <c r="WZ96" s="13"/>
      <c r="XA96" s="13"/>
      <c r="XB96" s="13"/>
      <c r="XC96" s="13"/>
      <c r="XD96" s="13"/>
      <c r="XE96" s="13"/>
      <c r="XF96" s="13"/>
      <c r="XG96" s="13"/>
      <c r="XH96" s="13"/>
      <c r="XI96" s="13"/>
      <c r="XJ96" s="13"/>
      <c r="XK96" s="13"/>
      <c r="XL96" s="13"/>
      <c r="XM96" s="13"/>
      <c r="XN96" s="13"/>
      <c r="XO96" s="13"/>
      <c r="XP96" s="13"/>
      <c r="XQ96" s="13"/>
      <c r="XR96" s="13"/>
      <c r="XS96" s="13"/>
      <c r="XT96" s="13"/>
      <c r="XU96" s="13"/>
      <c r="XV96" s="13"/>
      <c r="XW96" s="13"/>
      <c r="XX96" s="13"/>
      <c r="XZ96" s="14" t="b">
        <f>A96='Fountain Inputs'!A95</f>
        <v>1</v>
      </c>
    </row>
    <row r="97" spans="1:650">
      <c r="A97" s="13" t="str">
        <f t="shared" si="1"/>
        <v>WSX18</v>
      </c>
      <c r="B97" s="13" t="s">
        <v>20</v>
      </c>
      <c r="C97" s="13" t="s">
        <v>7</v>
      </c>
      <c r="D97" s="13"/>
      <c r="E97" s="13"/>
      <c r="F97" s="13"/>
      <c r="G97" s="13"/>
      <c r="H97" s="13"/>
      <c r="I97" s="13"/>
      <c r="J97" s="13"/>
      <c r="K97" s="21">
        <v>14.143747312968401</v>
      </c>
      <c r="L97" s="13"/>
      <c r="M97" s="13"/>
      <c r="N97" s="13"/>
      <c r="O97" s="13"/>
      <c r="P97" s="13"/>
      <c r="Q97" s="13"/>
      <c r="R97" s="13"/>
      <c r="S97" s="13"/>
      <c r="T97" s="21">
        <v>20.134096093365802</v>
      </c>
      <c r="U97" s="13"/>
      <c r="V97" s="13"/>
      <c r="W97" s="13"/>
      <c r="X97" s="13"/>
      <c r="Y97" s="13"/>
      <c r="Z97" s="13"/>
      <c r="AA97" s="13"/>
      <c r="AB97" s="13"/>
      <c r="AC97" s="21">
        <v>5.1839057641761297</v>
      </c>
      <c r="AD97" s="13"/>
      <c r="AE97" s="13"/>
      <c r="AF97" s="13"/>
      <c r="AG97" s="13"/>
      <c r="AH97" s="13"/>
      <c r="AI97" s="13"/>
      <c r="AJ97" s="13"/>
      <c r="AK97" s="13"/>
      <c r="AL97" s="21">
        <v>4.4735143982008703</v>
      </c>
      <c r="AM97" s="13"/>
      <c r="AN97" s="13"/>
      <c r="AO97" s="13"/>
      <c r="AP97" s="13"/>
      <c r="AQ97" s="13"/>
      <c r="AR97" s="13"/>
      <c r="AS97" s="13"/>
      <c r="AT97" s="13"/>
      <c r="AU97" s="21">
        <v>5.4108259059475898</v>
      </c>
      <c r="AV97" s="13"/>
      <c r="AW97" s="13"/>
      <c r="AX97" s="13"/>
      <c r="AY97" s="13"/>
      <c r="AZ97" s="13"/>
      <c r="BA97" s="13"/>
      <c r="BB97" s="13"/>
      <c r="BC97" s="13"/>
      <c r="BD97" s="21">
        <v>49.34608947465879</v>
      </c>
      <c r="BE97" s="13"/>
      <c r="BF97" s="13"/>
      <c r="BG97" s="13"/>
      <c r="BH97" s="13"/>
      <c r="BI97" s="13"/>
      <c r="BJ97" s="13"/>
      <c r="BK97" s="13"/>
      <c r="BL97" s="13"/>
      <c r="BM97" s="13"/>
      <c r="BN97" s="13"/>
      <c r="BO97" s="13"/>
      <c r="BP97" s="13"/>
      <c r="BQ97" s="13"/>
      <c r="BR97" s="13"/>
      <c r="BS97" s="13"/>
      <c r="BT97" s="13"/>
      <c r="BU97" s="13"/>
      <c r="BV97" s="13"/>
      <c r="BW97" s="13"/>
      <c r="BX97" s="13"/>
      <c r="BY97" s="13"/>
      <c r="BZ97" s="13"/>
      <c r="CA97" s="13"/>
      <c r="CB97" s="13"/>
      <c r="CC97" s="13"/>
      <c r="CD97" s="13"/>
      <c r="CE97" s="13"/>
      <c r="CF97" s="13"/>
      <c r="CG97" s="13"/>
      <c r="CH97" s="13"/>
      <c r="CI97" s="13"/>
      <c r="CJ97" s="13"/>
      <c r="CK97" s="13"/>
      <c r="CL97" s="13"/>
      <c r="CM97" s="13"/>
      <c r="CN97" s="13"/>
      <c r="CO97" s="13"/>
      <c r="CP97" s="13"/>
      <c r="CQ97" s="13"/>
      <c r="CR97" s="13"/>
      <c r="CS97" s="13"/>
      <c r="CT97" s="13"/>
      <c r="CU97" s="13"/>
      <c r="CV97" s="13"/>
      <c r="CW97" s="13"/>
      <c r="CX97" s="13"/>
      <c r="CY97" s="13"/>
      <c r="CZ97" s="13"/>
      <c r="DA97" s="13"/>
      <c r="DB97" s="13"/>
      <c r="DC97" s="13"/>
      <c r="DD97" s="13"/>
      <c r="DE97" s="13"/>
      <c r="DF97" s="13"/>
      <c r="DG97" s="13"/>
      <c r="DH97" s="13"/>
      <c r="DI97" s="13"/>
      <c r="DJ97" s="13"/>
      <c r="DK97" s="13"/>
      <c r="DL97" s="13"/>
      <c r="DM97" s="13"/>
      <c r="DN97" s="13"/>
      <c r="DO97" s="13"/>
      <c r="DP97" s="13"/>
      <c r="DQ97" s="13"/>
      <c r="DR97" s="13"/>
      <c r="DS97" s="13"/>
      <c r="DT97" s="13"/>
      <c r="DU97" s="13"/>
      <c r="DV97" s="13"/>
      <c r="DW97" s="13"/>
      <c r="DX97" s="13"/>
      <c r="DY97" s="13"/>
      <c r="DZ97" s="13"/>
      <c r="EA97" s="13"/>
      <c r="EB97" s="13"/>
      <c r="EC97" s="13"/>
      <c r="ED97" s="13"/>
      <c r="EE97" s="13"/>
      <c r="EF97" s="13"/>
      <c r="EG97" s="13"/>
      <c r="EH97" s="13"/>
      <c r="EI97" s="13"/>
      <c r="EJ97" s="13"/>
      <c r="EK97" s="13"/>
      <c r="EL97" s="13"/>
      <c r="EM97" s="13"/>
      <c r="EN97" s="13"/>
      <c r="EO97" s="13"/>
      <c r="EP97" s="13"/>
      <c r="EQ97" s="13"/>
      <c r="ER97" s="13"/>
      <c r="ES97" s="13"/>
      <c r="ET97" s="13"/>
      <c r="EU97" s="13"/>
      <c r="EV97" s="13"/>
      <c r="EW97" s="13"/>
      <c r="EX97" s="13"/>
      <c r="EY97" s="13"/>
      <c r="EZ97" s="13"/>
      <c r="FA97" s="13"/>
      <c r="FB97" s="13"/>
      <c r="FC97" s="13"/>
      <c r="FD97" s="13"/>
      <c r="FE97" s="13"/>
      <c r="FF97" s="13"/>
      <c r="FG97" s="13"/>
      <c r="FH97" s="13"/>
      <c r="FI97" s="13"/>
      <c r="FJ97" s="13"/>
      <c r="FK97" s="13"/>
      <c r="FL97" s="13"/>
      <c r="FM97" s="13"/>
      <c r="FN97" s="13"/>
      <c r="FO97" s="13"/>
      <c r="FP97" s="13"/>
      <c r="FQ97" s="13"/>
      <c r="FR97" s="13"/>
      <c r="FS97" s="13"/>
      <c r="FT97" s="13"/>
      <c r="FU97" s="13"/>
      <c r="FV97" s="13"/>
      <c r="FW97" s="13"/>
      <c r="FX97" s="13"/>
      <c r="FY97" s="13"/>
      <c r="FZ97" s="13"/>
      <c r="GA97" s="13"/>
      <c r="GB97" s="13"/>
      <c r="GC97" s="13"/>
      <c r="GD97" s="13"/>
      <c r="GE97" s="13"/>
      <c r="GF97" s="13"/>
      <c r="GG97" s="13"/>
      <c r="GH97" s="13"/>
      <c r="GI97" s="13"/>
      <c r="GJ97" s="13"/>
      <c r="GK97" s="13"/>
      <c r="GL97" s="13"/>
      <c r="GM97" s="13"/>
      <c r="GN97" s="13"/>
      <c r="GO97" s="13"/>
      <c r="GP97" s="13"/>
      <c r="GQ97" s="13"/>
      <c r="GR97" s="13"/>
      <c r="GS97" s="13"/>
      <c r="GT97" s="13"/>
      <c r="GU97" s="13"/>
      <c r="GV97" s="13"/>
      <c r="GW97" s="13"/>
      <c r="GX97" s="13"/>
      <c r="GY97" s="13"/>
      <c r="GZ97" s="13"/>
      <c r="HA97" s="13"/>
      <c r="HB97" s="13"/>
      <c r="HC97" s="13"/>
      <c r="HD97" s="13"/>
      <c r="HE97" s="13"/>
      <c r="HF97" s="13"/>
      <c r="HG97" s="13"/>
      <c r="HH97" s="13"/>
      <c r="HI97" s="13"/>
      <c r="HJ97" s="13"/>
      <c r="HK97" s="13"/>
      <c r="HL97" s="13"/>
      <c r="HM97" s="13"/>
      <c r="HN97" s="13"/>
      <c r="HO97" s="13"/>
      <c r="HP97" s="13"/>
      <c r="HQ97" s="13"/>
      <c r="HR97" s="13"/>
      <c r="HS97" s="13"/>
      <c r="HT97" s="13"/>
      <c r="HU97" s="13"/>
      <c r="HV97" s="13"/>
      <c r="HW97" s="13"/>
      <c r="HX97" s="13"/>
      <c r="HY97" s="13"/>
      <c r="HZ97" s="13"/>
      <c r="IA97" s="13"/>
      <c r="IB97" s="13"/>
      <c r="IC97" s="13"/>
      <c r="ID97" s="13"/>
      <c r="IE97" s="13"/>
      <c r="IF97" s="13"/>
      <c r="IG97" s="13"/>
      <c r="IH97" s="13"/>
      <c r="II97" s="13"/>
      <c r="IJ97" s="13"/>
      <c r="IK97" s="13"/>
      <c r="IL97" s="13"/>
      <c r="IM97" s="13"/>
      <c r="IN97" s="13"/>
      <c r="IO97" s="13"/>
      <c r="IP97" s="13"/>
      <c r="IQ97" s="13"/>
      <c r="IR97" s="13"/>
      <c r="IS97" s="13"/>
      <c r="IT97" s="13"/>
      <c r="IU97" s="13"/>
      <c r="IV97" s="13"/>
      <c r="IW97" s="13"/>
      <c r="IX97" s="13"/>
      <c r="IY97" s="13"/>
      <c r="IZ97" s="13"/>
      <c r="JA97" s="13"/>
      <c r="JB97" s="13"/>
      <c r="JC97" s="13"/>
      <c r="JD97" s="13"/>
      <c r="JE97" s="13"/>
      <c r="JF97" s="13"/>
      <c r="JG97" s="13"/>
      <c r="JH97" s="13"/>
      <c r="JI97" s="13"/>
      <c r="JJ97" s="13"/>
      <c r="JK97" s="13"/>
      <c r="JL97" s="13"/>
      <c r="JM97" s="13"/>
      <c r="JN97" s="13"/>
      <c r="JO97" s="13"/>
      <c r="JP97" s="13"/>
      <c r="JQ97" s="13"/>
      <c r="JR97" s="13"/>
      <c r="JS97" s="13"/>
      <c r="JT97" s="13"/>
      <c r="JU97" s="13"/>
      <c r="JV97" s="13"/>
      <c r="JW97" s="13"/>
      <c r="JX97" s="13"/>
      <c r="JY97" s="13"/>
      <c r="JZ97" s="13"/>
      <c r="KA97" s="13"/>
      <c r="KB97" s="13"/>
      <c r="KC97" s="13"/>
      <c r="KD97" s="13"/>
      <c r="KE97" s="13"/>
      <c r="KF97" s="13"/>
      <c r="KG97" s="13"/>
      <c r="KH97" s="13"/>
      <c r="KI97" s="13"/>
      <c r="KJ97" s="13"/>
      <c r="KK97" s="13"/>
      <c r="KL97" s="13"/>
      <c r="KM97" s="13"/>
      <c r="KN97" s="13"/>
      <c r="KO97" s="13"/>
      <c r="KP97" s="13"/>
      <c r="KQ97" s="13"/>
      <c r="KR97" s="13"/>
      <c r="KS97" s="13"/>
      <c r="KT97" s="13"/>
      <c r="KU97" s="13"/>
      <c r="KV97" s="13"/>
      <c r="KW97" s="13"/>
      <c r="KX97" s="13"/>
      <c r="KY97" s="13"/>
      <c r="KZ97" s="13"/>
      <c r="LA97" s="13"/>
      <c r="LB97" s="13"/>
      <c r="LC97" s="13"/>
      <c r="LD97" s="13"/>
      <c r="LE97" s="13"/>
      <c r="LF97" s="13"/>
      <c r="LG97" s="13"/>
      <c r="LH97" s="13"/>
      <c r="LI97" s="13"/>
      <c r="LJ97" s="13"/>
      <c r="LK97" s="13"/>
      <c r="LL97" s="13"/>
      <c r="LM97" s="13"/>
      <c r="LN97" s="13"/>
      <c r="LO97" s="13"/>
      <c r="LP97" s="13"/>
      <c r="LQ97" s="13"/>
      <c r="LR97" s="13"/>
      <c r="LS97" s="13"/>
      <c r="LT97" s="13"/>
      <c r="LU97" s="13"/>
      <c r="LV97" s="13"/>
      <c r="LW97" s="13"/>
      <c r="LX97" s="13"/>
      <c r="LY97" s="13"/>
      <c r="LZ97" s="13"/>
      <c r="MA97" s="13"/>
      <c r="MB97" s="13"/>
      <c r="MC97" s="13"/>
      <c r="MD97" s="13"/>
      <c r="ME97" s="13"/>
      <c r="MF97" s="13"/>
      <c r="MG97" s="13"/>
      <c r="MH97" s="13"/>
      <c r="MI97" s="13"/>
      <c r="MJ97" s="13"/>
      <c r="MK97" s="13"/>
      <c r="ML97" s="13"/>
      <c r="MM97" s="13"/>
      <c r="MN97" s="13"/>
      <c r="MO97" s="13"/>
      <c r="MP97" s="13"/>
      <c r="MQ97" s="13"/>
      <c r="MR97" s="13"/>
      <c r="MS97" s="13"/>
      <c r="MT97" s="13"/>
      <c r="MU97" s="13"/>
      <c r="MV97" s="13"/>
      <c r="MW97" s="13"/>
      <c r="MX97" s="13"/>
      <c r="MY97" s="13"/>
      <c r="MZ97" s="13"/>
      <c r="NA97" s="13"/>
      <c r="NB97" s="13"/>
      <c r="NC97" s="13"/>
      <c r="ND97" s="13"/>
      <c r="NE97" s="13"/>
      <c r="NF97" s="13"/>
      <c r="NG97" s="13"/>
      <c r="NH97" s="13"/>
      <c r="NI97" s="13"/>
      <c r="NJ97" s="13"/>
      <c r="NK97" s="13"/>
      <c r="NL97" s="13"/>
      <c r="NM97" s="13"/>
      <c r="NN97" s="13"/>
      <c r="NO97" s="13"/>
      <c r="NP97" s="13"/>
      <c r="NQ97" s="13"/>
      <c r="NR97" s="13"/>
      <c r="NS97" s="13"/>
      <c r="NT97" s="13"/>
      <c r="NU97" s="13"/>
      <c r="NV97" s="13"/>
      <c r="NW97" s="13"/>
      <c r="NX97" s="13"/>
      <c r="NY97" s="13"/>
      <c r="NZ97" s="13"/>
      <c r="OA97" s="13"/>
      <c r="OB97" s="13"/>
      <c r="OC97" s="13"/>
      <c r="OD97" s="13"/>
      <c r="OE97" s="13"/>
      <c r="OF97" s="13"/>
      <c r="OG97" s="13"/>
      <c r="OH97" s="13"/>
      <c r="OI97" s="13"/>
      <c r="OJ97" s="13"/>
      <c r="OK97" s="13"/>
      <c r="OL97" s="13"/>
      <c r="OM97" s="13"/>
      <c r="ON97" s="13"/>
      <c r="OO97" s="13"/>
      <c r="OP97" s="13"/>
      <c r="OQ97" s="13"/>
      <c r="OR97" s="13"/>
      <c r="OS97" s="13"/>
      <c r="OT97" s="13"/>
      <c r="OU97" s="13"/>
      <c r="OV97" s="13"/>
      <c r="OW97" s="13"/>
      <c r="OX97" s="13"/>
      <c r="OY97" s="13"/>
      <c r="OZ97" s="13"/>
      <c r="PA97" s="13"/>
      <c r="PB97" s="13"/>
      <c r="PC97" s="13"/>
      <c r="PD97" s="13"/>
      <c r="PE97" s="13"/>
      <c r="PF97" s="13"/>
      <c r="PG97" s="13"/>
      <c r="PH97" s="13"/>
      <c r="PI97" s="13"/>
      <c r="PJ97" s="13"/>
      <c r="PK97" s="13"/>
      <c r="PL97" s="13"/>
      <c r="PM97" s="13"/>
      <c r="PN97" s="13"/>
      <c r="PO97" s="13"/>
      <c r="PP97" s="13"/>
      <c r="PQ97" s="13"/>
      <c r="PR97" s="13"/>
      <c r="PS97" s="13"/>
      <c r="PT97" s="13"/>
      <c r="PU97" s="13"/>
      <c r="PV97" s="13"/>
      <c r="PW97" s="13"/>
      <c r="PX97" s="13"/>
      <c r="PY97" s="13"/>
      <c r="PZ97" s="13"/>
      <c r="QA97" s="13"/>
      <c r="QB97" s="13"/>
      <c r="QC97" s="13"/>
      <c r="QD97" s="13"/>
      <c r="QE97" s="13"/>
      <c r="QF97" s="13"/>
      <c r="QG97" s="13"/>
      <c r="QH97" s="13"/>
      <c r="QI97" s="13"/>
      <c r="QJ97" s="13"/>
      <c r="QK97" s="13"/>
      <c r="QL97" s="13"/>
      <c r="QM97" s="13"/>
      <c r="QN97" s="13"/>
      <c r="QO97" s="13"/>
      <c r="QP97" s="13"/>
      <c r="QQ97" s="13"/>
      <c r="QR97" s="13"/>
      <c r="QS97" s="13"/>
      <c r="QT97" s="13"/>
      <c r="QU97" s="13"/>
      <c r="QV97" s="13"/>
      <c r="QW97" s="13"/>
      <c r="QX97" s="13"/>
      <c r="QY97" s="13"/>
      <c r="QZ97" s="13"/>
      <c r="RA97" s="13"/>
      <c r="RB97" s="13"/>
      <c r="RC97" s="13"/>
      <c r="RD97" s="13"/>
      <c r="RE97" s="13"/>
      <c r="RF97" s="13"/>
      <c r="RG97" s="13"/>
      <c r="RH97" s="13"/>
      <c r="RI97" s="13"/>
      <c r="RJ97" s="13"/>
      <c r="RK97" s="13"/>
      <c r="RL97" s="13"/>
      <c r="RM97" s="13"/>
      <c r="RN97" s="13"/>
      <c r="RO97" s="13"/>
      <c r="RP97" s="13"/>
      <c r="RQ97" s="13"/>
      <c r="RR97" s="13"/>
      <c r="RS97" s="13"/>
      <c r="RT97" s="13"/>
      <c r="RU97" s="13"/>
      <c r="RV97" s="13"/>
      <c r="RW97" s="13"/>
      <c r="RX97" s="13"/>
      <c r="RY97" s="13"/>
      <c r="RZ97" s="13"/>
      <c r="SA97" s="13"/>
      <c r="SB97" s="13"/>
      <c r="SC97" s="13"/>
      <c r="SD97" s="13"/>
      <c r="SE97" s="13"/>
      <c r="SF97" s="13"/>
      <c r="SG97" s="13"/>
      <c r="SH97" s="13"/>
      <c r="SI97" s="13"/>
      <c r="SJ97" s="13"/>
      <c r="SK97" s="13"/>
      <c r="SL97" s="13"/>
      <c r="SM97" s="13"/>
      <c r="SN97" s="13"/>
      <c r="SO97" s="13"/>
      <c r="SP97" s="13"/>
      <c r="SQ97" s="13"/>
      <c r="SR97" s="13"/>
      <c r="SS97" s="13"/>
      <c r="ST97" s="13"/>
      <c r="SU97" s="13"/>
      <c r="SV97" s="13"/>
      <c r="SW97" s="13"/>
      <c r="SX97" s="13"/>
      <c r="SY97" s="13"/>
      <c r="SZ97" s="13"/>
      <c r="TA97" s="13"/>
      <c r="TB97" s="13"/>
      <c r="TC97" s="13"/>
      <c r="TD97" s="13"/>
      <c r="TE97" s="13"/>
      <c r="TF97" s="13"/>
      <c r="TG97" s="13"/>
      <c r="TH97" s="13"/>
      <c r="TI97" s="13"/>
      <c r="TJ97" s="13"/>
      <c r="TK97" s="13"/>
      <c r="TL97" s="13"/>
      <c r="TM97" s="13"/>
      <c r="TN97" s="13"/>
      <c r="TO97" s="13"/>
      <c r="TP97" s="13"/>
      <c r="TQ97" s="13"/>
      <c r="TR97" s="13"/>
      <c r="TS97" s="13"/>
      <c r="TT97" s="13"/>
      <c r="TU97" s="13"/>
      <c r="TV97" s="13"/>
      <c r="TW97" s="13"/>
      <c r="TX97" s="13"/>
      <c r="TY97" s="13"/>
      <c r="TZ97" s="13"/>
      <c r="UA97" s="13"/>
      <c r="UB97" s="13"/>
      <c r="UC97" s="13"/>
      <c r="UD97" s="13"/>
      <c r="UE97" s="13"/>
      <c r="UF97" s="13"/>
      <c r="UG97" s="13"/>
      <c r="UH97" s="13"/>
      <c r="UI97" s="13"/>
      <c r="UJ97" s="13"/>
      <c r="UK97" s="13"/>
      <c r="UL97" s="13"/>
      <c r="UM97" s="13"/>
      <c r="UN97" s="13"/>
      <c r="UO97" s="13"/>
      <c r="UP97" s="13"/>
      <c r="UQ97" s="13"/>
      <c r="UR97" s="13"/>
      <c r="US97" s="13"/>
      <c r="UT97" s="13"/>
      <c r="UU97" s="13"/>
      <c r="UV97" s="13"/>
      <c r="UW97" s="13"/>
      <c r="UX97" s="13"/>
      <c r="UY97" s="13"/>
      <c r="UZ97" s="13"/>
      <c r="VA97" s="13"/>
      <c r="VB97" s="13"/>
      <c r="VC97" s="13"/>
      <c r="VD97" s="13"/>
      <c r="VE97" s="13"/>
      <c r="VF97" s="13"/>
      <c r="VG97" s="13"/>
      <c r="VH97" s="13"/>
      <c r="VI97" s="13"/>
      <c r="VJ97" s="13"/>
      <c r="VK97" s="13"/>
      <c r="VL97" s="13"/>
      <c r="VM97" s="13"/>
      <c r="VN97" s="13"/>
      <c r="VO97" s="13"/>
      <c r="VP97" s="13"/>
      <c r="VQ97" s="13"/>
      <c r="VR97" s="13"/>
      <c r="VS97" s="13"/>
      <c r="VT97" s="13"/>
      <c r="VU97" s="13"/>
      <c r="VV97" s="13"/>
      <c r="VW97" s="13"/>
      <c r="VX97" s="13"/>
      <c r="VY97" s="13"/>
      <c r="VZ97" s="13"/>
      <c r="WA97" s="13"/>
      <c r="WB97" s="13"/>
      <c r="WC97" s="13"/>
      <c r="WD97" s="13"/>
      <c r="WE97" s="13"/>
      <c r="WF97" s="13"/>
      <c r="WG97" s="13"/>
      <c r="WH97" s="13"/>
      <c r="WI97" s="13"/>
      <c r="WJ97" s="13"/>
      <c r="WK97" s="13"/>
      <c r="WL97" s="13"/>
      <c r="WM97" s="13"/>
      <c r="WN97" s="13"/>
      <c r="WO97" s="13"/>
      <c r="WP97" s="13"/>
      <c r="WQ97" s="13"/>
      <c r="WR97" s="13"/>
      <c r="WS97" s="13"/>
      <c r="WT97" s="13"/>
      <c r="WU97" s="13"/>
      <c r="WV97" s="13"/>
      <c r="WW97" s="13"/>
      <c r="WX97" s="13"/>
      <c r="WY97" s="13"/>
      <c r="WZ97" s="13"/>
      <c r="XA97" s="13"/>
      <c r="XB97" s="13"/>
      <c r="XC97" s="13"/>
      <c r="XD97" s="13"/>
      <c r="XE97" s="13"/>
      <c r="XF97" s="13"/>
      <c r="XG97" s="13"/>
      <c r="XH97" s="13"/>
      <c r="XI97" s="13"/>
      <c r="XJ97" s="13"/>
      <c r="XK97" s="13"/>
      <c r="XL97" s="13"/>
      <c r="XM97" s="13"/>
      <c r="XN97" s="13"/>
      <c r="XO97" s="13"/>
      <c r="XP97" s="13"/>
      <c r="XQ97" s="13"/>
      <c r="XR97" s="13"/>
      <c r="XS97" s="13"/>
      <c r="XT97" s="13"/>
      <c r="XU97" s="13"/>
      <c r="XV97" s="13"/>
      <c r="XW97" s="13"/>
      <c r="XX97" s="13"/>
      <c r="XZ97" s="14" t="b">
        <f>A97='Fountain Inputs'!A96</f>
        <v>1</v>
      </c>
    </row>
    <row r="98" spans="1:650">
      <c r="A98" s="13" t="str">
        <f t="shared" si="1"/>
        <v>WSX19</v>
      </c>
      <c r="B98" s="13" t="s">
        <v>20</v>
      </c>
      <c r="C98" s="13" t="s">
        <v>8</v>
      </c>
      <c r="D98" s="13"/>
      <c r="E98" s="13"/>
      <c r="F98" s="13"/>
      <c r="G98" s="13"/>
      <c r="H98" s="13"/>
      <c r="I98" s="13"/>
      <c r="J98" s="13"/>
      <c r="K98" s="21">
        <v>16.67094910098</v>
      </c>
      <c r="L98" s="13"/>
      <c r="M98" s="13"/>
      <c r="N98" s="13"/>
      <c r="O98" s="13"/>
      <c r="P98" s="13"/>
      <c r="Q98" s="13"/>
      <c r="R98" s="13"/>
      <c r="S98" s="13"/>
      <c r="T98" s="21">
        <v>21.053434588151699</v>
      </c>
      <c r="U98" s="13"/>
      <c r="V98" s="13"/>
      <c r="W98" s="13"/>
      <c r="X98" s="13"/>
      <c r="Y98" s="13"/>
      <c r="Z98" s="13"/>
      <c r="AA98" s="13"/>
      <c r="AB98" s="13"/>
      <c r="AC98" s="21">
        <v>5.7164115035088896</v>
      </c>
      <c r="AD98" s="13"/>
      <c r="AE98" s="13"/>
      <c r="AF98" s="13"/>
      <c r="AG98" s="13"/>
      <c r="AH98" s="13"/>
      <c r="AI98" s="13"/>
      <c r="AJ98" s="13"/>
      <c r="AK98" s="13"/>
      <c r="AL98" s="21">
        <v>6.5284101980886096</v>
      </c>
      <c r="AM98" s="13"/>
      <c r="AN98" s="13"/>
      <c r="AO98" s="13"/>
      <c r="AP98" s="13"/>
      <c r="AQ98" s="13"/>
      <c r="AR98" s="13"/>
      <c r="AS98" s="13"/>
      <c r="AT98" s="13"/>
      <c r="AU98" s="21">
        <v>5.6308358176450897</v>
      </c>
      <c r="AV98" s="13"/>
      <c r="AW98" s="13"/>
      <c r="AX98" s="13"/>
      <c r="AY98" s="13"/>
      <c r="AZ98" s="13"/>
      <c r="BA98" s="13"/>
      <c r="BB98" s="13"/>
      <c r="BC98" s="13"/>
      <c r="BD98" s="21">
        <v>55.600041208374286</v>
      </c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  <c r="CW98" s="13"/>
      <c r="CX98" s="13"/>
      <c r="CY98" s="13"/>
      <c r="CZ98" s="13"/>
      <c r="DA98" s="13"/>
      <c r="DB98" s="13"/>
      <c r="DC98" s="13"/>
      <c r="DD98" s="13"/>
      <c r="DE98" s="13"/>
      <c r="DF98" s="13"/>
      <c r="DG98" s="13"/>
      <c r="DH98" s="13"/>
      <c r="DI98" s="13"/>
      <c r="DJ98" s="13"/>
      <c r="DK98" s="13"/>
      <c r="DL98" s="13"/>
      <c r="DM98" s="13"/>
      <c r="DN98" s="13"/>
      <c r="DO98" s="13"/>
      <c r="DP98" s="13"/>
      <c r="DQ98" s="13"/>
      <c r="DR98" s="13"/>
      <c r="DS98" s="13"/>
      <c r="DT98" s="13"/>
      <c r="DU98" s="13"/>
      <c r="DV98" s="13"/>
      <c r="DW98" s="13"/>
      <c r="DX98" s="13"/>
      <c r="DY98" s="13"/>
      <c r="DZ98" s="13"/>
      <c r="EA98" s="13"/>
      <c r="EB98" s="13"/>
      <c r="EC98" s="13"/>
      <c r="ED98" s="13"/>
      <c r="EE98" s="13"/>
      <c r="EF98" s="13"/>
      <c r="EG98" s="13"/>
      <c r="EH98" s="13"/>
      <c r="EI98" s="13"/>
      <c r="EJ98" s="13"/>
      <c r="EK98" s="13"/>
      <c r="EL98" s="13"/>
      <c r="EM98" s="13"/>
      <c r="EN98" s="13"/>
      <c r="EO98" s="13"/>
      <c r="EP98" s="13"/>
      <c r="EQ98" s="13"/>
      <c r="ER98" s="13"/>
      <c r="ES98" s="13"/>
      <c r="ET98" s="13"/>
      <c r="EU98" s="13"/>
      <c r="EV98" s="13"/>
      <c r="EW98" s="13"/>
      <c r="EX98" s="13"/>
      <c r="EY98" s="13"/>
      <c r="EZ98" s="13"/>
      <c r="FA98" s="13"/>
      <c r="FB98" s="13"/>
      <c r="FC98" s="13"/>
      <c r="FD98" s="13"/>
      <c r="FE98" s="13"/>
      <c r="FF98" s="13"/>
      <c r="FG98" s="13"/>
      <c r="FH98" s="13"/>
      <c r="FI98" s="13"/>
      <c r="FJ98" s="13"/>
      <c r="FK98" s="13"/>
      <c r="FL98" s="13"/>
      <c r="FM98" s="13"/>
      <c r="FN98" s="13"/>
      <c r="FO98" s="13"/>
      <c r="FP98" s="13"/>
      <c r="FQ98" s="13"/>
      <c r="FR98" s="13"/>
      <c r="FS98" s="13"/>
      <c r="FT98" s="13"/>
      <c r="FU98" s="13"/>
      <c r="FV98" s="13"/>
      <c r="FW98" s="13"/>
      <c r="FX98" s="13"/>
      <c r="FY98" s="13"/>
      <c r="FZ98" s="13"/>
      <c r="GA98" s="13"/>
      <c r="GB98" s="13"/>
      <c r="GC98" s="13"/>
      <c r="GD98" s="13"/>
      <c r="GE98" s="13"/>
      <c r="GF98" s="13"/>
      <c r="GG98" s="13"/>
      <c r="GH98" s="13"/>
      <c r="GI98" s="13"/>
      <c r="GJ98" s="13"/>
      <c r="GK98" s="13"/>
      <c r="GL98" s="13"/>
      <c r="GM98" s="13"/>
      <c r="GN98" s="13"/>
      <c r="GO98" s="13"/>
      <c r="GP98" s="13"/>
      <c r="GQ98" s="13"/>
      <c r="GR98" s="13"/>
      <c r="GS98" s="13"/>
      <c r="GT98" s="13"/>
      <c r="GU98" s="13"/>
      <c r="GV98" s="13"/>
      <c r="GW98" s="13"/>
      <c r="GX98" s="13"/>
      <c r="GY98" s="13"/>
      <c r="GZ98" s="13"/>
      <c r="HA98" s="13"/>
      <c r="HB98" s="13"/>
      <c r="HC98" s="13"/>
      <c r="HD98" s="13"/>
      <c r="HE98" s="13"/>
      <c r="HF98" s="13"/>
      <c r="HG98" s="13"/>
      <c r="HH98" s="13"/>
      <c r="HI98" s="13"/>
      <c r="HJ98" s="13"/>
      <c r="HK98" s="13"/>
      <c r="HL98" s="13"/>
      <c r="HM98" s="13"/>
      <c r="HN98" s="13"/>
      <c r="HO98" s="13"/>
      <c r="HP98" s="13"/>
      <c r="HQ98" s="13"/>
      <c r="HR98" s="13"/>
      <c r="HS98" s="13"/>
      <c r="HT98" s="13"/>
      <c r="HU98" s="13"/>
      <c r="HV98" s="13"/>
      <c r="HW98" s="13"/>
      <c r="HX98" s="13"/>
      <c r="HY98" s="13"/>
      <c r="HZ98" s="13"/>
      <c r="IA98" s="13"/>
      <c r="IB98" s="13"/>
      <c r="IC98" s="13"/>
      <c r="ID98" s="13"/>
      <c r="IE98" s="13"/>
      <c r="IF98" s="13"/>
      <c r="IG98" s="13"/>
      <c r="IH98" s="13"/>
      <c r="II98" s="13"/>
      <c r="IJ98" s="13"/>
      <c r="IK98" s="13"/>
      <c r="IL98" s="13"/>
      <c r="IM98" s="13"/>
      <c r="IN98" s="13"/>
      <c r="IO98" s="13"/>
      <c r="IP98" s="13"/>
      <c r="IQ98" s="13"/>
      <c r="IR98" s="13"/>
      <c r="IS98" s="13"/>
      <c r="IT98" s="13"/>
      <c r="IU98" s="13"/>
      <c r="IV98" s="13"/>
      <c r="IW98" s="13"/>
      <c r="IX98" s="13"/>
      <c r="IY98" s="13"/>
      <c r="IZ98" s="13"/>
      <c r="JA98" s="13"/>
      <c r="JB98" s="13"/>
      <c r="JC98" s="13"/>
      <c r="JD98" s="13"/>
      <c r="JE98" s="13"/>
      <c r="JF98" s="13"/>
      <c r="JG98" s="13"/>
      <c r="JH98" s="13"/>
      <c r="JI98" s="13"/>
      <c r="JJ98" s="13"/>
      <c r="JK98" s="13"/>
      <c r="JL98" s="13"/>
      <c r="JM98" s="13"/>
      <c r="JN98" s="13"/>
      <c r="JO98" s="13"/>
      <c r="JP98" s="13"/>
      <c r="JQ98" s="13"/>
      <c r="JR98" s="13"/>
      <c r="JS98" s="13"/>
      <c r="JT98" s="13"/>
      <c r="JU98" s="13"/>
      <c r="JV98" s="13"/>
      <c r="JW98" s="13"/>
      <c r="JX98" s="13"/>
      <c r="JY98" s="13"/>
      <c r="JZ98" s="13"/>
      <c r="KA98" s="13"/>
      <c r="KB98" s="13"/>
      <c r="KC98" s="13"/>
      <c r="KD98" s="13"/>
      <c r="KE98" s="13"/>
      <c r="KF98" s="13"/>
      <c r="KG98" s="13"/>
      <c r="KH98" s="13"/>
      <c r="KI98" s="13"/>
      <c r="KJ98" s="13"/>
      <c r="KK98" s="13"/>
      <c r="KL98" s="13"/>
      <c r="KM98" s="13"/>
      <c r="KN98" s="13"/>
      <c r="KO98" s="13"/>
      <c r="KP98" s="13"/>
      <c r="KQ98" s="13"/>
      <c r="KR98" s="13"/>
      <c r="KS98" s="13"/>
      <c r="KT98" s="13"/>
      <c r="KU98" s="13"/>
      <c r="KV98" s="13"/>
      <c r="KW98" s="13"/>
      <c r="KX98" s="13"/>
      <c r="KY98" s="13"/>
      <c r="KZ98" s="13"/>
      <c r="LA98" s="13"/>
      <c r="LB98" s="13"/>
      <c r="LC98" s="13"/>
      <c r="LD98" s="13"/>
      <c r="LE98" s="13"/>
      <c r="LF98" s="13"/>
      <c r="LG98" s="13"/>
      <c r="LH98" s="13"/>
      <c r="LI98" s="13"/>
      <c r="LJ98" s="13"/>
      <c r="LK98" s="13"/>
      <c r="LL98" s="13"/>
      <c r="LM98" s="13"/>
      <c r="LN98" s="13"/>
      <c r="LO98" s="13"/>
      <c r="LP98" s="13"/>
      <c r="LQ98" s="13"/>
      <c r="LR98" s="13"/>
      <c r="LS98" s="13"/>
      <c r="LT98" s="13"/>
      <c r="LU98" s="13"/>
      <c r="LV98" s="13"/>
      <c r="LW98" s="13"/>
      <c r="LX98" s="13"/>
      <c r="LY98" s="13"/>
      <c r="LZ98" s="13"/>
      <c r="MA98" s="13"/>
      <c r="MB98" s="13"/>
      <c r="MC98" s="13"/>
      <c r="MD98" s="13"/>
      <c r="ME98" s="13"/>
      <c r="MF98" s="13"/>
      <c r="MG98" s="13"/>
      <c r="MH98" s="13"/>
      <c r="MI98" s="13"/>
      <c r="MJ98" s="13"/>
      <c r="MK98" s="13"/>
      <c r="ML98" s="13"/>
      <c r="MM98" s="13"/>
      <c r="MN98" s="13"/>
      <c r="MO98" s="13"/>
      <c r="MP98" s="13"/>
      <c r="MQ98" s="13"/>
      <c r="MR98" s="13"/>
      <c r="MS98" s="13"/>
      <c r="MT98" s="13"/>
      <c r="MU98" s="13"/>
      <c r="MV98" s="13"/>
      <c r="MW98" s="13"/>
      <c r="MX98" s="13"/>
      <c r="MY98" s="13"/>
      <c r="MZ98" s="13"/>
      <c r="NA98" s="13"/>
      <c r="NB98" s="13"/>
      <c r="NC98" s="13"/>
      <c r="ND98" s="13"/>
      <c r="NE98" s="13"/>
      <c r="NF98" s="13"/>
      <c r="NG98" s="13"/>
      <c r="NH98" s="13"/>
      <c r="NI98" s="13"/>
      <c r="NJ98" s="13"/>
      <c r="NK98" s="13"/>
      <c r="NL98" s="13"/>
      <c r="NM98" s="13"/>
      <c r="NN98" s="13"/>
      <c r="NO98" s="13"/>
      <c r="NP98" s="13"/>
      <c r="NQ98" s="13"/>
      <c r="NR98" s="13"/>
      <c r="NS98" s="13"/>
      <c r="NT98" s="13"/>
      <c r="NU98" s="13"/>
      <c r="NV98" s="13"/>
      <c r="NW98" s="13"/>
      <c r="NX98" s="13"/>
      <c r="NY98" s="13"/>
      <c r="NZ98" s="13"/>
      <c r="OA98" s="13"/>
      <c r="OB98" s="13"/>
      <c r="OC98" s="13"/>
      <c r="OD98" s="13"/>
      <c r="OE98" s="13"/>
      <c r="OF98" s="13"/>
      <c r="OG98" s="13"/>
      <c r="OH98" s="13"/>
      <c r="OI98" s="13"/>
      <c r="OJ98" s="13"/>
      <c r="OK98" s="13"/>
      <c r="OL98" s="13"/>
      <c r="OM98" s="13"/>
      <c r="ON98" s="13"/>
      <c r="OO98" s="13"/>
      <c r="OP98" s="13"/>
      <c r="OQ98" s="13"/>
      <c r="OR98" s="13"/>
      <c r="OS98" s="13"/>
      <c r="OT98" s="13"/>
      <c r="OU98" s="13"/>
      <c r="OV98" s="13"/>
      <c r="OW98" s="13"/>
      <c r="OX98" s="13"/>
      <c r="OY98" s="13"/>
      <c r="OZ98" s="13"/>
      <c r="PA98" s="13"/>
      <c r="PB98" s="13"/>
      <c r="PC98" s="13"/>
      <c r="PD98" s="13"/>
      <c r="PE98" s="13"/>
      <c r="PF98" s="13"/>
      <c r="PG98" s="13"/>
      <c r="PH98" s="13"/>
      <c r="PI98" s="13"/>
      <c r="PJ98" s="13"/>
      <c r="PK98" s="13"/>
      <c r="PL98" s="13"/>
      <c r="PM98" s="13"/>
      <c r="PN98" s="13"/>
      <c r="PO98" s="13"/>
      <c r="PP98" s="13"/>
      <c r="PQ98" s="13"/>
      <c r="PR98" s="13"/>
      <c r="PS98" s="13"/>
      <c r="PT98" s="13"/>
      <c r="PU98" s="13"/>
      <c r="PV98" s="13"/>
      <c r="PW98" s="13"/>
      <c r="PX98" s="13"/>
      <c r="PY98" s="13"/>
      <c r="PZ98" s="13"/>
      <c r="QA98" s="13"/>
      <c r="QB98" s="13"/>
      <c r="QC98" s="13"/>
      <c r="QD98" s="13"/>
      <c r="QE98" s="13"/>
      <c r="QF98" s="13"/>
      <c r="QG98" s="13"/>
      <c r="QH98" s="13"/>
      <c r="QI98" s="13"/>
      <c r="QJ98" s="13"/>
      <c r="QK98" s="13"/>
      <c r="QL98" s="13"/>
      <c r="QM98" s="13"/>
      <c r="QN98" s="13"/>
      <c r="QO98" s="13"/>
      <c r="QP98" s="13"/>
      <c r="QQ98" s="13"/>
      <c r="QR98" s="13"/>
      <c r="QS98" s="13"/>
      <c r="QT98" s="13"/>
      <c r="QU98" s="13"/>
      <c r="QV98" s="13"/>
      <c r="QW98" s="13"/>
      <c r="QX98" s="13"/>
      <c r="QY98" s="13"/>
      <c r="QZ98" s="13"/>
      <c r="RA98" s="13"/>
      <c r="RB98" s="13"/>
      <c r="RC98" s="13"/>
      <c r="RD98" s="13"/>
      <c r="RE98" s="13"/>
      <c r="RF98" s="13"/>
      <c r="RG98" s="13"/>
      <c r="RH98" s="13"/>
      <c r="RI98" s="13"/>
      <c r="RJ98" s="13"/>
      <c r="RK98" s="13"/>
      <c r="RL98" s="13"/>
      <c r="RM98" s="13"/>
      <c r="RN98" s="13"/>
      <c r="RO98" s="13"/>
      <c r="RP98" s="13"/>
      <c r="RQ98" s="13"/>
      <c r="RR98" s="13"/>
      <c r="RS98" s="13"/>
      <c r="RT98" s="13"/>
      <c r="RU98" s="13"/>
      <c r="RV98" s="13"/>
      <c r="RW98" s="13"/>
      <c r="RX98" s="13"/>
      <c r="RY98" s="13"/>
      <c r="RZ98" s="13"/>
      <c r="SA98" s="13"/>
      <c r="SB98" s="13"/>
      <c r="SC98" s="13"/>
      <c r="SD98" s="13"/>
      <c r="SE98" s="13"/>
      <c r="SF98" s="13"/>
      <c r="SG98" s="13"/>
      <c r="SH98" s="13"/>
      <c r="SI98" s="13"/>
      <c r="SJ98" s="13"/>
      <c r="SK98" s="13"/>
      <c r="SL98" s="13"/>
      <c r="SM98" s="13"/>
      <c r="SN98" s="13"/>
      <c r="SO98" s="13"/>
      <c r="SP98" s="13"/>
      <c r="SQ98" s="13"/>
      <c r="SR98" s="13"/>
      <c r="SS98" s="13"/>
      <c r="ST98" s="13"/>
      <c r="SU98" s="13"/>
      <c r="SV98" s="13"/>
      <c r="SW98" s="13"/>
      <c r="SX98" s="13"/>
      <c r="SY98" s="13"/>
      <c r="SZ98" s="13"/>
      <c r="TA98" s="13"/>
      <c r="TB98" s="13"/>
      <c r="TC98" s="13"/>
      <c r="TD98" s="13"/>
      <c r="TE98" s="13"/>
      <c r="TF98" s="13"/>
      <c r="TG98" s="13"/>
      <c r="TH98" s="13"/>
      <c r="TI98" s="13"/>
      <c r="TJ98" s="13"/>
      <c r="TK98" s="13"/>
      <c r="TL98" s="13"/>
      <c r="TM98" s="13"/>
      <c r="TN98" s="13"/>
      <c r="TO98" s="13"/>
      <c r="TP98" s="13"/>
      <c r="TQ98" s="13"/>
      <c r="TR98" s="13"/>
      <c r="TS98" s="13"/>
      <c r="TT98" s="13"/>
      <c r="TU98" s="13"/>
      <c r="TV98" s="13"/>
      <c r="TW98" s="13"/>
      <c r="TX98" s="13"/>
      <c r="TY98" s="13"/>
      <c r="TZ98" s="13"/>
      <c r="UA98" s="13"/>
      <c r="UB98" s="13"/>
      <c r="UC98" s="13"/>
      <c r="UD98" s="13"/>
      <c r="UE98" s="13"/>
      <c r="UF98" s="13"/>
      <c r="UG98" s="13"/>
      <c r="UH98" s="13"/>
      <c r="UI98" s="13"/>
      <c r="UJ98" s="13"/>
      <c r="UK98" s="13"/>
      <c r="UL98" s="13"/>
      <c r="UM98" s="13"/>
      <c r="UN98" s="13"/>
      <c r="UO98" s="13"/>
      <c r="UP98" s="13"/>
      <c r="UQ98" s="13"/>
      <c r="UR98" s="13"/>
      <c r="US98" s="13"/>
      <c r="UT98" s="13"/>
      <c r="UU98" s="13"/>
      <c r="UV98" s="13"/>
      <c r="UW98" s="13"/>
      <c r="UX98" s="13"/>
      <c r="UY98" s="13"/>
      <c r="UZ98" s="13"/>
      <c r="VA98" s="13"/>
      <c r="VB98" s="13"/>
      <c r="VC98" s="13"/>
      <c r="VD98" s="13"/>
      <c r="VE98" s="13"/>
      <c r="VF98" s="13"/>
      <c r="VG98" s="13"/>
      <c r="VH98" s="13"/>
      <c r="VI98" s="13"/>
      <c r="VJ98" s="13"/>
      <c r="VK98" s="13"/>
      <c r="VL98" s="13"/>
      <c r="VM98" s="13"/>
      <c r="VN98" s="13"/>
      <c r="VO98" s="13"/>
      <c r="VP98" s="13"/>
      <c r="VQ98" s="13"/>
      <c r="VR98" s="13"/>
      <c r="VS98" s="13"/>
      <c r="VT98" s="13"/>
      <c r="VU98" s="13"/>
      <c r="VV98" s="13"/>
      <c r="VW98" s="13"/>
      <c r="VX98" s="13"/>
      <c r="VY98" s="13"/>
      <c r="VZ98" s="13"/>
      <c r="WA98" s="13"/>
      <c r="WB98" s="13"/>
      <c r="WC98" s="13"/>
      <c r="WD98" s="13"/>
      <c r="WE98" s="13"/>
      <c r="WF98" s="13"/>
      <c r="WG98" s="13"/>
      <c r="WH98" s="13"/>
      <c r="WI98" s="13"/>
      <c r="WJ98" s="13"/>
      <c r="WK98" s="13"/>
      <c r="WL98" s="13"/>
      <c r="WM98" s="13"/>
      <c r="WN98" s="13"/>
      <c r="WO98" s="13"/>
      <c r="WP98" s="13"/>
      <c r="WQ98" s="13"/>
      <c r="WR98" s="13"/>
      <c r="WS98" s="13"/>
      <c r="WT98" s="13"/>
      <c r="WU98" s="13"/>
      <c r="WV98" s="13"/>
      <c r="WW98" s="13"/>
      <c r="WX98" s="13"/>
      <c r="WY98" s="13"/>
      <c r="WZ98" s="13"/>
      <c r="XA98" s="13"/>
      <c r="XB98" s="13"/>
      <c r="XC98" s="13"/>
      <c r="XD98" s="13"/>
      <c r="XE98" s="13"/>
      <c r="XF98" s="13"/>
      <c r="XG98" s="13"/>
      <c r="XH98" s="13"/>
      <c r="XI98" s="13"/>
      <c r="XJ98" s="13"/>
      <c r="XK98" s="13"/>
      <c r="XL98" s="13"/>
      <c r="XM98" s="13"/>
      <c r="XN98" s="13"/>
      <c r="XO98" s="13"/>
      <c r="XP98" s="13"/>
      <c r="XQ98" s="13"/>
      <c r="XR98" s="13"/>
      <c r="XS98" s="13"/>
      <c r="XT98" s="13"/>
      <c r="XU98" s="13"/>
      <c r="XV98" s="13"/>
      <c r="XW98" s="13"/>
      <c r="XX98" s="13"/>
      <c r="XZ98" s="14" t="b">
        <f>A98='Fountain Inputs'!A97</f>
        <v>1</v>
      </c>
    </row>
    <row r="99" spans="1:650">
      <c r="A99" s="13" t="str">
        <f t="shared" si="1"/>
        <v>WSX20</v>
      </c>
      <c r="B99" s="13" t="s">
        <v>20</v>
      </c>
      <c r="C99" s="13" t="s">
        <v>9</v>
      </c>
      <c r="D99" s="13"/>
      <c r="E99" s="13"/>
      <c r="F99" s="13"/>
      <c r="G99" s="13"/>
      <c r="H99" s="13"/>
      <c r="I99" s="13"/>
      <c r="J99" s="13"/>
      <c r="K99" s="21">
        <v>17.5102501538715</v>
      </c>
      <c r="L99" s="13"/>
      <c r="M99" s="13"/>
      <c r="N99" s="13"/>
      <c r="O99" s="13"/>
      <c r="P99" s="13"/>
      <c r="Q99" s="13"/>
      <c r="R99" s="13"/>
      <c r="S99" s="13"/>
      <c r="T99" s="21">
        <v>20.0572505481245</v>
      </c>
      <c r="U99" s="13"/>
      <c r="V99" s="13"/>
      <c r="W99" s="13"/>
      <c r="X99" s="13"/>
      <c r="Y99" s="13"/>
      <c r="Z99" s="13"/>
      <c r="AA99" s="13"/>
      <c r="AB99" s="13"/>
      <c r="AC99" s="21">
        <v>5.4956265939036602</v>
      </c>
      <c r="AD99" s="13"/>
      <c r="AE99" s="13"/>
      <c r="AF99" s="13"/>
      <c r="AG99" s="13"/>
      <c r="AH99" s="13"/>
      <c r="AI99" s="13"/>
      <c r="AJ99" s="13"/>
      <c r="AK99" s="13"/>
      <c r="AL99" s="21">
        <v>7.1970260282800798</v>
      </c>
      <c r="AM99" s="13"/>
      <c r="AN99" s="13"/>
      <c r="AO99" s="13"/>
      <c r="AP99" s="13"/>
      <c r="AQ99" s="13"/>
      <c r="AR99" s="13"/>
      <c r="AS99" s="13"/>
      <c r="AT99" s="13"/>
      <c r="AU99" s="21">
        <v>5.4220749947527302</v>
      </c>
      <c r="AV99" s="13"/>
      <c r="AW99" s="13"/>
      <c r="AX99" s="13"/>
      <c r="AY99" s="13"/>
      <c r="AZ99" s="13"/>
      <c r="BA99" s="13"/>
      <c r="BB99" s="13"/>
      <c r="BC99" s="13"/>
      <c r="BD99" s="21">
        <v>55.682228318932459</v>
      </c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/>
      <c r="BS99" s="13"/>
      <c r="BT99" s="13"/>
      <c r="BU99" s="13"/>
      <c r="BV99" s="13"/>
      <c r="BW99" s="13"/>
      <c r="BX99" s="13"/>
      <c r="BY99" s="13"/>
      <c r="BZ99" s="13"/>
      <c r="CA99" s="13"/>
      <c r="CB99" s="13"/>
      <c r="CC99" s="13"/>
      <c r="CD99" s="13"/>
      <c r="CE99" s="13"/>
      <c r="CF99" s="13"/>
      <c r="CG99" s="13"/>
      <c r="CH99" s="13"/>
      <c r="CI99" s="13"/>
      <c r="CJ99" s="13"/>
      <c r="CK99" s="13"/>
      <c r="CL99" s="13"/>
      <c r="CM99" s="13"/>
      <c r="CN99" s="13"/>
      <c r="CO99" s="13"/>
      <c r="CP99" s="13"/>
      <c r="CQ99" s="13"/>
      <c r="CR99" s="13"/>
      <c r="CS99" s="13"/>
      <c r="CT99" s="13"/>
      <c r="CU99" s="13"/>
      <c r="CV99" s="13"/>
      <c r="CW99" s="13"/>
      <c r="CX99" s="13"/>
      <c r="CY99" s="13"/>
      <c r="CZ99" s="13"/>
      <c r="DA99" s="13"/>
      <c r="DB99" s="13"/>
      <c r="DC99" s="13"/>
      <c r="DD99" s="13"/>
      <c r="DE99" s="13"/>
      <c r="DF99" s="13"/>
      <c r="DG99" s="13"/>
      <c r="DH99" s="13"/>
      <c r="DI99" s="13"/>
      <c r="DJ99" s="13"/>
      <c r="DK99" s="13"/>
      <c r="DL99" s="13"/>
      <c r="DM99" s="13"/>
      <c r="DN99" s="13"/>
      <c r="DO99" s="13"/>
      <c r="DP99" s="13"/>
      <c r="DQ99" s="13"/>
      <c r="DR99" s="13"/>
      <c r="DS99" s="13"/>
      <c r="DT99" s="13"/>
      <c r="DU99" s="13"/>
      <c r="DV99" s="13"/>
      <c r="DW99" s="13"/>
      <c r="DX99" s="13"/>
      <c r="DY99" s="13"/>
      <c r="DZ99" s="13"/>
      <c r="EA99" s="13"/>
      <c r="EB99" s="13"/>
      <c r="EC99" s="13"/>
      <c r="ED99" s="13"/>
      <c r="EE99" s="13"/>
      <c r="EF99" s="13"/>
      <c r="EG99" s="13"/>
      <c r="EH99" s="13"/>
      <c r="EI99" s="13"/>
      <c r="EJ99" s="13"/>
      <c r="EK99" s="13"/>
      <c r="EL99" s="13"/>
      <c r="EM99" s="13"/>
      <c r="EN99" s="13"/>
      <c r="EO99" s="13"/>
      <c r="EP99" s="13"/>
      <c r="EQ99" s="13"/>
      <c r="ER99" s="13"/>
      <c r="ES99" s="13"/>
      <c r="ET99" s="13"/>
      <c r="EU99" s="13"/>
      <c r="EV99" s="13"/>
      <c r="EW99" s="13"/>
      <c r="EX99" s="13"/>
      <c r="EY99" s="13"/>
      <c r="EZ99" s="13"/>
      <c r="FA99" s="13"/>
      <c r="FB99" s="13"/>
      <c r="FC99" s="13"/>
      <c r="FD99" s="13"/>
      <c r="FE99" s="13"/>
      <c r="FF99" s="13"/>
      <c r="FG99" s="13"/>
      <c r="FH99" s="13"/>
      <c r="FI99" s="13"/>
      <c r="FJ99" s="13"/>
      <c r="FK99" s="13"/>
      <c r="FL99" s="13"/>
      <c r="FM99" s="13"/>
      <c r="FN99" s="13"/>
      <c r="FO99" s="13"/>
      <c r="FP99" s="13"/>
      <c r="FQ99" s="13"/>
      <c r="FR99" s="13"/>
      <c r="FS99" s="13"/>
      <c r="FT99" s="13"/>
      <c r="FU99" s="13"/>
      <c r="FV99" s="13"/>
      <c r="FW99" s="13"/>
      <c r="FX99" s="13"/>
      <c r="FY99" s="13"/>
      <c r="FZ99" s="13"/>
      <c r="GA99" s="13"/>
      <c r="GB99" s="13"/>
      <c r="GC99" s="13"/>
      <c r="GD99" s="13"/>
      <c r="GE99" s="13"/>
      <c r="GF99" s="13"/>
      <c r="GG99" s="13"/>
      <c r="GH99" s="13"/>
      <c r="GI99" s="13"/>
      <c r="GJ99" s="13"/>
      <c r="GK99" s="13"/>
      <c r="GL99" s="13"/>
      <c r="GM99" s="13"/>
      <c r="GN99" s="13"/>
      <c r="GO99" s="13"/>
      <c r="GP99" s="13"/>
      <c r="GQ99" s="13"/>
      <c r="GR99" s="13"/>
      <c r="GS99" s="13"/>
      <c r="GT99" s="13"/>
      <c r="GU99" s="13"/>
      <c r="GV99" s="13"/>
      <c r="GW99" s="13"/>
      <c r="GX99" s="13"/>
      <c r="GY99" s="13"/>
      <c r="GZ99" s="13"/>
      <c r="HA99" s="13"/>
      <c r="HB99" s="13"/>
      <c r="HC99" s="13"/>
      <c r="HD99" s="13"/>
      <c r="HE99" s="13"/>
      <c r="HF99" s="13"/>
      <c r="HG99" s="13"/>
      <c r="HH99" s="13"/>
      <c r="HI99" s="13"/>
      <c r="HJ99" s="13"/>
      <c r="HK99" s="13"/>
      <c r="HL99" s="13"/>
      <c r="HM99" s="13"/>
      <c r="HN99" s="13"/>
      <c r="HO99" s="13"/>
      <c r="HP99" s="13"/>
      <c r="HQ99" s="13"/>
      <c r="HR99" s="13"/>
      <c r="HS99" s="13"/>
      <c r="HT99" s="13"/>
      <c r="HU99" s="13"/>
      <c r="HV99" s="13"/>
      <c r="HW99" s="13"/>
      <c r="HX99" s="13"/>
      <c r="HY99" s="13"/>
      <c r="HZ99" s="13"/>
      <c r="IA99" s="13"/>
      <c r="IB99" s="13"/>
      <c r="IC99" s="13"/>
      <c r="ID99" s="13"/>
      <c r="IE99" s="13"/>
      <c r="IF99" s="13"/>
      <c r="IG99" s="13"/>
      <c r="IH99" s="13"/>
      <c r="II99" s="13"/>
      <c r="IJ99" s="13"/>
      <c r="IK99" s="13"/>
      <c r="IL99" s="13"/>
      <c r="IM99" s="13"/>
      <c r="IN99" s="13"/>
      <c r="IO99" s="13"/>
      <c r="IP99" s="13"/>
      <c r="IQ99" s="13"/>
      <c r="IR99" s="13"/>
      <c r="IS99" s="13"/>
      <c r="IT99" s="13"/>
      <c r="IU99" s="13"/>
      <c r="IV99" s="13"/>
      <c r="IW99" s="13"/>
      <c r="IX99" s="13"/>
      <c r="IY99" s="13"/>
      <c r="IZ99" s="13"/>
      <c r="JA99" s="13"/>
      <c r="JB99" s="13"/>
      <c r="JC99" s="13"/>
      <c r="JD99" s="13"/>
      <c r="JE99" s="13"/>
      <c r="JF99" s="13"/>
      <c r="JG99" s="13"/>
      <c r="JH99" s="13"/>
      <c r="JI99" s="13"/>
      <c r="JJ99" s="13"/>
      <c r="JK99" s="13"/>
      <c r="JL99" s="13"/>
      <c r="JM99" s="13"/>
      <c r="JN99" s="13"/>
      <c r="JO99" s="13"/>
      <c r="JP99" s="13"/>
      <c r="JQ99" s="13"/>
      <c r="JR99" s="13"/>
      <c r="JS99" s="13"/>
      <c r="JT99" s="13"/>
      <c r="JU99" s="13"/>
      <c r="JV99" s="13"/>
      <c r="JW99" s="13"/>
      <c r="JX99" s="13"/>
      <c r="JY99" s="13"/>
      <c r="JZ99" s="13"/>
      <c r="KA99" s="13"/>
      <c r="KB99" s="13"/>
      <c r="KC99" s="13"/>
      <c r="KD99" s="13"/>
      <c r="KE99" s="13"/>
      <c r="KF99" s="13"/>
      <c r="KG99" s="13"/>
      <c r="KH99" s="13"/>
      <c r="KI99" s="13"/>
      <c r="KJ99" s="13"/>
      <c r="KK99" s="13"/>
      <c r="KL99" s="13"/>
      <c r="KM99" s="13"/>
      <c r="KN99" s="13"/>
      <c r="KO99" s="13"/>
      <c r="KP99" s="13"/>
      <c r="KQ99" s="13"/>
      <c r="KR99" s="13"/>
      <c r="KS99" s="13"/>
      <c r="KT99" s="13"/>
      <c r="KU99" s="13"/>
      <c r="KV99" s="13"/>
      <c r="KW99" s="13"/>
      <c r="KX99" s="13"/>
      <c r="KY99" s="13"/>
      <c r="KZ99" s="13"/>
      <c r="LA99" s="13"/>
      <c r="LB99" s="13"/>
      <c r="LC99" s="13"/>
      <c r="LD99" s="13"/>
      <c r="LE99" s="13"/>
      <c r="LF99" s="13"/>
      <c r="LG99" s="13"/>
      <c r="LH99" s="13"/>
      <c r="LI99" s="13"/>
      <c r="LJ99" s="13"/>
      <c r="LK99" s="13"/>
      <c r="LL99" s="13"/>
      <c r="LM99" s="13"/>
      <c r="LN99" s="13"/>
      <c r="LO99" s="13"/>
      <c r="LP99" s="13"/>
      <c r="LQ99" s="13"/>
      <c r="LR99" s="13"/>
      <c r="LS99" s="13"/>
      <c r="LT99" s="13"/>
      <c r="LU99" s="13"/>
      <c r="LV99" s="13"/>
      <c r="LW99" s="13"/>
      <c r="LX99" s="13"/>
      <c r="LY99" s="13"/>
      <c r="LZ99" s="13"/>
      <c r="MA99" s="13"/>
      <c r="MB99" s="13"/>
      <c r="MC99" s="13"/>
      <c r="MD99" s="13"/>
      <c r="ME99" s="13"/>
      <c r="MF99" s="13"/>
      <c r="MG99" s="13"/>
      <c r="MH99" s="13"/>
      <c r="MI99" s="13"/>
      <c r="MJ99" s="13"/>
      <c r="MK99" s="13"/>
      <c r="ML99" s="13"/>
      <c r="MM99" s="13"/>
      <c r="MN99" s="13"/>
      <c r="MO99" s="13"/>
      <c r="MP99" s="13"/>
      <c r="MQ99" s="13"/>
      <c r="MR99" s="13"/>
      <c r="MS99" s="13"/>
      <c r="MT99" s="13"/>
      <c r="MU99" s="13"/>
      <c r="MV99" s="13"/>
      <c r="MW99" s="13"/>
      <c r="MX99" s="13"/>
      <c r="MY99" s="13"/>
      <c r="MZ99" s="13"/>
      <c r="NA99" s="13"/>
      <c r="NB99" s="13"/>
      <c r="NC99" s="13"/>
      <c r="ND99" s="13"/>
      <c r="NE99" s="13"/>
      <c r="NF99" s="13"/>
      <c r="NG99" s="13"/>
      <c r="NH99" s="13"/>
      <c r="NI99" s="13"/>
      <c r="NJ99" s="13"/>
      <c r="NK99" s="13"/>
      <c r="NL99" s="13"/>
      <c r="NM99" s="13"/>
      <c r="NN99" s="13"/>
      <c r="NO99" s="13"/>
      <c r="NP99" s="13"/>
      <c r="NQ99" s="13"/>
      <c r="NR99" s="13"/>
      <c r="NS99" s="13"/>
      <c r="NT99" s="13"/>
      <c r="NU99" s="13"/>
      <c r="NV99" s="13"/>
      <c r="NW99" s="13"/>
      <c r="NX99" s="13"/>
      <c r="NY99" s="13"/>
      <c r="NZ99" s="13"/>
      <c r="OA99" s="13"/>
      <c r="OB99" s="13"/>
      <c r="OC99" s="13"/>
      <c r="OD99" s="13"/>
      <c r="OE99" s="13"/>
      <c r="OF99" s="13"/>
      <c r="OG99" s="13"/>
      <c r="OH99" s="13"/>
      <c r="OI99" s="13"/>
      <c r="OJ99" s="13"/>
      <c r="OK99" s="13"/>
      <c r="OL99" s="13"/>
      <c r="OM99" s="13"/>
      <c r="ON99" s="13"/>
      <c r="OO99" s="13"/>
      <c r="OP99" s="13"/>
      <c r="OQ99" s="13"/>
      <c r="OR99" s="13"/>
      <c r="OS99" s="13"/>
      <c r="OT99" s="13"/>
      <c r="OU99" s="13"/>
      <c r="OV99" s="13"/>
      <c r="OW99" s="13"/>
      <c r="OX99" s="13"/>
      <c r="OY99" s="13"/>
      <c r="OZ99" s="13"/>
      <c r="PA99" s="13"/>
      <c r="PB99" s="13"/>
      <c r="PC99" s="13"/>
      <c r="PD99" s="13"/>
      <c r="PE99" s="13"/>
      <c r="PF99" s="13"/>
      <c r="PG99" s="13"/>
      <c r="PH99" s="13"/>
      <c r="PI99" s="13"/>
      <c r="PJ99" s="13"/>
      <c r="PK99" s="13"/>
      <c r="PL99" s="13"/>
      <c r="PM99" s="13"/>
      <c r="PN99" s="13"/>
      <c r="PO99" s="13"/>
      <c r="PP99" s="13"/>
      <c r="PQ99" s="13"/>
      <c r="PR99" s="13"/>
      <c r="PS99" s="13"/>
      <c r="PT99" s="13"/>
      <c r="PU99" s="13"/>
      <c r="PV99" s="13"/>
      <c r="PW99" s="13"/>
      <c r="PX99" s="13"/>
      <c r="PY99" s="13"/>
      <c r="PZ99" s="13"/>
      <c r="QA99" s="13"/>
      <c r="QB99" s="13"/>
      <c r="QC99" s="13"/>
      <c r="QD99" s="13"/>
      <c r="QE99" s="13"/>
      <c r="QF99" s="13"/>
      <c r="QG99" s="13"/>
      <c r="QH99" s="13"/>
      <c r="QI99" s="13"/>
      <c r="QJ99" s="13"/>
      <c r="QK99" s="13"/>
      <c r="QL99" s="13"/>
      <c r="QM99" s="13"/>
      <c r="QN99" s="13"/>
      <c r="QO99" s="13"/>
      <c r="QP99" s="13"/>
      <c r="QQ99" s="13"/>
      <c r="QR99" s="13"/>
      <c r="QS99" s="13"/>
      <c r="QT99" s="13"/>
      <c r="QU99" s="13"/>
      <c r="QV99" s="13"/>
      <c r="QW99" s="13"/>
      <c r="QX99" s="13"/>
      <c r="QY99" s="13"/>
      <c r="QZ99" s="13"/>
      <c r="RA99" s="13"/>
      <c r="RB99" s="13"/>
      <c r="RC99" s="13"/>
      <c r="RD99" s="13"/>
      <c r="RE99" s="13"/>
      <c r="RF99" s="13"/>
      <c r="RG99" s="13"/>
      <c r="RH99" s="13"/>
      <c r="RI99" s="13"/>
      <c r="RJ99" s="13"/>
      <c r="RK99" s="13"/>
      <c r="RL99" s="13"/>
      <c r="RM99" s="13"/>
      <c r="RN99" s="13"/>
      <c r="RO99" s="13"/>
      <c r="RP99" s="13"/>
      <c r="RQ99" s="13"/>
      <c r="RR99" s="13"/>
      <c r="RS99" s="13"/>
      <c r="RT99" s="13"/>
      <c r="RU99" s="13"/>
      <c r="RV99" s="13"/>
      <c r="RW99" s="13"/>
      <c r="RX99" s="13"/>
      <c r="RY99" s="13"/>
      <c r="RZ99" s="13"/>
      <c r="SA99" s="13"/>
      <c r="SB99" s="13"/>
      <c r="SC99" s="13"/>
      <c r="SD99" s="13"/>
      <c r="SE99" s="13"/>
      <c r="SF99" s="13"/>
      <c r="SG99" s="13"/>
      <c r="SH99" s="13"/>
      <c r="SI99" s="13"/>
      <c r="SJ99" s="13"/>
      <c r="SK99" s="13"/>
      <c r="SL99" s="13"/>
      <c r="SM99" s="13"/>
      <c r="SN99" s="13"/>
      <c r="SO99" s="13"/>
      <c r="SP99" s="13"/>
      <c r="SQ99" s="13"/>
      <c r="SR99" s="13"/>
      <c r="SS99" s="13"/>
      <c r="ST99" s="13"/>
      <c r="SU99" s="13"/>
      <c r="SV99" s="13"/>
      <c r="SW99" s="13"/>
      <c r="SX99" s="13"/>
      <c r="SY99" s="13"/>
      <c r="SZ99" s="13"/>
      <c r="TA99" s="13"/>
      <c r="TB99" s="13"/>
      <c r="TC99" s="13"/>
      <c r="TD99" s="13"/>
      <c r="TE99" s="13"/>
      <c r="TF99" s="13"/>
      <c r="TG99" s="13"/>
      <c r="TH99" s="13"/>
      <c r="TI99" s="13"/>
      <c r="TJ99" s="13"/>
      <c r="TK99" s="13"/>
      <c r="TL99" s="13"/>
      <c r="TM99" s="13"/>
      <c r="TN99" s="13"/>
      <c r="TO99" s="13"/>
      <c r="TP99" s="13"/>
      <c r="TQ99" s="13"/>
      <c r="TR99" s="13"/>
      <c r="TS99" s="13"/>
      <c r="TT99" s="13"/>
      <c r="TU99" s="13"/>
      <c r="TV99" s="13"/>
      <c r="TW99" s="13"/>
      <c r="TX99" s="13"/>
      <c r="TY99" s="13"/>
      <c r="TZ99" s="13"/>
      <c r="UA99" s="13"/>
      <c r="UB99" s="13"/>
      <c r="UC99" s="13"/>
      <c r="UD99" s="13"/>
      <c r="UE99" s="13"/>
      <c r="UF99" s="13"/>
      <c r="UG99" s="13"/>
      <c r="UH99" s="13"/>
      <c r="UI99" s="13"/>
      <c r="UJ99" s="13"/>
      <c r="UK99" s="13"/>
      <c r="UL99" s="13"/>
      <c r="UM99" s="13"/>
      <c r="UN99" s="13"/>
      <c r="UO99" s="13"/>
      <c r="UP99" s="13"/>
      <c r="UQ99" s="13"/>
      <c r="UR99" s="13"/>
      <c r="US99" s="13"/>
      <c r="UT99" s="13"/>
      <c r="UU99" s="13"/>
      <c r="UV99" s="13"/>
      <c r="UW99" s="13"/>
      <c r="UX99" s="13"/>
      <c r="UY99" s="13"/>
      <c r="UZ99" s="13"/>
      <c r="VA99" s="13"/>
      <c r="VB99" s="13"/>
      <c r="VC99" s="13"/>
      <c r="VD99" s="13"/>
      <c r="VE99" s="13"/>
      <c r="VF99" s="13"/>
      <c r="VG99" s="13"/>
      <c r="VH99" s="13"/>
      <c r="VI99" s="13"/>
      <c r="VJ99" s="13"/>
      <c r="VK99" s="13"/>
      <c r="VL99" s="13"/>
      <c r="VM99" s="13"/>
      <c r="VN99" s="13"/>
      <c r="VO99" s="13"/>
      <c r="VP99" s="13"/>
      <c r="VQ99" s="13"/>
      <c r="VR99" s="13"/>
      <c r="VS99" s="13"/>
      <c r="VT99" s="13"/>
      <c r="VU99" s="13"/>
      <c r="VV99" s="13"/>
      <c r="VW99" s="13"/>
      <c r="VX99" s="13"/>
      <c r="VY99" s="13"/>
      <c r="VZ99" s="13"/>
      <c r="WA99" s="13"/>
      <c r="WB99" s="13"/>
      <c r="WC99" s="13"/>
      <c r="WD99" s="13"/>
      <c r="WE99" s="13"/>
      <c r="WF99" s="13"/>
      <c r="WG99" s="13"/>
      <c r="WH99" s="13"/>
      <c r="WI99" s="13"/>
      <c r="WJ99" s="13"/>
      <c r="WK99" s="13"/>
      <c r="WL99" s="13"/>
      <c r="WM99" s="13"/>
      <c r="WN99" s="13"/>
      <c r="WO99" s="13"/>
      <c r="WP99" s="13"/>
      <c r="WQ99" s="13"/>
      <c r="WR99" s="13"/>
      <c r="WS99" s="13"/>
      <c r="WT99" s="13"/>
      <c r="WU99" s="13"/>
      <c r="WV99" s="13"/>
      <c r="WW99" s="13"/>
      <c r="WX99" s="13"/>
      <c r="WY99" s="13"/>
      <c r="WZ99" s="13"/>
      <c r="XA99" s="13"/>
      <c r="XB99" s="13"/>
      <c r="XC99" s="13"/>
      <c r="XD99" s="13"/>
      <c r="XE99" s="13"/>
      <c r="XF99" s="13"/>
      <c r="XG99" s="13"/>
      <c r="XH99" s="13"/>
      <c r="XI99" s="13"/>
      <c r="XJ99" s="13"/>
      <c r="XK99" s="13"/>
      <c r="XL99" s="13"/>
      <c r="XM99" s="13"/>
      <c r="XN99" s="13"/>
      <c r="XO99" s="13"/>
      <c r="XP99" s="13"/>
      <c r="XQ99" s="13"/>
      <c r="XR99" s="13"/>
      <c r="XS99" s="13"/>
      <c r="XT99" s="13"/>
      <c r="XU99" s="13"/>
      <c r="XV99" s="13"/>
      <c r="XW99" s="13"/>
      <c r="XX99" s="13"/>
      <c r="XZ99" s="14" t="b">
        <f>A99='Fountain Inputs'!A98</f>
        <v>1</v>
      </c>
    </row>
    <row r="100" spans="1:650">
      <c r="A100" s="13" t="str">
        <f t="shared" si="1"/>
        <v>WSX21</v>
      </c>
      <c r="B100" s="13" t="s">
        <v>20</v>
      </c>
      <c r="C100" s="13" t="s">
        <v>1406</v>
      </c>
      <c r="D100" s="13"/>
      <c r="E100" s="13"/>
      <c r="F100" s="13"/>
      <c r="G100" s="13"/>
      <c r="H100" s="13"/>
      <c r="I100" s="13"/>
      <c r="J100" s="13"/>
      <c r="K100" s="21">
        <v>17.432759731519202</v>
      </c>
      <c r="L100" s="13"/>
      <c r="M100" s="13"/>
      <c r="N100" s="13"/>
      <c r="O100" s="13"/>
      <c r="P100" s="13"/>
      <c r="Q100" s="13"/>
      <c r="R100" s="13"/>
      <c r="S100" s="13"/>
      <c r="T100" s="21">
        <v>21.912406240257599</v>
      </c>
      <c r="U100" s="13"/>
      <c r="V100" s="13"/>
      <c r="W100" s="13"/>
      <c r="X100" s="13"/>
      <c r="Y100" s="13"/>
      <c r="Z100" s="13"/>
      <c r="AA100" s="13"/>
      <c r="AB100" s="13"/>
      <c r="AC100" s="21">
        <v>6.0427306621270303</v>
      </c>
      <c r="AD100" s="13"/>
      <c r="AE100" s="13"/>
      <c r="AF100" s="13"/>
      <c r="AG100" s="13"/>
      <c r="AH100" s="13"/>
      <c r="AI100" s="13"/>
      <c r="AJ100" s="13"/>
      <c r="AK100" s="13"/>
      <c r="AL100" s="21">
        <v>7.6528230597852103</v>
      </c>
      <c r="AM100" s="13"/>
      <c r="AN100" s="13"/>
      <c r="AO100" s="13"/>
      <c r="AP100" s="13"/>
      <c r="AQ100" s="13"/>
      <c r="AR100" s="13"/>
      <c r="AS100" s="13"/>
      <c r="AT100" s="13"/>
      <c r="AU100" s="21">
        <v>4.8979343502233998</v>
      </c>
      <c r="AV100" s="13"/>
      <c r="AW100" s="13"/>
      <c r="AX100" s="13"/>
      <c r="AY100" s="13"/>
      <c r="AZ100" s="13"/>
      <c r="BA100" s="13"/>
      <c r="BB100" s="13"/>
      <c r="BC100" s="13"/>
      <c r="BD100" s="21">
        <v>57.938654043912443</v>
      </c>
      <c r="BE100" s="13"/>
      <c r="BF100" s="13"/>
      <c r="BG100" s="21">
        <v>0</v>
      </c>
      <c r="BH100" s="21">
        <v>0</v>
      </c>
      <c r="BI100" s="13"/>
      <c r="BJ100" s="13"/>
      <c r="BK100" s="21">
        <v>0</v>
      </c>
      <c r="BL100" s="13"/>
      <c r="BM100" s="13"/>
      <c r="BN100" s="21">
        <v>0</v>
      </c>
      <c r="BO100" s="13"/>
      <c r="BP100" s="13"/>
      <c r="BQ100" s="21">
        <v>0</v>
      </c>
      <c r="BR100" s="13"/>
      <c r="BS100" s="13"/>
      <c r="BT100" s="13"/>
      <c r="BU100" s="13"/>
      <c r="BV100" s="13"/>
      <c r="BW100" s="13"/>
      <c r="BX100" s="13"/>
      <c r="BY100" s="13"/>
      <c r="BZ100" s="13"/>
      <c r="CA100" s="13"/>
      <c r="CB100" s="13"/>
      <c r="CC100" s="13"/>
      <c r="CD100" s="13"/>
      <c r="CE100" s="13"/>
      <c r="CF100" s="13"/>
      <c r="CG100" s="13"/>
      <c r="CH100" s="13"/>
      <c r="CI100" s="13"/>
      <c r="CJ100" s="13"/>
      <c r="CK100" s="13"/>
      <c r="CL100" s="13"/>
      <c r="CM100" s="13"/>
      <c r="CN100" s="13"/>
      <c r="CO100" s="13"/>
      <c r="CP100" s="13"/>
      <c r="CQ100" s="13"/>
      <c r="CR100" s="13"/>
      <c r="CS100" s="13"/>
      <c r="CT100" s="13"/>
      <c r="CU100" s="13"/>
      <c r="CV100" s="13"/>
      <c r="CW100" s="13"/>
      <c r="CX100" s="13"/>
      <c r="CY100" s="13"/>
      <c r="CZ100" s="13"/>
      <c r="DA100" s="13"/>
      <c r="DB100" s="13"/>
      <c r="DC100" s="13"/>
      <c r="DD100" s="13"/>
      <c r="DE100" s="13"/>
      <c r="DF100" s="13"/>
      <c r="DG100" s="13"/>
      <c r="DH100" s="13"/>
      <c r="DI100" s="13"/>
      <c r="DJ100" s="13"/>
      <c r="DK100" s="13"/>
      <c r="DL100" s="13"/>
      <c r="DM100" s="13"/>
      <c r="DN100" s="13"/>
      <c r="DO100" s="13"/>
      <c r="DP100" s="13"/>
      <c r="DQ100" s="13"/>
      <c r="DR100" s="13"/>
      <c r="DS100" s="13"/>
      <c r="DT100" s="13"/>
      <c r="DU100" s="13"/>
      <c r="DV100" s="13"/>
      <c r="DW100" s="13"/>
      <c r="DX100" s="13"/>
      <c r="DY100" s="13"/>
      <c r="DZ100" s="13"/>
      <c r="EA100" s="13"/>
      <c r="EB100" s="13"/>
      <c r="EC100" s="13"/>
      <c r="ED100" s="13"/>
      <c r="EE100" s="13"/>
      <c r="EF100" s="13"/>
      <c r="EG100" s="13"/>
      <c r="EH100" s="13"/>
      <c r="EI100" s="13"/>
      <c r="EJ100" s="13"/>
      <c r="EK100" s="13"/>
      <c r="EL100" s="13"/>
      <c r="EM100" s="13"/>
      <c r="EN100" s="13"/>
      <c r="EO100" s="13"/>
      <c r="EP100" s="13"/>
      <c r="EQ100" s="13"/>
      <c r="ER100" s="13"/>
      <c r="ES100" s="13"/>
      <c r="ET100" s="13"/>
      <c r="EU100" s="13"/>
      <c r="EV100" s="13"/>
      <c r="EW100" s="13"/>
      <c r="EX100" s="13"/>
      <c r="EY100" s="13"/>
      <c r="EZ100" s="13"/>
      <c r="FA100" s="13"/>
      <c r="FB100" s="13"/>
      <c r="FC100" s="13"/>
      <c r="FD100" s="13"/>
      <c r="FE100" s="13"/>
      <c r="FF100" s="13"/>
      <c r="FG100" s="13"/>
      <c r="FH100" s="13"/>
      <c r="FI100" s="13"/>
      <c r="FJ100" s="13"/>
      <c r="FK100" s="13"/>
      <c r="FL100" s="13"/>
      <c r="FM100" s="13"/>
      <c r="FN100" s="13"/>
      <c r="FO100" s="13"/>
      <c r="FP100" s="13"/>
      <c r="FQ100" s="13"/>
      <c r="FR100" s="13"/>
      <c r="FS100" s="13"/>
      <c r="FT100" s="13"/>
      <c r="FU100" s="13"/>
      <c r="FV100" s="13"/>
      <c r="FW100" s="13"/>
      <c r="FX100" s="13"/>
      <c r="FY100" s="13"/>
      <c r="FZ100" s="13"/>
      <c r="GA100" s="13"/>
      <c r="GB100" s="13"/>
      <c r="GC100" s="13"/>
      <c r="GD100" s="13"/>
      <c r="GE100" s="13"/>
      <c r="GF100" s="13"/>
      <c r="GG100" s="13"/>
      <c r="GH100" s="13"/>
      <c r="GI100" s="13"/>
      <c r="GJ100" s="13"/>
      <c r="GK100" s="13"/>
      <c r="GL100" s="13"/>
      <c r="GM100" s="13"/>
      <c r="GN100" s="13"/>
      <c r="GO100" s="13"/>
      <c r="GP100" s="13"/>
      <c r="GQ100" s="13"/>
      <c r="GR100" s="13"/>
      <c r="GS100" s="13"/>
      <c r="GT100" s="13"/>
      <c r="GU100" s="13"/>
      <c r="GV100" s="13"/>
      <c r="GW100" s="13"/>
      <c r="GX100" s="13"/>
      <c r="GY100" s="13"/>
      <c r="GZ100" s="13"/>
      <c r="HA100" s="13"/>
      <c r="HB100" s="13"/>
      <c r="HC100" s="13"/>
      <c r="HD100" s="13"/>
      <c r="HE100" s="13"/>
      <c r="HF100" s="13"/>
      <c r="HG100" s="13"/>
      <c r="HH100" s="13"/>
      <c r="HI100" s="13"/>
      <c r="HJ100" s="13"/>
      <c r="HK100" s="13"/>
      <c r="HL100" s="13"/>
      <c r="HM100" s="13"/>
      <c r="HN100" s="13"/>
      <c r="HO100" s="13"/>
      <c r="HP100" s="13"/>
      <c r="HQ100" s="13"/>
      <c r="HR100" s="13"/>
      <c r="HS100" s="13"/>
      <c r="HT100" s="13"/>
      <c r="HU100" s="13"/>
      <c r="HV100" s="13"/>
      <c r="HW100" s="13"/>
      <c r="HX100" s="13"/>
      <c r="HY100" s="13"/>
      <c r="HZ100" s="13"/>
      <c r="IA100" s="13"/>
      <c r="IB100" s="13"/>
      <c r="IC100" s="13"/>
      <c r="ID100" s="13"/>
      <c r="IE100" s="13"/>
      <c r="IF100" s="13"/>
      <c r="IG100" s="13"/>
      <c r="IH100" s="13"/>
      <c r="II100" s="13"/>
      <c r="IJ100" s="13"/>
      <c r="IK100" s="13"/>
      <c r="IL100" s="13"/>
      <c r="IM100" s="13"/>
      <c r="IN100" s="13"/>
      <c r="IO100" s="13"/>
      <c r="IP100" s="13"/>
      <c r="IQ100" s="13"/>
      <c r="IR100" s="13"/>
      <c r="IS100" s="13"/>
      <c r="IT100" s="13"/>
      <c r="IU100" s="13"/>
      <c r="IV100" s="13"/>
      <c r="IW100" s="13"/>
      <c r="IX100" s="13"/>
      <c r="IY100" s="13"/>
      <c r="IZ100" s="13"/>
      <c r="JA100" s="13"/>
      <c r="JB100" s="13"/>
      <c r="JC100" s="13"/>
      <c r="JD100" s="13"/>
      <c r="JE100" s="13"/>
      <c r="JF100" s="13"/>
      <c r="JG100" s="13"/>
      <c r="JH100" s="13"/>
      <c r="JI100" s="13"/>
      <c r="JJ100" s="13"/>
      <c r="JK100" s="13"/>
      <c r="JL100" s="13"/>
      <c r="JM100" s="13"/>
      <c r="JN100" s="13"/>
      <c r="JO100" s="13"/>
      <c r="JP100" s="13"/>
      <c r="JQ100" s="13"/>
      <c r="JR100" s="13"/>
      <c r="JS100" s="13"/>
      <c r="JT100" s="13"/>
      <c r="JU100" s="13"/>
      <c r="JV100" s="13"/>
      <c r="JW100" s="13"/>
      <c r="JX100" s="13"/>
      <c r="JY100" s="13"/>
      <c r="JZ100" s="13"/>
      <c r="KA100" s="13"/>
      <c r="KB100" s="13"/>
      <c r="KC100" s="13"/>
      <c r="KD100" s="13"/>
      <c r="KE100" s="13"/>
      <c r="KF100" s="13"/>
      <c r="KG100" s="13"/>
      <c r="KH100" s="13"/>
      <c r="KI100" s="13"/>
      <c r="KJ100" s="13"/>
      <c r="KK100" s="13"/>
      <c r="KL100" s="13"/>
      <c r="KM100" s="13"/>
      <c r="KN100" s="13"/>
      <c r="KO100" s="13"/>
      <c r="KP100" s="13"/>
      <c r="KQ100" s="13"/>
      <c r="KR100" s="13"/>
      <c r="KS100" s="13"/>
      <c r="KT100" s="13"/>
      <c r="KU100" s="13"/>
      <c r="KV100" s="13"/>
      <c r="KW100" s="13"/>
      <c r="KX100" s="13"/>
      <c r="KY100" s="13"/>
      <c r="KZ100" s="13"/>
      <c r="LA100" s="13"/>
      <c r="LB100" s="13"/>
      <c r="LC100" s="13"/>
      <c r="LD100" s="13"/>
      <c r="LE100" s="13"/>
      <c r="LF100" s="13"/>
      <c r="LG100" s="13"/>
      <c r="LH100" s="13"/>
      <c r="LI100" s="13"/>
      <c r="LJ100" s="13"/>
      <c r="LK100" s="13"/>
      <c r="LL100" s="13"/>
      <c r="LM100" s="13"/>
      <c r="LN100" s="13"/>
      <c r="LO100" s="13"/>
      <c r="LP100" s="13"/>
      <c r="LQ100" s="13"/>
      <c r="LR100" s="13"/>
      <c r="LS100" s="13"/>
      <c r="LT100" s="13"/>
      <c r="LU100" s="13"/>
      <c r="LV100" s="13"/>
      <c r="LW100" s="13"/>
      <c r="LX100" s="13"/>
      <c r="LY100" s="13"/>
      <c r="LZ100" s="13"/>
      <c r="MA100" s="13"/>
      <c r="MB100" s="13"/>
      <c r="MC100" s="13"/>
      <c r="MD100" s="13"/>
      <c r="ME100" s="13"/>
      <c r="MF100" s="13"/>
      <c r="MG100" s="13"/>
      <c r="MH100" s="13"/>
      <c r="MI100" s="13"/>
      <c r="MJ100" s="13"/>
      <c r="MK100" s="13"/>
      <c r="ML100" s="13"/>
      <c r="MM100" s="13"/>
      <c r="MN100" s="13"/>
      <c r="MO100" s="13"/>
      <c r="MP100" s="13"/>
      <c r="MQ100" s="13"/>
      <c r="MR100" s="13"/>
      <c r="MS100" s="13"/>
      <c r="MT100" s="13"/>
      <c r="MU100" s="13"/>
      <c r="MV100" s="13"/>
      <c r="MW100" s="13"/>
      <c r="MX100" s="13"/>
      <c r="MY100" s="13"/>
      <c r="MZ100" s="13"/>
      <c r="NA100" s="13"/>
      <c r="NB100" s="13"/>
      <c r="NC100" s="13"/>
      <c r="ND100" s="13"/>
      <c r="NE100" s="13"/>
      <c r="NF100" s="13"/>
      <c r="NG100" s="13"/>
      <c r="NH100" s="13"/>
      <c r="NI100" s="13"/>
      <c r="NJ100" s="13"/>
      <c r="NK100" s="13"/>
      <c r="NL100" s="13"/>
      <c r="NM100" s="13"/>
      <c r="NN100" s="13"/>
      <c r="NO100" s="13"/>
      <c r="NP100" s="13"/>
      <c r="NQ100" s="13"/>
      <c r="NR100" s="13"/>
      <c r="NS100" s="13"/>
      <c r="NT100" s="13"/>
      <c r="NU100" s="13"/>
      <c r="NV100" s="13"/>
      <c r="NW100" s="13"/>
      <c r="NX100" s="13"/>
      <c r="NY100" s="13"/>
      <c r="NZ100" s="13"/>
      <c r="OA100" s="13"/>
      <c r="OB100" s="13"/>
      <c r="OC100" s="13"/>
      <c r="OD100" s="13"/>
      <c r="OE100" s="13"/>
      <c r="OF100" s="13"/>
      <c r="OG100" s="13"/>
      <c r="OH100" s="13"/>
      <c r="OI100" s="13"/>
      <c r="OJ100" s="13"/>
      <c r="OK100" s="13"/>
      <c r="OL100" s="13"/>
      <c r="OM100" s="13"/>
      <c r="ON100" s="13"/>
      <c r="OO100" s="13"/>
      <c r="OP100" s="13"/>
      <c r="OQ100" s="13"/>
      <c r="OR100" s="13"/>
      <c r="OS100" s="13"/>
      <c r="OT100" s="13"/>
      <c r="OU100" s="13"/>
      <c r="OV100" s="13"/>
      <c r="OW100" s="13"/>
      <c r="OX100" s="13"/>
      <c r="OY100" s="13"/>
      <c r="OZ100" s="13"/>
      <c r="PA100" s="13"/>
      <c r="PB100" s="13"/>
      <c r="PC100" s="13"/>
      <c r="PD100" s="13"/>
      <c r="PE100" s="13"/>
      <c r="PF100" s="13"/>
      <c r="PG100" s="13"/>
      <c r="PH100" s="13"/>
      <c r="PI100" s="13"/>
      <c r="PJ100" s="13"/>
      <c r="PK100" s="13"/>
      <c r="PL100" s="13"/>
      <c r="PM100" s="13"/>
      <c r="PN100" s="13"/>
      <c r="PO100" s="13"/>
      <c r="PP100" s="13"/>
      <c r="PQ100" s="13"/>
      <c r="PR100" s="13"/>
      <c r="PS100" s="13"/>
      <c r="PT100" s="13"/>
      <c r="PU100" s="13"/>
      <c r="PV100" s="13"/>
      <c r="PW100" s="13"/>
      <c r="PX100" s="13"/>
      <c r="PY100" s="13"/>
      <c r="PZ100" s="13"/>
      <c r="QA100" s="13"/>
      <c r="QB100" s="13"/>
      <c r="QC100" s="13"/>
      <c r="QD100" s="13"/>
      <c r="QE100" s="13"/>
      <c r="QF100" s="13"/>
      <c r="QG100" s="13"/>
      <c r="QH100" s="13"/>
      <c r="QI100" s="13"/>
      <c r="QJ100" s="13"/>
      <c r="QK100" s="13"/>
      <c r="QL100" s="13"/>
      <c r="QM100" s="13"/>
      <c r="QN100" s="13"/>
      <c r="QO100" s="13"/>
      <c r="QP100" s="13"/>
      <c r="QQ100" s="13"/>
      <c r="QR100" s="13"/>
      <c r="QS100" s="13"/>
      <c r="QT100" s="13"/>
      <c r="QU100" s="13"/>
      <c r="QV100" s="13"/>
      <c r="QW100" s="13"/>
      <c r="QX100" s="13"/>
      <c r="QY100" s="13"/>
      <c r="QZ100" s="13"/>
      <c r="RA100" s="13"/>
      <c r="RB100" s="13"/>
      <c r="RC100" s="13"/>
      <c r="RD100" s="13"/>
      <c r="RE100" s="13"/>
      <c r="RF100" s="13"/>
      <c r="RG100" s="13"/>
      <c r="RH100" s="13"/>
      <c r="RI100" s="13"/>
      <c r="RJ100" s="13"/>
      <c r="RK100" s="13"/>
      <c r="RL100" s="13"/>
      <c r="RM100" s="13"/>
      <c r="RN100" s="13"/>
      <c r="RO100" s="13"/>
      <c r="RP100" s="13"/>
      <c r="RQ100" s="13"/>
      <c r="RR100" s="13"/>
      <c r="RS100" s="13"/>
      <c r="RT100" s="13"/>
      <c r="RU100" s="13"/>
      <c r="RV100" s="13"/>
      <c r="RW100" s="13"/>
      <c r="RX100" s="13"/>
      <c r="RY100" s="13"/>
      <c r="RZ100" s="13"/>
      <c r="SA100" s="13"/>
      <c r="SB100" s="13"/>
      <c r="SC100" s="13"/>
      <c r="SD100" s="13"/>
      <c r="SE100" s="13"/>
      <c r="SF100" s="13"/>
      <c r="SG100" s="13"/>
      <c r="SH100" s="13"/>
      <c r="SI100" s="13"/>
      <c r="SJ100" s="13"/>
      <c r="SK100" s="13"/>
      <c r="SL100" s="13"/>
      <c r="SM100" s="13"/>
      <c r="SN100" s="13"/>
      <c r="SO100" s="13"/>
      <c r="SP100" s="23">
        <f>'Fountain Inputs'!SP99/100</f>
        <v>0.50570000000000004</v>
      </c>
      <c r="SQ100" s="13"/>
      <c r="SR100" s="13"/>
      <c r="SS100" s="13"/>
      <c r="ST100" s="13"/>
      <c r="SU100" s="13"/>
      <c r="SV100" s="13"/>
      <c r="SW100" s="13"/>
      <c r="SX100" s="13"/>
      <c r="SY100" s="13"/>
      <c r="SZ100" s="13"/>
      <c r="TA100" s="13"/>
      <c r="TB100" s="13"/>
      <c r="TC100" s="13"/>
      <c r="TD100" s="23">
        <f>'Fountain Inputs'!TD99/100</f>
        <v>0.37640000000000001</v>
      </c>
      <c r="TE100" s="21">
        <f>'Fountain Inputs'!TE99/100</f>
        <v>0</v>
      </c>
      <c r="TF100" s="21">
        <f>'Fountain Inputs'!TF99/100</f>
        <v>7.0199999999999999E-2</v>
      </c>
      <c r="TG100" s="21">
        <f>'Fountain Inputs'!TG99/100</f>
        <v>0.26390000000000002</v>
      </c>
      <c r="TH100" s="21">
        <f>'Fountain Inputs'!TH99/100</f>
        <v>0.66590000000000005</v>
      </c>
      <c r="TI100" s="21">
        <f>'Fountain Inputs'!TI99/100</f>
        <v>0</v>
      </c>
      <c r="TJ100" s="21">
        <f>'Fountain Inputs'!TJ99/100</f>
        <v>0</v>
      </c>
      <c r="TK100" s="21">
        <f>'Fountain Inputs'!TK99/100</f>
        <v>0</v>
      </c>
      <c r="TL100" s="21">
        <f>'Fountain Inputs'!TL99/100</f>
        <v>0</v>
      </c>
      <c r="TM100" s="21">
        <f>'Fountain Inputs'!TM99/100</f>
        <v>1</v>
      </c>
      <c r="TN100" s="21">
        <f>'Fountain Inputs'!TN99/100</f>
        <v>0</v>
      </c>
      <c r="TO100" s="21">
        <f>'Fountain Inputs'!TO99/100</f>
        <v>0</v>
      </c>
      <c r="TP100" s="21">
        <f>'Fountain Inputs'!TP99/100</f>
        <v>0</v>
      </c>
      <c r="TQ100" s="21">
        <f>'Fountain Inputs'!TQ99/100</f>
        <v>1</v>
      </c>
      <c r="TR100" s="21">
        <f>'Fountain Inputs'!TR99/100</f>
        <v>0</v>
      </c>
      <c r="TS100" s="21">
        <f>'Fountain Inputs'!TS99/100</f>
        <v>1</v>
      </c>
      <c r="TT100" s="21">
        <f>'Fountain Inputs'!TT99/100</f>
        <v>0</v>
      </c>
      <c r="TU100" s="21">
        <f>'Fountain Inputs'!TU99/100</f>
        <v>0</v>
      </c>
      <c r="TV100" s="21">
        <f>'Fountain Inputs'!TV99/100</f>
        <v>1</v>
      </c>
      <c r="TW100" s="21">
        <f>'Fountain Inputs'!TW99/100</f>
        <v>0</v>
      </c>
      <c r="TX100" s="21">
        <f>'Fountain Inputs'!TX99/100</f>
        <v>0</v>
      </c>
      <c r="TY100" s="21">
        <f>'Fountain Inputs'!TY99/100</f>
        <v>0</v>
      </c>
      <c r="TZ100" s="21">
        <f>'Fountain Inputs'!TZ99/100</f>
        <v>0</v>
      </c>
      <c r="UA100" s="21">
        <f>'Fountain Inputs'!UA99/100</f>
        <v>0</v>
      </c>
      <c r="UB100" s="21">
        <f>'Fountain Inputs'!UB99/100</f>
        <v>1</v>
      </c>
      <c r="UC100" s="21">
        <f>'Fountain Inputs'!UC99/100</f>
        <v>0</v>
      </c>
      <c r="UD100" s="21">
        <f>'Fountain Inputs'!UD99/100</f>
        <v>0</v>
      </c>
      <c r="UE100" s="21">
        <f>'Fountain Inputs'!UE99/100</f>
        <v>0</v>
      </c>
      <c r="UF100" s="21">
        <f>'Fountain Inputs'!UF99/100</f>
        <v>1</v>
      </c>
      <c r="UG100" s="21">
        <f>'Fountain Inputs'!UG99/100</f>
        <v>0</v>
      </c>
      <c r="UH100" s="21">
        <f>'Fountain Inputs'!UH99/100</f>
        <v>0.01</v>
      </c>
      <c r="UI100" s="13"/>
      <c r="UJ100" s="13"/>
      <c r="UK100" s="13"/>
      <c r="UL100" s="13"/>
      <c r="UM100" s="13"/>
      <c r="UN100" s="13"/>
      <c r="UO100" s="13"/>
      <c r="UP100" s="13"/>
      <c r="UQ100" s="13"/>
      <c r="UR100" s="13"/>
      <c r="US100" s="13"/>
      <c r="UT100" s="13"/>
      <c r="UU100" s="13"/>
      <c r="UV100" s="13"/>
      <c r="UW100" s="13"/>
      <c r="UX100" s="13"/>
      <c r="UY100" s="13"/>
      <c r="UZ100" s="13"/>
      <c r="VA100" s="13"/>
      <c r="VB100" s="13"/>
      <c r="VC100" s="13"/>
      <c r="VD100" s="13"/>
      <c r="VE100" s="13"/>
      <c r="VF100" s="13"/>
      <c r="VG100" s="13"/>
      <c r="VH100" s="13"/>
      <c r="VI100" s="13"/>
      <c r="VJ100" s="13"/>
      <c r="VK100" s="13"/>
      <c r="VL100" s="13"/>
      <c r="VM100" s="13"/>
      <c r="VN100" s="13"/>
      <c r="VO100" s="13"/>
      <c r="VP100" s="13"/>
      <c r="VQ100" s="13"/>
      <c r="VR100" s="13"/>
      <c r="VS100" s="13"/>
      <c r="VT100" s="13"/>
      <c r="VU100" s="13"/>
      <c r="VV100" s="13"/>
      <c r="VW100" s="13"/>
      <c r="VX100" s="13"/>
      <c r="VY100" s="13"/>
      <c r="VZ100" s="13"/>
      <c r="WA100" s="13"/>
      <c r="WB100" s="13"/>
      <c r="WC100" s="13"/>
      <c r="WD100" s="13"/>
      <c r="WE100" s="13"/>
      <c r="WF100" s="13"/>
      <c r="WG100" s="13"/>
      <c r="WH100" s="13"/>
      <c r="WI100" s="13"/>
      <c r="WJ100" s="13"/>
      <c r="WK100" s="13"/>
      <c r="WL100" s="13"/>
      <c r="WM100" s="13"/>
      <c r="WN100" s="13"/>
      <c r="WO100" s="13"/>
      <c r="WP100" s="13"/>
      <c r="WQ100" s="13"/>
      <c r="WR100" s="13"/>
      <c r="WS100" s="13"/>
      <c r="WT100" s="13"/>
      <c r="WU100" s="13"/>
      <c r="WV100" s="13"/>
      <c r="WW100" s="13"/>
      <c r="WX100" s="13"/>
      <c r="WY100" s="13"/>
      <c r="WZ100" s="13"/>
      <c r="XA100" s="13"/>
      <c r="XB100" s="13"/>
      <c r="XC100" s="13"/>
      <c r="XD100" s="13"/>
      <c r="XE100" s="13"/>
      <c r="XF100" s="13"/>
      <c r="XG100" s="13"/>
      <c r="XH100" s="13"/>
      <c r="XI100" s="13"/>
      <c r="XJ100" s="13"/>
      <c r="XK100" s="13"/>
      <c r="XL100" s="13"/>
      <c r="XM100" s="13"/>
      <c r="XN100" s="13"/>
      <c r="XO100" s="13"/>
      <c r="XP100" s="13"/>
      <c r="XQ100" s="13"/>
      <c r="XR100" s="13"/>
      <c r="XS100" s="13"/>
      <c r="XT100" s="13"/>
      <c r="XU100" s="13"/>
      <c r="XV100" s="13"/>
      <c r="XW100" s="13"/>
      <c r="XX100" s="13"/>
      <c r="XZ100" s="14" t="b">
        <f>A100='Fountain Inputs'!A99</f>
        <v>1</v>
      </c>
    </row>
    <row r="101" spans="1:650">
      <c r="A101" s="13" t="str">
        <f>B101&amp;RIGHT(C101,2)</f>
        <v>WSX22</v>
      </c>
      <c r="B101" s="13" t="s">
        <v>20</v>
      </c>
      <c r="C101" s="13" t="s">
        <v>1613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21">
        <v>0</v>
      </c>
      <c r="BH101" s="21">
        <v>0</v>
      </c>
      <c r="BI101" s="13"/>
      <c r="BJ101" s="13"/>
      <c r="BK101" s="21">
        <v>0</v>
      </c>
      <c r="BL101" s="13"/>
      <c r="BM101" s="13"/>
      <c r="BN101" s="21">
        <v>0</v>
      </c>
      <c r="BO101" s="13"/>
      <c r="BP101" s="13"/>
      <c r="BQ101" s="21">
        <v>0</v>
      </c>
      <c r="BR101" s="13"/>
      <c r="BS101" s="13"/>
      <c r="BT101" s="13"/>
      <c r="BU101" s="13"/>
      <c r="BV101" s="13"/>
      <c r="BW101" s="13"/>
      <c r="BX101" s="13"/>
      <c r="BY101" s="13"/>
      <c r="BZ101" s="13"/>
      <c r="CA101" s="13"/>
      <c r="CB101" s="13"/>
      <c r="CC101" s="13"/>
      <c r="CD101" s="13"/>
      <c r="CE101" s="13"/>
      <c r="CF101" s="13"/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  <c r="DJ101" s="13"/>
      <c r="DK101" s="13"/>
      <c r="DL101" s="13"/>
      <c r="DM101" s="13"/>
      <c r="DN101" s="13"/>
      <c r="DO101" s="13"/>
      <c r="DP101" s="13"/>
      <c r="DQ101" s="13"/>
      <c r="DR101" s="13"/>
      <c r="DS101" s="13"/>
      <c r="DT101" s="13"/>
      <c r="DU101" s="13"/>
      <c r="DV101" s="13"/>
      <c r="DW101" s="13"/>
      <c r="DX101" s="13"/>
      <c r="DY101" s="13"/>
      <c r="DZ101" s="13"/>
      <c r="EA101" s="13"/>
      <c r="EB101" s="13"/>
      <c r="EC101" s="13"/>
      <c r="ED101" s="13"/>
      <c r="EE101" s="13"/>
      <c r="EF101" s="13"/>
      <c r="EG101" s="13"/>
      <c r="EH101" s="13"/>
      <c r="EI101" s="13"/>
      <c r="EJ101" s="13"/>
      <c r="EK101" s="13"/>
      <c r="EL101" s="13"/>
      <c r="EM101" s="13"/>
      <c r="EN101" s="13"/>
      <c r="EO101" s="13"/>
      <c r="EP101" s="13"/>
      <c r="EQ101" s="13"/>
      <c r="ER101" s="13"/>
      <c r="ES101" s="13"/>
      <c r="ET101" s="13"/>
      <c r="EU101" s="13"/>
      <c r="EV101" s="13"/>
      <c r="EW101" s="13"/>
      <c r="EX101" s="13"/>
      <c r="EY101" s="13"/>
      <c r="EZ101" s="13"/>
      <c r="FA101" s="13"/>
      <c r="FB101" s="13"/>
      <c r="FC101" s="13"/>
      <c r="FD101" s="13"/>
      <c r="FE101" s="13"/>
      <c r="FF101" s="13"/>
      <c r="FG101" s="13"/>
      <c r="FH101" s="13"/>
      <c r="FI101" s="13"/>
      <c r="FJ101" s="13"/>
      <c r="FK101" s="13"/>
      <c r="FL101" s="13"/>
      <c r="FM101" s="13"/>
      <c r="FN101" s="13"/>
      <c r="FO101" s="13"/>
      <c r="FP101" s="13"/>
      <c r="FQ101" s="13"/>
      <c r="FR101" s="13"/>
      <c r="FS101" s="13"/>
      <c r="FT101" s="13"/>
      <c r="FU101" s="13"/>
      <c r="FV101" s="13"/>
      <c r="FW101" s="13"/>
      <c r="FX101" s="13"/>
      <c r="FY101" s="13"/>
      <c r="FZ101" s="13"/>
      <c r="GA101" s="13"/>
      <c r="GB101" s="13"/>
      <c r="GC101" s="13"/>
      <c r="GD101" s="13"/>
      <c r="GE101" s="13"/>
      <c r="GF101" s="13"/>
      <c r="GG101" s="13"/>
      <c r="GH101" s="13"/>
      <c r="GI101" s="13"/>
      <c r="GJ101" s="13"/>
      <c r="GK101" s="13"/>
      <c r="GL101" s="13"/>
      <c r="GM101" s="13"/>
      <c r="GN101" s="13"/>
      <c r="GO101" s="13"/>
      <c r="GP101" s="13"/>
      <c r="GQ101" s="13"/>
      <c r="GR101" s="13"/>
      <c r="GS101" s="13"/>
      <c r="GT101" s="13"/>
      <c r="GU101" s="13"/>
      <c r="GV101" s="13"/>
      <c r="GW101" s="13"/>
      <c r="GX101" s="13"/>
      <c r="GY101" s="13"/>
      <c r="GZ101" s="13"/>
      <c r="HA101" s="13"/>
      <c r="HB101" s="13"/>
      <c r="HC101" s="13"/>
      <c r="HD101" s="13"/>
      <c r="HE101" s="13"/>
      <c r="HF101" s="13"/>
      <c r="HG101" s="13"/>
      <c r="HH101" s="13"/>
      <c r="HI101" s="13"/>
      <c r="HJ101" s="13"/>
      <c r="HK101" s="13"/>
      <c r="HL101" s="13"/>
      <c r="HM101" s="13"/>
      <c r="HN101" s="13"/>
      <c r="HO101" s="13"/>
      <c r="HP101" s="13"/>
      <c r="HQ101" s="13"/>
      <c r="HR101" s="13"/>
      <c r="HS101" s="13"/>
      <c r="HT101" s="13"/>
      <c r="HU101" s="13"/>
      <c r="HV101" s="13"/>
      <c r="HW101" s="13"/>
      <c r="HX101" s="13"/>
      <c r="HY101" s="13"/>
      <c r="HZ101" s="13"/>
      <c r="IA101" s="13"/>
      <c r="IB101" s="13"/>
      <c r="IC101" s="13"/>
      <c r="ID101" s="13"/>
      <c r="IE101" s="13"/>
      <c r="IF101" s="13"/>
      <c r="IG101" s="13"/>
      <c r="IH101" s="13"/>
      <c r="II101" s="13"/>
      <c r="IJ101" s="13"/>
      <c r="IK101" s="13"/>
      <c r="IL101" s="13"/>
      <c r="IM101" s="13"/>
      <c r="IN101" s="13"/>
      <c r="IO101" s="13"/>
      <c r="IP101" s="13"/>
      <c r="IQ101" s="13"/>
      <c r="IR101" s="13"/>
      <c r="IS101" s="13"/>
      <c r="IT101" s="13"/>
      <c r="IU101" s="13"/>
      <c r="IV101" s="13"/>
      <c r="IW101" s="13"/>
      <c r="IX101" s="13"/>
      <c r="IY101" s="13"/>
      <c r="IZ101" s="13"/>
      <c r="JA101" s="13"/>
      <c r="JB101" s="13"/>
      <c r="JC101" s="13"/>
      <c r="JD101" s="13"/>
      <c r="JE101" s="13"/>
      <c r="JF101" s="13"/>
      <c r="JG101" s="13"/>
      <c r="JH101" s="13"/>
      <c r="JI101" s="13"/>
      <c r="JJ101" s="13"/>
      <c r="JK101" s="13"/>
      <c r="JL101" s="13"/>
      <c r="JM101" s="13"/>
      <c r="JN101" s="13"/>
      <c r="JO101" s="13"/>
      <c r="JP101" s="13"/>
      <c r="JQ101" s="13"/>
      <c r="JR101" s="13"/>
      <c r="JS101" s="13"/>
      <c r="JT101" s="13"/>
      <c r="JU101" s="13"/>
      <c r="JV101" s="13"/>
      <c r="JW101" s="13"/>
      <c r="JX101" s="13"/>
      <c r="JY101" s="13"/>
      <c r="JZ101" s="13"/>
      <c r="KA101" s="13"/>
      <c r="KB101" s="13"/>
      <c r="KC101" s="13"/>
      <c r="KD101" s="13"/>
      <c r="KE101" s="13"/>
      <c r="KF101" s="13"/>
      <c r="KG101" s="13"/>
      <c r="KH101" s="13"/>
      <c r="KI101" s="13"/>
      <c r="KJ101" s="13"/>
      <c r="KK101" s="13"/>
      <c r="KL101" s="13"/>
      <c r="KM101" s="13"/>
      <c r="KN101" s="13"/>
      <c r="KO101" s="13"/>
      <c r="KP101" s="13"/>
      <c r="KQ101" s="13"/>
      <c r="KR101" s="13"/>
      <c r="KS101" s="13"/>
      <c r="KT101" s="13"/>
      <c r="KU101" s="13"/>
      <c r="KV101" s="13"/>
      <c r="KW101" s="13"/>
      <c r="KX101" s="13"/>
      <c r="KY101" s="13"/>
      <c r="KZ101" s="13"/>
      <c r="LA101" s="13"/>
      <c r="LB101" s="13"/>
      <c r="LC101" s="13"/>
      <c r="LD101" s="13"/>
      <c r="LE101" s="13"/>
      <c r="LF101" s="13"/>
      <c r="LG101" s="13"/>
      <c r="LH101" s="13"/>
      <c r="LI101" s="13"/>
      <c r="LJ101" s="13"/>
      <c r="LK101" s="13"/>
      <c r="LL101" s="13"/>
      <c r="LM101" s="13"/>
      <c r="LN101" s="13"/>
      <c r="LO101" s="13"/>
      <c r="LP101" s="13"/>
      <c r="LQ101" s="13"/>
      <c r="LR101" s="13"/>
      <c r="LS101" s="13"/>
      <c r="LT101" s="13"/>
      <c r="LU101" s="13"/>
      <c r="LV101" s="13"/>
      <c r="LW101" s="13"/>
      <c r="LX101" s="13"/>
      <c r="LY101" s="13"/>
      <c r="LZ101" s="13"/>
      <c r="MA101" s="13"/>
      <c r="MB101" s="13"/>
      <c r="MC101" s="13"/>
      <c r="MD101" s="13"/>
      <c r="ME101" s="13"/>
      <c r="MF101" s="13"/>
      <c r="MG101" s="13"/>
      <c r="MH101" s="13"/>
      <c r="MI101" s="13"/>
      <c r="MJ101" s="13"/>
      <c r="MK101" s="13"/>
      <c r="ML101" s="13"/>
      <c r="MM101" s="13"/>
      <c r="MN101" s="13"/>
      <c r="MO101" s="13"/>
      <c r="MP101" s="13"/>
      <c r="MQ101" s="13"/>
      <c r="MR101" s="13"/>
      <c r="MS101" s="13"/>
      <c r="MT101" s="13"/>
      <c r="MU101" s="13"/>
      <c r="MV101" s="13"/>
      <c r="MW101" s="13"/>
      <c r="MX101" s="13"/>
      <c r="MY101" s="13"/>
      <c r="MZ101" s="13"/>
      <c r="NA101" s="13"/>
      <c r="NB101" s="13"/>
      <c r="NC101" s="13"/>
      <c r="ND101" s="13"/>
      <c r="NE101" s="13"/>
      <c r="NF101" s="13"/>
      <c r="NG101" s="13"/>
      <c r="NH101" s="13"/>
      <c r="NI101" s="13"/>
      <c r="NJ101" s="13"/>
      <c r="NK101" s="13"/>
      <c r="NL101" s="13"/>
      <c r="NM101" s="13"/>
      <c r="NN101" s="13"/>
      <c r="NO101" s="13"/>
      <c r="NP101" s="13"/>
      <c r="NQ101" s="13"/>
      <c r="NR101" s="13"/>
      <c r="NS101" s="13"/>
      <c r="NT101" s="13"/>
      <c r="NU101" s="13"/>
      <c r="NV101" s="13"/>
      <c r="NW101" s="13"/>
      <c r="NX101" s="13"/>
      <c r="NY101" s="13"/>
      <c r="NZ101" s="13"/>
      <c r="OA101" s="13"/>
      <c r="OB101" s="13"/>
      <c r="OC101" s="13"/>
      <c r="OD101" s="13"/>
      <c r="OE101" s="13"/>
      <c r="OF101" s="13"/>
      <c r="OG101" s="13"/>
      <c r="OH101" s="13"/>
      <c r="OI101" s="13"/>
      <c r="OJ101" s="13"/>
      <c r="OK101" s="13"/>
      <c r="OL101" s="13"/>
      <c r="OM101" s="13"/>
      <c r="ON101" s="13"/>
      <c r="OO101" s="13"/>
      <c r="OP101" s="13"/>
      <c r="OQ101" s="13"/>
      <c r="OR101" s="13"/>
      <c r="OS101" s="13"/>
      <c r="OT101" s="13"/>
      <c r="OU101" s="13"/>
      <c r="OV101" s="13"/>
      <c r="OW101" s="13"/>
      <c r="OX101" s="13"/>
      <c r="OY101" s="13"/>
      <c r="OZ101" s="13"/>
      <c r="PA101" s="13"/>
      <c r="PB101" s="13"/>
      <c r="PC101" s="13"/>
      <c r="PD101" s="13"/>
      <c r="PE101" s="13"/>
      <c r="PF101" s="13"/>
      <c r="PG101" s="13"/>
      <c r="PH101" s="13"/>
      <c r="PI101" s="13"/>
      <c r="PJ101" s="13"/>
      <c r="PK101" s="13"/>
      <c r="PL101" s="13"/>
      <c r="PM101" s="13"/>
      <c r="PN101" s="13"/>
      <c r="PO101" s="13"/>
      <c r="PP101" s="13"/>
      <c r="PQ101" s="13"/>
      <c r="PR101" s="13"/>
      <c r="PS101" s="13"/>
      <c r="PT101" s="13"/>
      <c r="PU101" s="13"/>
      <c r="PV101" s="13"/>
      <c r="PW101" s="13"/>
      <c r="PX101" s="13"/>
      <c r="PY101" s="13"/>
      <c r="PZ101" s="13"/>
      <c r="QA101" s="13"/>
      <c r="QB101" s="13"/>
      <c r="QC101" s="13"/>
      <c r="QD101" s="13"/>
      <c r="QE101" s="13"/>
      <c r="QF101" s="13"/>
      <c r="QG101" s="13"/>
      <c r="QH101" s="13"/>
      <c r="QI101" s="13"/>
      <c r="QJ101" s="13"/>
      <c r="QK101" s="13"/>
      <c r="QL101" s="13"/>
      <c r="QM101" s="13"/>
      <c r="QN101" s="13"/>
      <c r="QO101" s="13"/>
      <c r="QP101" s="13"/>
      <c r="QQ101" s="13"/>
      <c r="QR101" s="13"/>
      <c r="QS101" s="13"/>
      <c r="QT101" s="13"/>
      <c r="QU101" s="13"/>
      <c r="QV101" s="13"/>
      <c r="QW101" s="13"/>
      <c r="QX101" s="13"/>
      <c r="QY101" s="13"/>
      <c r="QZ101" s="13"/>
      <c r="RA101" s="13"/>
      <c r="RB101" s="13"/>
      <c r="RC101" s="13"/>
      <c r="RD101" s="13"/>
      <c r="RE101" s="13"/>
      <c r="RF101" s="13"/>
      <c r="RG101" s="13"/>
      <c r="RH101" s="13"/>
      <c r="RI101" s="13"/>
      <c r="RJ101" s="13"/>
      <c r="RK101" s="13"/>
      <c r="RL101" s="13"/>
      <c r="RM101" s="13"/>
      <c r="RN101" s="13"/>
      <c r="RO101" s="13"/>
      <c r="RP101" s="13"/>
      <c r="RQ101" s="13"/>
      <c r="RR101" s="13"/>
      <c r="RS101" s="13"/>
      <c r="RT101" s="13"/>
      <c r="RU101" s="13"/>
      <c r="RV101" s="13"/>
      <c r="RW101" s="13"/>
      <c r="RX101" s="13"/>
      <c r="RY101" s="13"/>
      <c r="RZ101" s="13"/>
      <c r="SA101" s="13"/>
      <c r="SB101" s="13"/>
      <c r="SC101" s="13"/>
      <c r="SD101" s="13"/>
      <c r="SE101" s="13"/>
      <c r="SF101" s="13"/>
      <c r="SG101" s="13"/>
      <c r="SH101" s="13"/>
      <c r="SI101" s="13"/>
      <c r="SJ101" s="13"/>
      <c r="SK101" s="13"/>
      <c r="SL101" s="13"/>
      <c r="SM101" s="13"/>
      <c r="SN101" s="13"/>
      <c r="SO101" s="13"/>
      <c r="SP101" s="23">
        <f>'Fountain Inputs'!SP100/100</f>
        <v>0.45340000000000003</v>
      </c>
      <c r="SQ101" s="13"/>
      <c r="SR101" s="13"/>
      <c r="SS101" s="13"/>
      <c r="ST101" s="13"/>
      <c r="SU101" s="13"/>
      <c r="SV101" s="13"/>
      <c r="SW101" s="13"/>
      <c r="SX101" s="13"/>
      <c r="SY101" s="13"/>
      <c r="SZ101" s="13"/>
      <c r="TA101" s="13"/>
      <c r="TB101" s="13"/>
      <c r="TC101" s="13"/>
      <c r="TD101" s="23">
        <f>'Fountain Inputs'!TD100/100</f>
        <v>0.40100000000000002</v>
      </c>
      <c r="TE101" s="13"/>
      <c r="TF101" s="13"/>
      <c r="TG101" s="13"/>
      <c r="TH101" s="13"/>
      <c r="TI101" s="13"/>
      <c r="TJ101" s="13"/>
      <c r="TK101" s="13"/>
      <c r="TL101" s="13"/>
      <c r="TM101" s="13"/>
      <c r="TN101" s="13"/>
      <c r="TO101" s="13"/>
      <c r="TP101" s="13"/>
      <c r="TQ101" s="13"/>
      <c r="TR101" s="13"/>
      <c r="TS101" s="13"/>
      <c r="TT101" s="13"/>
      <c r="TU101" s="13"/>
      <c r="TV101" s="13"/>
      <c r="TW101" s="13"/>
      <c r="TX101" s="13"/>
      <c r="TY101" s="13"/>
      <c r="TZ101" s="13"/>
      <c r="UA101" s="13"/>
      <c r="UB101" s="13"/>
      <c r="UC101" s="13"/>
      <c r="UD101" s="13"/>
      <c r="UE101" s="13"/>
      <c r="UF101" s="13"/>
      <c r="UG101" s="13"/>
      <c r="UH101" s="13"/>
      <c r="UI101" s="13"/>
      <c r="UJ101" s="13"/>
      <c r="UK101" s="13"/>
      <c r="UL101" s="13"/>
      <c r="UM101" s="13"/>
      <c r="UN101" s="13"/>
      <c r="UO101" s="13"/>
      <c r="UP101" s="13"/>
      <c r="UQ101" s="13"/>
      <c r="UR101" s="13"/>
      <c r="US101" s="13"/>
      <c r="UT101" s="13"/>
      <c r="UU101" s="13"/>
      <c r="UV101" s="13"/>
      <c r="UW101" s="13"/>
      <c r="UX101" s="13"/>
      <c r="UY101" s="13"/>
      <c r="UZ101" s="13"/>
      <c r="VA101" s="13"/>
      <c r="VB101" s="13"/>
      <c r="VC101" s="13"/>
      <c r="VD101" s="13"/>
      <c r="VE101" s="13"/>
      <c r="VF101" s="13"/>
      <c r="VG101" s="13"/>
      <c r="VH101" s="13"/>
      <c r="VI101" s="13"/>
      <c r="VJ101" s="13"/>
      <c r="VK101" s="13"/>
      <c r="VL101" s="13"/>
      <c r="VM101" s="13"/>
      <c r="VN101" s="13"/>
      <c r="VO101" s="13"/>
      <c r="VP101" s="13"/>
      <c r="VQ101" s="13"/>
      <c r="VR101" s="13"/>
      <c r="VS101" s="13"/>
      <c r="VT101" s="13"/>
      <c r="VU101" s="13"/>
      <c r="VV101" s="13"/>
      <c r="VW101" s="13"/>
      <c r="VX101" s="13"/>
      <c r="VY101" s="13"/>
      <c r="VZ101" s="13"/>
      <c r="WA101" s="13"/>
      <c r="WB101" s="13"/>
      <c r="WC101" s="13"/>
      <c r="WD101" s="13"/>
      <c r="WE101" s="13"/>
      <c r="WF101" s="13"/>
      <c r="WG101" s="13"/>
      <c r="WH101" s="13"/>
      <c r="WI101" s="13"/>
      <c r="WJ101" s="13"/>
      <c r="WK101" s="13"/>
      <c r="WL101" s="13"/>
      <c r="WM101" s="13"/>
      <c r="WN101" s="13"/>
      <c r="WO101" s="13"/>
      <c r="WP101" s="13"/>
      <c r="WQ101" s="13"/>
      <c r="WR101" s="13"/>
      <c r="WS101" s="13"/>
      <c r="WT101" s="13"/>
      <c r="WU101" s="13"/>
      <c r="WV101" s="13"/>
      <c r="WW101" s="13"/>
      <c r="WX101" s="13"/>
      <c r="WY101" s="13"/>
      <c r="WZ101" s="13"/>
      <c r="XA101" s="13"/>
      <c r="XB101" s="13"/>
      <c r="XC101" s="13"/>
      <c r="XD101" s="13"/>
      <c r="XE101" s="13"/>
      <c r="XF101" s="13"/>
      <c r="XG101" s="13"/>
      <c r="XH101" s="13"/>
      <c r="XI101" s="13"/>
      <c r="XJ101" s="13"/>
      <c r="XK101" s="21">
        <f>'Fountain Inputs'!XK99</f>
        <v>2701.1945271908598</v>
      </c>
      <c r="XL101" s="21">
        <f>'Fountain Inputs'!XL99</f>
        <v>296.71402188649603</v>
      </c>
      <c r="XM101" s="21">
        <f>'Fountain Inputs'!XM99</f>
        <v>1345.8677116209799</v>
      </c>
      <c r="XN101" s="21"/>
      <c r="XO101" s="21"/>
      <c r="XP101" s="13"/>
      <c r="XQ101" s="13"/>
      <c r="XR101" s="13"/>
      <c r="XS101" s="13"/>
      <c r="XT101" s="13"/>
      <c r="XU101" s="13"/>
      <c r="XV101" s="13"/>
      <c r="XW101" s="13"/>
      <c r="XX101" s="13"/>
      <c r="XZ101" s="14" t="b">
        <f>A101='Fountain Inputs'!A100</f>
        <v>1</v>
      </c>
    </row>
    <row r="102" spans="1:650">
      <c r="A102" s="13" t="str">
        <f t="shared" si="1"/>
        <v>YKY12</v>
      </c>
      <c r="B102" s="13" t="s">
        <v>21</v>
      </c>
      <c r="C102" s="13" t="s">
        <v>1</v>
      </c>
      <c r="D102" s="13"/>
      <c r="E102" s="13"/>
      <c r="F102" s="13"/>
      <c r="G102" s="13"/>
      <c r="H102" s="13"/>
      <c r="I102" s="13"/>
      <c r="J102" s="13"/>
      <c r="K102" s="21">
        <v>24.696000000000002</v>
      </c>
      <c r="L102" s="13"/>
      <c r="M102" s="13"/>
      <c r="N102" s="13"/>
      <c r="O102" s="13"/>
      <c r="P102" s="13"/>
      <c r="Q102" s="13"/>
      <c r="R102" s="13"/>
      <c r="S102" s="13"/>
      <c r="T102" s="21">
        <v>35.883000000000003</v>
      </c>
      <c r="U102" s="13"/>
      <c r="V102" s="13"/>
      <c r="W102" s="13"/>
      <c r="X102" s="13"/>
      <c r="Y102" s="13"/>
      <c r="Z102" s="13"/>
      <c r="AA102" s="13"/>
      <c r="AB102" s="13"/>
      <c r="AC102" s="21">
        <v>7.266</v>
      </c>
      <c r="AD102" s="13"/>
      <c r="AE102" s="13"/>
      <c r="AF102" s="13"/>
      <c r="AG102" s="13"/>
      <c r="AH102" s="13"/>
      <c r="AI102" s="13"/>
      <c r="AJ102" s="13"/>
      <c r="AK102" s="13"/>
      <c r="AL102" s="21">
        <v>16.321999999999999</v>
      </c>
      <c r="AM102" s="13"/>
      <c r="AN102" s="13"/>
      <c r="AO102" s="13"/>
      <c r="AP102" s="13"/>
      <c r="AQ102" s="13"/>
      <c r="AR102" s="13"/>
      <c r="AS102" s="13"/>
      <c r="AT102" s="13"/>
      <c r="AU102" s="21">
        <v>6.6719999999999997</v>
      </c>
      <c r="AV102" s="13"/>
      <c r="AW102" s="13"/>
      <c r="AX102" s="13"/>
      <c r="AY102" s="13"/>
      <c r="AZ102" s="13"/>
      <c r="BA102" s="13"/>
      <c r="BB102" s="13"/>
      <c r="BC102" s="13"/>
      <c r="BD102" s="21">
        <v>90.839000000000013</v>
      </c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/>
      <c r="BS102" s="13"/>
      <c r="BT102" s="13"/>
      <c r="BU102" s="13"/>
      <c r="BV102" s="13"/>
      <c r="BW102" s="13"/>
      <c r="BX102" s="13"/>
      <c r="BY102" s="13"/>
      <c r="BZ102" s="13"/>
      <c r="CA102" s="13"/>
      <c r="CB102" s="13"/>
      <c r="CC102" s="13"/>
      <c r="CD102" s="13"/>
      <c r="CE102" s="13"/>
      <c r="CF102" s="13"/>
      <c r="CG102" s="13"/>
      <c r="CH102" s="13"/>
      <c r="CI102" s="13"/>
      <c r="CJ102" s="13"/>
      <c r="CK102" s="13"/>
      <c r="CL102" s="13"/>
      <c r="CM102" s="13"/>
      <c r="CN102" s="13"/>
      <c r="CO102" s="13"/>
      <c r="CP102" s="13"/>
      <c r="CQ102" s="13"/>
      <c r="CR102" s="13"/>
      <c r="CS102" s="13"/>
      <c r="CT102" s="13"/>
      <c r="CU102" s="13"/>
      <c r="CV102" s="13"/>
      <c r="CW102" s="13"/>
      <c r="CX102" s="13"/>
      <c r="CY102" s="13"/>
      <c r="CZ102" s="13"/>
      <c r="DA102" s="13"/>
      <c r="DB102" s="13"/>
      <c r="DC102" s="13"/>
      <c r="DD102" s="13"/>
      <c r="DE102" s="13"/>
      <c r="DF102" s="13"/>
      <c r="DG102" s="13"/>
      <c r="DH102" s="13"/>
      <c r="DI102" s="13"/>
      <c r="DJ102" s="13"/>
      <c r="DK102" s="13"/>
      <c r="DL102" s="13"/>
      <c r="DM102" s="13"/>
      <c r="DN102" s="13"/>
      <c r="DO102" s="13"/>
      <c r="DP102" s="13"/>
      <c r="DQ102" s="13"/>
      <c r="DR102" s="13"/>
      <c r="DS102" s="13"/>
      <c r="DT102" s="13"/>
      <c r="DU102" s="13"/>
      <c r="DV102" s="13"/>
      <c r="DW102" s="13"/>
      <c r="DX102" s="13"/>
      <c r="DY102" s="13"/>
      <c r="DZ102" s="13"/>
      <c r="EA102" s="13"/>
      <c r="EB102" s="13"/>
      <c r="EC102" s="13"/>
      <c r="ED102" s="13"/>
      <c r="EE102" s="13"/>
      <c r="EF102" s="13"/>
      <c r="EG102" s="13"/>
      <c r="EH102" s="13"/>
      <c r="EI102" s="13"/>
      <c r="EJ102" s="13"/>
      <c r="EK102" s="13"/>
      <c r="EL102" s="13"/>
      <c r="EM102" s="13"/>
      <c r="EN102" s="13"/>
      <c r="EO102" s="13"/>
      <c r="EP102" s="13"/>
      <c r="EQ102" s="13"/>
      <c r="ER102" s="13"/>
      <c r="ES102" s="13"/>
      <c r="ET102" s="13"/>
      <c r="EU102" s="13"/>
      <c r="EV102" s="13"/>
      <c r="EW102" s="13"/>
      <c r="EX102" s="13"/>
      <c r="EY102" s="13"/>
      <c r="EZ102" s="13"/>
      <c r="FA102" s="13"/>
      <c r="FB102" s="13"/>
      <c r="FC102" s="13"/>
      <c r="FD102" s="13"/>
      <c r="FE102" s="13"/>
      <c r="FF102" s="13"/>
      <c r="FG102" s="13"/>
      <c r="FH102" s="13"/>
      <c r="FI102" s="13"/>
      <c r="FJ102" s="13"/>
      <c r="FK102" s="13"/>
      <c r="FL102" s="13"/>
      <c r="FM102" s="13"/>
      <c r="FN102" s="13"/>
      <c r="FO102" s="13"/>
      <c r="FP102" s="13"/>
      <c r="FQ102" s="13"/>
      <c r="FR102" s="13"/>
      <c r="FS102" s="13"/>
      <c r="FT102" s="13"/>
      <c r="FU102" s="13"/>
      <c r="FV102" s="13"/>
      <c r="FW102" s="13"/>
      <c r="FX102" s="13"/>
      <c r="FY102" s="13"/>
      <c r="FZ102" s="13"/>
      <c r="GA102" s="13"/>
      <c r="GB102" s="13"/>
      <c r="GC102" s="13"/>
      <c r="GD102" s="13"/>
      <c r="GE102" s="13"/>
      <c r="GF102" s="13"/>
      <c r="GG102" s="13"/>
      <c r="GH102" s="13"/>
      <c r="GI102" s="13"/>
      <c r="GJ102" s="13"/>
      <c r="GK102" s="13"/>
      <c r="GL102" s="13"/>
      <c r="GM102" s="13"/>
      <c r="GN102" s="13"/>
      <c r="GO102" s="13"/>
      <c r="GP102" s="13"/>
      <c r="GQ102" s="13"/>
      <c r="GR102" s="13"/>
      <c r="GS102" s="13"/>
      <c r="GT102" s="13"/>
      <c r="GU102" s="13"/>
      <c r="GV102" s="13"/>
      <c r="GW102" s="13"/>
      <c r="GX102" s="13"/>
      <c r="GY102" s="13"/>
      <c r="GZ102" s="13"/>
      <c r="HA102" s="13"/>
      <c r="HB102" s="13"/>
      <c r="HC102" s="13"/>
      <c r="HD102" s="13"/>
      <c r="HE102" s="13"/>
      <c r="HF102" s="13"/>
      <c r="HG102" s="13"/>
      <c r="HH102" s="13"/>
      <c r="HI102" s="13"/>
      <c r="HJ102" s="13"/>
      <c r="HK102" s="13"/>
      <c r="HL102" s="13"/>
      <c r="HM102" s="13"/>
      <c r="HN102" s="13"/>
      <c r="HO102" s="13"/>
      <c r="HP102" s="13"/>
      <c r="HQ102" s="13"/>
      <c r="HR102" s="13"/>
      <c r="HS102" s="13"/>
      <c r="HT102" s="13"/>
      <c r="HU102" s="13"/>
      <c r="HV102" s="13"/>
      <c r="HW102" s="13"/>
      <c r="HX102" s="13"/>
      <c r="HY102" s="13"/>
      <c r="HZ102" s="13"/>
      <c r="IA102" s="13"/>
      <c r="IB102" s="13"/>
      <c r="IC102" s="13"/>
      <c r="ID102" s="13"/>
      <c r="IE102" s="13"/>
      <c r="IF102" s="13"/>
      <c r="IG102" s="13"/>
      <c r="IH102" s="13"/>
      <c r="II102" s="13"/>
      <c r="IJ102" s="13"/>
      <c r="IK102" s="13"/>
      <c r="IL102" s="13"/>
      <c r="IM102" s="13"/>
      <c r="IN102" s="13"/>
      <c r="IO102" s="13"/>
      <c r="IP102" s="13"/>
      <c r="IQ102" s="13"/>
      <c r="IR102" s="13"/>
      <c r="IS102" s="13"/>
      <c r="IT102" s="13"/>
      <c r="IU102" s="13"/>
      <c r="IV102" s="13"/>
      <c r="IW102" s="13"/>
      <c r="IX102" s="13"/>
      <c r="IY102" s="13"/>
      <c r="IZ102" s="13"/>
      <c r="JA102" s="13"/>
      <c r="JB102" s="13"/>
      <c r="JC102" s="13"/>
      <c r="JD102" s="13"/>
      <c r="JE102" s="13"/>
      <c r="JF102" s="13"/>
      <c r="JG102" s="13"/>
      <c r="JH102" s="13"/>
      <c r="JI102" s="13"/>
      <c r="JJ102" s="13"/>
      <c r="JK102" s="13"/>
      <c r="JL102" s="13"/>
      <c r="JM102" s="13"/>
      <c r="JN102" s="13"/>
      <c r="JO102" s="13"/>
      <c r="JP102" s="13"/>
      <c r="JQ102" s="13"/>
      <c r="JR102" s="13"/>
      <c r="JS102" s="13"/>
      <c r="JT102" s="13"/>
      <c r="JU102" s="13"/>
      <c r="JV102" s="13"/>
      <c r="JW102" s="13"/>
      <c r="JX102" s="13"/>
      <c r="JY102" s="13"/>
      <c r="JZ102" s="13"/>
      <c r="KA102" s="13"/>
      <c r="KB102" s="13"/>
      <c r="KC102" s="13"/>
      <c r="KD102" s="13"/>
      <c r="KE102" s="13"/>
      <c r="KF102" s="13"/>
      <c r="KG102" s="13"/>
      <c r="KH102" s="13"/>
      <c r="KI102" s="13"/>
      <c r="KJ102" s="13"/>
      <c r="KK102" s="13"/>
      <c r="KL102" s="13"/>
      <c r="KM102" s="13"/>
      <c r="KN102" s="13"/>
      <c r="KO102" s="13"/>
      <c r="KP102" s="13"/>
      <c r="KQ102" s="13"/>
      <c r="KR102" s="13"/>
      <c r="KS102" s="13"/>
      <c r="KT102" s="13"/>
      <c r="KU102" s="13"/>
      <c r="KV102" s="13"/>
      <c r="KW102" s="13"/>
      <c r="KX102" s="13"/>
      <c r="KY102" s="13"/>
      <c r="KZ102" s="13"/>
      <c r="LA102" s="13"/>
      <c r="LB102" s="13"/>
      <c r="LC102" s="13"/>
      <c r="LD102" s="13"/>
      <c r="LE102" s="13"/>
      <c r="LF102" s="13"/>
      <c r="LG102" s="13"/>
      <c r="LH102" s="13"/>
      <c r="LI102" s="13"/>
      <c r="LJ102" s="13"/>
      <c r="LK102" s="13"/>
      <c r="LL102" s="13"/>
      <c r="LM102" s="13"/>
      <c r="LN102" s="13"/>
      <c r="LO102" s="13"/>
      <c r="LP102" s="13"/>
      <c r="LQ102" s="13"/>
      <c r="LR102" s="13"/>
      <c r="LS102" s="13"/>
      <c r="LT102" s="13"/>
      <c r="LU102" s="13"/>
      <c r="LV102" s="13"/>
      <c r="LW102" s="13"/>
      <c r="LX102" s="13"/>
      <c r="LY102" s="13"/>
      <c r="LZ102" s="13"/>
      <c r="MA102" s="13"/>
      <c r="MB102" s="13"/>
      <c r="MC102" s="13"/>
      <c r="MD102" s="13"/>
      <c r="ME102" s="13"/>
      <c r="MF102" s="13"/>
      <c r="MG102" s="13"/>
      <c r="MH102" s="13"/>
      <c r="MI102" s="13"/>
      <c r="MJ102" s="13"/>
      <c r="MK102" s="13"/>
      <c r="ML102" s="13"/>
      <c r="MM102" s="13"/>
      <c r="MN102" s="13"/>
      <c r="MO102" s="13"/>
      <c r="MP102" s="13"/>
      <c r="MQ102" s="13"/>
      <c r="MR102" s="13"/>
      <c r="MS102" s="13"/>
      <c r="MT102" s="13"/>
      <c r="MU102" s="13"/>
      <c r="MV102" s="13"/>
      <c r="MW102" s="13"/>
      <c r="MX102" s="13"/>
      <c r="MY102" s="13"/>
      <c r="MZ102" s="13"/>
      <c r="NA102" s="13"/>
      <c r="NB102" s="13"/>
      <c r="NC102" s="13"/>
      <c r="ND102" s="13"/>
      <c r="NE102" s="13"/>
      <c r="NF102" s="13"/>
      <c r="NG102" s="13"/>
      <c r="NH102" s="13"/>
      <c r="NI102" s="13"/>
      <c r="NJ102" s="13"/>
      <c r="NK102" s="13"/>
      <c r="NL102" s="13"/>
      <c r="NM102" s="13"/>
      <c r="NN102" s="13"/>
      <c r="NO102" s="13"/>
      <c r="NP102" s="13"/>
      <c r="NQ102" s="13"/>
      <c r="NR102" s="13"/>
      <c r="NS102" s="13"/>
      <c r="NT102" s="13"/>
      <c r="NU102" s="13"/>
      <c r="NV102" s="13"/>
      <c r="NW102" s="13"/>
      <c r="NX102" s="13"/>
      <c r="NY102" s="13"/>
      <c r="NZ102" s="13"/>
      <c r="OA102" s="13"/>
      <c r="OB102" s="13"/>
      <c r="OC102" s="13"/>
      <c r="OD102" s="13"/>
      <c r="OE102" s="13"/>
      <c r="OF102" s="13"/>
      <c r="OG102" s="13"/>
      <c r="OH102" s="13"/>
      <c r="OI102" s="13"/>
      <c r="OJ102" s="13"/>
      <c r="OK102" s="13"/>
      <c r="OL102" s="13"/>
      <c r="OM102" s="13"/>
      <c r="ON102" s="13"/>
      <c r="OO102" s="13"/>
      <c r="OP102" s="13"/>
      <c r="OQ102" s="13"/>
      <c r="OR102" s="13"/>
      <c r="OS102" s="13"/>
      <c r="OT102" s="13"/>
      <c r="OU102" s="13"/>
      <c r="OV102" s="13"/>
      <c r="OW102" s="13"/>
      <c r="OX102" s="13"/>
      <c r="OY102" s="13"/>
      <c r="OZ102" s="13"/>
      <c r="PA102" s="13"/>
      <c r="PB102" s="13"/>
      <c r="PC102" s="13"/>
      <c r="PD102" s="13"/>
      <c r="PE102" s="13"/>
      <c r="PF102" s="13"/>
      <c r="PG102" s="13"/>
      <c r="PH102" s="13"/>
      <c r="PI102" s="13"/>
      <c r="PJ102" s="13"/>
      <c r="PK102" s="13"/>
      <c r="PL102" s="13"/>
      <c r="PM102" s="13"/>
      <c r="PN102" s="13"/>
      <c r="PO102" s="13"/>
      <c r="PP102" s="13"/>
      <c r="PQ102" s="13"/>
      <c r="PR102" s="13"/>
      <c r="PS102" s="13"/>
      <c r="PT102" s="13"/>
      <c r="PU102" s="13"/>
      <c r="PV102" s="13"/>
      <c r="PW102" s="13"/>
      <c r="PX102" s="13"/>
      <c r="PY102" s="13"/>
      <c r="PZ102" s="13"/>
      <c r="QA102" s="13"/>
      <c r="QB102" s="13"/>
      <c r="QC102" s="13"/>
      <c r="QD102" s="13"/>
      <c r="QE102" s="13"/>
      <c r="QF102" s="13"/>
      <c r="QG102" s="13"/>
      <c r="QH102" s="13"/>
      <c r="QI102" s="13"/>
      <c r="QJ102" s="13"/>
      <c r="QK102" s="13"/>
      <c r="QL102" s="13"/>
      <c r="QM102" s="13"/>
      <c r="QN102" s="13"/>
      <c r="QO102" s="13"/>
      <c r="QP102" s="13"/>
      <c r="QQ102" s="13"/>
      <c r="QR102" s="13"/>
      <c r="QS102" s="13"/>
      <c r="QT102" s="13"/>
      <c r="QU102" s="13"/>
      <c r="QV102" s="13"/>
      <c r="QW102" s="13"/>
      <c r="QX102" s="13"/>
      <c r="QY102" s="13"/>
      <c r="QZ102" s="13"/>
      <c r="RA102" s="13"/>
      <c r="RB102" s="13"/>
      <c r="RC102" s="13"/>
      <c r="RD102" s="13"/>
      <c r="RE102" s="13"/>
      <c r="RF102" s="13"/>
      <c r="RG102" s="13"/>
      <c r="RH102" s="13"/>
      <c r="RI102" s="13"/>
      <c r="RJ102" s="13"/>
      <c r="RK102" s="13"/>
      <c r="RL102" s="13"/>
      <c r="RM102" s="13"/>
      <c r="RN102" s="13"/>
      <c r="RO102" s="13"/>
      <c r="RP102" s="13"/>
      <c r="RQ102" s="13"/>
      <c r="RR102" s="13"/>
      <c r="RS102" s="13"/>
      <c r="RT102" s="13"/>
      <c r="RU102" s="13"/>
      <c r="RV102" s="13"/>
      <c r="RW102" s="13"/>
      <c r="RX102" s="13"/>
      <c r="RY102" s="13"/>
      <c r="RZ102" s="13"/>
      <c r="SA102" s="13"/>
      <c r="SB102" s="13"/>
      <c r="SC102" s="13"/>
      <c r="SD102" s="13"/>
      <c r="SE102" s="13"/>
      <c r="SF102" s="13"/>
      <c r="SG102" s="13"/>
      <c r="SH102" s="13"/>
      <c r="SI102" s="13"/>
      <c r="SJ102" s="13"/>
      <c r="SK102" s="13"/>
      <c r="SL102" s="13"/>
      <c r="SM102" s="13"/>
      <c r="SN102" s="13"/>
      <c r="SO102" s="13"/>
      <c r="SP102" s="13"/>
      <c r="SQ102" s="13"/>
      <c r="SR102" s="13"/>
      <c r="SS102" s="13"/>
      <c r="ST102" s="13"/>
      <c r="SU102" s="13"/>
      <c r="SV102" s="13"/>
      <c r="SW102" s="13"/>
      <c r="SX102" s="13"/>
      <c r="SY102" s="13"/>
      <c r="SZ102" s="13"/>
      <c r="TA102" s="13"/>
      <c r="TB102" s="13"/>
      <c r="TC102" s="13"/>
      <c r="TD102" s="13"/>
      <c r="TE102" s="13"/>
      <c r="TF102" s="13"/>
      <c r="TG102" s="13"/>
      <c r="TH102" s="13"/>
      <c r="TI102" s="13"/>
      <c r="TJ102" s="13"/>
      <c r="TK102" s="13"/>
      <c r="TL102" s="13"/>
      <c r="TM102" s="13"/>
      <c r="TN102" s="13"/>
      <c r="TO102" s="13"/>
      <c r="TP102" s="13"/>
      <c r="TQ102" s="13"/>
      <c r="TR102" s="13"/>
      <c r="TS102" s="13"/>
      <c r="TT102" s="13"/>
      <c r="TU102" s="13"/>
      <c r="TV102" s="13"/>
      <c r="TW102" s="13"/>
      <c r="TX102" s="13"/>
      <c r="TY102" s="13"/>
      <c r="TZ102" s="13"/>
      <c r="UA102" s="13"/>
      <c r="UB102" s="13"/>
      <c r="UC102" s="13"/>
      <c r="UD102" s="13"/>
      <c r="UE102" s="13"/>
      <c r="UF102" s="13"/>
      <c r="UG102" s="13"/>
      <c r="UH102" s="13"/>
      <c r="UI102" s="13"/>
      <c r="UJ102" s="13"/>
      <c r="UK102" s="13"/>
      <c r="UL102" s="13"/>
      <c r="UM102" s="13"/>
      <c r="UN102" s="13"/>
      <c r="UO102" s="13"/>
      <c r="UP102" s="13"/>
      <c r="UQ102" s="13"/>
      <c r="UR102" s="13"/>
      <c r="US102" s="13"/>
      <c r="UT102" s="13"/>
      <c r="UU102" s="13"/>
      <c r="UV102" s="13"/>
      <c r="UW102" s="13"/>
      <c r="UX102" s="13"/>
      <c r="UY102" s="13"/>
      <c r="UZ102" s="13"/>
      <c r="VA102" s="13"/>
      <c r="VB102" s="13"/>
      <c r="VC102" s="13"/>
      <c r="VD102" s="13"/>
      <c r="VE102" s="13"/>
      <c r="VF102" s="13"/>
      <c r="VG102" s="13"/>
      <c r="VH102" s="13"/>
      <c r="VI102" s="13"/>
      <c r="VJ102" s="13"/>
      <c r="VK102" s="13"/>
      <c r="VL102" s="13"/>
      <c r="VM102" s="13"/>
      <c r="VN102" s="13"/>
      <c r="VO102" s="13"/>
      <c r="VP102" s="13"/>
      <c r="VQ102" s="13"/>
      <c r="VR102" s="13"/>
      <c r="VS102" s="13"/>
      <c r="VT102" s="13"/>
      <c r="VU102" s="13"/>
      <c r="VV102" s="13"/>
      <c r="VW102" s="13"/>
      <c r="VX102" s="13"/>
      <c r="VY102" s="13"/>
      <c r="VZ102" s="13"/>
      <c r="WA102" s="13"/>
      <c r="WB102" s="13"/>
      <c r="WC102" s="13"/>
      <c r="WD102" s="13"/>
      <c r="WE102" s="13"/>
      <c r="WF102" s="13"/>
      <c r="WG102" s="13"/>
      <c r="WH102" s="13"/>
      <c r="WI102" s="13"/>
      <c r="WJ102" s="13"/>
      <c r="WK102" s="13"/>
      <c r="WL102" s="13"/>
      <c r="WM102" s="13"/>
      <c r="WN102" s="13"/>
      <c r="WO102" s="13"/>
      <c r="WP102" s="13"/>
      <c r="WQ102" s="13"/>
      <c r="WR102" s="13"/>
      <c r="WS102" s="13"/>
      <c r="WT102" s="13"/>
      <c r="WU102" s="13"/>
      <c r="WV102" s="13"/>
      <c r="WW102" s="13"/>
      <c r="WX102" s="13"/>
      <c r="WY102" s="13"/>
      <c r="WZ102" s="13"/>
      <c r="XA102" s="13"/>
      <c r="XB102" s="13"/>
      <c r="XC102" s="13"/>
      <c r="XD102" s="13"/>
      <c r="XE102" s="13"/>
      <c r="XF102" s="13"/>
      <c r="XG102" s="13"/>
      <c r="XH102" s="13"/>
      <c r="XI102" s="13"/>
      <c r="XJ102" s="13"/>
      <c r="XK102" s="13"/>
      <c r="XL102" s="13"/>
      <c r="XM102" s="13"/>
      <c r="XN102" s="13"/>
      <c r="XO102" s="13"/>
      <c r="XP102" s="13"/>
      <c r="XQ102" s="13"/>
      <c r="XR102" s="13"/>
      <c r="XS102" s="13"/>
      <c r="XT102" s="13"/>
      <c r="XU102" s="13"/>
      <c r="XV102" s="13"/>
      <c r="XW102" s="13"/>
      <c r="XX102" s="13"/>
      <c r="XZ102" s="14" t="b">
        <f>A102='Fountain Inputs'!A101</f>
        <v>1</v>
      </c>
    </row>
    <row r="103" spans="1:650">
      <c r="A103" s="13" t="str">
        <f t="shared" si="1"/>
        <v>YKY13</v>
      </c>
      <c r="B103" s="13" t="s">
        <v>21</v>
      </c>
      <c r="C103" s="13" t="s">
        <v>2</v>
      </c>
      <c r="D103" s="13"/>
      <c r="E103" s="13"/>
      <c r="F103" s="13"/>
      <c r="G103" s="13"/>
      <c r="H103" s="13"/>
      <c r="I103" s="13"/>
      <c r="J103" s="13"/>
      <c r="K103" s="21">
        <v>31.227</v>
      </c>
      <c r="L103" s="13"/>
      <c r="M103" s="13"/>
      <c r="N103" s="13"/>
      <c r="O103" s="13"/>
      <c r="P103" s="13"/>
      <c r="Q103" s="13"/>
      <c r="R103" s="13"/>
      <c r="S103" s="13"/>
      <c r="T103" s="21">
        <v>38.290999999999997</v>
      </c>
      <c r="U103" s="13"/>
      <c r="V103" s="13"/>
      <c r="W103" s="13"/>
      <c r="X103" s="13"/>
      <c r="Y103" s="13"/>
      <c r="Z103" s="13"/>
      <c r="AA103" s="13"/>
      <c r="AB103" s="13"/>
      <c r="AC103" s="21">
        <v>7.109</v>
      </c>
      <c r="AD103" s="13"/>
      <c r="AE103" s="13"/>
      <c r="AF103" s="13"/>
      <c r="AG103" s="13"/>
      <c r="AH103" s="13"/>
      <c r="AI103" s="13"/>
      <c r="AJ103" s="13"/>
      <c r="AK103" s="13"/>
      <c r="AL103" s="21">
        <v>21.456</v>
      </c>
      <c r="AM103" s="13"/>
      <c r="AN103" s="13"/>
      <c r="AO103" s="13"/>
      <c r="AP103" s="13"/>
      <c r="AQ103" s="13"/>
      <c r="AR103" s="13"/>
      <c r="AS103" s="13"/>
      <c r="AT103" s="13"/>
      <c r="AU103" s="21">
        <v>5.0910000000000002</v>
      </c>
      <c r="AV103" s="13"/>
      <c r="AW103" s="13"/>
      <c r="AX103" s="13"/>
      <c r="AY103" s="13"/>
      <c r="AZ103" s="13"/>
      <c r="BA103" s="13"/>
      <c r="BB103" s="13"/>
      <c r="BC103" s="13"/>
      <c r="BD103" s="21">
        <v>103.17399999999999</v>
      </c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/>
      <c r="BS103" s="13"/>
      <c r="BT103" s="13"/>
      <c r="BU103" s="13"/>
      <c r="BV103" s="13"/>
      <c r="BW103" s="13"/>
      <c r="BX103" s="13"/>
      <c r="BY103" s="13"/>
      <c r="BZ103" s="13"/>
      <c r="CA103" s="13"/>
      <c r="CB103" s="13"/>
      <c r="CC103" s="13"/>
      <c r="CD103" s="13"/>
      <c r="CE103" s="13"/>
      <c r="CF103" s="13"/>
      <c r="CG103" s="13"/>
      <c r="CH103" s="13"/>
      <c r="CI103" s="13"/>
      <c r="CJ103" s="13"/>
      <c r="CK103" s="13"/>
      <c r="CL103" s="13"/>
      <c r="CM103" s="13"/>
      <c r="CN103" s="13"/>
      <c r="CO103" s="13"/>
      <c r="CP103" s="13"/>
      <c r="CQ103" s="13"/>
      <c r="CR103" s="13"/>
      <c r="CS103" s="13"/>
      <c r="CT103" s="13"/>
      <c r="CU103" s="13"/>
      <c r="CV103" s="13"/>
      <c r="CW103" s="13"/>
      <c r="CX103" s="13"/>
      <c r="CY103" s="13"/>
      <c r="CZ103" s="13"/>
      <c r="DA103" s="13"/>
      <c r="DB103" s="13"/>
      <c r="DC103" s="13"/>
      <c r="DD103" s="13"/>
      <c r="DE103" s="13"/>
      <c r="DF103" s="13"/>
      <c r="DG103" s="13"/>
      <c r="DH103" s="13"/>
      <c r="DI103" s="13"/>
      <c r="DJ103" s="13"/>
      <c r="DK103" s="13"/>
      <c r="DL103" s="13"/>
      <c r="DM103" s="13"/>
      <c r="DN103" s="13"/>
      <c r="DO103" s="13"/>
      <c r="DP103" s="13"/>
      <c r="DQ103" s="13"/>
      <c r="DR103" s="13"/>
      <c r="DS103" s="13"/>
      <c r="DT103" s="13"/>
      <c r="DU103" s="13"/>
      <c r="DV103" s="13"/>
      <c r="DW103" s="13"/>
      <c r="DX103" s="13"/>
      <c r="DY103" s="13"/>
      <c r="DZ103" s="13"/>
      <c r="EA103" s="13"/>
      <c r="EB103" s="13"/>
      <c r="EC103" s="13"/>
      <c r="ED103" s="13"/>
      <c r="EE103" s="13"/>
      <c r="EF103" s="13"/>
      <c r="EG103" s="13"/>
      <c r="EH103" s="13"/>
      <c r="EI103" s="13"/>
      <c r="EJ103" s="13"/>
      <c r="EK103" s="13"/>
      <c r="EL103" s="13"/>
      <c r="EM103" s="13"/>
      <c r="EN103" s="13"/>
      <c r="EO103" s="13"/>
      <c r="EP103" s="13"/>
      <c r="EQ103" s="13"/>
      <c r="ER103" s="13"/>
      <c r="ES103" s="13"/>
      <c r="ET103" s="13"/>
      <c r="EU103" s="13"/>
      <c r="EV103" s="13"/>
      <c r="EW103" s="13"/>
      <c r="EX103" s="13"/>
      <c r="EY103" s="13"/>
      <c r="EZ103" s="13"/>
      <c r="FA103" s="13"/>
      <c r="FB103" s="13"/>
      <c r="FC103" s="13"/>
      <c r="FD103" s="13"/>
      <c r="FE103" s="13"/>
      <c r="FF103" s="13"/>
      <c r="FG103" s="13"/>
      <c r="FH103" s="13"/>
      <c r="FI103" s="13"/>
      <c r="FJ103" s="13"/>
      <c r="FK103" s="13"/>
      <c r="FL103" s="13"/>
      <c r="FM103" s="13"/>
      <c r="FN103" s="13"/>
      <c r="FO103" s="13"/>
      <c r="FP103" s="13"/>
      <c r="FQ103" s="13"/>
      <c r="FR103" s="13"/>
      <c r="FS103" s="13"/>
      <c r="FT103" s="13"/>
      <c r="FU103" s="13"/>
      <c r="FV103" s="13"/>
      <c r="FW103" s="13"/>
      <c r="FX103" s="13"/>
      <c r="FY103" s="13"/>
      <c r="FZ103" s="13"/>
      <c r="GA103" s="13"/>
      <c r="GB103" s="13"/>
      <c r="GC103" s="13"/>
      <c r="GD103" s="13"/>
      <c r="GE103" s="13"/>
      <c r="GF103" s="13"/>
      <c r="GG103" s="13"/>
      <c r="GH103" s="13"/>
      <c r="GI103" s="13"/>
      <c r="GJ103" s="13"/>
      <c r="GK103" s="13"/>
      <c r="GL103" s="13"/>
      <c r="GM103" s="13"/>
      <c r="GN103" s="13"/>
      <c r="GO103" s="13"/>
      <c r="GP103" s="13"/>
      <c r="GQ103" s="13"/>
      <c r="GR103" s="13"/>
      <c r="GS103" s="13"/>
      <c r="GT103" s="13"/>
      <c r="GU103" s="13"/>
      <c r="GV103" s="13"/>
      <c r="GW103" s="13"/>
      <c r="GX103" s="13"/>
      <c r="GY103" s="13"/>
      <c r="GZ103" s="13"/>
      <c r="HA103" s="13"/>
      <c r="HB103" s="13"/>
      <c r="HC103" s="13"/>
      <c r="HD103" s="13"/>
      <c r="HE103" s="13"/>
      <c r="HF103" s="13"/>
      <c r="HG103" s="13"/>
      <c r="HH103" s="13"/>
      <c r="HI103" s="13"/>
      <c r="HJ103" s="13"/>
      <c r="HK103" s="13"/>
      <c r="HL103" s="13"/>
      <c r="HM103" s="13"/>
      <c r="HN103" s="13"/>
      <c r="HO103" s="13"/>
      <c r="HP103" s="13"/>
      <c r="HQ103" s="13"/>
      <c r="HR103" s="13"/>
      <c r="HS103" s="13"/>
      <c r="HT103" s="13"/>
      <c r="HU103" s="13"/>
      <c r="HV103" s="13"/>
      <c r="HW103" s="13"/>
      <c r="HX103" s="13"/>
      <c r="HY103" s="13"/>
      <c r="HZ103" s="13"/>
      <c r="IA103" s="13"/>
      <c r="IB103" s="13"/>
      <c r="IC103" s="13"/>
      <c r="ID103" s="13"/>
      <c r="IE103" s="13"/>
      <c r="IF103" s="13"/>
      <c r="IG103" s="13"/>
      <c r="IH103" s="13"/>
      <c r="II103" s="13"/>
      <c r="IJ103" s="13"/>
      <c r="IK103" s="13"/>
      <c r="IL103" s="13"/>
      <c r="IM103" s="13"/>
      <c r="IN103" s="13"/>
      <c r="IO103" s="13"/>
      <c r="IP103" s="13"/>
      <c r="IQ103" s="13"/>
      <c r="IR103" s="13"/>
      <c r="IS103" s="13"/>
      <c r="IT103" s="13"/>
      <c r="IU103" s="13"/>
      <c r="IV103" s="13"/>
      <c r="IW103" s="13"/>
      <c r="IX103" s="13"/>
      <c r="IY103" s="13"/>
      <c r="IZ103" s="13"/>
      <c r="JA103" s="13"/>
      <c r="JB103" s="13"/>
      <c r="JC103" s="13"/>
      <c r="JD103" s="13"/>
      <c r="JE103" s="13"/>
      <c r="JF103" s="13"/>
      <c r="JG103" s="13"/>
      <c r="JH103" s="13"/>
      <c r="JI103" s="13"/>
      <c r="JJ103" s="13"/>
      <c r="JK103" s="13"/>
      <c r="JL103" s="13"/>
      <c r="JM103" s="13"/>
      <c r="JN103" s="13"/>
      <c r="JO103" s="13"/>
      <c r="JP103" s="13"/>
      <c r="JQ103" s="13"/>
      <c r="JR103" s="13"/>
      <c r="JS103" s="13"/>
      <c r="JT103" s="13"/>
      <c r="JU103" s="13"/>
      <c r="JV103" s="13"/>
      <c r="JW103" s="13"/>
      <c r="JX103" s="13"/>
      <c r="JY103" s="13"/>
      <c r="JZ103" s="13"/>
      <c r="KA103" s="13"/>
      <c r="KB103" s="13"/>
      <c r="KC103" s="13"/>
      <c r="KD103" s="13"/>
      <c r="KE103" s="13"/>
      <c r="KF103" s="13"/>
      <c r="KG103" s="13"/>
      <c r="KH103" s="13"/>
      <c r="KI103" s="13"/>
      <c r="KJ103" s="13"/>
      <c r="KK103" s="13"/>
      <c r="KL103" s="13"/>
      <c r="KM103" s="13"/>
      <c r="KN103" s="13"/>
      <c r="KO103" s="13"/>
      <c r="KP103" s="13"/>
      <c r="KQ103" s="13"/>
      <c r="KR103" s="13"/>
      <c r="KS103" s="13"/>
      <c r="KT103" s="13"/>
      <c r="KU103" s="13"/>
      <c r="KV103" s="13"/>
      <c r="KW103" s="13"/>
      <c r="KX103" s="13"/>
      <c r="KY103" s="13"/>
      <c r="KZ103" s="13"/>
      <c r="LA103" s="13"/>
      <c r="LB103" s="13"/>
      <c r="LC103" s="13"/>
      <c r="LD103" s="13"/>
      <c r="LE103" s="13"/>
      <c r="LF103" s="13"/>
      <c r="LG103" s="13"/>
      <c r="LH103" s="13"/>
      <c r="LI103" s="13"/>
      <c r="LJ103" s="13"/>
      <c r="LK103" s="13"/>
      <c r="LL103" s="13"/>
      <c r="LM103" s="13"/>
      <c r="LN103" s="13"/>
      <c r="LO103" s="13"/>
      <c r="LP103" s="13"/>
      <c r="LQ103" s="13"/>
      <c r="LR103" s="13"/>
      <c r="LS103" s="13"/>
      <c r="LT103" s="13"/>
      <c r="LU103" s="13"/>
      <c r="LV103" s="13"/>
      <c r="LW103" s="13"/>
      <c r="LX103" s="13"/>
      <c r="LY103" s="13"/>
      <c r="LZ103" s="13"/>
      <c r="MA103" s="13"/>
      <c r="MB103" s="13"/>
      <c r="MC103" s="13"/>
      <c r="MD103" s="13"/>
      <c r="ME103" s="13"/>
      <c r="MF103" s="13"/>
      <c r="MG103" s="13"/>
      <c r="MH103" s="13"/>
      <c r="MI103" s="13"/>
      <c r="MJ103" s="13"/>
      <c r="MK103" s="13"/>
      <c r="ML103" s="13"/>
      <c r="MM103" s="13"/>
      <c r="MN103" s="13"/>
      <c r="MO103" s="13"/>
      <c r="MP103" s="13"/>
      <c r="MQ103" s="13"/>
      <c r="MR103" s="13"/>
      <c r="MS103" s="13"/>
      <c r="MT103" s="13"/>
      <c r="MU103" s="13"/>
      <c r="MV103" s="13"/>
      <c r="MW103" s="13"/>
      <c r="MX103" s="13"/>
      <c r="MY103" s="13"/>
      <c r="MZ103" s="13"/>
      <c r="NA103" s="13"/>
      <c r="NB103" s="13"/>
      <c r="NC103" s="13"/>
      <c r="ND103" s="13"/>
      <c r="NE103" s="13"/>
      <c r="NF103" s="13"/>
      <c r="NG103" s="13"/>
      <c r="NH103" s="13"/>
      <c r="NI103" s="13"/>
      <c r="NJ103" s="13"/>
      <c r="NK103" s="13"/>
      <c r="NL103" s="13"/>
      <c r="NM103" s="13"/>
      <c r="NN103" s="13"/>
      <c r="NO103" s="13"/>
      <c r="NP103" s="13"/>
      <c r="NQ103" s="13"/>
      <c r="NR103" s="13"/>
      <c r="NS103" s="13"/>
      <c r="NT103" s="13"/>
      <c r="NU103" s="13"/>
      <c r="NV103" s="13"/>
      <c r="NW103" s="13"/>
      <c r="NX103" s="13"/>
      <c r="NY103" s="13"/>
      <c r="NZ103" s="13"/>
      <c r="OA103" s="13"/>
      <c r="OB103" s="13"/>
      <c r="OC103" s="13"/>
      <c r="OD103" s="13"/>
      <c r="OE103" s="13"/>
      <c r="OF103" s="13"/>
      <c r="OG103" s="13"/>
      <c r="OH103" s="13"/>
      <c r="OI103" s="13"/>
      <c r="OJ103" s="13"/>
      <c r="OK103" s="13"/>
      <c r="OL103" s="13"/>
      <c r="OM103" s="13"/>
      <c r="ON103" s="13"/>
      <c r="OO103" s="13"/>
      <c r="OP103" s="13"/>
      <c r="OQ103" s="13"/>
      <c r="OR103" s="13"/>
      <c r="OS103" s="13"/>
      <c r="OT103" s="13"/>
      <c r="OU103" s="13"/>
      <c r="OV103" s="13"/>
      <c r="OW103" s="13"/>
      <c r="OX103" s="13"/>
      <c r="OY103" s="13"/>
      <c r="OZ103" s="13"/>
      <c r="PA103" s="13"/>
      <c r="PB103" s="13"/>
      <c r="PC103" s="13"/>
      <c r="PD103" s="13"/>
      <c r="PE103" s="13"/>
      <c r="PF103" s="13"/>
      <c r="PG103" s="13"/>
      <c r="PH103" s="13"/>
      <c r="PI103" s="13"/>
      <c r="PJ103" s="13"/>
      <c r="PK103" s="13"/>
      <c r="PL103" s="13"/>
      <c r="PM103" s="13"/>
      <c r="PN103" s="13"/>
      <c r="PO103" s="13"/>
      <c r="PP103" s="13"/>
      <c r="PQ103" s="13"/>
      <c r="PR103" s="13"/>
      <c r="PS103" s="13"/>
      <c r="PT103" s="13"/>
      <c r="PU103" s="13"/>
      <c r="PV103" s="13"/>
      <c r="PW103" s="13"/>
      <c r="PX103" s="13"/>
      <c r="PY103" s="13"/>
      <c r="PZ103" s="13"/>
      <c r="QA103" s="13"/>
      <c r="QB103" s="13"/>
      <c r="QC103" s="13"/>
      <c r="QD103" s="13"/>
      <c r="QE103" s="13"/>
      <c r="QF103" s="13"/>
      <c r="QG103" s="13"/>
      <c r="QH103" s="13"/>
      <c r="QI103" s="13"/>
      <c r="QJ103" s="13"/>
      <c r="QK103" s="13"/>
      <c r="QL103" s="13"/>
      <c r="QM103" s="13"/>
      <c r="QN103" s="13"/>
      <c r="QO103" s="13"/>
      <c r="QP103" s="13"/>
      <c r="QQ103" s="13"/>
      <c r="QR103" s="13"/>
      <c r="QS103" s="13"/>
      <c r="QT103" s="13"/>
      <c r="QU103" s="13"/>
      <c r="QV103" s="13"/>
      <c r="QW103" s="13"/>
      <c r="QX103" s="13"/>
      <c r="QY103" s="13"/>
      <c r="QZ103" s="13"/>
      <c r="RA103" s="13"/>
      <c r="RB103" s="13"/>
      <c r="RC103" s="13"/>
      <c r="RD103" s="13"/>
      <c r="RE103" s="13"/>
      <c r="RF103" s="13"/>
      <c r="RG103" s="13"/>
      <c r="RH103" s="13"/>
      <c r="RI103" s="13"/>
      <c r="RJ103" s="13"/>
      <c r="RK103" s="13"/>
      <c r="RL103" s="13"/>
      <c r="RM103" s="13"/>
      <c r="RN103" s="13"/>
      <c r="RO103" s="13"/>
      <c r="RP103" s="13"/>
      <c r="RQ103" s="13"/>
      <c r="RR103" s="13"/>
      <c r="RS103" s="13"/>
      <c r="RT103" s="13"/>
      <c r="RU103" s="13"/>
      <c r="RV103" s="13"/>
      <c r="RW103" s="13"/>
      <c r="RX103" s="13"/>
      <c r="RY103" s="13"/>
      <c r="RZ103" s="13"/>
      <c r="SA103" s="13"/>
      <c r="SB103" s="13"/>
      <c r="SC103" s="13"/>
      <c r="SD103" s="13"/>
      <c r="SE103" s="13"/>
      <c r="SF103" s="13"/>
      <c r="SG103" s="13"/>
      <c r="SH103" s="13"/>
      <c r="SI103" s="13"/>
      <c r="SJ103" s="13"/>
      <c r="SK103" s="13"/>
      <c r="SL103" s="13"/>
      <c r="SM103" s="13"/>
      <c r="SN103" s="13"/>
      <c r="SO103" s="13"/>
      <c r="SP103" s="13"/>
      <c r="SQ103" s="13"/>
      <c r="SR103" s="13"/>
      <c r="SS103" s="13"/>
      <c r="ST103" s="13"/>
      <c r="SU103" s="13"/>
      <c r="SV103" s="13"/>
      <c r="SW103" s="13"/>
      <c r="SX103" s="13"/>
      <c r="SY103" s="13"/>
      <c r="SZ103" s="13"/>
      <c r="TA103" s="13"/>
      <c r="TB103" s="13"/>
      <c r="TC103" s="13"/>
      <c r="TD103" s="13"/>
      <c r="TE103" s="13"/>
      <c r="TF103" s="13"/>
      <c r="TG103" s="13"/>
      <c r="TH103" s="13"/>
      <c r="TI103" s="13"/>
      <c r="TJ103" s="13"/>
      <c r="TK103" s="13"/>
      <c r="TL103" s="13"/>
      <c r="TM103" s="13"/>
      <c r="TN103" s="13"/>
      <c r="TO103" s="13"/>
      <c r="TP103" s="13"/>
      <c r="TQ103" s="13"/>
      <c r="TR103" s="13"/>
      <c r="TS103" s="13"/>
      <c r="TT103" s="13"/>
      <c r="TU103" s="13"/>
      <c r="TV103" s="13"/>
      <c r="TW103" s="13"/>
      <c r="TX103" s="13"/>
      <c r="TY103" s="13"/>
      <c r="TZ103" s="13"/>
      <c r="UA103" s="13"/>
      <c r="UB103" s="13"/>
      <c r="UC103" s="13"/>
      <c r="UD103" s="13"/>
      <c r="UE103" s="13"/>
      <c r="UF103" s="13"/>
      <c r="UG103" s="13"/>
      <c r="UH103" s="13"/>
      <c r="UI103" s="13"/>
      <c r="UJ103" s="13"/>
      <c r="UK103" s="13"/>
      <c r="UL103" s="13"/>
      <c r="UM103" s="13"/>
      <c r="UN103" s="13"/>
      <c r="UO103" s="13"/>
      <c r="UP103" s="13"/>
      <c r="UQ103" s="13"/>
      <c r="UR103" s="13"/>
      <c r="US103" s="13"/>
      <c r="UT103" s="13"/>
      <c r="UU103" s="13"/>
      <c r="UV103" s="13"/>
      <c r="UW103" s="13"/>
      <c r="UX103" s="13"/>
      <c r="UY103" s="13"/>
      <c r="UZ103" s="13"/>
      <c r="VA103" s="13"/>
      <c r="VB103" s="13"/>
      <c r="VC103" s="13"/>
      <c r="VD103" s="13"/>
      <c r="VE103" s="13"/>
      <c r="VF103" s="13"/>
      <c r="VG103" s="13"/>
      <c r="VH103" s="13"/>
      <c r="VI103" s="13"/>
      <c r="VJ103" s="13"/>
      <c r="VK103" s="13"/>
      <c r="VL103" s="13"/>
      <c r="VM103" s="13"/>
      <c r="VN103" s="13"/>
      <c r="VO103" s="13"/>
      <c r="VP103" s="13"/>
      <c r="VQ103" s="13"/>
      <c r="VR103" s="13"/>
      <c r="VS103" s="13"/>
      <c r="VT103" s="13"/>
      <c r="VU103" s="13"/>
      <c r="VV103" s="13"/>
      <c r="VW103" s="13"/>
      <c r="VX103" s="13"/>
      <c r="VY103" s="13"/>
      <c r="VZ103" s="13"/>
      <c r="WA103" s="13"/>
      <c r="WB103" s="13"/>
      <c r="WC103" s="13"/>
      <c r="WD103" s="13"/>
      <c r="WE103" s="13"/>
      <c r="WF103" s="13"/>
      <c r="WG103" s="13"/>
      <c r="WH103" s="13"/>
      <c r="WI103" s="13"/>
      <c r="WJ103" s="13"/>
      <c r="WK103" s="13"/>
      <c r="WL103" s="13"/>
      <c r="WM103" s="13"/>
      <c r="WN103" s="13"/>
      <c r="WO103" s="13"/>
      <c r="WP103" s="13"/>
      <c r="WQ103" s="13"/>
      <c r="WR103" s="13"/>
      <c r="WS103" s="13"/>
      <c r="WT103" s="13"/>
      <c r="WU103" s="13"/>
      <c r="WV103" s="13"/>
      <c r="WW103" s="13"/>
      <c r="WX103" s="13"/>
      <c r="WY103" s="13"/>
      <c r="WZ103" s="13"/>
      <c r="XA103" s="13"/>
      <c r="XB103" s="13"/>
      <c r="XC103" s="13"/>
      <c r="XD103" s="13"/>
      <c r="XE103" s="13"/>
      <c r="XF103" s="13"/>
      <c r="XG103" s="13"/>
      <c r="XH103" s="13"/>
      <c r="XI103" s="13"/>
      <c r="XJ103" s="13"/>
      <c r="XK103" s="13"/>
      <c r="XL103" s="13"/>
      <c r="XM103" s="13"/>
      <c r="XN103" s="13"/>
      <c r="XO103" s="13"/>
      <c r="XP103" s="13"/>
      <c r="XQ103" s="13"/>
      <c r="XR103" s="13"/>
      <c r="XS103" s="13"/>
      <c r="XT103" s="13"/>
      <c r="XU103" s="13"/>
      <c r="XV103" s="13"/>
      <c r="XW103" s="13"/>
      <c r="XX103" s="13"/>
      <c r="XZ103" s="14" t="b">
        <f>A103='Fountain Inputs'!A102</f>
        <v>1</v>
      </c>
    </row>
    <row r="104" spans="1:650">
      <c r="A104" s="13" t="str">
        <f t="shared" si="1"/>
        <v>YKY14</v>
      </c>
      <c r="B104" s="13" t="s">
        <v>21</v>
      </c>
      <c r="C104" s="13" t="s">
        <v>3</v>
      </c>
      <c r="D104" s="13"/>
      <c r="E104" s="13"/>
      <c r="F104" s="13"/>
      <c r="G104" s="13"/>
      <c r="H104" s="13"/>
      <c r="I104" s="13"/>
      <c r="J104" s="13"/>
      <c r="K104" s="21">
        <v>38.097999999999999</v>
      </c>
      <c r="L104" s="13"/>
      <c r="M104" s="13"/>
      <c r="N104" s="13"/>
      <c r="O104" s="13"/>
      <c r="P104" s="13"/>
      <c r="Q104" s="13"/>
      <c r="R104" s="13"/>
      <c r="S104" s="13"/>
      <c r="T104" s="21">
        <v>37.93</v>
      </c>
      <c r="U104" s="13"/>
      <c r="V104" s="13"/>
      <c r="W104" s="13"/>
      <c r="X104" s="13"/>
      <c r="Y104" s="13"/>
      <c r="Z104" s="13"/>
      <c r="AA104" s="13"/>
      <c r="AB104" s="13"/>
      <c r="AC104" s="21">
        <v>8.2010000000000005</v>
      </c>
      <c r="AD104" s="13"/>
      <c r="AE104" s="13"/>
      <c r="AF104" s="13"/>
      <c r="AG104" s="13"/>
      <c r="AH104" s="13"/>
      <c r="AI104" s="13"/>
      <c r="AJ104" s="13"/>
      <c r="AK104" s="13"/>
      <c r="AL104" s="21">
        <v>18.039000000000001</v>
      </c>
      <c r="AM104" s="13"/>
      <c r="AN104" s="13"/>
      <c r="AO104" s="13"/>
      <c r="AP104" s="13"/>
      <c r="AQ104" s="13"/>
      <c r="AR104" s="13"/>
      <c r="AS104" s="13"/>
      <c r="AT104" s="13"/>
      <c r="AU104" s="21">
        <v>9.3960000000000008</v>
      </c>
      <c r="AV104" s="13"/>
      <c r="AW104" s="13"/>
      <c r="AX104" s="13"/>
      <c r="AY104" s="13"/>
      <c r="AZ104" s="13"/>
      <c r="BA104" s="13"/>
      <c r="BB104" s="13"/>
      <c r="BC104" s="13"/>
      <c r="BD104" s="21">
        <v>111.66399999999999</v>
      </c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/>
      <c r="BS104" s="13"/>
      <c r="BT104" s="13"/>
      <c r="BU104" s="13"/>
      <c r="BV104" s="13"/>
      <c r="BW104" s="13"/>
      <c r="BX104" s="13"/>
      <c r="BY104" s="13"/>
      <c r="BZ104" s="13"/>
      <c r="CA104" s="13"/>
      <c r="CB104" s="13"/>
      <c r="CC104" s="13"/>
      <c r="CD104" s="13"/>
      <c r="CE104" s="13"/>
      <c r="CF104" s="13"/>
      <c r="CG104" s="13"/>
      <c r="CH104" s="13"/>
      <c r="CI104" s="13"/>
      <c r="CJ104" s="13"/>
      <c r="CK104" s="13"/>
      <c r="CL104" s="13"/>
      <c r="CM104" s="13"/>
      <c r="CN104" s="13"/>
      <c r="CO104" s="13"/>
      <c r="CP104" s="13"/>
      <c r="CQ104" s="13"/>
      <c r="CR104" s="13"/>
      <c r="CS104" s="13"/>
      <c r="CT104" s="13"/>
      <c r="CU104" s="13"/>
      <c r="CV104" s="13"/>
      <c r="CW104" s="13"/>
      <c r="CX104" s="13"/>
      <c r="CY104" s="13"/>
      <c r="CZ104" s="13"/>
      <c r="DA104" s="13"/>
      <c r="DB104" s="13"/>
      <c r="DC104" s="13"/>
      <c r="DD104" s="13"/>
      <c r="DE104" s="13"/>
      <c r="DF104" s="13"/>
      <c r="DG104" s="13"/>
      <c r="DH104" s="13"/>
      <c r="DI104" s="13"/>
      <c r="DJ104" s="13"/>
      <c r="DK104" s="13"/>
      <c r="DL104" s="13"/>
      <c r="DM104" s="13"/>
      <c r="DN104" s="13"/>
      <c r="DO104" s="13"/>
      <c r="DP104" s="13"/>
      <c r="DQ104" s="13"/>
      <c r="DR104" s="13"/>
      <c r="DS104" s="13"/>
      <c r="DT104" s="13"/>
      <c r="DU104" s="13"/>
      <c r="DV104" s="13"/>
      <c r="DW104" s="13"/>
      <c r="DX104" s="13"/>
      <c r="DY104" s="13"/>
      <c r="DZ104" s="13"/>
      <c r="EA104" s="13"/>
      <c r="EB104" s="13"/>
      <c r="EC104" s="13"/>
      <c r="ED104" s="13"/>
      <c r="EE104" s="13"/>
      <c r="EF104" s="13"/>
      <c r="EG104" s="13"/>
      <c r="EH104" s="13"/>
      <c r="EI104" s="13"/>
      <c r="EJ104" s="13"/>
      <c r="EK104" s="13"/>
      <c r="EL104" s="13"/>
      <c r="EM104" s="13"/>
      <c r="EN104" s="13"/>
      <c r="EO104" s="13"/>
      <c r="EP104" s="13"/>
      <c r="EQ104" s="13"/>
      <c r="ER104" s="13"/>
      <c r="ES104" s="13"/>
      <c r="ET104" s="13"/>
      <c r="EU104" s="13"/>
      <c r="EV104" s="13"/>
      <c r="EW104" s="13"/>
      <c r="EX104" s="13"/>
      <c r="EY104" s="13"/>
      <c r="EZ104" s="13"/>
      <c r="FA104" s="13"/>
      <c r="FB104" s="13"/>
      <c r="FC104" s="13"/>
      <c r="FD104" s="13"/>
      <c r="FE104" s="13"/>
      <c r="FF104" s="13"/>
      <c r="FG104" s="13"/>
      <c r="FH104" s="13"/>
      <c r="FI104" s="13"/>
      <c r="FJ104" s="13"/>
      <c r="FK104" s="13"/>
      <c r="FL104" s="13"/>
      <c r="FM104" s="13"/>
      <c r="FN104" s="13"/>
      <c r="FO104" s="13"/>
      <c r="FP104" s="13"/>
      <c r="FQ104" s="13"/>
      <c r="FR104" s="13"/>
      <c r="FS104" s="13"/>
      <c r="FT104" s="13"/>
      <c r="FU104" s="13"/>
      <c r="FV104" s="13"/>
      <c r="FW104" s="13"/>
      <c r="FX104" s="13"/>
      <c r="FY104" s="13"/>
      <c r="FZ104" s="13"/>
      <c r="GA104" s="13"/>
      <c r="GB104" s="13"/>
      <c r="GC104" s="13"/>
      <c r="GD104" s="13"/>
      <c r="GE104" s="13"/>
      <c r="GF104" s="13"/>
      <c r="GG104" s="13"/>
      <c r="GH104" s="13"/>
      <c r="GI104" s="13"/>
      <c r="GJ104" s="13"/>
      <c r="GK104" s="13"/>
      <c r="GL104" s="13"/>
      <c r="GM104" s="13"/>
      <c r="GN104" s="13"/>
      <c r="GO104" s="13"/>
      <c r="GP104" s="13"/>
      <c r="GQ104" s="13"/>
      <c r="GR104" s="13"/>
      <c r="GS104" s="13"/>
      <c r="GT104" s="13"/>
      <c r="GU104" s="13"/>
      <c r="GV104" s="13"/>
      <c r="GW104" s="13"/>
      <c r="GX104" s="13"/>
      <c r="GY104" s="13"/>
      <c r="GZ104" s="13"/>
      <c r="HA104" s="13"/>
      <c r="HB104" s="13"/>
      <c r="HC104" s="13"/>
      <c r="HD104" s="13"/>
      <c r="HE104" s="13"/>
      <c r="HF104" s="13"/>
      <c r="HG104" s="13"/>
      <c r="HH104" s="13"/>
      <c r="HI104" s="13"/>
      <c r="HJ104" s="13"/>
      <c r="HK104" s="13"/>
      <c r="HL104" s="13"/>
      <c r="HM104" s="13"/>
      <c r="HN104" s="13"/>
      <c r="HO104" s="13"/>
      <c r="HP104" s="13"/>
      <c r="HQ104" s="13"/>
      <c r="HR104" s="13"/>
      <c r="HS104" s="13"/>
      <c r="HT104" s="13"/>
      <c r="HU104" s="13"/>
      <c r="HV104" s="13"/>
      <c r="HW104" s="13"/>
      <c r="HX104" s="13"/>
      <c r="HY104" s="13"/>
      <c r="HZ104" s="13"/>
      <c r="IA104" s="13"/>
      <c r="IB104" s="13"/>
      <c r="IC104" s="13"/>
      <c r="ID104" s="13"/>
      <c r="IE104" s="13"/>
      <c r="IF104" s="13"/>
      <c r="IG104" s="13"/>
      <c r="IH104" s="13"/>
      <c r="II104" s="13"/>
      <c r="IJ104" s="13"/>
      <c r="IK104" s="13"/>
      <c r="IL104" s="13"/>
      <c r="IM104" s="13"/>
      <c r="IN104" s="13"/>
      <c r="IO104" s="13"/>
      <c r="IP104" s="13"/>
      <c r="IQ104" s="13"/>
      <c r="IR104" s="13"/>
      <c r="IS104" s="13"/>
      <c r="IT104" s="13"/>
      <c r="IU104" s="13"/>
      <c r="IV104" s="13"/>
      <c r="IW104" s="13"/>
      <c r="IX104" s="13"/>
      <c r="IY104" s="13"/>
      <c r="IZ104" s="13"/>
      <c r="JA104" s="13"/>
      <c r="JB104" s="13"/>
      <c r="JC104" s="13"/>
      <c r="JD104" s="13"/>
      <c r="JE104" s="13"/>
      <c r="JF104" s="13"/>
      <c r="JG104" s="13"/>
      <c r="JH104" s="13"/>
      <c r="JI104" s="13"/>
      <c r="JJ104" s="13"/>
      <c r="JK104" s="13"/>
      <c r="JL104" s="13"/>
      <c r="JM104" s="13"/>
      <c r="JN104" s="13"/>
      <c r="JO104" s="13"/>
      <c r="JP104" s="13"/>
      <c r="JQ104" s="13"/>
      <c r="JR104" s="13"/>
      <c r="JS104" s="13"/>
      <c r="JT104" s="13"/>
      <c r="JU104" s="13"/>
      <c r="JV104" s="13"/>
      <c r="JW104" s="13"/>
      <c r="JX104" s="13"/>
      <c r="JY104" s="13"/>
      <c r="JZ104" s="13"/>
      <c r="KA104" s="13"/>
      <c r="KB104" s="13"/>
      <c r="KC104" s="13"/>
      <c r="KD104" s="13"/>
      <c r="KE104" s="13"/>
      <c r="KF104" s="13"/>
      <c r="KG104" s="13"/>
      <c r="KH104" s="13"/>
      <c r="KI104" s="13"/>
      <c r="KJ104" s="13"/>
      <c r="KK104" s="13"/>
      <c r="KL104" s="13"/>
      <c r="KM104" s="13"/>
      <c r="KN104" s="13"/>
      <c r="KO104" s="13"/>
      <c r="KP104" s="13"/>
      <c r="KQ104" s="13"/>
      <c r="KR104" s="13"/>
      <c r="KS104" s="13"/>
      <c r="KT104" s="13"/>
      <c r="KU104" s="13"/>
      <c r="KV104" s="13"/>
      <c r="KW104" s="13"/>
      <c r="KX104" s="13"/>
      <c r="KY104" s="13"/>
      <c r="KZ104" s="13"/>
      <c r="LA104" s="13"/>
      <c r="LB104" s="13"/>
      <c r="LC104" s="13"/>
      <c r="LD104" s="13"/>
      <c r="LE104" s="13"/>
      <c r="LF104" s="13"/>
      <c r="LG104" s="13"/>
      <c r="LH104" s="13"/>
      <c r="LI104" s="13"/>
      <c r="LJ104" s="13"/>
      <c r="LK104" s="13"/>
      <c r="LL104" s="13"/>
      <c r="LM104" s="13"/>
      <c r="LN104" s="13"/>
      <c r="LO104" s="13"/>
      <c r="LP104" s="13"/>
      <c r="LQ104" s="13"/>
      <c r="LR104" s="13"/>
      <c r="LS104" s="13"/>
      <c r="LT104" s="13"/>
      <c r="LU104" s="13"/>
      <c r="LV104" s="13"/>
      <c r="LW104" s="13"/>
      <c r="LX104" s="13"/>
      <c r="LY104" s="13"/>
      <c r="LZ104" s="13"/>
      <c r="MA104" s="13"/>
      <c r="MB104" s="13"/>
      <c r="MC104" s="13"/>
      <c r="MD104" s="13"/>
      <c r="ME104" s="13"/>
      <c r="MF104" s="13"/>
      <c r="MG104" s="13"/>
      <c r="MH104" s="13"/>
      <c r="MI104" s="13"/>
      <c r="MJ104" s="13"/>
      <c r="MK104" s="13"/>
      <c r="ML104" s="13"/>
      <c r="MM104" s="13"/>
      <c r="MN104" s="13"/>
      <c r="MO104" s="13"/>
      <c r="MP104" s="13"/>
      <c r="MQ104" s="13"/>
      <c r="MR104" s="13"/>
      <c r="MS104" s="13"/>
      <c r="MT104" s="13"/>
      <c r="MU104" s="13"/>
      <c r="MV104" s="13"/>
      <c r="MW104" s="13"/>
      <c r="MX104" s="13"/>
      <c r="MY104" s="13"/>
      <c r="MZ104" s="13"/>
      <c r="NA104" s="13"/>
      <c r="NB104" s="13"/>
      <c r="NC104" s="13"/>
      <c r="ND104" s="13"/>
      <c r="NE104" s="13"/>
      <c r="NF104" s="13"/>
      <c r="NG104" s="13"/>
      <c r="NH104" s="13"/>
      <c r="NI104" s="13"/>
      <c r="NJ104" s="13"/>
      <c r="NK104" s="13"/>
      <c r="NL104" s="13"/>
      <c r="NM104" s="13"/>
      <c r="NN104" s="13"/>
      <c r="NO104" s="13"/>
      <c r="NP104" s="13"/>
      <c r="NQ104" s="13"/>
      <c r="NR104" s="13"/>
      <c r="NS104" s="13"/>
      <c r="NT104" s="13"/>
      <c r="NU104" s="13"/>
      <c r="NV104" s="13"/>
      <c r="NW104" s="13"/>
      <c r="NX104" s="13"/>
      <c r="NY104" s="13"/>
      <c r="NZ104" s="13"/>
      <c r="OA104" s="13"/>
      <c r="OB104" s="13"/>
      <c r="OC104" s="13"/>
      <c r="OD104" s="13"/>
      <c r="OE104" s="13"/>
      <c r="OF104" s="13"/>
      <c r="OG104" s="13"/>
      <c r="OH104" s="13"/>
      <c r="OI104" s="13"/>
      <c r="OJ104" s="13"/>
      <c r="OK104" s="13"/>
      <c r="OL104" s="13"/>
      <c r="OM104" s="13"/>
      <c r="ON104" s="13"/>
      <c r="OO104" s="13"/>
      <c r="OP104" s="13"/>
      <c r="OQ104" s="13"/>
      <c r="OR104" s="13"/>
      <c r="OS104" s="13"/>
      <c r="OT104" s="13"/>
      <c r="OU104" s="13"/>
      <c r="OV104" s="13"/>
      <c r="OW104" s="13"/>
      <c r="OX104" s="13"/>
      <c r="OY104" s="13"/>
      <c r="OZ104" s="13"/>
      <c r="PA104" s="13"/>
      <c r="PB104" s="13"/>
      <c r="PC104" s="13"/>
      <c r="PD104" s="13"/>
      <c r="PE104" s="13"/>
      <c r="PF104" s="13"/>
      <c r="PG104" s="13"/>
      <c r="PH104" s="13"/>
      <c r="PI104" s="13"/>
      <c r="PJ104" s="13"/>
      <c r="PK104" s="13"/>
      <c r="PL104" s="13"/>
      <c r="PM104" s="13"/>
      <c r="PN104" s="13"/>
      <c r="PO104" s="13"/>
      <c r="PP104" s="13"/>
      <c r="PQ104" s="13"/>
      <c r="PR104" s="13"/>
      <c r="PS104" s="13"/>
      <c r="PT104" s="13"/>
      <c r="PU104" s="13"/>
      <c r="PV104" s="13"/>
      <c r="PW104" s="13"/>
      <c r="PX104" s="13"/>
      <c r="PY104" s="13"/>
      <c r="PZ104" s="13"/>
      <c r="QA104" s="13"/>
      <c r="QB104" s="13"/>
      <c r="QC104" s="13"/>
      <c r="QD104" s="13"/>
      <c r="QE104" s="13"/>
      <c r="QF104" s="13"/>
      <c r="QG104" s="13"/>
      <c r="QH104" s="13"/>
      <c r="QI104" s="13"/>
      <c r="QJ104" s="13"/>
      <c r="QK104" s="13"/>
      <c r="QL104" s="13"/>
      <c r="QM104" s="13"/>
      <c r="QN104" s="13"/>
      <c r="QO104" s="13"/>
      <c r="QP104" s="13"/>
      <c r="QQ104" s="13"/>
      <c r="QR104" s="13"/>
      <c r="QS104" s="13"/>
      <c r="QT104" s="13"/>
      <c r="QU104" s="13"/>
      <c r="QV104" s="13"/>
      <c r="QW104" s="13"/>
      <c r="QX104" s="13"/>
      <c r="QY104" s="13"/>
      <c r="QZ104" s="13"/>
      <c r="RA104" s="13"/>
      <c r="RB104" s="13"/>
      <c r="RC104" s="13"/>
      <c r="RD104" s="13"/>
      <c r="RE104" s="13"/>
      <c r="RF104" s="13"/>
      <c r="RG104" s="13"/>
      <c r="RH104" s="13"/>
      <c r="RI104" s="13"/>
      <c r="RJ104" s="13"/>
      <c r="RK104" s="13"/>
      <c r="RL104" s="13"/>
      <c r="RM104" s="13"/>
      <c r="RN104" s="13"/>
      <c r="RO104" s="13"/>
      <c r="RP104" s="13"/>
      <c r="RQ104" s="13"/>
      <c r="RR104" s="13"/>
      <c r="RS104" s="13"/>
      <c r="RT104" s="13"/>
      <c r="RU104" s="13"/>
      <c r="RV104" s="13"/>
      <c r="RW104" s="13"/>
      <c r="RX104" s="13"/>
      <c r="RY104" s="13"/>
      <c r="RZ104" s="13"/>
      <c r="SA104" s="13"/>
      <c r="SB104" s="13"/>
      <c r="SC104" s="13"/>
      <c r="SD104" s="13"/>
      <c r="SE104" s="13"/>
      <c r="SF104" s="13"/>
      <c r="SG104" s="13"/>
      <c r="SH104" s="13"/>
      <c r="SI104" s="13"/>
      <c r="SJ104" s="13"/>
      <c r="SK104" s="13"/>
      <c r="SL104" s="13"/>
      <c r="SM104" s="13"/>
      <c r="SN104" s="13"/>
      <c r="SO104" s="13"/>
      <c r="SP104" s="13"/>
      <c r="SQ104" s="13"/>
      <c r="SR104" s="13"/>
      <c r="SS104" s="13"/>
      <c r="ST104" s="13"/>
      <c r="SU104" s="13"/>
      <c r="SV104" s="13"/>
      <c r="SW104" s="13"/>
      <c r="SX104" s="13"/>
      <c r="SY104" s="13"/>
      <c r="SZ104" s="13"/>
      <c r="TA104" s="13"/>
      <c r="TB104" s="13"/>
      <c r="TC104" s="13"/>
      <c r="TD104" s="13"/>
      <c r="TE104" s="13"/>
      <c r="TF104" s="13"/>
      <c r="TG104" s="13"/>
      <c r="TH104" s="13"/>
      <c r="TI104" s="13"/>
      <c r="TJ104" s="13"/>
      <c r="TK104" s="13"/>
      <c r="TL104" s="13"/>
      <c r="TM104" s="13"/>
      <c r="TN104" s="13"/>
      <c r="TO104" s="13"/>
      <c r="TP104" s="13"/>
      <c r="TQ104" s="13"/>
      <c r="TR104" s="13"/>
      <c r="TS104" s="13"/>
      <c r="TT104" s="13"/>
      <c r="TU104" s="13"/>
      <c r="TV104" s="13"/>
      <c r="TW104" s="13"/>
      <c r="TX104" s="13"/>
      <c r="TY104" s="13"/>
      <c r="TZ104" s="13"/>
      <c r="UA104" s="13"/>
      <c r="UB104" s="13"/>
      <c r="UC104" s="13"/>
      <c r="UD104" s="13"/>
      <c r="UE104" s="13"/>
      <c r="UF104" s="13"/>
      <c r="UG104" s="13"/>
      <c r="UH104" s="13"/>
      <c r="UI104" s="13"/>
      <c r="UJ104" s="13"/>
      <c r="UK104" s="13"/>
      <c r="UL104" s="13"/>
      <c r="UM104" s="13"/>
      <c r="UN104" s="13"/>
      <c r="UO104" s="13"/>
      <c r="UP104" s="13"/>
      <c r="UQ104" s="13"/>
      <c r="UR104" s="13"/>
      <c r="US104" s="13"/>
      <c r="UT104" s="13"/>
      <c r="UU104" s="13"/>
      <c r="UV104" s="13"/>
      <c r="UW104" s="13"/>
      <c r="UX104" s="13"/>
      <c r="UY104" s="13"/>
      <c r="UZ104" s="13"/>
      <c r="VA104" s="13"/>
      <c r="VB104" s="13"/>
      <c r="VC104" s="13"/>
      <c r="VD104" s="13"/>
      <c r="VE104" s="13"/>
      <c r="VF104" s="13"/>
      <c r="VG104" s="13"/>
      <c r="VH104" s="13"/>
      <c r="VI104" s="13"/>
      <c r="VJ104" s="13"/>
      <c r="VK104" s="13"/>
      <c r="VL104" s="13"/>
      <c r="VM104" s="13"/>
      <c r="VN104" s="13"/>
      <c r="VO104" s="13"/>
      <c r="VP104" s="13"/>
      <c r="VQ104" s="13"/>
      <c r="VR104" s="13"/>
      <c r="VS104" s="13"/>
      <c r="VT104" s="13"/>
      <c r="VU104" s="13"/>
      <c r="VV104" s="13"/>
      <c r="VW104" s="13"/>
      <c r="VX104" s="13"/>
      <c r="VY104" s="13"/>
      <c r="VZ104" s="13"/>
      <c r="WA104" s="13"/>
      <c r="WB104" s="13"/>
      <c r="WC104" s="13"/>
      <c r="WD104" s="13"/>
      <c r="WE104" s="13"/>
      <c r="WF104" s="13"/>
      <c r="WG104" s="13"/>
      <c r="WH104" s="13"/>
      <c r="WI104" s="13"/>
      <c r="WJ104" s="13"/>
      <c r="WK104" s="13"/>
      <c r="WL104" s="13"/>
      <c r="WM104" s="13"/>
      <c r="WN104" s="13"/>
      <c r="WO104" s="13"/>
      <c r="WP104" s="13"/>
      <c r="WQ104" s="13"/>
      <c r="WR104" s="13"/>
      <c r="WS104" s="13"/>
      <c r="WT104" s="13"/>
      <c r="WU104" s="13"/>
      <c r="WV104" s="13"/>
      <c r="WW104" s="13"/>
      <c r="WX104" s="13"/>
      <c r="WY104" s="13"/>
      <c r="WZ104" s="13"/>
      <c r="XA104" s="13"/>
      <c r="XB104" s="13"/>
      <c r="XC104" s="13"/>
      <c r="XD104" s="13"/>
      <c r="XE104" s="13"/>
      <c r="XF104" s="13"/>
      <c r="XG104" s="13"/>
      <c r="XH104" s="13"/>
      <c r="XI104" s="13"/>
      <c r="XJ104" s="13"/>
      <c r="XK104" s="13"/>
      <c r="XL104" s="13"/>
      <c r="XM104" s="13"/>
      <c r="XN104" s="13"/>
      <c r="XO104" s="13"/>
      <c r="XP104" s="13"/>
      <c r="XQ104" s="13"/>
      <c r="XR104" s="13"/>
      <c r="XS104" s="13"/>
      <c r="XT104" s="13"/>
      <c r="XU104" s="13"/>
      <c r="XV104" s="13"/>
      <c r="XW104" s="13"/>
      <c r="XX104" s="13"/>
      <c r="XZ104" s="14" t="b">
        <f>A104='Fountain Inputs'!A103</f>
        <v>1</v>
      </c>
    </row>
    <row r="105" spans="1:650">
      <c r="A105" s="13" t="str">
        <f t="shared" si="1"/>
        <v>YKY15</v>
      </c>
      <c r="B105" s="13" t="s">
        <v>21</v>
      </c>
      <c r="C105" s="13" t="s">
        <v>4</v>
      </c>
      <c r="D105" s="13"/>
      <c r="E105" s="13"/>
      <c r="F105" s="13"/>
      <c r="G105" s="13"/>
      <c r="H105" s="13"/>
      <c r="I105" s="13"/>
      <c r="J105" s="13"/>
      <c r="K105" s="21">
        <v>36.503</v>
      </c>
      <c r="L105" s="13"/>
      <c r="M105" s="13"/>
      <c r="N105" s="13"/>
      <c r="O105" s="13"/>
      <c r="P105" s="13"/>
      <c r="Q105" s="13"/>
      <c r="R105" s="13"/>
      <c r="S105" s="13"/>
      <c r="T105" s="21">
        <v>36.216999999999999</v>
      </c>
      <c r="U105" s="13"/>
      <c r="V105" s="13"/>
      <c r="W105" s="13"/>
      <c r="X105" s="13"/>
      <c r="Y105" s="13"/>
      <c r="Z105" s="13"/>
      <c r="AA105" s="13"/>
      <c r="AB105" s="13"/>
      <c r="AC105" s="21">
        <v>8.3209999999999997</v>
      </c>
      <c r="AD105" s="13"/>
      <c r="AE105" s="13"/>
      <c r="AF105" s="13"/>
      <c r="AG105" s="13"/>
      <c r="AH105" s="13"/>
      <c r="AI105" s="13"/>
      <c r="AJ105" s="13"/>
      <c r="AK105" s="13"/>
      <c r="AL105" s="21">
        <v>18.181000000000001</v>
      </c>
      <c r="AM105" s="13"/>
      <c r="AN105" s="13"/>
      <c r="AO105" s="13"/>
      <c r="AP105" s="13"/>
      <c r="AQ105" s="13"/>
      <c r="AR105" s="13"/>
      <c r="AS105" s="13"/>
      <c r="AT105" s="13"/>
      <c r="AU105" s="21">
        <v>8.1969999999999992</v>
      </c>
      <c r="AV105" s="13"/>
      <c r="AW105" s="13"/>
      <c r="AX105" s="13"/>
      <c r="AY105" s="13"/>
      <c r="AZ105" s="13"/>
      <c r="BA105" s="13"/>
      <c r="BB105" s="13"/>
      <c r="BC105" s="13"/>
      <c r="BD105" s="21">
        <v>107.419</v>
      </c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  <c r="CV105" s="13"/>
      <c r="CW105" s="13"/>
      <c r="CX105" s="13"/>
      <c r="CY105" s="13"/>
      <c r="CZ105" s="13"/>
      <c r="DA105" s="13"/>
      <c r="DB105" s="13"/>
      <c r="DC105" s="13"/>
      <c r="DD105" s="13"/>
      <c r="DE105" s="13"/>
      <c r="DF105" s="13"/>
      <c r="DG105" s="13"/>
      <c r="DH105" s="13"/>
      <c r="DI105" s="13"/>
      <c r="DJ105" s="13"/>
      <c r="DK105" s="13"/>
      <c r="DL105" s="13"/>
      <c r="DM105" s="13"/>
      <c r="DN105" s="13"/>
      <c r="DO105" s="13"/>
      <c r="DP105" s="13"/>
      <c r="DQ105" s="13"/>
      <c r="DR105" s="13"/>
      <c r="DS105" s="13"/>
      <c r="DT105" s="13"/>
      <c r="DU105" s="13"/>
      <c r="DV105" s="13"/>
      <c r="DW105" s="13"/>
      <c r="DX105" s="13"/>
      <c r="DY105" s="13"/>
      <c r="DZ105" s="13"/>
      <c r="EA105" s="13"/>
      <c r="EB105" s="13"/>
      <c r="EC105" s="13"/>
      <c r="ED105" s="13"/>
      <c r="EE105" s="13"/>
      <c r="EF105" s="13"/>
      <c r="EG105" s="13"/>
      <c r="EH105" s="13"/>
      <c r="EI105" s="13"/>
      <c r="EJ105" s="13"/>
      <c r="EK105" s="13"/>
      <c r="EL105" s="13"/>
      <c r="EM105" s="13"/>
      <c r="EN105" s="13"/>
      <c r="EO105" s="13"/>
      <c r="EP105" s="13"/>
      <c r="EQ105" s="13"/>
      <c r="ER105" s="13"/>
      <c r="ES105" s="13"/>
      <c r="ET105" s="13"/>
      <c r="EU105" s="13"/>
      <c r="EV105" s="13"/>
      <c r="EW105" s="13"/>
      <c r="EX105" s="13"/>
      <c r="EY105" s="13"/>
      <c r="EZ105" s="13"/>
      <c r="FA105" s="13"/>
      <c r="FB105" s="13"/>
      <c r="FC105" s="13"/>
      <c r="FD105" s="13"/>
      <c r="FE105" s="13"/>
      <c r="FF105" s="13"/>
      <c r="FG105" s="13"/>
      <c r="FH105" s="13"/>
      <c r="FI105" s="13"/>
      <c r="FJ105" s="13"/>
      <c r="FK105" s="13"/>
      <c r="FL105" s="13"/>
      <c r="FM105" s="13"/>
      <c r="FN105" s="13"/>
      <c r="FO105" s="13"/>
      <c r="FP105" s="13"/>
      <c r="FQ105" s="13"/>
      <c r="FR105" s="13"/>
      <c r="FS105" s="13"/>
      <c r="FT105" s="13"/>
      <c r="FU105" s="13"/>
      <c r="FV105" s="13"/>
      <c r="FW105" s="13"/>
      <c r="FX105" s="13"/>
      <c r="FY105" s="13"/>
      <c r="FZ105" s="13"/>
      <c r="GA105" s="13"/>
      <c r="GB105" s="13"/>
      <c r="GC105" s="13"/>
      <c r="GD105" s="13"/>
      <c r="GE105" s="13"/>
      <c r="GF105" s="13"/>
      <c r="GG105" s="13"/>
      <c r="GH105" s="13"/>
      <c r="GI105" s="13"/>
      <c r="GJ105" s="13"/>
      <c r="GK105" s="13"/>
      <c r="GL105" s="13"/>
      <c r="GM105" s="13"/>
      <c r="GN105" s="13"/>
      <c r="GO105" s="13"/>
      <c r="GP105" s="13"/>
      <c r="GQ105" s="13"/>
      <c r="GR105" s="13"/>
      <c r="GS105" s="13"/>
      <c r="GT105" s="13"/>
      <c r="GU105" s="13"/>
      <c r="GV105" s="13"/>
      <c r="GW105" s="13"/>
      <c r="GX105" s="13"/>
      <c r="GY105" s="13"/>
      <c r="GZ105" s="13"/>
      <c r="HA105" s="13"/>
      <c r="HB105" s="13"/>
      <c r="HC105" s="13"/>
      <c r="HD105" s="13"/>
      <c r="HE105" s="13"/>
      <c r="HF105" s="13"/>
      <c r="HG105" s="13"/>
      <c r="HH105" s="13"/>
      <c r="HI105" s="13"/>
      <c r="HJ105" s="13"/>
      <c r="HK105" s="13"/>
      <c r="HL105" s="13"/>
      <c r="HM105" s="13"/>
      <c r="HN105" s="13"/>
      <c r="HO105" s="13"/>
      <c r="HP105" s="13"/>
      <c r="HQ105" s="13"/>
      <c r="HR105" s="13"/>
      <c r="HS105" s="13"/>
      <c r="HT105" s="13"/>
      <c r="HU105" s="13"/>
      <c r="HV105" s="13"/>
      <c r="HW105" s="13"/>
      <c r="HX105" s="13"/>
      <c r="HY105" s="13"/>
      <c r="HZ105" s="13"/>
      <c r="IA105" s="13"/>
      <c r="IB105" s="13"/>
      <c r="IC105" s="13"/>
      <c r="ID105" s="13"/>
      <c r="IE105" s="13"/>
      <c r="IF105" s="13"/>
      <c r="IG105" s="13"/>
      <c r="IH105" s="13"/>
      <c r="II105" s="13"/>
      <c r="IJ105" s="13"/>
      <c r="IK105" s="13"/>
      <c r="IL105" s="13"/>
      <c r="IM105" s="13"/>
      <c r="IN105" s="13"/>
      <c r="IO105" s="13"/>
      <c r="IP105" s="13"/>
      <c r="IQ105" s="13"/>
      <c r="IR105" s="13"/>
      <c r="IS105" s="13"/>
      <c r="IT105" s="13"/>
      <c r="IU105" s="13"/>
      <c r="IV105" s="13"/>
      <c r="IW105" s="13"/>
      <c r="IX105" s="13"/>
      <c r="IY105" s="13"/>
      <c r="IZ105" s="13"/>
      <c r="JA105" s="13"/>
      <c r="JB105" s="13"/>
      <c r="JC105" s="13"/>
      <c r="JD105" s="13"/>
      <c r="JE105" s="13"/>
      <c r="JF105" s="13"/>
      <c r="JG105" s="13"/>
      <c r="JH105" s="13"/>
      <c r="JI105" s="13"/>
      <c r="JJ105" s="13"/>
      <c r="JK105" s="13"/>
      <c r="JL105" s="13"/>
      <c r="JM105" s="13"/>
      <c r="JN105" s="13"/>
      <c r="JO105" s="13"/>
      <c r="JP105" s="13"/>
      <c r="JQ105" s="13"/>
      <c r="JR105" s="13"/>
      <c r="JS105" s="13"/>
      <c r="JT105" s="13"/>
      <c r="JU105" s="13"/>
      <c r="JV105" s="13"/>
      <c r="JW105" s="13"/>
      <c r="JX105" s="13"/>
      <c r="JY105" s="13"/>
      <c r="JZ105" s="13"/>
      <c r="KA105" s="13"/>
      <c r="KB105" s="13"/>
      <c r="KC105" s="13"/>
      <c r="KD105" s="13"/>
      <c r="KE105" s="13"/>
      <c r="KF105" s="13"/>
      <c r="KG105" s="13"/>
      <c r="KH105" s="13"/>
      <c r="KI105" s="13"/>
      <c r="KJ105" s="13"/>
      <c r="KK105" s="13"/>
      <c r="KL105" s="13"/>
      <c r="KM105" s="13"/>
      <c r="KN105" s="13"/>
      <c r="KO105" s="13"/>
      <c r="KP105" s="13"/>
      <c r="KQ105" s="13"/>
      <c r="KR105" s="13"/>
      <c r="KS105" s="13"/>
      <c r="KT105" s="13"/>
      <c r="KU105" s="13"/>
      <c r="KV105" s="13"/>
      <c r="KW105" s="13"/>
      <c r="KX105" s="13"/>
      <c r="KY105" s="13"/>
      <c r="KZ105" s="13"/>
      <c r="LA105" s="13"/>
      <c r="LB105" s="13"/>
      <c r="LC105" s="13"/>
      <c r="LD105" s="13"/>
      <c r="LE105" s="13"/>
      <c r="LF105" s="13"/>
      <c r="LG105" s="13"/>
      <c r="LH105" s="13"/>
      <c r="LI105" s="13"/>
      <c r="LJ105" s="13"/>
      <c r="LK105" s="13"/>
      <c r="LL105" s="13"/>
      <c r="LM105" s="13"/>
      <c r="LN105" s="13"/>
      <c r="LO105" s="13"/>
      <c r="LP105" s="13"/>
      <c r="LQ105" s="13"/>
      <c r="LR105" s="13"/>
      <c r="LS105" s="13"/>
      <c r="LT105" s="13"/>
      <c r="LU105" s="13"/>
      <c r="LV105" s="13"/>
      <c r="LW105" s="13"/>
      <c r="LX105" s="13"/>
      <c r="LY105" s="13"/>
      <c r="LZ105" s="13"/>
      <c r="MA105" s="13"/>
      <c r="MB105" s="13"/>
      <c r="MC105" s="13"/>
      <c r="MD105" s="13"/>
      <c r="ME105" s="13"/>
      <c r="MF105" s="13"/>
      <c r="MG105" s="13"/>
      <c r="MH105" s="13"/>
      <c r="MI105" s="13"/>
      <c r="MJ105" s="13"/>
      <c r="MK105" s="13"/>
      <c r="ML105" s="13"/>
      <c r="MM105" s="13"/>
      <c r="MN105" s="13"/>
      <c r="MO105" s="13"/>
      <c r="MP105" s="13"/>
      <c r="MQ105" s="13"/>
      <c r="MR105" s="13"/>
      <c r="MS105" s="13"/>
      <c r="MT105" s="13"/>
      <c r="MU105" s="13"/>
      <c r="MV105" s="13"/>
      <c r="MW105" s="13"/>
      <c r="MX105" s="13"/>
      <c r="MY105" s="13"/>
      <c r="MZ105" s="13"/>
      <c r="NA105" s="13"/>
      <c r="NB105" s="13"/>
      <c r="NC105" s="13"/>
      <c r="ND105" s="13"/>
      <c r="NE105" s="13"/>
      <c r="NF105" s="13"/>
      <c r="NG105" s="13"/>
      <c r="NH105" s="13"/>
      <c r="NI105" s="13"/>
      <c r="NJ105" s="13"/>
      <c r="NK105" s="13"/>
      <c r="NL105" s="13"/>
      <c r="NM105" s="13"/>
      <c r="NN105" s="13"/>
      <c r="NO105" s="13"/>
      <c r="NP105" s="13"/>
      <c r="NQ105" s="13"/>
      <c r="NR105" s="13"/>
      <c r="NS105" s="13"/>
      <c r="NT105" s="13"/>
      <c r="NU105" s="13"/>
      <c r="NV105" s="13"/>
      <c r="NW105" s="13"/>
      <c r="NX105" s="13"/>
      <c r="NY105" s="13"/>
      <c r="NZ105" s="13"/>
      <c r="OA105" s="13"/>
      <c r="OB105" s="13"/>
      <c r="OC105" s="13"/>
      <c r="OD105" s="13"/>
      <c r="OE105" s="13"/>
      <c r="OF105" s="13"/>
      <c r="OG105" s="13"/>
      <c r="OH105" s="13"/>
      <c r="OI105" s="13"/>
      <c r="OJ105" s="13"/>
      <c r="OK105" s="13"/>
      <c r="OL105" s="13"/>
      <c r="OM105" s="13"/>
      <c r="ON105" s="13"/>
      <c r="OO105" s="13"/>
      <c r="OP105" s="13"/>
      <c r="OQ105" s="13"/>
      <c r="OR105" s="13"/>
      <c r="OS105" s="13"/>
      <c r="OT105" s="13"/>
      <c r="OU105" s="13"/>
      <c r="OV105" s="13"/>
      <c r="OW105" s="13"/>
      <c r="OX105" s="13"/>
      <c r="OY105" s="13"/>
      <c r="OZ105" s="13"/>
      <c r="PA105" s="13"/>
      <c r="PB105" s="13"/>
      <c r="PC105" s="13"/>
      <c r="PD105" s="13"/>
      <c r="PE105" s="13"/>
      <c r="PF105" s="13"/>
      <c r="PG105" s="13"/>
      <c r="PH105" s="13"/>
      <c r="PI105" s="13"/>
      <c r="PJ105" s="13"/>
      <c r="PK105" s="13"/>
      <c r="PL105" s="13"/>
      <c r="PM105" s="13"/>
      <c r="PN105" s="13"/>
      <c r="PO105" s="13"/>
      <c r="PP105" s="13"/>
      <c r="PQ105" s="13"/>
      <c r="PR105" s="13"/>
      <c r="PS105" s="13"/>
      <c r="PT105" s="13"/>
      <c r="PU105" s="13"/>
      <c r="PV105" s="13"/>
      <c r="PW105" s="13"/>
      <c r="PX105" s="13"/>
      <c r="PY105" s="13"/>
      <c r="PZ105" s="13"/>
      <c r="QA105" s="13"/>
      <c r="QB105" s="13"/>
      <c r="QC105" s="13"/>
      <c r="QD105" s="13"/>
      <c r="QE105" s="13"/>
      <c r="QF105" s="13"/>
      <c r="QG105" s="13"/>
      <c r="QH105" s="13"/>
      <c r="QI105" s="13"/>
      <c r="QJ105" s="13"/>
      <c r="QK105" s="13"/>
      <c r="QL105" s="13"/>
      <c r="QM105" s="13"/>
      <c r="QN105" s="13"/>
      <c r="QO105" s="13"/>
      <c r="QP105" s="13"/>
      <c r="QQ105" s="13"/>
      <c r="QR105" s="13"/>
      <c r="QS105" s="13"/>
      <c r="QT105" s="13"/>
      <c r="QU105" s="13"/>
      <c r="QV105" s="13"/>
      <c r="QW105" s="13"/>
      <c r="QX105" s="13"/>
      <c r="QY105" s="13"/>
      <c r="QZ105" s="13"/>
      <c r="RA105" s="13"/>
      <c r="RB105" s="13"/>
      <c r="RC105" s="13"/>
      <c r="RD105" s="13"/>
      <c r="RE105" s="13"/>
      <c r="RF105" s="13"/>
      <c r="RG105" s="13"/>
      <c r="RH105" s="13"/>
      <c r="RI105" s="13"/>
      <c r="RJ105" s="13"/>
      <c r="RK105" s="13"/>
      <c r="RL105" s="13"/>
      <c r="RM105" s="13"/>
      <c r="RN105" s="13"/>
      <c r="RO105" s="13"/>
      <c r="RP105" s="13"/>
      <c r="RQ105" s="13"/>
      <c r="RR105" s="13"/>
      <c r="RS105" s="13"/>
      <c r="RT105" s="13"/>
      <c r="RU105" s="13"/>
      <c r="RV105" s="13"/>
      <c r="RW105" s="13"/>
      <c r="RX105" s="13"/>
      <c r="RY105" s="13"/>
      <c r="RZ105" s="13"/>
      <c r="SA105" s="13"/>
      <c r="SB105" s="13"/>
      <c r="SC105" s="13"/>
      <c r="SD105" s="13"/>
      <c r="SE105" s="13"/>
      <c r="SF105" s="13"/>
      <c r="SG105" s="13"/>
      <c r="SH105" s="13"/>
      <c r="SI105" s="13"/>
      <c r="SJ105" s="13"/>
      <c r="SK105" s="13"/>
      <c r="SL105" s="13"/>
      <c r="SM105" s="13"/>
      <c r="SN105" s="13"/>
      <c r="SO105" s="13"/>
      <c r="SP105" s="13"/>
      <c r="SQ105" s="13"/>
      <c r="SR105" s="13"/>
      <c r="SS105" s="13"/>
      <c r="ST105" s="13"/>
      <c r="SU105" s="13"/>
      <c r="SV105" s="13"/>
      <c r="SW105" s="13"/>
      <c r="SX105" s="13"/>
      <c r="SY105" s="13"/>
      <c r="SZ105" s="13"/>
      <c r="TA105" s="13"/>
      <c r="TB105" s="13"/>
      <c r="TC105" s="13"/>
      <c r="TD105" s="13"/>
      <c r="TE105" s="13"/>
      <c r="TF105" s="13"/>
      <c r="TG105" s="13"/>
      <c r="TH105" s="13"/>
      <c r="TI105" s="13"/>
      <c r="TJ105" s="13"/>
      <c r="TK105" s="13"/>
      <c r="TL105" s="13"/>
      <c r="TM105" s="13"/>
      <c r="TN105" s="13"/>
      <c r="TO105" s="13"/>
      <c r="TP105" s="13"/>
      <c r="TQ105" s="13"/>
      <c r="TR105" s="13"/>
      <c r="TS105" s="13"/>
      <c r="TT105" s="13"/>
      <c r="TU105" s="13"/>
      <c r="TV105" s="13"/>
      <c r="TW105" s="13"/>
      <c r="TX105" s="13"/>
      <c r="TY105" s="13"/>
      <c r="TZ105" s="13"/>
      <c r="UA105" s="13"/>
      <c r="UB105" s="13"/>
      <c r="UC105" s="13"/>
      <c r="UD105" s="13"/>
      <c r="UE105" s="13"/>
      <c r="UF105" s="13"/>
      <c r="UG105" s="13"/>
      <c r="UH105" s="13"/>
      <c r="UI105" s="13"/>
      <c r="UJ105" s="13"/>
      <c r="UK105" s="13"/>
      <c r="UL105" s="13"/>
      <c r="UM105" s="13"/>
      <c r="UN105" s="13"/>
      <c r="UO105" s="13"/>
      <c r="UP105" s="13"/>
      <c r="UQ105" s="13"/>
      <c r="UR105" s="13"/>
      <c r="US105" s="13"/>
      <c r="UT105" s="13"/>
      <c r="UU105" s="13"/>
      <c r="UV105" s="13"/>
      <c r="UW105" s="13"/>
      <c r="UX105" s="13"/>
      <c r="UY105" s="13"/>
      <c r="UZ105" s="13"/>
      <c r="VA105" s="13"/>
      <c r="VB105" s="13"/>
      <c r="VC105" s="13"/>
      <c r="VD105" s="13"/>
      <c r="VE105" s="13"/>
      <c r="VF105" s="13"/>
      <c r="VG105" s="13"/>
      <c r="VH105" s="13"/>
      <c r="VI105" s="13"/>
      <c r="VJ105" s="13"/>
      <c r="VK105" s="13"/>
      <c r="VL105" s="13"/>
      <c r="VM105" s="13"/>
      <c r="VN105" s="13"/>
      <c r="VO105" s="13"/>
      <c r="VP105" s="13"/>
      <c r="VQ105" s="13"/>
      <c r="VR105" s="13"/>
      <c r="VS105" s="13"/>
      <c r="VT105" s="13"/>
      <c r="VU105" s="13"/>
      <c r="VV105" s="13"/>
      <c r="VW105" s="13"/>
      <c r="VX105" s="13"/>
      <c r="VY105" s="13"/>
      <c r="VZ105" s="13"/>
      <c r="WA105" s="13"/>
      <c r="WB105" s="13"/>
      <c r="WC105" s="13"/>
      <c r="WD105" s="13"/>
      <c r="WE105" s="13"/>
      <c r="WF105" s="13"/>
      <c r="WG105" s="13"/>
      <c r="WH105" s="13"/>
      <c r="WI105" s="13"/>
      <c r="WJ105" s="13"/>
      <c r="WK105" s="13"/>
      <c r="WL105" s="13"/>
      <c r="WM105" s="13"/>
      <c r="WN105" s="13"/>
      <c r="WO105" s="13"/>
      <c r="WP105" s="13"/>
      <c r="WQ105" s="13"/>
      <c r="WR105" s="13"/>
      <c r="WS105" s="13"/>
      <c r="WT105" s="13"/>
      <c r="WU105" s="13"/>
      <c r="WV105" s="13"/>
      <c r="WW105" s="13"/>
      <c r="WX105" s="13"/>
      <c r="WY105" s="13"/>
      <c r="WZ105" s="13"/>
      <c r="XA105" s="13"/>
      <c r="XB105" s="13"/>
      <c r="XC105" s="13"/>
      <c r="XD105" s="13"/>
      <c r="XE105" s="13"/>
      <c r="XF105" s="13"/>
      <c r="XG105" s="13"/>
      <c r="XH105" s="13"/>
      <c r="XI105" s="13"/>
      <c r="XJ105" s="13"/>
      <c r="XK105" s="13"/>
      <c r="XL105" s="13"/>
      <c r="XM105" s="13"/>
      <c r="XN105" s="13"/>
      <c r="XO105" s="13"/>
      <c r="XP105" s="13"/>
      <c r="XQ105" s="13"/>
      <c r="XR105" s="13"/>
      <c r="XS105" s="13"/>
      <c r="XT105" s="13"/>
      <c r="XU105" s="13"/>
      <c r="XV105" s="13"/>
      <c r="XW105" s="13"/>
      <c r="XX105" s="13"/>
      <c r="XZ105" s="14" t="b">
        <f>A105='Fountain Inputs'!A104</f>
        <v>1</v>
      </c>
    </row>
    <row r="106" spans="1:650">
      <c r="A106" s="13" t="str">
        <f t="shared" si="1"/>
        <v>YKY16</v>
      </c>
      <c r="B106" s="13" t="s">
        <v>21</v>
      </c>
      <c r="C106" s="13" t="s">
        <v>5</v>
      </c>
      <c r="D106" s="13"/>
      <c r="E106" s="13"/>
      <c r="F106" s="13"/>
      <c r="G106" s="13"/>
      <c r="H106" s="13"/>
      <c r="I106" s="13"/>
      <c r="J106" s="13"/>
      <c r="K106" s="21">
        <v>22.327000000000002</v>
      </c>
      <c r="L106" s="13"/>
      <c r="M106" s="13"/>
      <c r="N106" s="13"/>
      <c r="O106" s="13"/>
      <c r="P106" s="13"/>
      <c r="Q106" s="13"/>
      <c r="R106" s="13"/>
      <c r="S106" s="13"/>
      <c r="T106" s="21">
        <v>47.445999999999998</v>
      </c>
      <c r="U106" s="13"/>
      <c r="V106" s="13"/>
      <c r="W106" s="13"/>
      <c r="X106" s="13"/>
      <c r="Y106" s="13"/>
      <c r="Z106" s="13"/>
      <c r="AA106" s="13"/>
      <c r="AB106" s="13"/>
      <c r="AC106" s="21">
        <v>9.9060000000000006</v>
      </c>
      <c r="AD106" s="13"/>
      <c r="AE106" s="13"/>
      <c r="AF106" s="13"/>
      <c r="AG106" s="13"/>
      <c r="AH106" s="13"/>
      <c r="AI106" s="13"/>
      <c r="AJ106" s="13"/>
      <c r="AK106" s="13"/>
      <c r="AL106" s="21">
        <v>25.698999999999998</v>
      </c>
      <c r="AM106" s="13"/>
      <c r="AN106" s="13"/>
      <c r="AO106" s="13"/>
      <c r="AP106" s="13"/>
      <c r="AQ106" s="13"/>
      <c r="AR106" s="13"/>
      <c r="AS106" s="13"/>
      <c r="AT106" s="13"/>
      <c r="AU106" s="21">
        <v>8.7590000000000003</v>
      </c>
      <c r="AV106" s="13"/>
      <c r="AW106" s="13"/>
      <c r="AX106" s="13"/>
      <c r="AY106" s="13"/>
      <c r="AZ106" s="13"/>
      <c r="BA106" s="13"/>
      <c r="BB106" s="13"/>
      <c r="BC106" s="13"/>
      <c r="BD106" s="21">
        <v>114.13700000000001</v>
      </c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/>
      <c r="BS106" s="13"/>
      <c r="BT106" s="13"/>
      <c r="BU106" s="13"/>
      <c r="BV106" s="13"/>
      <c r="BW106" s="13"/>
      <c r="BX106" s="13"/>
      <c r="BY106" s="13"/>
      <c r="BZ106" s="13"/>
      <c r="CA106" s="13"/>
      <c r="CB106" s="13"/>
      <c r="CC106" s="13"/>
      <c r="CD106" s="13"/>
      <c r="CE106" s="13"/>
      <c r="CF106" s="13"/>
      <c r="CG106" s="13"/>
      <c r="CH106" s="13"/>
      <c r="CI106" s="13"/>
      <c r="CJ106" s="13"/>
      <c r="CK106" s="13"/>
      <c r="CL106" s="13"/>
      <c r="CM106" s="13"/>
      <c r="CN106" s="13"/>
      <c r="CO106" s="13"/>
      <c r="CP106" s="13"/>
      <c r="CQ106" s="13"/>
      <c r="CR106" s="13"/>
      <c r="CS106" s="13"/>
      <c r="CT106" s="13"/>
      <c r="CU106" s="13"/>
      <c r="CV106" s="13"/>
      <c r="CW106" s="13"/>
      <c r="CX106" s="13"/>
      <c r="CY106" s="13"/>
      <c r="CZ106" s="13"/>
      <c r="DA106" s="13"/>
      <c r="DB106" s="13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  <c r="EB106" s="13"/>
      <c r="EC106" s="13"/>
      <c r="ED106" s="13"/>
      <c r="EE106" s="13"/>
      <c r="EF106" s="13"/>
      <c r="EG106" s="13"/>
      <c r="EH106" s="13"/>
      <c r="EI106" s="13"/>
      <c r="EJ106" s="13"/>
      <c r="EK106" s="13"/>
      <c r="EL106" s="13"/>
      <c r="EM106" s="13"/>
      <c r="EN106" s="13"/>
      <c r="EO106" s="13"/>
      <c r="EP106" s="13"/>
      <c r="EQ106" s="13"/>
      <c r="ER106" s="13"/>
      <c r="ES106" s="13"/>
      <c r="ET106" s="13"/>
      <c r="EU106" s="13"/>
      <c r="EV106" s="13"/>
      <c r="EW106" s="13"/>
      <c r="EX106" s="13"/>
      <c r="EY106" s="13"/>
      <c r="EZ106" s="13"/>
      <c r="FA106" s="13"/>
      <c r="FB106" s="13"/>
      <c r="FC106" s="13"/>
      <c r="FD106" s="13"/>
      <c r="FE106" s="13"/>
      <c r="FF106" s="13"/>
      <c r="FG106" s="13"/>
      <c r="FH106" s="13"/>
      <c r="FI106" s="13"/>
      <c r="FJ106" s="13"/>
      <c r="FK106" s="13"/>
      <c r="FL106" s="13"/>
      <c r="FM106" s="13"/>
      <c r="FN106" s="13"/>
      <c r="FO106" s="13"/>
      <c r="FP106" s="13"/>
      <c r="FQ106" s="13"/>
      <c r="FR106" s="13"/>
      <c r="FS106" s="13"/>
      <c r="FT106" s="13"/>
      <c r="FU106" s="13"/>
      <c r="FV106" s="13"/>
      <c r="FW106" s="13"/>
      <c r="FX106" s="13"/>
      <c r="FY106" s="13"/>
      <c r="FZ106" s="13"/>
      <c r="GA106" s="13"/>
      <c r="GB106" s="13"/>
      <c r="GC106" s="13"/>
      <c r="GD106" s="13"/>
      <c r="GE106" s="13"/>
      <c r="GF106" s="13"/>
      <c r="GG106" s="13"/>
      <c r="GH106" s="13"/>
      <c r="GI106" s="13"/>
      <c r="GJ106" s="13"/>
      <c r="GK106" s="13"/>
      <c r="GL106" s="13"/>
      <c r="GM106" s="13"/>
      <c r="GN106" s="13"/>
      <c r="GO106" s="13"/>
      <c r="GP106" s="13"/>
      <c r="GQ106" s="13"/>
      <c r="GR106" s="13"/>
      <c r="GS106" s="13"/>
      <c r="GT106" s="13"/>
      <c r="GU106" s="13"/>
      <c r="GV106" s="13"/>
      <c r="GW106" s="13"/>
      <c r="GX106" s="13"/>
      <c r="GY106" s="13"/>
      <c r="GZ106" s="13"/>
      <c r="HA106" s="13"/>
      <c r="HB106" s="13"/>
      <c r="HC106" s="13"/>
      <c r="HD106" s="13"/>
      <c r="HE106" s="13"/>
      <c r="HF106" s="13"/>
      <c r="HG106" s="13"/>
      <c r="HH106" s="13"/>
      <c r="HI106" s="13"/>
      <c r="HJ106" s="13"/>
      <c r="HK106" s="13"/>
      <c r="HL106" s="13"/>
      <c r="HM106" s="13"/>
      <c r="HN106" s="13"/>
      <c r="HO106" s="13"/>
      <c r="HP106" s="13"/>
      <c r="HQ106" s="13"/>
      <c r="HR106" s="13"/>
      <c r="HS106" s="13"/>
      <c r="HT106" s="13"/>
      <c r="HU106" s="13"/>
      <c r="HV106" s="13"/>
      <c r="HW106" s="13"/>
      <c r="HX106" s="13"/>
      <c r="HY106" s="13"/>
      <c r="HZ106" s="13"/>
      <c r="IA106" s="13"/>
      <c r="IB106" s="13"/>
      <c r="IC106" s="13"/>
      <c r="ID106" s="13"/>
      <c r="IE106" s="13"/>
      <c r="IF106" s="13"/>
      <c r="IG106" s="13"/>
      <c r="IH106" s="13"/>
      <c r="II106" s="13"/>
      <c r="IJ106" s="13"/>
      <c r="IK106" s="13"/>
      <c r="IL106" s="13"/>
      <c r="IM106" s="13"/>
      <c r="IN106" s="13"/>
      <c r="IO106" s="13"/>
      <c r="IP106" s="13"/>
      <c r="IQ106" s="13"/>
      <c r="IR106" s="13"/>
      <c r="IS106" s="13"/>
      <c r="IT106" s="13"/>
      <c r="IU106" s="13"/>
      <c r="IV106" s="13"/>
      <c r="IW106" s="13"/>
      <c r="IX106" s="13"/>
      <c r="IY106" s="13"/>
      <c r="IZ106" s="13"/>
      <c r="JA106" s="13"/>
      <c r="JB106" s="13"/>
      <c r="JC106" s="13"/>
      <c r="JD106" s="13"/>
      <c r="JE106" s="13"/>
      <c r="JF106" s="13"/>
      <c r="JG106" s="13"/>
      <c r="JH106" s="13"/>
      <c r="JI106" s="13"/>
      <c r="JJ106" s="13"/>
      <c r="JK106" s="13"/>
      <c r="JL106" s="13"/>
      <c r="JM106" s="13"/>
      <c r="JN106" s="13"/>
      <c r="JO106" s="13"/>
      <c r="JP106" s="13"/>
      <c r="JQ106" s="13"/>
      <c r="JR106" s="13"/>
      <c r="JS106" s="13"/>
      <c r="JT106" s="13"/>
      <c r="JU106" s="13"/>
      <c r="JV106" s="13"/>
      <c r="JW106" s="13"/>
      <c r="JX106" s="13"/>
      <c r="JY106" s="13"/>
      <c r="JZ106" s="13"/>
      <c r="KA106" s="13"/>
      <c r="KB106" s="13"/>
      <c r="KC106" s="13"/>
      <c r="KD106" s="13"/>
      <c r="KE106" s="13"/>
      <c r="KF106" s="13"/>
      <c r="KG106" s="13"/>
      <c r="KH106" s="13"/>
      <c r="KI106" s="13"/>
      <c r="KJ106" s="13"/>
      <c r="KK106" s="13"/>
      <c r="KL106" s="13"/>
      <c r="KM106" s="13"/>
      <c r="KN106" s="13"/>
      <c r="KO106" s="13"/>
      <c r="KP106" s="13"/>
      <c r="KQ106" s="13"/>
      <c r="KR106" s="13"/>
      <c r="KS106" s="13"/>
      <c r="KT106" s="13"/>
      <c r="KU106" s="13"/>
      <c r="KV106" s="13"/>
      <c r="KW106" s="13"/>
      <c r="KX106" s="13"/>
      <c r="KY106" s="13"/>
      <c r="KZ106" s="13"/>
      <c r="LA106" s="13"/>
      <c r="LB106" s="13"/>
      <c r="LC106" s="13"/>
      <c r="LD106" s="13"/>
      <c r="LE106" s="13"/>
      <c r="LF106" s="13"/>
      <c r="LG106" s="13"/>
      <c r="LH106" s="13"/>
      <c r="LI106" s="13"/>
      <c r="LJ106" s="13"/>
      <c r="LK106" s="13"/>
      <c r="LL106" s="13"/>
      <c r="LM106" s="13"/>
      <c r="LN106" s="13"/>
      <c r="LO106" s="13"/>
      <c r="LP106" s="13"/>
      <c r="LQ106" s="13"/>
      <c r="LR106" s="13"/>
      <c r="LS106" s="13"/>
      <c r="LT106" s="13"/>
      <c r="LU106" s="13"/>
      <c r="LV106" s="13"/>
      <c r="LW106" s="13"/>
      <c r="LX106" s="13"/>
      <c r="LY106" s="13"/>
      <c r="LZ106" s="13"/>
      <c r="MA106" s="13"/>
      <c r="MB106" s="13"/>
      <c r="MC106" s="13"/>
      <c r="MD106" s="13"/>
      <c r="ME106" s="13"/>
      <c r="MF106" s="13"/>
      <c r="MG106" s="13"/>
      <c r="MH106" s="13"/>
      <c r="MI106" s="13"/>
      <c r="MJ106" s="13"/>
      <c r="MK106" s="13"/>
      <c r="ML106" s="13"/>
      <c r="MM106" s="13"/>
      <c r="MN106" s="13"/>
      <c r="MO106" s="13"/>
      <c r="MP106" s="13"/>
      <c r="MQ106" s="13"/>
      <c r="MR106" s="13"/>
      <c r="MS106" s="13"/>
      <c r="MT106" s="13"/>
      <c r="MU106" s="13"/>
      <c r="MV106" s="13"/>
      <c r="MW106" s="13"/>
      <c r="MX106" s="13"/>
      <c r="MY106" s="13"/>
      <c r="MZ106" s="13"/>
      <c r="NA106" s="13"/>
      <c r="NB106" s="13"/>
      <c r="NC106" s="13"/>
      <c r="ND106" s="13"/>
      <c r="NE106" s="13"/>
      <c r="NF106" s="13"/>
      <c r="NG106" s="13"/>
      <c r="NH106" s="13"/>
      <c r="NI106" s="13"/>
      <c r="NJ106" s="13"/>
      <c r="NK106" s="13"/>
      <c r="NL106" s="13"/>
      <c r="NM106" s="13"/>
      <c r="NN106" s="13"/>
      <c r="NO106" s="13"/>
      <c r="NP106" s="13"/>
      <c r="NQ106" s="13"/>
      <c r="NR106" s="13"/>
      <c r="NS106" s="13"/>
      <c r="NT106" s="13"/>
      <c r="NU106" s="13"/>
      <c r="NV106" s="13"/>
      <c r="NW106" s="13"/>
      <c r="NX106" s="13"/>
      <c r="NY106" s="13"/>
      <c r="NZ106" s="13"/>
      <c r="OA106" s="13"/>
      <c r="OB106" s="13"/>
      <c r="OC106" s="13"/>
      <c r="OD106" s="13"/>
      <c r="OE106" s="13"/>
      <c r="OF106" s="13"/>
      <c r="OG106" s="13"/>
      <c r="OH106" s="13"/>
      <c r="OI106" s="13"/>
      <c r="OJ106" s="13"/>
      <c r="OK106" s="13"/>
      <c r="OL106" s="13"/>
      <c r="OM106" s="13"/>
      <c r="ON106" s="13"/>
      <c r="OO106" s="13"/>
      <c r="OP106" s="13"/>
      <c r="OQ106" s="13"/>
      <c r="OR106" s="13"/>
      <c r="OS106" s="13"/>
      <c r="OT106" s="13"/>
      <c r="OU106" s="13"/>
      <c r="OV106" s="13"/>
      <c r="OW106" s="13"/>
      <c r="OX106" s="13"/>
      <c r="OY106" s="13"/>
      <c r="OZ106" s="13"/>
      <c r="PA106" s="13"/>
      <c r="PB106" s="13"/>
      <c r="PC106" s="13"/>
      <c r="PD106" s="13"/>
      <c r="PE106" s="13"/>
      <c r="PF106" s="13"/>
      <c r="PG106" s="13"/>
      <c r="PH106" s="13"/>
      <c r="PI106" s="13"/>
      <c r="PJ106" s="13"/>
      <c r="PK106" s="13"/>
      <c r="PL106" s="13"/>
      <c r="PM106" s="13"/>
      <c r="PN106" s="13"/>
      <c r="PO106" s="13"/>
      <c r="PP106" s="13"/>
      <c r="PQ106" s="13"/>
      <c r="PR106" s="13"/>
      <c r="PS106" s="13"/>
      <c r="PT106" s="13"/>
      <c r="PU106" s="13"/>
      <c r="PV106" s="13"/>
      <c r="PW106" s="13"/>
      <c r="PX106" s="13"/>
      <c r="PY106" s="13"/>
      <c r="PZ106" s="13"/>
      <c r="QA106" s="13"/>
      <c r="QB106" s="13"/>
      <c r="QC106" s="13"/>
      <c r="QD106" s="13"/>
      <c r="QE106" s="13"/>
      <c r="QF106" s="13"/>
      <c r="QG106" s="13"/>
      <c r="QH106" s="13"/>
      <c r="QI106" s="13"/>
      <c r="QJ106" s="13"/>
      <c r="QK106" s="13"/>
      <c r="QL106" s="13"/>
      <c r="QM106" s="13"/>
      <c r="QN106" s="13"/>
      <c r="QO106" s="13"/>
      <c r="QP106" s="13"/>
      <c r="QQ106" s="13"/>
      <c r="QR106" s="13"/>
      <c r="QS106" s="13"/>
      <c r="QT106" s="13"/>
      <c r="QU106" s="13"/>
      <c r="QV106" s="13"/>
      <c r="QW106" s="13"/>
      <c r="QX106" s="13"/>
      <c r="QY106" s="13"/>
      <c r="QZ106" s="13"/>
      <c r="RA106" s="13"/>
      <c r="RB106" s="13"/>
      <c r="RC106" s="13"/>
      <c r="RD106" s="13"/>
      <c r="RE106" s="13"/>
      <c r="RF106" s="13"/>
      <c r="RG106" s="13"/>
      <c r="RH106" s="13"/>
      <c r="RI106" s="13"/>
      <c r="RJ106" s="13"/>
      <c r="RK106" s="13"/>
      <c r="RL106" s="13"/>
      <c r="RM106" s="13"/>
      <c r="RN106" s="13"/>
      <c r="RO106" s="13"/>
      <c r="RP106" s="13"/>
      <c r="RQ106" s="13"/>
      <c r="RR106" s="13"/>
      <c r="RS106" s="13"/>
      <c r="RT106" s="13"/>
      <c r="RU106" s="13"/>
      <c r="RV106" s="13"/>
      <c r="RW106" s="13"/>
      <c r="RX106" s="13"/>
      <c r="RY106" s="13"/>
      <c r="RZ106" s="13"/>
      <c r="SA106" s="13"/>
      <c r="SB106" s="13"/>
      <c r="SC106" s="13"/>
      <c r="SD106" s="13"/>
      <c r="SE106" s="13"/>
      <c r="SF106" s="13"/>
      <c r="SG106" s="13"/>
      <c r="SH106" s="13"/>
      <c r="SI106" s="13"/>
      <c r="SJ106" s="13"/>
      <c r="SK106" s="13"/>
      <c r="SL106" s="13"/>
      <c r="SM106" s="13"/>
      <c r="SN106" s="13"/>
      <c r="SO106" s="13"/>
      <c r="SP106" s="13"/>
      <c r="SQ106" s="13"/>
      <c r="SR106" s="13"/>
      <c r="SS106" s="13"/>
      <c r="ST106" s="13"/>
      <c r="SU106" s="13"/>
      <c r="SV106" s="13"/>
      <c r="SW106" s="13"/>
      <c r="SX106" s="13"/>
      <c r="SY106" s="13"/>
      <c r="SZ106" s="13"/>
      <c r="TA106" s="13"/>
      <c r="TB106" s="13"/>
      <c r="TC106" s="13"/>
      <c r="TD106" s="13"/>
      <c r="TE106" s="13"/>
      <c r="TF106" s="13"/>
      <c r="TG106" s="13"/>
      <c r="TH106" s="13"/>
      <c r="TI106" s="13"/>
      <c r="TJ106" s="13"/>
      <c r="TK106" s="13"/>
      <c r="TL106" s="13"/>
      <c r="TM106" s="13"/>
      <c r="TN106" s="13"/>
      <c r="TO106" s="13"/>
      <c r="TP106" s="13"/>
      <c r="TQ106" s="13"/>
      <c r="TR106" s="13"/>
      <c r="TS106" s="13"/>
      <c r="TT106" s="13"/>
      <c r="TU106" s="13"/>
      <c r="TV106" s="13"/>
      <c r="TW106" s="13"/>
      <c r="TX106" s="13"/>
      <c r="TY106" s="13"/>
      <c r="TZ106" s="13"/>
      <c r="UA106" s="13"/>
      <c r="UB106" s="13"/>
      <c r="UC106" s="13"/>
      <c r="UD106" s="13"/>
      <c r="UE106" s="13"/>
      <c r="UF106" s="13"/>
      <c r="UG106" s="13"/>
      <c r="UH106" s="13"/>
      <c r="UI106" s="13"/>
      <c r="UJ106" s="13"/>
      <c r="UK106" s="13"/>
      <c r="UL106" s="13"/>
      <c r="UM106" s="13"/>
      <c r="UN106" s="13"/>
      <c r="UO106" s="13"/>
      <c r="UP106" s="13"/>
      <c r="UQ106" s="13"/>
      <c r="UR106" s="13"/>
      <c r="US106" s="13"/>
      <c r="UT106" s="13"/>
      <c r="UU106" s="13"/>
      <c r="UV106" s="13"/>
      <c r="UW106" s="13"/>
      <c r="UX106" s="13"/>
      <c r="UY106" s="13"/>
      <c r="UZ106" s="13"/>
      <c r="VA106" s="13"/>
      <c r="VB106" s="13"/>
      <c r="VC106" s="13"/>
      <c r="VD106" s="13"/>
      <c r="VE106" s="13"/>
      <c r="VF106" s="13"/>
      <c r="VG106" s="13"/>
      <c r="VH106" s="13"/>
      <c r="VI106" s="13"/>
      <c r="VJ106" s="13"/>
      <c r="VK106" s="13"/>
      <c r="VL106" s="13"/>
      <c r="VM106" s="13"/>
      <c r="VN106" s="13"/>
      <c r="VO106" s="13"/>
      <c r="VP106" s="13"/>
      <c r="VQ106" s="13"/>
      <c r="VR106" s="13"/>
      <c r="VS106" s="13"/>
      <c r="VT106" s="13"/>
      <c r="VU106" s="13"/>
      <c r="VV106" s="13"/>
      <c r="VW106" s="13"/>
      <c r="VX106" s="13"/>
      <c r="VY106" s="13"/>
      <c r="VZ106" s="13"/>
      <c r="WA106" s="13"/>
      <c r="WB106" s="13"/>
      <c r="WC106" s="13"/>
      <c r="WD106" s="13"/>
      <c r="WE106" s="13"/>
      <c r="WF106" s="13"/>
      <c r="WG106" s="13"/>
      <c r="WH106" s="13"/>
      <c r="WI106" s="13"/>
      <c r="WJ106" s="13"/>
      <c r="WK106" s="13"/>
      <c r="WL106" s="13"/>
      <c r="WM106" s="13"/>
      <c r="WN106" s="13"/>
      <c r="WO106" s="13"/>
      <c r="WP106" s="13"/>
      <c r="WQ106" s="13"/>
      <c r="WR106" s="13"/>
      <c r="WS106" s="13"/>
      <c r="WT106" s="13"/>
      <c r="WU106" s="13"/>
      <c r="WV106" s="13"/>
      <c r="WW106" s="13"/>
      <c r="WX106" s="13"/>
      <c r="WY106" s="13"/>
      <c r="WZ106" s="13"/>
      <c r="XA106" s="13"/>
      <c r="XB106" s="13"/>
      <c r="XC106" s="13"/>
      <c r="XD106" s="13"/>
      <c r="XE106" s="13"/>
      <c r="XF106" s="13"/>
      <c r="XG106" s="13"/>
      <c r="XH106" s="13"/>
      <c r="XI106" s="13"/>
      <c r="XJ106" s="13"/>
      <c r="XK106" s="13"/>
      <c r="XL106" s="13"/>
      <c r="XM106" s="13"/>
      <c r="XN106" s="13"/>
      <c r="XO106" s="13"/>
      <c r="XP106" s="13"/>
      <c r="XQ106" s="13"/>
      <c r="XR106" s="13"/>
      <c r="XS106" s="13"/>
      <c r="XT106" s="13"/>
      <c r="XU106" s="13"/>
      <c r="XV106" s="13"/>
      <c r="XW106" s="13"/>
      <c r="XX106" s="13"/>
      <c r="XZ106" s="14" t="b">
        <f>A106='Fountain Inputs'!A105</f>
        <v>1</v>
      </c>
    </row>
    <row r="107" spans="1:650">
      <c r="A107" s="13" t="str">
        <f t="shared" si="1"/>
        <v>YKY17</v>
      </c>
      <c r="B107" s="13" t="s">
        <v>21</v>
      </c>
      <c r="C107" s="13" t="s">
        <v>6</v>
      </c>
      <c r="D107" s="13"/>
      <c r="E107" s="13"/>
      <c r="F107" s="13"/>
      <c r="G107" s="13"/>
      <c r="H107" s="13"/>
      <c r="I107" s="13"/>
      <c r="J107" s="13"/>
      <c r="K107" s="21">
        <v>26.699000000000005</v>
      </c>
      <c r="L107" s="13"/>
      <c r="M107" s="13"/>
      <c r="N107" s="13"/>
      <c r="O107" s="13"/>
      <c r="P107" s="13"/>
      <c r="Q107" s="13"/>
      <c r="R107" s="13"/>
      <c r="S107" s="13"/>
      <c r="T107" s="21">
        <v>55.866999999999997</v>
      </c>
      <c r="U107" s="13"/>
      <c r="V107" s="13"/>
      <c r="W107" s="13"/>
      <c r="X107" s="13"/>
      <c r="Y107" s="13"/>
      <c r="Z107" s="13"/>
      <c r="AA107" s="13"/>
      <c r="AB107" s="13"/>
      <c r="AC107" s="21">
        <v>7.28</v>
      </c>
      <c r="AD107" s="13"/>
      <c r="AE107" s="13"/>
      <c r="AF107" s="13"/>
      <c r="AG107" s="13"/>
      <c r="AH107" s="13"/>
      <c r="AI107" s="13"/>
      <c r="AJ107" s="13"/>
      <c r="AK107" s="13"/>
      <c r="AL107" s="21">
        <v>25.092999999999996</v>
      </c>
      <c r="AM107" s="13"/>
      <c r="AN107" s="13"/>
      <c r="AO107" s="13"/>
      <c r="AP107" s="13"/>
      <c r="AQ107" s="13"/>
      <c r="AR107" s="13"/>
      <c r="AS107" s="13"/>
      <c r="AT107" s="13"/>
      <c r="AU107" s="21">
        <v>10.0936</v>
      </c>
      <c r="AV107" s="13"/>
      <c r="AW107" s="13"/>
      <c r="AX107" s="13"/>
      <c r="AY107" s="13"/>
      <c r="AZ107" s="13"/>
      <c r="BA107" s="13"/>
      <c r="BB107" s="13"/>
      <c r="BC107" s="13"/>
      <c r="BD107" s="21">
        <v>125.0326</v>
      </c>
      <c r="BE107" s="13"/>
      <c r="BF107" s="13"/>
      <c r="BG107" s="13"/>
      <c r="BH107" s="13"/>
      <c r="BI107" s="13"/>
      <c r="BJ107" s="13"/>
      <c r="BK107" s="13"/>
      <c r="BL107" s="13"/>
      <c r="BM107" s="13"/>
      <c r="BN107" s="13"/>
      <c r="BO107" s="13"/>
      <c r="BP107" s="13"/>
      <c r="BQ107" s="13"/>
      <c r="BR107" s="13"/>
      <c r="BS107" s="13"/>
      <c r="BT107" s="13"/>
      <c r="BU107" s="13"/>
      <c r="BV107" s="13"/>
      <c r="BW107" s="13"/>
      <c r="BX107" s="13"/>
      <c r="BY107" s="13"/>
      <c r="BZ107" s="13"/>
      <c r="CA107" s="13"/>
      <c r="CB107" s="13"/>
      <c r="CC107" s="13"/>
      <c r="CD107" s="13"/>
      <c r="CE107" s="13"/>
      <c r="CF107" s="13"/>
      <c r="CG107" s="13"/>
      <c r="CH107" s="13"/>
      <c r="CI107" s="13"/>
      <c r="CJ107" s="13"/>
      <c r="CK107" s="13"/>
      <c r="CL107" s="13"/>
      <c r="CM107" s="13"/>
      <c r="CN107" s="13"/>
      <c r="CO107" s="13"/>
      <c r="CP107" s="13"/>
      <c r="CQ107" s="13"/>
      <c r="CR107" s="13"/>
      <c r="CS107" s="13"/>
      <c r="CT107" s="13"/>
      <c r="CU107" s="13"/>
      <c r="CV107" s="13"/>
      <c r="CW107" s="13"/>
      <c r="CX107" s="13"/>
      <c r="CY107" s="13"/>
      <c r="CZ107" s="13"/>
      <c r="DA107" s="13"/>
      <c r="DB107" s="13"/>
      <c r="DC107" s="13"/>
      <c r="DD107" s="13"/>
      <c r="DE107" s="13"/>
      <c r="DF107" s="13"/>
      <c r="DG107" s="13"/>
      <c r="DH107" s="13"/>
      <c r="DI107" s="13"/>
      <c r="DJ107" s="13"/>
      <c r="DK107" s="13"/>
      <c r="DL107" s="13"/>
      <c r="DM107" s="13"/>
      <c r="DN107" s="13"/>
      <c r="DO107" s="13"/>
      <c r="DP107" s="13"/>
      <c r="DQ107" s="13"/>
      <c r="DR107" s="13"/>
      <c r="DS107" s="13"/>
      <c r="DT107" s="13"/>
      <c r="DU107" s="13"/>
      <c r="DV107" s="13"/>
      <c r="DW107" s="13"/>
      <c r="DX107" s="13"/>
      <c r="DY107" s="13"/>
      <c r="DZ107" s="13"/>
      <c r="EA107" s="13"/>
      <c r="EB107" s="13"/>
      <c r="EC107" s="13"/>
      <c r="ED107" s="13"/>
      <c r="EE107" s="13"/>
      <c r="EF107" s="13"/>
      <c r="EG107" s="13"/>
      <c r="EH107" s="13"/>
      <c r="EI107" s="13"/>
      <c r="EJ107" s="13"/>
      <c r="EK107" s="13"/>
      <c r="EL107" s="13"/>
      <c r="EM107" s="13"/>
      <c r="EN107" s="13"/>
      <c r="EO107" s="13"/>
      <c r="EP107" s="13"/>
      <c r="EQ107" s="13"/>
      <c r="ER107" s="13"/>
      <c r="ES107" s="13"/>
      <c r="ET107" s="13"/>
      <c r="EU107" s="13"/>
      <c r="EV107" s="13"/>
      <c r="EW107" s="13"/>
      <c r="EX107" s="13"/>
      <c r="EY107" s="13"/>
      <c r="EZ107" s="13"/>
      <c r="FA107" s="13"/>
      <c r="FB107" s="13"/>
      <c r="FC107" s="13"/>
      <c r="FD107" s="13"/>
      <c r="FE107" s="13"/>
      <c r="FF107" s="13"/>
      <c r="FG107" s="13"/>
      <c r="FH107" s="13"/>
      <c r="FI107" s="13"/>
      <c r="FJ107" s="13"/>
      <c r="FK107" s="13"/>
      <c r="FL107" s="13"/>
      <c r="FM107" s="13"/>
      <c r="FN107" s="13"/>
      <c r="FO107" s="13"/>
      <c r="FP107" s="13"/>
      <c r="FQ107" s="13"/>
      <c r="FR107" s="13"/>
      <c r="FS107" s="13"/>
      <c r="FT107" s="13"/>
      <c r="FU107" s="13"/>
      <c r="FV107" s="13"/>
      <c r="FW107" s="13"/>
      <c r="FX107" s="13"/>
      <c r="FY107" s="13"/>
      <c r="FZ107" s="13"/>
      <c r="GA107" s="13"/>
      <c r="GB107" s="13"/>
      <c r="GC107" s="13"/>
      <c r="GD107" s="13"/>
      <c r="GE107" s="13"/>
      <c r="GF107" s="13"/>
      <c r="GG107" s="13"/>
      <c r="GH107" s="13"/>
      <c r="GI107" s="13"/>
      <c r="GJ107" s="13"/>
      <c r="GK107" s="13"/>
      <c r="GL107" s="13"/>
      <c r="GM107" s="13"/>
      <c r="GN107" s="13"/>
      <c r="GO107" s="13"/>
      <c r="GP107" s="13"/>
      <c r="GQ107" s="13"/>
      <c r="GR107" s="13"/>
      <c r="GS107" s="13"/>
      <c r="GT107" s="13"/>
      <c r="GU107" s="13"/>
      <c r="GV107" s="13"/>
      <c r="GW107" s="13"/>
      <c r="GX107" s="13"/>
      <c r="GY107" s="13"/>
      <c r="GZ107" s="13"/>
      <c r="HA107" s="13"/>
      <c r="HB107" s="13"/>
      <c r="HC107" s="13"/>
      <c r="HD107" s="13"/>
      <c r="HE107" s="13"/>
      <c r="HF107" s="13"/>
      <c r="HG107" s="13"/>
      <c r="HH107" s="13"/>
      <c r="HI107" s="13"/>
      <c r="HJ107" s="13"/>
      <c r="HK107" s="13"/>
      <c r="HL107" s="13"/>
      <c r="HM107" s="13"/>
      <c r="HN107" s="13"/>
      <c r="HO107" s="13"/>
      <c r="HP107" s="13"/>
      <c r="HQ107" s="13"/>
      <c r="HR107" s="13"/>
      <c r="HS107" s="13"/>
      <c r="HT107" s="13"/>
      <c r="HU107" s="13"/>
      <c r="HV107" s="13"/>
      <c r="HW107" s="13"/>
      <c r="HX107" s="13"/>
      <c r="HY107" s="13"/>
      <c r="HZ107" s="13"/>
      <c r="IA107" s="13"/>
      <c r="IB107" s="13"/>
      <c r="IC107" s="13"/>
      <c r="ID107" s="13"/>
      <c r="IE107" s="13"/>
      <c r="IF107" s="13"/>
      <c r="IG107" s="13"/>
      <c r="IH107" s="13"/>
      <c r="II107" s="13"/>
      <c r="IJ107" s="13"/>
      <c r="IK107" s="13"/>
      <c r="IL107" s="13"/>
      <c r="IM107" s="13"/>
      <c r="IN107" s="13"/>
      <c r="IO107" s="13"/>
      <c r="IP107" s="13"/>
      <c r="IQ107" s="13"/>
      <c r="IR107" s="13"/>
      <c r="IS107" s="13"/>
      <c r="IT107" s="13"/>
      <c r="IU107" s="13"/>
      <c r="IV107" s="13"/>
      <c r="IW107" s="13"/>
      <c r="IX107" s="13"/>
      <c r="IY107" s="13"/>
      <c r="IZ107" s="13"/>
      <c r="JA107" s="13"/>
      <c r="JB107" s="13"/>
      <c r="JC107" s="13"/>
      <c r="JD107" s="13"/>
      <c r="JE107" s="13"/>
      <c r="JF107" s="13"/>
      <c r="JG107" s="13"/>
      <c r="JH107" s="13"/>
      <c r="JI107" s="13"/>
      <c r="JJ107" s="13"/>
      <c r="JK107" s="13"/>
      <c r="JL107" s="13"/>
      <c r="JM107" s="13"/>
      <c r="JN107" s="13"/>
      <c r="JO107" s="13"/>
      <c r="JP107" s="13"/>
      <c r="JQ107" s="13"/>
      <c r="JR107" s="13"/>
      <c r="JS107" s="13"/>
      <c r="JT107" s="13"/>
      <c r="JU107" s="13"/>
      <c r="JV107" s="13"/>
      <c r="JW107" s="13"/>
      <c r="JX107" s="13"/>
      <c r="JY107" s="13"/>
      <c r="JZ107" s="13"/>
      <c r="KA107" s="13"/>
      <c r="KB107" s="13"/>
      <c r="KC107" s="13"/>
      <c r="KD107" s="13"/>
      <c r="KE107" s="13"/>
      <c r="KF107" s="13"/>
      <c r="KG107" s="13"/>
      <c r="KH107" s="13"/>
      <c r="KI107" s="13"/>
      <c r="KJ107" s="13"/>
      <c r="KK107" s="13"/>
      <c r="KL107" s="13"/>
      <c r="KM107" s="13"/>
      <c r="KN107" s="13"/>
      <c r="KO107" s="13"/>
      <c r="KP107" s="13"/>
      <c r="KQ107" s="13"/>
      <c r="KR107" s="13"/>
      <c r="KS107" s="13"/>
      <c r="KT107" s="13"/>
      <c r="KU107" s="13"/>
      <c r="KV107" s="13"/>
      <c r="KW107" s="13"/>
      <c r="KX107" s="13"/>
      <c r="KY107" s="13"/>
      <c r="KZ107" s="13"/>
      <c r="LA107" s="13"/>
      <c r="LB107" s="13"/>
      <c r="LC107" s="13"/>
      <c r="LD107" s="13"/>
      <c r="LE107" s="13"/>
      <c r="LF107" s="13"/>
      <c r="LG107" s="13"/>
      <c r="LH107" s="13"/>
      <c r="LI107" s="13"/>
      <c r="LJ107" s="13"/>
      <c r="LK107" s="13"/>
      <c r="LL107" s="13"/>
      <c r="LM107" s="13"/>
      <c r="LN107" s="13"/>
      <c r="LO107" s="13"/>
      <c r="LP107" s="13"/>
      <c r="LQ107" s="13"/>
      <c r="LR107" s="13"/>
      <c r="LS107" s="13"/>
      <c r="LT107" s="13"/>
      <c r="LU107" s="13"/>
      <c r="LV107" s="13"/>
      <c r="LW107" s="13"/>
      <c r="LX107" s="13"/>
      <c r="LY107" s="13"/>
      <c r="LZ107" s="13"/>
      <c r="MA107" s="13"/>
      <c r="MB107" s="13"/>
      <c r="MC107" s="13"/>
      <c r="MD107" s="13"/>
      <c r="ME107" s="13"/>
      <c r="MF107" s="13"/>
      <c r="MG107" s="13"/>
      <c r="MH107" s="13"/>
      <c r="MI107" s="13"/>
      <c r="MJ107" s="13"/>
      <c r="MK107" s="13"/>
      <c r="ML107" s="13"/>
      <c r="MM107" s="13"/>
      <c r="MN107" s="13"/>
      <c r="MO107" s="13"/>
      <c r="MP107" s="13"/>
      <c r="MQ107" s="13"/>
      <c r="MR107" s="13"/>
      <c r="MS107" s="13"/>
      <c r="MT107" s="13"/>
      <c r="MU107" s="13"/>
      <c r="MV107" s="13"/>
      <c r="MW107" s="13"/>
      <c r="MX107" s="13"/>
      <c r="MY107" s="13"/>
      <c r="MZ107" s="13"/>
      <c r="NA107" s="13"/>
      <c r="NB107" s="13"/>
      <c r="NC107" s="13"/>
      <c r="ND107" s="13"/>
      <c r="NE107" s="13"/>
      <c r="NF107" s="13"/>
      <c r="NG107" s="13"/>
      <c r="NH107" s="13"/>
      <c r="NI107" s="13"/>
      <c r="NJ107" s="13"/>
      <c r="NK107" s="13"/>
      <c r="NL107" s="13"/>
      <c r="NM107" s="13"/>
      <c r="NN107" s="13"/>
      <c r="NO107" s="13"/>
      <c r="NP107" s="13"/>
      <c r="NQ107" s="13"/>
      <c r="NR107" s="13"/>
      <c r="NS107" s="13"/>
      <c r="NT107" s="13"/>
      <c r="NU107" s="13"/>
      <c r="NV107" s="13"/>
      <c r="NW107" s="13"/>
      <c r="NX107" s="13"/>
      <c r="NY107" s="13"/>
      <c r="NZ107" s="13"/>
      <c r="OA107" s="13"/>
      <c r="OB107" s="13"/>
      <c r="OC107" s="13"/>
      <c r="OD107" s="13"/>
      <c r="OE107" s="13"/>
      <c r="OF107" s="13"/>
      <c r="OG107" s="13"/>
      <c r="OH107" s="13"/>
      <c r="OI107" s="13"/>
      <c r="OJ107" s="13"/>
      <c r="OK107" s="13"/>
      <c r="OL107" s="13"/>
      <c r="OM107" s="13"/>
      <c r="ON107" s="13"/>
      <c r="OO107" s="13"/>
      <c r="OP107" s="13"/>
      <c r="OQ107" s="13"/>
      <c r="OR107" s="13"/>
      <c r="OS107" s="13"/>
      <c r="OT107" s="13"/>
      <c r="OU107" s="13"/>
      <c r="OV107" s="13"/>
      <c r="OW107" s="13"/>
      <c r="OX107" s="13"/>
      <c r="OY107" s="13"/>
      <c r="OZ107" s="13"/>
      <c r="PA107" s="13"/>
      <c r="PB107" s="13"/>
      <c r="PC107" s="13"/>
      <c r="PD107" s="13"/>
      <c r="PE107" s="13"/>
      <c r="PF107" s="13"/>
      <c r="PG107" s="13"/>
      <c r="PH107" s="13"/>
      <c r="PI107" s="13"/>
      <c r="PJ107" s="13"/>
      <c r="PK107" s="13"/>
      <c r="PL107" s="13"/>
      <c r="PM107" s="13"/>
      <c r="PN107" s="13"/>
      <c r="PO107" s="13"/>
      <c r="PP107" s="13"/>
      <c r="PQ107" s="13"/>
      <c r="PR107" s="13"/>
      <c r="PS107" s="13"/>
      <c r="PT107" s="13"/>
      <c r="PU107" s="13"/>
      <c r="PV107" s="13"/>
      <c r="PW107" s="13"/>
      <c r="PX107" s="13"/>
      <c r="PY107" s="13"/>
      <c r="PZ107" s="13"/>
      <c r="QA107" s="13"/>
      <c r="QB107" s="13"/>
      <c r="QC107" s="13"/>
      <c r="QD107" s="13"/>
      <c r="QE107" s="13"/>
      <c r="QF107" s="13"/>
      <c r="QG107" s="13"/>
      <c r="QH107" s="13"/>
      <c r="QI107" s="13"/>
      <c r="QJ107" s="13"/>
      <c r="QK107" s="13"/>
      <c r="QL107" s="13"/>
      <c r="QM107" s="13"/>
      <c r="QN107" s="13"/>
      <c r="QO107" s="13"/>
      <c r="QP107" s="13"/>
      <c r="QQ107" s="13"/>
      <c r="QR107" s="13"/>
      <c r="QS107" s="13"/>
      <c r="QT107" s="13"/>
      <c r="QU107" s="13"/>
      <c r="QV107" s="13"/>
      <c r="QW107" s="13"/>
      <c r="QX107" s="13"/>
      <c r="QY107" s="13"/>
      <c r="QZ107" s="13"/>
      <c r="RA107" s="13"/>
      <c r="RB107" s="13"/>
      <c r="RC107" s="13"/>
      <c r="RD107" s="13"/>
      <c r="RE107" s="13"/>
      <c r="RF107" s="13"/>
      <c r="RG107" s="13"/>
      <c r="RH107" s="13"/>
      <c r="RI107" s="13"/>
      <c r="RJ107" s="13"/>
      <c r="RK107" s="13"/>
      <c r="RL107" s="13"/>
      <c r="RM107" s="13"/>
      <c r="RN107" s="13"/>
      <c r="RO107" s="13"/>
      <c r="RP107" s="13"/>
      <c r="RQ107" s="13"/>
      <c r="RR107" s="13"/>
      <c r="RS107" s="13"/>
      <c r="RT107" s="13"/>
      <c r="RU107" s="13"/>
      <c r="RV107" s="13"/>
      <c r="RW107" s="13"/>
      <c r="RX107" s="13"/>
      <c r="RY107" s="13"/>
      <c r="RZ107" s="13"/>
      <c r="SA107" s="13"/>
      <c r="SB107" s="13"/>
      <c r="SC107" s="13"/>
      <c r="SD107" s="13"/>
      <c r="SE107" s="13"/>
      <c r="SF107" s="13"/>
      <c r="SG107" s="13"/>
      <c r="SH107" s="13"/>
      <c r="SI107" s="13"/>
      <c r="SJ107" s="13"/>
      <c r="SK107" s="13"/>
      <c r="SL107" s="13"/>
      <c r="SM107" s="13"/>
      <c r="SN107" s="13"/>
      <c r="SO107" s="13"/>
      <c r="SP107" s="13"/>
      <c r="SQ107" s="13"/>
      <c r="SR107" s="13"/>
      <c r="SS107" s="13"/>
      <c r="ST107" s="13"/>
      <c r="SU107" s="13"/>
      <c r="SV107" s="13"/>
      <c r="SW107" s="13"/>
      <c r="SX107" s="13"/>
      <c r="SY107" s="13"/>
      <c r="SZ107" s="13"/>
      <c r="TA107" s="13"/>
      <c r="TB107" s="13"/>
      <c r="TC107" s="13"/>
      <c r="TD107" s="13"/>
      <c r="TE107" s="13"/>
      <c r="TF107" s="13"/>
      <c r="TG107" s="13"/>
      <c r="TH107" s="13"/>
      <c r="TI107" s="13"/>
      <c r="TJ107" s="13"/>
      <c r="TK107" s="13"/>
      <c r="TL107" s="13"/>
      <c r="TM107" s="13"/>
      <c r="TN107" s="13"/>
      <c r="TO107" s="13"/>
      <c r="TP107" s="13"/>
      <c r="TQ107" s="13"/>
      <c r="TR107" s="13"/>
      <c r="TS107" s="13"/>
      <c r="TT107" s="13"/>
      <c r="TU107" s="13"/>
      <c r="TV107" s="13"/>
      <c r="TW107" s="13"/>
      <c r="TX107" s="13"/>
      <c r="TY107" s="13"/>
      <c r="TZ107" s="13"/>
      <c r="UA107" s="13"/>
      <c r="UB107" s="13"/>
      <c r="UC107" s="13"/>
      <c r="UD107" s="13"/>
      <c r="UE107" s="13"/>
      <c r="UF107" s="13"/>
      <c r="UG107" s="13"/>
      <c r="UH107" s="13"/>
      <c r="UI107" s="13"/>
      <c r="UJ107" s="13"/>
      <c r="UK107" s="13"/>
      <c r="UL107" s="13"/>
      <c r="UM107" s="13"/>
      <c r="UN107" s="13"/>
      <c r="UO107" s="13"/>
      <c r="UP107" s="13"/>
      <c r="UQ107" s="13"/>
      <c r="UR107" s="13"/>
      <c r="US107" s="13"/>
      <c r="UT107" s="13"/>
      <c r="UU107" s="13"/>
      <c r="UV107" s="13"/>
      <c r="UW107" s="13"/>
      <c r="UX107" s="13"/>
      <c r="UY107" s="13"/>
      <c r="UZ107" s="13"/>
      <c r="VA107" s="13"/>
      <c r="VB107" s="13"/>
      <c r="VC107" s="13"/>
      <c r="VD107" s="13"/>
      <c r="VE107" s="13"/>
      <c r="VF107" s="13"/>
      <c r="VG107" s="13"/>
      <c r="VH107" s="13"/>
      <c r="VI107" s="13"/>
      <c r="VJ107" s="13"/>
      <c r="VK107" s="13"/>
      <c r="VL107" s="13"/>
      <c r="VM107" s="13"/>
      <c r="VN107" s="13"/>
      <c r="VO107" s="13"/>
      <c r="VP107" s="13"/>
      <c r="VQ107" s="13"/>
      <c r="VR107" s="13"/>
      <c r="VS107" s="13"/>
      <c r="VT107" s="13"/>
      <c r="VU107" s="13"/>
      <c r="VV107" s="13"/>
      <c r="VW107" s="13"/>
      <c r="VX107" s="13"/>
      <c r="VY107" s="13"/>
      <c r="VZ107" s="13"/>
      <c r="WA107" s="13"/>
      <c r="WB107" s="13"/>
      <c r="WC107" s="13"/>
      <c r="WD107" s="13"/>
      <c r="WE107" s="13"/>
      <c r="WF107" s="13"/>
      <c r="WG107" s="13"/>
      <c r="WH107" s="13"/>
      <c r="WI107" s="13"/>
      <c r="WJ107" s="13"/>
      <c r="WK107" s="13"/>
      <c r="WL107" s="13"/>
      <c r="WM107" s="13"/>
      <c r="WN107" s="13"/>
      <c r="WO107" s="13"/>
      <c r="WP107" s="13"/>
      <c r="WQ107" s="13"/>
      <c r="WR107" s="13"/>
      <c r="WS107" s="13"/>
      <c r="WT107" s="13"/>
      <c r="WU107" s="13"/>
      <c r="WV107" s="13"/>
      <c r="WW107" s="13"/>
      <c r="WX107" s="13"/>
      <c r="WY107" s="13"/>
      <c r="WZ107" s="13"/>
      <c r="XA107" s="13"/>
      <c r="XB107" s="13"/>
      <c r="XC107" s="13"/>
      <c r="XD107" s="13"/>
      <c r="XE107" s="13"/>
      <c r="XF107" s="13"/>
      <c r="XG107" s="13"/>
      <c r="XH107" s="13"/>
      <c r="XI107" s="13"/>
      <c r="XJ107" s="13"/>
      <c r="XK107" s="13"/>
      <c r="XL107" s="13"/>
      <c r="XM107" s="13"/>
      <c r="XN107" s="13"/>
      <c r="XO107" s="13"/>
      <c r="XP107" s="13"/>
      <c r="XQ107" s="13"/>
      <c r="XR107" s="13"/>
      <c r="XS107" s="13"/>
      <c r="XT107" s="13"/>
      <c r="XU107" s="13"/>
      <c r="XV107" s="13"/>
      <c r="XW107" s="13"/>
      <c r="XX107" s="13"/>
      <c r="XZ107" s="14" t="b">
        <f>A107='Fountain Inputs'!A106</f>
        <v>1</v>
      </c>
    </row>
    <row r="108" spans="1:650">
      <c r="A108" s="13" t="str">
        <f t="shared" si="1"/>
        <v>YKY18</v>
      </c>
      <c r="B108" s="13" t="s">
        <v>21</v>
      </c>
      <c r="C108" s="13" t="s">
        <v>7</v>
      </c>
      <c r="D108" s="13"/>
      <c r="E108" s="13"/>
      <c r="F108" s="13"/>
      <c r="G108" s="13"/>
      <c r="H108" s="13"/>
      <c r="I108" s="13"/>
      <c r="J108" s="13"/>
      <c r="K108" s="21">
        <v>21.23</v>
      </c>
      <c r="L108" s="13"/>
      <c r="M108" s="13"/>
      <c r="N108" s="13"/>
      <c r="O108" s="13"/>
      <c r="P108" s="13"/>
      <c r="Q108" s="13"/>
      <c r="R108" s="13"/>
      <c r="S108" s="13"/>
      <c r="T108" s="21">
        <v>47.510000000000005</v>
      </c>
      <c r="U108" s="13"/>
      <c r="V108" s="13"/>
      <c r="W108" s="13"/>
      <c r="X108" s="13"/>
      <c r="Y108" s="13"/>
      <c r="Z108" s="13"/>
      <c r="AA108" s="13"/>
      <c r="AB108" s="13"/>
      <c r="AC108" s="21">
        <v>6.3739999999999997</v>
      </c>
      <c r="AD108" s="13"/>
      <c r="AE108" s="13"/>
      <c r="AF108" s="13"/>
      <c r="AG108" s="13"/>
      <c r="AH108" s="13"/>
      <c r="AI108" s="13"/>
      <c r="AJ108" s="13"/>
      <c r="AK108" s="13"/>
      <c r="AL108" s="21">
        <v>26.109000000000002</v>
      </c>
      <c r="AM108" s="13"/>
      <c r="AN108" s="13"/>
      <c r="AO108" s="13"/>
      <c r="AP108" s="13"/>
      <c r="AQ108" s="13"/>
      <c r="AR108" s="13"/>
      <c r="AS108" s="13"/>
      <c r="AT108" s="13"/>
      <c r="AU108" s="21">
        <v>8.5670000000000002</v>
      </c>
      <c r="AV108" s="13"/>
      <c r="AW108" s="13"/>
      <c r="AX108" s="13"/>
      <c r="AY108" s="13"/>
      <c r="AZ108" s="13"/>
      <c r="BA108" s="13"/>
      <c r="BB108" s="13"/>
      <c r="BC108" s="13"/>
      <c r="BD108" s="21">
        <v>109.78999999999999</v>
      </c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/>
      <c r="BS108" s="13"/>
      <c r="BT108" s="13"/>
      <c r="BU108" s="13"/>
      <c r="BV108" s="13"/>
      <c r="BW108" s="13"/>
      <c r="BX108" s="13"/>
      <c r="BY108" s="13"/>
      <c r="BZ108" s="13"/>
      <c r="CA108" s="13"/>
      <c r="CB108" s="13"/>
      <c r="CC108" s="13"/>
      <c r="CD108" s="13"/>
      <c r="CE108" s="13"/>
      <c r="CF108" s="13"/>
      <c r="CG108" s="13"/>
      <c r="CH108" s="13"/>
      <c r="CI108" s="13"/>
      <c r="CJ108" s="13"/>
      <c r="CK108" s="13"/>
      <c r="CL108" s="13"/>
      <c r="CM108" s="13"/>
      <c r="CN108" s="13"/>
      <c r="CO108" s="13"/>
      <c r="CP108" s="13"/>
      <c r="CQ108" s="13"/>
      <c r="CR108" s="13"/>
      <c r="CS108" s="13"/>
      <c r="CT108" s="13"/>
      <c r="CU108" s="13"/>
      <c r="CV108" s="13"/>
      <c r="CW108" s="13"/>
      <c r="CX108" s="13"/>
      <c r="CY108" s="13"/>
      <c r="CZ108" s="13"/>
      <c r="DA108" s="13"/>
      <c r="DB108" s="13"/>
      <c r="DC108" s="13"/>
      <c r="DD108" s="13"/>
      <c r="DE108" s="13"/>
      <c r="DF108" s="13"/>
      <c r="DG108" s="13"/>
      <c r="DH108" s="13"/>
      <c r="DI108" s="13"/>
      <c r="DJ108" s="13"/>
      <c r="DK108" s="13"/>
      <c r="DL108" s="13"/>
      <c r="DM108" s="13"/>
      <c r="DN108" s="13"/>
      <c r="DO108" s="13"/>
      <c r="DP108" s="13"/>
      <c r="DQ108" s="13"/>
      <c r="DR108" s="13"/>
      <c r="DS108" s="13"/>
      <c r="DT108" s="13"/>
      <c r="DU108" s="13"/>
      <c r="DV108" s="13"/>
      <c r="DW108" s="13"/>
      <c r="DX108" s="13"/>
      <c r="DY108" s="13"/>
      <c r="DZ108" s="13"/>
      <c r="EA108" s="13"/>
      <c r="EB108" s="13"/>
      <c r="EC108" s="13"/>
      <c r="ED108" s="13"/>
      <c r="EE108" s="13"/>
      <c r="EF108" s="13"/>
      <c r="EG108" s="13"/>
      <c r="EH108" s="13"/>
      <c r="EI108" s="13"/>
      <c r="EJ108" s="13"/>
      <c r="EK108" s="13"/>
      <c r="EL108" s="13"/>
      <c r="EM108" s="13"/>
      <c r="EN108" s="13"/>
      <c r="EO108" s="13"/>
      <c r="EP108" s="13"/>
      <c r="EQ108" s="13"/>
      <c r="ER108" s="13"/>
      <c r="ES108" s="13"/>
      <c r="ET108" s="13"/>
      <c r="EU108" s="13"/>
      <c r="EV108" s="13"/>
      <c r="EW108" s="13"/>
      <c r="EX108" s="13"/>
      <c r="EY108" s="13"/>
      <c r="EZ108" s="13"/>
      <c r="FA108" s="13"/>
      <c r="FB108" s="13"/>
      <c r="FC108" s="13"/>
      <c r="FD108" s="13"/>
      <c r="FE108" s="13"/>
      <c r="FF108" s="13"/>
      <c r="FG108" s="13"/>
      <c r="FH108" s="13"/>
      <c r="FI108" s="13"/>
      <c r="FJ108" s="13"/>
      <c r="FK108" s="13"/>
      <c r="FL108" s="13"/>
      <c r="FM108" s="13"/>
      <c r="FN108" s="13"/>
      <c r="FO108" s="13"/>
      <c r="FP108" s="13"/>
      <c r="FQ108" s="13"/>
      <c r="FR108" s="13"/>
      <c r="FS108" s="13"/>
      <c r="FT108" s="13"/>
      <c r="FU108" s="13"/>
      <c r="FV108" s="13"/>
      <c r="FW108" s="13"/>
      <c r="FX108" s="13"/>
      <c r="FY108" s="13"/>
      <c r="FZ108" s="13"/>
      <c r="GA108" s="13"/>
      <c r="GB108" s="13"/>
      <c r="GC108" s="13"/>
      <c r="GD108" s="13"/>
      <c r="GE108" s="13"/>
      <c r="GF108" s="13"/>
      <c r="GG108" s="13"/>
      <c r="GH108" s="13"/>
      <c r="GI108" s="13"/>
      <c r="GJ108" s="13"/>
      <c r="GK108" s="13"/>
      <c r="GL108" s="13"/>
      <c r="GM108" s="13"/>
      <c r="GN108" s="13"/>
      <c r="GO108" s="13"/>
      <c r="GP108" s="13"/>
      <c r="GQ108" s="13"/>
      <c r="GR108" s="13"/>
      <c r="GS108" s="13"/>
      <c r="GT108" s="13"/>
      <c r="GU108" s="13"/>
      <c r="GV108" s="13"/>
      <c r="GW108" s="13"/>
      <c r="GX108" s="13"/>
      <c r="GY108" s="13"/>
      <c r="GZ108" s="13"/>
      <c r="HA108" s="13"/>
      <c r="HB108" s="13"/>
      <c r="HC108" s="13"/>
      <c r="HD108" s="13"/>
      <c r="HE108" s="13"/>
      <c r="HF108" s="13"/>
      <c r="HG108" s="13"/>
      <c r="HH108" s="13"/>
      <c r="HI108" s="13"/>
      <c r="HJ108" s="13"/>
      <c r="HK108" s="13"/>
      <c r="HL108" s="13"/>
      <c r="HM108" s="13"/>
      <c r="HN108" s="13"/>
      <c r="HO108" s="13"/>
      <c r="HP108" s="13"/>
      <c r="HQ108" s="13"/>
      <c r="HR108" s="13"/>
      <c r="HS108" s="13"/>
      <c r="HT108" s="13"/>
      <c r="HU108" s="13"/>
      <c r="HV108" s="13"/>
      <c r="HW108" s="13"/>
      <c r="HX108" s="13"/>
      <c r="HY108" s="13"/>
      <c r="HZ108" s="13"/>
      <c r="IA108" s="13"/>
      <c r="IB108" s="13"/>
      <c r="IC108" s="13"/>
      <c r="ID108" s="13"/>
      <c r="IE108" s="13"/>
      <c r="IF108" s="13"/>
      <c r="IG108" s="13"/>
      <c r="IH108" s="13"/>
      <c r="II108" s="13"/>
      <c r="IJ108" s="13"/>
      <c r="IK108" s="13"/>
      <c r="IL108" s="13"/>
      <c r="IM108" s="13"/>
      <c r="IN108" s="13"/>
      <c r="IO108" s="13"/>
      <c r="IP108" s="13"/>
      <c r="IQ108" s="13"/>
      <c r="IR108" s="13"/>
      <c r="IS108" s="13"/>
      <c r="IT108" s="13"/>
      <c r="IU108" s="13"/>
      <c r="IV108" s="13"/>
      <c r="IW108" s="13"/>
      <c r="IX108" s="13"/>
      <c r="IY108" s="13"/>
      <c r="IZ108" s="13"/>
      <c r="JA108" s="13"/>
      <c r="JB108" s="13"/>
      <c r="JC108" s="13"/>
      <c r="JD108" s="13"/>
      <c r="JE108" s="13"/>
      <c r="JF108" s="13"/>
      <c r="JG108" s="13"/>
      <c r="JH108" s="13"/>
      <c r="JI108" s="13"/>
      <c r="JJ108" s="13"/>
      <c r="JK108" s="13"/>
      <c r="JL108" s="13"/>
      <c r="JM108" s="13"/>
      <c r="JN108" s="13"/>
      <c r="JO108" s="13"/>
      <c r="JP108" s="13"/>
      <c r="JQ108" s="13"/>
      <c r="JR108" s="13"/>
      <c r="JS108" s="13"/>
      <c r="JT108" s="13"/>
      <c r="JU108" s="13"/>
      <c r="JV108" s="13"/>
      <c r="JW108" s="13"/>
      <c r="JX108" s="13"/>
      <c r="JY108" s="13"/>
      <c r="JZ108" s="13"/>
      <c r="KA108" s="13"/>
      <c r="KB108" s="13"/>
      <c r="KC108" s="13"/>
      <c r="KD108" s="13"/>
      <c r="KE108" s="13"/>
      <c r="KF108" s="13"/>
      <c r="KG108" s="13"/>
      <c r="KH108" s="13"/>
      <c r="KI108" s="13"/>
      <c r="KJ108" s="13"/>
      <c r="KK108" s="13"/>
      <c r="KL108" s="13"/>
      <c r="KM108" s="13"/>
      <c r="KN108" s="13"/>
      <c r="KO108" s="13"/>
      <c r="KP108" s="13"/>
      <c r="KQ108" s="13"/>
      <c r="KR108" s="13"/>
      <c r="KS108" s="13"/>
      <c r="KT108" s="13"/>
      <c r="KU108" s="13"/>
      <c r="KV108" s="13"/>
      <c r="KW108" s="13"/>
      <c r="KX108" s="13"/>
      <c r="KY108" s="13"/>
      <c r="KZ108" s="13"/>
      <c r="LA108" s="13"/>
      <c r="LB108" s="13"/>
      <c r="LC108" s="13"/>
      <c r="LD108" s="13"/>
      <c r="LE108" s="13"/>
      <c r="LF108" s="13"/>
      <c r="LG108" s="13"/>
      <c r="LH108" s="13"/>
      <c r="LI108" s="13"/>
      <c r="LJ108" s="13"/>
      <c r="LK108" s="13"/>
      <c r="LL108" s="13"/>
      <c r="LM108" s="13"/>
      <c r="LN108" s="13"/>
      <c r="LO108" s="13"/>
      <c r="LP108" s="13"/>
      <c r="LQ108" s="13"/>
      <c r="LR108" s="13"/>
      <c r="LS108" s="13"/>
      <c r="LT108" s="13"/>
      <c r="LU108" s="13"/>
      <c r="LV108" s="13"/>
      <c r="LW108" s="13"/>
      <c r="LX108" s="13"/>
      <c r="LY108" s="13"/>
      <c r="LZ108" s="13"/>
      <c r="MA108" s="13"/>
      <c r="MB108" s="13"/>
      <c r="MC108" s="13"/>
      <c r="MD108" s="13"/>
      <c r="ME108" s="13"/>
      <c r="MF108" s="13"/>
      <c r="MG108" s="13"/>
      <c r="MH108" s="13"/>
      <c r="MI108" s="13"/>
      <c r="MJ108" s="13"/>
      <c r="MK108" s="13"/>
      <c r="ML108" s="13"/>
      <c r="MM108" s="13"/>
      <c r="MN108" s="13"/>
      <c r="MO108" s="13"/>
      <c r="MP108" s="13"/>
      <c r="MQ108" s="13"/>
      <c r="MR108" s="13"/>
      <c r="MS108" s="13"/>
      <c r="MT108" s="13"/>
      <c r="MU108" s="13"/>
      <c r="MV108" s="13"/>
      <c r="MW108" s="13"/>
      <c r="MX108" s="13"/>
      <c r="MY108" s="13"/>
      <c r="MZ108" s="13"/>
      <c r="NA108" s="13"/>
      <c r="NB108" s="13"/>
      <c r="NC108" s="13"/>
      <c r="ND108" s="13"/>
      <c r="NE108" s="13"/>
      <c r="NF108" s="13"/>
      <c r="NG108" s="13"/>
      <c r="NH108" s="13"/>
      <c r="NI108" s="13"/>
      <c r="NJ108" s="13"/>
      <c r="NK108" s="13"/>
      <c r="NL108" s="13"/>
      <c r="NM108" s="13"/>
      <c r="NN108" s="13"/>
      <c r="NO108" s="13"/>
      <c r="NP108" s="13"/>
      <c r="NQ108" s="13"/>
      <c r="NR108" s="13"/>
      <c r="NS108" s="13"/>
      <c r="NT108" s="13"/>
      <c r="NU108" s="13"/>
      <c r="NV108" s="13"/>
      <c r="NW108" s="13"/>
      <c r="NX108" s="13"/>
      <c r="NY108" s="13"/>
      <c r="NZ108" s="13"/>
      <c r="OA108" s="13"/>
      <c r="OB108" s="13"/>
      <c r="OC108" s="13"/>
      <c r="OD108" s="13"/>
      <c r="OE108" s="13"/>
      <c r="OF108" s="13"/>
      <c r="OG108" s="13"/>
      <c r="OH108" s="13"/>
      <c r="OI108" s="13"/>
      <c r="OJ108" s="13"/>
      <c r="OK108" s="13"/>
      <c r="OL108" s="13"/>
      <c r="OM108" s="13"/>
      <c r="ON108" s="13"/>
      <c r="OO108" s="13"/>
      <c r="OP108" s="13"/>
      <c r="OQ108" s="13"/>
      <c r="OR108" s="13"/>
      <c r="OS108" s="13"/>
      <c r="OT108" s="13"/>
      <c r="OU108" s="13"/>
      <c r="OV108" s="13"/>
      <c r="OW108" s="13"/>
      <c r="OX108" s="13"/>
      <c r="OY108" s="13"/>
      <c r="OZ108" s="13"/>
      <c r="PA108" s="13"/>
      <c r="PB108" s="13"/>
      <c r="PC108" s="13"/>
      <c r="PD108" s="13"/>
      <c r="PE108" s="13"/>
      <c r="PF108" s="13"/>
      <c r="PG108" s="13"/>
      <c r="PH108" s="13"/>
      <c r="PI108" s="13"/>
      <c r="PJ108" s="13"/>
      <c r="PK108" s="13"/>
      <c r="PL108" s="13"/>
      <c r="PM108" s="13"/>
      <c r="PN108" s="13"/>
      <c r="PO108" s="13"/>
      <c r="PP108" s="13"/>
      <c r="PQ108" s="13"/>
      <c r="PR108" s="13"/>
      <c r="PS108" s="13"/>
      <c r="PT108" s="13"/>
      <c r="PU108" s="13"/>
      <c r="PV108" s="13"/>
      <c r="PW108" s="13"/>
      <c r="PX108" s="13"/>
      <c r="PY108" s="13"/>
      <c r="PZ108" s="13"/>
      <c r="QA108" s="13"/>
      <c r="QB108" s="13"/>
      <c r="QC108" s="13"/>
      <c r="QD108" s="13"/>
      <c r="QE108" s="13"/>
      <c r="QF108" s="13"/>
      <c r="QG108" s="13"/>
      <c r="QH108" s="13"/>
      <c r="QI108" s="13"/>
      <c r="QJ108" s="13"/>
      <c r="QK108" s="13"/>
      <c r="QL108" s="13"/>
      <c r="QM108" s="13"/>
      <c r="QN108" s="13"/>
      <c r="QO108" s="13"/>
      <c r="QP108" s="13"/>
      <c r="QQ108" s="13"/>
      <c r="QR108" s="13"/>
      <c r="QS108" s="13"/>
      <c r="QT108" s="13"/>
      <c r="QU108" s="13"/>
      <c r="QV108" s="13"/>
      <c r="QW108" s="13"/>
      <c r="QX108" s="13"/>
      <c r="QY108" s="13"/>
      <c r="QZ108" s="13"/>
      <c r="RA108" s="13"/>
      <c r="RB108" s="13"/>
      <c r="RC108" s="13"/>
      <c r="RD108" s="13"/>
      <c r="RE108" s="13"/>
      <c r="RF108" s="13"/>
      <c r="RG108" s="13"/>
      <c r="RH108" s="13"/>
      <c r="RI108" s="13"/>
      <c r="RJ108" s="13"/>
      <c r="RK108" s="13"/>
      <c r="RL108" s="13"/>
      <c r="RM108" s="13"/>
      <c r="RN108" s="13"/>
      <c r="RO108" s="13"/>
      <c r="RP108" s="13"/>
      <c r="RQ108" s="13"/>
      <c r="RR108" s="13"/>
      <c r="RS108" s="13"/>
      <c r="RT108" s="13"/>
      <c r="RU108" s="13"/>
      <c r="RV108" s="13"/>
      <c r="RW108" s="13"/>
      <c r="RX108" s="13"/>
      <c r="RY108" s="13"/>
      <c r="RZ108" s="13"/>
      <c r="SA108" s="13"/>
      <c r="SB108" s="13"/>
      <c r="SC108" s="13"/>
      <c r="SD108" s="13"/>
      <c r="SE108" s="13"/>
      <c r="SF108" s="13"/>
      <c r="SG108" s="13"/>
      <c r="SH108" s="13"/>
      <c r="SI108" s="13"/>
      <c r="SJ108" s="13"/>
      <c r="SK108" s="13"/>
      <c r="SL108" s="13"/>
      <c r="SM108" s="13"/>
      <c r="SN108" s="13"/>
      <c r="SO108" s="13"/>
      <c r="SP108" s="13"/>
      <c r="SQ108" s="13"/>
      <c r="SR108" s="13"/>
      <c r="SS108" s="13"/>
      <c r="ST108" s="13"/>
      <c r="SU108" s="13"/>
      <c r="SV108" s="13"/>
      <c r="SW108" s="13"/>
      <c r="SX108" s="13"/>
      <c r="SY108" s="13"/>
      <c r="SZ108" s="13"/>
      <c r="TA108" s="13"/>
      <c r="TB108" s="13"/>
      <c r="TC108" s="13"/>
      <c r="TD108" s="13"/>
      <c r="TE108" s="13"/>
      <c r="TF108" s="13"/>
      <c r="TG108" s="13"/>
      <c r="TH108" s="13"/>
      <c r="TI108" s="13"/>
      <c r="TJ108" s="13"/>
      <c r="TK108" s="13"/>
      <c r="TL108" s="13"/>
      <c r="TM108" s="13"/>
      <c r="TN108" s="13"/>
      <c r="TO108" s="13"/>
      <c r="TP108" s="13"/>
      <c r="TQ108" s="13"/>
      <c r="TR108" s="13"/>
      <c r="TS108" s="13"/>
      <c r="TT108" s="13"/>
      <c r="TU108" s="13"/>
      <c r="TV108" s="13"/>
      <c r="TW108" s="13"/>
      <c r="TX108" s="13"/>
      <c r="TY108" s="13"/>
      <c r="TZ108" s="13"/>
      <c r="UA108" s="13"/>
      <c r="UB108" s="13"/>
      <c r="UC108" s="13"/>
      <c r="UD108" s="13"/>
      <c r="UE108" s="13"/>
      <c r="UF108" s="13"/>
      <c r="UG108" s="13"/>
      <c r="UH108" s="13"/>
      <c r="UI108" s="13"/>
      <c r="UJ108" s="13"/>
      <c r="UK108" s="13"/>
      <c r="UL108" s="13"/>
      <c r="UM108" s="13"/>
      <c r="UN108" s="13"/>
      <c r="UO108" s="13"/>
      <c r="UP108" s="13"/>
      <c r="UQ108" s="13"/>
      <c r="UR108" s="13"/>
      <c r="US108" s="13"/>
      <c r="UT108" s="13"/>
      <c r="UU108" s="13"/>
      <c r="UV108" s="13"/>
      <c r="UW108" s="13"/>
      <c r="UX108" s="13"/>
      <c r="UY108" s="13"/>
      <c r="UZ108" s="13"/>
      <c r="VA108" s="13"/>
      <c r="VB108" s="13"/>
      <c r="VC108" s="13"/>
      <c r="VD108" s="13"/>
      <c r="VE108" s="13"/>
      <c r="VF108" s="13"/>
      <c r="VG108" s="13"/>
      <c r="VH108" s="13"/>
      <c r="VI108" s="13"/>
      <c r="VJ108" s="13"/>
      <c r="VK108" s="13"/>
      <c r="VL108" s="13"/>
      <c r="VM108" s="13"/>
      <c r="VN108" s="13"/>
      <c r="VO108" s="13"/>
      <c r="VP108" s="13"/>
      <c r="VQ108" s="13"/>
      <c r="VR108" s="13"/>
      <c r="VS108" s="13"/>
      <c r="VT108" s="13"/>
      <c r="VU108" s="13"/>
      <c r="VV108" s="13"/>
      <c r="VW108" s="13"/>
      <c r="VX108" s="13"/>
      <c r="VY108" s="13"/>
      <c r="VZ108" s="13"/>
      <c r="WA108" s="13"/>
      <c r="WB108" s="13"/>
      <c r="WC108" s="13"/>
      <c r="WD108" s="13"/>
      <c r="WE108" s="13"/>
      <c r="WF108" s="13"/>
      <c r="WG108" s="13"/>
      <c r="WH108" s="13"/>
      <c r="WI108" s="13"/>
      <c r="WJ108" s="13"/>
      <c r="WK108" s="13"/>
      <c r="WL108" s="13"/>
      <c r="WM108" s="13"/>
      <c r="WN108" s="13"/>
      <c r="WO108" s="13"/>
      <c r="WP108" s="13"/>
      <c r="WQ108" s="13"/>
      <c r="WR108" s="13"/>
      <c r="WS108" s="13"/>
      <c r="WT108" s="13"/>
      <c r="WU108" s="13"/>
      <c r="WV108" s="13"/>
      <c r="WW108" s="13"/>
      <c r="WX108" s="13"/>
      <c r="WY108" s="13"/>
      <c r="WZ108" s="13"/>
      <c r="XA108" s="13"/>
      <c r="XB108" s="13"/>
      <c r="XC108" s="13"/>
      <c r="XD108" s="13"/>
      <c r="XE108" s="13"/>
      <c r="XF108" s="13"/>
      <c r="XG108" s="13"/>
      <c r="XH108" s="13"/>
      <c r="XI108" s="13"/>
      <c r="XJ108" s="13"/>
      <c r="XK108" s="13"/>
      <c r="XL108" s="13"/>
      <c r="XM108" s="13"/>
      <c r="XN108" s="13"/>
      <c r="XO108" s="13"/>
      <c r="XP108" s="13"/>
      <c r="XQ108" s="13"/>
      <c r="XR108" s="13"/>
      <c r="XS108" s="13"/>
      <c r="XT108" s="13"/>
      <c r="XU108" s="13"/>
      <c r="XV108" s="13"/>
      <c r="XW108" s="13"/>
      <c r="XX108" s="13"/>
      <c r="XZ108" s="14" t="b">
        <f>A108='Fountain Inputs'!A107</f>
        <v>1</v>
      </c>
    </row>
    <row r="109" spans="1:650">
      <c r="A109" s="13" t="str">
        <f t="shared" si="1"/>
        <v>YKY19</v>
      </c>
      <c r="B109" s="13" t="s">
        <v>21</v>
      </c>
      <c r="C109" s="13" t="s">
        <v>8</v>
      </c>
      <c r="D109" s="13"/>
      <c r="E109" s="13"/>
      <c r="F109" s="13"/>
      <c r="G109" s="13"/>
      <c r="H109" s="13"/>
      <c r="I109" s="13"/>
      <c r="J109" s="13"/>
      <c r="K109" s="21">
        <v>34.162721893198707</v>
      </c>
      <c r="L109" s="13"/>
      <c r="M109" s="13"/>
      <c r="N109" s="13"/>
      <c r="O109" s="13"/>
      <c r="P109" s="13"/>
      <c r="Q109" s="13"/>
      <c r="R109" s="13"/>
      <c r="S109" s="13"/>
      <c r="T109" s="21">
        <v>57.278065782267504</v>
      </c>
      <c r="U109" s="13"/>
      <c r="V109" s="13"/>
      <c r="W109" s="13"/>
      <c r="X109" s="13"/>
      <c r="Y109" s="13"/>
      <c r="Z109" s="13"/>
      <c r="AA109" s="13"/>
      <c r="AB109" s="13"/>
      <c r="AC109" s="21">
        <v>6.7584736537365604</v>
      </c>
      <c r="AD109" s="13"/>
      <c r="AE109" s="13"/>
      <c r="AF109" s="13"/>
      <c r="AG109" s="13"/>
      <c r="AH109" s="13"/>
      <c r="AI109" s="13"/>
      <c r="AJ109" s="13"/>
      <c r="AK109" s="13"/>
      <c r="AL109" s="21">
        <v>19.244216293028899</v>
      </c>
      <c r="AM109" s="13"/>
      <c r="AN109" s="13"/>
      <c r="AO109" s="13"/>
      <c r="AP109" s="13"/>
      <c r="AQ109" s="13"/>
      <c r="AR109" s="13"/>
      <c r="AS109" s="13"/>
      <c r="AT109" s="13"/>
      <c r="AU109" s="21">
        <v>8.6578794600560496</v>
      </c>
      <c r="AV109" s="13"/>
      <c r="AW109" s="13"/>
      <c r="AX109" s="13"/>
      <c r="AY109" s="13"/>
      <c r="AZ109" s="13"/>
      <c r="BA109" s="13"/>
      <c r="BB109" s="13"/>
      <c r="BC109" s="13"/>
      <c r="BD109" s="21">
        <v>126.10135708228769</v>
      </c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/>
      <c r="BS109" s="13"/>
      <c r="BT109" s="13"/>
      <c r="BU109" s="13"/>
      <c r="BV109" s="13"/>
      <c r="BW109" s="13"/>
      <c r="BX109" s="13"/>
      <c r="BY109" s="13"/>
      <c r="BZ109" s="13"/>
      <c r="CA109" s="13"/>
      <c r="CB109" s="13"/>
      <c r="CC109" s="13"/>
      <c r="CD109" s="13"/>
      <c r="CE109" s="13"/>
      <c r="CF109" s="13"/>
      <c r="CG109" s="13"/>
      <c r="CH109" s="13"/>
      <c r="CI109" s="13"/>
      <c r="CJ109" s="13"/>
      <c r="CK109" s="13"/>
      <c r="CL109" s="13"/>
      <c r="CM109" s="13"/>
      <c r="CN109" s="13"/>
      <c r="CO109" s="13"/>
      <c r="CP109" s="13"/>
      <c r="CQ109" s="13"/>
      <c r="CR109" s="13"/>
      <c r="CS109" s="13"/>
      <c r="CT109" s="13"/>
      <c r="CU109" s="13"/>
      <c r="CV109" s="13"/>
      <c r="CW109" s="13"/>
      <c r="CX109" s="13"/>
      <c r="CY109" s="13"/>
      <c r="CZ109" s="13"/>
      <c r="DA109" s="13"/>
      <c r="DB109" s="13"/>
      <c r="DC109" s="13"/>
      <c r="DD109" s="13"/>
      <c r="DE109" s="13"/>
      <c r="DF109" s="13"/>
      <c r="DG109" s="13"/>
      <c r="DH109" s="13"/>
      <c r="DI109" s="13"/>
      <c r="DJ109" s="13"/>
      <c r="DK109" s="13"/>
      <c r="DL109" s="13"/>
      <c r="DM109" s="13"/>
      <c r="DN109" s="13"/>
      <c r="DO109" s="13"/>
      <c r="DP109" s="13"/>
      <c r="DQ109" s="13"/>
      <c r="DR109" s="13"/>
      <c r="DS109" s="13"/>
      <c r="DT109" s="13"/>
      <c r="DU109" s="13"/>
      <c r="DV109" s="13"/>
      <c r="DW109" s="13"/>
      <c r="DX109" s="13"/>
      <c r="DY109" s="13"/>
      <c r="DZ109" s="13"/>
      <c r="EA109" s="13"/>
      <c r="EB109" s="13"/>
      <c r="EC109" s="13"/>
      <c r="ED109" s="13"/>
      <c r="EE109" s="13"/>
      <c r="EF109" s="13"/>
      <c r="EG109" s="13"/>
      <c r="EH109" s="13"/>
      <c r="EI109" s="13"/>
      <c r="EJ109" s="13"/>
      <c r="EK109" s="13"/>
      <c r="EL109" s="13"/>
      <c r="EM109" s="13"/>
      <c r="EN109" s="13"/>
      <c r="EO109" s="13"/>
      <c r="EP109" s="13"/>
      <c r="EQ109" s="13"/>
      <c r="ER109" s="13"/>
      <c r="ES109" s="13"/>
      <c r="ET109" s="13"/>
      <c r="EU109" s="13"/>
      <c r="EV109" s="13"/>
      <c r="EW109" s="13"/>
      <c r="EX109" s="13"/>
      <c r="EY109" s="13"/>
      <c r="EZ109" s="13"/>
      <c r="FA109" s="13"/>
      <c r="FB109" s="13"/>
      <c r="FC109" s="13"/>
      <c r="FD109" s="13"/>
      <c r="FE109" s="13"/>
      <c r="FF109" s="13"/>
      <c r="FG109" s="13"/>
      <c r="FH109" s="13"/>
      <c r="FI109" s="13"/>
      <c r="FJ109" s="13"/>
      <c r="FK109" s="13"/>
      <c r="FL109" s="13"/>
      <c r="FM109" s="13"/>
      <c r="FN109" s="13"/>
      <c r="FO109" s="13"/>
      <c r="FP109" s="13"/>
      <c r="FQ109" s="13"/>
      <c r="FR109" s="13"/>
      <c r="FS109" s="13"/>
      <c r="FT109" s="13"/>
      <c r="FU109" s="13"/>
      <c r="FV109" s="13"/>
      <c r="FW109" s="13"/>
      <c r="FX109" s="13"/>
      <c r="FY109" s="13"/>
      <c r="FZ109" s="13"/>
      <c r="GA109" s="13"/>
      <c r="GB109" s="13"/>
      <c r="GC109" s="13"/>
      <c r="GD109" s="13"/>
      <c r="GE109" s="13"/>
      <c r="GF109" s="13"/>
      <c r="GG109" s="13"/>
      <c r="GH109" s="13"/>
      <c r="GI109" s="13"/>
      <c r="GJ109" s="13"/>
      <c r="GK109" s="13"/>
      <c r="GL109" s="13"/>
      <c r="GM109" s="13"/>
      <c r="GN109" s="13"/>
      <c r="GO109" s="13"/>
      <c r="GP109" s="13"/>
      <c r="GQ109" s="13"/>
      <c r="GR109" s="13"/>
      <c r="GS109" s="13"/>
      <c r="GT109" s="13"/>
      <c r="GU109" s="13"/>
      <c r="GV109" s="13"/>
      <c r="GW109" s="13"/>
      <c r="GX109" s="13"/>
      <c r="GY109" s="13"/>
      <c r="GZ109" s="13"/>
      <c r="HA109" s="13"/>
      <c r="HB109" s="13"/>
      <c r="HC109" s="13"/>
      <c r="HD109" s="13"/>
      <c r="HE109" s="13"/>
      <c r="HF109" s="13"/>
      <c r="HG109" s="13"/>
      <c r="HH109" s="13"/>
      <c r="HI109" s="13"/>
      <c r="HJ109" s="13"/>
      <c r="HK109" s="13"/>
      <c r="HL109" s="13"/>
      <c r="HM109" s="13"/>
      <c r="HN109" s="13"/>
      <c r="HO109" s="13"/>
      <c r="HP109" s="13"/>
      <c r="HQ109" s="13"/>
      <c r="HR109" s="13"/>
      <c r="HS109" s="13"/>
      <c r="HT109" s="13"/>
      <c r="HU109" s="13"/>
      <c r="HV109" s="13"/>
      <c r="HW109" s="13"/>
      <c r="HX109" s="13"/>
      <c r="HY109" s="13"/>
      <c r="HZ109" s="13"/>
      <c r="IA109" s="13"/>
      <c r="IB109" s="13"/>
      <c r="IC109" s="13"/>
      <c r="ID109" s="13"/>
      <c r="IE109" s="13"/>
      <c r="IF109" s="13"/>
      <c r="IG109" s="13"/>
      <c r="IH109" s="13"/>
      <c r="II109" s="13"/>
      <c r="IJ109" s="13"/>
      <c r="IK109" s="13"/>
      <c r="IL109" s="13"/>
      <c r="IM109" s="13"/>
      <c r="IN109" s="13"/>
      <c r="IO109" s="13"/>
      <c r="IP109" s="13"/>
      <c r="IQ109" s="13"/>
      <c r="IR109" s="13"/>
      <c r="IS109" s="13"/>
      <c r="IT109" s="13"/>
      <c r="IU109" s="13"/>
      <c r="IV109" s="13"/>
      <c r="IW109" s="13"/>
      <c r="IX109" s="13"/>
      <c r="IY109" s="13"/>
      <c r="IZ109" s="13"/>
      <c r="JA109" s="13"/>
      <c r="JB109" s="13"/>
      <c r="JC109" s="13"/>
      <c r="JD109" s="13"/>
      <c r="JE109" s="13"/>
      <c r="JF109" s="13"/>
      <c r="JG109" s="13"/>
      <c r="JH109" s="13"/>
      <c r="JI109" s="13"/>
      <c r="JJ109" s="13"/>
      <c r="JK109" s="13"/>
      <c r="JL109" s="13"/>
      <c r="JM109" s="13"/>
      <c r="JN109" s="13"/>
      <c r="JO109" s="13"/>
      <c r="JP109" s="13"/>
      <c r="JQ109" s="13"/>
      <c r="JR109" s="13"/>
      <c r="JS109" s="13"/>
      <c r="JT109" s="13"/>
      <c r="JU109" s="13"/>
      <c r="JV109" s="13"/>
      <c r="JW109" s="13"/>
      <c r="JX109" s="13"/>
      <c r="JY109" s="13"/>
      <c r="JZ109" s="13"/>
      <c r="KA109" s="13"/>
      <c r="KB109" s="13"/>
      <c r="KC109" s="13"/>
      <c r="KD109" s="13"/>
      <c r="KE109" s="13"/>
      <c r="KF109" s="13"/>
      <c r="KG109" s="13"/>
      <c r="KH109" s="13"/>
      <c r="KI109" s="13"/>
      <c r="KJ109" s="13"/>
      <c r="KK109" s="13"/>
      <c r="KL109" s="13"/>
      <c r="KM109" s="13"/>
      <c r="KN109" s="13"/>
      <c r="KO109" s="13"/>
      <c r="KP109" s="13"/>
      <c r="KQ109" s="13"/>
      <c r="KR109" s="13"/>
      <c r="KS109" s="13"/>
      <c r="KT109" s="13"/>
      <c r="KU109" s="13"/>
      <c r="KV109" s="13"/>
      <c r="KW109" s="13"/>
      <c r="KX109" s="13"/>
      <c r="KY109" s="13"/>
      <c r="KZ109" s="13"/>
      <c r="LA109" s="13"/>
      <c r="LB109" s="13"/>
      <c r="LC109" s="13"/>
      <c r="LD109" s="13"/>
      <c r="LE109" s="13"/>
      <c r="LF109" s="13"/>
      <c r="LG109" s="13"/>
      <c r="LH109" s="13"/>
      <c r="LI109" s="13"/>
      <c r="LJ109" s="13"/>
      <c r="LK109" s="13"/>
      <c r="LL109" s="13"/>
      <c r="LM109" s="13"/>
      <c r="LN109" s="13"/>
      <c r="LO109" s="13"/>
      <c r="LP109" s="13"/>
      <c r="LQ109" s="13"/>
      <c r="LR109" s="13"/>
      <c r="LS109" s="13"/>
      <c r="LT109" s="13"/>
      <c r="LU109" s="13"/>
      <c r="LV109" s="13"/>
      <c r="LW109" s="13"/>
      <c r="LX109" s="13"/>
      <c r="LY109" s="13"/>
      <c r="LZ109" s="13"/>
      <c r="MA109" s="13"/>
      <c r="MB109" s="13"/>
      <c r="MC109" s="13"/>
      <c r="MD109" s="13"/>
      <c r="ME109" s="13"/>
      <c r="MF109" s="13"/>
      <c r="MG109" s="13"/>
      <c r="MH109" s="13"/>
      <c r="MI109" s="13"/>
      <c r="MJ109" s="13"/>
      <c r="MK109" s="13"/>
      <c r="ML109" s="13"/>
      <c r="MM109" s="13"/>
      <c r="MN109" s="13"/>
      <c r="MO109" s="13"/>
      <c r="MP109" s="13"/>
      <c r="MQ109" s="13"/>
      <c r="MR109" s="13"/>
      <c r="MS109" s="13"/>
      <c r="MT109" s="13"/>
      <c r="MU109" s="13"/>
      <c r="MV109" s="13"/>
      <c r="MW109" s="13"/>
      <c r="MX109" s="13"/>
      <c r="MY109" s="13"/>
      <c r="MZ109" s="13"/>
      <c r="NA109" s="13"/>
      <c r="NB109" s="13"/>
      <c r="NC109" s="13"/>
      <c r="ND109" s="13"/>
      <c r="NE109" s="13"/>
      <c r="NF109" s="13"/>
      <c r="NG109" s="13"/>
      <c r="NH109" s="13"/>
      <c r="NI109" s="13"/>
      <c r="NJ109" s="13"/>
      <c r="NK109" s="13"/>
      <c r="NL109" s="13"/>
      <c r="NM109" s="13"/>
      <c r="NN109" s="13"/>
      <c r="NO109" s="13"/>
      <c r="NP109" s="13"/>
      <c r="NQ109" s="13"/>
      <c r="NR109" s="13"/>
      <c r="NS109" s="13"/>
      <c r="NT109" s="13"/>
      <c r="NU109" s="13"/>
      <c r="NV109" s="13"/>
      <c r="NW109" s="13"/>
      <c r="NX109" s="13"/>
      <c r="NY109" s="13"/>
      <c r="NZ109" s="13"/>
      <c r="OA109" s="13"/>
      <c r="OB109" s="13"/>
      <c r="OC109" s="13"/>
      <c r="OD109" s="13"/>
      <c r="OE109" s="13"/>
      <c r="OF109" s="13"/>
      <c r="OG109" s="13"/>
      <c r="OH109" s="13"/>
      <c r="OI109" s="13"/>
      <c r="OJ109" s="13"/>
      <c r="OK109" s="13"/>
      <c r="OL109" s="13"/>
      <c r="OM109" s="13"/>
      <c r="ON109" s="13"/>
      <c r="OO109" s="13"/>
      <c r="OP109" s="13"/>
      <c r="OQ109" s="13"/>
      <c r="OR109" s="13"/>
      <c r="OS109" s="13"/>
      <c r="OT109" s="13"/>
      <c r="OU109" s="13"/>
      <c r="OV109" s="13"/>
      <c r="OW109" s="13"/>
      <c r="OX109" s="13"/>
      <c r="OY109" s="13"/>
      <c r="OZ109" s="13"/>
      <c r="PA109" s="13"/>
      <c r="PB109" s="13"/>
      <c r="PC109" s="13"/>
      <c r="PD109" s="13"/>
      <c r="PE109" s="13"/>
      <c r="PF109" s="13"/>
      <c r="PG109" s="13"/>
      <c r="PH109" s="13"/>
      <c r="PI109" s="13"/>
      <c r="PJ109" s="13"/>
      <c r="PK109" s="13"/>
      <c r="PL109" s="13"/>
      <c r="PM109" s="13"/>
      <c r="PN109" s="13"/>
      <c r="PO109" s="13"/>
      <c r="PP109" s="13"/>
      <c r="PQ109" s="13"/>
      <c r="PR109" s="13"/>
      <c r="PS109" s="13"/>
      <c r="PT109" s="13"/>
      <c r="PU109" s="13"/>
      <c r="PV109" s="13"/>
      <c r="PW109" s="13"/>
      <c r="PX109" s="13"/>
      <c r="PY109" s="13"/>
      <c r="PZ109" s="13"/>
      <c r="QA109" s="13"/>
      <c r="QB109" s="13"/>
      <c r="QC109" s="13"/>
      <c r="QD109" s="13"/>
      <c r="QE109" s="13"/>
      <c r="QF109" s="13"/>
      <c r="QG109" s="13"/>
      <c r="QH109" s="13"/>
      <c r="QI109" s="13"/>
      <c r="QJ109" s="13"/>
      <c r="QK109" s="13"/>
      <c r="QL109" s="13"/>
      <c r="QM109" s="13"/>
      <c r="QN109" s="13"/>
      <c r="QO109" s="13"/>
      <c r="QP109" s="13"/>
      <c r="QQ109" s="13"/>
      <c r="QR109" s="13"/>
      <c r="QS109" s="13"/>
      <c r="QT109" s="13"/>
      <c r="QU109" s="13"/>
      <c r="QV109" s="13"/>
      <c r="QW109" s="13"/>
      <c r="QX109" s="13"/>
      <c r="QY109" s="13"/>
      <c r="QZ109" s="13"/>
      <c r="RA109" s="13"/>
      <c r="RB109" s="13"/>
      <c r="RC109" s="13"/>
      <c r="RD109" s="13"/>
      <c r="RE109" s="13"/>
      <c r="RF109" s="13"/>
      <c r="RG109" s="13"/>
      <c r="RH109" s="13"/>
      <c r="RI109" s="13"/>
      <c r="RJ109" s="13"/>
      <c r="RK109" s="13"/>
      <c r="RL109" s="13"/>
      <c r="RM109" s="13"/>
      <c r="RN109" s="13"/>
      <c r="RO109" s="13"/>
      <c r="RP109" s="13"/>
      <c r="RQ109" s="13"/>
      <c r="RR109" s="13"/>
      <c r="RS109" s="13"/>
      <c r="RT109" s="13"/>
      <c r="RU109" s="13"/>
      <c r="RV109" s="13"/>
      <c r="RW109" s="13"/>
      <c r="RX109" s="13"/>
      <c r="RY109" s="13"/>
      <c r="RZ109" s="13"/>
      <c r="SA109" s="13"/>
      <c r="SB109" s="13"/>
      <c r="SC109" s="13"/>
      <c r="SD109" s="13"/>
      <c r="SE109" s="13"/>
      <c r="SF109" s="13"/>
      <c r="SG109" s="13"/>
      <c r="SH109" s="13"/>
      <c r="SI109" s="13"/>
      <c r="SJ109" s="13"/>
      <c r="SK109" s="13"/>
      <c r="SL109" s="13"/>
      <c r="SM109" s="13"/>
      <c r="SN109" s="13"/>
      <c r="SO109" s="13"/>
      <c r="SP109" s="13"/>
      <c r="SQ109" s="13"/>
      <c r="SR109" s="13"/>
      <c r="SS109" s="13"/>
      <c r="ST109" s="13"/>
      <c r="SU109" s="13"/>
      <c r="SV109" s="13"/>
      <c r="SW109" s="13"/>
      <c r="SX109" s="13"/>
      <c r="SY109" s="13"/>
      <c r="SZ109" s="13"/>
      <c r="TA109" s="13"/>
      <c r="TB109" s="13"/>
      <c r="TC109" s="13"/>
      <c r="TD109" s="13"/>
      <c r="TE109" s="13"/>
      <c r="TF109" s="13"/>
      <c r="TG109" s="13"/>
      <c r="TH109" s="13"/>
      <c r="TI109" s="13"/>
      <c r="TJ109" s="13"/>
      <c r="TK109" s="13"/>
      <c r="TL109" s="13"/>
      <c r="TM109" s="13"/>
      <c r="TN109" s="13"/>
      <c r="TO109" s="13"/>
      <c r="TP109" s="13"/>
      <c r="TQ109" s="13"/>
      <c r="TR109" s="13"/>
      <c r="TS109" s="13"/>
      <c r="TT109" s="13"/>
      <c r="TU109" s="13"/>
      <c r="TV109" s="13"/>
      <c r="TW109" s="13"/>
      <c r="TX109" s="13"/>
      <c r="TY109" s="13"/>
      <c r="TZ109" s="13"/>
      <c r="UA109" s="13"/>
      <c r="UB109" s="13"/>
      <c r="UC109" s="13"/>
      <c r="UD109" s="13"/>
      <c r="UE109" s="13"/>
      <c r="UF109" s="13"/>
      <c r="UG109" s="13"/>
      <c r="UH109" s="13"/>
      <c r="UI109" s="13"/>
      <c r="UJ109" s="13"/>
      <c r="UK109" s="13"/>
      <c r="UL109" s="13"/>
      <c r="UM109" s="13"/>
      <c r="UN109" s="13"/>
      <c r="UO109" s="13"/>
      <c r="UP109" s="13"/>
      <c r="UQ109" s="13"/>
      <c r="UR109" s="13"/>
      <c r="US109" s="13"/>
      <c r="UT109" s="13"/>
      <c r="UU109" s="13"/>
      <c r="UV109" s="13"/>
      <c r="UW109" s="13"/>
      <c r="UX109" s="13"/>
      <c r="UY109" s="13"/>
      <c r="UZ109" s="13"/>
      <c r="VA109" s="13"/>
      <c r="VB109" s="13"/>
      <c r="VC109" s="13"/>
      <c r="VD109" s="13"/>
      <c r="VE109" s="13"/>
      <c r="VF109" s="13"/>
      <c r="VG109" s="13"/>
      <c r="VH109" s="13"/>
      <c r="VI109" s="13"/>
      <c r="VJ109" s="13"/>
      <c r="VK109" s="13"/>
      <c r="VL109" s="13"/>
      <c r="VM109" s="13"/>
      <c r="VN109" s="13"/>
      <c r="VO109" s="13"/>
      <c r="VP109" s="13"/>
      <c r="VQ109" s="13"/>
      <c r="VR109" s="13"/>
      <c r="VS109" s="13"/>
      <c r="VT109" s="13"/>
      <c r="VU109" s="13"/>
      <c r="VV109" s="13"/>
      <c r="VW109" s="13"/>
      <c r="VX109" s="13"/>
      <c r="VY109" s="13"/>
      <c r="VZ109" s="13"/>
      <c r="WA109" s="13"/>
      <c r="WB109" s="13"/>
      <c r="WC109" s="13"/>
      <c r="WD109" s="13"/>
      <c r="WE109" s="13"/>
      <c r="WF109" s="13"/>
      <c r="WG109" s="13"/>
      <c r="WH109" s="13"/>
      <c r="WI109" s="13"/>
      <c r="WJ109" s="13"/>
      <c r="WK109" s="13"/>
      <c r="WL109" s="13"/>
      <c r="WM109" s="13"/>
      <c r="WN109" s="13"/>
      <c r="WO109" s="13"/>
      <c r="WP109" s="13"/>
      <c r="WQ109" s="13"/>
      <c r="WR109" s="13"/>
      <c r="WS109" s="13"/>
      <c r="WT109" s="13"/>
      <c r="WU109" s="13"/>
      <c r="WV109" s="13"/>
      <c r="WW109" s="13"/>
      <c r="WX109" s="13"/>
      <c r="WY109" s="13"/>
      <c r="WZ109" s="13"/>
      <c r="XA109" s="13"/>
      <c r="XB109" s="13"/>
      <c r="XC109" s="13"/>
      <c r="XD109" s="13"/>
      <c r="XE109" s="13"/>
      <c r="XF109" s="13"/>
      <c r="XG109" s="13"/>
      <c r="XH109" s="13"/>
      <c r="XI109" s="13"/>
      <c r="XJ109" s="13"/>
      <c r="XK109" s="13"/>
      <c r="XL109" s="13"/>
      <c r="XM109" s="13"/>
      <c r="XN109" s="13"/>
      <c r="XO109" s="13"/>
      <c r="XP109" s="13"/>
      <c r="XQ109" s="13"/>
      <c r="XR109" s="13"/>
      <c r="XS109" s="13"/>
      <c r="XT109" s="13"/>
      <c r="XU109" s="13"/>
      <c r="XV109" s="13"/>
      <c r="XW109" s="13"/>
      <c r="XX109" s="13"/>
      <c r="XZ109" s="14" t="b">
        <f>A109='Fountain Inputs'!A108</f>
        <v>1</v>
      </c>
    </row>
    <row r="110" spans="1:650">
      <c r="A110" s="13" t="str">
        <f t="shared" si="1"/>
        <v>YKY20</v>
      </c>
      <c r="B110" s="13" t="s">
        <v>21</v>
      </c>
      <c r="C110" s="13" t="s">
        <v>9</v>
      </c>
      <c r="D110" s="13"/>
      <c r="E110" s="13"/>
      <c r="F110" s="13"/>
      <c r="G110" s="13"/>
      <c r="H110" s="13"/>
      <c r="I110" s="13"/>
      <c r="J110" s="13"/>
      <c r="K110" s="21">
        <v>47.705999999999996</v>
      </c>
      <c r="L110" s="13"/>
      <c r="M110" s="13"/>
      <c r="N110" s="13"/>
      <c r="O110" s="13"/>
      <c r="P110" s="13"/>
      <c r="Q110" s="13"/>
      <c r="R110" s="13"/>
      <c r="S110" s="13"/>
      <c r="T110" s="21">
        <v>52.423000000000002</v>
      </c>
      <c r="U110" s="13"/>
      <c r="V110" s="13"/>
      <c r="W110" s="13"/>
      <c r="X110" s="13"/>
      <c r="Y110" s="13"/>
      <c r="Z110" s="13"/>
      <c r="AA110" s="13"/>
      <c r="AB110" s="13"/>
      <c r="AC110" s="21">
        <v>4.7910000000000004</v>
      </c>
      <c r="AD110" s="13"/>
      <c r="AE110" s="13"/>
      <c r="AF110" s="13"/>
      <c r="AG110" s="13"/>
      <c r="AH110" s="13"/>
      <c r="AI110" s="13"/>
      <c r="AJ110" s="13"/>
      <c r="AK110" s="13"/>
      <c r="AL110" s="21">
        <v>19.711000000000002</v>
      </c>
      <c r="AM110" s="13"/>
      <c r="AN110" s="13"/>
      <c r="AO110" s="13"/>
      <c r="AP110" s="13"/>
      <c r="AQ110" s="13"/>
      <c r="AR110" s="13"/>
      <c r="AS110" s="13"/>
      <c r="AT110" s="13"/>
      <c r="AU110" s="21">
        <v>9.0990000000000002</v>
      </c>
      <c r="AV110" s="13"/>
      <c r="AW110" s="13"/>
      <c r="AX110" s="13"/>
      <c r="AY110" s="13"/>
      <c r="AZ110" s="13"/>
      <c r="BA110" s="13"/>
      <c r="BB110" s="13"/>
      <c r="BC110" s="13"/>
      <c r="BD110" s="21">
        <v>133.72999999999999</v>
      </c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13"/>
      <c r="CA110" s="13"/>
      <c r="CB110" s="13"/>
      <c r="CC110" s="13"/>
      <c r="CD110" s="13"/>
      <c r="CE110" s="13"/>
      <c r="CF110" s="13"/>
      <c r="CG110" s="13"/>
      <c r="CH110" s="13"/>
      <c r="CI110" s="13"/>
      <c r="CJ110" s="13"/>
      <c r="CK110" s="13"/>
      <c r="CL110" s="13"/>
      <c r="CM110" s="13"/>
      <c r="CN110" s="13"/>
      <c r="CO110" s="13"/>
      <c r="CP110" s="13"/>
      <c r="CQ110" s="13"/>
      <c r="CR110" s="13"/>
      <c r="CS110" s="13"/>
      <c r="CT110" s="13"/>
      <c r="CU110" s="13"/>
      <c r="CV110" s="13"/>
      <c r="CW110" s="13"/>
      <c r="CX110" s="13"/>
      <c r="CY110" s="13"/>
      <c r="CZ110" s="13"/>
      <c r="DA110" s="13"/>
      <c r="DB110" s="13"/>
      <c r="DC110" s="13"/>
      <c r="DD110" s="13"/>
      <c r="DE110" s="13"/>
      <c r="DF110" s="13"/>
      <c r="DG110" s="13"/>
      <c r="DH110" s="13"/>
      <c r="DI110" s="13"/>
      <c r="DJ110" s="13"/>
      <c r="DK110" s="13"/>
      <c r="DL110" s="13"/>
      <c r="DM110" s="13"/>
      <c r="DN110" s="13"/>
      <c r="DO110" s="13"/>
      <c r="DP110" s="13"/>
      <c r="DQ110" s="13"/>
      <c r="DR110" s="13"/>
      <c r="DS110" s="13"/>
      <c r="DT110" s="13"/>
      <c r="DU110" s="13"/>
      <c r="DV110" s="13"/>
      <c r="DW110" s="13"/>
      <c r="DX110" s="13"/>
      <c r="DY110" s="13"/>
      <c r="DZ110" s="13"/>
      <c r="EA110" s="13"/>
      <c r="EB110" s="13"/>
      <c r="EC110" s="13"/>
      <c r="ED110" s="13"/>
      <c r="EE110" s="13"/>
      <c r="EF110" s="13"/>
      <c r="EG110" s="13"/>
      <c r="EH110" s="13"/>
      <c r="EI110" s="13"/>
      <c r="EJ110" s="13"/>
      <c r="EK110" s="13"/>
      <c r="EL110" s="13"/>
      <c r="EM110" s="13"/>
      <c r="EN110" s="13"/>
      <c r="EO110" s="13"/>
      <c r="EP110" s="13"/>
      <c r="EQ110" s="13"/>
      <c r="ER110" s="13"/>
      <c r="ES110" s="13"/>
      <c r="ET110" s="13"/>
      <c r="EU110" s="13"/>
      <c r="EV110" s="13"/>
      <c r="EW110" s="13"/>
      <c r="EX110" s="13"/>
      <c r="EY110" s="13"/>
      <c r="EZ110" s="13"/>
      <c r="FA110" s="13"/>
      <c r="FB110" s="13"/>
      <c r="FC110" s="13"/>
      <c r="FD110" s="13"/>
      <c r="FE110" s="13"/>
      <c r="FF110" s="13"/>
      <c r="FG110" s="13"/>
      <c r="FH110" s="13"/>
      <c r="FI110" s="13"/>
      <c r="FJ110" s="13"/>
      <c r="FK110" s="13"/>
      <c r="FL110" s="13"/>
      <c r="FM110" s="13"/>
      <c r="FN110" s="13"/>
      <c r="FO110" s="13"/>
      <c r="FP110" s="13"/>
      <c r="FQ110" s="13"/>
      <c r="FR110" s="13"/>
      <c r="FS110" s="13"/>
      <c r="FT110" s="13"/>
      <c r="FU110" s="13"/>
      <c r="FV110" s="13"/>
      <c r="FW110" s="13"/>
      <c r="FX110" s="13"/>
      <c r="FY110" s="13"/>
      <c r="FZ110" s="13"/>
      <c r="GA110" s="13"/>
      <c r="GB110" s="13"/>
      <c r="GC110" s="13"/>
      <c r="GD110" s="13"/>
      <c r="GE110" s="13"/>
      <c r="GF110" s="13"/>
      <c r="GG110" s="13"/>
      <c r="GH110" s="13"/>
      <c r="GI110" s="13"/>
      <c r="GJ110" s="13"/>
      <c r="GK110" s="13"/>
      <c r="GL110" s="13"/>
      <c r="GM110" s="13"/>
      <c r="GN110" s="13"/>
      <c r="GO110" s="13"/>
      <c r="GP110" s="13"/>
      <c r="GQ110" s="13"/>
      <c r="GR110" s="13"/>
      <c r="GS110" s="13"/>
      <c r="GT110" s="13"/>
      <c r="GU110" s="13"/>
      <c r="GV110" s="13"/>
      <c r="GW110" s="13"/>
      <c r="GX110" s="13"/>
      <c r="GY110" s="13"/>
      <c r="GZ110" s="13"/>
      <c r="HA110" s="13"/>
      <c r="HB110" s="13"/>
      <c r="HC110" s="13"/>
      <c r="HD110" s="13"/>
      <c r="HE110" s="13"/>
      <c r="HF110" s="13"/>
      <c r="HG110" s="13"/>
      <c r="HH110" s="13"/>
      <c r="HI110" s="13"/>
      <c r="HJ110" s="13"/>
      <c r="HK110" s="13"/>
      <c r="HL110" s="13"/>
      <c r="HM110" s="13"/>
      <c r="HN110" s="13"/>
      <c r="HO110" s="13"/>
      <c r="HP110" s="13"/>
      <c r="HQ110" s="13"/>
      <c r="HR110" s="13"/>
      <c r="HS110" s="13"/>
      <c r="HT110" s="13"/>
      <c r="HU110" s="13"/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  <c r="IW110" s="13"/>
      <c r="IX110" s="13"/>
      <c r="IY110" s="13"/>
      <c r="IZ110" s="13"/>
      <c r="JA110" s="13"/>
      <c r="JB110" s="13"/>
      <c r="JC110" s="13"/>
      <c r="JD110" s="13"/>
      <c r="JE110" s="13"/>
      <c r="JF110" s="13"/>
      <c r="JG110" s="13"/>
      <c r="JH110" s="13"/>
      <c r="JI110" s="13"/>
      <c r="JJ110" s="13"/>
      <c r="JK110" s="13"/>
      <c r="JL110" s="13"/>
      <c r="JM110" s="13"/>
      <c r="JN110" s="13"/>
      <c r="JO110" s="13"/>
      <c r="JP110" s="13"/>
      <c r="JQ110" s="13"/>
      <c r="JR110" s="13"/>
      <c r="JS110" s="13"/>
      <c r="JT110" s="13"/>
      <c r="JU110" s="13"/>
      <c r="JV110" s="13"/>
      <c r="JW110" s="13"/>
      <c r="JX110" s="13"/>
      <c r="JY110" s="13"/>
      <c r="JZ110" s="13"/>
      <c r="KA110" s="13"/>
      <c r="KB110" s="13"/>
      <c r="KC110" s="13"/>
      <c r="KD110" s="13"/>
      <c r="KE110" s="13"/>
      <c r="KF110" s="13"/>
      <c r="KG110" s="13"/>
      <c r="KH110" s="13"/>
      <c r="KI110" s="13"/>
      <c r="KJ110" s="13"/>
      <c r="KK110" s="13"/>
      <c r="KL110" s="13"/>
      <c r="KM110" s="13"/>
      <c r="KN110" s="13"/>
      <c r="KO110" s="13"/>
      <c r="KP110" s="13"/>
      <c r="KQ110" s="13"/>
      <c r="KR110" s="13"/>
      <c r="KS110" s="13"/>
      <c r="KT110" s="13"/>
      <c r="KU110" s="13"/>
      <c r="KV110" s="13"/>
      <c r="KW110" s="13"/>
      <c r="KX110" s="13"/>
      <c r="KY110" s="13"/>
      <c r="KZ110" s="13"/>
      <c r="LA110" s="13"/>
      <c r="LB110" s="13"/>
      <c r="LC110" s="13"/>
      <c r="LD110" s="13"/>
      <c r="LE110" s="13"/>
      <c r="LF110" s="13"/>
      <c r="LG110" s="13"/>
      <c r="LH110" s="13"/>
      <c r="LI110" s="13"/>
      <c r="LJ110" s="13"/>
      <c r="LK110" s="13"/>
      <c r="LL110" s="13"/>
      <c r="LM110" s="13"/>
      <c r="LN110" s="13"/>
      <c r="LO110" s="13"/>
      <c r="LP110" s="13"/>
      <c r="LQ110" s="13"/>
      <c r="LR110" s="13"/>
      <c r="LS110" s="13"/>
      <c r="LT110" s="13"/>
      <c r="LU110" s="13"/>
      <c r="LV110" s="13"/>
      <c r="LW110" s="13"/>
      <c r="LX110" s="13"/>
      <c r="LY110" s="13"/>
      <c r="LZ110" s="13"/>
      <c r="MA110" s="13"/>
      <c r="MB110" s="13"/>
      <c r="MC110" s="13"/>
      <c r="MD110" s="13"/>
      <c r="ME110" s="13"/>
      <c r="MF110" s="13"/>
      <c r="MG110" s="13"/>
      <c r="MH110" s="13"/>
      <c r="MI110" s="13"/>
      <c r="MJ110" s="13"/>
      <c r="MK110" s="13"/>
      <c r="ML110" s="13"/>
      <c r="MM110" s="13"/>
      <c r="MN110" s="13"/>
      <c r="MO110" s="13"/>
      <c r="MP110" s="13"/>
      <c r="MQ110" s="13"/>
      <c r="MR110" s="13"/>
      <c r="MS110" s="13"/>
      <c r="MT110" s="13"/>
      <c r="MU110" s="13"/>
      <c r="MV110" s="13"/>
      <c r="MW110" s="13"/>
      <c r="MX110" s="13"/>
      <c r="MY110" s="13"/>
      <c r="MZ110" s="13"/>
      <c r="NA110" s="13"/>
      <c r="NB110" s="13"/>
      <c r="NC110" s="13"/>
      <c r="ND110" s="13"/>
      <c r="NE110" s="13"/>
      <c r="NF110" s="13"/>
      <c r="NG110" s="13"/>
      <c r="NH110" s="13"/>
      <c r="NI110" s="13"/>
      <c r="NJ110" s="13"/>
      <c r="NK110" s="13"/>
      <c r="NL110" s="13"/>
      <c r="NM110" s="13"/>
      <c r="NN110" s="13"/>
      <c r="NO110" s="13"/>
      <c r="NP110" s="13"/>
      <c r="NQ110" s="13"/>
      <c r="NR110" s="13"/>
      <c r="NS110" s="13"/>
      <c r="NT110" s="13"/>
      <c r="NU110" s="13"/>
      <c r="NV110" s="13"/>
      <c r="NW110" s="13"/>
      <c r="NX110" s="13"/>
      <c r="NY110" s="13"/>
      <c r="NZ110" s="13"/>
      <c r="OA110" s="13"/>
      <c r="OB110" s="13"/>
      <c r="OC110" s="13"/>
      <c r="OD110" s="13"/>
      <c r="OE110" s="13"/>
      <c r="OF110" s="13"/>
      <c r="OG110" s="13"/>
      <c r="OH110" s="13"/>
      <c r="OI110" s="13"/>
      <c r="OJ110" s="13"/>
      <c r="OK110" s="13"/>
      <c r="OL110" s="13"/>
      <c r="OM110" s="13"/>
      <c r="ON110" s="13"/>
      <c r="OO110" s="13"/>
      <c r="OP110" s="13"/>
      <c r="OQ110" s="13"/>
      <c r="OR110" s="13"/>
      <c r="OS110" s="13"/>
      <c r="OT110" s="13"/>
      <c r="OU110" s="13"/>
      <c r="OV110" s="13"/>
      <c r="OW110" s="13"/>
      <c r="OX110" s="13"/>
      <c r="OY110" s="13"/>
      <c r="OZ110" s="13"/>
      <c r="PA110" s="13"/>
      <c r="PB110" s="13"/>
      <c r="PC110" s="13"/>
      <c r="PD110" s="13"/>
      <c r="PE110" s="13"/>
      <c r="PF110" s="13"/>
      <c r="PG110" s="13"/>
      <c r="PH110" s="13"/>
      <c r="PI110" s="13"/>
      <c r="PJ110" s="13"/>
      <c r="PK110" s="13"/>
      <c r="PL110" s="13"/>
      <c r="PM110" s="13"/>
      <c r="PN110" s="13"/>
      <c r="PO110" s="13"/>
      <c r="PP110" s="13"/>
      <c r="PQ110" s="13"/>
      <c r="PR110" s="13"/>
      <c r="PS110" s="13"/>
      <c r="PT110" s="13"/>
      <c r="PU110" s="13"/>
      <c r="PV110" s="13"/>
      <c r="PW110" s="13"/>
      <c r="PX110" s="13"/>
      <c r="PY110" s="13"/>
      <c r="PZ110" s="13"/>
      <c r="QA110" s="13"/>
      <c r="QB110" s="13"/>
      <c r="QC110" s="13"/>
      <c r="QD110" s="13"/>
      <c r="QE110" s="13"/>
      <c r="QF110" s="13"/>
      <c r="QG110" s="13"/>
      <c r="QH110" s="13"/>
      <c r="QI110" s="13"/>
      <c r="QJ110" s="13"/>
      <c r="QK110" s="13"/>
      <c r="QL110" s="13"/>
      <c r="QM110" s="13"/>
      <c r="QN110" s="13"/>
      <c r="QO110" s="13"/>
      <c r="QP110" s="13"/>
      <c r="QQ110" s="13"/>
      <c r="QR110" s="13"/>
      <c r="QS110" s="13"/>
      <c r="QT110" s="13"/>
      <c r="QU110" s="13"/>
      <c r="QV110" s="13"/>
      <c r="QW110" s="13"/>
      <c r="QX110" s="13"/>
      <c r="QY110" s="13"/>
      <c r="QZ110" s="13"/>
      <c r="RA110" s="13"/>
      <c r="RB110" s="13"/>
      <c r="RC110" s="13"/>
      <c r="RD110" s="13"/>
      <c r="RE110" s="13"/>
      <c r="RF110" s="13"/>
      <c r="RG110" s="13"/>
      <c r="RH110" s="13"/>
      <c r="RI110" s="13"/>
      <c r="RJ110" s="13"/>
      <c r="RK110" s="13"/>
      <c r="RL110" s="13"/>
      <c r="RM110" s="13"/>
      <c r="RN110" s="13"/>
      <c r="RO110" s="13"/>
      <c r="RP110" s="13"/>
      <c r="RQ110" s="13"/>
      <c r="RR110" s="13"/>
      <c r="RS110" s="13"/>
      <c r="RT110" s="13"/>
      <c r="RU110" s="13"/>
      <c r="RV110" s="13"/>
      <c r="RW110" s="13"/>
      <c r="RX110" s="13"/>
      <c r="RY110" s="13"/>
      <c r="RZ110" s="13"/>
      <c r="SA110" s="13"/>
      <c r="SB110" s="13"/>
      <c r="SC110" s="13"/>
      <c r="SD110" s="13"/>
      <c r="SE110" s="13"/>
      <c r="SF110" s="13"/>
      <c r="SG110" s="13"/>
      <c r="SH110" s="13"/>
      <c r="SI110" s="13"/>
      <c r="SJ110" s="13"/>
      <c r="SK110" s="13"/>
      <c r="SL110" s="13"/>
      <c r="SM110" s="13"/>
      <c r="SN110" s="13"/>
      <c r="SO110" s="13"/>
      <c r="SP110" s="13"/>
      <c r="SQ110" s="13"/>
      <c r="SR110" s="13"/>
      <c r="SS110" s="13"/>
      <c r="ST110" s="13"/>
      <c r="SU110" s="13"/>
      <c r="SV110" s="13"/>
      <c r="SW110" s="13"/>
      <c r="SX110" s="13"/>
      <c r="SY110" s="13"/>
      <c r="SZ110" s="13"/>
      <c r="TA110" s="13"/>
      <c r="TB110" s="13"/>
      <c r="TC110" s="13"/>
      <c r="TD110" s="13"/>
      <c r="TE110" s="13"/>
      <c r="TF110" s="13"/>
      <c r="TG110" s="13"/>
      <c r="TH110" s="13"/>
      <c r="TI110" s="13"/>
      <c r="TJ110" s="13"/>
      <c r="TK110" s="13"/>
      <c r="TL110" s="13"/>
      <c r="TM110" s="13"/>
      <c r="TN110" s="13"/>
      <c r="TO110" s="13"/>
      <c r="TP110" s="13"/>
      <c r="TQ110" s="13"/>
      <c r="TR110" s="13"/>
      <c r="TS110" s="13"/>
      <c r="TT110" s="13"/>
      <c r="TU110" s="13"/>
      <c r="TV110" s="13"/>
      <c r="TW110" s="13"/>
      <c r="TX110" s="13"/>
      <c r="TY110" s="13"/>
      <c r="TZ110" s="13"/>
      <c r="UA110" s="13"/>
      <c r="UB110" s="13"/>
      <c r="UC110" s="13"/>
      <c r="UD110" s="13"/>
      <c r="UE110" s="13"/>
      <c r="UF110" s="13"/>
      <c r="UG110" s="13"/>
      <c r="UH110" s="13"/>
      <c r="UI110" s="13"/>
      <c r="UJ110" s="13"/>
      <c r="UK110" s="13"/>
      <c r="UL110" s="13"/>
      <c r="UM110" s="13"/>
      <c r="UN110" s="13"/>
      <c r="UO110" s="13"/>
      <c r="UP110" s="13"/>
      <c r="UQ110" s="13"/>
      <c r="UR110" s="13"/>
      <c r="US110" s="13"/>
      <c r="UT110" s="13"/>
      <c r="UU110" s="13"/>
      <c r="UV110" s="13"/>
      <c r="UW110" s="13"/>
      <c r="UX110" s="13"/>
      <c r="UY110" s="13"/>
      <c r="UZ110" s="13"/>
      <c r="VA110" s="13"/>
      <c r="VB110" s="13"/>
      <c r="VC110" s="13"/>
      <c r="VD110" s="13"/>
      <c r="VE110" s="13"/>
      <c r="VF110" s="13"/>
      <c r="VG110" s="13"/>
      <c r="VH110" s="13"/>
      <c r="VI110" s="13"/>
      <c r="VJ110" s="13"/>
      <c r="VK110" s="13"/>
      <c r="VL110" s="13"/>
      <c r="VM110" s="13"/>
      <c r="VN110" s="13"/>
      <c r="VO110" s="13"/>
      <c r="VP110" s="13"/>
      <c r="VQ110" s="13"/>
      <c r="VR110" s="13"/>
      <c r="VS110" s="13"/>
      <c r="VT110" s="13"/>
      <c r="VU110" s="13"/>
      <c r="VV110" s="13"/>
      <c r="VW110" s="13"/>
      <c r="VX110" s="13"/>
      <c r="VY110" s="13"/>
      <c r="VZ110" s="13"/>
      <c r="WA110" s="13"/>
      <c r="WB110" s="13"/>
      <c r="WC110" s="13"/>
      <c r="WD110" s="13"/>
      <c r="WE110" s="13"/>
      <c r="WF110" s="13"/>
      <c r="WG110" s="13"/>
      <c r="WH110" s="13"/>
      <c r="WI110" s="13"/>
      <c r="WJ110" s="13"/>
      <c r="WK110" s="13"/>
      <c r="WL110" s="13"/>
      <c r="WM110" s="13"/>
      <c r="WN110" s="13"/>
      <c r="WO110" s="13"/>
      <c r="WP110" s="13"/>
      <c r="WQ110" s="13"/>
      <c r="WR110" s="13"/>
      <c r="WS110" s="13"/>
      <c r="WT110" s="13"/>
      <c r="WU110" s="13"/>
      <c r="WV110" s="13"/>
      <c r="WW110" s="13"/>
      <c r="WX110" s="13"/>
      <c r="WY110" s="13"/>
      <c r="WZ110" s="13"/>
      <c r="XA110" s="13"/>
      <c r="XB110" s="13"/>
      <c r="XC110" s="13"/>
      <c r="XD110" s="13"/>
      <c r="XE110" s="13"/>
      <c r="XF110" s="13"/>
      <c r="XG110" s="13"/>
      <c r="XH110" s="13"/>
      <c r="XI110" s="13"/>
      <c r="XJ110" s="13"/>
      <c r="XK110" s="13"/>
      <c r="XL110" s="13"/>
      <c r="XM110" s="13"/>
      <c r="XN110" s="13"/>
      <c r="XO110" s="13"/>
      <c r="XP110" s="13"/>
      <c r="XQ110" s="13"/>
      <c r="XR110" s="13"/>
      <c r="XS110" s="13"/>
      <c r="XT110" s="13"/>
      <c r="XU110" s="13"/>
      <c r="XV110" s="13"/>
      <c r="XW110" s="13"/>
      <c r="XX110" s="13"/>
      <c r="XZ110" s="14" t="b">
        <f>A110='Fountain Inputs'!A109</f>
        <v>1</v>
      </c>
    </row>
    <row r="111" spans="1:650">
      <c r="A111" s="13" t="str">
        <f t="shared" si="1"/>
        <v>YKY21</v>
      </c>
      <c r="B111" s="13" t="s">
        <v>21</v>
      </c>
      <c r="C111" s="13" t="s">
        <v>1406</v>
      </c>
      <c r="D111" s="13"/>
      <c r="E111" s="13"/>
      <c r="F111" s="13"/>
      <c r="G111" s="13"/>
      <c r="H111" s="13"/>
      <c r="I111" s="13"/>
      <c r="J111" s="13"/>
      <c r="K111" s="21">
        <v>47.140999999999998</v>
      </c>
      <c r="L111" s="13"/>
      <c r="M111" s="13"/>
      <c r="N111" s="13"/>
      <c r="O111" s="13"/>
      <c r="P111" s="13"/>
      <c r="Q111" s="13"/>
      <c r="R111" s="13"/>
      <c r="S111" s="13"/>
      <c r="T111" s="21">
        <v>53.856000000000002</v>
      </c>
      <c r="U111" s="13"/>
      <c r="V111" s="13"/>
      <c r="W111" s="13"/>
      <c r="X111" s="13"/>
      <c r="Y111" s="13"/>
      <c r="Z111" s="13"/>
      <c r="AA111" s="13"/>
      <c r="AB111" s="13"/>
      <c r="AC111" s="21">
        <v>6.4989999999999997</v>
      </c>
      <c r="AD111" s="13"/>
      <c r="AE111" s="13"/>
      <c r="AF111" s="13"/>
      <c r="AG111" s="13"/>
      <c r="AH111" s="13"/>
      <c r="AI111" s="13"/>
      <c r="AJ111" s="13"/>
      <c r="AK111" s="13"/>
      <c r="AL111" s="21">
        <v>22.673000000000002</v>
      </c>
      <c r="AM111" s="13"/>
      <c r="AN111" s="13"/>
      <c r="AO111" s="13"/>
      <c r="AP111" s="13"/>
      <c r="AQ111" s="13"/>
      <c r="AR111" s="13"/>
      <c r="AS111" s="13"/>
      <c r="AT111" s="13"/>
      <c r="AU111" s="21">
        <v>11.368</v>
      </c>
      <c r="AV111" s="13"/>
      <c r="AW111" s="13"/>
      <c r="AX111" s="13"/>
      <c r="AY111" s="13"/>
      <c r="AZ111" s="13"/>
      <c r="BA111" s="13"/>
      <c r="BB111" s="13"/>
      <c r="BC111" s="13"/>
      <c r="BD111" s="21">
        <v>141.53699999999998</v>
      </c>
      <c r="BE111" s="13"/>
      <c r="BF111" s="13"/>
      <c r="BG111" s="21">
        <v>0</v>
      </c>
      <c r="BH111" s="21">
        <v>0</v>
      </c>
      <c r="BI111" s="13"/>
      <c r="BJ111" s="13"/>
      <c r="BK111" s="21">
        <v>0</v>
      </c>
      <c r="BL111" s="13"/>
      <c r="BM111" s="13"/>
      <c r="BN111" s="21">
        <v>0</v>
      </c>
      <c r="BO111" s="13"/>
      <c r="BP111" s="13"/>
      <c r="BQ111" s="21">
        <v>0</v>
      </c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  <c r="DD111" s="13"/>
      <c r="DE111" s="13"/>
      <c r="DF111" s="13"/>
      <c r="DG111" s="13"/>
      <c r="DH111" s="13"/>
      <c r="DI111" s="13"/>
      <c r="DJ111" s="13"/>
      <c r="DK111" s="13"/>
      <c r="DL111" s="13"/>
      <c r="DM111" s="13"/>
      <c r="DN111" s="13"/>
      <c r="DO111" s="13"/>
      <c r="DP111" s="13"/>
      <c r="DQ111" s="13"/>
      <c r="DR111" s="13"/>
      <c r="DS111" s="13"/>
      <c r="DT111" s="13"/>
      <c r="DU111" s="13"/>
      <c r="DV111" s="13"/>
      <c r="DW111" s="13"/>
      <c r="DX111" s="13"/>
      <c r="DY111" s="13"/>
      <c r="DZ111" s="13"/>
      <c r="EA111" s="13"/>
      <c r="EB111" s="13"/>
      <c r="EC111" s="13"/>
      <c r="ED111" s="13"/>
      <c r="EE111" s="13"/>
      <c r="EF111" s="13"/>
      <c r="EG111" s="13"/>
      <c r="EH111" s="13"/>
      <c r="EI111" s="13"/>
      <c r="EJ111" s="13"/>
      <c r="EK111" s="13"/>
      <c r="EL111" s="13"/>
      <c r="EM111" s="13"/>
      <c r="EN111" s="13"/>
      <c r="EO111" s="13"/>
      <c r="EP111" s="13"/>
      <c r="EQ111" s="13"/>
      <c r="ER111" s="13"/>
      <c r="ES111" s="13"/>
      <c r="ET111" s="13"/>
      <c r="EU111" s="13"/>
      <c r="EV111" s="13"/>
      <c r="EW111" s="13"/>
      <c r="EX111" s="13"/>
      <c r="EY111" s="13"/>
      <c r="EZ111" s="13"/>
      <c r="FA111" s="13"/>
      <c r="FB111" s="13"/>
      <c r="FC111" s="13"/>
      <c r="FD111" s="13"/>
      <c r="FE111" s="13"/>
      <c r="FF111" s="13"/>
      <c r="FG111" s="13"/>
      <c r="FH111" s="13"/>
      <c r="FI111" s="13"/>
      <c r="FJ111" s="13"/>
      <c r="FK111" s="13"/>
      <c r="FL111" s="13"/>
      <c r="FM111" s="13"/>
      <c r="FN111" s="13"/>
      <c r="FO111" s="13"/>
      <c r="FP111" s="13"/>
      <c r="FQ111" s="13"/>
      <c r="FR111" s="13"/>
      <c r="FS111" s="13"/>
      <c r="FT111" s="13"/>
      <c r="FU111" s="13"/>
      <c r="FV111" s="13"/>
      <c r="FW111" s="13"/>
      <c r="FX111" s="13"/>
      <c r="FY111" s="13"/>
      <c r="FZ111" s="13"/>
      <c r="GA111" s="13"/>
      <c r="GB111" s="13"/>
      <c r="GC111" s="13"/>
      <c r="GD111" s="13"/>
      <c r="GE111" s="13"/>
      <c r="GF111" s="13"/>
      <c r="GG111" s="13"/>
      <c r="GH111" s="13"/>
      <c r="GI111" s="13"/>
      <c r="GJ111" s="13"/>
      <c r="GK111" s="13"/>
      <c r="GL111" s="13"/>
      <c r="GM111" s="13"/>
      <c r="GN111" s="13"/>
      <c r="GO111" s="13"/>
      <c r="GP111" s="13"/>
      <c r="GQ111" s="13"/>
      <c r="GR111" s="13"/>
      <c r="GS111" s="13"/>
      <c r="GT111" s="13"/>
      <c r="GU111" s="13"/>
      <c r="GV111" s="13"/>
      <c r="GW111" s="13"/>
      <c r="GX111" s="13"/>
      <c r="GY111" s="13"/>
      <c r="GZ111" s="13"/>
      <c r="HA111" s="13"/>
      <c r="HB111" s="13"/>
      <c r="HC111" s="13"/>
      <c r="HD111" s="13"/>
      <c r="HE111" s="13"/>
      <c r="HF111" s="13"/>
      <c r="HG111" s="13"/>
      <c r="HH111" s="13"/>
      <c r="HI111" s="13"/>
      <c r="HJ111" s="13"/>
      <c r="HK111" s="13"/>
      <c r="HL111" s="13"/>
      <c r="HM111" s="13"/>
      <c r="HN111" s="13"/>
      <c r="HO111" s="13"/>
      <c r="HP111" s="13"/>
      <c r="HQ111" s="13"/>
      <c r="HR111" s="13"/>
      <c r="HS111" s="13"/>
      <c r="HT111" s="13"/>
      <c r="HU111" s="13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  <c r="IW111" s="13"/>
      <c r="IX111" s="13"/>
      <c r="IY111" s="13"/>
      <c r="IZ111" s="13"/>
      <c r="JA111" s="13"/>
      <c r="JB111" s="13"/>
      <c r="JC111" s="13"/>
      <c r="JD111" s="13"/>
      <c r="JE111" s="13"/>
      <c r="JF111" s="13"/>
      <c r="JG111" s="13"/>
      <c r="JH111" s="13"/>
      <c r="JI111" s="13"/>
      <c r="JJ111" s="13"/>
      <c r="JK111" s="13"/>
      <c r="JL111" s="13"/>
      <c r="JM111" s="13"/>
      <c r="JN111" s="13"/>
      <c r="JO111" s="13"/>
      <c r="JP111" s="13"/>
      <c r="JQ111" s="13"/>
      <c r="JR111" s="13"/>
      <c r="JS111" s="13"/>
      <c r="JT111" s="13"/>
      <c r="JU111" s="13"/>
      <c r="JV111" s="13"/>
      <c r="JW111" s="13"/>
      <c r="JX111" s="13"/>
      <c r="JY111" s="13"/>
      <c r="JZ111" s="13"/>
      <c r="KA111" s="13"/>
      <c r="KB111" s="13"/>
      <c r="KC111" s="13"/>
      <c r="KD111" s="13"/>
      <c r="KE111" s="13"/>
      <c r="KF111" s="13"/>
      <c r="KG111" s="13"/>
      <c r="KH111" s="13"/>
      <c r="KI111" s="13"/>
      <c r="KJ111" s="13"/>
      <c r="KK111" s="13"/>
      <c r="KL111" s="13"/>
      <c r="KM111" s="13"/>
      <c r="KN111" s="13"/>
      <c r="KO111" s="13"/>
      <c r="KP111" s="13"/>
      <c r="KQ111" s="13"/>
      <c r="KR111" s="13"/>
      <c r="KS111" s="13"/>
      <c r="KT111" s="13"/>
      <c r="KU111" s="13"/>
      <c r="KV111" s="13"/>
      <c r="KW111" s="13"/>
      <c r="KX111" s="13"/>
      <c r="KY111" s="13"/>
      <c r="KZ111" s="13"/>
      <c r="LA111" s="13"/>
      <c r="LB111" s="13"/>
      <c r="LC111" s="13"/>
      <c r="LD111" s="13"/>
      <c r="LE111" s="13"/>
      <c r="LF111" s="13"/>
      <c r="LG111" s="13"/>
      <c r="LH111" s="13"/>
      <c r="LI111" s="13"/>
      <c r="LJ111" s="13"/>
      <c r="LK111" s="13"/>
      <c r="LL111" s="13"/>
      <c r="LM111" s="13"/>
      <c r="LN111" s="13"/>
      <c r="LO111" s="13"/>
      <c r="LP111" s="13"/>
      <c r="LQ111" s="13"/>
      <c r="LR111" s="13"/>
      <c r="LS111" s="13"/>
      <c r="LT111" s="13"/>
      <c r="LU111" s="13"/>
      <c r="LV111" s="13"/>
      <c r="LW111" s="13"/>
      <c r="LX111" s="13"/>
      <c r="LY111" s="13"/>
      <c r="LZ111" s="13"/>
      <c r="MA111" s="13"/>
      <c r="MB111" s="13"/>
      <c r="MC111" s="13"/>
      <c r="MD111" s="13"/>
      <c r="ME111" s="13"/>
      <c r="MF111" s="13"/>
      <c r="MG111" s="13"/>
      <c r="MH111" s="13"/>
      <c r="MI111" s="13"/>
      <c r="MJ111" s="13"/>
      <c r="MK111" s="13"/>
      <c r="ML111" s="13"/>
      <c r="MM111" s="13"/>
      <c r="MN111" s="13"/>
      <c r="MO111" s="13"/>
      <c r="MP111" s="13"/>
      <c r="MQ111" s="13"/>
      <c r="MR111" s="13"/>
      <c r="MS111" s="13"/>
      <c r="MT111" s="13"/>
      <c r="MU111" s="13"/>
      <c r="MV111" s="13"/>
      <c r="MW111" s="13"/>
      <c r="MX111" s="13"/>
      <c r="MY111" s="13"/>
      <c r="MZ111" s="13"/>
      <c r="NA111" s="13"/>
      <c r="NB111" s="13"/>
      <c r="NC111" s="13"/>
      <c r="ND111" s="13"/>
      <c r="NE111" s="13"/>
      <c r="NF111" s="13"/>
      <c r="NG111" s="13"/>
      <c r="NH111" s="13"/>
      <c r="NI111" s="13"/>
      <c r="NJ111" s="13"/>
      <c r="NK111" s="13"/>
      <c r="NL111" s="13"/>
      <c r="NM111" s="13"/>
      <c r="NN111" s="13"/>
      <c r="NO111" s="13"/>
      <c r="NP111" s="13"/>
      <c r="NQ111" s="13"/>
      <c r="NR111" s="13"/>
      <c r="NS111" s="13"/>
      <c r="NT111" s="13"/>
      <c r="NU111" s="13"/>
      <c r="NV111" s="13"/>
      <c r="NW111" s="13"/>
      <c r="NX111" s="13"/>
      <c r="NY111" s="13"/>
      <c r="NZ111" s="13"/>
      <c r="OA111" s="13"/>
      <c r="OB111" s="13"/>
      <c r="OC111" s="13"/>
      <c r="OD111" s="13"/>
      <c r="OE111" s="13"/>
      <c r="OF111" s="13"/>
      <c r="OG111" s="13"/>
      <c r="OH111" s="13"/>
      <c r="OI111" s="13"/>
      <c r="OJ111" s="13"/>
      <c r="OK111" s="13"/>
      <c r="OL111" s="13"/>
      <c r="OM111" s="13"/>
      <c r="ON111" s="13"/>
      <c r="OO111" s="13"/>
      <c r="OP111" s="13"/>
      <c r="OQ111" s="13"/>
      <c r="OR111" s="13"/>
      <c r="OS111" s="13"/>
      <c r="OT111" s="13"/>
      <c r="OU111" s="13"/>
      <c r="OV111" s="13"/>
      <c r="OW111" s="13"/>
      <c r="OX111" s="13"/>
      <c r="OY111" s="13"/>
      <c r="OZ111" s="13"/>
      <c r="PA111" s="13"/>
      <c r="PB111" s="13"/>
      <c r="PC111" s="13"/>
      <c r="PD111" s="13"/>
      <c r="PE111" s="13"/>
      <c r="PF111" s="13"/>
      <c r="PG111" s="13"/>
      <c r="PH111" s="13"/>
      <c r="PI111" s="13"/>
      <c r="PJ111" s="13"/>
      <c r="PK111" s="13"/>
      <c r="PL111" s="13"/>
      <c r="PM111" s="13"/>
      <c r="PN111" s="13"/>
      <c r="PO111" s="13"/>
      <c r="PP111" s="13"/>
      <c r="PQ111" s="13"/>
      <c r="PR111" s="13"/>
      <c r="PS111" s="13"/>
      <c r="PT111" s="13"/>
      <c r="PU111" s="13"/>
      <c r="PV111" s="13"/>
      <c r="PW111" s="13"/>
      <c r="PX111" s="13"/>
      <c r="PY111" s="13"/>
      <c r="PZ111" s="13"/>
      <c r="QA111" s="13"/>
      <c r="QB111" s="13"/>
      <c r="QC111" s="13"/>
      <c r="QD111" s="13"/>
      <c r="QE111" s="13"/>
      <c r="QF111" s="13"/>
      <c r="QG111" s="13"/>
      <c r="QH111" s="13"/>
      <c r="QI111" s="13"/>
      <c r="QJ111" s="13"/>
      <c r="QK111" s="13"/>
      <c r="QL111" s="13"/>
      <c r="QM111" s="13"/>
      <c r="QN111" s="13"/>
      <c r="QO111" s="13"/>
      <c r="QP111" s="13"/>
      <c r="QQ111" s="13"/>
      <c r="QR111" s="13"/>
      <c r="QS111" s="13"/>
      <c r="QT111" s="13"/>
      <c r="QU111" s="13"/>
      <c r="QV111" s="13"/>
      <c r="QW111" s="13"/>
      <c r="QX111" s="13"/>
      <c r="QY111" s="13"/>
      <c r="QZ111" s="13"/>
      <c r="RA111" s="13"/>
      <c r="RB111" s="13"/>
      <c r="RC111" s="13"/>
      <c r="RD111" s="13"/>
      <c r="RE111" s="13"/>
      <c r="RF111" s="13"/>
      <c r="RG111" s="13"/>
      <c r="RH111" s="13"/>
      <c r="RI111" s="13"/>
      <c r="RJ111" s="13"/>
      <c r="RK111" s="13"/>
      <c r="RL111" s="13"/>
      <c r="RM111" s="13"/>
      <c r="RN111" s="13"/>
      <c r="RO111" s="13"/>
      <c r="RP111" s="13"/>
      <c r="RQ111" s="13"/>
      <c r="RR111" s="13"/>
      <c r="RS111" s="13"/>
      <c r="RT111" s="13"/>
      <c r="RU111" s="13"/>
      <c r="RV111" s="13"/>
      <c r="RW111" s="13"/>
      <c r="RX111" s="13"/>
      <c r="RY111" s="13"/>
      <c r="RZ111" s="13"/>
      <c r="SA111" s="13"/>
      <c r="SB111" s="13"/>
      <c r="SC111" s="13"/>
      <c r="SD111" s="13"/>
      <c r="SE111" s="13"/>
      <c r="SF111" s="13"/>
      <c r="SG111" s="13"/>
      <c r="SH111" s="13"/>
      <c r="SI111" s="13"/>
      <c r="SJ111" s="13"/>
      <c r="SK111" s="13"/>
      <c r="SL111" s="13"/>
      <c r="SM111" s="13"/>
      <c r="SN111" s="13"/>
      <c r="SO111" s="13"/>
      <c r="SP111" s="23">
        <f>'Fountain Inputs'!SP110/100</f>
        <v>0.65659999999999996</v>
      </c>
      <c r="SQ111" s="13"/>
      <c r="SR111" s="13"/>
      <c r="SS111" s="13"/>
      <c r="ST111" s="13"/>
      <c r="SU111" s="13"/>
      <c r="SV111" s="13"/>
      <c r="SW111" s="13"/>
      <c r="SX111" s="13"/>
      <c r="SY111" s="13"/>
      <c r="SZ111" s="13"/>
      <c r="TA111" s="13"/>
      <c r="TB111" s="13"/>
      <c r="TC111" s="13"/>
      <c r="TD111" s="23">
        <f>'Fountain Inputs'!TD110/100</f>
        <v>4.2500000000000003E-2</v>
      </c>
      <c r="TE111" s="21">
        <f>'Fountain Inputs'!TE110/100</f>
        <v>1.7000000000000001E-2</v>
      </c>
      <c r="TF111" s="21">
        <f>'Fountain Inputs'!TF110/100</f>
        <v>1E-3</v>
      </c>
      <c r="TG111" s="21">
        <f>'Fountain Inputs'!TG110/100</f>
        <v>0.81900000000000006</v>
      </c>
      <c r="TH111" s="21">
        <f>'Fountain Inputs'!TH110/100</f>
        <v>0.161</v>
      </c>
      <c r="TI111" s="21">
        <f>'Fountain Inputs'!TI110/100</f>
        <v>0</v>
      </c>
      <c r="TJ111" s="21">
        <f>'Fountain Inputs'!TJ110/100</f>
        <v>0</v>
      </c>
      <c r="TK111" s="21">
        <f>'Fountain Inputs'!TK110/100</f>
        <v>0</v>
      </c>
      <c r="TL111" s="21">
        <f>'Fountain Inputs'!TL110/100</f>
        <v>0</v>
      </c>
      <c r="TM111" s="21">
        <f>'Fountain Inputs'!TM110/100</f>
        <v>0.998</v>
      </c>
      <c r="TN111" s="21">
        <f>'Fountain Inputs'!TN110/100</f>
        <v>0</v>
      </c>
      <c r="TO111" s="21">
        <f>'Fountain Inputs'!TO110/100</f>
        <v>0</v>
      </c>
      <c r="TP111" s="21">
        <f>'Fountain Inputs'!TP110/100</f>
        <v>6.2E-2</v>
      </c>
      <c r="TQ111" s="21">
        <f>'Fountain Inputs'!TQ110/100</f>
        <v>0.93500000000000005</v>
      </c>
      <c r="TR111" s="21">
        <f>'Fountain Inputs'!TR110/100</f>
        <v>0</v>
      </c>
      <c r="TS111" s="21">
        <f>'Fountain Inputs'!TS110/100</f>
        <v>0.997</v>
      </c>
      <c r="TT111" s="13"/>
      <c r="TU111" s="13"/>
      <c r="TV111" s="13"/>
      <c r="TW111" s="13"/>
      <c r="TX111" s="13"/>
      <c r="TY111" s="13"/>
      <c r="TZ111" s="13"/>
      <c r="UA111" s="13"/>
      <c r="UB111" s="13"/>
      <c r="UC111" s="13"/>
      <c r="UD111" s="13"/>
      <c r="UE111" s="13"/>
      <c r="UF111" s="13"/>
      <c r="UG111" s="13"/>
      <c r="UH111" s="13"/>
      <c r="UI111" s="13"/>
      <c r="UJ111" s="13"/>
      <c r="UK111" s="13"/>
      <c r="UL111" s="13"/>
      <c r="UM111" s="13"/>
      <c r="UN111" s="13"/>
      <c r="UO111" s="13"/>
      <c r="UP111" s="13"/>
      <c r="UQ111" s="13"/>
      <c r="UR111" s="13"/>
      <c r="US111" s="13"/>
      <c r="UT111" s="13"/>
      <c r="UU111" s="13"/>
      <c r="UV111" s="13"/>
      <c r="UW111" s="13"/>
      <c r="UX111" s="13"/>
      <c r="UY111" s="13"/>
      <c r="UZ111" s="13"/>
      <c r="VA111" s="13"/>
      <c r="VB111" s="13"/>
      <c r="VC111" s="13"/>
      <c r="VD111" s="13"/>
      <c r="VE111" s="13"/>
      <c r="VF111" s="13"/>
      <c r="VG111" s="13"/>
      <c r="VH111" s="13"/>
      <c r="VI111" s="13"/>
      <c r="VJ111" s="13"/>
      <c r="VK111" s="13"/>
      <c r="VL111" s="13"/>
      <c r="VM111" s="13"/>
      <c r="VN111" s="13"/>
      <c r="VO111" s="13"/>
      <c r="VP111" s="13"/>
      <c r="VQ111" s="13"/>
      <c r="VR111" s="13"/>
      <c r="VS111" s="13"/>
      <c r="VT111" s="13"/>
      <c r="VU111" s="13"/>
      <c r="VV111" s="13"/>
      <c r="VW111" s="13"/>
      <c r="VX111" s="13"/>
      <c r="VY111" s="13"/>
      <c r="VZ111" s="13"/>
      <c r="WA111" s="13"/>
      <c r="WB111" s="13"/>
      <c r="WC111" s="13"/>
      <c r="WD111" s="13"/>
      <c r="WE111" s="13"/>
      <c r="WF111" s="13"/>
      <c r="WG111" s="13"/>
      <c r="WH111" s="13"/>
      <c r="WI111" s="13"/>
      <c r="WJ111" s="13"/>
      <c r="WK111" s="13"/>
      <c r="WL111" s="13"/>
      <c r="WM111" s="13"/>
      <c r="WN111" s="13"/>
      <c r="WO111" s="13"/>
      <c r="WP111" s="13"/>
      <c r="WQ111" s="13"/>
      <c r="WR111" s="13"/>
      <c r="WS111" s="13"/>
      <c r="WT111" s="13"/>
      <c r="WU111" s="13"/>
      <c r="WV111" s="13"/>
      <c r="WW111" s="13"/>
      <c r="WX111" s="13"/>
      <c r="WY111" s="13"/>
      <c r="WZ111" s="13"/>
      <c r="XA111" s="13"/>
      <c r="XB111" s="13"/>
      <c r="XC111" s="13"/>
      <c r="XD111" s="13"/>
      <c r="XE111" s="13"/>
      <c r="XF111" s="13"/>
      <c r="XG111" s="13"/>
      <c r="XH111" s="13"/>
      <c r="XI111" s="13"/>
      <c r="XJ111" s="13"/>
      <c r="XK111" s="13"/>
      <c r="XL111" s="13"/>
      <c r="XM111" s="13"/>
      <c r="XN111" s="13"/>
      <c r="XO111" s="13"/>
      <c r="XP111" s="13"/>
      <c r="XQ111" s="13"/>
      <c r="XR111" s="13"/>
      <c r="XS111" s="13"/>
      <c r="XT111" s="13"/>
      <c r="XU111" s="13"/>
      <c r="XV111" s="13"/>
      <c r="XW111" s="13"/>
      <c r="XX111" s="13"/>
      <c r="XZ111" s="14" t="b">
        <f>A111='Fountain Inputs'!A110</f>
        <v>1</v>
      </c>
    </row>
    <row r="112" spans="1:650">
      <c r="A112" s="13" t="str">
        <f>B112&amp;RIGHT(C112,2)</f>
        <v>YKY22</v>
      </c>
      <c r="B112" s="13" t="s">
        <v>21</v>
      </c>
      <c r="C112" s="13" t="s">
        <v>1613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21">
        <v>0</v>
      </c>
      <c r="BH112" s="21">
        <v>0</v>
      </c>
      <c r="BI112" s="13"/>
      <c r="BJ112" s="13"/>
      <c r="BK112" s="21">
        <v>0</v>
      </c>
      <c r="BL112" s="13"/>
      <c r="BM112" s="13"/>
      <c r="BN112" s="21">
        <v>0</v>
      </c>
      <c r="BO112" s="13"/>
      <c r="BP112" s="13"/>
      <c r="BQ112" s="21">
        <v>0</v>
      </c>
      <c r="BR112" s="13"/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13"/>
      <c r="KB112" s="13"/>
      <c r="KC112" s="13"/>
      <c r="KD112" s="13"/>
      <c r="KE112" s="13"/>
      <c r="KF112" s="13"/>
      <c r="KG112" s="13"/>
      <c r="KH112" s="13"/>
      <c r="KI112" s="13"/>
      <c r="KJ112" s="13"/>
      <c r="KK112" s="13"/>
      <c r="KL112" s="13"/>
      <c r="KM112" s="13"/>
      <c r="KN112" s="13"/>
      <c r="KO112" s="13"/>
      <c r="KP112" s="13"/>
      <c r="KQ112" s="13"/>
      <c r="KR112" s="13"/>
      <c r="KS112" s="13"/>
      <c r="KT112" s="13"/>
      <c r="KU112" s="13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3"/>
      <c r="LL112" s="13"/>
      <c r="LM112" s="13"/>
      <c r="LN112" s="13"/>
      <c r="LO112" s="13"/>
      <c r="LP112" s="13"/>
      <c r="LQ112" s="13"/>
      <c r="LR112" s="13"/>
      <c r="LS112" s="13"/>
      <c r="LT112" s="13"/>
      <c r="LU112" s="13"/>
      <c r="LV112" s="13"/>
      <c r="LW112" s="13"/>
      <c r="LX112" s="13"/>
      <c r="LY112" s="13"/>
      <c r="LZ112" s="13"/>
      <c r="MA112" s="13"/>
      <c r="MB112" s="13"/>
      <c r="MC112" s="13"/>
      <c r="MD112" s="13"/>
      <c r="ME112" s="13"/>
      <c r="MF112" s="13"/>
      <c r="MG112" s="13"/>
      <c r="MH112" s="13"/>
      <c r="MI112" s="13"/>
      <c r="MJ112" s="13"/>
      <c r="MK112" s="13"/>
      <c r="ML112" s="13"/>
      <c r="MM112" s="13"/>
      <c r="MN112" s="13"/>
      <c r="MO112" s="13"/>
      <c r="MP112" s="13"/>
      <c r="MQ112" s="13"/>
      <c r="MR112" s="13"/>
      <c r="MS112" s="13"/>
      <c r="MT112" s="13"/>
      <c r="MU112" s="13"/>
      <c r="MV112" s="13"/>
      <c r="MW112" s="13"/>
      <c r="MX112" s="13"/>
      <c r="MY112" s="13"/>
      <c r="MZ112" s="13"/>
      <c r="NA112" s="13"/>
      <c r="NB112" s="13"/>
      <c r="NC112" s="13"/>
      <c r="ND112" s="13"/>
      <c r="NE112" s="13"/>
      <c r="NF112" s="13"/>
      <c r="NG112" s="13"/>
      <c r="NH112" s="13"/>
      <c r="NI112" s="13"/>
      <c r="NJ112" s="13"/>
      <c r="NK112" s="13"/>
      <c r="NL112" s="13"/>
      <c r="NM112" s="13"/>
      <c r="NN112" s="13"/>
      <c r="NO112" s="13"/>
      <c r="NP112" s="13"/>
      <c r="NQ112" s="13"/>
      <c r="NR112" s="13"/>
      <c r="NS112" s="13"/>
      <c r="NT112" s="13"/>
      <c r="NU112" s="13"/>
      <c r="NV112" s="13"/>
      <c r="NW112" s="13"/>
      <c r="NX112" s="13"/>
      <c r="NY112" s="13"/>
      <c r="NZ112" s="13"/>
      <c r="OA112" s="13"/>
      <c r="OB112" s="13"/>
      <c r="OC112" s="13"/>
      <c r="OD112" s="13"/>
      <c r="OE112" s="13"/>
      <c r="OF112" s="13"/>
      <c r="OG112" s="13"/>
      <c r="OH112" s="13"/>
      <c r="OI112" s="13"/>
      <c r="OJ112" s="13"/>
      <c r="OK112" s="13"/>
      <c r="OL112" s="13"/>
      <c r="OM112" s="13"/>
      <c r="ON112" s="13"/>
      <c r="OO112" s="13"/>
      <c r="OP112" s="13"/>
      <c r="OQ112" s="13"/>
      <c r="OR112" s="13"/>
      <c r="OS112" s="13"/>
      <c r="OT112" s="13"/>
      <c r="OU112" s="13"/>
      <c r="OV112" s="13"/>
      <c r="OW112" s="13"/>
      <c r="OX112" s="13"/>
      <c r="OY112" s="13"/>
      <c r="OZ112" s="13"/>
      <c r="PA112" s="13"/>
      <c r="PB112" s="13"/>
      <c r="PC112" s="13"/>
      <c r="PD112" s="13"/>
      <c r="PE112" s="13"/>
      <c r="PF112" s="13"/>
      <c r="PG112" s="13"/>
      <c r="PH112" s="13"/>
      <c r="PI112" s="13"/>
      <c r="PJ112" s="13"/>
      <c r="PK112" s="13"/>
      <c r="PL112" s="13"/>
      <c r="PM112" s="13"/>
      <c r="PN112" s="13"/>
      <c r="PO112" s="13"/>
      <c r="PP112" s="13"/>
      <c r="PQ112" s="13"/>
      <c r="PR112" s="13"/>
      <c r="PS112" s="13"/>
      <c r="PT112" s="13"/>
      <c r="PU112" s="13"/>
      <c r="PV112" s="13"/>
      <c r="PW112" s="13"/>
      <c r="PX112" s="13"/>
      <c r="PY112" s="13"/>
      <c r="PZ112" s="13"/>
      <c r="QA112" s="13"/>
      <c r="QB112" s="13"/>
      <c r="QC112" s="13"/>
      <c r="QD112" s="13"/>
      <c r="QE112" s="13"/>
      <c r="QF112" s="13"/>
      <c r="QG112" s="13"/>
      <c r="QH112" s="13"/>
      <c r="QI112" s="13"/>
      <c r="QJ112" s="13"/>
      <c r="QK112" s="13"/>
      <c r="QL112" s="13"/>
      <c r="QM112" s="13"/>
      <c r="QN112" s="13"/>
      <c r="QO112" s="13"/>
      <c r="QP112" s="13"/>
      <c r="QQ112" s="13"/>
      <c r="QR112" s="13"/>
      <c r="QS112" s="13"/>
      <c r="QT112" s="13"/>
      <c r="QU112" s="13"/>
      <c r="QV112" s="13"/>
      <c r="QW112" s="13"/>
      <c r="QX112" s="13"/>
      <c r="QY112" s="13"/>
      <c r="QZ112" s="13"/>
      <c r="RA112" s="13"/>
      <c r="RB112" s="13"/>
      <c r="RC112" s="13"/>
      <c r="RD112" s="13"/>
      <c r="RE112" s="13"/>
      <c r="RF112" s="13"/>
      <c r="RG112" s="13"/>
      <c r="RH112" s="13"/>
      <c r="RI112" s="13"/>
      <c r="RJ112" s="13"/>
      <c r="RK112" s="13"/>
      <c r="RL112" s="13"/>
      <c r="RM112" s="13"/>
      <c r="RN112" s="13"/>
      <c r="RO112" s="13"/>
      <c r="RP112" s="13"/>
      <c r="RQ112" s="13"/>
      <c r="RR112" s="13"/>
      <c r="RS112" s="13"/>
      <c r="RT112" s="13"/>
      <c r="RU112" s="13"/>
      <c r="RV112" s="13"/>
      <c r="RW112" s="13"/>
      <c r="RX112" s="13"/>
      <c r="RY112" s="13"/>
      <c r="RZ112" s="13"/>
      <c r="SA112" s="13"/>
      <c r="SB112" s="13"/>
      <c r="SC112" s="13"/>
      <c r="SD112" s="13"/>
      <c r="SE112" s="13"/>
      <c r="SF112" s="13"/>
      <c r="SG112" s="13"/>
      <c r="SH112" s="13"/>
      <c r="SI112" s="13"/>
      <c r="SJ112" s="13"/>
      <c r="SK112" s="13"/>
      <c r="SL112" s="13"/>
      <c r="SM112" s="13"/>
      <c r="SN112" s="13"/>
      <c r="SO112" s="13"/>
      <c r="SP112" s="23">
        <f>'Fountain Inputs'!SP111/100</f>
        <v>0.69730000000000003</v>
      </c>
      <c r="SQ112" s="13"/>
      <c r="SR112" s="13"/>
      <c r="SS112" s="13"/>
      <c r="ST112" s="13"/>
      <c r="SU112" s="13"/>
      <c r="SV112" s="13"/>
      <c r="SW112" s="13"/>
      <c r="SX112" s="13"/>
      <c r="SY112" s="13"/>
      <c r="SZ112" s="13"/>
      <c r="TA112" s="13"/>
      <c r="TB112" s="13"/>
      <c r="TC112" s="13"/>
      <c r="TD112" s="23">
        <f>'Fountain Inputs'!TD111/100</f>
        <v>4.2000000000000003E-2</v>
      </c>
      <c r="TE112" s="13"/>
      <c r="TF112" s="13"/>
      <c r="TG112" s="13"/>
      <c r="TH112" s="13"/>
      <c r="TI112" s="13"/>
      <c r="TJ112" s="13"/>
      <c r="TK112" s="13"/>
      <c r="TL112" s="13"/>
      <c r="TM112" s="13"/>
      <c r="TN112" s="13"/>
      <c r="TO112" s="13"/>
      <c r="TP112" s="13"/>
      <c r="TQ112" s="13"/>
      <c r="TR112" s="13"/>
      <c r="TS112" s="13"/>
      <c r="TT112" s="13"/>
      <c r="TU112" s="13"/>
      <c r="TV112" s="13"/>
      <c r="TW112" s="13"/>
      <c r="TX112" s="13"/>
      <c r="TY112" s="13"/>
      <c r="TZ112" s="13"/>
      <c r="UA112" s="13"/>
      <c r="UB112" s="13"/>
      <c r="UC112" s="13"/>
      <c r="UD112" s="13"/>
      <c r="UE112" s="13"/>
      <c r="UF112" s="13"/>
      <c r="UG112" s="13"/>
      <c r="UH112" s="13"/>
      <c r="UI112" s="13"/>
      <c r="UJ112" s="13"/>
      <c r="UK112" s="13"/>
      <c r="UL112" s="13"/>
      <c r="UM112" s="13"/>
      <c r="UN112" s="13"/>
      <c r="UO112" s="13"/>
      <c r="UP112" s="13"/>
      <c r="UQ112" s="13"/>
      <c r="UR112" s="13"/>
      <c r="US112" s="13"/>
      <c r="UT112" s="13"/>
      <c r="UU112" s="13"/>
      <c r="UV112" s="13"/>
      <c r="UW112" s="13"/>
      <c r="UX112" s="13"/>
      <c r="UY112" s="13"/>
      <c r="UZ112" s="13"/>
      <c r="VA112" s="13"/>
      <c r="VB112" s="13"/>
      <c r="VC112" s="13"/>
      <c r="VD112" s="13"/>
      <c r="VE112" s="13"/>
      <c r="VF112" s="13"/>
      <c r="VG112" s="13"/>
      <c r="VH112" s="13"/>
      <c r="VI112" s="13"/>
      <c r="VJ112" s="13"/>
      <c r="VK112" s="13"/>
      <c r="VL112" s="13"/>
      <c r="VM112" s="13"/>
      <c r="VN112" s="13"/>
      <c r="VO112" s="13"/>
      <c r="VP112" s="13"/>
      <c r="VQ112" s="13"/>
      <c r="VR112" s="13"/>
      <c r="VS112" s="13"/>
      <c r="VT112" s="13"/>
      <c r="VU112" s="13"/>
      <c r="VV112" s="13"/>
      <c r="VW112" s="13"/>
      <c r="VX112" s="13"/>
      <c r="VY112" s="13"/>
      <c r="VZ112" s="13"/>
      <c r="WA112" s="13"/>
      <c r="WB112" s="13"/>
      <c r="WC112" s="13"/>
      <c r="WD112" s="13"/>
      <c r="WE112" s="13"/>
      <c r="WF112" s="13"/>
      <c r="WG112" s="13"/>
      <c r="WH112" s="13"/>
      <c r="WI112" s="13"/>
      <c r="WJ112" s="13"/>
      <c r="WK112" s="13"/>
      <c r="WL112" s="13"/>
      <c r="WM112" s="13"/>
      <c r="WN112" s="13"/>
      <c r="WO112" s="13"/>
      <c r="WP112" s="13"/>
      <c r="WQ112" s="13"/>
      <c r="WR112" s="13"/>
      <c r="WS112" s="13"/>
      <c r="WT112" s="13"/>
      <c r="WU112" s="13"/>
      <c r="WV112" s="13"/>
      <c r="WW112" s="13"/>
      <c r="WX112" s="13"/>
      <c r="WY112" s="13"/>
      <c r="WZ112" s="13"/>
      <c r="XA112" s="13"/>
      <c r="XB112" s="13"/>
      <c r="XC112" s="13"/>
      <c r="XD112" s="13"/>
      <c r="XE112" s="13"/>
      <c r="XF112" s="13"/>
      <c r="XG112" s="13"/>
      <c r="XH112" s="13"/>
      <c r="XI112" s="13"/>
      <c r="XJ112" s="13"/>
      <c r="XK112" s="21">
        <f>'Fountain Inputs'!XK110</f>
        <v>2795.16311349119</v>
      </c>
      <c r="XL112" s="21">
        <f>'Fountain Inputs'!XL110</f>
        <v>385.20898152710703</v>
      </c>
      <c r="XM112" s="21">
        <f>'Fountain Inputs'!XM110</f>
        <v>1098.7172103211401</v>
      </c>
      <c r="XN112" s="21"/>
      <c r="XO112" s="21"/>
      <c r="XP112" s="13"/>
      <c r="XQ112" s="13"/>
      <c r="XR112" s="13"/>
      <c r="XS112" s="13"/>
      <c r="XT112" s="13"/>
      <c r="XU112" s="13"/>
      <c r="XV112" s="13"/>
      <c r="XW112" s="13"/>
      <c r="XX112" s="13"/>
      <c r="XZ112" s="14" t="b">
        <f>A112='Fountain Inputs'!A111</f>
        <v>1</v>
      </c>
    </row>
    <row r="113" spans="1:650">
      <c r="A113" s="13" t="str">
        <f t="shared" si="1"/>
        <v>SVE12</v>
      </c>
      <c r="B113" s="13" t="s">
        <v>15</v>
      </c>
      <c r="C113" s="13" t="s">
        <v>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/>
      <c r="BS113" s="13"/>
      <c r="BT113" s="13"/>
      <c r="BU113" s="13"/>
      <c r="BV113" s="13"/>
      <c r="BW113" s="13"/>
      <c r="BX113" s="13"/>
      <c r="BY113" s="13"/>
      <c r="BZ113" s="13"/>
      <c r="CA113" s="13"/>
      <c r="CB113" s="13"/>
      <c r="CC113" s="13"/>
      <c r="CD113" s="13"/>
      <c r="CE113" s="13"/>
      <c r="CF113" s="13"/>
      <c r="CG113" s="13"/>
      <c r="CH113" s="13"/>
      <c r="CI113" s="13"/>
      <c r="CJ113" s="13"/>
      <c r="CK113" s="13"/>
      <c r="CL113" s="13"/>
      <c r="CM113" s="13"/>
      <c r="CN113" s="13"/>
      <c r="CO113" s="13"/>
      <c r="CP113" s="13"/>
      <c r="CQ113" s="13"/>
      <c r="CR113" s="13"/>
      <c r="CS113" s="13"/>
      <c r="CT113" s="13"/>
      <c r="CU113" s="13"/>
      <c r="CV113" s="13"/>
      <c r="CW113" s="13"/>
      <c r="CX113" s="13"/>
      <c r="CY113" s="13"/>
      <c r="CZ113" s="13"/>
      <c r="DA113" s="13"/>
      <c r="DB113" s="13"/>
      <c r="DC113" s="13"/>
      <c r="DD113" s="13"/>
      <c r="DE113" s="13"/>
      <c r="DF113" s="13"/>
      <c r="DG113" s="13"/>
      <c r="DH113" s="13"/>
      <c r="DI113" s="13"/>
      <c r="DJ113" s="13"/>
      <c r="DK113" s="13"/>
      <c r="DL113" s="13"/>
      <c r="DM113" s="13"/>
      <c r="DN113" s="13"/>
      <c r="DO113" s="13"/>
      <c r="DP113" s="13"/>
      <c r="DQ113" s="13"/>
      <c r="DR113" s="13"/>
      <c r="DS113" s="13"/>
      <c r="DT113" s="13"/>
      <c r="DU113" s="13"/>
      <c r="DV113" s="13"/>
      <c r="DW113" s="13"/>
      <c r="DX113" s="13"/>
      <c r="DY113" s="13"/>
      <c r="DZ113" s="13"/>
      <c r="EA113" s="13"/>
      <c r="EB113" s="13"/>
      <c r="EC113" s="13"/>
      <c r="ED113" s="13"/>
      <c r="EE113" s="13"/>
      <c r="EF113" s="13"/>
      <c r="EG113" s="13"/>
      <c r="EH113" s="13"/>
      <c r="EI113" s="13"/>
      <c r="EJ113" s="13"/>
      <c r="EK113" s="13"/>
      <c r="EL113" s="13"/>
      <c r="EM113" s="13"/>
      <c r="EN113" s="13"/>
      <c r="EO113" s="13"/>
      <c r="EP113" s="13"/>
      <c r="EQ113" s="13"/>
      <c r="ER113" s="13"/>
      <c r="ES113" s="13"/>
      <c r="ET113" s="13"/>
      <c r="EU113" s="13"/>
      <c r="EV113" s="13"/>
      <c r="EW113" s="13"/>
      <c r="EX113" s="13"/>
      <c r="EY113" s="13"/>
      <c r="EZ113" s="13"/>
      <c r="FA113" s="13"/>
      <c r="FB113" s="13"/>
      <c r="FC113" s="13"/>
      <c r="FD113" s="13"/>
      <c r="FE113" s="13"/>
      <c r="FF113" s="13"/>
      <c r="FG113" s="13"/>
      <c r="FH113" s="13"/>
      <c r="FI113" s="13"/>
      <c r="FJ113" s="13"/>
      <c r="FK113" s="13"/>
      <c r="FL113" s="13"/>
      <c r="FM113" s="13"/>
      <c r="FN113" s="13"/>
      <c r="FO113" s="13"/>
      <c r="FP113" s="13"/>
      <c r="FQ113" s="13"/>
      <c r="FR113" s="13"/>
      <c r="FS113" s="13"/>
      <c r="FT113" s="13"/>
      <c r="FU113" s="13"/>
      <c r="FV113" s="13"/>
      <c r="FW113" s="13"/>
      <c r="FX113" s="13"/>
      <c r="FY113" s="13"/>
      <c r="FZ113" s="13"/>
      <c r="GA113" s="13"/>
      <c r="GB113" s="13"/>
      <c r="GC113" s="13"/>
      <c r="GD113" s="13"/>
      <c r="GE113" s="13"/>
      <c r="GF113" s="13"/>
      <c r="GG113" s="13"/>
      <c r="GH113" s="13"/>
      <c r="GI113" s="13"/>
      <c r="GJ113" s="13"/>
      <c r="GK113" s="13"/>
      <c r="GL113" s="13"/>
      <c r="GM113" s="13"/>
      <c r="GN113" s="13"/>
      <c r="GO113" s="13"/>
      <c r="GP113" s="13"/>
      <c r="GQ113" s="13"/>
      <c r="GR113" s="13"/>
      <c r="GS113" s="13"/>
      <c r="GT113" s="13"/>
      <c r="GU113" s="13"/>
      <c r="GV113" s="13"/>
      <c r="GW113" s="13"/>
      <c r="GX113" s="13"/>
      <c r="GY113" s="13"/>
      <c r="GZ113" s="13"/>
      <c r="HA113" s="13"/>
      <c r="HB113" s="13"/>
      <c r="HC113" s="13"/>
      <c r="HD113" s="13"/>
      <c r="HE113" s="13"/>
      <c r="HF113" s="13"/>
      <c r="HG113" s="13"/>
      <c r="HH113" s="13"/>
      <c r="HI113" s="13"/>
      <c r="HJ113" s="13"/>
      <c r="HK113" s="13"/>
      <c r="HL113" s="13"/>
      <c r="HM113" s="13"/>
      <c r="HN113" s="13"/>
      <c r="HO113" s="13"/>
      <c r="HP113" s="13"/>
      <c r="HQ113" s="13"/>
      <c r="HR113" s="13"/>
      <c r="HS113" s="13"/>
      <c r="HT113" s="13"/>
      <c r="HU113" s="13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  <c r="IW113" s="13"/>
      <c r="IX113" s="13"/>
      <c r="IY113" s="13"/>
      <c r="IZ113" s="13"/>
      <c r="JA113" s="13"/>
      <c r="JB113" s="13"/>
      <c r="JC113" s="13"/>
      <c r="JD113" s="13"/>
      <c r="JE113" s="13"/>
      <c r="JF113" s="13"/>
      <c r="JG113" s="13"/>
      <c r="JH113" s="13"/>
      <c r="JI113" s="13"/>
      <c r="JJ113" s="13"/>
      <c r="JK113" s="13"/>
      <c r="JL113" s="13"/>
      <c r="JM113" s="13"/>
      <c r="JN113" s="13"/>
      <c r="JO113" s="13"/>
      <c r="JP113" s="13"/>
      <c r="JQ113" s="13"/>
      <c r="JR113" s="13"/>
      <c r="JS113" s="13"/>
      <c r="JT113" s="13"/>
      <c r="JU113" s="13"/>
      <c r="JV113" s="13"/>
      <c r="JW113" s="13"/>
      <c r="JX113" s="13"/>
      <c r="JY113" s="13"/>
      <c r="JZ113" s="13"/>
      <c r="KA113" s="13"/>
      <c r="KB113" s="13"/>
      <c r="KC113" s="13"/>
      <c r="KD113" s="13"/>
      <c r="KE113" s="13"/>
      <c r="KF113" s="13"/>
      <c r="KG113" s="13"/>
      <c r="KH113" s="13"/>
      <c r="KI113" s="13"/>
      <c r="KJ113" s="13"/>
      <c r="KK113" s="13"/>
      <c r="KL113" s="13"/>
      <c r="KM113" s="13"/>
      <c r="KN113" s="13"/>
      <c r="KO113" s="13"/>
      <c r="KP113" s="13"/>
      <c r="KQ113" s="13"/>
      <c r="KR113" s="13"/>
      <c r="KS113" s="13"/>
      <c r="KT113" s="13"/>
      <c r="KU113" s="13"/>
      <c r="KV113" s="13"/>
      <c r="KW113" s="13"/>
      <c r="KX113" s="13"/>
      <c r="KY113" s="13"/>
      <c r="KZ113" s="13"/>
      <c r="LA113" s="13"/>
      <c r="LB113" s="13"/>
      <c r="LC113" s="13"/>
      <c r="LD113" s="13"/>
      <c r="LE113" s="13"/>
      <c r="LF113" s="13"/>
      <c r="LG113" s="13"/>
      <c r="LH113" s="13"/>
      <c r="LI113" s="13"/>
      <c r="LJ113" s="13"/>
      <c r="LK113" s="13"/>
      <c r="LL113" s="13"/>
      <c r="LM113" s="13"/>
      <c r="LN113" s="13"/>
      <c r="LO113" s="13"/>
      <c r="LP113" s="13"/>
      <c r="LQ113" s="13"/>
      <c r="LR113" s="13"/>
      <c r="LS113" s="13"/>
      <c r="LT113" s="13"/>
      <c r="LU113" s="13"/>
      <c r="LV113" s="13"/>
      <c r="LW113" s="13"/>
      <c r="LX113" s="13"/>
      <c r="LY113" s="13"/>
      <c r="LZ113" s="13"/>
      <c r="MA113" s="13"/>
      <c r="MB113" s="13"/>
      <c r="MC113" s="13"/>
      <c r="MD113" s="13"/>
      <c r="ME113" s="13"/>
      <c r="MF113" s="13"/>
      <c r="MG113" s="13"/>
      <c r="MH113" s="13"/>
      <c r="MI113" s="13"/>
      <c r="MJ113" s="13"/>
      <c r="MK113" s="13"/>
      <c r="ML113" s="13"/>
      <c r="MM113" s="13"/>
      <c r="MN113" s="13"/>
      <c r="MO113" s="13"/>
      <c r="MP113" s="13"/>
      <c r="MQ113" s="13"/>
      <c r="MR113" s="13"/>
      <c r="MS113" s="13"/>
      <c r="MT113" s="13"/>
      <c r="MU113" s="13"/>
      <c r="MV113" s="13"/>
      <c r="MW113" s="13"/>
      <c r="MX113" s="13"/>
      <c r="MY113" s="13"/>
      <c r="MZ113" s="13"/>
      <c r="NA113" s="13"/>
      <c r="NB113" s="13"/>
      <c r="NC113" s="13"/>
      <c r="ND113" s="13"/>
      <c r="NE113" s="13"/>
      <c r="NF113" s="13"/>
      <c r="NG113" s="13"/>
      <c r="NH113" s="13"/>
      <c r="NI113" s="13"/>
      <c r="NJ113" s="13"/>
      <c r="NK113" s="13"/>
      <c r="NL113" s="13"/>
      <c r="NM113" s="13"/>
      <c r="NN113" s="13"/>
      <c r="NO113" s="13"/>
      <c r="NP113" s="13"/>
      <c r="NQ113" s="13"/>
      <c r="NR113" s="13"/>
      <c r="NS113" s="13"/>
      <c r="NT113" s="13"/>
      <c r="NU113" s="13"/>
      <c r="NV113" s="13"/>
      <c r="NW113" s="13"/>
      <c r="NX113" s="13"/>
      <c r="NY113" s="13"/>
      <c r="NZ113" s="13"/>
      <c r="OA113" s="13"/>
      <c r="OB113" s="13"/>
      <c r="OC113" s="13"/>
      <c r="OD113" s="13"/>
      <c r="OE113" s="13"/>
      <c r="OF113" s="13"/>
      <c r="OG113" s="13"/>
      <c r="OH113" s="13"/>
      <c r="OI113" s="13"/>
      <c r="OJ113" s="13"/>
      <c r="OK113" s="13"/>
      <c r="OL113" s="13"/>
      <c r="OM113" s="13"/>
      <c r="ON113" s="13"/>
      <c r="OO113" s="13"/>
      <c r="OP113" s="13"/>
      <c r="OQ113" s="13"/>
      <c r="OR113" s="13"/>
      <c r="OS113" s="13"/>
      <c r="OT113" s="13"/>
      <c r="OU113" s="13"/>
      <c r="OV113" s="13"/>
      <c r="OW113" s="13"/>
      <c r="OX113" s="13"/>
      <c r="OY113" s="13"/>
      <c r="OZ113" s="13"/>
      <c r="PA113" s="13"/>
      <c r="PB113" s="13"/>
      <c r="PC113" s="13"/>
      <c r="PD113" s="13"/>
      <c r="PE113" s="13"/>
      <c r="PF113" s="13"/>
      <c r="PG113" s="13"/>
      <c r="PH113" s="13"/>
      <c r="PI113" s="13"/>
      <c r="PJ113" s="13"/>
      <c r="PK113" s="13"/>
      <c r="PL113" s="13"/>
      <c r="PM113" s="13"/>
      <c r="PN113" s="13"/>
      <c r="PO113" s="13"/>
      <c r="PP113" s="13"/>
      <c r="PQ113" s="13"/>
      <c r="PR113" s="13"/>
      <c r="PS113" s="13"/>
      <c r="PT113" s="13"/>
      <c r="PU113" s="13"/>
      <c r="PV113" s="13"/>
      <c r="PW113" s="13"/>
      <c r="PX113" s="13"/>
      <c r="PY113" s="13"/>
      <c r="PZ113" s="13"/>
      <c r="QA113" s="13"/>
      <c r="QB113" s="13"/>
      <c r="QC113" s="13"/>
      <c r="QD113" s="13"/>
      <c r="QE113" s="13"/>
      <c r="QF113" s="13"/>
      <c r="QG113" s="13"/>
      <c r="QH113" s="13"/>
      <c r="QI113" s="13"/>
      <c r="QJ113" s="13"/>
      <c r="QK113" s="13"/>
      <c r="QL113" s="13"/>
      <c r="QM113" s="13"/>
      <c r="QN113" s="13"/>
      <c r="QO113" s="13"/>
      <c r="QP113" s="13"/>
      <c r="QQ113" s="13"/>
      <c r="QR113" s="13"/>
      <c r="QS113" s="13"/>
      <c r="QT113" s="13"/>
      <c r="QU113" s="13"/>
      <c r="QV113" s="13"/>
      <c r="QW113" s="13"/>
      <c r="QX113" s="13"/>
      <c r="QY113" s="13"/>
      <c r="QZ113" s="13"/>
      <c r="RA113" s="13"/>
      <c r="RB113" s="13"/>
      <c r="RC113" s="13"/>
      <c r="RD113" s="13"/>
      <c r="RE113" s="13"/>
      <c r="RF113" s="13"/>
      <c r="RG113" s="13"/>
      <c r="RH113" s="13"/>
      <c r="RI113" s="13"/>
      <c r="RJ113" s="13"/>
      <c r="RK113" s="13"/>
      <c r="RL113" s="13"/>
      <c r="RM113" s="13"/>
      <c r="RN113" s="13"/>
      <c r="RO113" s="13"/>
      <c r="RP113" s="13"/>
      <c r="RQ113" s="13"/>
      <c r="RR113" s="13"/>
      <c r="RS113" s="13"/>
      <c r="RT113" s="13"/>
      <c r="RU113" s="13"/>
      <c r="RV113" s="13"/>
      <c r="RW113" s="13"/>
      <c r="RX113" s="13"/>
      <c r="RY113" s="13"/>
      <c r="RZ113" s="13"/>
      <c r="SA113" s="13"/>
      <c r="SB113" s="13"/>
      <c r="SC113" s="13"/>
      <c r="SD113" s="13"/>
      <c r="SE113" s="13"/>
      <c r="SF113" s="13"/>
      <c r="SG113" s="13"/>
      <c r="SH113" s="13"/>
      <c r="SI113" s="13"/>
      <c r="SJ113" s="13"/>
      <c r="SK113" s="13"/>
      <c r="SL113" s="13"/>
      <c r="SM113" s="13"/>
      <c r="SN113" s="13"/>
      <c r="SO113" s="13"/>
      <c r="SP113" s="13"/>
      <c r="SQ113" s="13"/>
      <c r="SR113" s="13"/>
      <c r="SS113" s="13"/>
      <c r="ST113" s="13"/>
      <c r="SU113" s="13"/>
      <c r="SV113" s="13"/>
      <c r="SW113" s="13"/>
      <c r="SX113" s="13"/>
      <c r="SY113" s="13"/>
      <c r="SZ113" s="13"/>
      <c r="TA113" s="13"/>
      <c r="TB113" s="13"/>
      <c r="TC113" s="13"/>
      <c r="TD113" s="13"/>
      <c r="TE113" s="13"/>
      <c r="TF113" s="13"/>
      <c r="TG113" s="13"/>
      <c r="TH113" s="13"/>
      <c r="TI113" s="13"/>
      <c r="TJ113" s="13"/>
      <c r="TK113" s="13"/>
      <c r="TL113" s="13"/>
      <c r="TM113" s="13"/>
      <c r="TN113" s="13"/>
      <c r="TO113" s="13"/>
      <c r="TP113" s="13"/>
      <c r="TQ113" s="13"/>
      <c r="TR113" s="13"/>
      <c r="TS113" s="13"/>
      <c r="TT113" s="13"/>
      <c r="TU113" s="13"/>
      <c r="TV113" s="13"/>
      <c r="TW113" s="13"/>
      <c r="TX113" s="13"/>
      <c r="TY113" s="13"/>
      <c r="TZ113" s="13"/>
      <c r="UA113" s="13"/>
      <c r="UB113" s="13"/>
      <c r="UC113" s="13"/>
      <c r="UD113" s="13"/>
      <c r="UE113" s="13"/>
      <c r="UF113" s="13"/>
      <c r="UG113" s="13"/>
      <c r="UH113" s="13"/>
      <c r="UI113" s="13"/>
      <c r="UJ113" s="13"/>
      <c r="UK113" s="13"/>
      <c r="UL113" s="13"/>
      <c r="UM113" s="13"/>
      <c r="UN113" s="13"/>
      <c r="UO113" s="13"/>
      <c r="UP113" s="13"/>
      <c r="UQ113" s="13"/>
      <c r="UR113" s="13"/>
      <c r="US113" s="13"/>
      <c r="UT113" s="13"/>
      <c r="UU113" s="13"/>
      <c r="UV113" s="13"/>
      <c r="UW113" s="13"/>
      <c r="UX113" s="13"/>
      <c r="UY113" s="13"/>
      <c r="UZ113" s="13"/>
      <c r="VA113" s="13"/>
      <c r="VB113" s="13"/>
      <c r="VC113" s="13"/>
      <c r="VD113" s="13"/>
      <c r="VE113" s="13"/>
      <c r="VF113" s="13"/>
      <c r="VG113" s="13"/>
      <c r="VH113" s="13"/>
      <c r="VI113" s="13"/>
      <c r="VJ113" s="13"/>
      <c r="VK113" s="13"/>
      <c r="VL113" s="13"/>
      <c r="VM113" s="13"/>
      <c r="VN113" s="13"/>
      <c r="VO113" s="13"/>
      <c r="VP113" s="13"/>
      <c r="VQ113" s="13"/>
      <c r="VR113" s="13"/>
      <c r="VS113" s="13"/>
      <c r="VT113" s="13"/>
      <c r="VU113" s="13"/>
      <c r="VV113" s="13"/>
      <c r="VW113" s="13"/>
      <c r="VX113" s="13"/>
      <c r="VY113" s="13"/>
      <c r="VZ113" s="13"/>
      <c r="WA113" s="13"/>
      <c r="WB113" s="13"/>
      <c r="WC113" s="13"/>
      <c r="WD113" s="13"/>
      <c r="WE113" s="13"/>
      <c r="WF113" s="13"/>
      <c r="WG113" s="13"/>
      <c r="WH113" s="13"/>
      <c r="WI113" s="13"/>
      <c r="WJ113" s="13"/>
      <c r="WK113" s="13"/>
      <c r="WL113" s="13"/>
      <c r="WM113" s="13"/>
      <c r="WN113" s="13"/>
      <c r="WO113" s="13"/>
      <c r="WP113" s="13"/>
      <c r="WQ113" s="13"/>
      <c r="WR113" s="13"/>
      <c r="WS113" s="13"/>
      <c r="WT113" s="13"/>
      <c r="WU113" s="13"/>
      <c r="WV113" s="13"/>
      <c r="WW113" s="13"/>
      <c r="WX113" s="13"/>
      <c r="WY113" s="13"/>
      <c r="WZ113" s="13"/>
      <c r="XA113" s="13"/>
      <c r="XB113" s="13"/>
      <c r="XC113" s="13"/>
      <c r="XD113" s="13"/>
      <c r="XE113" s="13"/>
      <c r="XF113" s="13"/>
      <c r="XG113" s="13"/>
      <c r="XH113" s="13"/>
      <c r="XI113" s="13"/>
      <c r="XJ113" s="13"/>
      <c r="XK113" s="13"/>
      <c r="XL113" s="13"/>
      <c r="XM113" s="13"/>
      <c r="XN113" s="13"/>
      <c r="XO113" s="13"/>
      <c r="XP113" s="13"/>
      <c r="XQ113" s="13"/>
      <c r="XR113" s="13"/>
      <c r="XS113" s="13"/>
      <c r="XT113" s="13"/>
      <c r="XU113" s="13"/>
      <c r="XV113" s="13"/>
      <c r="XW113" s="13"/>
      <c r="XX113" s="13"/>
      <c r="XZ113" s="14" t="b">
        <f>A113='Fountain Inputs'!A112</f>
        <v>1</v>
      </c>
    </row>
    <row r="114" spans="1:650">
      <c r="A114" s="13" t="str">
        <f t="shared" si="1"/>
        <v>SVE13</v>
      </c>
      <c r="B114" s="13" t="s">
        <v>15</v>
      </c>
      <c r="C114" s="13" t="s">
        <v>2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/>
      <c r="BS114" s="13"/>
      <c r="BT114" s="13"/>
      <c r="BU114" s="13"/>
      <c r="BV114" s="13"/>
      <c r="BW114" s="13"/>
      <c r="BX114" s="13"/>
      <c r="BY114" s="13"/>
      <c r="BZ114" s="13"/>
      <c r="CA114" s="13"/>
      <c r="CB114" s="13"/>
      <c r="CC114" s="13"/>
      <c r="CD114" s="13"/>
      <c r="CE114" s="13"/>
      <c r="CF114" s="13"/>
      <c r="CG114" s="13"/>
      <c r="CH114" s="13"/>
      <c r="CI114" s="13"/>
      <c r="CJ114" s="13"/>
      <c r="CK114" s="13"/>
      <c r="CL114" s="13"/>
      <c r="CM114" s="13"/>
      <c r="CN114" s="13"/>
      <c r="CO114" s="13"/>
      <c r="CP114" s="13"/>
      <c r="CQ114" s="13"/>
      <c r="CR114" s="13"/>
      <c r="CS114" s="13"/>
      <c r="CT114" s="13"/>
      <c r="CU114" s="13"/>
      <c r="CV114" s="13"/>
      <c r="CW114" s="13"/>
      <c r="CX114" s="13"/>
      <c r="CY114" s="13"/>
      <c r="CZ114" s="13"/>
      <c r="DA114" s="13"/>
      <c r="DB114" s="13"/>
      <c r="DC114" s="13"/>
      <c r="DD114" s="13"/>
      <c r="DE114" s="13"/>
      <c r="DF114" s="13"/>
      <c r="DG114" s="13"/>
      <c r="DH114" s="13"/>
      <c r="DI114" s="13"/>
      <c r="DJ114" s="13"/>
      <c r="DK114" s="13"/>
      <c r="DL114" s="13"/>
      <c r="DM114" s="13"/>
      <c r="DN114" s="13"/>
      <c r="DO114" s="13"/>
      <c r="DP114" s="13"/>
      <c r="DQ114" s="13"/>
      <c r="DR114" s="13"/>
      <c r="DS114" s="13"/>
      <c r="DT114" s="13"/>
      <c r="DU114" s="13"/>
      <c r="DV114" s="13"/>
      <c r="DW114" s="13"/>
      <c r="DX114" s="13"/>
      <c r="DY114" s="13"/>
      <c r="DZ114" s="13"/>
      <c r="EA114" s="13"/>
      <c r="EB114" s="13"/>
      <c r="EC114" s="13"/>
      <c r="ED114" s="13"/>
      <c r="EE114" s="13"/>
      <c r="EF114" s="13"/>
      <c r="EG114" s="13"/>
      <c r="EH114" s="13"/>
      <c r="EI114" s="13"/>
      <c r="EJ114" s="13"/>
      <c r="EK114" s="13"/>
      <c r="EL114" s="13"/>
      <c r="EM114" s="13"/>
      <c r="EN114" s="13"/>
      <c r="EO114" s="13"/>
      <c r="EP114" s="13"/>
      <c r="EQ114" s="13"/>
      <c r="ER114" s="13"/>
      <c r="ES114" s="13"/>
      <c r="ET114" s="13"/>
      <c r="EU114" s="13"/>
      <c r="EV114" s="13"/>
      <c r="EW114" s="13"/>
      <c r="EX114" s="13"/>
      <c r="EY114" s="13"/>
      <c r="EZ114" s="13"/>
      <c r="FA114" s="13"/>
      <c r="FB114" s="13"/>
      <c r="FC114" s="13"/>
      <c r="FD114" s="13"/>
      <c r="FE114" s="13"/>
      <c r="FF114" s="13"/>
      <c r="FG114" s="13"/>
      <c r="FH114" s="13"/>
      <c r="FI114" s="13"/>
      <c r="FJ114" s="13"/>
      <c r="FK114" s="13"/>
      <c r="FL114" s="13"/>
      <c r="FM114" s="13"/>
      <c r="FN114" s="13"/>
      <c r="FO114" s="13"/>
      <c r="FP114" s="13"/>
      <c r="FQ114" s="13"/>
      <c r="FR114" s="13"/>
      <c r="FS114" s="13"/>
      <c r="FT114" s="13"/>
      <c r="FU114" s="13"/>
      <c r="FV114" s="13"/>
      <c r="FW114" s="13"/>
      <c r="FX114" s="13"/>
      <c r="FY114" s="13"/>
      <c r="FZ114" s="13"/>
      <c r="GA114" s="13"/>
      <c r="GB114" s="13"/>
      <c r="GC114" s="13"/>
      <c r="GD114" s="13"/>
      <c r="GE114" s="13"/>
      <c r="GF114" s="13"/>
      <c r="GG114" s="13"/>
      <c r="GH114" s="13"/>
      <c r="GI114" s="13"/>
      <c r="GJ114" s="13"/>
      <c r="GK114" s="13"/>
      <c r="GL114" s="13"/>
      <c r="GM114" s="13"/>
      <c r="GN114" s="13"/>
      <c r="GO114" s="13"/>
      <c r="GP114" s="13"/>
      <c r="GQ114" s="13"/>
      <c r="GR114" s="13"/>
      <c r="GS114" s="13"/>
      <c r="GT114" s="13"/>
      <c r="GU114" s="13"/>
      <c r="GV114" s="13"/>
      <c r="GW114" s="13"/>
      <c r="GX114" s="13"/>
      <c r="GY114" s="13"/>
      <c r="GZ114" s="13"/>
      <c r="HA114" s="13"/>
      <c r="HB114" s="13"/>
      <c r="HC114" s="13"/>
      <c r="HD114" s="13"/>
      <c r="HE114" s="13"/>
      <c r="HF114" s="13"/>
      <c r="HG114" s="13"/>
      <c r="HH114" s="13"/>
      <c r="HI114" s="13"/>
      <c r="HJ114" s="13"/>
      <c r="HK114" s="13"/>
      <c r="HL114" s="13"/>
      <c r="HM114" s="13"/>
      <c r="HN114" s="13"/>
      <c r="HO114" s="13"/>
      <c r="HP114" s="13"/>
      <c r="HQ114" s="13"/>
      <c r="HR114" s="13"/>
      <c r="HS114" s="13"/>
      <c r="HT114" s="13"/>
      <c r="HU114" s="13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  <c r="IW114" s="13"/>
      <c r="IX114" s="13"/>
      <c r="IY114" s="13"/>
      <c r="IZ114" s="13"/>
      <c r="JA114" s="13"/>
      <c r="JB114" s="13"/>
      <c r="JC114" s="13"/>
      <c r="JD114" s="13"/>
      <c r="JE114" s="13"/>
      <c r="JF114" s="13"/>
      <c r="JG114" s="13"/>
      <c r="JH114" s="13"/>
      <c r="JI114" s="13"/>
      <c r="JJ114" s="13"/>
      <c r="JK114" s="13"/>
      <c r="JL114" s="13"/>
      <c r="JM114" s="13"/>
      <c r="JN114" s="13"/>
      <c r="JO114" s="13"/>
      <c r="JP114" s="13"/>
      <c r="JQ114" s="13"/>
      <c r="JR114" s="13"/>
      <c r="JS114" s="13"/>
      <c r="JT114" s="13"/>
      <c r="JU114" s="13"/>
      <c r="JV114" s="13"/>
      <c r="JW114" s="13"/>
      <c r="JX114" s="13"/>
      <c r="JY114" s="13"/>
      <c r="JZ114" s="13"/>
      <c r="KA114" s="13"/>
      <c r="KB114" s="13"/>
      <c r="KC114" s="13"/>
      <c r="KD114" s="13"/>
      <c r="KE114" s="13"/>
      <c r="KF114" s="13"/>
      <c r="KG114" s="13"/>
      <c r="KH114" s="13"/>
      <c r="KI114" s="13"/>
      <c r="KJ114" s="13"/>
      <c r="KK114" s="13"/>
      <c r="KL114" s="13"/>
      <c r="KM114" s="13"/>
      <c r="KN114" s="13"/>
      <c r="KO114" s="13"/>
      <c r="KP114" s="13"/>
      <c r="KQ114" s="13"/>
      <c r="KR114" s="13"/>
      <c r="KS114" s="13"/>
      <c r="KT114" s="13"/>
      <c r="KU114" s="13"/>
      <c r="KV114" s="13"/>
      <c r="KW114" s="13"/>
      <c r="KX114" s="13"/>
      <c r="KY114" s="13"/>
      <c r="KZ114" s="13"/>
      <c r="LA114" s="13"/>
      <c r="LB114" s="13"/>
      <c r="LC114" s="13"/>
      <c r="LD114" s="13"/>
      <c r="LE114" s="13"/>
      <c r="LF114" s="13"/>
      <c r="LG114" s="13"/>
      <c r="LH114" s="13"/>
      <c r="LI114" s="13"/>
      <c r="LJ114" s="13"/>
      <c r="LK114" s="13"/>
      <c r="LL114" s="13"/>
      <c r="LM114" s="13"/>
      <c r="LN114" s="13"/>
      <c r="LO114" s="13"/>
      <c r="LP114" s="13"/>
      <c r="LQ114" s="13"/>
      <c r="LR114" s="13"/>
      <c r="LS114" s="13"/>
      <c r="LT114" s="13"/>
      <c r="LU114" s="13"/>
      <c r="LV114" s="13"/>
      <c r="LW114" s="13"/>
      <c r="LX114" s="13"/>
      <c r="LY114" s="13"/>
      <c r="LZ114" s="13"/>
      <c r="MA114" s="13"/>
      <c r="MB114" s="13"/>
      <c r="MC114" s="13"/>
      <c r="MD114" s="13"/>
      <c r="ME114" s="13"/>
      <c r="MF114" s="13"/>
      <c r="MG114" s="13"/>
      <c r="MH114" s="13"/>
      <c r="MI114" s="13"/>
      <c r="MJ114" s="13"/>
      <c r="MK114" s="13"/>
      <c r="ML114" s="13"/>
      <c r="MM114" s="13"/>
      <c r="MN114" s="13"/>
      <c r="MO114" s="13"/>
      <c r="MP114" s="13"/>
      <c r="MQ114" s="13"/>
      <c r="MR114" s="13"/>
      <c r="MS114" s="13"/>
      <c r="MT114" s="13"/>
      <c r="MU114" s="13"/>
      <c r="MV114" s="13"/>
      <c r="MW114" s="13"/>
      <c r="MX114" s="13"/>
      <c r="MY114" s="13"/>
      <c r="MZ114" s="13"/>
      <c r="NA114" s="13"/>
      <c r="NB114" s="13"/>
      <c r="NC114" s="13"/>
      <c r="ND114" s="13"/>
      <c r="NE114" s="13"/>
      <c r="NF114" s="13"/>
      <c r="NG114" s="13"/>
      <c r="NH114" s="13"/>
      <c r="NI114" s="13"/>
      <c r="NJ114" s="13"/>
      <c r="NK114" s="13"/>
      <c r="NL114" s="13"/>
      <c r="NM114" s="13"/>
      <c r="NN114" s="13"/>
      <c r="NO114" s="13"/>
      <c r="NP114" s="13"/>
      <c r="NQ114" s="13"/>
      <c r="NR114" s="13"/>
      <c r="NS114" s="13"/>
      <c r="NT114" s="13"/>
      <c r="NU114" s="13"/>
      <c r="NV114" s="13"/>
      <c r="NW114" s="13"/>
      <c r="NX114" s="13"/>
      <c r="NY114" s="13"/>
      <c r="NZ114" s="13"/>
      <c r="OA114" s="13"/>
      <c r="OB114" s="13"/>
      <c r="OC114" s="13"/>
      <c r="OD114" s="13"/>
      <c r="OE114" s="13"/>
      <c r="OF114" s="13"/>
      <c r="OG114" s="13"/>
      <c r="OH114" s="13"/>
      <c r="OI114" s="13"/>
      <c r="OJ114" s="13"/>
      <c r="OK114" s="13"/>
      <c r="OL114" s="13"/>
      <c r="OM114" s="13"/>
      <c r="ON114" s="13"/>
      <c r="OO114" s="13"/>
      <c r="OP114" s="13"/>
      <c r="OQ114" s="13"/>
      <c r="OR114" s="13"/>
      <c r="OS114" s="13"/>
      <c r="OT114" s="13"/>
      <c r="OU114" s="13"/>
      <c r="OV114" s="13"/>
      <c r="OW114" s="13"/>
      <c r="OX114" s="13"/>
      <c r="OY114" s="13"/>
      <c r="OZ114" s="13"/>
      <c r="PA114" s="13"/>
      <c r="PB114" s="13"/>
      <c r="PC114" s="13"/>
      <c r="PD114" s="13"/>
      <c r="PE114" s="13"/>
      <c r="PF114" s="13"/>
      <c r="PG114" s="13"/>
      <c r="PH114" s="13"/>
      <c r="PI114" s="13"/>
      <c r="PJ114" s="13"/>
      <c r="PK114" s="13"/>
      <c r="PL114" s="13"/>
      <c r="PM114" s="13"/>
      <c r="PN114" s="13"/>
      <c r="PO114" s="13"/>
      <c r="PP114" s="13"/>
      <c r="PQ114" s="13"/>
      <c r="PR114" s="13"/>
      <c r="PS114" s="13"/>
      <c r="PT114" s="13"/>
      <c r="PU114" s="13"/>
      <c r="PV114" s="13"/>
      <c r="PW114" s="13"/>
      <c r="PX114" s="13"/>
      <c r="PY114" s="13"/>
      <c r="PZ114" s="13"/>
      <c r="QA114" s="13"/>
      <c r="QB114" s="13"/>
      <c r="QC114" s="13"/>
      <c r="QD114" s="13"/>
      <c r="QE114" s="13"/>
      <c r="QF114" s="13"/>
      <c r="QG114" s="13"/>
      <c r="QH114" s="13"/>
      <c r="QI114" s="13"/>
      <c r="QJ114" s="13"/>
      <c r="QK114" s="13"/>
      <c r="QL114" s="13"/>
      <c r="QM114" s="13"/>
      <c r="QN114" s="13"/>
      <c r="QO114" s="13"/>
      <c r="QP114" s="13"/>
      <c r="QQ114" s="13"/>
      <c r="QR114" s="13"/>
      <c r="QS114" s="13"/>
      <c r="QT114" s="13"/>
      <c r="QU114" s="13"/>
      <c r="QV114" s="13"/>
      <c r="QW114" s="13"/>
      <c r="QX114" s="13"/>
      <c r="QY114" s="13"/>
      <c r="QZ114" s="13"/>
      <c r="RA114" s="13"/>
      <c r="RB114" s="13"/>
      <c r="RC114" s="13"/>
      <c r="RD114" s="13"/>
      <c r="RE114" s="13"/>
      <c r="RF114" s="13"/>
      <c r="RG114" s="13"/>
      <c r="RH114" s="13"/>
      <c r="RI114" s="13"/>
      <c r="RJ114" s="13"/>
      <c r="RK114" s="13"/>
      <c r="RL114" s="13"/>
      <c r="RM114" s="13"/>
      <c r="RN114" s="13"/>
      <c r="RO114" s="13"/>
      <c r="RP114" s="13"/>
      <c r="RQ114" s="13"/>
      <c r="RR114" s="13"/>
      <c r="RS114" s="13"/>
      <c r="RT114" s="13"/>
      <c r="RU114" s="13"/>
      <c r="RV114" s="13"/>
      <c r="RW114" s="13"/>
      <c r="RX114" s="13"/>
      <c r="RY114" s="13"/>
      <c r="RZ114" s="13"/>
      <c r="SA114" s="13"/>
      <c r="SB114" s="13"/>
      <c r="SC114" s="13"/>
      <c r="SD114" s="13"/>
      <c r="SE114" s="13"/>
      <c r="SF114" s="13"/>
      <c r="SG114" s="13"/>
      <c r="SH114" s="13"/>
      <c r="SI114" s="13"/>
      <c r="SJ114" s="13"/>
      <c r="SK114" s="13"/>
      <c r="SL114" s="13"/>
      <c r="SM114" s="13"/>
      <c r="SN114" s="13"/>
      <c r="SO114" s="13"/>
      <c r="SP114" s="13"/>
      <c r="SQ114" s="13"/>
      <c r="SR114" s="13"/>
      <c r="SS114" s="13"/>
      <c r="ST114" s="13"/>
      <c r="SU114" s="13"/>
      <c r="SV114" s="13"/>
      <c r="SW114" s="13"/>
      <c r="SX114" s="13"/>
      <c r="SY114" s="13"/>
      <c r="SZ114" s="13"/>
      <c r="TA114" s="13"/>
      <c r="TB114" s="13"/>
      <c r="TC114" s="13"/>
      <c r="TD114" s="13"/>
      <c r="TE114" s="13"/>
      <c r="TF114" s="13"/>
      <c r="TG114" s="13"/>
      <c r="TH114" s="13"/>
      <c r="TI114" s="13"/>
      <c r="TJ114" s="13"/>
      <c r="TK114" s="13"/>
      <c r="TL114" s="13"/>
      <c r="TM114" s="13"/>
      <c r="TN114" s="13"/>
      <c r="TO114" s="13"/>
      <c r="TP114" s="13"/>
      <c r="TQ114" s="13"/>
      <c r="TR114" s="13"/>
      <c r="TS114" s="13"/>
      <c r="TT114" s="13"/>
      <c r="TU114" s="13"/>
      <c r="TV114" s="13"/>
      <c r="TW114" s="13"/>
      <c r="TX114" s="13"/>
      <c r="TY114" s="13"/>
      <c r="TZ114" s="13"/>
      <c r="UA114" s="13"/>
      <c r="UB114" s="13"/>
      <c r="UC114" s="13"/>
      <c r="UD114" s="13"/>
      <c r="UE114" s="13"/>
      <c r="UF114" s="13"/>
      <c r="UG114" s="13"/>
      <c r="UH114" s="13"/>
      <c r="UI114" s="13"/>
      <c r="UJ114" s="13"/>
      <c r="UK114" s="13"/>
      <c r="UL114" s="13"/>
      <c r="UM114" s="13"/>
      <c r="UN114" s="13"/>
      <c r="UO114" s="13"/>
      <c r="UP114" s="13"/>
      <c r="UQ114" s="13"/>
      <c r="UR114" s="13"/>
      <c r="US114" s="13"/>
      <c r="UT114" s="13"/>
      <c r="UU114" s="13"/>
      <c r="UV114" s="13"/>
      <c r="UW114" s="13"/>
      <c r="UX114" s="13"/>
      <c r="UY114" s="13"/>
      <c r="UZ114" s="13"/>
      <c r="VA114" s="13"/>
      <c r="VB114" s="13"/>
      <c r="VC114" s="13"/>
      <c r="VD114" s="13"/>
      <c r="VE114" s="13"/>
      <c r="VF114" s="13"/>
      <c r="VG114" s="13"/>
      <c r="VH114" s="13"/>
      <c r="VI114" s="13"/>
      <c r="VJ114" s="13"/>
      <c r="VK114" s="13"/>
      <c r="VL114" s="13"/>
      <c r="VM114" s="13"/>
      <c r="VN114" s="13"/>
      <c r="VO114" s="13"/>
      <c r="VP114" s="13"/>
      <c r="VQ114" s="13"/>
      <c r="VR114" s="13"/>
      <c r="VS114" s="13"/>
      <c r="VT114" s="13"/>
      <c r="VU114" s="13"/>
      <c r="VV114" s="13"/>
      <c r="VW114" s="13"/>
      <c r="VX114" s="13"/>
      <c r="VY114" s="13"/>
      <c r="VZ114" s="13"/>
      <c r="WA114" s="13"/>
      <c r="WB114" s="13"/>
      <c r="WC114" s="13"/>
      <c r="WD114" s="13"/>
      <c r="WE114" s="13"/>
      <c r="WF114" s="13"/>
      <c r="WG114" s="13"/>
      <c r="WH114" s="13"/>
      <c r="WI114" s="13"/>
      <c r="WJ114" s="13"/>
      <c r="WK114" s="13"/>
      <c r="WL114" s="13"/>
      <c r="WM114" s="13"/>
      <c r="WN114" s="13"/>
      <c r="WO114" s="13"/>
      <c r="WP114" s="13"/>
      <c r="WQ114" s="13"/>
      <c r="WR114" s="13"/>
      <c r="WS114" s="13"/>
      <c r="WT114" s="13"/>
      <c r="WU114" s="13"/>
      <c r="WV114" s="13"/>
      <c r="WW114" s="13"/>
      <c r="WX114" s="13"/>
      <c r="WY114" s="13"/>
      <c r="WZ114" s="13"/>
      <c r="XA114" s="13"/>
      <c r="XB114" s="13"/>
      <c r="XC114" s="13"/>
      <c r="XD114" s="13"/>
      <c r="XE114" s="13"/>
      <c r="XF114" s="13"/>
      <c r="XG114" s="13"/>
      <c r="XH114" s="13"/>
      <c r="XI114" s="13"/>
      <c r="XJ114" s="13"/>
      <c r="XK114" s="13"/>
      <c r="XL114" s="13"/>
      <c r="XM114" s="13"/>
      <c r="XN114" s="13"/>
      <c r="XO114" s="13"/>
      <c r="XP114" s="13"/>
      <c r="XQ114" s="13"/>
      <c r="XR114" s="13"/>
      <c r="XS114" s="13"/>
      <c r="XT114" s="13"/>
      <c r="XU114" s="13"/>
      <c r="XV114" s="13"/>
      <c r="XW114" s="13"/>
      <c r="XX114" s="13"/>
      <c r="XZ114" s="14" t="b">
        <f>A114='Fountain Inputs'!A113</f>
        <v>1</v>
      </c>
    </row>
    <row r="115" spans="1:650">
      <c r="A115" s="13" t="str">
        <f t="shared" si="1"/>
        <v>SVE14</v>
      </c>
      <c r="B115" s="13" t="s">
        <v>15</v>
      </c>
      <c r="C115" s="13" t="s">
        <v>3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/>
      <c r="BS115" s="13"/>
      <c r="BT115" s="13"/>
      <c r="BU115" s="13"/>
      <c r="BV115" s="13"/>
      <c r="BW115" s="13"/>
      <c r="BX115" s="13"/>
      <c r="BY115" s="13"/>
      <c r="BZ115" s="13"/>
      <c r="CA115" s="13"/>
      <c r="CB115" s="13"/>
      <c r="CC115" s="13"/>
      <c r="CD115" s="13"/>
      <c r="CE115" s="13"/>
      <c r="CF115" s="13"/>
      <c r="CG115" s="13"/>
      <c r="CH115" s="13"/>
      <c r="CI115" s="13"/>
      <c r="CJ115" s="13"/>
      <c r="CK115" s="13"/>
      <c r="CL115" s="13"/>
      <c r="CM115" s="13"/>
      <c r="CN115" s="13"/>
      <c r="CO115" s="13"/>
      <c r="CP115" s="13"/>
      <c r="CQ115" s="13"/>
      <c r="CR115" s="13"/>
      <c r="CS115" s="13"/>
      <c r="CT115" s="13"/>
      <c r="CU115" s="13"/>
      <c r="CV115" s="13"/>
      <c r="CW115" s="13"/>
      <c r="CX115" s="13"/>
      <c r="CY115" s="13"/>
      <c r="CZ115" s="13"/>
      <c r="DA115" s="13"/>
      <c r="DB115" s="13"/>
      <c r="DC115" s="13"/>
      <c r="DD115" s="13"/>
      <c r="DE115" s="13"/>
      <c r="DF115" s="13"/>
      <c r="DG115" s="13"/>
      <c r="DH115" s="13"/>
      <c r="DI115" s="13"/>
      <c r="DJ115" s="13"/>
      <c r="DK115" s="13"/>
      <c r="DL115" s="13"/>
      <c r="DM115" s="13"/>
      <c r="DN115" s="13"/>
      <c r="DO115" s="13"/>
      <c r="DP115" s="13"/>
      <c r="DQ115" s="13"/>
      <c r="DR115" s="13"/>
      <c r="DS115" s="13"/>
      <c r="DT115" s="13"/>
      <c r="DU115" s="13"/>
      <c r="DV115" s="13"/>
      <c r="DW115" s="13"/>
      <c r="DX115" s="13"/>
      <c r="DY115" s="13"/>
      <c r="DZ115" s="13"/>
      <c r="EA115" s="13"/>
      <c r="EB115" s="13"/>
      <c r="EC115" s="13"/>
      <c r="ED115" s="13"/>
      <c r="EE115" s="13"/>
      <c r="EF115" s="13"/>
      <c r="EG115" s="13"/>
      <c r="EH115" s="13"/>
      <c r="EI115" s="13"/>
      <c r="EJ115" s="13"/>
      <c r="EK115" s="13"/>
      <c r="EL115" s="13"/>
      <c r="EM115" s="13"/>
      <c r="EN115" s="13"/>
      <c r="EO115" s="13"/>
      <c r="EP115" s="13"/>
      <c r="EQ115" s="13"/>
      <c r="ER115" s="13"/>
      <c r="ES115" s="13"/>
      <c r="ET115" s="13"/>
      <c r="EU115" s="13"/>
      <c r="EV115" s="13"/>
      <c r="EW115" s="13"/>
      <c r="EX115" s="13"/>
      <c r="EY115" s="13"/>
      <c r="EZ115" s="13"/>
      <c r="FA115" s="13"/>
      <c r="FB115" s="13"/>
      <c r="FC115" s="13"/>
      <c r="FD115" s="13"/>
      <c r="FE115" s="13"/>
      <c r="FF115" s="13"/>
      <c r="FG115" s="13"/>
      <c r="FH115" s="13"/>
      <c r="FI115" s="13"/>
      <c r="FJ115" s="13"/>
      <c r="FK115" s="13"/>
      <c r="FL115" s="13"/>
      <c r="FM115" s="13"/>
      <c r="FN115" s="13"/>
      <c r="FO115" s="13"/>
      <c r="FP115" s="13"/>
      <c r="FQ115" s="13"/>
      <c r="FR115" s="13"/>
      <c r="FS115" s="13"/>
      <c r="FT115" s="13"/>
      <c r="FU115" s="13"/>
      <c r="FV115" s="13"/>
      <c r="FW115" s="13"/>
      <c r="FX115" s="13"/>
      <c r="FY115" s="13"/>
      <c r="FZ115" s="13"/>
      <c r="GA115" s="13"/>
      <c r="GB115" s="13"/>
      <c r="GC115" s="13"/>
      <c r="GD115" s="13"/>
      <c r="GE115" s="13"/>
      <c r="GF115" s="13"/>
      <c r="GG115" s="13"/>
      <c r="GH115" s="13"/>
      <c r="GI115" s="13"/>
      <c r="GJ115" s="13"/>
      <c r="GK115" s="13"/>
      <c r="GL115" s="13"/>
      <c r="GM115" s="13"/>
      <c r="GN115" s="13"/>
      <c r="GO115" s="13"/>
      <c r="GP115" s="13"/>
      <c r="GQ115" s="13"/>
      <c r="GR115" s="13"/>
      <c r="GS115" s="13"/>
      <c r="GT115" s="13"/>
      <c r="GU115" s="13"/>
      <c r="GV115" s="13"/>
      <c r="GW115" s="13"/>
      <c r="GX115" s="13"/>
      <c r="GY115" s="13"/>
      <c r="GZ115" s="13"/>
      <c r="HA115" s="13"/>
      <c r="HB115" s="13"/>
      <c r="HC115" s="13"/>
      <c r="HD115" s="13"/>
      <c r="HE115" s="13"/>
      <c r="HF115" s="13"/>
      <c r="HG115" s="13"/>
      <c r="HH115" s="13"/>
      <c r="HI115" s="13"/>
      <c r="HJ115" s="13"/>
      <c r="HK115" s="13"/>
      <c r="HL115" s="13"/>
      <c r="HM115" s="13"/>
      <c r="HN115" s="13"/>
      <c r="HO115" s="13"/>
      <c r="HP115" s="13"/>
      <c r="HQ115" s="13"/>
      <c r="HR115" s="13"/>
      <c r="HS115" s="13"/>
      <c r="HT115" s="13"/>
      <c r="HU115" s="13"/>
      <c r="HV115" s="13"/>
      <c r="HW115" s="13"/>
      <c r="HX115" s="13"/>
      <c r="HY115" s="13"/>
      <c r="HZ115" s="13"/>
      <c r="IA115" s="13"/>
      <c r="IB115" s="13"/>
      <c r="IC115" s="13"/>
      <c r="ID115" s="13"/>
      <c r="IE115" s="13"/>
      <c r="IF115" s="13"/>
      <c r="IG115" s="13"/>
      <c r="IH115" s="13"/>
      <c r="II115" s="13"/>
      <c r="IJ115" s="13"/>
      <c r="IK115" s="13"/>
      <c r="IL115" s="13"/>
      <c r="IM115" s="13"/>
      <c r="IN115" s="13"/>
      <c r="IO115" s="13"/>
      <c r="IP115" s="13"/>
      <c r="IQ115" s="13"/>
      <c r="IR115" s="13"/>
      <c r="IS115" s="13"/>
      <c r="IT115" s="13"/>
      <c r="IU115" s="13"/>
      <c r="IV115" s="13"/>
      <c r="IW115" s="13"/>
      <c r="IX115" s="13"/>
      <c r="IY115" s="13"/>
      <c r="IZ115" s="13"/>
      <c r="JA115" s="13"/>
      <c r="JB115" s="13"/>
      <c r="JC115" s="13"/>
      <c r="JD115" s="13"/>
      <c r="JE115" s="13"/>
      <c r="JF115" s="13"/>
      <c r="JG115" s="13"/>
      <c r="JH115" s="13"/>
      <c r="JI115" s="13"/>
      <c r="JJ115" s="13"/>
      <c r="JK115" s="13"/>
      <c r="JL115" s="13"/>
      <c r="JM115" s="13"/>
      <c r="JN115" s="13"/>
      <c r="JO115" s="13"/>
      <c r="JP115" s="13"/>
      <c r="JQ115" s="13"/>
      <c r="JR115" s="13"/>
      <c r="JS115" s="13"/>
      <c r="JT115" s="13"/>
      <c r="JU115" s="13"/>
      <c r="JV115" s="13"/>
      <c r="JW115" s="13"/>
      <c r="JX115" s="13"/>
      <c r="JY115" s="13"/>
      <c r="JZ115" s="13"/>
      <c r="KA115" s="13"/>
      <c r="KB115" s="13"/>
      <c r="KC115" s="13"/>
      <c r="KD115" s="13"/>
      <c r="KE115" s="13"/>
      <c r="KF115" s="13"/>
      <c r="KG115" s="13"/>
      <c r="KH115" s="13"/>
      <c r="KI115" s="13"/>
      <c r="KJ115" s="13"/>
      <c r="KK115" s="13"/>
      <c r="KL115" s="13"/>
      <c r="KM115" s="13"/>
      <c r="KN115" s="13"/>
      <c r="KO115" s="13"/>
      <c r="KP115" s="13"/>
      <c r="KQ115" s="13"/>
      <c r="KR115" s="13"/>
      <c r="KS115" s="13"/>
      <c r="KT115" s="13"/>
      <c r="KU115" s="13"/>
      <c r="KV115" s="13"/>
      <c r="KW115" s="13"/>
      <c r="KX115" s="13"/>
      <c r="KY115" s="13"/>
      <c r="KZ115" s="13"/>
      <c r="LA115" s="13"/>
      <c r="LB115" s="13"/>
      <c r="LC115" s="13"/>
      <c r="LD115" s="13"/>
      <c r="LE115" s="13"/>
      <c r="LF115" s="13"/>
      <c r="LG115" s="13"/>
      <c r="LH115" s="13"/>
      <c r="LI115" s="13"/>
      <c r="LJ115" s="13"/>
      <c r="LK115" s="13"/>
      <c r="LL115" s="13"/>
      <c r="LM115" s="13"/>
      <c r="LN115" s="13"/>
      <c r="LO115" s="13"/>
      <c r="LP115" s="13"/>
      <c r="LQ115" s="13"/>
      <c r="LR115" s="13"/>
      <c r="LS115" s="13"/>
      <c r="LT115" s="13"/>
      <c r="LU115" s="13"/>
      <c r="LV115" s="13"/>
      <c r="LW115" s="13"/>
      <c r="LX115" s="13"/>
      <c r="LY115" s="13"/>
      <c r="LZ115" s="13"/>
      <c r="MA115" s="13"/>
      <c r="MB115" s="13"/>
      <c r="MC115" s="13"/>
      <c r="MD115" s="13"/>
      <c r="ME115" s="13"/>
      <c r="MF115" s="13"/>
      <c r="MG115" s="13"/>
      <c r="MH115" s="13"/>
      <c r="MI115" s="13"/>
      <c r="MJ115" s="13"/>
      <c r="MK115" s="13"/>
      <c r="ML115" s="13"/>
      <c r="MM115" s="13"/>
      <c r="MN115" s="13"/>
      <c r="MO115" s="13"/>
      <c r="MP115" s="13"/>
      <c r="MQ115" s="13"/>
      <c r="MR115" s="13"/>
      <c r="MS115" s="13"/>
      <c r="MT115" s="13"/>
      <c r="MU115" s="13"/>
      <c r="MV115" s="13"/>
      <c r="MW115" s="13"/>
      <c r="MX115" s="13"/>
      <c r="MY115" s="13"/>
      <c r="MZ115" s="13"/>
      <c r="NA115" s="13"/>
      <c r="NB115" s="13"/>
      <c r="NC115" s="13"/>
      <c r="ND115" s="13"/>
      <c r="NE115" s="13"/>
      <c r="NF115" s="13"/>
      <c r="NG115" s="13"/>
      <c r="NH115" s="13"/>
      <c r="NI115" s="13"/>
      <c r="NJ115" s="13"/>
      <c r="NK115" s="13"/>
      <c r="NL115" s="13"/>
      <c r="NM115" s="13"/>
      <c r="NN115" s="13"/>
      <c r="NO115" s="13"/>
      <c r="NP115" s="13"/>
      <c r="NQ115" s="13"/>
      <c r="NR115" s="13"/>
      <c r="NS115" s="13"/>
      <c r="NT115" s="13"/>
      <c r="NU115" s="13"/>
      <c r="NV115" s="13"/>
      <c r="NW115" s="13"/>
      <c r="NX115" s="13"/>
      <c r="NY115" s="13"/>
      <c r="NZ115" s="13"/>
      <c r="OA115" s="13"/>
      <c r="OB115" s="13"/>
      <c r="OC115" s="13"/>
      <c r="OD115" s="13"/>
      <c r="OE115" s="13"/>
      <c r="OF115" s="13"/>
      <c r="OG115" s="13"/>
      <c r="OH115" s="13"/>
      <c r="OI115" s="13"/>
      <c r="OJ115" s="13"/>
      <c r="OK115" s="13"/>
      <c r="OL115" s="13"/>
      <c r="OM115" s="13"/>
      <c r="ON115" s="13"/>
      <c r="OO115" s="13"/>
      <c r="OP115" s="13"/>
      <c r="OQ115" s="13"/>
      <c r="OR115" s="13"/>
      <c r="OS115" s="13"/>
      <c r="OT115" s="13"/>
      <c r="OU115" s="13"/>
      <c r="OV115" s="13"/>
      <c r="OW115" s="13"/>
      <c r="OX115" s="13"/>
      <c r="OY115" s="13"/>
      <c r="OZ115" s="13"/>
      <c r="PA115" s="13"/>
      <c r="PB115" s="13"/>
      <c r="PC115" s="13"/>
      <c r="PD115" s="13"/>
      <c r="PE115" s="13"/>
      <c r="PF115" s="13"/>
      <c r="PG115" s="13"/>
      <c r="PH115" s="13"/>
      <c r="PI115" s="13"/>
      <c r="PJ115" s="13"/>
      <c r="PK115" s="13"/>
      <c r="PL115" s="13"/>
      <c r="PM115" s="13"/>
      <c r="PN115" s="13"/>
      <c r="PO115" s="13"/>
      <c r="PP115" s="13"/>
      <c r="PQ115" s="13"/>
      <c r="PR115" s="13"/>
      <c r="PS115" s="13"/>
      <c r="PT115" s="13"/>
      <c r="PU115" s="13"/>
      <c r="PV115" s="13"/>
      <c r="PW115" s="13"/>
      <c r="PX115" s="13"/>
      <c r="PY115" s="13"/>
      <c r="PZ115" s="13"/>
      <c r="QA115" s="13"/>
      <c r="QB115" s="13"/>
      <c r="QC115" s="13"/>
      <c r="QD115" s="13"/>
      <c r="QE115" s="13"/>
      <c r="QF115" s="13"/>
      <c r="QG115" s="13"/>
      <c r="QH115" s="13"/>
      <c r="QI115" s="13"/>
      <c r="QJ115" s="13"/>
      <c r="QK115" s="13"/>
      <c r="QL115" s="13"/>
      <c r="QM115" s="13"/>
      <c r="QN115" s="13"/>
      <c r="QO115" s="13"/>
      <c r="QP115" s="13"/>
      <c r="QQ115" s="13"/>
      <c r="QR115" s="13"/>
      <c r="QS115" s="13"/>
      <c r="QT115" s="13"/>
      <c r="QU115" s="13"/>
      <c r="QV115" s="13"/>
      <c r="QW115" s="13"/>
      <c r="QX115" s="13"/>
      <c r="QY115" s="13"/>
      <c r="QZ115" s="13"/>
      <c r="RA115" s="13"/>
      <c r="RB115" s="13"/>
      <c r="RC115" s="13"/>
      <c r="RD115" s="13"/>
      <c r="RE115" s="13"/>
      <c r="RF115" s="13"/>
      <c r="RG115" s="13"/>
      <c r="RH115" s="13"/>
      <c r="RI115" s="13"/>
      <c r="RJ115" s="13"/>
      <c r="RK115" s="13"/>
      <c r="RL115" s="13"/>
      <c r="RM115" s="13"/>
      <c r="RN115" s="13"/>
      <c r="RO115" s="13"/>
      <c r="RP115" s="13"/>
      <c r="RQ115" s="13"/>
      <c r="RR115" s="13"/>
      <c r="RS115" s="13"/>
      <c r="RT115" s="13"/>
      <c r="RU115" s="13"/>
      <c r="RV115" s="13"/>
      <c r="RW115" s="13"/>
      <c r="RX115" s="13"/>
      <c r="RY115" s="13"/>
      <c r="RZ115" s="13"/>
      <c r="SA115" s="13"/>
      <c r="SB115" s="13"/>
      <c r="SC115" s="13"/>
      <c r="SD115" s="13"/>
      <c r="SE115" s="13"/>
      <c r="SF115" s="13"/>
      <c r="SG115" s="13"/>
      <c r="SH115" s="13"/>
      <c r="SI115" s="13"/>
      <c r="SJ115" s="13"/>
      <c r="SK115" s="13"/>
      <c r="SL115" s="13"/>
      <c r="SM115" s="13"/>
      <c r="SN115" s="13"/>
      <c r="SO115" s="13"/>
      <c r="SP115" s="13"/>
      <c r="SQ115" s="13"/>
      <c r="SR115" s="13"/>
      <c r="SS115" s="13"/>
      <c r="ST115" s="13"/>
      <c r="SU115" s="13"/>
      <c r="SV115" s="13"/>
      <c r="SW115" s="13"/>
      <c r="SX115" s="13"/>
      <c r="SY115" s="13"/>
      <c r="SZ115" s="13"/>
      <c r="TA115" s="13"/>
      <c r="TB115" s="13"/>
      <c r="TC115" s="13"/>
      <c r="TD115" s="13"/>
      <c r="TE115" s="13"/>
      <c r="TF115" s="13"/>
      <c r="TG115" s="13"/>
      <c r="TH115" s="13"/>
      <c r="TI115" s="13"/>
      <c r="TJ115" s="13"/>
      <c r="TK115" s="13"/>
      <c r="TL115" s="13"/>
      <c r="TM115" s="13"/>
      <c r="TN115" s="13"/>
      <c r="TO115" s="13"/>
      <c r="TP115" s="13"/>
      <c r="TQ115" s="13"/>
      <c r="TR115" s="13"/>
      <c r="TS115" s="13"/>
      <c r="TT115" s="13"/>
      <c r="TU115" s="13"/>
      <c r="TV115" s="13"/>
      <c r="TW115" s="13"/>
      <c r="TX115" s="13"/>
      <c r="TY115" s="13"/>
      <c r="TZ115" s="13"/>
      <c r="UA115" s="13"/>
      <c r="UB115" s="13"/>
      <c r="UC115" s="13"/>
      <c r="UD115" s="13"/>
      <c r="UE115" s="13"/>
      <c r="UF115" s="13"/>
      <c r="UG115" s="13"/>
      <c r="UH115" s="13"/>
      <c r="UI115" s="13"/>
      <c r="UJ115" s="13"/>
      <c r="UK115" s="13"/>
      <c r="UL115" s="13"/>
      <c r="UM115" s="13"/>
      <c r="UN115" s="13"/>
      <c r="UO115" s="13"/>
      <c r="UP115" s="13"/>
      <c r="UQ115" s="13"/>
      <c r="UR115" s="13"/>
      <c r="US115" s="13"/>
      <c r="UT115" s="13"/>
      <c r="UU115" s="13"/>
      <c r="UV115" s="13"/>
      <c r="UW115" s="13"/>
      <c r="UX115" s="13"/>
      <c r="UY115" s="13"/>
      <c r="UZ115" s="13"/>
      <c r="VA115" s="13"/>
      <c r="VB115" s="13"/>
      <c r="VC115" s="13"/>
      <c r="VD115" s="13"/>
      <c r="VE115" s="13"/>
      <c r="VF115" s="13"/>
      <c r="VG115" s="13"/>
      <c r="VH115" s="13"/>
      <c r="VI115" s="13"/>
      <c r="VJ115" s="13"/>
      <c r="VK115" s="13"/>
      <c r="VL115" s="13"/>
      <c r="VM115" s="13"/>
      <c r="VN115" s="13"/>
      <c r="VO115" s="13"/>
      <c r="VP115" s="13"/>
      <c r="VQ115" s="13"/>
      <c r="VR115" s="13"/>
      <c r="VS115" s="13"/>
      <c r="VT115" s="13"/>
      <c r="VU115" s="13"/>
      <c r="VV115" s="13"/>
      <c r="VW115" s="13"/>
      <c r="VX115" s="13"/>
      <c r="VY115" s="13"/>
      <c r="VZ115" s="13"/>
      <c r="WA115" s="13"/>
      <c r="WB115" s="13"/>
      <c r="WC115" s="13"/>
      <c r="WD115" s="13"/>
      <c r="WE115" s="13"/>
      <c r="WF115" s="13"/>
      <c r="WG115" s="13"/>
      <c r="WH115" s="13"/>
      <c r="WI115" s="13"/>
      <c r="WJ115" s="13"/>
      <c r="WK115" s="13"/>
      <c r="WL115" s="13"/>
      <c r="WM115" s="13"/>
      <c r="WN115" s="13"/>
      <c r="WO115" s="13"/>
      <c r="WP115" s="13"/>
      <c r="WQ115" s="13"/>
      <c r="WR115" s="13"/>
      <c r="WS115" s="13"/>
      <c r="WT115" s="13"/>
      <c r="WU115" s="13"/>
      <c r="WV115" s="13"/>
      <c r="WW115" s="13"/>
      <c r="WX115" s="13"/>
      <c r="WY115" s="13"/>
      <c r="WZ115" s="13"/>
      <c r="XA115" s="13"/>
      <c r="XB115" s="13"/>
      <c r="XC115" s="13"/>
      <c r="XD115" s="13"/>
      <c r="XE115" s="13"/>
      <c r="XF115" s="13"/>
      <c r="XG115" s="13"/>
      <c r="XH115" s="13"/>
      <c r="XI115" s="13"/>
      <c r="XJ115" s="13"/>
      <c r="XK115" s="13"/>
      <c r="XL115" s="13"/>
      <c r="XM115" s="13"/>
      <c r="XN115" s="13"/>
      <c r="XO115" s="13"/>
      <c r="XP115" s="13"/>
      <c r="XQ115" s="13"/>
      <c r="XR115" s="13"/>
      <c r="XS115" s="13"/>
      <c r="XT115" s="13"/>
      <c r="XU115" s="13"/>
      <c r="XV115" s="13"/>
      <c r="XW115" s="13"/>
      <c r="XX115" s="13"/>
      <c r="XZ115" s="14" t="b">
        <f>A115='Fountain Inputs'!A114</f>
        <v>1</v>
      </c>
    </row>
    <row r="116" spans="1:650">
      <c r="A116" s="13" t="str">
        <f t="shared" si="1"/>
        <v>SVE15</v>
      </c>
      <c r="B116" s="13" t="s">
        <v>15</v>
      </c>
      <c r="C116" s="13" t="s">
        <v>4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/>
      <c r="BS116" s="13"/>
      <c r="BT116" s="13"/>
      <c r="BU116" s="13"/>
      <c r="BV116" s="13"/>
      <c r="BW116" s="13"/>
      <c r="BX116" s="13"/>
      <c r="BY116" s="13"/>
      <c r="BZ116" s="13"/>
      <c r="CA116" s="13"/>
      <c r="CB116" s="13"/>
      <c r="CC116" s="13"/>
      <c r="CD116" s="13"/>
      <c r="CE116" s="13"/>
      <c r="CF116" s="13"/>
      <c r="CG116" s="13"/>
      <c r="CH116" s="13"/>
      <c r="CI116" s="13"/>
      <c r="CJ116" s="13"/>
      <c r="CK116" s="13"/>
      <c r="CL116" s="13"/>
      <c r="CM116" s="13"/>
      <c r="CN116" s="13"/>
      <c r="CO116" s="13"/>
      <c r="CP116" s="13"/>
      <c r="CQ116" s="13"/>
      <c r="CR116" s="13"/>
      <c r="CS116" s="13"/>
      <c r="CT116" s="13"/>
      <c r="CU116" s="13"/>
      <c r="CV116" s="13"/>
      <c r="CW116" s="13"/>
      <c r="CX116" s="13"/>
      <c r="CY116" s="13"/>
      <c r="CZ116" s="13"/>
      <c r="DA116" s="13"/>
      <c r="DB116" s="13"/>
      <c r="DC116" s="13"/>
      <c r="DD116" s="13"/>
      <c r="DE116" s="13"/>
      <c r="DF116" s="13"/>
      <c r="DG116" s="13"/>
      <c r="DH116" s="13"/>
      <c r="DI116" s="13"/>
      <c r="DJ116" s="13"/>
      <c r="DK116" s="13"/>
      <c r="DL116" s="13"/>
      <c r="DM116" s="13"/>
      <c r="DN116" s="13"/>
      <c r="DO116" s="13"/>
      <c r="DP116" s="13"/>
      <c r="DQ116" s="13"/>
      <c r="DR116" s="13"/>
      <c r="DS116" s="13"/>
      <c r="DT116" s="13"/>
      <c r="DU116" s="13"/>
      <c r="DV116" s="13"/>
      <c r="DW116" s="13"/>
      <c r="DX116" s="13"/>
      <c r="DY116" s="13"/>
      <c r="DZ116" s="13"/>
      <c r="EA116" s="13"/>
      <c r="EB116" s="13"/>
      <c r="EC116" s="13"/>
      <c r="ED116" s="13"/>
      <c r="EE116" s="13"/>
      <c r="EF116" s="13"/>
      <c r="EG116" s="13"/>
      <c r="EH116" s="13"/>
      <c r="EI116" s="13"/>
      <c r="EJ116" s="13"/>
      <c r="EK116" s="13"/>
      <c r="EL116" s="13"/>
      <c r="EM116" s="13"/>
      <c r="EN116" s="13"/>
      <c r="EO116" s="13"/>
      <c r="EP116" s="13"/>
      <c r="EQ116" s="13"/>
      <c r="ER116" s="13"/>
      <c r="ES116" s="13"/>
      <c r="ET116" s="13"/>
      <c r="EU116" s="13"/>
      <c r="EV116" s="13"/>
      <c r="EW116" s="13"/>
      <c r="EX116" s="13"/>
      <c r="EY116" s="13"/>
      <c r="EZ116" s="13"/>
      <c r="FA116" s="13"/>
      <c r="FB116" s="13"/>
      <c r="FC116" s="13"/>
      <c r="FD116" s="13"/>
      <c r="FE116" s="13"/>
      <c r="FF116" s="13"/>
      <c r="FG116" s="13"/>
      <c r="FH116" s="13"/>
      <c r="FI116" s="13"/>
      <c r="FJ116" s="13"/>
      <c r="FK116" s="13"/>
      <c r="FL116" s="13"/>
      <c r="FM116" s="13"/>
      <c r="FN116" s="13"/>
      <c r="FO116" s="13"/>
      <c r="FP116" s="13"/>
      <c r="FQ116" s="13"/>
      <c r="FR116" s="13"/>
      <c r="FS116" s="13"/>
      <c r="FT116" s="13"/>
      <c r="FU116" s="13"/>
      <c r="FV116" s="13"/>
      <c r="FW116" s="13"/>
      <c r="FX116" s="13"/>
      <c r="FY116" s="13"/>
      <c r="FZ116" s="13"/>
      <c r="GA116" s="13"/>
      <c r="GB116" s="13"/>
      <c r="GC116" s="13"/>
      <c r="GD116" s="13"/>
      <c r="GE116" s="13"/>
      <c r="GF116" s="13"/>
      <c r="GG116" s="13"/>
      <c r="GH116" s="13"/>
      <c r="GI116" s="13"/>
      <c r="GJ116" s="13"/>
      <c r="GK116" s="13"/>
      <c r="GL116" s="13"/>
      <c r="GM116" s="13"/>
      <c r="GN116" s="13"/>
      <c r="GO116" s="13"/>
      <c r="GP116" s="13"/>
      <c r="GQ116" s="13"/>
      <c r="GR116" s="13"/>
      <c r="GS116" s="13"/>
      <c r="GT116" s="13"/>
      <c r="GU116" s="13"/>
      <c r="GV116" s="13"/>
      <c r="GW116" s="13"/>
      <c r="GX116" s="13"/>
      <c r="GY116" s="13"/>
      <c r="GZ116" s="13"/>
      <c r="HA116" s="13"/>
      <c r="HB116" s="13"/>
      <c r="HC116" s="13"/>
      <c r="HD116" s="13"/>
      <c r="HE116" s="13"/>
      <c r="HF116" s="13"/>
      <c r="HG116" s="13"/>
      <c r="HH116" s="13"/>
      <c r="HI116" s="13"/>
      <c r="HJ116" s="13"/>
      <c r="HK116" s="13"/>
      <c r="HL116" s="13"/>
      <c r="HM116" s="13"/>
      <c r="HN116" s="13"/>
      <c r="HO116" s="13"/>
      <c r="HP116" s="13"/>
      <c r="HQ116" s="13"/>
      <c r="HR116" s="13"/>
      <c r="HS116" s="13"/>
      <c r="HT116" s="13"/>
      <c r="HU116" s="13"/>
      <c r="HV116" s="13"/>
      <c r="HW116" s="13"/>
      <c r="HX116" s="13"/>
      <c r="HY116" s="13"/>
      <c r="HZ116" s="13"/>
      <c r="IA116" s="13"/>
      <c r="IB116" s="13"/>
      <c r="IC116" s="13"/>
      <c r="ID116" s="13"/>
      <c r="IE116" s="13"/>
      <c r="IF116" s="13"/>
      <c r="IG116" s="13"/>
      <c r="IH116" s="13"/>
      <c r="II116" s="13"/>
      <c r="IJ116" s="13"/>
      <c r="IK116" s="13"/>
      <c r="IL116" s="13"/>
      <c r="IM116" s="13"/>
      <c r="IN116" s="13"/>
      <c r="IO116" s="13"/>
      <c r="IP116" s="13"/>
      <c r="IQ116" s="13"/>
      <c r="IR116" s="13"/>
      <c r="IS116" s="13"/>
      <c r="IT116" s="13"/>
      <c r="IU116" s="13"/>
      <c r="IV116" s="13"/>
      <c r="IW116" s="13"/>
      <c r="IX116" s="13"/>
      <c r="IY116" s="13"/>
      <c r="IZ116" s="13"/>
      <c r="JA116" s="13"/>
      <c r="JB116" s="13"/>
      <c r="JC116" s="13"/>
      <c r="JD116" s="13"/>
      <c r="JE116" s="13"/>
      <c r="JF116" s="13"/>
      <c r="JG116" s="13"/>
      <c r="JH116" s="13"/>
      <c r="JI116" s="13"/>
      <c r="JJ116" s="13"/>
      <c r="JK116" s="13"/>
      <c r="JL116" s="13"/>
      <c r="JM116" s="13"/>
      <c r="JN116" s="13"/>
      <c r="JO116" s="13"/>
      <c r="JP116" s="13"/>
      <c r="JQ116" s="13"/>
      <c r="JR116" s="13"/>
      <c r="JS116" s="13"/>
      <c r="JT116" s="13"/>
      <c r="JU116" s="13"/>
      <c r="JV116" s="13"/>
      <c r="JW116" s="13"/>
      <c r="JX116" s="13"/>
      <c r="JY116" s="13"/>
      <c r="JZ116" s="13"/>
      <c r="KA116" s="13"/>
      <c r="KB116" s="13"/>
      <c r="KC116" s="13"/>
      <c r="KD116" s="13"/>
      <c r="KE116" s="13"/>
      <c r="KF116" s="13"/>
      <c r="KG116" s="13"/>
      <c r="KH116" s="13"/>
      <c r="KI116" s="13"/>
      <c r="KJ116" s="13"/>
      <c r="KK116" s="13"/>
      <c r="KL116" s="13"/>
      <c r="KM116" s="13"/>
      <c r="KN116" s="13"/>
      <c r="KO116" s="13"/>
      <c r="KP116" s="13"/>
      <c r="KQ116" s="13"/>
      <c r="KR116" s="13"/>
      <c r="KS116" s="13"/>
      <c r="KT116" s="13"/>
      <c r="KU116" s="13"/>
      <c r="KV116" s="13"/>
      <c r="KW116" s="13"/>
      <c r="KX116" s="13"/>
      <c r="KY116" s="13"/>
      <c r="KZ116" s="13"/>
      <c r="LA116" s="13"/>
      <c r="LB116" s="13"/>
      <c r="LC116" s="13"/>
      <c r="LD116" s="13"/>
      <c r="LE116" s="13"/>
      <c r="LF116" s="13"/>
      <c r="LG116" s="13"/>
      <c r="LH116" s="13"/>
      <c r="LI116" s="13"/>
      <c r="LJ116" s="13"/>
      <c r="LK116" s="13"/>
      <c r="LL116" s="13"/>
      <c r="LM116" s="13"/>
      <c r="LN116" s="13"/>
      <c r="LO116" s="13"/>
      <c r="LP116" s="13"/>
      <c r="LQ116" s="13"/>
      <c r="LR116" s="13"/>
      <c r="LS116" s="13"/>
      <c r="LT116" s="13"/>
      <c r="LU116" s="13"/>
      <c r="LV116" s="13"/>
      <c r="LW116" s="13"/>
      <c r="LX116" s="13"/>
      <c r="LY116" s="13"/>
      <c r="LZ116" s="13"/>
      <c r="MA116" s="13"/>
      <c r="MB116" s="13"/>
      <c r="MC116" s="13"/>
      <c r="MD116" s="13"/>
      <c r="ME116" s="13"/>
      <c r="MF116" s="13"/>
      <c r="MG116" s="13"/>
      <c r="MH116" s="13"/>
      <c r="MI116" s="13"/>
      <c r="MJ116" s="13"/>
      <c r="MK116" s="13"/>
      <c r="ML116" s="13"/>
      <c r="MM116" s="13"/>
      <c r="MN116" s="13"/>
      <c r="MO116" s="13"/>
      <c r="MP116" s="13"/>
      <c r="MQ116" s="13"/>
      <c r="MR116" s="13"/>
      <c r="MS116" s="13"/>
      <c r="MT116" s="13"/>
      <c r="MU116" s="13"/>
      <c r="MV116" s="13"/>
      <c r="MW116" s="13"/>
      <c r="MX116" s="13"/>
      <c r="MY116" s="13"/>
      <c r="MZ116" s="13"/>
      <c r="NA116" s="13"/>
      <c r="NB116" s="13"/>
      <c r="NC116" s="13"/>
      <c r="ND116" s="13"/>
      <c r="NE116" s="13"/>
      <c r="NF116" s="13"/>
      <c r="NG116" s="13"/>
      <c r="NH116" s="13"/>
      <c r="NI116" s="13"/>
      <c r="NJ116" s="13"/>
      <c r="NK116" s="13"/>
      <c r="NL116" s="13"/>
      <c r="NM116" s="13"/>
      <c r="NN116" s="13"/>
      <c r="NO116" s="13"/>
      <c r="NP116" s="13"/>
      <c r="NQ116" s="13"/>
      <c r="NR116" s="13"/>
      <c r="NS116" s="13"/>
      <c r="NT116" s="13"/>
      <c r="NU116" s="13"/>
      <c r="NV116" s="13"/>
      <c r="NW116" s="13"/>
      <c r="NX116" s="13"/>
      <c r="NY116" s="13"/>
      <c r="NZ116" s="13"/>
      <c r="OA116" s="13"/>
      <c r="OB116" s="13"/>
      <c r="OC116" s="13"/>
      <c r="OD116" s="13"/>
      <c r="OE116" s="13"/>
      <c r="OF116" s="13"/>
      <c r="OG116" s="13"/>
      <c r="OH116" s="13"/>
      <c r="OI116" s="13"/>
      <c r="OJ116" s="13"/>
      <c r="OK116" s="13"/>
      <c r="OL116" s="13"/>
      <c r="OM116" s="13"/>
      <c r="ON116" s="13"/>
      <c r="OO116" s="13"/>
      <c r="OP116" s="13"/>
      <c r="OQ116" s="13"/>
      <c r="OR116" s="13"/>
      <c r="OS116" s="13"/>
      <c r="OT116" s="13"/>
      <c r="OU116" s="13"/>
      <c r="OV116" s="13"/>
      <c r="OW116" s="13"/>
      <c r="OX116" s="13"/>
      <c r="OY116" s="13"/>
      <c r="OZ116" s="13"/>
      <c r="PA116" s="13"/>
      <c r="PB116" s="13"/>
      <c r="PC116" s="13"/>
      <c r="PD116" s="13"/>
      <c r="PE116" s="13"/>
      <c r="PF116" s="13"/>
      <c r="PG116" s="13"/>
      <c r="PH116" s="13"/>
      <c r="PI116" s="13"/>
      <c r="PJ116" s="13"/>
      <c r="PK116" s="13"/>
      <c r="PL116" s="13"/>
      <c r="PM116" s="13"/>
      <c r="PN116" s="13"/>
      <c r="PO116" s="13"/>
      <c r="PP116" s="13"/>
      <c r="PQ116" s="13"/>
      <c r="PR116" s="13"/>
      <c r="PS116" s="13"/>
      <c r="PT116" s="13"/>
      <c r="PU116" s="13"/>
      <c r="PV116" s="13"/>
      <c r="PW116" s="13"/>
      <c r="PX116" s="13"/>
      <c r="PY116" s="13"/>
      <c r="PZ116" s="13"/>
      <c r="QA116" s="13"/>
      <c r="QB116" s="13"/>
      <c r="QC116" s="13"/>
      <c r="QD116" s="13"/>
      <c r="QE116" s="13"/>
      <c r="QF116" s="13"/>
      <c r="QG116" s="13"/>
      <c r="QH116" s="13"/>
      <c r="QI116" s="13"/>
      <c r="QJ116" s="13"/>
      <c r="QK116" s="13"/>
      <c r="QL116" s="13"/>
      <c r="QM116" s="13"/>
      <c r="QN116" s="13"/>
      <c r="QO116" s="13"/>
      <c r="QP116" s="13"/>
      <c r="QQ116" s="13"/>
      <c r="QR116" s="13"/>
      <c r="QS116" s="13"/>
      <c r="QT116" s="13"/>
      <c r="QU116" s="13"/>
      <c r="QV116" s="13"/>
      <c r="QW116" s="13"/>
      <c r="QX116" s="13"/>
      <c r="QY116" s="13"/>
      <c r="QZ116" s="13"/>
      <c r="RA116" s="13"/>
      <c r="RB116" s="13"/>
      <c r="RC116" s="13"/>
      <c r="RD116" s="13"/>
      <c r="RE116" s="13"/>
      <c r="RF116" s="13"/>
      <c r="RG116" s="13"/>
      <c r="RH116" s="13"/>
      <c r="RI116" s="13"/>
      <c r="RJ116" s="13"/>
      <c r="RK116" s="13"/>
      <c r="RL116" s="13"/>
      <c r="RM116" s="13"/>
      <c r="RN116" s="13"/>
      <c r="RO116" s="13"/>
      <c r="RP116" s="13"/>
      <c r="RQ116" s="13"/>
      <c r="RR116" s="13"/>
      <c r="RS116" s="13"/>
      <c r="RT116" s="13"/>
      <c r="RU116" s="13"/>
      <c r="RV116" s="13"/>
      <c r="RW116" s="13"/>
      <c r="RX116" s="13"/>
      <c r="RY116" s="13"/>
      <c r="RZ116" s="13"/>
      <c r="SA116" s="13"/>
      <c r="SB116" s="13"/>
      <c r="SC116" s="13"/>
      <c r="SD116" s="13"/>
      <c r="SE116" s="13"/>
      <c r="SF116" s="13"/>
      <c r="SG116" s="13"/>
      <c r="SH116" s="13"/>
      <c r="SI116" s="13"/>
      <c r="SJ116" s="13"/>
      <c r="SK116" s="13"/>
      <c r="SL116" s="13"/>
      <c r="SM116" s="13"/>
      <c r="SN116" s="13"/>
      <c r="SO116" s="13"/>
      <c r="SP116" s="13"/>
      <c r="SQ116" s="13"/>
      <c r="SR116" s="13"/>
      <c r="SS116" s="13"/>
      <c r="ST116" s="13"/>
      <c r="SU116" s="13"/>
      <c r="SV116" s="13"/>
      <c r="SW116" s="13"/>
      <c r="SX116" s="13"/>
      <c r="SY116" s="13"/>
      <c r="SZ116" s="13"/>
      <c r="TA116" s="13"/>
      <c r="TB116" s="13"/>
      <c r="TC116" s="13"/>
      <c r="TD116" s="13"/>
      <c r="TE116" s="13"/>
      <c r="TF116" s="13"/>
      <c r="TG116" s="13"/>
      <c r="TH116" s="13"/>
      <c r="TI116" s="13"/>
      <c r="TJ116" s="13"/>
      <c r="TK116" s="13"/>
      <c r="TL116" s="13"/>
      <c r="TM116" s="13"/>
      <c r="TN116" s="13"/>
      <c r="TO116" s="13"/>
      <c r="TP116" s="13"/>
      <c r="TQ116" s="13"/>
      <c r="TR116" s="13"/>
      <c r="TS116" s="13"/>
      <c r="TT116" s="13"/>
      <c r="TU116" s="13"/>
      <c r="TV116" s="13"/>
      <c r="TW116" s="13"/>
      <c r="TX116" s="13"/>
      <c r="TY116" s="13"/>
      <c r="TZ116" s="13"/>
      <c r="UA116" s="13"/>
      <c r="UB116" s="13"/>
      <c r="UC116" s="13"/>
      <c r="UD116" s="13"/>
      <c r="UE116" s="13"/>
      <c r="UF116" s="13"/>
      <c r="UG116" s="13"/>
      <c r="UH116" s="13"/>
      <c r="UI116" s="13"/>
      <c r="UJ116" s="13"/>
      <c r="UK116" s="13"/>
      <c r="UL116" s="13"/>
      <c r="UM116" s="13"/>
      <c r="UN116" s="13"/>
      <c r="UO116" s="13"/>
      <c r="UP116" s="13"/>
      <c r="UQ116" s="13"/>
      <c r="UR116" s="13"/>
      <c r="US116" s="13"/>
      <c r="UT116" s="13"/>
      <c r="UU116" s="13"/>
      <c r="UV116" s="13"/>
      <c r="UW116" s="13"/>
      <c r="UX116" s="13"/>
      <c r="UY116" s="13"/>
      <c r="UZ116" s="13"/>
      <c r="VA116" s="13"/>
      <c r="VB116" s="13"/>
      <c r="VC116" s="13"/>
      <c r="VD116" s="13"/>
      <c r="VE116" s="13"/>
      <c r="VF116" s="13"/>
      <c r="VG116" s="13"/>
      <c r="VH116" s="13"/>
      <c r="VI116" s="13"/>
      <c r="VJ116" s="13"/>
      <c r="VK116" s="13"/>
      <c r="VL116" s="13"/>
      <c r="VM116" s="13"/>
      <c r="VN116" s="13"/>
      <c r="VO116" s="13"/>
      <c r="VP116" s="13"/>
      <c r="VQ116" s="13"/>
      <c r="VR116" s="13"/>
      <c r="VS116" s="13"/>
      <c r="VT116" s="13"/>
      <c r="VU116" s="13"/>
      <c r="VV116" s="13"/>
      <c r="VW116" s="13"/>
      <c r="VX116" s="13"/>
      <c r="VY116" s="13"/>
      <c r="VZ116" s="13"/>
      <c r="WA116" s="13"/>
      <c r="WB116" s="13"/>
      <c r="WC116" s="13"/>
      <c r="WD116" s="13"/>
      <c r="WE116" s="13"/>
      <c r="WF116" s="13"/>
      <c r="WG116" s="13"/>
      <c r="WH116" s="13"/>
      <c r="WI116" s="13"/>
      <c r="WJ116" s="13"/>
      <c r="WK116" s="13"/>
      <c r="WL116" s="13"/>
      <c r="WM116" s="13"/>
      <c r="WN116" s="13"/>
      <c r="WO116" s="13"/>
      <c r="WP116" s="13"/>
      <c r="WQ116" s="13"/>
      <c r="WR116" s="13"/>
      <c r="WS116" s="13"/>
      <c r="WT116" s="13"/>
      <c r="WU116" s="13"/>
      <c r="WV116" s="13"/>
      <c r="WW116" s="13"/>
      <c r="WX116" s="13"/>
      <c r="WY116" s="13"/>
      <c r="WZ116" s="13"/>
      <c r="XA116" s="13"/>
      <c r="XB116" s="13"/>
      <c r="XC116" s="13"/>
      <c r="XD116" s="13"/>
      <c r="XE116" s="13"/>
      <c r="XF116" s="13"/>
      <c r="XG116" s="13"/>
      <c r="XH116" s="13"/>
      <c r="XI116" s="13"/>
      <c r="XJ116" s="13"/>
      <c r="XK116" s="13"/>
      <c r="XL116" s="13"/>
      <c r="XM116" s="13"/>
      <c r="XN116" s="13"/>
      <c r="XO116" s="13"/>
      <c r="XP116" s="13"/>
      <c r="XQ116" s="13"/>
      <c r="XR116" s="13"/>
      <c r="XS116" s="13"/>
      <c r="XT116" s="13"/>
      <c r="XU116" s="13"/>
      <c r="XV116" s="13"/>
      <c r="XW116" s="13"/>
      <c r="XX116" s="13"/>
      <c r="XZ116" s="14" t="b">
        <f>A116='Fountain Inputs'!A115</f>
        <v>1</v>
      </c>
    </row>
    <row r="117" spans="1:650">
      <c r="A117" s="13" t="str">
        <f t="shared" si="1"/>
        <v>SVE16</v>
      </c>
      <c r="B117" s="13" t="s">
        <v>15</v>
      </c>
      <c r="C117" s="13" t="s">
        <v>5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/>
      <c r="BS117" s="13"/>
      <c r="BT117" s="13"/>
      <c r="BU117" s="13"/>
      <c r="BV117" s="13"/>
      <c r="BW117" s="13"/>
      <c r="BX117" s="13"/>
      <c r="BY117" s="13"/>
      <c r="BZ117" s="13"/>
      <c r="CA117" s="13"/>
      <c r="CB117" s="13"/>
      <c r="CC117" s="13"/>
      <c r="CD117" s="13"/>
      <c r="CE117" s="13"/>
      <c r="CF117" s="13"/>
      <c r="CG117" s="13"/>
      <c r="CH117" s="13"/>
      <c r="CI117" s="13"/>
      <c r="CJ117" s="13"/>
      <c r="CK117" s="13"/>
      <c r="CL117" s="13"/>
      <c r="CM117" s="13"/>
      <c r="CN117" s="13"/>
      <c r="CO117" s="13"/>
      <c r="CP117" s="13"/>
      <c r="CQ117" s="13"/>
      <c r="CR117" s="13"/>
      <c r="CS117" s="13"/>
      <c r="CT117" s="13"/>
      <c r="CU117" s="13"/>
      <c r="CV117" s="13"/>
      <c r="CW117" s="13"/>
      <c r="CX117" s="13"/>
      <c r="CY117" s="13"/>
      <c r="CZ117" s="13"/>
      <c r="DA117" s="13"/>
      <c r="DB117" s="13"/>
      <c r="DC117" s="13"/>
      <c r="DD117" s="13"/>
      <c r="DE117" s="13"/>
      <c r="DF117" s="13"/>
      <c r="DG117" s="13"/>
      <c r="DH117" s="13"/>
      <c r="DI117" s="13"/>
      <c r="DJ117" s="13"/>
      <c r="DK117" s="13"/>
      <c r="DL117" s="13"/>
      <c r="DM117" s="13"/>
      <c r="DN117" s="13"/>
      <c r="DO117" s="13"/>
      <c r="DP117" s="13"/>
      <c r="DQ117" s="13"/>
      <c r="DR117" s="13"/>
      <c r="DS117" s="13"/>
      <c r="DT117" s="13"/>
      <c r="DU117" s="13"/>
      <c r="DV117" s="13"/>
      <c r="DW117" s="13"/>
      <c r="DX117" s="13"/>
      <c r="DY117" s="13"/>
      <c r="DZ117" s="13"/>
      <c r="EA117" s="13"/>
      <c r="EB117" s="13"/>
      <c r="EC117" s="13"/>
      <c r="ED117" s="13"/>
      <c r="EE117" s="13"/>
      <c r="EF117" s="13"/>
      <c r="EG117" s="13"/>
      <c r="EH117" s="13"/>
      <c r="EI117" s="13"/>
      <c r="EJ117" s="13"/>
      <c r="EK117" s="13"/>
      <c r="EL117" s="13"/>
      <c r="EM117" s="13"/>
      <c r="EN117" s="13"/>
      <c r="EO117" s="13"/>
      <c r="EP117" s="13"/>
      <c r="EQ117" s="13"/>
      <c r="ER117" s="13"/>
      <c r="ES117" s="13"/>
      <c r="ET117" s="13"/>
      <c r="EU117" s="13"/>
      <c r="EV117" s="13"/>
      <c r="EW117" s="13"/>
      <c r="EX117" s="13"/>
      <c r="EY117" s="13"/>
      <c r="EZ117" s="13"/>
      <c r="FA117" s="13"/>
      <c r="FB117" s="13"/>
      <c r="FC117" s="13"/>
      <c r="FD117" s="13"/>
      <c r="FE117" s="13"/>
      <c r="FF117" s="13"/>
      <c r="FG117" s="13"/>
      <c r="FH117" s="13"/>
      <c r="FI117" s="13"/>
      <c r="FJ117" s="13"/>
      <c r="FK117" s="13"/>
      <c r="FL117" s="13"/>
      <c r="FM117" s="13"/>
      <c r="FN117" s="13"/>
      <c r="FO117" s="13"/>
      <c r="FP117" s="13"/>
      <c r="FQ117" s="13"/>
      <c r="FR117" s="13"/>
      <c r="FS117" s="13"/>
      <c r="FT117" s="13"/>
      <c r="FU117" s="13"/>
      <c r="FV117" s="13"/>
      <c r="FW117" s="13"/>
      <c r="FX117" s="13"/>
      <c r="FY117" s="13"/>
      <c r="FZ117" s="13"/>
      <c r="GA117" s="13"/>
      <c r="GB117" s="13"/>
      <c r="GC117" s="13"/>
      <c r="GD117" s="13"/>
      <c r="GE117" s="13"/>
      <c r="GF117" s="13"/>
      <c r="GG117" s="13"/>
      <c r="GH117" s="13"/>
      <c r="GI117" s="13"/>
      <c r="GJ117" s="13"/>
      <c r="GK117" s="13"/>
      <c r="GL117" s="13"/>
      <c r="GM117" s="13"/>
      <c r="GN117" s="13"/>
      <c r="GO117" s="13"/>
      <c r="GP117" s="13"/>
      <c r="GQ117" s="13"/>
      <c r="GR117" s="13"/>
      <c r="GS117" s="13"/>
      <c r="GT117" s="13"/>
      <c r="GU117" s="13"/>
      <c r="GV117" s="13"/>
      <c r="GW117" s="13"/>
      <c r="GX117" s="13"/>
      <c r="GY117" s="13"/>
      <c r="GZ117" s="13"/>
      <c r="HA117" s="13"/>
      <c r="HB117" s="13"/>
      <c r="HC117" s="13"/>
      <c r="HD117" s="13"/>
      <c r="HE117" s="13"/>
      <c r="HF117" s="13"/>
      <c r="HG117" s="13"/>
      <c r="HH117" s="13"/>
      <c r="HI117" s="13"/>
      <c r="HJ117" s="13"/>
      <c r="HK117" s="13"/>
      <c r="HL117" s="13"/>
      <c r="HM117" s="13"/>
      <c r="HN117" s="13"/>
      <c r="HO117" s="13"/>
      <c r="HP117" s="13"/>
      <c r="HQ117" s="13"/>
      <c r="HR117" s="13"/>
      <c r="HS117" s="13"/>
      <c r="HT117" s="13"/>
      <c r="HU117" s="13"/>
      <c r="HV117" s="13"/>
      <c r="HW117" s="13"/>
      <c r="HX117" s="13"/>
      <c r="HY117" s="13"/>
      <c r="HZ117" s="13"/>
      <c r="IA117" s="13"/>
      <c r="IB117" s="13"/>
      <c r="IC117" s="13"/>
      <c r="ID117" s="13"/>
      <c r="IE117" s="13"/>
      <c r="IF117" s="13"/>
      <c r="IG117" s="13"/>
      <c r="IH117" s="13"/>
      <c r="II117" s="13"/>
      <c r="IJ117" s="13"/>
      <c r="IK117" s="13"/>
      <c r="IL117" s="13"/>
      <c r="IM117" s="13"/>
      <c r="IN117" s="13"/>
      <c r="IO117" s="13"/>
      <c r="IP117" s="13"/>
      <c r="IQ117" s="13"/>
      <c r="IR117" s="13"/>
      <c r="IS117" s="13"/>
      <c r="IT117" s="13"/>
      <c r="IU117" s="13"/>
      <c r="IV117" s="13"/>
      <c r="IW117" s="13"/>
      <c r="IX117" s="13"/>
      <c r="IY117" s="13"/>
      <c r="IZ117" s="13"/>
      <c r="JA117" s="13"/>
      <c r="JB117" s="13"/>
      <c r="JC117" s="13"/>
      <c r="JD117" s="13"/>
      <c r="JE117" s="13"/>
      <c r="JF117" s="13"/>
      <c r="JG117" s="13"/>
      <c r="JH117" s="13"/>
      <c r="JI117" s="13"/>
      <c r="JJ117" s="13"/>
      <c r="JK117" s="13"/>
      <c r="JL117" s="13"/>
      <c r="JM117" s="13"/>
      <c r="JN117" s="13"/>
      <c r="JO117" s="13"/>
      <c r="JP117" s="13"/>
      <c r="JQ117" s="13"/>
      <c r="JR117" s="13"/>
      <c r="JS117" s="13"/>
      <c r="JT117" s="13"/>
      <c r="JU117" s="13"/>
      <c r="JV117" s="13"/>
      <c r="JW117" s="13"/>
      <c r="JX117" s="13"/>
      <c r="JY117" s="13"/>
      <c r="JZ117" s="13"/>
      <c r="KA117" s="13"/>
      <c r="KB117" s="13"/>
      <c r="KC117" s="13"/>
      <c r="KD117" s="13"/>
      <c r="KE117" s="13"/>
      <c r="KF117" s="13"/>
      <c r="KG117" s="13"/>
      <c r="KH117" s="13"/>
      <c r="KI117" s="13"/>
      <c r="KJ117" s="13"/>
      <c r="KK117" s="13"/>
      <c r="KL117" s="13"/>
      <c r="KM117" s="13"/>
      <c r="KN117" s="13"/>
      <c r="KO117" s="13"/>
      <c r="KP117" s="13"/>
      <c r="KQ117" s="13"/>
      <c r="KR117" s="13"/>
      <c r="KS117" s="13"/>
      <c r="KT117" s="13"/>
      <c r="KU117" s="13"/>
      <c r="KV117" s="13"/>
      <c r="KW117" s="13"/>
      <c r="KX117" s="13"/>
      <c r="KY117" s="13"/>
      <c r="KZ117" s="13"/>
      <c r="LA117" s="13"/>
      <c r="LB117" s="13"/>
      <c r="LC117" s="13"/>
      <c r="LD117" s="13"/>
      <c r="LE117" s="13"/>
      <c r="LF117" s="13"/>
      <c r="LG117" s="13"/>
      <c r="LH117" s="13"/>
      <c r="LI117" s="13"/>
      <c r="LJ117" s="13"/>
      <c r="LK117" s="13"/>
      <c r="LL117" s="13"/>
      <c r="LM117" s="13"/>
      <c r="LN117" s="13"/>
      <c r="LO117" s="13"/>
      <c r="LP117" s="13"/>
      <c r="LQ117" s="13"/>
      <c r="LR117" s="13"/>
      <c r="LS117" s="13"/>
      <c r="LT117" s="13"/>
      <c r="LU117" s="13"/>
      <c r="LV117" s="13"/>
      <c r="LW117" s="13"/>
      <c r="LX117" s="13"/>
      <c r="LY117" s="13"/>
      <c r="LZ117" s="13"/>
      <c r="MA117" s="13"/>
      <c r="MB117" s="13"/>
      <c r="MC117" s="13"/>
      <c r="MD117" s="13"/>
      <c r="ME117" s="13"/>
      <c r="MF117" s="13"/>
      <c r="MG117" s="13"/>
      <c r="MH117" s="13"/>
      <c r="MI117" s="13"/>
      <c r="MJ117" s="13"/>
      <c r="MK117" s="13"/>
      <c r="ML117" s="13"/>
      <c r="MM117" s="13"/>
      <c r="MN117" s="13"/>
      <c r="MO117" s="13"/>
      <c r="MP117" s="13"/>
      <c r="MQ117" s="13"/>
      <c r="MR117" s="13"/>
      <c r="MS117" s="13"/>
      <c r="MT117" s="13"/>
      <c r="MU117" s="13"/>
      <c r="MV117" s="13"/>
      <c r="MW117" s="13"/>
      <c r="MX117" s="13"/>
      <c r="MY117" s="13"/>
      <c r="MZ117" s="13"/>
      <c r="NA117" s="13"/>
      <c r="NB117" s="13"/>
      <c r="NC117" s="13"/>
      <c r="ND117" s="13"/>
      <c r="NE117" s="13"/>
      <c r="NF117" s="13"/>
      <c r="NG117" s="13"/>
      <c r="NH117" s="13"/>
      <c r="NI117" s="13"/>
      <c r="NJ117" s="13"/>
      <c r="NK117" s="13"/>
      <c r="NL117" s="13"/>
      <c r="NM117" s="13"/>
      <c r="NN117" s="13"/>
      <c r="NO117" s="13"/>
      <c r="NP117" s="13"/>
      <c r="NQ117" s="13"/>
      <c r="NR117" s="13"/>
      <c r="NS117" s="13"/>
      <c r="NT117" s="13"/>
      <c r="NU117" s="13"/>
      <c r="NV117" s="13"/>
      <c r="NW117" s="13"/>
      <c r="NX117" s="13"/>
      <c r="NY117" s="13"/>
      <c r="NZ117" s="13"/>
      <c r="OA117" s="13"/>
      <c r="OB117" s="13"/>
      <c r="OC117" s="13"/>
      <c r="OD117" s="13"/>
      <c r="OE117" s="13"/>
      <c r="OF117" s="13"/>
      <c r="OG117" s="13"/>
      <c r="OH117" s="13"/>
      <c r="OI117" s="13"/>
      <c r="OJ117" s="13"/>
      <c r="OK117" s="13"/>
      <c r="OL117" s="13"/>
      <c r="OM117" s="13"/>
      <c r="ON117" s="13"/>
      <c r="OO117" s="13"/>
      <c r="OP117" s="13"/>
      <c r="OQ117" s="13"/>
      <c r="OR117" s="13"/>
      <c r="OS117" s="13"/>
      <c r="OT117" s="13"/>
      <c r="OU117" s="13"/>
      <c r="OV117" s="13"/>
      <c r="OW117" s="13"/>
      <c r="OX117" s="13"/>
      <c r="OY117" s="13"/>
      <c r="OZ117" s="13"/>
      <c r="PA117" s="13"/>
      <c r="PB117" s="13"/>
      <c r="PC117" s="13"/>
      <c r="PD117" s="13"/>
      <c r="PE117" s="13"/>
      <c r="PF117" s="13"/>
      <c r="PG117" s="13"/>
      <c r="PH117" s="13"/>
      <c r="PI117" s="13"/>
      <c r="PJ117" s="13"/>
      <c r="PK117" s="13"/>
      <c r="PL117" s="13"/>
      <c r="PM117" s="13"/>
      <c r="PN117" s="13"/>
      <c r="PO117" s="13"/>
      <c r="PP117" s="13"/>
      <c r="PQ117" s="13"/>
      <c r="PR117" s="13"/>
      <c r="PS117" s="13"/>
      <c r="PT117" s="13"/>
      <c r="PU117" s="13"/>
      <c r="PV117" s="13"/>
      <c r="PW117" s="13"/>
      <c r="PX117" s="13"/>
      <c r="PY117" s="13"/>
      <c r="PZ117" s="13"/>
      <c r="QA117" s="13"/>
      <c r="QB117" s="13"/>
      <c r="QC117" s="13"/>
      <c r="QD117" s="13"/>
      <c r="QE117" s="13"/>
      <c r="QF117" s="13"/>
      <c r="QG117" s="13"/>
      <c r="QH117" s="13"/>
      <c r="QI117" s="13"/>
      <c r="QJ117" s="13"/>
      <c r="QK117" s="13"/>
      <c r="QL117" s="13"/>
      <c r="QM117" s="13"/>
      <c r="QN117" s="13"/>
      <c r="QO117" s="13"/>
      <c r="QP117" s="13"/>
      <c r="QQ117" s="13"/>
      <c r="QR117" s="13"/>
      <c r="QS117" s="13"/>
      <c r="QT117" s="13"/>
      <c r="QU117" s="13"/>
      <c r="QV117" s="13"/>
      <c r="QW117" s="13"/>
      <c r="QX117" s="13"/>
      <c r="QY117" s="13"/>
      <c r="QZ117" s="13"/>
      <c r="RA117" s="13"/>
      <c r="RB117" s="13"/>
      <c r="RC117" s="13"/>
      <c r="RD117" s="13"/>
      <c r="RE117" s="13"/>
      <c r="RF117" s="13"/>
      <c r="RG117" s="13"/>
      <c r="RH117" s="13"/>
      <c r="RI117" s="13"/>
      <c r="RJ117" s="13"/>
      <c r="RK117" s="13"/>
      <c r="RL117" s="13"/>
      <c r="RM117" s="13"/>
      <c r="RN117" s="13"/>
      <c r="RO117" s="13"/>
      <c r="RP117" s="13"/>
      <c r="RQ117" s="13"/>
      <c r="RR117" s="13"/>
      <c r="RS117" s="13"/>
      <c r="RT117" s="13"/>
      <c r="RU117" s="13"/>
      <c r="RV117" s="13"/>
      <c r="RW117" s="13"/>
      <c r="RX117" s="13"/>
      <c r="RY117" s="13"/>
      <c r="RZ117" s="13"/>
      <c r="SA117" s="13"/>
      <c r="SB117" s="13"/>
      <c r="SC117" s="13"/>
      <c r="SD117" s="13"/>
      <c r="SE117" s="13"/>
      <c r="SF117" s="13"/>
      <c r="SG117" s="13"/>
      <c r="SH117" s="13"/>
      <c r="SI117" s="13"/>
      <c r="SJ117" s="13"/>
      <c r="SK117" s="13"/>
      <c r="SL117" s="13"/>
      <c r="SM117" s="13"/>
      <c r="SN117" s="13"/>
      <c r="SO117" s="13"/>
      <c r="SP117" s="13"/>
      <c r="SQ117" s="13"/>
      <c r="SR117" s="13"/>
      <c r="SS117" s="13"/>
      <c r="ST117" s="13"/>
      <c r="SU117" s="13"/>
      <c r="SV117" s="13"/>
      <c r="SW117" s="13"/>
      <c r="SX117" s="13"/>
      <c r="SY117" s="13"/>
      <c r="SZ117" s="13"/>
      <c r="TA117" s="13"/>
      <c r="TB117" s="13"/>
      <c r="TC117" s="13"/>
      <c r="TD117" s="13"/>
      <c r="TE117" s="13"/>
      <c r="TF117" s="13"/>
      <c r="TG117" s="13"/>
      <c r="TH117" s="13"/>
      <c r="TI117" s="13"/>
      <c r="TJ117" s="13"/>
      <c r="TK117" s="13"/>
      <c r="TL117" s="13"/>
      <c r="TM117" s="13"/>
      <c r="TN117" s="13"/>
      <c r="TO117" s="13"/>
      <c r="TP117" s="13"/>
      <c r="TQ117" s="13"/>
      <c r="TR117" s="13"/>
      <c r="TS117" s="13"/>
      <c r="TT117" s="13"/>
      <c r="TU117" s="13"/>
      <c r="TV117" s="13"/>
      <c r="TW117" s="13"/>
      <c r="TX117" s="13"/>
      <c r="TY117" s="13"/>
      <c r="TZ117" s="13"/>
      <c r="UA117" s="13"/>
      <c r="UB117" s="13"/>
      <c r="UC117" s="13"/>
      <c r="UD117" s="13"/>
      <c r="UE117" s="13"/>
      <c r="UF117" s="13"/>
      <c r="UG117" s="13"/>
      <c r="UH117" s="13"/>
      <c r="UI117" s="13"/>
      <c r="UJ117" s="13"/>
      <c r="UK117" s="13"/>
      <c r="UL117" s="13"/>
      <c r="UM117" s="13"/>
      <c r="UN117" s="13"/>
      <c r="UO117" s="13"/>
      <c r="UP117" s="13"/>
      <c r="UQ117" s="13"/>
      <c r="UR117" s="13"/>
      <c r="US117" s="13"/>
      <c r="UT117" s="13"/>
      <c r="UU117" s="13"/>
      <c r="UV117" s="13"/>
      <c r="UW117" s="13"/>
      <c r="UX117" s="13"/>
      <c r="UY117" s="13"/>
      <c r="UZ117" s="13"/>
      <c r="VA117" s="13"/>
      <c r="VB117" s="13"/>
      <c r="VC117" s="13"/>
      <c r="VD117" s="13"/>
      <c r="VE117" s="13"/>
      <c r="VF117" s="13"/>
      <c r="VG117" s="13"/>
      <c r="VH117" s="13"/>
      <c r="VI117" s="13"/>
      <c r="VJ117" s="13"/>
      <c r="VK117" s="13"/>
      <c r="VL117" s="13"/>
      <c r="VM117" s="13"/>
      <c r="VN117" s="13"/>
      <c r="VO117" s="13"/>
      <c r="VP117" s="13"/>
      <c r="VQ117" s="13"/>
      <c r="VR117" s="13"/>
      <c r="VS117" s="13"/>
      <c r="VT117" s="13"/>
      <c r="VU117" s="13"/>
      <c r="VV117" s="13"/>
      <c r="VW117" s="13"/>
      <c r="VX117" s="13"/>
      <c r="VY117" s="13"/>
      <c r="VZ117" s="13"/>
      <c r="WA117" s="13"/>
      <c r="WB117" s="13"/>
      <c r="WC117" s="13"/>
      <c r="WD117" s="13"/>
      <c r="WE117" s="13"/>
      <c r="WF117" s="13"/>
      <c r="WG117" s="13"/>
      <c r="WH117" s="13"/>
      <c r="WI117" s="13"/>
      <c r="WJ117" s="13"/>
      <c r="WK117" s="13"/>
      <c r="WL117" s="13"/>
      <c r="WM117" s="13"/>
      <c r="WN117" s="13"/>
      <c r="WO117" s="13"/>
      <c r="WP117" s="13"/>
      <c r="WQ117" s="13"/>
      <c r="WR117" s="13"/>
      <c r="WS117" s="13"/>
      <c r="WT117" s="13"/>
      <c r="WU117" s="13"/>
      <c r="WV117" s="13"/>
      <c r="WW117" s="13"/>
      <c r="WX117" s="13"/>
      <c r="WY117" s="13"/>
      <c r="WZ117" s="13"/>
      <c r="XA117" s="13"/>
      <c r="XB117" s="13"/>
      <c r="XC117" s="13"/>
      <c r="XD117" s="13"/>
      <c r="XE117" s="13"/>
      <c r="XF117" s="13"/>
      <c r="XG117" s="13"/>
      <c r="XH117" s="13"/>
      <c r="XI117" s="13"/>
      <c r="XJ117" s="13"/>
      <c r="XK117" s="13"/>
      <c r="XL117" s="13"/>
      <c r="XM117" s="13"/>
      <c r="XN117" s="13"/>
      <c r="XO117" s="13"/>
      <c r="XP117" s="13"/>
      <c r="XQ117" s="13"/>
      <c r="XR117" s="13"/>
      <c r="XS117" s="13"/>
      <c r="XT117" s="13"/>
      <c r="XU117" s="13"/>
      <c r="XV117" s="13"/>
      <c r="XW117" s="13"/>
      <c r="XX117" s="13"/>
      <c r="XZ117" s="14" t="b">
        <f>A117='Fountain Inputs'!A116</f>
        <v>1</v>
      </c>
    </row>
    <row r="118" spans="1:650">
      <c r="A118" s="13" t="str">
        <f t="shared" si="1"/>
        <v>SVE17</v>
      </c>
      <c r="B118" s="13" t="s">
        <v>15</v>
      </c>
      <c r="C118" s="13" t="s">
        <v>6</v>
      </c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  <c r="AC118" s="13"/>
      <c r="AD118" s="13"/>
      <c r="AE118" s="13"/>
      <c r="AF118" s="13"/>
      <c r="AG118" s="13"/>
      <c r="AH118" s="13"/>
      <c r="AI118" s="13"/>
      <c r="AJ118" s="13"/>
      <c r="AK118" s="13"/>
      <c r="AL118" s="13"/>
      <c r="AM118" s="13"/>
      <c r="AN118" s="13"/>
      <c r="AO118" s="13"/>
      <c r="AP118" s="13"/>
      <c r="AQ118" s="13"/>
      <c r="AR118" s="13"/>
      <c r="AS118" s="13"/>
      <c r="AT118" s="13"/>
      <c r="AU118" s="13"/>
      <c r="AV118" s="13"/>
      <c r="AW118" s="13"/>
      <c r="AX118" s="13"/>
      <c r="AY118" s="13"/>
      <c r="AZ118" s="13"/>
      <c r="BA118" s="13"/>
      <c r="BB118" s="13"/>
      <c r="BC118" s="13"/>
      <c r="BD118" s="13"/>
      <c r="BE118" s="13"/>
      <c r="BF118" s="13"/>
      <c r="BG118" s="13"/>
      <c r="BH118" s="13"/>
      <c r="BI118" s="13"/>
      <c r="BJ118" s="13"/>
      <c r="BK118" s="13"/>
      <c r="BL118" s="13"/>
      <c r="BM118" s="13"/>
      <c r="BN118" s="13"/>
      <c r="BO118" s="13"/>
      <c r="BP118" s="13"/>
      <c r="BQ118" s="13"/>
      <c r="BR118" s="13"/>
      <c r="BS118" s="13"/>
      <c r="BT118" s="13"/>
      <c r="BU118" s="13"/>
      <c r="BV118" s="13"/>
      <c r="BW118" s="13"/>
      <c r="BX118" s="13"/>
      <c r="BY118" s="13"/>
      <c r="BZ118" s="13"/>
      <c r="CA118" s="13"/>
      <c r="CB118" s="13"/>
      <c r="CC118" s="13"/>
      <c r="CD118" s="13"/>
      <c r="CE118" s="13"/>
      <c r="CF118" s="13"/>
      <c r="CG118" s="13"/>
      <c r="CH118" s="13"/>
      <c r="CI118" s="13"/>
      <c r="CJ118" s="13"/>
      <c r="CK118" s="13"/>
      <c r="CL118" s="13"/>
      <c r="CM118" s="13"/>
      <c r="CN118" s="13"/>
      <c r="CO118" s="13"/>
      <c r="CP118" s="13"/>
      <c r="CQ118" s="13"/>
      <c r="CR118" s="13"/>
      <c r="CS118" s="13"/>
      <c r="CT118" s="13"/>
      <c r="CU118" s="13"/>
      <c r="CV118" s="13"/>
      <c r="CW118" s="13"/>
      <c r="CX118" s="13"/>
      <c r="CY118" s="13"/>
      <c r="CZ118" s="13"/>
      <c r="DA118" s="13"/>
      <c r="DB118" s="13"/>
      <c r="DC118" s="13"/>
      <c r="DD118" s="13"/>
      <c r="DE118" s="13"/>
      <c r="DF118" s="13"/>
      <c r="DG118" s="13"/>
      <c r="DH118" s="13"/>
      <c r="DI118" s="13"/>
      <c r="DJ118" s="13"/>
      <c r="DK118" s="13"/>
      <c r="DL118" s="13"/>
      <c r="DM118" s="13"/>
      <c r="DN118" s="13"/>
      <c r="DO118" s="13"/>
      <c r="DP118" s="13"/>
      <c r="DQ118" s="13"/>
      <c r="DR118" s="13"/>
      <c r="DS118" s="13"/>
      <c r="DT118" s="13"/>
      <c r="DU118" s="13"/>
      <c r="DV118" s="13"/>
      <c r="DW118" s="13"/>
      <c r="DX118" s="13"/>
      <c r="DY118" s="13"/>
      <c r="DZ118" s="13"/>
      <c r="EA118" s="13"/>
      <c r="EB118" s="13"/>
      <c r="EC118" s="13"/>
      <c r="ED118" s="13"/>
      <c r="EE118" s="13"/>
      <c r="EF118" s="13"/>
      <c r="EG118" s="13"/>
      <c r="EH118" s="13"/>
      <c r="EI118" s="13"/>
      <c r="EJ118" s="13"/>
      <c r="EK118" s="13"/>
      <c r="EL118" s="13"/>
      <c r="EM118" s="13"/>
      <c r="EN118" s="13"/>
      <c r="EO118" s="13"/>
      <c r="EP118" s="13"/>
      <c r="EQ118" s="13"/>
      <c r="ER118" s="13"/>
      <c r="ES118" s="13"/>
      <c r="ET118" s="13"/>
      <c r="EU118" s="13"/>
      <c r="EV118" s="13"/>
      <c r="EW118" s="13"/>
      <c r="EX118" s="13"/>
      <c r="EY118" s="13"/>
      <c r="EZ118" s="13"/>
      <c r="FA118" s="13"/>
      <c r="FB118" s="13"/>
      <c r="FC118" s="13"/>
      <c r="FD118" s="13"/>
      <c r="FE118" s="13"/>
      <c r="FF118" s="13"/>
      <c r="FG118" s="13"/>
      <c r="FH118" s="13"/>
      <c r="FI118" s="13"/>
      <c r="FJ118" s="13"/>
      <c r="FK118" s="13"/>
      <c r="FL118" s="13"/>
      <c r="FM118" s="13"/>
      <c r="FN118" s="13"/>
      <c r="FO118" s="13"/>
      <c r="FP118" s="13"/>
      <c r="FQ118" s="13"/>
      <c r="FR118" s="13"/>
      <c r="FS118" s="13"/>
      <c r="FT118" s="13"/>
      <c r="FU118" s="13"/>
      <c r="FV118" s="13"/>
      <c r="FW118" s="13"/>
      <c r="FX118" s="13"/>
      <c r="FY118" s="13"/>
      <c r="FZ118" s="13"/>
      <c r="GA118" s="13"/>
      <c r="GB118" s="13"/>
      <c r="GC118" s="13"/>
      <c r="GD118" s="13"/>
      <c r="GE118" s="13"/>
      <c r="GF118" s="13"/>
      <c r="GG118" s="13"/>
      <c r="GH118" s="13"/>
      <c r="GI118" s="13"/>
      <c r="GJ118" s="13"/>
      <c r="GK118" s="13"/>
      <c r="GL118" s="13"/>
      <c r="GM118" s="13"/>
      <c r="GN118" s="13"/>
      <c r="GO118" s="13"/>
      <c r="GP118" s="13"/>
      <c r="GQ118" s="13"/>
      <c r="GR118" s="13"/>
      <c r="GS118" s="13"/>
      <c r="GT118" s="13"/>
      <c r="GU118" s="13"/>
      <c r="GV118" s="13"/>
      <c r="GW118" s="13"/>
      <c r="GX118" s="13"/>
      <c r="GY118" s="13"/>
      <c r="GZ118" s="13"/>
      <c r="HA118" s="13"/>
      <c r="HB118" s="13"/>
      <c r="HC118" s="13"/>
      <c r="HD118" s="13"/>
      <c r="HE118" s="13"/>
      <c r="HF118" s="13"/>
      <c r="HG118" s="13"/>
      <c r="HH118" s="13"/>
      <c r="HI118" s="13"/>
      <c r="HJ118" s="13"/>
      <c r="HK118" s="13"/>
      <c r="HL118" s="13"/>
      <c r="HM118" s="13"/>
      <c r="HN118" s="13"/>
      <c r="HO118" s="13"/>
      <c r="HP118" s="13"/>
      <c r="HQ118" s="13"/>
      <c r="HR118" s="13"/>
      <c r="HS118" s="13"/>
      <c r="HT118" s="13"/>
      <c r="HU118" s="13"/>
      <c r="HV118" s="13"/>
      <c r="HW118" s="13"/>
      <c r="HX118" s="13"/>
      <c r="HY118" s="13"/>
      <c r="HZ118" s="13"/>
      <c r="IA118" s="13"/>
      <c r="IB118" s="13"/>
      <c r="IC118" s="13"/>
      <c r="ID118" s="13"/>
      <c r="IE118" s="13"/>
      <c r="IF118" s="13"/>
      <c r="IG118" s="13"/>
      <c r="IH118" s="13"/>
      <c r="II118" s="13"/>
      <c r="IJ118" s="13"/>
      <c r="IK118" s="13"/>
      <c r="IL118" s="13"/>
      <c r="IM118" s="13"/>
      <c r="IN118" s="13"/>
      <c r="IO118" s="13"/>
      <c r="IP118" s="13"/>
      <c r="IQ118" s="13"/>
      <c r="IR118" s="13"/>
      <c r="IS118" s="13"/>
      <c r="IT118" s="13"/>
      <c r="IU118" s="13"/>
      <c r="IV118" s="13"/>
      <c r="IW118" s="13"/>
      <c r="IX118" s="13"/>
      <c r="IY118" s="13"/>
      <c r="IZ118" s="13"/>
      <c r="JA118" s="13"/>
      <c r="JB118" s="13"/>
      <c r="JC118" s="13"/>
      <c r="JD118" s="13"/>
      <c r="JE118" s="13"/>
      <c r="JF118" s="13"/>
      <c r="JG118" s="13"/>
      <c r="JH118" s="13"/>
      <c r="JI118" s="13"/>
      <c r="JJ118" s="13"/>
      <c r="JK118" s="13"/>
      <c r="JL118" s="13"/>
      <c r="JM118" s="13"/>
      <c r="JN118" s="13"/>
      <c r="JO118" s="13"/>
      <c r="JP118" s="13"/>
      <c r="JQ118" s="13"/>
      <c r="JR118" s="13"/>
      <c r="JS118" s="13"/>
      <c r="JT118" s="13"/>
      <c r="JU118" s="13"/>
      <c r="JV118" s="13"/>
      <c r="JW118" s="13"/>
      <c r="JX118" s="13"/>
      <c r="JY118" s="13"/>
      <c r="JZ118" s="13"/>
      <c r="KA118" s="13"/>
      <c r="KB118" s="13"/>
      <c r="KC118" s="13"/>
      <c r="KD118" s="13"/>
      <c r="KE118" s="13"/>
      <c r="KF118" s="13"/>
      <c r="KG118" s="13"/>
      <c r="KH118" s="13"/>
      <c r="KI118" s="13"/>
      <c r="KJ118" s="13"/>
      <c r="KK118" s="13"/>
      <c r="KL118" s="13"/>
      <c r="KM118" s="13"/>
      <c r="KN118" s="13"/>
      <c r="KO118" s="13"/>
      <c r="KP118" s="13"/>
      <c r="KQ118" s="13"/>
      <c r="KR118" s="13"/>
      <c r="KS118" s="13"/>
      <c r="KT118" s="13"/>
      <c r="KU118" s="13"/>
      <c r="KV118" s="13"/>
      <c r="KW118" s="13"/>
      <c r="KX118" s="13"/>
      <c r="KY118" s="13"/>
      <c r="KZ118" s="13"/>
      <c r="LA118" s="13"/>
      <c r="LB118" s="13"/>
      <c r="LC118" s="13"/>
      <c r="LD118" s="13"/>
      <c r="LE118" s="13"/>
      <c r="LF118" s="13"/>
      <c r="LG118" s="13"/>
      <c r="LH118" s="13"/>
      <c r="LI118" s="13"/>
      <c r="LJ118" s="13"/>
      <c r="LK118" s="13"/>
      <c r="LL118" s="13"/>
      <c r="LM118" s="13"/>
      <c r="LN118" s="13"/>
      <c r="LO118" s="13"/>
      <c r="LP118" s="13"/>
      <c r="LQ118" s="13"/>
      <c r="LR118" s="13"/>
      <c r="LS118" s="13"/>
      <c r="LT118" s="13"/>
      <c r="LU118" s="13"/>
      <c r="LV118" s="13"/>
      <c r="LW118" s="13"/>
      <c r="LX118" s="13"/>
      <c r="LY118" s="13"/>
      <c r="LZ118" s="13"/>
      <c r="MA118" s="13"/>
      <c r="MB118" s="13"/>
      <c r="MC118" s="13"/>
      <c r="MD118" s="13"/>
      <c r="ME118" s="13"/>
      <c r="MF118" s="13"/>
      <c r="MG118" s="13"/>
      <c r="MH118" s="13"/>
      <c r="MI118" s="13"/>
      <c r="MJ118" s="13"/>
      <c r="MK118" s="13"/>
      <c r="ML118" s="13"/>
      <c r="MM118" s="13"/>
      <c r="MN118" s="13"/>
      <c r="MO118" s="13"/>
      <c r="MP118" s="13"/>
      <c r="MQ118" s="13"/>
      <c r="MR118" s="13"/>
      <c r="MS118" s="13"/>
      <c r="MT118" s="13"/>
      <c r="MU118" s="13"/>
      <c r="MV118" s="13"/>
      <c r="MW118" s="13"/>
      <c r="MX118" s="13"/>
      <c r="MY118" s="13"/>
      <c r="MZ118" s="13"/>
      <c r="NA118" s="13"/>
      <c r="NB118" s="13"/>
      <c r="NC118" s="13"/>
      <c r="ND118" s="13"/>
      <c r="NE118" s="13"/>
      <c r="NF118" s="13"/>
      <c r="NG118" s="13"/>
      <c r="NH118" s="13"/>
      <c r="NI118" s="13"/>
      <c r="NJ118" s="13"/>
      <c r="NK118" s="13"/>
      <c r="NL118" s="13"/>
      <c r="NM118" s="13"/>
      <c r="NN118" s="13"/>
      <c r="NO118" s="13"/>
      <c r="NP118" s="13"/>
      <c r="NQ118" s="13"/>
      <c r="NR118" s="13"/>
      <c r="NS118" s="13"/>
      <c r="NT118" s="13"/>
      <c r="NU118" s="13"/>
      <c r="NV118" s="13"/>
      <c r="NW118" s="13"/>
      <c r="NX118" s="13"/>
      <c r="NY118" s="13"/>
      <c r="NZ118" s="13"/>
      <c r="OA118" s="13"/>
      <c r="OB118" s="13"/>
      <c r="OC118" s="13"/>
      <c r="OD118" s="13"/>
      <c r="OE118" s="13"/>
      <c r="OF118" s="13"/>
      <c r="OG118" s="13"/>
      <c r="OH118" s="13"/>
      <c r="OI118" s="13"/>
      <c r="OJ118" s="13"/>
      <c r="OK118" s="13"/>
      <c r="OL118" s="13"/>
      <c r="OM118" s="13"/>
      <c r="ON118" s="13"/>
      <c r="OO118" s="13"/>
      <c r="OP118" s="13"/>
      <c r="OQ118" s="13"/>
      <c r="OR118" s="13"/>
      <c r="OS118" s="13"/>
      <c r="OT118" s="13"/>
      <c r="OU118" s="13"/>
      <c r="OV118" s="13"/>
      <c r="OW118" s="13"/>
      <c r="OX118" s="13"/>
      <c r="OY118" s="13"/>
      <c r="OZ118" s="13"/>
      <c r="PA118" s="13"/>
      <c r="PB118" s="13"/>
      <c r="PC118" s="13"/>
      <c r="PD118" s="13"/>
      <c r="PE118" s="13"/>
      <c r="PF118" s="13"/>
      <c r="PG118" s="13"/>
      <c r="PH118" s="13"/>
      <c r="PI118" s="13"/>
      <c r="PJ118" s="13"/>
      <c r="PK118" s="13"/>
      <c r="PL118" s="13"/>
      <c r="PM118" s="13"/>
      <c r="PN118" s="13"/>
      <c r="PO118" s="13"/>
      <c r="PP118" s="13"/>
      <c r="PQ118" s="13"/>
      <c r="PR118" s="13"/>
      <c r="PS118" s="13"/>
      <c r="PT118" s="13"/>
      <c r="PU118" s="13"/>
      <c r="PV118" s="13"/>
      <c r="PW118" s="13"/>
      <c r="PX118" s="13"/>
      <c r="PY118" s="13"/>
      <c r="PZ118" s="13"/>
      <c r="QA118" s="13"/>
      <c r="QB118" s="13"/>
      <c r="QC118" s="13"/>
      <c r="QD118" s="13"/>
      <c r="QE118" s="13"/>
      <c r="QF118" s="13"/>
      <c r="QG118" s="13"/>
      <c r="QH118" s="13"/>
      <c r="QI118" s="13"/>
      <c r="QJ118" s="13"/>
      <c r="QK118" s="13"/>
      <c r="QL118" s="13"/>
      <c r="QM118" s="13"/>
      <c r="QN118" s="13"/>
      <c r="QO118" s="13"/>
      <c r="QP118" s="13"/>
      <c r="QQ118" s="13"/>
      <c r="QR118" s="13"/>
      <c r="QS118" s="13"/>
      <c r="QT118" s="13"/>
      <c r="QU118" s="13"/>
      <c r="QV118" s="13"/>
      <c r="QW118" s="13"/>
      <c r="QX118" s="13"/>
      <c r="QY118" s="13"/>
      <c r="QZ118" s="13"/>
      <c r="RA118" s="13"/>
      <c r="RB118" s="13"/>
      <c r="RC118" s="13"/>
      <c r="RD118" s="13"/>
      <c r="RE118" s="13"/>
      <c r="RF118" s="13"/>
      <c r="RG118" s="13"/>
      <c r="RH118" s="13"/>
      <c r="RI118" s="13"/>
      <c r="RJ118" s="13"/>
      <c r="RK118" s="13"/>
      <c r="RL118" s="13"/>
      <c r="RM118" s="13"/>
      <c r="RN118" s="13"/>
      <c r="RO118" s="13"/>
      <c r="RP118" s="13"/>
      <c r="RQ118" s="13"/>
      <c r="RR118" s="13"/>
      <c r="RS118" s="13"/>
      <c r="RT118" s="13"/>
      <c r="RU118" s="13"/>
      <c r="RV118" s="13"/>
      <c r="RW118" s="13"/>
      <c r="RX118" s="13"/>
      <c r="RY118" s="13"/>
      <c r="RZ118" s="13"/>
      <c r="SA118" s="13"/>
      <c r="SB118" s="13"/>
      <c r="SC118" s="13"/>
      <c r="SD118" s="13"/>
      <c r="SE118" s="13"/>
      <c r="SF118" s="13"/>
      <c r="SG118" s="13"/>
      <c r="SH118" s="13"/>
      <c r="SI118" s="13"/>
      <c r="SJ118" s="13"/>
      <c r="SK118" s="13"/>
      <c r="SL118" s="13"/>
      <c r="SM118" s="13"/>
      <c r="SN118" s="13"/>
      <c r="SO118" s="13"/>
      <c r="SP118" s="13"/>
      <c r="SQ118" s="13"/>
      <c r="SR118" s="13"/>
      <c r="SS118" s="13"/>
      <c r="ST118" s="13"/>
      <c r="SU118" s="13"/>
      <c r="SV118" s="13"/>
      <c r="SW118" s="13"/>
      <c r="SX118" s="13"/>
      <c r="SY118" s="13"/>
      <c r="SZ118" s="13"/>
      <c r="TA118" s="13"/>
      <c r="TB118" s="13"/>
      <c r="TC118" s="13"/>
      <c r="TD118" s="13"/>
      <c r="TE118" s="13"/>
      <c r="TF118" s="13"/>
      <c r="TG118" s="13"/>
      <c r="TH118" s="13"/>
      <c r="TI118" s="13"/>
      <c r="TJ118" s="13"/>
      <c r="TK118" s="13"/>
      <c r="TL118" s="13"/>
      <c r="TM118" s="13"/>
      <c r="TN118" s="13"/>
      <c r="TO118" s="13"/>
      <c r="TP118" s="13"/>
      <c r="TQ118" s="13"/>
      <c r="TR118" s="13"/>
      <c r="TS118" s="13"/>
      <c r="TT118" s="13"/>
      <c r="TU118" s="13"/>
      <c r="TV118" s="13"/>
      <c r="TW118" s="13"/>
      <c r="TX118" s="13"/>
      <c r="TY118" s="13"/>
      <c r="TZ118" s="13"/>
      <c r="UA118" s="13"/>
      <c r="UB118" s="13"/>
      <c r="UC118" s="13"/>
      <c r="UD118" s="13"/>
      <c r="UE118" s="13"/>
      <c r="UF118" s="13"/>
      <c r="UG118" s="13"/>
      <c r="UH118" s="13"/>
      <c r="UI118" s="13"/>
      <c r="UJ118" s="13"/>
      <c r="UK118" s="13"/>
      <c r="UL118" s="13"/>
      <c r="UM118" s="13"/>
      <c r="UN118" s="13"/>
      <c r="UO118" s="13"/>
      <c r="UP118" s="13"/>
      <c r="UQ118" s="13"/>
      <c r="UR118" s="13"/>
      <c r="US118" s="13"/>
      <c r="UT118" s="13"/>
      <c r="UU118" s="13"/>
      <c r="UV118" s="13"/>
      <c r="UW118" s="13"/>
      <c r="UX118" s="13"/>
      <c r="UY118" s="13"/>
      <c r="UZ118" s="13"/>
      <c r="VA118" s="13"/>
      <c r="VB118" s="13"/>
      <c r="VC118" s="13"/>
      <c r="VD118" s="13"/>
      <c r="VE118" s="13"/>
      <c r="VF118" s="13"/>
      <c r="VG118" s="13"/>
      <c r="VH118" s="13"/>
      <c r="VI118" s="13"/>
      <c r="VJ118" s="13"/>
      <c r="VK118" s="13"/>
      <c r="VL118" s="13"/>
      <c r="VM118" s="13"/>
      <c r="VN118" s="13"/>
      <c r="VO118" s="13"/>
      <c r="VP118" s="13"/>
      <c r="VQ118" s="13"/>
      <c r="VR118" s="13"/>
      <c r="VS118" s="13"/>
      <c r="VT118" s="13"/>
      <c r="VU118" s="13"/>
      <c r="VV118" s="13"/>
      <c r="VW118" s="13"/>
      <c r="VX118" s="13"/>
      <c r="VY118" s="13"/>
      <c r="VZ118" s="13"/>
      <c r="WA118" s="13"/>
      <c r="WB118" s="13"/>
      <c r="WC118" s="13"/>
      <c r="WD118" s="13"/>
      <c r="WE118" s="13"/>
      <c r="WF118" s="13"/>
      <c r="WG118" s="13"/>
      <c r="WH118" s="13"/>
      <c r="WI118" s="13"/>
      <c r="WJ118" s="13"/>
      <c r="WK118" s="13"/>
      <c r="WL118" s="13"/>
      <c r="WM118" s="13"/>
      <c r="WN118" s="13"/>
      <c r="WO118" s="13"/>
      <c r="WP118" s="13"/>
      <c r="WQ118" s="13"/>
      <c r="WR118" s="13"/>
      <c r="WS118" s="13"/>
      <c r="WT118" s="13"/>
      <c r="WU118" s="13"/>
      <c r="WV118" s="13"/>
      <c r="WW118" s="13"/>
      <c r="WX118" s="13"/>
      <c r="WY118" s="13"/>
      <c r="WZ118" s="13"/>
      <c r="XA118" s="13"/>
      <c r="XB118" s="13"/>
      <c r="XC118" s="13"/>
      <c r="XD118" s="13"/>
      <c r="XE118" s="13"/>
      <c r="XF118" s="13"/>
      <c r="XG118" s="13"/>
      <c r="XH118" s="13"/>
      <c r="XI118" s="13"/>
      <c r="XJ118" s="13"/>
      <c r="XK118" s="13"/>
      <c r="XL118" s="13"/>
      <c r="XM118" s="13"/>
      <c r="XN118" s="13"/>
      <c r="XO118" s="13"/>
      <c r="XP118" s="13"/>
      <c r="XQ118" s="13"/>
      <c r="XR118" s="13"/>
      <c r="XS118" s="13"/>
      <c r="XT118" s="13"/>
      <c r="XU118" s="13"/>
      <c r="XV118" s="13"/>
      <c r="XW118" s="13"/>
      <c r="XX118" s="13"/>
      <c r="XZ118" s="14" t="b">
        <f>A118='Fountain Inputs'!A117</f>
        <v>1</v>
      </c>
    </row>
    <row r="119" spans="1:650">
      <c r="A119" s="13" t="str">
        <f t="shared" si="1"/>
        <v>SVE18</v>
      </c>
      <c r="B119" s="13" t="s">
        <v>15</v>
      </c>
      <c r="C119" s="13" t="s">
        <v>7</v>
      </c>
      <c r="D119" s="13"/>
      <c r="E119" s="13"/>
      <c r="F119" s="13"/>
      <c r="G119" s="13"/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  <c r="AC119" s="13"/>
      <c r="AD119" s="13"/>
      <c r="AE119" s="13"/>
      <c r="AF119" s="13"/>
      <c r="AG119" s="13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  <c r="BD119" s="13"/>
      <c r="BE119" s="13"/>
      <c r="BF119" s="13"/>
      <c r="BG119" s="13"/>
      <c r="BH119" s="13"/>
      <c r="BI119" s="13"/>
      <c r="BJ119" s="13"/>
      <c r="BK119" s="13"/>
      <c r="BL119" s="13"/>
      <c r="BM119" s="13"/>
      <c r="BN119" s="13"/>
      <c r="BO119" s="13"/>
      <c r="BP119" s="13"/>
      <c r="BQ119" s="13"/>
      <c r="BR119" s="13"/>
      <c r="BS119" s="13"/>
      <c r="BT119" s="13"/>
      <c r="BU119" s="13"/>
      <c r="BV119" s="13"/>
      <c r="BW119" s="13"/>
      <c r="BX119" s="13"/>
      <c r="BY119" s="13"/>
      <c r="BZ119" s="13"/>
      <c r="CA119" s="13"/>
      <c r="CB119" s="13"/>
      <c r="CC119" s="13"/>
      <c r="CD119" s="13"/>
      <c r="CE119" s="13"/>
      <c r="CF119" s="13"/>
      <c r="CG119" s="13"/>
      <c r="CH119" s="13"/>
      <c r="CI119" s="13"/>
      <c r="CJ119" s="13"/>
      <c r="CK119" s="13"/>
      <c r="CL119" s="13"/>
      <c r="CM119" s="13"/>
      <c r="CN119" s="13"/>
      <c r="CO119" s="13"/>
      <c r="CP119" s="13"/>
      <c r="CQ119" s="13"/>
      <c r="CR119" s="13"/>
      <c r="CS119" s="13"/>
      <c r="CT119" s="13"/>
      <c r="CU119" s="13"/>
      <c r="CV119" s="13"/>
      <c r="CW119" s="13"/>
      <c r="CX119" s="13"/>
      <c r="CY119" s="13"/>
      <c r="CZ119" s="13"/>
      <c r="DA119" s="13"/>
      <c r="DB119" s="13"/>
      <c r="DC119" s="13"/>
      <c r="DD119" s="13"/>
      <c r="DE119" s="13"/>
      <c r="DF119" s="13"/>
      <c r="DG119" s="13"/>
      <c r="DH119" s="13"/>
      <c r="DI119" s="13"/>
      <c r="DJ119" s="13"/>
      <c r="DK119" s="13"/>
      <c r="DL119" s="13"/>
      <c r="DM119" s="13"/>
      <c r="DN119" s="13"/>
      <c r="DO119" s="13"/>
      <c r="DP119" s="13"/>
      <c r="DQ119" s="13"/>
      <c r="DR119" s="13"/>
      <c r="DS119" s="13"/>
      <c r="DT119" s="13"/>
      <c r="DU119" s="13"/>
      <c r="DV119" s="13"/>
      <c r="DW119" s="13"/>
      <c r="DX119" s="13"/>
      <c r="DY119" s="13"/>
      <c r="DZ119" s="13"/>
      <c r="EA119" s="13"/>
      <c r="EB119" s="13"/>
      <c r="EC119" s="13"/>
      <c r="ED119" s="13"/>
      <c r="EE119" s="13"/>
      <c r="EF119" s="13"/>
      <c r="EG119" s="13"/>
      <c r="EH119" s="13"/>
      <c r="EI119" s="13"/>
      <c r="EJ119" s="13"/>
      <c r="EK119" s="13"/>
      <c r="EL119" s="13"/>
      <c r="EM119" s="13"/>
      <c r="EN119" s="13"/>
      <c r="EO119" s="13"/>
      <c r="EP119" s="13"/>
      <c r="EQ119" s="13"/>
      <c r="ER119" s="13"/>
      <c r="ES119" s="13"/>
      <c r="ET119" s="13"/>
      <c r="EU119" s="13"/>
      <c r="EV119" s="13"/>
      <c r="EW119" s="13"/>
      <c r="EX119" s="13"/>
      <c r="EY119" s="13"/>
      <c r="EZ119" s="13"/>
      <c r="FA119" s="13"/>
      <c r="FB119" s="13"/>
      <c r="FC119" s="13"/>
      <c r="FD119" s="13"/>
      <c r="FE119" s="13"/>
      <c r="FF119" s="13"/>
      <c r="FG119" s="13"/>
      <c r="FH119" s="13"/>
      <c r="FI119" s="13"/>
      <c r="FJ119" s="13"/>
      <c r="FK119" s="13"/>
      <c r="FL119" s="13"/>
      <c r="FM119" s="13"/>
      <c r="FN119" s="13"/>
      <c r="FO119" s="13"/>
      <c r="FP119" s="13"/>
      <c r="FQ119" s="13"/>
      <c r="FR119" s="13"/>
      <c r="FS119" s="13"/>
      <c r="FT119" s="13"/>
      <c r="FU119" s="13"/>
      <c r="FV119" s="13"/>
      <c r="FW119" s="13"/>
      <c r="FX119" s="13"/>
      <c r="FY119" s="13"/>
      <c r="FZ119" s="13"/>
      <c r="GA119" s="13"/>
      <c r="GB119" s="13"/>
      <c r="GC119" s="13"/>
      <c r="GD119" s="13"/>
      <c r="GE119" s="13"/>
      <c r="GF119" s="13"/>
      <c r="GG119" s="13"/>
      <c r="GH119" s="13"/>
      <c r="GI119" s="13"/>
      <c r="GJ119" s="13"/>
      <c r="GK119" s="13"/>
      <c r="GL119" s="13"/>
      <c r="GM119" s="13"/>
      <c r="GN119" s="13"/>
      <c r="GO119" s="13"/>
      <c r="GP119" s="13"/>
      <c r="GQ119" s="13"/>
      <c r="GR119" s="13"/>
      <c r="GS119" s="13"/>
      <c r="GT119" s="13"/>
      <c r="GU119" s="13"/>
      <c r="GV119" s="13"/>
      <c r="GW119" s="13"/>
      <c r="GX119" s="13"/>
      <c r="GY119" s="13"/>
      <c r="GZ119" s="13"/>
      <c r="HA119" s="13"/>
      <c r="HB119" s="13"/>
      <c r="HC119" s="13"/>
      <c r="HD119" s="13"/>
      <c r="HE119" s="13"/>
      <c r="HF119" s="13"/>
      <c r="HG119" s="13"/>
      <c r="HH119" s="13"/>
      <c r="HI119" s="13"/>
      <c r="HJ119" s="13"/>
      <c r="HK119" s="13"/>
      <c r="HL119" s="13"/>
      <c r="HM119" s="13"/>
      <c r="HN119" s="13"/>
      <c r="HO119" s="13"/>
      <c r="HP119" s="13"/>
      <c r="HQ119" s="13"/>
      <c r="HR119" s="13"/>
      <c r="HS119" s="13"/>
      <c r="HT119" s="13"/>
      <c r="HU119" s="13"/>
      <c r="HV119" s="13"/>
      <c r="HW119" s="13"/>
      <c r="HX119" s="13"/>
      <c r="HY119" s="13"/>
      <c r="HZ119" s="13"/>
      <c r="IA119" s="13"/>
      <c r="IB119" s="13"/>
      <c r="IC119" s="13"/>
      <c r="ID119" s="13"/>
      <c r="IE119" s="13"/>
      <c r="IF119" s="13"/>
      <c r="IG119" s="13"/>
      <c r="IH119" s="13"/>
      <c r="II119" s="13"/>
      <c r="IJ119" s="13"/>
      <c r="IK119" s="13"/>
      <c r="IL119" s="13"/>
      <c r="IM119" s="13"/>
      <c r="IN119" s="13"/>
      <c r="IO119" s="13"/>
      <c r="IP119" s="13"/>
      <c r="IQ119" s="13"/>
      <c r="IR119" s="13"/>
      <c r="IS119" s="13"/>
      <c r="IT119" s="13"/>
      <c r="IU119" s="13"/>
      <c r="IV119" s="13"/>
      <c r="IW119" s="13"/>
      <c r="IX119" s="13"/>
      <c r="IY119" s="13"/>
      <c r="IZ119" s="13"/>
      <c r="JA119" s="13"/>
      <c r="JB119" s="13"/>
      <c r="JC119" s="13"/>
      <c r="JD119" s="13"/>
      <c r="JE119" s="13"/>
      <c r="JF119" s="13"/>
      <c r="JG119" s="13"/>
      <c r="JH119" s="13"/>
      <c r="JI119" s="13"/>
      <c r="JJ119" s="13"/>
      <c r="JK119" s="13"/>
      <c r="JL119" s="13"/>
      <c r="JM119" s="13"/>
      <c r="JN119" s="13"/>
      <c r="JO119" s="13"/>
      <c r="JP119" s="13"/>
      <c r="JQ119" s="13"/>
      <c r="JR119" s="13"/>
      <c r="JS119" s="13"/>
      <c r="JT119" s="13"/>
      <c r="JU119" s="13"/>
      <c r="JV119" s="13"/>
      <c r="JW119" s="13"/>
      <c r="JX119" s="13"/>
      <c r="JY119" s="13"/>
      <c r="JZ119" s="13"/>
      <c r="KA119" s="13"/>
      <c r="KB119" s="13"/>
      <c r="KC119" s="13"/>
      <c r="KD119" s="13"/>
      <c r="KE119" s="13"/>
      <c r="KF119" s="13"/>
      <c r="KG119" s="13"/>
      <c r="KH119" s="13"/>
      <c r="KI119" s="13"/>
      <c r="KJ119" s="13"/>
      <c r="KK119" s="13"/>
      <c r="KL119" s="13"/>
      <c r="KM119" s="13"/>
      <c r="KN119" s="13"/>
      <c r="KO119" s="13"/>
      <c r="KP119" s="13"/>
      <c r="KQ119" s="13"/>
      <c r="KR119" s="13"/>
      <c r="KS119" s="13"/>
      <c r="KT119" s="13"/>
      <c r="KU119" s="13"/>
      <c r="KV119" s="13"/>
      <c r="KW119" s="13"/>
      <c r="KX119" s="13"/>
      <c r="KY119" s="13"/>
      <c r="KZ119" s="13"/>
      <c r="LA119" s="13"/>
      <c r="LB119" s="13"/>
      <c r="LC119" s="13"/>
      <c r="LD119" s="13"/>
      <c r="LE119" s="13"/>
      <c r="LF119" s="13"/>
      <c r="LG119" s="13"/>
      <c r="LH119" s="13"/>
      <c r="LI119" s="13"/>
      <c r="LJ119" s="13"/>
      <c r="LK119" s="13"/>
      <c r="LL119" s="13"/>
      <c r="LM119" s="13"/>
      <c r="LN119" s="13"/>
      <c r="LO119" s="13"/>
      <c r="LP119" s="13"/>
      <c r="LQ119" s="13"/>
      <c r="LR119" s="13"/>
      <c r="LS119" s="13"/>
      <c r="LT119" s="13"/>
      <c r="LU119" s="13"/>
      <c r="LV119" s="13"/>
      <c r="LW119" s="13"/>
      <c r="LX119" s="13"/>
      <c r="LY119" s="13"/>
      <c r="LZ119" s="13"/>
      <c r="MA119" s="13"/>
      <c r="MB119" s="13"/>
      <c r="MC119" s="13"/>
      <c r="MD119" s="13"/>
      <c r="ME119" s="13"/>
      <c r="MF119" s="13"/>
      <c r="MG119" s="13"/>
      <c r="MH119" s="13"/>
      <c r="MI119" s="13"/>
      <c r="MJ119" s="13"/>
      <c r="MK119" s="13"/>
      <c r="ML119" s="13"/>
      <c r="MM119" s="13"/>
      <c r="MN119" s="13"/>
      <c r="MO119" s="13"/>
      <c r="MP119" s="13"/>
      <c r="MQ119" s="13"/>
      <c r="MR119" s="13"/>
      <c r="MS119" s="13"/>
      <c r="MT119" s="13"/>
      <c r="MU119" s="13"/>
      <c r="MV119" s="13"/>
      <c r="MW119" s="13"/>
      <c r="MX119" s="13"/>
      <c r="MY119" s="13"/>
      <c r="MZ119" s="13"/>
      <c r="NA119" s="13"/>
      <c r="NB119" s="13"/>
      <c r="NC119" s="13"/>
      <c r="ND119" s="13"/>
      <c r="NE119" s="13"/>
      <c r="NF119" s="13"/>
      <c r="NG119" s="13"/>
      <c r="NH119" s="13"/>
      <c r="NI119" s="13"/>
      <c r="NJ119" s="13"/>
      <c r="NK119" s="13"/>
      <c r="NL119" s="13"/>
      <c r="NM119" s="13"/>
      <c r="NN119" s="13"/>
      <c r="NO119" s="13"/>
      <c r="NP119" s="13"/>
      <c r="NQ119" s="13"/>
      <c r="NR119" s="13"/>
      <c r="NS119" s="13"/>
      <c r="NT119" s="13"/>
      <c r="NU119" s="13"/>
      <c r="NV119" s="13"/>
      <c r="NW119" s="13"/>
      <c r="NX119" s="13"/>
      <c r="NY119" s="13"/>
      <c r="NZ119" s="13"/>
      <c r="OA119" s="13"/>
      <c r="OB119" s="13"/>
      <c r="OC119" s="13"/>
      <c r="OD119" s="13"/>
      <c r="OE119" s="13"/>
      <c r="OF119" s="13"/>
      <c r="OG119" s="13"/>
      <c r="OH119" s="13"/>
      <c r="OI119" s="13"/>
      <c r="OJ119" s="13"/>
      <c r="OK119" s="13"/>
      <c r="OL119" s="13"/>
      <c r="OM119" s="13"/>
      <c r="ON119" s="13"/>
      <c r="OO119" s="13"/>
      <c r="OP119" s="13"/>
      <c r="OQ119" s="13"/>
      <c r="OR119" s="13"/>
      <c r="OS119" s="13"/>
      <c r="OT119" s="13"/>
      <c r="OU119" s="13"/>
      <c r="OV119" s="13"/>
      <c r="OW119" s="13"/>
      <c r="OX119" s="13"/>
      <c r="OY119" s="13"/>
      <c r="OZ119" s="13"/>
      <c r="PA119" s="13"/>
      <c r="PB119" s="13"/>
      <c r="PC119" s="13"/>
      <c r="PD119" s="13"/>
      <c r="PE119" s="13"/>
      <c r="PF119" s="13"/>
      <c r="PG119" s="13"/>
      <c r="PH119" s="13"/>
      <c r="PI119" s="13"/>
      <c r="PJ119" s="13"/>
      <c r="PK119" s="13"/>
      <c r="PL119" s="13"/>
      <c r="PM119" s="13"/>
      <c r="PN119" s="13"/>
      <c r="PO119" s="13"/>
      <c r="PP119" s="13"/>
      <c r="PQ119" s="13"/>
      <c r="PR119" s="13"/>
      <c r="PS119" s="13"/>
      <c r="PT119" s="13"/>
      <c r="PU119" s="13"/>
      <c r="PV119" s="13"/>
      <c r="PW119" s="13"/>
      <c r="PX119" s="13"/>
      <c r="PY119" s="13"/>
      <c r="PZ119" s="13"/>
      <c r="QA119" s="13"/>
      <c r="QB119" s="13"/>
      <c r="QC119" s="13"/>
      <c r="QD119" s="13"/>
      <c r="QE119" s="13"/>
      <c r="QF119" s="13"/>
      <c r="QG119" s="13"/>
      <c r="QH119" s="13"/>
      <c r="QI119" s="13"/>
      <c r="QJ119" s="13"/>
      <c r="QK119" s="13"/>
      <c r="QL119" s="13"/>
      <c r="QM119" s="13"/>
      <c r="QN119" s="13"/>
      <c r="QO119" s="13"/>
      <c r="QP119" s="13"/>
      <c r="QQ119" s="13"/>
      <c r="QR119" s="13"/>
      <c r="QS119" s="13"/>
      <c r="QT119" s="13"/>
      <c r="QU119" s="13"/>
      <c r="QV119" s="13"/>
      <c r="QW119" s="13"/>
      <c r="QX119" s="13"/>
      <c r="QY119" s="13"/>
      <c r="QZ119" s="13"/>
      <c r="RA119" s="13"/>
      <c r="RB119" s="13"/>
      <c r="RC119" s="13"/>
      <c r="RD119" s="13"/>
      <c r="RE119" s="13"/>
      <c r="RF119" s="13"/>
      <c r="RG119" s="13"/>
      <c r="RH119" s="13"/>
      <c r="RI119" s="13"/>
      <c r="RJ119" s="13"/>
      <c r="RK119" s="13"/>
      <c r="RL119" s="13"/>
      <c r="RM119" s="13"/>
      <c r="RN119" s="13"/>
      <c r="RO119" s="13"/>
      <c r="RP119" s="13"/>
      <c r="RQ119" s="13"/>
      <c r="RR119" s="13"/>
      <c r="RS119" s="13"/>
      <c r="RT119" s="13"/>
      <c r="RU119" s="13"/>
      <c r="RV119" s="13"/>
      <c r="RW119" s="13"/>
      <c r="RX119" s="13"/>
      <c r="RY119" s="13"/>
      <c r="RZ119" s="13"/>
      <c r="SA119" s="13"/>
      <c r="SB119" s="13"/>
      <c r="SC119" s="13"/>
      <c r="SD119" s="13"/>
      <c r="SE119" s="13"/>
      <c r="SF119" s="13"/>
      <c r="SG119" s="13"/>
      <c r="SH119" s="13"/>
      <c r="SI119" s="13"/>
      <c r="SJ119" s="13"/>
      <c r="SK119" s="13"/>
      <c r="SL119" s="13"/>
      <c r="SM119" s="13"/>
      <c r="SN119" s="13"/>
      <c r="SO119" s="13"/>
      <c r="SP119" s="13"/>
      <c r="SQ119" s="13"/>
      <c r="SR119" s="13"/>
      <c r="SS119" s="13"/>
      <c r="ST119" s="13"/>
      <c r="SU119" s="13"/>
      <c r="SV119" s="13"/>
      <c r="SW119" s="13"/>
      <c r="SX119" s="13"/>
      <c r="SY119" s="13"/>
      <c r="SZ119" s="13"/>
      <c r="TA119" s="13"/>
      <c r="TB119" s="13"/>
      <c r="TC119" s="13"/>
      <c r="TD119" s="13"/>
      <c r="TE119" s="13"/>
      <c r="TF119" s="13"/>
      <c r="TG119" s="13"/>
      <c r="TH119" s="13"/>
      <c r="TI119" s="13"/>
      <c r="TJ119" s="13"/>
      <c r="TK119" s="13"/>
      <c r="TL119" s="13"/>
      <c r="TM119" s="13"/>
      <c r="TN119" s="13"/>
      <c r="TO119" s="13"/>
      <c r="TP119" s="13"/>
      <c r="TQ119" s="13"/>
      <c r="TR119" s="13"/>
      <c r="TS119" s="13"/>
      <c r="TT119" s="13"/>
      <c r="TU119" s="13"/>
      <c r="TV119" s="13"/>
      <c r="TW119" s="13"/>
      <c r="TX119" s="13"/>
      <c r="TY119" s="13"/>
      <c r="TZ119" s="13"/>
      <c r="UA119" s="13"/>
      <c r="UB119" s="13"/>
      <c r="UC119" s="13"/>
      <c r="UD119" s="13"/>
      <c r="UE119" s="13"/>
      <c r="UF119" s="13"/>
      <c r="UG119" s="13"/>
      <c r="UH119" s="13"/>
      <c r="UI119" s="13"/>
      <c r="UJ119" s="13"/>
      <c r="UK119" s="13"/>
      <c r="UL119" s="13"/>
      <c r="UM119" s="13"/>
      <c r="UN119" s="13"/>
      <c r="UO119" s="13"/>
      <c r="UP119" s="13"/>
      <c r="UQ119" s="13"/>
      <c r="UR119" s="13"/>
      <c r="US119" s="13"/>
      <c r="UT119" s="13"/>
      <c r="UU119" s="13"/>
      <c r="UV119" s="13"/>
      <c r="UW119" s="13"/>
      <c r="UX119" s="13"/>
      <c r="UY119" s="13"/>
      <c r="UZ119" s="13"/>
      <c r="VA119" s="13"/>
      <c r="VB119" s="13"/>
      <c r="VC119" s="13"/>
      <c r="VD119" s="13"/>
      <c r="VE119" s="13"/>
      <c r="VF119" s="13"/>
      <c r="VG119" s="13"/>
      <c r="VH119" s="13"/>
      <c r="VI119" s="13"/>
      <c r="VJ119" s="13"/>
      <c r="VK119" s="13"/>
      <c r="VL119" s="13"/>
      <c r="VM119" s="13"/>
      <c r="VN119" s="13"/>
      <c r="VO119" s="13"/>
      <c r="VP119" s="13"/>
      <c r="VQ119" s="13"/>
      <c r="VR119" s="13"/>
      <c r="VS119" s="13"/>
      <c r="VT119" s="13"/>
      <c r="VU119" s="13"/>
      <c r="VV119" s="13"/>
      <c r="VW119" s="13"/>
      <c r="VX119" s="13"/>
      <c r="VY119" s="13"/>
      <c r="VZ119" s="13"/>
      <c r="WA119" s="13"/>
      <c r="WB119" s="13"/>
      <c r="WC119" s="13"/>
      <c r="WD119" s="13"/>
      <c r="WE119" s="13"/>
      <c r="WF119" s="13"/>
      <c r="WG119" s="13"/>
      <c r="WH119" s="13"/>
      <c r="WI119" s="13"/>
      <c r="WJ119" s="13"/>
      <c r="WK119" s="13"/>
      <c r="WL119" s="13"/>
      <c r="WM119" s="13"/>
      <c r="WN119" s="13"/>
      <c r="WO119" s="13"/>
      <c r="WP119" s="13"/>
      <c r="WQ119" s="13"/>
      <c r="WR119" s="13"/>
      <c r="WS119" s="13"/>
      <c r="WT119" s="13"/>
      <c r="WU119" s="13"/>
      <c r="WV119" s="13"/>
      <c r="WW119" s="13"/>
      <c r="WX119" s="13"/>
      <c r="WY119" s="13"/>
      <c r="WZ119" s="13"/>
      <c r="XA119" s="13"/>
      <c r="XB119" s="13"/>
      <c r="XC119" s="13"/>
      <c r="XD119" s="13"/>
      <c r="XE119" s="13"/>
      <c r="XF119" s="13"/>
      <c r="XG119" s="13"/>
      <c r="XH119" s="13"/>
      <c r="XI119" s="13"/>
      <c r="XJ119" s="13"/>
      <c r="XK119" s="13"/>
      <c r="XL119" s="13"/>
      <c r="XM119" s="13"/>
      <c r="XN119" s="13"/>
      <c r="XO119" s="13"/>
      <c r="XP119" s="13"/>
      <c r="XQ119" s="13"/>
      <c r="XR119" s="13"/>
      <c r="XS119" s="13"/>
      <c r="XT119" s="13"/>
      <c r="XU119" s="13"/>
      <c r="XV119" s="13"/>
      <c r="XW119" s="13"/>
      <c r="XX119" s="13"/>
      <c r="XZ119" s="14" t="b">
        <f>A119='Fountain Inputs'!A118</f>
        <v>1</v>
      </c>
    </row>
    <row r="120" spans="1:650">
      <c r="A120" s="13" t="str">
        <f t="shared" si="1"/>
        <v>SVE19</v>
      </c>
      <c r="B120" s="13" t="s">
        <v>15</v>
      </c>
      <c r="C120" s="13" t="s">
        <v>8</v>
      </c>
      <c r="D120" s="13"/>
      <c r="E120" s="13"/>
      <c r="F120" s="13"/>
      <c r="G120" s="13"/>
      <c r="H120" s="13"/>
      <c r="I120" s="13"/>
      <c r="J120" s="13"/>
      <c r="K120" s="21">
        <v>44.72</v>
      </c>
      <c r="L120" s="13"/>
      <c r="M120" s="13"/>
      <c r="N120" s="13"/>
      <c r="O120" s="13"/>
      <c r="P120" s="13"/>
      <c r="Q120" s="13"/>
      <c r="R120" s="13"/>
      <c r="S120" s="13"/>
      <c r="T120" s="21">
        <v>86.704999999999998</v>
      </c>
      <c r="U120" s="13"/>
      <c r="V120" s="13"/>
      <c r="W120" s="13"/>
      <c r="X120" s="13"/>
      <c r="Y120" s="13"/>
      <c r="Z120" s="13"/>
      <c r="AA120" s="13"/>
      <c r="AB120" s="13"/>
      <c r="AC120" s="21">
        <v>13.739000000000001</v>
      </c>
      <c r="AD120" s="13"/>
      <c r="AE120" s="13"/>
      <c r="AF120" s="13"/>
      <c r="AG120" s="13"/>
      <c r="AH120" s="13"/>
      <c r="AI120" s="13"/>
      <c r="AJ120" s="13"/>
      <c r="AK120" s="13"/>
      <c r="AL120" s="21">
        <v>26.472999999999999</v>
      </c>
      <c r="AM120" s="13"/>
      <c r="AN120" s="13"/>
      <c r="AO120" s="13"/>
      <c r="AP120" s="13"/>
      <c r="AQ120" s="13"/>
      <c r="AR120" s="13"/>
      <c r="AS120" s="13"/>
      <c r="AT120" s="13"/>
      <c r="AU120" s="21">
        <v>13.606999999999999</v>
      </c>
      <c r="AV120" s="13"/>
      <c r="AW120" s="13"/>
      <c r="AX120" s="13"/>
      <c r="AY120" s="13"/>
      <c r="AZ120" s="13"/>
      <c r="BA120" s="13"/>
      <c r="BB120" s="13"/>
      <c r="BC120" s="13"/>
      <c r="BD120" s="21">
        <v>185.244</v>
      </c>
      <c r="BE120" s="13"/>
      <c r="BF120" s="13"/>
      <c r="BG120" s="13"/>
      <c r="BH120" s="13"/>
      <c r="BI120" s="13"/>
      <c r="BJ120" s="13"/>
      <c r="BK120" s="13"/>
      <c r="BL120" s="13"/>
      <c r="BM120" s="13"/>
      <c r="BN120" s="13"/>
      <c r="BO120" s="13"/>
      <c r="BP120" s="13"/>
      <c r="BQ120" s="13"/>
      <c r="BR120" s="22">
        <v>0.151</v>
      </c>
      <c r="BS120" s="22">
        <v>0</v>
      </c>
      <c r="BT120" s="22">
        <v>0</v>
      </c>
      <c r="BU120" s="22">
        <v>0.151</v>
      </c>
      <c r="BV120" s="13"/>
      <c r="BW120" s="13"/>
      <c r="BX120" s="13"/>
      <c r="BY120" s="13"/>
      <c r="BZ120" s="13"/>
      <c r="CA120" s="13"/>
      <c r="CB120" s="13"/>
      <c r="CC120" s="13"/>
      <c r="CD120" s="13"/>
      <c r="CE120" s="13"/>
      <c r="CF120" s="13"/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  <c r="DJ120" s="13"/>
      <c r="DK120" s="13"/>
      <c r="DL120" s="13"/>
      <c r="DM120" s="13"/>
      <c r="DN120" s="13"/>
      <c r="DO120" s="13"/>
      <c r="DP120" s="13"/>
      <c r="DQ120" s="13"/>
      <c r="DR120" s="13"/>
      <c r="DS120" s="13"/>
      <c r="DT120" s="13"/>
      <c r="DU120" s="13"/>
      <c r="DV120" s="13"/>
      <c r="DW120" s="13"/>
      <c r="DX120" s="13"/>
      <c r="DY120" s="13"/>
      <c r="DZ120" s="13"/>
      <c r="EA120" s="13"/>
      <c r="EB120" s="13"/>
      <c r="EC120" s="13"/>
      <c r="ED120" s="13"/>
      <c r="EE120" s="13"/>
      <c r="EF120" s="13"/>
      <c r="EG120" s="13"/>
      <c r="EH120" s="13"/>
      <c r="EI120" s="13"/>
      <c r="EJ120" s="13"/>
      <c r="EK120" s="13"/>
      <c r="EL120" s="13"/>
      <c r="EM120" s="13"/>
      <c r="EN120" s="13"/>
      <c r="EO120" s="13"/>
      <c r="EP120" s="13"/>
      <c r="EQ120" s="13"/>
      <c r="ER120" s="13"/>
      <c r="ES120" s="13"/>
      <c r="ET120" s="13"/>
      <c r="EU120" s="13"/>
      <c r="EV120" s="13"/>
      <c r="EW120" s="13"/>
      <c r="EX120" s="13"/>
      <c r="EY120" s="13"/>
      <c r="EZ120" s="13"/>
      <c r="FA120" s="13"/>
      <c r="FB120" s="13"/>
      <c r="FC120" s="13"/>
      <c r="FD120" s="13"/>
      <c r="FE120" s="13"/>
      <c r="FF120" s="13"/>
      <c r="FG120" s="13"/>
      <c r="FH120" s="13"/>
      <c r="FI120" s="13"/>
      <c r="FJ120" s="13"/>
      <c r="FK120" s="13"/>
      <c r="FL120" s="13"/>
      <c r="FM120" s="13"/>
      <c r="FN120" s="13"/>
      <c r="FO120" s="13"/>
      <c r="FP120" s="13"/>
      <c r="FQ120" s="13"/>
      <c r="FR120" s="13"/>
      <c r="FS120" s="13"/>
      <c r="FT120" s="13"/>
      <c r="FU120" s="13"/>
      <c r="FV120" s="13"/>
      <c r="FW120" s="13"/>
      <c r="FX120" s="13"/>
      <c r="FY120" s="13"/>
      <c r="FZ120" s="13"/>
      <c r="GA120" s="13"/>
      <c r="GB120" s="13"/>
      <c r="GC120" s="13"/>
      <c r="GD120" s="13"/>
      <c r="GE120" s="13"/>
      <c r="GF120" s="13"/>
      <c r="GG120" s="13"/>
      <c r="GH120" s="13"/>
      <c r="GI120" s="13"/>
      <c r="GJ120" s="13"/>
      <c r="GK120" s="13"/>
      <c r="GL120" s="13"/>
      <c r="GM120" s="13"/>
      <c r="GN120" s="13"/>
      <c r="GO120" s="13"/>
      <c r="GP120" s="13"/>
      <c r="GQ120" s="13"/>
      <c r="GR120" s="13"/>
      <c r="GS120" s="13"/>
      <c r="GT120" s="13"/>
      <c r="GU120" s="13"/>
      <c r="GV120" s="13"/>
      <c r="GW120" s="13"/>
      <c r="GX120" s="13"/>
      <c r="GY120" s="13"/>
      <c r="GZ120" s="13"/>
      <c r="HA120" s="13"/>
      <c r="HB120" s="13"/>
      <c r="HC120" s="13"/>
      <c r="HD120" s="13"/>
      <c r="HE120" s="13"/>
      <c r="HF120" s="13"/>
      <c r="HG120" s="13"/>
      <c r="HH120" s="13"/>
      <c r="HI120" s="13"/>
      <c r="HJ120" s="13"/>
      <c r="HK120" s="13"/>
      <c r="HL120" s="13"/>
      <c r="HM120" s="13"/>
      <c r="HN120" s="13"/>
      <c r="HO120" s="13"/>
      <c r="HP120" s="13"/>
      <c r="HQ120" s="13"/>
      <c r="HR120" s="13"/>
      <c r="HS120" s="13"/>
      <c r="HT120" s="13"/>
      <c r="HU120" s="13"/>
      <c r="HV120" s="13"/>
      <c r="HW120" s="13"/>
      <c r="HX120" s="13"/>
      <c r="HY120" s="13"/>
      <c r="HZ120" s="13"/>
      <c r="IA120" s="13"/>
      <c r="IB120" s="13"/>
      <c r="IC120" s="13"/>
      <c r="ID120" s="13"/>
      <c r="IE120" s="13"/>
      <c r="IF120" s="13"/>
      <c r="IG120" s="13"/>
      <c r="IH120" s="13"/>
      <c r="II120" s="13"/>
      <c r="IJ120" s="13"/>
      <c r="IK120" s="13"/>
      <c r="IL120" s="13"/>
      <c r="IM120" s="13"/>
      <c r="IN120" s="13"/>
      <c r="IO120" s="13"/>
      <c r="IP120" s="13"/>
      <c r="IQ120" s="13"/>
      <c r="IR120" s="13"/>
      <c r="IS120" s="13"/>
      <c r="IT120" s="13"/>
      <c r="IU120" s="13"/>
      <c r="IV120" s="13"/>
      <c r="IW120" s="13"/>
      <c r="IX120" s="13"/>
      <c r="IY120" s="13"/>
      <c r="IZ120" s="13"/>
      <c r="JA120" s="13"/>
      <c r="JB120" s="13"/>
      <c r="JC120" s="13"/>
      <c r="JD120" s="13"/>
      <c r="JE120" s="13"/>
      <c r="JF120" s="13"/>
      <c r="JG120" s="13"/>
      <c r="JH120" s="13"/>
      <c r="JI120" s="13"/>
      <c r="JJ120" s="13"/>
      <c r="JK120" s="13"/>
      <c r="JL120" s="13"/>
      <c r="JM120" s="13"/>
      <c r="JN120" s="13"/>
      <c r="JO120" s="13"/>
      <c r="JP120" s="13"/>
      <c r="JQ120" s="13"/>
      <c r="JR120" s="13"/>
      <c r="JS120" s="13"/>
      <c r="JT120" s="13"/>
      <c r="JU120" s="13"/>
      <c r="JV120" s="13"/>
      <c r="JW120" s="13"/>
      <c r="JX120" s="13"/>
      <c r="JY120" s="13"/>
      <c r="JZ120" s="13"/>
      <c r="KA120" s="13"/>
      <c r="KB120" s="13"/>
      <c r="KC120" s="13"/>
      <c r="KD120" s="13"/>
      <c r="KE120" s="13"/>
      <c r="KF120" s="13"/>
      <c r="KG120" s="13"/>
      <c r="KH120" s="13"/>
      <c r="KI120" s="13"/>
      <c r="KJ120" s="13"/>
      <c r="KK120" s="13"/>
      <c r="KL120" s="13"/>
      <c r="KM120" s="13"/>
      <c r="KN120" s="13"/>
      <c r="KO120" s="13"/>
      <c r="KP120" s="13"/>
      <c r="KQ120" s="13"/>
      <c r="KR120" s="13"/>
      <c r="KS120" s="13"/>
      <c r="KT120" s="13"/>
      <c r="KU120" s="13"/>
      <c r="KV120" s="13"/>
      <c r="KW120" s="13"/>
      <c r="KX120" s="13"/>
      <c r="KY120" s="13"/>
      <c r="KZ120" s="13"/>
      <c r="LA120" s="13"/>
      <c r="LB120" s="13"/>
      <c r="LC120" s="13"/>
      <c r="LD120" s="13"/>
      <c r="LE120" s="13"/>
      <c r="LF120" s="13"/>
      <c r="LG120" s="13"/>
      <c r="LH120" s="13"/>
      <c r="LI120" s="13"/>
      <c r="LJ120" s="13"/>
      <c r="LK120" s="13"/>
      <c r="LL120" s="13"/>
      <c r="LM120" s="13"/>
      <c r="LN120" s="13"/>
      <c r="LO120" s="13"/>
      <c r="LP120" s="13"/>
      <c r="LQ120" s="13"/>
      <c r="LR120" s="13"/>
      <c r="LS120" s="13"/>
      <c r="LT120" s="13"/>
      <c r="LU120" s="13"/>
      <c r="LV120" s="13"/>
      <c r="LW120" s="13"/>
      <c r="LX120" s="13"/>
      <c r="LY120" s="13"/>
      <c r="LZ120" s="13"/>
      <c r="MA120" s="13"/>
      <c r="MB120" s="13"/>
      <c r="MC120" s="13"/>
      <c r="MD120" s="13"/>
      <c r="ME120" s="13"/>
      <c r="MF120" s="13"/>
      <c r="MG120" s="13"/>
      <c r="MH120" s="13"/>
      <c r="MI120" s="13"/>
      <c r="MJ120" s="13"/>
      <c r="MK120" s="13"/>
      <c r="ML120" s="13"/>
      <c r="MM120" s="13"/>
      <c r="MN120" s="13"/>
      <c r="MO120" s="13"/>
      <c r="MP120" s="13"/>
      <c r="MQ120" s="13"/>
      <c r="MR120" s="13"/>
      <c r="MS120" s="13"/>
      <c r="MT120" s="13"/>
      <c r="MU120" s="13"/>
      <c r="MV120" s="13"/>
      <c r="MW120" s="13"/>
      <c r="MX120" s="13"/>
      <c r="MY120" s="13"/>
      <c r="MZ120" s="13"/>
      <c r="NA120" s="13"/>
      <c r="NB120" s="13"/>
      <c r="NC120" s="13"/>
      <c r="ND120" s="13"/>
      <c r="NE120" s="13"/>
      <c r="NF120" s="13"/>
      <c r="NG120" s="13"/>
      <c r="NH120" s="13"/>
      <c r="NI120" s="13"/>
      <c r="NJ120" s="13"/>
      <c r="NK120" s="13"/>
      <c r="NL120" s="13"/>
      <c r="NM120" s="13"/>
      <c r="NN120" s="13"/>
      <c r="NO120" s="13"/>
      <c r="NP120" s="13"/>
      <c r="NQ120" s="13"/>
      <c r="NR120" s="13"/>
      <c r="NS120" s="13"/>
      <c r="NT120" s="13"/>
      <c r="NU120" s="13"/>
      <c r="NV120" s="13"/>
      <c r="NW120" s="13"/>
      <c r="NX120" s="13"/>
      <c r="NY120" s="13"/>
      <c r="NZ120" s="13"/>
      <c r="OA120" s="13"/>
      <c r="OB120" s="13"/>
      <c r="OC120" s="13"/>
      <c r="OD120" s="13"/>
      <c r="OE120" s="13"/>
      <c r="OF120" s="13"/>
      <c r="OG120" s="13"/>
      <c r="OH120" s="13"/>
      <c r="OI120" s="13"/>
      <c r="OJ120" s="13"/>
      <c r="OK120" s="13"/>
      <c r="OL120" s="13"/>
      <c r="OM120" s="13"/>
      <c r="ON120" s="13"/>
      <c r="OO120" s="13"/>
      <c r="OP120" s="13"/>
      <c r="OQ120" s="13"/>
      <c r="OR120" s="13"/>
      <c r="OS120" s="13"/>
      <c r="OT120" s="13"/>
      <c r="OU120" s="13"/>
      <c r="OV120" s="13"/>
      <c r="OW120" s="13"/>
      <c r="OX120" s="13"/>
      <c r="OY120" s="13"/>
      <c r="OZ120" s="13"/>
      <c r="PA120" s="13"/>
      <c r="PB120" s="13"/>
      <c r="PC120" s="13"/>
      <c r="PD120" s="13"/>
      <c r="PE120" s="13"/>
      <c r="PF120" s="13"/>
      <c r="PG120" s="13"/>
      <c r="PH120" s="13"/>
      <c r="PI120" s="13"/>
      <c r="PJ120" s="13"/>
      <c r="PK120" s="13"/>
      <c r="PL120" s="13"/>
      <c r="PM120" s="13"/>
      <c r="PN120" s="13"/>
      <c r="PO120" s="13"/>
      <c r="PP120" s="13"/>
      <c r="PQ120" s="13"/>
      <c r="PR120" s="13"/>
      <c r="PS120" s="13"/>
      <c r="PT120" s="13"/>
      <c r="PU120" s="13"/>
      <c r="PV120" s="13"/>
      <c r="PW120" s="13"/>
      <c r="PX120" s="13"/>
      <c r="PY120" s="13"/>
      <c r="PZ120" s="13"/>
      <c r="QA120" s="13"/>
      <c r="QB120" s="13"/>
      <c r="QC120" s="13"/>
      <c r="QD120" s="13"/>
      <c r="QE120" s="13"/>
      <c r="QF120" s="13"/>
      <c r="QG120" s="13"/>
      <c r="QH120" s="13"/>
      <c r="QI120" s="13"/>
      <c r="QJ120" s="13"/>
      <c r="QK120" s="13"/>
      <c r="QL120" s="13"/>
      <c r="QM120" s="13"/>
      <c r="QN120" s="13"/>
      <c r="QO120" s="13"/>
      <c r="QP120" s="13"/>
      <c r="QQ120" s="13"/>
      <c r="QR120" s="13"/>
      <c r="QS120" s="13"/>
      <c r="QT120" s="13"/>
      <c r="QU120" s="13"/>
      <c r="QV120" s="13"/>
      <c r="QW120" s="13"/>
      <c r="QX120" s="13"/>
      <c r="QY120" s="13"/>
      <c r="QZ120" s="13"/>
      <c r="RA120" s="13"/>
      <c r="RB120" s="13"/>
      <c r="RC120" s="13"/>
      <c r="RD120" s="13"/>
      <c r="RE120" s="13"/>
      <c r="RF120" s="13"/>
      <c r="RG120" s="13"/>
      <c r="RH120" s="13"/>
      <c r="RI120" s="13"/>
      <c r="RJ120" s="13"/>
      <c r="RK120" s="13"/>
      <c r="RL120" s="13"/>
      <c r="RM120" s="13"/>
      <c r="RN120" s="13"/>
      <c r="RO120" s="13"/>
      <c r="RP120" s="13"/>
      <c r="RQ120" s="13"/>
      <c r="RR120" s="13"/>
      <c r="RS120" s="13"/>
      <c r="RT120" s="13"/>
      <c r="RU120" s="13"/>
      <c r="RV120" s="13"/>
      <c r="RW120" s="13"/>
      <c r="RX120" s="13"/>
      <c r="RY120" s="13"/>
      <c r="RZ120" s="13"/>
      <c r="SA120" s="13"/>
      <c r="SB120" s="13"/>
      <c r="SC120" s="13"/>
      <c r="SD120" s="13"/>
      <c r="SE120" s="13"/>
      <c r="SF120" s="13"/>
      <c r="SG120" s="13"/>
      <c r="SH120" s="13"/>
      <c r="SI120" s="13"/>
      <c r="SJ120" s="13"/>
      <c r="SK120" s="13"/>
      <c r="SL120" s="13"/>
      <c r="SM120" s="13"/>
      <c r="SN120" s="13"/>
      <c r="SO120" s="13"/>
      <c r="SP120" s="13"/>
      <c r="SQ120" s="13"/>
      <c r="SR120" s="13"/>
      <c r="SS120" s="13"/>
      <c r="ST120" s="13"/>
      <c r="SU120" s="13"/>
      <c r="SV120" s="13"/>
      <c r="SW120" s="13"/>
      <c r="SX120" s="13"/>
      <c r="SY120" s="13"/>
      <c r="SZ120" s="13"/>
      <c r="TA120" s="13"/>
      <c r="TB120" s="13"/>
      <c r="TC120" s="13"/>
      <c r="TD120" s="13"/>
      <c r="TE120" s="13"/>
      <c r="TF120" s="13"/>
      <c r="TG120" s="13"/>
      <c r="TH120" s="13"/>
      <c r="TI120" s="13"/>
      <c r="TJ120" s="21">
        <v>0</v>
      </c>
      <c r="TK120" s="13"/>
      <c r="TL120" s="13"/>
      <c r="TM120" s="13"/>
      <c r="TN120" s="13"/>
      <c r="TO120" s="13"/>
      <c r="TP120" s="13"/>
      <c r="TQ120" s="13"/>
      <c r="TR120" s="13"/>
      <c r="TS120" s="13"/>
      <c r="TT120" s="13"/>
      <c r="TU120" s="13"/>
      <c r="TV120" s="13"/>
      <c r="TW120" s="13"/>
      <c r="TX120" s="13"/>
      <c r="TY120" s="21">
        <v>0</v>
      </c>
      <c r="TZ120" s="13"/>
      <c r="UA120" s="13"/>
      <c r="UB120" s="13"/>
      <c r="UC120" s="13"/>
      <c r="UD120" s="13"/>
      <c r="UE120" s="13"/>
      <c r="UF120" s="13"/>
      <c r="UG120" s="13"/>
      <c r="UH120" s="13"/>
      <c r="UI120" s="13"/>
      <c r="UJ120" s="13"/>
      <c r="UK120" s="13"/>
      <c r="UL120" s="13"/>
      <c r="UM120" s="13"/>
      <c r="UN120" s="13"/>
      <c r="UO120" s="13"/>
      <c r="UP120" s="13"/>
      <c r="UQ120" s="13"/>
      <c r="UR120" s="13"/>
      <c r="US120" s="13"/>
      <c r="UT120" s="13"/>
      <c r="UU120" s="13"/>
      <c r="UV120" s="13"/>
      <c r="UW120" s="13"/>
      <c r="UX120" s="13"/>
      <c r="UY120" s="13"/>
      <c r="UZ120" s="13"/>
      <c r="VA120" s="13"/>
      <c r="VB120" s="13"/>
      <c r="VC120" s="13"/>
      <c r="VD120" s="13"/>
      <c r="VE120" s="13"/>
      <c r="VF120" s="13"/>
      <c r="VG120" s="13"/>
      <c r="VH120" s="13"/>
      <c r="VI120" s="13"/>
      <c r="VJ120" s="13"/>
      <c r="VK120" s="13"/>
      <c r="VL120" s="13"/>
      <c r="VM120" s="13"/>
      <c r="VN120" s="13"/>
      <c r="VO120" s="13"/>
      <c r="VP120" s="13"/>
      <c r="VQ120" s="13"/>
      <c r="VR120" s="13"/>
      <c r="VS120" s="13"/>
      <c r="VT120" s="13"/>
      <c r="VU120" s="13"/>
      <c r="VV120" s="13"/>
      <c r="VW120" s="13"/>
      <c r="VX120" s="13"/>
      <c r="VY120" s="13"/>
      <c r="VZ120" s="13"/>
      <c r="WA120" s="13"/>
      <c r="WB120" s="13"/>
      <c r="WC120" s="13"/>
      <c r="WD120" s="13"/>
      <c r="WE120" s="13"/>
      <c r="WF120" s="13"/>
      <c r="WG120" s="13"/>
      <c r="WH120" s="13"/>
      <c r="WI120" s="13"/>
      <c r="WJ120" s="13"/>
      <c r="WK120" s="13"/>
      <c r="WL120" s="13"/>
      <c r="WM120" s="13"/>
      <c r="WN120" s="13"/>
      <c r="WO120" s="13"/>
      <c r="WP120" s="13"/>
      <c r="WQ120" s="13"/>
      <c r="WR120" s="13"/>
      <c r="WS120" s="13"/>
      <c r="WT120" s="13"/>
      <c r="WU120" s="13"/>
      <c r="WV120" s="13"/>
      <c r="WW120" s="13"/>
      <c r="WX120" s="13"/>
      <c r="WY120" s="13"/>
      <c r="WZ120" s="13"/>
      <c r="XA120" s="13"/>
      <c r="XB120" s="13"/>
      <c r="XC120" s="13"/>
      <c r="XD120" s="13"/>
      <c r="XE120" s="13"/>
      <c r="XF120" s="13"/>
      <c r="XG120" s="13"/>
      <c r="XH120" s="13"/>
      <c r="XI120" s="13"/>
      <c r="XJ120" s="13"/>
      <c r="XK120" s="13"/>
      <c r="XL120" s="13"/>
      <c r="XM120" s="13"/>
      <c r="XN120" s="13"/>
      <c r="XO120" s="13"/>
      <c r="XP120" s="13"/>
      <c r="XQ120" s="13"/>
      <c r="XR120" s="13"/>
      <c r="XS120" s="13"/>
      <c r="XT120" s="13"/>
      <c r="XU120" s="13"/>
      <c r="XV120" s="13"/>
      <c r="XW120" s="13"/>
      <c r="XX120" s="13"/>
      <c r="XZ120" s="14" t="b">
        <f>A120='Fountain Inputs'!A119</f>
        <v>1</v>
      </c>
    </row>
    <row r="121" spans="1:650">
      <c r="A121" s="13" t="str">
        <f t="shared" si="1"/>
        <v>SVE20</v>
      </c>
      <c r="B121" s="13" t="s">
        <v>15</v>
      </c>
      <c r="C121" s="13" t="s">
        <v>9</v>
      </c>
      <c r="D121" s="13"/>
      <c r="E121" s="13"/>
      <c r="F121" s="13"/>
      <c r="G121" s="13"/>
      <c r="H121" s="13"/>
      <c r="I121" s="13"/>
      <c r="J121" s="13"/>
      <c r="K121" s="21">
        <v>56.807000000000002</v>
      </c>
      <c r="L121" s="13"/>
      <c r="M121" s="13"/>
      <c r="N121" s="13"/>
      <c r="O121" s="13"/>
      <c r="P121" s="13"/>
      <c r="Q121" s="13"/>
      <c r="R121" s="13"/>
      <c r="S121" s="13"/>
      <c r="T121" s="21">
        <v>77.707999999999998</v>
      </c>
      <c r="U121" s="13"/>
      <c r="V121" s="13"/>
      <c r="W121" s="13"/>
      <c r="X121" s="13"/>
      <c r="Y121" s="13"/>
      <c r="Z121" s="13"/>
      <c r="AA121" s="13"/>
      <c r="AB121" s="13"/>
      <c r="AC121" s="21">
        <v>14.434000000000001</v>
      </c>
      <c r="AD121" s="13"/>
      <c r="AE121" s="13"/>
      <c r="AF121" s="13"/>
      <c r="AG121" s="13"/>
      <c r="AH121" s="13"/>
      <c r="AI121" s="13"/>
      <c r="AJ121" s="13"/>
      <c r="AK121" s="13"/>
      <c r="AL121" s="21">
        <v>24.522000000000002</v>
      </c>
      <c r="AM121" s="13"/>
      <c r="AN121" s="13"/>
      <c r="AO121" s="13"/>
      <c r="AP121" s="13"/>
      <c r="AQ121" s="13"/>
      <c r="AR121" s="13"/>
      <c r="AS121" s="13"/>
      <c r="AT121" s="13"/>
      <c r="AU121" s="21">
        <v>13.263999999999999</v>
      </c>
      <c r="AV121" s="13"/>
      <c r="AW121" s="13"/>
      <c r="AX121" s="13"/>
      <c r="AY121" s="13"/>
      <c r="AZ121" s="13"/>
      <c r="BA121" s="13"/>
      <c r="BB121" s="13"/>
      <c r="BC121" s="13"/>
      <c r="BD121" s="21">
        <v>186.73499999999999</v>
      </c>
      <c r="BE121" s="13"/>
      <c r="BF121" s="13"/>
      <c r="BG121" s="13"/>
      <c r="BH121" s="13"/>
      <c r="BI121" s="13"/>
      <c r="BJ121" s="13"/>
      <c r="BK121" s="13"/>
      <c r="BL121" s="13"/>
      <c r="BM121" s="13"/>
      <c r="BN121" s="13"/>
      <c r="BO121" s="13"/>
      <c r="BP121" s="13"/>
      <c r="BQ121" s="13"/>
      <c r="BR121" s="13"/>
      <c r="BS121" s="13"/>
      <c r="BT121" s="13"/>
      <c r="BU121" s="13"/>
      <c r="BV121" s="13"/>
      <c r="BW121" s="13"/>
      <c r="BX121" s="13"/>
      <c r="BY121" s="13"/>
      <c r="BZ121" s="13"/>
      <c r="CA121" s="13"/>
      <c r="CB121" s="13"/>
      <c r="CC121" s="13"/>
      <c r="CD121" s="13"/>
      <c r="CE121" s="13"/>
      <c r="CF121" s="13"/>
      <c r="CG121" s="13"/>
      <c r="CH121" s="13"/>
      <c r="CI121" s="13"/>
      <c r="CJ121" s="13"/>
      <c r="CK121" s="13"/>
      <c r="CL121" s="13"/>
      <c r="CM121" s="13"/>
      <c r="CN121" s="13"/>
      <c r="CO121" s="13"/>
      <c r="CP121" s="13"/>
      <c r="CQ121" s="13"/>
      <c r="CR121" s="13"/>
      <c r="CS121" s="13"/>
      <c r="CT121" s="13"/>
      <c r="CU121" s="13"/>
      <c r="CV121" s="13"/>
      <c r="CW121" s="13"/>
      <c r="CX121" s="13"/>
      <c r="CY121" s="13"/>
      <c r="CZ121" s="13"/>
      <c r="DA121" s="13"/>
      <c r="DB121" s="13"/>
      <c r="DC121" s="13"/>
      <c r="DD121" s="13"/>
      <c r="DE121" s="13"/>
      <c r="DF121" s="13"/>
      <c r="DG121" s="13"/>
      <c r="DH121" s="13"/>
      <c r="DI121" s="13"/>
      <c r="DJ121" s="13"/>
      <c r="DK121" s="13"/>
      <c r="DL121" s="13"/>
      <c r="DM121" s="13"/>
      <c r="DN121" s="13"/>
      <c r="DO121" s="13"/>
      <c r="DP121" s="13"/>
      <c r="DQ121" s="13"/>
      <c r="DR121" s="13"/>
      <c r="DS121" s="13"/>
      <c r="DT121" s="13"/>
      <c r="DU121" s="13"/>
      <c r="DV121" s="13"/>
      <c r="DW121" s="13"/>
      <c r="DX121" s="13"/>
      <c r="DY121" s="13"/>
      <c r="DZ121" s="13"/>
      <c r="EA121" s="13"/>
      <c r="EB121" s="13"/>
      <c r="EC121" s="13"/>
      <c r="ED121" s="13"/>
      <c r="EE121" s="13"/>
      <c r="EF121" s="13"/>
      <c r="EG121" s="13"/>
      <c r="EH121" s="13"/>
      <c r="EI121" s="13"/>
      <c r="EJ121" s="13"/>
      <c r="EK121" s="13"/>
      <c r="EL121" s="13"/>
      <c r="EM121" s="13"/>
      <c r="EN121" s="13"/>
      <c r="EO121" s="13"/>
      <c r="EP121" s="13"/>
      <c r="EQ121" s="13"/>
      <c r="ER121" s="13"/>
      <c r="ES121" s="13"/>
      <c r="ET121" s="13"/>
      <c r="EU121" s="13"/>
      <c r="EV121" s="13"/>
      <c r="EW121" s="13"/>
      <c r="EX121" s="13"/>
      <c r="EY121" s="13"/>
      <c r="EZ121" s="13"/>
      <c r="FA121" s="13"/>
      <c r="FB121" s="13"/>
      <c r="FC121" s="13"/>
      <c r="FD121" s="13"/>
      <c r="FE121" s="13"/>
      <c r="FF121" s="13"/>
      <c r="FG121" s="13"/>
      <c r="FH121" s="13"/>
      <c r="FI121" s="13"/>
      <c r="FJ121" s="13"/>
      <c r="FK121" s="13"/>
      <c r="FL121" s="13"/>
      <c r="FM121" s="13"/>
      <c r="FN121" s="13"/>
      <c r="FO121" s="13"/>
      <c r="FP121" s="13"/>
      <c r="FQ121" s="13"/>
      <c r="FR121" s="13"/>
      <c r="FS121" s="13"/>
      <c r="FT121" s="13"/>
      <c r="FU121" s="13"/>
      <c r="FV121" s="13"/>
      <c r="FW121" s="13"/>
      <c r="FX121" s="13"/>
      <c r="FY121" s="13"/>
      <c r="FZ121" s="13"/>
      <c r="GA121" s="13"/>
      <c r="GB121" s="13"/>
      <c r="GC121" s="13"/>
      <c r="GD121" s="13"/>
      <c r="GE121" s="13"/>
      <c r="GF121" s="13"/>
      <c r="GG121" s="13"/>
      <c r="GH121" s="13"/>
      <c r="GI121" s="13"/>
      <c r="GJ121" s="13"/>
      <c r="GK121" s="13"/>
      <c r="GL121" s="13"/>
      <c r="GM121" s="13"/>
      <c r="GN121" s="13"/>
      <c r="GO121" s="13"/>
      <c r="GP121" s="13"/>
      <c r="GQ121" s="13"/>
      <c r="GR121" s="13"/>
      <c r="GS121" s="13"/>
      <c r="GT121" s="13"/>
      <c r="GU121" s="13"/>
      <c r="GV121" s="13"/>
      <c r="GW121" s="13"/>
      <c r="GX121" s="13"/>
      <c r="GY121" s="13"/>
      <c r="GZ121" s="13"/>
      <c r="HA121" s="13"/>
      <c r="HB121" s="13"/>
      <c r="HC121" s="13"/>
      <c r="HD121" s="13"/>
      <c r="HE121" s="13"/>
      <c r="HF121" s="13"/>
      <c r="HG121" s="13"/>
      <c r="HH121" s="13"/>
      <c r="HI121" s="13"/>
      <c r="HJ121" s="13"/>
      <c r="HK121" s="13"/>
      <c r="HL121" s="13"/>
      <c r="HM121" s="13"/>
      <c r="HN121" s="13"/>
      <c r="HO121" s="13"/>
      <c r="HP121" s="13"/>
      <c r="HQ121" s="13"/>
      <c r="HR121" s="13"/>
      <c r="HS121" s="13"/>
      <c r="HT121" s="13"/>
      <c r="HU121" s="13"/>
      <c r="HV121" s="13"/>
      <c r="HW121" s="13"/>
      <c r="HX121" s="13"/>
      <c r="HY121" s="13"/>
      <c r="HZ121" s="13"/>
      <c r="IA121" s="13"/>
      <c r="IB121" s="13"/>
      <c r="IC121" s="13"/>
      <c r="ID121" s="13"/>
      <c r="IE121" s="13"/>
      <c r="IF121" s="13"/>
      <c r="IG121" s="13"/>
      <c r="IH121" s="13"/>
      <c r="II121" s="13"/>
      <c r="IJ121" s="13"/>
      <c r="IK121" s="13"/>
      <c r="IL121" s="13"/>
      <c r="IM121" s="13"/>
      <c r="IN121" s="13"/>
      <c r="IO121" s="13"/>
      <c r="IP121" s="13"/>
      <c r="IQ121" s="13"/>
      <c r="IR121" s="13"/>
      <c r="IS121" s="13"/>
      <c r="IT121" s="13"/>
      <c r="IU121" s="13"/>
      <c r="IV121" s="13"/>
      <c r="IW121" s="13"/>
      <c r="IX121" s="13"/>
      <c r="IY121" s="13"/>
      <c r="IZ121" s="13"/>
      <c r="JA121" s="13"/>
      <c r="JB121" s="13"/>
      <c r="JC121" s="13"/>
      <c r="JD121" s="13"/>
      <c r="JE121" s="13"/>
      <c r="JF121" s="13"/>
      <c r="JG121" s="13"/>
      <c r="JH121" s="13"/>
      <c r="JI121" s="13"/>
      <c r="JJ121" s="13"/>
      <c r="JK121" s="13"/>
      <c r="JL121" s="13"/>
      <c r="JM121" s="13"/>
      <c r="JN121" s="13"/>
      <c r="JO121" s="13"/>
      <c r="JP121" s="13"/>
      <c r="JQ121" s="13"/>
      <c r="JR121" s="13"/>
      <c r="JS121" s="13"/>
      <c r="JT121" s="13"/>
      <c r="JU121" s="13"/>
      <c r="JV121" s="13"/>
      <c r="JW121" s="13"/>
      <c r="JX121" s="13"/>
      <c r="JY121" s="13"/>
      <c r="JZ121" s="13"/>
      <c r="KA121" s="13"/>
      <c r="KB121" s="13"/>
      <c r="KC121" s="13"/>
      <c r="KD121" s="13"/>
      <c r="KE121" s="13"/>
      <c r="KF121" s="13"/>
      <c r="KG121" s="13"/>
      <c r="KH121" s="13"/>
      <c r="KI121" s="13"/>
      <c r="KJ121" s="13"/>
      <c r="KK121" s="13"/>
      <c r="KL121" s="13"/>
      <c r="KM121" s="13"/>
      <c r="KN121" s="13"/>
      <c r="KO121" s="13"/>
      <c r="KP121" s="13"/>
      <c r="KQ121" s="13"/>
      <c r="KR121" s="13"/>
      <c r="KS121" s="13"/>
      <c r="KT121" s="13"/>
      <c r="KU121" s="13"/>
      <c r="KV121" s="13"/>
      <c r="KW121" s="13"/>
      <c r="KX121" s="13"/>
      <c r="KY121" s="13"/>
      <c r="KZ121" s="13"/>
      <c r="LA121" s="13"/>
      <c r="LB121" s="13"/>
      <c r="LC121" s="13"/>
      <c r="LD121" s="13"/>
      <c r="LE121" s="13"/>
      <c r="LF121" s="13"/>
      <c r="LG121" s="13"/>
      <c r="LH121" s="13"/>
      <c r="LI121" s="13"/>
      <c r="LJ121" s="13"/>
      <c r="LK121" s="13"/>
      <c r="LL121" s="13"/>
      <c r="LM121" s="13"/>
      <c r="LN121" s="13"/>
      <c r="LO121" s="13"/>
      <c r="LP121" s="13"/>
      <c r="LQ121" s="13"/>
      <c r="LR121" s="13"/>
      <c r="LS121" s="13"/>
      <c r="LT121" s="13"/>
      <c r="LU121" s="13"/>
      <c r="LV121" s="13"/>
      <c r="LW121" s="13"/>
      <c r="LX121" s="13"/>
      <c r="LY121" s="13"/>
      <c r="LZ121" s="13"/>
      <c r="MA121" s="13"/>
      <c r="MB121" s="13"/>
      <c r="MC121" s="13"/>
      <c r="MD121" s="13"/>
      <c r="ME121" s="13"/>
      <c r="MF121" s="13"/>
      <c r="MG121" s="13"/>
      <c r="MH121" s="13"/>
      <c r="MI121" s="13"/>
      <c r="MJ121" s="13"/>
      <c r="MK121" s="13"/>
      <c r="ML121" s="13"/>
      <c r="MM121" s="13"/>
      <c r="MN121" s="13"/>
      <c r="MO121" s="13"/>
      <c r="MP121" s="13"/>
      <c r="MQ121" s="13"/>
      <c r="MR121" s="13"/>
      <c r="MS121" s="13"/>
      <c r="MT121" s="13"/>
      <c r="MU121" s="13"/>
      <c r="MV121" s="13"/>
      <c r="MW121" s="13"/>
      <c r="MX121" s="13"/>
      <c r="MY121" s="13"/>
      <c r="MZ121" s="13"/>
      <c r="NA121" s="13"/>
      <c r="NB121" s="13"/>
      <c r="NC121" s="13"/>
      <c r="ND121" s="13"/>
      <c r="NE121" s="13"/>
      <c r="NF121" s="13"/>
      <c r="NG121" s="13"/>
      <c r="NH121" s="13"/>
      <c r="NI121" s="13"/>
      <c r="NJ121" s="13"/>
      <c r="NK121" s="13"/>
      <c r="NL121" s="13"/>
      <c r="NM121" s="13"/>
      <c r="NN121" s="13"/>
      <c r="NO121" s="13"/>
      <c r="NP121" s="13"/>
      <c r="NQ121" s="13"/>
      <c r="NR121" s="13"/>
      <c r="NS121" s="13"/>
      <c r="NT121" s="13"/>
      <c r="NU121" s="13"/>
      <c r="NV121" s="13"/>
      <c r="NW121" s="13"/>
      <c r="NX121" s="13"/>
      <c r="NY121" s="13"/>
      <c r="NZ121" s="13"/>
      <c r="OA121" s="13"/>
      <c r="OB121" s="13"/>
      <c r="OC121" s="13"/>
      <c r="OD121" s="13"/>
      <c r="OE121" s="13"/>
      <c r="OF121" s="13"/>
      <c r="OG121" s="13"/>
      <c r="OH121" s="13"/>
      <c r="OI121" s="13"/>
      <c r="OJ121" s="13"/>
      <c r="OK121" s="13"/>
      <c r="OL121" s="13"/>
      <c r="OM121" s="13"/>
      <c r="ON121" s="13"/>
      <c r="OO121" s="13"/>
      <c r="OP121" s="13"/>
      <c r="OQ121" s="13"/>
      <c r="OR121" s="13"/>
      <c r="OS121" s="13"/>
      <c r="OT121" s="13"/>
      <c r="OU121" s="13"/>
      <c r="OV121" s="13"/>
      <c r="OW121" s="13"/>
      <c r="OX121" s="13"/>
      <c r="OY121" s="13"/>
      <c r="OZ121" s="13"/>
      <c r="PA121" s="13"/>
      <c r="PB121" s="13"/>
      <c r="PC121" s="13"/>
      <c r="PD121" s="13"/>
      <c r="PE121" s="13"/>
      <c r="PF121" s="13"/>
      <c r="PG121" s="13"/>
      <c r="PH121" s="13"/>
      <c r="PI121" s="13"/>
      <c r="PJ121" s="13"/>
      <c r="PK121" s="13"/>
      <c r="PL121" s="13"/>
      <c r="PM121" s="13"/>
      <c r="PN121" s="13"/>
      <c r="PO121" s="13"/>
      <c r="PP121" s="13"/>
      <c r="PQ121" s="13"/>
      <c r="PR121" s="13"/>
      <c r="PS121" s="13"/>
      <c r="PT121" s="13"/>
      <c r="PU121" s="13"/>
      <c r="PV121" s="13"/>
      <c r="PW121" s="13"/>
      <c r="PX121" s="13"/>
      <c r="PY121" s="13"/>
      <c r="PZ121" s="13"/>
      <c r="QA121" s="13"/>
      <c r="QB121" s="13"/>
      <c r="QC121" s="13"/>
      <c r="QD121" s="13"/>
      <c r="QE121" s="13"/>
      <c r="QF121" s="13"/>
      <c r="QG121" s="13"/>
      <c r="QH121" s="13"/>
      <c r="QI121" s="13"/>
      <c r="QJ121" s="13"/>
      <c r="QK121" s="13"/>
      <c r="QL121" s="13"/>
      <c r="QM121" s="13"/>
      <c r="QN121" s="13"/>
      <c r="QO121" s="13"/>
      <c r="QP121" s="13"/>
      <c r="QQ121" s="13"/>
      <c r="QR121" s="13"/>
      <c r="QS121" s="13"/>
      <c r="QT121" s="13"/>
      <c r="QU121" s="13"/>
      <c r="QV121" s="13"/>
      <c r="QW121" s="13"/>
      <c r="QX121" s="13"/>
      <c r="QY121" s="13"/>
      <c r="QZ121" s="13"/>
      <c r="RA121" s="13"/>
      <c r="RB121" s="13"/>
      <c r="RC121" s="13"/>
      <c r="RD121" s="13"/>
      <c r="RE121" s="13"/>
      <c r="RF121" s="13"/>
      <c r="RG121" s="13"/>
      <c r="RH121" s="13"/>
      <c r="RI121" s="13"/>
      <c r="RJ121" s="13"/>
      <c r="RK121" s="13"/>
      <c r="RL121" s="13"/>
      <c r="RM121" s="13"/>
      <c r="RN121" s="13"/>
      <c r="RO121" s="13"/>
      <c r="RP121" s="13"/>
      <c r="RQ121" s="13"/>
      <c r="RR121" s="13"/>
      <c r="RS121" s="13"/>
      <c r="RT121" s="13"/>
      <c r="RU121" s="13"/>
      <c r="RV121" s="13"/>
      <c r="RW121" s="13"/>
      <c r="RX121" s="13"/>
      <c r="RY121" s="13"/>
      <c r="RZ121" s="13"/>
      <c r="SA121" s="13"/>
      <c r="SB121" s="13"/>
      <c r="SC121" s="13"/>
      <c r="SD121" s="13"/>
      <c r="SE121" s="13"/>
      <c r="SF121" s="13"/>
      <c r="SG121" s="13"/>
      <c r="SH121" s="24">
        <f>'Fountain Inputs'!SH120/1000</f>
        <v>10453.227421499001</v>
      </c>
      <c r="SI121" s="13"/>
      <c r="SJ121" s="24">
        <f>'Fountain Inputs'!SJ120/1000</f>
        <v>315.88329335971002</v>
      </c>
      <c r="SK121" s="13"/>
      <c r="SL121" s="24">
        <f>'Fountain Inputs'!SL120/1000</f>
        <v>150.184</v>
      </c>
      <c r="SM121" s="13"/>
      <c r="SN121" s="13"/>
      <c r="SO121" s="13"/>
      <c r="SP121" s="13"/>
      <c r="SQ121" s="13"/>
      <c r="SR121" s="13"/>
      <c r="SS121" s="13"/>
      <c r="ST121" s="13"/>
      <c r="SU121" s="13"/>
      <c r="SV121" s="13"/>
      <c r="SW121" s="13"/>
      <c r="SX121" s="13"/>
      <c r="SY121" s="13"/>
      <c r="SZ121" s="13"/>
      <c r="TA121" s="13"/>
      <c r="TB121" s="13"/>
      <c r="TC121" s="13"/>
      <c r="TD121" s="13"/>
      <c r="TE121" s="13"/>
      <c r="TF121" s="13"/>
      <c r="TG121" s="13"/>
      <c r="TH121" s="13"/>
      <c r="TI121" s="13"/>
      <c r="TJ121" s="21">
        <v>0</v>
      </c>
      <c r="TK121" s="13"/>
      <c r="TL121" s="13"/>
      <c r="TM121" s="13"/>
      <c r="TN121" s="13"/>
      <c r="TO121" s="13"/>
      <c r="TP121" s="13"/>
      <c r="TQ121" s="13"/>
      <c r="TR121" s="13"/>
      <c r="TS121" s="13"/>
      <c r="TT121" s="13"/>
      <c r="TU121" s="13"/>
      <c r="TV121" s="13"/>
      <c r="TW121" s="13"/>
      <c r="TX121" s="13"/>
      <c r="TY121" s="21">
        <v>0</v>
      </c>
      <c r="TZ121" s="13"/>
      <c r="UA121" s="13"/>
      <c r="UB121" s="13"/>
      <c r="UC121" s="13"/>
      <c r="UD121" s="13"/>
      <c r="UE121" s="13"/>
      <c r="UF121" s="13"/>
      <c r="UG121" s="13"/>
      <c r="UH121" s="13"/>
      <c r="UI121" s="13"/>
      <c r="UJ121" s="13"/>
      <c r="UK121" s="13"/>
      <c r="UL121" s="13"/>
      <c r="UM121" s="13"/>
      <c r="UN121" s="13"/>
      <c r="UO121" s="13"/>
      <c r="UP121" s="13"/>
      <c r="UQ121" s="13"/>
      <c r="UR121" s="13"/>
      <c r="US121" s="13"/>
      <c r="UT121" s="13"/>
      <c r="UU121" s="13"/>
      <c r="UV121" s="13"/>
      <c r="UW121" s="13"/>
      <c r="UX121" s="13"/>
      <c r="UY121" s="13"/>
      <c r="UZ121" s="13"/>
      <c r="VA121" s="13"/>
      <c r="VB121" s="13"/>
      <c r="VC121" s="13"/>
      <c r="VD121" s="13"/>
      <c r="VE121" s="13"/>
      <c r="VF121" s="13"/>
      <c r="VG121" s="13"/>
      <c r="VH121" s="13"/>
      <c r="VI121" s="13"/>
      <c r="VJ121" s="13"/>
      <c r="VK121" s="13"/>
      <c r="VL121" s="13"/>
      <c r="VM121" s="13"/>
      <c r="VN121" s="13"/>
      <c r="VO121" s="13"/>
      <c r="VP121" s="13"/>
      <c r="VQ121" s="13"/>
      <c r="VR121" s="13"/>
      <c r="VS121" s="13"/>
      <c r="VT121" s="13"/>
      <c r="VU121" s="13"/>
      <c r="VV121" s="13"/>
      <c r="VW121" s="13"/>
      <c r="VX121" s="13"/>
      <c r="VY121" s="13"/>
      <c r="VZ121" s="13"/>
      <c r="WA121" s="13"/>
      <c r="WB121" s="13"/>
      <c r="WC121" s="13"/>
      <c r="WD121" s="13"/>
      <c r="WE121" s="13"/>
      <c r="WF121" s="13"/>
      <c r="WG121" s="13"/>
      <c r="WH121" s="13"/>
      <c r="WI121" s="13"/>
      <c r="WJ121" s="13"/>
      <c r="WK121" s="13"/>
      <c r="WL121" s="13"/>
      <c r="WM121" s="13"/>
      <c r="WN121" s="13"/>
      <c r="WO121" s="13"/>
      <c r="WP121" s="13"/>
      <c r="WQ121" s="13"/>
      <c r="WR121" s="13"/>
      <c r="WS121" s="13"/>
      <c r="WT121" s="13"/>
      <c r="WU121" s="13"/>
      <c r="WV121" s="13"/>
      <c r="WW121" s="13"/>
      <c r="WX121" s="13"/>
      <c r="WY121" s="13"/>
      <c r="WZ121" s="13"/>
      <c r="XA121" s="13"/>
      <c r="XB121" s="13"/>
      <c r="XC121" s="13"/>
      <c r="XD121" s="13"/>
      <c r="XE121" s="13"/>
      <c r="XF121" s="13"/>
      <c r="XG121" s="13"/>
      <c r="XH121" s="13"/>
      <c r="XI121" s="13"/>
      <c r="XJ121" s="13"/>
      <c r="XK121" s="13"/>
      <c r="XL121" s="13"/>
      <c r="XM121" s="13"/>
      <c r="XN121" s="13"/>
      <c r="XO121" s="13"/>
      <c r="XP121" s="13"/>
      <c r="XQ121" s="13"/>
      <c r="XR121" s="13"/>
      <c r="XS121" s="13"/>
      <c r="XT121" s="13"/>
      <c r="XU121" s="13"/>
      <c r="XV121" s="13"/>
      <c r="XW121" s="13"/>
      <c r="XX121" s="13"/>
      <c r="XZ121" s="14" t="b">
        <f>A121='Fountain Inputs'!A120</f>
        <v>1</v>
      </c>
    </row>
    <row r="122" spans="1:650">
      <c r="A122" s="13" t="str">
        <f t="shared" si="1"/>
        <v>SVE21</v>
      </c>
      <c r="B122" s="13" t="s">
        <v>15</v>
      </c>
      <c r="C122" s="13" t="s">
        <v>1406</v>
      </c>
      <c r="D122" s="13"/>
      <c r="E122" s="13"/>
      <c r="F122" s="13"/>
      <c r="G122" s="13"/>
      <c r="H122" s="13"/>
      <c r="I122" s="13"/>
      <c r="J122" s="13"/>
      <c r="K122" s="21">
        <v>58.698</v>
      </c>
      <c r="L122" s="13"/>
      <c r="M122" s="13"/>
      <c r="N122" s="13"/>
      <c r="O122" s="13"/>
      <c r="P122" s="13"/>
      <c r="Q122" s="13"/>
      <c r="R122" s="13"/>
      <c r="S122" s="13"/>
      <c r="T122" s="21">
        <v>89.161000000000001</v>
      </c>
      <c r="U122" s="13"/>
      <c r="V122" s="13"/>
      <c r="W122" s="13"/>
      <c r="X122" s="13"/>
      <c r="Y122" s="13"/>
      <c r="Z122" s="13"/>
      <c r="AA122" s="13"/>
      <c r="AB122" s="13"/>
      <c r="AC122" s="21">
        <v>16.902999999999999</v>
      </c>
      <c r="AD122" s="13"/>
      <c r="AE122" s="13"/>
      <c r="AF122" s="13"/>
      <c r="AG122" s="13"/>
      <c r="AH122" s="13"/>
      <c r="AI122" s="13"/>
      <c r="AJ122" s="13"/>
      <c r="AK122" s="13"/>
      <c r="AL122" s="21">
        <v>25.791</v>
      </c>
      <c r="AM122" s="13"/>
      <c r="AN122" s="13"/>
      <c r="AO122" s="13"/>
      <c r="AP122" s="13"/>
      <c r="AQ122" s="13"/>
      <c r="AR122" s="13"/>
      <c r="AS122" s="13"/>
      <c r="AT122" s="13"/>
      <c r="AU122" s="21">
        <v>11.677</v>
      </c>
      <c r="AV122" s="13"/>
      <c r="AW122" s="13"/>
      <c r="AX122" s="13"/>
      <c r="AY122" s="13"/>
      <c r="AZ122" s="13"/>
      <c r="BA122" s="13"/>
      <c r="BB122" s="13"/>
      <c r="BC122" s="13"/>
      <c r="BD122" s="21">
        <v>202.23</v>
      </c>
      <c r="BE122" s="13"/>
      <c r="BF122" s="13"/>
      <c r="BG122" s="21">
        <v>0</v>
      </c>
      <c r="BH122" s="21">
        <v>0</v>
      </c>
      <c r="BI122" s="13"/>
      <c r="BJ122" s="13"/>
      <c r="BK122" s="13"/>
      <c r="BL122" s="13"/>
      <c r="BM122" s="13"/>
      <c r="BN122" s="21">
        <v>0</v>
      </c>
      <c r="BO122" s="13"/>
      <c r="BP122" s="13"/>
      <c r="BQ122" s="13"/>
      <c r="BR122" s="13"/>
      <c r="BS122" s="13"/>
      <c r="BT122" s="13"/>
      <c r="BU122" s="13"/>
      <c r="BV122" s="13"/>
      <c r="BW122" s="13"/>
      <c r="BX122" s="13"/>
      <c r="BY122" s="13"/>
      <c r="BZ122" s="13"/>
      <c r="CA122" s="13"/>
      <c r="CB122" s="13"/>
      <c r="CC122" s="13"/>
      <c r="CD122" s="13"/>
      <c r="CE122" s="13"/>
      <c r="CF122" s="13"/>
      <c r="CG122" s="13"/>
      <c r="CH122" s="13"/>
      <c r="CI122" s="13"/>
      <c r="CJ122" s="13"/>
      <c r="CK122" s="13"/>
      <c r="CL122" s="13"/>
      <c r="CM122" s="13"/>
      <c r="CN122" s="13"/>
      <c r="CO122" s="13"/>
      <c r="CP122" s="13"/>
      <c r="CQ122" s="13"/>
      <c r="CR122" s="13"/>
      <c r="CS122" s="13"/>
      <c r="CT122" s="13"/>
      <c r="CU122" s="13"/>
      <c r="CV122" s="13"/>
      <c r="CW122" s="13"/>
      <c r="CX122" s="13"/>
      <c r="CY122" s="13"/>
      <c r="CZ122" s="13"/>
      <c r="DA122" s="13"/>
      <c r="DB122" s="13"/>
      <c r="DC122" s="13"/>
      <c r="DD122" s="13"/>
      <c r="DE122" s="13"/>
      <c r="DF122" s="13"/>
      <c r="DG122" s="13"/>
      <c r="DH122" s="13"/>
      <c r="DI122" s="13"/>
      <c r="DJ122" s="13"/>
      <c r="DK122" s="13"/>
      <c r="DL122" s="13"/>
      <c r="DM122" s="13"/>
      <c r="DN122" s="13"/>
      <c r="DO122" s="13"/>
      <c r="DP122" s="13"/>
      <c r="DQ122" s="13"/>
      <c r="DR122" s="13"/>
      <c r="DS122" s="13"/>
      <c r="DT122" s="13"/>
      <c r="DU122" s="13"/>
      <c r="DV122" s="13"/>
      <c r="DW122" s="13"/>
      <c r="DX122" s="13"/>
      <c r="DY122" s="13"/>
      <c r="DZ122" s="13"/>
      <c r="EA122" s="13"/>
      <c r="EB122" s="13"/>
      <c r="EC122" s="13"/>
      <c r="ED122" s="13"/>
      <c r="EE122" s="13"/>
      <c r="EF122" s="13"/>
      <c r="EG122" s="13"/>
      <c r="EH122" s="13"/>
      <c r="EI122" s="13"/>
      <c r="EJ122" s="13"/>
      <c r="EK122" s="13"/>
      <c r="EL122" s="13"/>
      <c r="EM122" s="13"/>
      <c r="EN122" s="13"/>
      <c r="EO122" s="13"/>
      <c r="EP122" s="13"/>
      <c r="EQ122" s="13"/>
      <c r="ER122" s="13"/>
      <c r="ES122" s="13"/>
      <c r="ET122" s="13"/>
      <c r="EU122" s="13"/>
      <c r="EV122" s="13"/>
      <c r="EW122" s="13"/>
      <c r="EX122" s="13"/>
      <c r="EY122" s="13"/>
      <c r="EZ122" s="13"/>
      <c r="FA122" s="13"/>
      <c r="FB122" s="13"/>
      <c r="FC122" s="13"/>
      <c r="FD122" s="13"/>
      <c r="FE122" s="13"/>
      <c r="FF122" s="13"/>
      <c r="FG122" s="13"/>
      <c r="FH122" s="13"/>
      <c r="FI122" s="13"/>
      <c r="FJ122" s="13"/>
      <c r="FK122" s="13"/>
      <c r="FL122" s="13"/>
      <c r="FM122" s="13"/>
      <c r="FN122" s="13"/>
      <c r="FO122" s="13"/>
      <c r="FP122" s="13"/>
      <c r="FQ122" s="13"/>
      <c r="FR122" s="13"/>
      <c r="FS122" s="13"/>
      <c r="FT122" s="13"/>
      <c r="FU122" s="13"/>
      <c r="FV122" s="13"/>
      <c r="FW122" s="13"/>
      <c r="FX122" s="13"/>
      <c r="FY122" s="13"/>
      <c r="FZ122" s="13"/>
      <c r="GA122" s="13"/>
      <c r="GB122" s="13"/>
      <c r="GC122" s="13"/>
      <c r="GD122" s="13"/>
      <c r="GE122" s="13"/>
      <c r="GF122" s="13"/>
      <c r="GG122" s="13"/>
      <c r="GH122" s="13"/>
      <c r="GI122" s="13"/>
      <c r="GJ122" s="13"/>
      <c r="GK122" s="13"/>
      <c r="GL122" s="13"/>
      <c r="GM122" s="13"/>
      <c r="GN122" s="13"/>
      <c r="GO122" s="13"/>
      <c r="GP122" s="13"/>
      <c r="GQ122" s="13"/>
      <c r="GR122" s="13"/>
      <c r="GS122" s="13"/>
      <c r="GT122" s="13"/>
      <c r="GU122" s="13"/>
      <c r="GV122" s="13"/>
      <c r="GW122" s="13"/>
      <c r="GX122" s="13"/>
      <c r="GY122" s="13"/>
      <c r="GZ122" s="13"/>
      <c r="HA122" s="13"/>
      <c r="HB122" s="13"/>
      <c r="HC122" s="13"/>
      <c r="HD122" s="13"/>
      <c r="HE122" s="13"/>
      <c r="HF122" s="13"/>
      <c r="HG122" s="13"/>
      <c r="HH122" s="13"/>
      <c r="HI122" s="13"/>
      <c r="HJ122" s="13"/>
      <c r="HK122" s="13"/>
      <c r="HL122" s="13"/>
      <c r="HM122" s="13"/>
      <c r="HN122" s="13"/>
      <c r="HO122" s="13"/>
      <c r="HP122" s="13"/>
      <c r="HQ122" s="13"/>
      <c r="HR122" s="13"/>
      <c r="HS122" s="13"/>
      <c r="HT122" s="13"/>
      <c r="HU122" s="13"/>
      <c r="HV122" s="13"/>
      <c r="HW122" s="13"/>
      <c r="HX122" s="13"/>
      <c r="HY122" s="13"/>
      <c r="HZ122" s="13"/>
      <c r="IA122" s="13"/>
      <c r="IB122" s="13"/>
      <c r="IC122" s="13"/>
      <c r="ID122" s="13"/>
      <c r="IE122" s="13"/>
      <c r="IF122" s="13"/>
      <c r="IG122" s="13"/>
      <c r="IH122" s="13"/>
      <c r="II122" s="13"/>
      <c r="IJ122" s="13"/>
      <c r="IK122" s="13"/>
      <c r="IL122" s="13"/>
      <c r="IM122" s="13"/>
      <c r="IN122" s="13"/>
      <c r="IO122" s="13"/>
      <c r="IP122" s="13"/>
      <c r="IQ122" s="13"/>
      <c r="IR122" s="13"/>
      <c r="IS122" s="13"/>
      <c r="IT122" s="13"/>
      <c r="IU122" s="13"/>
      <c r="IV122" s="13"/>
      <c r="IW122" s="13"/>
      <c r="IX122" s="13"/>
      <c r="IY122" s="13"/>
      <c r="IZ122" s="13"/>
      <c r="JA122" s="13"/>
      <c r="JB122" s="13"/>
      <c r="JC122" s="13"/>
      <c r="JD122" s="13"/>
      <c r="JE122" s="13"/>
      <c r="JF122" s="13"/>
      <c r="JG122" s="13"/>
      <c r="JH122" s="13"/>
      <c r="JI122" s="13"/>
      <c r="JJ122" s="13"/>
      <c r="JK122" s="13"/>
      <c r="JL122" s="13"/>
      <c r="JM122" s="13"/>
      <c r="JN122" s="13"/>
      <c r="JO122" s="13"/>
      <c r="JP122" s="13"/>
      <c r="JQ122" s="13"/>
      <c r="JR122" s="13"/>
      <c r="JS122" s="13"/>
      <c r="JT122" s="13"/>
      <c r="JU122" s="13"/>
      <c r="JV122" s="13"/>
      <c r="JW122" s="13"/>
      <c r="JX122" s="13"/>
      <c r="JY122" s="13"/>
      <c r="JZ122" s="13"/>
      <c r="KA122" s="13"/>
      <c r="KB122" s="13"/>
      <c r="KC122" s="13"/>
      <c r="KD122" s="13"/>
      <c r="KE122" s="13"/>
      <c r="KF122" s="13"/>
      <c r="KG122" s="13"/>
      <c r="KH122" s="13"/>
      <c r="KI122" s="13"/>
      <c r="KJ122" s="13"/>
      <c r="KK122" s="13"/>
      <c r="KL122" s="13"/>
      <c r="KM122" s="13"/>
      <c r="KN122" s="13"/>
      <c r="KO122" s="13"/>
      <c r="KP122" s="13"/>
      <c r="KQ122" s="13"/>
      <c r="KR122" s="13"/>
      <c r="KS122" s="13"/>
      <c r="KT122" s="13"/>
      <c r="KU122" s="13"/>
      <c r="KV122" s="13"/>
      <c r="KW122" s="13"/>
      <c r="KX122" s="13"/>
      <c r="KY122" s="13"/>
      <c r="KZ122" s="13"/>
      <c r="LA122" s="13"/>
      <c r="LB122" s="13"/>
      <c r="LC122" s="13"/>
      <c r="LD122" s="13"/>
      <c r="LE122" s="13"/>
      <c r="LF122" s="13"/>
      <c r="LG122" s="13"/>
      <c r="LH122" s="13"/>
      <c r="LI122" s="13"/>
      <c r="LJ122" s="13"/>
      <c r="LK122" s="13"/>
      <c r="LL122" s="13"/>
      <c r="LM122" s="13"/>
      <c r="LN122" s="13"/>
      <c r="LO122" s="13"/>
      <c r="LP122" s="13"/>
      <c r="LQ122" s="13"/>
      <c r="LR122" s="13"/>
      <c r="LS122" s="13"/>
      <c r="LT122" s="13"/>
      <c r="LU122" s="13"/>
      <c r="LV122" s="13"/>
      <c r="LW122" s="13"/>
      <c r="LX122" s="13"/>
      <c r="LY122" s="13"/>
      <c r="LZ122" s="13"/>
      <c r="MA122" s="13"/>
      <c r="MB122" s="13"/>
      <c r="MC122" s="13"/>
      <c r="MD122" s="13"/>
      <c r="ME122" s="13"/>
      <c r="MF122" s="13"/>
      <c r="MG122" s="13"/>
      <c r="MH122" s="13"/>
      <c r="MI122" s="13"/>
      <c r="MJ122" s="13"/>
      <c r="MK122" s="13"/>
      <c r="ML122" s="13"/>
      <c r="MM122" s="13"/>
      <c r="MN122" s="13"/>
      <c r="MO122" s="13"/>
      <c r="MP122" s="13"/>
      <c r="MQ122" s="13"/>
      <c r="MR122" s="13"/>
      <c r="MS122" s="13"/>
      <c r="MT122" s="13"/>
      <c r="MU122" s="13"/>
      <c r="MV122" s="13"/>
      <c r="MW122" s="13"/>
      <c r="MX122" s="13"/>
      <c r="MY122" s="13"/>
      <c r="MZ122" s="13"/>
      <c r="NA122" s="13"/>
      <c r="NB122" s="13"/>
      <c r="NC122" s="13"/>
      <c r="ND122" s="13"/>
      <c r="NE122" s="13"/>
      <c r="NF122" s="13"/>
      <c r="NG122" s="13"/>
      <c r="NH122" s="13"/>
      <c r="NI122" s="13"/>
      <c r="NJ122" s="13"/>
      <c r="NK122" s="13"/>
      <c r="NL122" s="13"/>
      <c r="NM122" s="13"/>
      <c r="NN122" s="13"/>
      <c r="NO122" s="13"/>
      <c r="NP122" s="13"/>
      <c r="NQ122" s="13"/>
      <c r="NR122" s="13"/>
      <c r="NS122" s="13"/>
      <c r="NT122" s="13"/>
      <c r="NU122" s="13"/>
      <c r="NV122" s="13"/>
      <c r="NW122" s="13"/>
      <c r="NX122" s="13"/>
      <c r="NY122" s="13"/>
      <c r="NZ122" s="13"/>
      <c r="OA122" s="13"/>
      <c r="OB122" s="13"/>
      <c r="OC122" s="13"/>
      <c r="OD122" s="13"/>
      <c r="OE122" s="13"/>
      <c r="OF122" s="13"/>
      <c r="OG122" s="13"/>
      <c r="OH122" s="13"/>
      <c r="OI122" s="13"/>
      <c r="OJ122" s="13"/>
      <c r="OK122" s="13"/>
      <c r="OL122" s="13"/>
      <c r="OM122" s="13"/>
      <c r="ON122" s="13"/>
      <c r="OO122" s="13"/>
      <c r="OP122" s="13"/>
      <c r="OQ122" s="13"/>
      <c r="OR122" s="13"/>
      <c r="OS122" s="13"/>
      <c r="OT122" s="13"/>
      <c r="OU122" s="13"/>
      <c r="OV122" s="13"/>
      <c r="OW122" s="13"/>
      <c r="OX122" s="13"/>
      <c r="OY122" s="13"/>
      <c r="OZ122" s="13"/>
      <c r="PA122" s="13"/>
      <c r="PB122" s="13"/>
      <c r="PC122" s="13"/>
      <c r="PD122" s="13"/>
      <c r="PE122" s="13"/>
      <c r="PF122" s="13"/>
      <c r="PG122" s="13"/>
      <c r="PH122" s="13"/>
      <c r="PI122" s="13"/>
      <c r="PJ122" s="13"/>
      <c r="PK122" s="13"/>
      <c r="PL122" s="13"/>
      <c r="PM122" s="13"/>
      <c r="PN122" s="13"/>
      <c r="PO122" s="13"/>
      <c r="PP122" s="13"/>
      <c r="PQ122" s="13"/>
      <c r="PR122" s="13"/>
      <c r="PS122" s="13"/>
      <c r="PT122" s="13"/>
      <c r="PU122" s="13"/>
      <c r="PV122" s="13"/>
      <c r="PW122" s="13"/>
      <c r="PX122" s="13"/>
      <c r="PY122" s="13"/>
      <c r="PZ122" s="13"/>
      <c r="QA122" s="13"/>
      <c r="QB122" s="13"/>
      <c r="QC122" s="13"/>
      <c r="QD122" s="13"/>
      <c r="QE122" s="13"/>
      <c r="QF122" s="13"/>
      <c r="QG122" s="13"/>
      <c r="QH122" s="13"/>
      <c r="QI122" s="13"/>
      <c r="QJ122" s="13"/>
      <c r="QK122" s="13"/>
      <c r="QL122" s="13"/>
      <c r="QM122" s="13"/>
      <c r="QN122" s="13"/>
      <c r="QO122" s="13"/>
      <c r="QP122" s="13"/>
      <c r="QQ122" s="13"/>
      <c r="QR122" s="13"/>
      <c r="QS122" s="13"/>
      <c r="QT122" s="13"/>
      <c r="QU122" s="13"/>
      <c r="QV122" s="13"/>
      <c r="QW122" s="13"/>
      <c r="QX122" s="13"/>
      <c r="QY122" s="13"/>
      <c r="QZ122" s="13"/>
      <c r="RA122" s="13"/>
      <c r="RB122" s="13"/>
      <c r="RC122" s="13"/>
      <c r="RD122" s="13"/>
      <c r="RE122" s="13"/>
      <c r="RF122" s="13"/>
      <c r="RG122" s="13"/>
      <c r="RH122" s="13"/>
      <c r="RI122" s="13"/>
      <c r="RJ122" s="13"/>
      <c r="RK122" s="13"/>
      <c r="RL122" s="13"/>
      <c r="RM122" s="13"/>
      <c r="RN122" s="13"/>
      <c r="RO122" s="13"/>
      <c r="RP122" s="13"/>
      <c r="RQ122" s="13"/>
      <c r="RR122" s="13"/>
      <c r="RS122" s="13"/>
      <c r="RT122" s="13"/>
      <c r="RU122" s="13"/>
      <c r="RV122" s="13"/>
      <c r="RW122" s="13"/>
      <c r="RX122" s="13"/>
      <c r="RY122" s="13"/>
      <c r="RZ122" s="13"/>
      <c r="SA122" s="13"/>
      <c r="SB122" s="13"/>
      <c r="SC122" s="13"/>
      <c r="SD122" s="13"/>
      <c r="SE122" s="13"/>
      <c r="SF122" s="13"/>
      <c r="SG122" s="13"/>
      <c r="SH122" s="13"/>
      <c r="SI122" s="13"/>
      <c r="SJ122" s="13"/>
      <c r="SK122" s="13"/>
      <c r="SL122" s="13"/>
      <c r="SM122" s="13"/>
      <c r="SN122" s="13"/>
      <c r="SO122" s="13"/>
      <c r="SP122" s="23">
        <f>'Fountain Inputs'!SP121/100</f>
        <v>0.74319999999999997</v>
      </c>
      <c r="SQ122" s="13"/>
      <c r="SR122" s="13"/>
      <c r="SS122" s="13"/>
      <c r="ST122" s="13"/>
      <c r="SU122" s="13"/>
      <c r="SV122" s="13"/>
      <c r="SW122" s="13"/>
      <c r="SX122" s="13"/>
      <c r="SY122" s="13"/>
      <c r="SZ122" s="13"/>
      <c r="TA122" s="13"/>
      <c r="TB122" s="13"/>
      <c r="TC122" s="13"/>
      <c r="TD122" s="23">
        <f>'Fountain Inputs'!TD121/100</f>
        <v>0.49829999999999997</v>
      </c>
      <c r="TE122" s="21">
        <f>'Fountain Inputs'!TE121/100</f>
        <v>0</v>
      </c>
      <c r="TF122" s="21">
        <f>'Fountain Inputs'!TF121/100</f>
        <v>0</v>
      </c>
      <c r="TG122" s="21">
        <f>'Fountain Inputs'!TG121/100</f>
        <v>0.60899999999999999</v>
      </c>
      <c r="TH122" s="21">
        <f>'Fountain Inputs'!TH121/100</f>
        <v>0.39100000000000001</v>
      </c>
      <c r="TI122" s="21">
        <f>'Fountain Inputs'!TI121/100</f>
        <v>0</v>
      </c>
      <c r="TJ122" s="21">
        <f>'Fountain Inputs'!TJ121/100</f>
        <v>0</v>
      </c>
      <c r="TK122" s="21">
        <f>'Fountain Inputs'!TK121/100</f>
        <v>0</v>
      </c>
      <c r="TL122" s="21">
        <f>'Fountain Inputs'!TL121/100</f>
        <v>0</v>
      </c>
      <c r="TM122" s="21">
        <f>'Fountain Inputs'!TM121/100</f>
        <v>1</v>
      </c>
      <c r="TN122" s="21">
        <f>'Fountain Inputs'!TN121/100</f>
        <v>0</v>
      </c>
      <c r="TO122" s="21">
        <f>'Fountain Inputs'!TO121/100</f>
        <v>0</v>
      </c>
      <c r="TP122" s="21">
        <f>'Fountain Inputs'!TP121/100</f>
        <v>3.0000000000000001E-3</v>
      </c>
      <c r="TQ122" s="21">
        <f>'Fountain Inputs'!TQ121/100</f>
        <v>0.997</v>
      </c>
      <c r="TR122" s="21">
        <f>'Fountain Inputs'!TR121/100</f>
        <v>0</v>
      </c>
      <c r="TS122" s="21">
        <f>'Fountain Inputs'!TS121/100</f>
        <v>1</v>
      </c>
      <c r="TT122" s="13"/>
      <c r="TU122" s="13"/>
      <c r="TV122" s="13"/>
      <c r="TW122" s="13"/>
      <c r="TX122" s="13"/>
      <c r="TY122" s="21">
        <v>0</v>
      </c>
      <c r="TZ122" s="21">
        <v>0</v>
      </c>
      <c r="UA122" s="13"/>
      <c r="UB122" s="13"/>
      <c r="UC122" s="13"/>
      <c r="UD122" s="13"/>
      <c r="UE122" s="13"/>
      <c r="UF122" s="13"/>
      <c r="UG122" s="13"/>
      <c r="UH122" s="13"/>
      <c r="UI122" s="13"/>
      <c r="UJ122" s="13"/>
      <c r="UK122" s="13"/>
      <c r="UL122" s="13"/>
      <c r="UM122" s="13"/>
      <c r="UN122" s="13"/>
      <c r="UO122" s="13"/>
      <c r="UP122" s="13"/>
      <c r="UQ122" s="13"/>
      <c r="UR122" s="13"/>
      <c r="US122" s="13"/>
      <c r="UT122" s="13"/>
      <c r="UU122" s="13"/>
      <c r="UV122" s="13"/>
      <c r="UW122" s="13"/>
      <c r="UX122" s="13"/>
      <c r="UY122" s="13"/>
      <c r="UZ122" s="13"/>
      <c r="VA122" s="13"/>
      <c r="VB122" s="13"/>
      <c r="VC122" s="13"/>
      <c r="VD122" s="13"/>
      <c r="VE122" s="13"/>
      <c r="VF122" s="13"/>
      <c r="VG122" s="13"/>
      <c r="VH122" s="13"/>
      <c r="VI122" s="13"/>
      <c r="VJ122" s="13"/>
      <c r="VK122" s="13"/>
      <c r="VL122" s="13"/>
      <c r="VM122" s="13"/>
      <c r="VN122" s="13"/>
      <c r="VO122" s="13"/>
      <c r="VP122" s="13"/>
      <c r="VQ122" s="13"/>
      <c r="VR122" s="13"/>
      <c r="VS122" s="13"/>
      <c r="VT122" s="13"/>
      <c r="VU122" s="13"/>
      <c r="VV122" s="13"/>
      <c r="VW122" s="13"/>
      <c r="VX122" s="13"/>
      <c r="VY122" s="13"/>
      <c r="VZ122" s="13"/>
      <c r="WA122" s="13"/>
      <c r="WB122" s="13"/>
      <c r="WC122" s="13"/>
      <c r="WD122" s="13"/>
      <c r="WE122" s="13"/>
      <c r="WF122" s="13"/>
      <c r="WG122" s="13"/>
      <c r="WH122" s="13"/>
      <c r="WI122" s="13"/>
      <c r="WJ122" s="13"/>
      <c r="WK122" s="13"/>
      <c r="WL122" s="13"/>
      <c r="WM122" s="13"/>
      <c r="WN122" s="13"/>
      <c r="WO122" s="13"/>
      <c r="WP122" s="13"/>
      <c r="WQ122" s="13"/>
      <c r="WR122" s="13"/>
      <c r="WS122" s="13"/>
      <c r="WT122" s="13"/>
      <c r="WU122" s="13"/>
      <c r="WV122" s="13"/>
      <c r="WW122" s="13"/>
      <c r="WX122" s="13"/>
      <c r="WY122" s="13"/>
      <c r="WZ122" s="13"/>
      <c r="XA122" s="13"/>
      <c r="XB122" s="13"/>
      <c r="XC122" s="13"/>
      <c r="XD122" s="13"/>
      <c r="XE122" s="13"/>
      <c r="XF122" s="13"/>
      <c r="XG122" s="13"/>
      <c r="XH122" s="13"/>
      <c r="XI122" s="13"/>
      <c r="XJ122" s="13"/>
      <c r="XK122" s="13"/>
      <c r="XL122" s="13"/>
      <c r="XM122" s="13"/>
      <c r="XN122" s="13"/>
      <c r="XO122" s="13"/>
      <c r="XP122" s="13"/>
      <c r="XQ122" s="13"/>
      <c r="XR122" s="13"/>
      <c r="XS122" s="13"/>
      <c r="XT122" s="13"/>
      <c r="XU122" s="13"/>
      <c r="XV122" s="13"/>
      <c r="XW122" s="13"/>
      <c r="XX122" s="13"/>
      <c r="XZ122" s="14" t="b">
        <f>A122='Fountain Inputs'!A121</f>
        <v>1</v>
      </c>
    </row>
    <row r="123" spans="1:650">
      <c r="A123" s="13" t="str">
        <f>B123&amp;RIGHT(C123,2)</f>
        <v>SVE22</v>
      </c>
      <c r="B123" s="13" t="s">
        <v>15</v>
      </c>
      <c r="C123" s="13" t="s">
        <v>1613</v>
      </c>
      <c r="D123" s="13"/>
      <c r="E123" s="13"/>
      <c r="F123" s="13"/>
      <c r="G123" s="13"/>
      <c r="H123" s="13"/>
      <c r="I123" s="13"/>
      <c r="J123" s="13"/>
      <c r="K123" s="21">
        <v>60.183</v>
      </c>
      <c r="L123" s="13"/>
      <c r="M123" s="13"/>
      <c r="N123" s="13"/>
      <c r="O123" s="13"/>
      <c r="P123" s="13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  <c r="AC123" s="13"/>
      <c r="AD123" s="13"/>
      <c r="AE123" s="13"/>
      <c r="AF123" s="13"/>
      <c r="AG123" s="13"/>
      <c r="AH123" s="13"/>
      <c r="AI123" s="13"/>
      <c r="AJ123" s="13"/>
      <c r="AK123" s="13"/>
      <c r="AL123" s="13"/>
      <c r="AM123" s="13"/>
      <c r="AN123" s="13"/>
      <c r="AO123" s="13"/>
      <c r="AP123" s="13"/>
      <c r="AQ123" s="13"/>
      <c r="AR123" s="13"/>
      <c r="AS123" s="13"/>
      <c r="AT123" s="13"/>
      <c r="AU123" s="13"/>
      <c r="AV123" s="13"/>
      <c r="AW123" s="13"/>
      <c r="AX123" s="13"/>
      <c r="AY123" s="13"/>
      <c r="AZ123" s="13"/>
      <c r="BA123" s="13"/>
      <c r="BB123" s="13"/>
      <c r="BC123" s="13"/>
      <c r="BD123" s="21">
        <v>210.03199999999998</v>
      </c>
      <c r="BE123" s="13"/>
      <c r="BF123" s="13"/>
      <c r="BG123" s="21">
        <v>0</v>
      </c>
      <c r="BH123" s="21">
        <v>0</v>
      </c>
      <c r="BI123" s="13"/>
      <c r="BJ123" s="13"/>
      <c r="BK123" s="13"/>
      <c r="BL123" s="13"/>
      <c r="BM123" s="13"/>
      <c r="BN123" s="21">
        <v>0</v>
      </c>
      <c r="BO123" s="13"/>
      <c r="BP123" s="13"/>
      <c r="BQ123" s="13"/>
      <c r="BR123" s="21">
        <v>0.191</v>
      </c>
      <c r="BS123" s="13"/>
      <c r="BT123" s="13"/>
      <c r="BU123" s="21">
        <v>0.191</v>
      </c>
      <c r="BV123" s="13"/>
      <c r="BW123" s="13"/>
      <c r="BX123" s="13"/>
      <c r="BY123" s="13"/>
      <c r="BZ123" s="13"/>
      <c r="CA123" s="13"/>
      <c r="CB123" s="13"/>
      <c r="CC123" s="13"/>
      <c r="CD123" s="13"/>
      <c r="CE123" s="13"/>
      <c r="CF123" s="13"/>
      <c r="CG123" s="21">
        <v>3.1869999999999998</v>
      </c>
      <c r="CH123" s="13"/>
      <c r="CI123" s="13"/>
      <c r="CJ123" s="13"/>
      <c r="CK123" s="13"/>
      <c r="CL123" s="13"/>
      <c r="CM123" s="21">
        <v>6.609</v>
      </c>
      <c r="CN123" s="13"/>
      <c r="CO123" s="13"/>
      <c r="CP123" s="13"/>
      <c r="CQ123" s="13"/>
      <c r="CR123" s="13"/>
      <c r="CS123" s="13"/>
      <c r="CT123" s="13"/>
      <c r="CU123" s="13"/>
      <c r="CV123" s="13"/>
      <c r="CW123" s="13"/>
      <c r="CX123" s="13"/>
      <c r="CY123" s="13"/>
      <c r="CZ123" s="13"/>
      <c r="DA123" s="13"/>
      <c r="DB123" s="13"/>
      <c r="DC123" s="13"/>
      <c r="DD123" s="13"/>
      <c r="DE123" s="13"/>
      <c r="DF123" s="13"/>
      <c r="DG123" s="13"/>
      <c r="DH123" s="13"/>
      <c r="DI123" s="13"/>
      <c r="DJ123" s="13"/>
      <c r="DK123" s="13"/>
      <c r="DL123" s="13"/>
      <c r="DM123" s="13"/>
      <c r="DN123" s="13"/>
      <c r="DO123" s="13"/>
      <c r="DP123" s="13"/>
      <c r="DQ123" s="13"/>
      <c r="DR123" s="13"/>
      <c r="DS123" s="13"/>
      <c r="DT123" s="13"/>
      <c r="DU123" s="13"/>
      <c r="DV123" s="13"/>
      <c r="DW123" s="13"/>
      <c r="DX123" s="13"/>
      <c r="DY123" s="13"/>
      <c r="DZ123" s="13"/>
      <c r="EA123" s="13"/>
      <c r="EB123" s="13"/>
      <c r="EC123" s="13"/>
      <c r="ED123" s="13"/>
      <c r="EE123" s="13"/>
      <c r="EF123" s="13"/>
      <c r="EG123" s="13"/>
      <c r="EH123" s="13"/>
      <c r="EI123" s="13"/>
      <c r="EJ123" s="13"/>
      <c r="EK123" s="13"/>
      <c r="EL123" s="13"/>
      <c r="EM123" s="13"/>
      <c r="EN123" s="13"/>
      <c r="EO123" s="13"/>
      <c r="EP123" s="13"/>
      <c r="EQ123" s="13"/>
      <c r="ER123" s="13"/>
      <c r="ES123" s="13"/>
      <c r="ET123" s="13"/>
      <c r="EU123" s="13"/>
      <c r="EV123" s="13"/>
      <c r="EW123" s="13"/>
      <c r="EX123" s="13"/>
      <c r="EY123" s="13"/>
      <c r="EZ123" s="13"/>
      <c r="FA123" s="13"/>
      <c r="FB123" s="13"/>
      <c r="FC123" s="13"/>
      <c r="FD123" s="13"/>
      <c r="FE123" s="13"/>
      <c r="FF123" s="13"/>
      <c r="FG123" s="13"/>
      <c r="FH123" s="13"/>
      <c r="FI123" s="13"/>
      <c r="FJ123" s="13"/>
      <c r="FK123" s="13"/>
      <c r="FL123" s="13"/>
      <c r="FM123" s="13"/>
      <c r="FN123" s="13"/>
      <c r="FO123" s="13"/>
      <c r="FP123" s="13"/>
      <c r="FQ123" s="13"/>
      <c r="FR123" s="13"/>
      <c r="FS123" s="13"/>
      <c r="FT123" s="13"/>
      <c r="FU123" s="13"/>
      <c r="FV123" s="13"/>
      <c r="FW123" s="13"/>
      <c r="FX123" s="13"/>
      <c r="FY123" s="13"/>
      <c r="FZ123" s="13"/>
      <c r="GA123" s="13"/>
      <c r="GB123" s="13"/>
      <c r="GC123" s="13"/>
      <c r="GD123" s="13"/>
      <c r="GE123" s="13"/>
      <c r="GF123" s="13"/>
      <c r="GG123" s="13"/>
      <c r="GH123" s="13"/>
      <c r="GI123" s="13"/>
      <c r="GJ123" s="13"/>
      <c r="GK123" s="13"/>
      <c r="GL123" s="13"/>
      <c r="GM123" s="13"/>
      <c r="GN123" s="13"/>
      <c r="GO123" s="13"/>
      <c r="GP123" s="13"/>
      <c r="GQ123" s="13"/>
      <c r="GR123" s="13"/>
      <c r="GS123" s="13"/>
      <c r="GT123" s="13"/>
      <c r="GU123" s="13"/>
      <c r="GV123" s="13"/>
      <c r="GW123" s="13"/>
      <c r="GX123" s="13"/>
      <c r="GY123" s="13"/>
      <c r="GZ123" s="13"/>
      <c r="HA123" s="13"/>
      <c r="HB123" s="13"/>
      <c r="HC123" s="13"/>
      <c r="HD123" s="13"/>
      <c r="HE123" s="13"/>
      <c r="HF123" s="13"/>
      <c r="HG123" s="13"/>
      <c r="HH123" s="13"/>
      <c r="HI123" s="13"/>
      <c r="HJ123" s="13"/>
      <c r="HK123" s="13"/>
      <c r="HL123" s="13"/>
      <c r="HM123" s="13"/>
      <c r="HN123" s="13"/>
      <c r="HO123" s="13"/>
      <c r="HP123" s="13"/>
      <c r="HQ123" s="13"/>
      <c r="HR123" s="13"/>
      <c r="HS123" s="13"/>
      <c r="HT123" s="13"/>
      <c r="HU123" s="13"/>
      <c r="HV123" s="13"/>
      <c r="HW123" s="13"/>
      <c r="HX123" s="13"/>
      <c r="HY123" s="13"/>
      <c r="HZ123" s="13"/>
      <c r="IA123" s="13"/>
      <c r="IB123" s="13"/>
      <c r="IC123" s="13"/>
      <c r="ID123" s="13"/>
      <c r="IE123" s="13"/>
      <c r="IF123" s="13"/>
      <c r="IG123" s="13"/>
      <c r="IH123" s="13"/>
      <c r="II123" s="13"/>
      <c r="IJ123" s="13"/>
      <c r="IK123" s="13"/>
      <c r="IL123" s="13"/>
      <c r="IM123" s="13"/>
      <c r="IN123" s="13"/>
      <c r="IO123" s="13"/>
      <c r="IP123" s="13"/>
      <c r="IQ123" s="13"/>
      <c r="IR123" s="13"/>
      <c r="IS123" s="13"/>
      <c r="IT123" s="13"/>
      <c r="IU123" s="13"/>
      <c r="IV123" s="13"/>
      <c r="IW123" s="13"/>
      <c r="IX123" s="13"/>
      <c r="IY123" s="13"/>
      <c r="IZ123" s="13"/>
      <c r="JA123" s="13"/>
      <c r="JB123" s="13"/>
      <c r="JC123" s="13"/>
      <c r="JD123" s="13"/>
      <c r="JE123" s="13"/>
      <c r="JF123" s="13"/>
      <c r="JG123" s="13"/>
      <c r="JH123" s="13"/>
      <c r="JI123" s="13"/>
      <c r="JJ123" s="13"/>
      <c r="JK123" s="13"/>
      <c r="JL123" s="13"/>
      <c r="JM123" s="13"/>
      <c r="JN123" s="13"/>
      <c r="JO123" s="13"/>
      <c r="JP123" s="13"/>
      <c r="JQ123" s="13"/>
      <c r="JR123" s="13"/>
      <c r="JS123" s="13"/>
      <c r="JT123" s="13"/>
      <c r="JU123" s="13"/>
      <c r="JV123" s="13"/>
      <c r="JW123" s="13"/>
      <c r="JX123" s="13"/>
      <c r="JY123" s="13"/>
      <c r="JZ123" s="13"/>
      <c r="KA123" s="13"/>
      <c r="KB123" s="13"/>
      <c r="KC123" s="13"/>
      <c r="KD123" s="13"/>
      <c r="KE123" s="13"/>
      <c r="KF123" s="13"/>
      <c r="KG123" s="13"/>
      <c r="KH123" s="13"/>
      <c r="KI123" s="13"/>
      <c r="KJ123" s="13"/>
      <c r="KK123" s="13"/>
      <c r="KL123" s="13"/>
      <c r="KM123" s="13"/>
      <c r="KN123" s="13"/>
      <c r="KO123" s="13"/>
      <c r="KP123" s="13"/>
      <c r="KQ123" s="13"/>
      <c r="KR123" s="13"/>
      <c r="KS123" s="13"/>
      <c r="KT123" s="13"/>
      <c r="KU123" s="13"/>
      <c r="KV123" s="13"/>
      <c r="KW123" s="13"/>
      <c r="KX123" s="13"/>
      <c r="KY123" s="13"/>
      <c r="KZ123" s="13"/>
      <c r="LA123" s="13"/>
      <c r="LB123" s="13"/>
      <c r="LC123" s="13"/>
      <c r="LD123" s="13"/>
      <c r="LE123" s="13"/>
      <c r="LF123" s="13"/>
      <c r="LG123" s="13"/>
      <c r="LH123" s="13"/>
      <c r="LI123" s="13"/>
      <c r="LJ123" s="13"/>
      <c r="LK123" s="13"/>
      <c r="LL123" s="13"/>
      <c r="LM123" s="13"/>
      <c r="LN123" s="13"/>
      <c r="LO123" s="13"/>
      <c r="LP123" s="13"/>
      <c r="LQ123" s="13"/>
      <c r="LR123" s="13"/>
      <c r="LS123" s="13"/>
      <c r="LT123" s="13"/>
      <c r="LU123" s="13"/>
      <c r="LV123" s="13"/>
      <c r="LW123" s="13"/>
      <c r="LX123" s="13"/>
      <c r="LY123" s="13"/>
      <c r="LZ123" s="13"/>
      <c r="MA123" s="13"/>
      <c r="MB123" s="13"/>
      <c r="MC123" s="13"/>
      <c r="MD123" s="13"/>
      <c r="ME123" s="13"/>
      <c r="MF123" s="13"/>
      <c r="MG123" s="13"/>
      <c r="MH123" s="13"/>
      <c r="MI123" s="13"/>
      <c r="MJ123" s="13"/>
      <c r="MK123" s="13"/>
      <c r="ML123" s="13"/>
      <c r="MM123" s="13"/>
      <c r="MN123" s="13"/>
      <c r="MO123" s="13"/>
      <c r="MP123" s="13"/>
      <c r="MQ123" s="13"/>
      <c r="MR123" s="13"/>
      <c r="MS123" s="13"/>
      <c r="MT123" s="13"/>
      <c r="MU123" s="13"/>
      <c r="MV123" s="13"/>
      <c r="MW123" s="13"/>
      <c r="MX123" s="13"/>
      <c r="MY123" s="13"/>
      <c r="MZ123" s="13"/>
      <c r="NA123" s="13"/>
      <c r="NB123" s="13"/>
      <c r="NC123" s="13"/>
      <c r="ND123" s="13"/>
      <c r="NE123" s="13"/>
      <c r="NF123" s="13"/>
      <c r="NG123" s="13"/>
      <c r="NH123" s="13"/>
      <c r="NI123" s="13"/>
      <c r="NJ123" s="13"/>
      <c r="NK123" s="13"/>
      <c r="NL123" s="13"/>
      <c r="NM123" s="13"/>
      <c r="NN123" s="13"/>
      <c r="NO123" s="13"/>
      <c r="NP123" s="13"/>
      <c r="NQ123" s="13"/>
      <c r="NR123" s="13"/>
      <c r="NS123" s="13"/>
      <c r="NT123" s="13"/>
      <c r="NU123" s="13"/>
      <c r="NV123" s="13"/>
      <c r="NW123" s="13"/>
      <c r="NX123" s="13"/>
      <c r="NY123" s="13"/>
      <c r="NZ123" s="13"/>
      <c r="OA123" s="13"/>
      <c r="OB123" s="13"/>
      <c r="OC123" s="13"/>
      <c r="OD123" s="13"/>
      <c r="OE123" s="13"/>
      <c r="OF123" s="13"/>
      <c r="OG123" s="13"/>
      <c r="OH123" s="13"/>
      <c r="OI123" s="13"/>
      <c r="OJ123" s="13"/>
      <c r="OK123" s="13"/>
      <c r="OL123" s="13"/>
      <c r="OM123" s="13"/>
      <c r="ON123" s="13"/>
      <c r="OO123" s="13"/>
      <c r="OP123" s="13"/>
      <c r="OQ123" s="13"/>
      <c r="OR123" s="13"/>
      <c r="OS123" s="13"/>
      <c r="OT123" s="13"/>
      <c r="OU123" s="13"/>
      <c r="OV123" s="13"/>
      <c r="OW123" s="13"/>
      <c r="OX123" s="13"/>
      <c r="OY123" s="13"/>
      <c r="OZ123" s="13"/>
      <c r="PA123" s="13"/>
      <c r="PB123" s="13"/>
      <c r="PC123" s="13"/>
      <c r="PD123" s="13"/>
      <c r="PE123" s="13"/>
      <c r="PF123" s="13"/>
      <c r="PG123" s="13"/>
      <c r="PH123" s="13"/>
      <c r="PI123" s="13"/>
      <c r="PJ123" s="13"/>
      <c r="PK123" s="13"/>
      <c r="PL123" s="13"/>
      <c r="PM123" s="13"/>
      <c r="PN123" s="13"/>
      <c r="PO123" s="13"/>
      <c r="PP123" s="13"/>
      <c r="PQ123" s="13"/>
      <c r="PR123" s="13"/>
      <c r="PS123" s="13"/>
      <c r="PT123" s="13"/>
      <c r="PU123" s="13"/>
      <c r="PV123" s="13"/>
      <c r="PW123" s="13"/>
      <c r="PX123" s="13"/>
      <c r="PY123" s="13"/>
      <c r="PZ123" s="13"/>
      <c r="QA123" s="13"/>
      <c r="QB123" s="13"/>
      <c r="QC123" s="13"/>
      <c r="QD123" s="13"/>
      <c r="QE123" s="13"/>
      <c r="QF123" s="13"/>
      <c r="QG123" s="13"/>
      <c r="QH123" s="13"/>
      <c r="QI123" s="13"/>
      <c r="QJ123" s="13"/>
      <c r="QK123" s="13"/>
      <c r="QL123" s="13"/>
      <c r="QM123" s="13"/>
      <c r="QN123" s="13"/>
      <c r="QO123" s="13"/>
      <c r="QP123" s="13"/>
      <c r="QQ123" s="13"/>
      <c r="QR123" s="13"/>
      <c r="QS123" s="13"/>
      <c r="QT123" s="13"/>
      <c r="QU123" s="13"/>
      <c r="QV123" s="13"/>
      <c r="QW123" s="13"/>
      <c r="QX123" s="13"/>
      <c r="QY123" s="13"/>
      <c r="QZ123" s="13"/>
      <c r="RA123" s="13"/>
      <c r="RB123" s="13"/>
      <c r="RC123" s="13"/>
      <c r="RD123" s="13"/>
      <c r="RE123" s="13"/>
      <c r="RF123" s="13"/>
      <c r="RG123" s="13"/>
      <c r="RH123" s="13"/>
      <c r="RI123" s="13"/>
      <c r="RJ123" s="13"/>
      <c r="RK123" s="13"/>
      <c r="RL123" s="13"/>
      <c r="RM123" s="13"/>
      <c r="RN123" s="13"/>
      <c r="RO123" s="13"/>
      <c r="RP123" s="13"/>
      <c r="RQ123" s="13"/>
      <c r="RR123" s="13"/>
      <c r="RS123" s="13"/>
      <c r="RT123" s="13"/>
      <c r="RU123" s="13"/>
      <c r="RV123" s="13"/>
      <c r="RW123" s="13"/>
      <c r="RX123" s="13"/>
      <c r="RY123" s="13"/>
      <c r="RZ123" s="13"/>
      <c r="SA123" s="13"/>
      <c r="SB123" s="13"/>
      <c r="SC123" s="13"/>
      <c r="SD123" s="13"/>
      <c r="SE123" s="13"/>
      <c r="SF123" s="13"/>
      <c r="SG123" s="13"/>
      <c r="SH123" s="13"/>
      <c r="SI123" s="13"/>
      <c r="SJ123" s="13"/>
      <c r="SK123" s="13"/>
      <c r="SL123" s="13"/>
      <c r="SM123" s="13"/>
      <c r="SN123" s="13"/>
      <c r="SO123" s="13"/>
      <c r="SP123" s="23">
        <f>'Fountain Inputs'!SP122/100</f>
        <v>0.71230000000000004</v>
      </c>
      <c r="SQ123" s="13"/>
      <c r="SR123" s="13"/>
      <c r="SS123" s="13"/>
      <c r="ST123" s="13"/>
      <c r="SU123" s="13"/>
      <c r="SV123" s="13"/>
      <c r="SW123" s="13"/>
      <c r="SX123" s="13"/>
      <c r="SY123" s="13"/>
      <c r="SZ123" s="13"/>
      <c r="TA123" s="13"/>
      <c r="TB123" s="13"/>
      <c r="TC123" s="13"/>
      <c r="TD123" s="23">
        <f>'Fountain Inputs'!TD122/100</f>
        <v>0.47749999999999998</v>
      </c>
      <c r="TE123" s="13"/>
      <c r="TF123" s="13"/>
      <c r="TG123" s="13"/>
      <c r="TH123" s="13"/>
      <c r="TI123" s="13"/>
      <c r="TJ123" s="21">
        <v>0</v>
      </c>
      <c r="TK123" s="21">
        <v>0</v>
      </c>
      <c r="TL123" s="13"/>
      <c r="TM123" s="13"/>
      <c r="TN123" s="13"/>
      <c r="TO123" s="13"/>
      <c r="TP123" s="13"/>
      <c r="TQ123" s="13"/>
      <c r="TR123" s="13"/>
      <c r="TS123" s="13"/>
      <c r="TT123" s="13"/>
      <c r="TU123" s="13"/>
      <c r="TV123" s="13"/>
      <c r="TW123" s="13"/>
      <c r="TX123" s="13"/>
      <c r="TY123" s="21">
        <v>0</v>
      </c>
      <c r="TZ123" s="21">
        <v>0</v>
      </c>
      <c r="UA123" s="13"/>
      <c r="UB123" s="13"/>
      <c r="UC123" s="13"/>
      <c r="UD123" s="13"/>
      <c r="UE123" s="13"/>
      <c r="UF123" s="13"/>
      <c r="UG123" s="13"/>
      <c r="UH123" s="13"/>
      <c r="UI123" s="13"/>
      <c r="UJ123" s="13"/>
      <c r="UK123" s="13"/>
      <c r="UL123" s="13"/>
      <c r="UM123" s="13"/>
      <c r="UN123" s="13"/>
      <c r="UO123" s="13"/>
      <c r="UP123" s="13"/>
      <c r="UQ123" s="13"/>
      <c r="UR123" s="13"/>
      <c r="US123" s="13"/>
      <c r="UT123" s="13"/>
      <c r="UU123" s="13"/>
      <c r="UV123" s="13"/>
      <c r="UW123" s="13"/>
      <c r="UX123" s="13"/>
      <c r="UY123" s="13"/>
      <c r="UZ123" s="13"/>
      <c r="VA123" s="13"/>
      <c r="VB123" s="13"/>
      <c r="VC123" s="13"/>
      <c r="VD123" s="13"/>
      <c r="VE123" s="13"/>
      <c r="VF123" s="13"/>
      <c r="VG123" s="13"/>
      <c r="VH123" s="13"/>
      <c r="VI123" s="13"/>
      <c r="VJ123" s="13"/>
      <c r="VK123" s="13"/>
      <c r="VL123" s="13"/>
      <c r="VM123" s="13"/>
      <c r="VN123" s="13"/>
      <c r="VO123" s="13"/>
      <c r="VP123" s="13"/>
      <c r="VQ123" s="13"/>
      <c r="VR123" s="13"/>
      <c r="VS123" s="13"/>
      <c r="VT123" s="13"/>
      <c r="VU123" s="13"/>
      <c r="VV123" s="13"/>
      <c r="VW123" s="13"/>
      <c r="VX123" s="13"/>
      <c r="VY123" s="13"/>
      <c r="VZ123" s="13"/>
      <c r="WA123" s="13"/>
      <c r="WB123" s="13"/>
      <c r="WC123" s="13"/>
      <c r="WD123" s="13"/>
      <c r="WE123" s="13"/>
      <c r="WF123" s="13"/>
      <c r="WG123" s="13"/>
      <c r="WH123" s="13"/>
      <c r="WI123" s="13"/>
      <c r="WJ123" s="13"/>
      <c r="WK123" s="13"/>
      <c r="WL123" s="13"/>
      <c r="WM123" s="13"/>
      <c r="WN123" s="13"/>
      <c r="WO123" s="13"/>
      <c r="WP123" s="13"/>
      <c r="WQ123" s="13"/>
      <c r="WR123" s="13"/>
      <c r="WS123" s="13"/>
      <c r="WT123" s="13"/>
      <c r="WU123" s="13"/>
      <c r="WV123" s="13"/>
      <c r="WW123" s="13"/>
      <c r="WX123" s="13"/>
      <c r="WY123" s="13"/>
      <c r="WZ123" s="13"/>
      <c r="XA123" s="13"/>
      <c r="XB123" s="13"/>
      <c r="XC123" s="13"/>
      <c r="XD123" s="13"/>
      <c r="XE123" s="13"/>
      <c r="XF123" s="13"/>
      <c r="XG123" s="13"/>
      <c r="XH123" s="13"/>
      <c r="XI123" s="13"/>
      <c r="XJ123" s="13"/>
      <c r="XK123" s="21">
        <f>'Fountain Inputs'!XK121</f>
        <v>3070.1013437780198</v>
      </c>
      <c r="XL123" s="21">
        <f>'Fountain Inputs'!XL121</f>
        <v>488.61256225637999</v>
      </c>
      <c r="XM123" s="21">
        <f>'Fountain Inputs'!XM121</f>
        <v>2044.46409476492</v>
      </c>
      <c r="XN123" s="21"/>
      <c r="XO123" s="21"/>
      <c r="XP123" s="13"/>
      <c r="XQ123" s="13"/>
      <c r="XR123" s="13"/>
      <c r="XS123" s="13"/>
      <c r="XT123" s="13"/>
      <c r="XU123" s="13"/>
      <c r="XV123" s="13"/>
      <c r="XW123" s="13"/>
      <c r="XX123" s="13"/>
      <c r="XZ123" s="14" t="b">
        <f>A123='Fountain Inputs'!A122</f>
        <v>1</v>
      </c>
    </row>
    <row r="124" spans="1:650">
      <c r="A124" s="13" t="str">
        <f t="shared" si="1"/>
        <v>HDD12</v>
      </c>
      <c r="B124" s="13" t="s">
        <v>11</v>
      </c>
      <c r="C124" s="13" t="s">
        <v>1</v>
      </c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  <c r="V124" s="13"/>
      <c r="W124" s="13"/>
      <c r="X124" s="13"/>
      <c r="Y124" s="13"/>
      <c r="Z124" s="13"/>
      <c r="AA124" s="13"/>
      <c r="AB124" s="13"/>
      <c r="AC124" s="13"/>
      <c r="AD124" s="13"/>
      <c r="AE124" s="13"/>
      <c r="AF124" s="13"/>
      <c r="AG124" s="13"/>
      <c r="AH124" s="13"/>
      <c r="AI124" s="13"/>
      <c r="AJ124" s="13"/>
      <c r="AK124" s="13"/>
      <c r="AL124" s="13"/>
      <c r="AM124" s="13"/>
      <c r="AN124" s="13"/>
      <c r="AO124" s="13"/>
      <c r="AP124" s="13"/>
      <c r="AQ124" s="13"/>
      <c r="AR124" s="13"/>
      <c r="AS124" s="13"/>
      <c r="AT124" s="13"/>
      <c r="AU124" s="13"/>
      <c r="AV124" s="13"/>
      <c r="AW124" s="13"/>
      <c r="AX124" s="13"/>
      <c r="AY124" s="13"/>
      <c r="AZ124" s="13"/>
      <c r="BA124" s="13"/>
      <c r="BB124" s="13"/>
      <c r="BC124" s="13"/>
      <c r="BD124" s="13"/>
      <c r="BE124" s="13"/>
      <c r="BF124" s="13"/>
      <c r="BG124" s="13"/>
      <c r="BH124" s="13"/>
      <c r="BI124" s="13"/>
      <c r="BJ124" s="13"/>
      <c r="BK124" s="13"/>
      <c r="BL124" s="13"/>
      <c r="BM124" s="13"/>
      <c r="BN124" s="13"/>
      <c r="BO124" s="13"/>
      <c r="BP124" s="13"/>
      <c r="BQ124" s="13"/>
      <c r="BR124" s="13"/>
      <c r="BS124" s="13"/>
      <c r="BT124" s="13"/>
      <c r="BU124" s="13"/>
      <c r="BV124" s="13"/>
      <c r="BW124" s="13"/>
      <c r="BX124" s="13"/>
      <c r="BY124" s="13"/>
      <c r="BZ124" s="13"/>
      <c r="CA124" s="13"/>
      <c r="CB124" s="13"/>
      <c r="CC124" s="13"/>
      <c r="CD124" s="13"/>
      <c r="CE124" s="13"/>
      <c r="CF124" s="13"/>
      <c r="CG124" s="13"/>
      <c r="CH124" s="13"/>
      <c r="CI124" s="13"/>
      <c r="CJ124" s="13"/>
      <c r="CK124" s="13"/>
      <c r="CL124" s="13"/>
      <c r="CM124" s="13"/>
      <c r="CN124" s="13"/>
      <c r="CO124" s="13"/>
      <c r="CP124" s="13"/>
      <c r="CQ124" s="13"/>
      <c r="CR124" s="13"/>
      <c r="CS124" s="13"/>
      <c r="CT124" s="13"/>
      <c r="CU124" s="13"/>
      <c r="CV124" s="13"/>
      <c r="CW124" s="13"/>
      <c r="CX124" s="13"/>
      <c r="CY124" s="13"/>
      <c r="CZ124" s="13"/>
      <c r="DA124" s="13"/>
      <c r="DB124" s="13"/>
      <c r="DC124" s="13"/>
      <c r="DD124" s="13"/>
      <c r="DE124" s="13"/>
      <c r="DF124" s="13"/>
      <c r="DG124" s="13"/>
      <c r="DH124" s="13"/>
      <c r="DI124" s="13"/>
      <c r="DJ124" s="13"/>
      <c r="DK124" s="13"/>
      <c r="DL124" s="13"/>
      <c r="DM124" s="13"/>
      <c r="DN124" s="13"/>
      <c r="DO124" s="13"/>
      <c r="DP124" s="13"/>
      <c r="DQ124" s="13"/>
      <c r="DR124" s="13"/>
      <c r="DS124" s="13"/>
      <c r="DT124" s="13"/>
      <c r="DU124" s="13"/>
      <c r="DV124" s="13"/>
      <c r="DW124" s="13"/>
      <c r="DX124" s="13"/>
      <c r="DY124" s="13"/>
      <c r="DZ124" s="13"/>
      <c r="EA124" s="13"/>
      <c r="EB124" s="13"/>
      <c r="EC124" s="13"/>
      <c r="ED124" s="13"/>
      <c r="EE124" s="13"/>
      <c r="EF124" s="13"/>
      <c r="EG124" s="13"/>
      <c r="EH124" s="13"/>
      <c r="EI124" s="13"/>
      <c r="EJ124" s="13"/>
      <c r="EK124" s="13"/>
      <c r="EL124" s="13"/>
      <c r="EM124" s="13"/>
      <c r="EN124" s="13"/>
      <c r="EO124" s="13"/>
      <c r="EP124" s="13"/>
      <c r="EQ124" s="13"/>
      <c r="ER124" s="13"/>
      <c r="ES124" s="13"/>
      <c r="ET124" s="13"/>
      <c r="EU124" s="13"/>
      <c r="EV124" s="13"/>
      <c r="EW124" s="13"/>
      <c r="EX124" s="13"/>
      <c r="EY124" s="13"/>
      <c r="EZ124" s="13"/>
      <c r="FA124" s="13"/>
      <c r="FB124" s="13"/>
      <c r="FC124" s="13"/>
      <c r="FD124" s="13"/>
      <c r="FE124" s="13"/>
      <c r="FF124" s="13"/>
      <c r="FG124" s="13"/>
      <c r="FH124" s="13"/>
      <c r="FI124" s="13"/>
      <c r="FJ124" s="13"/>
      <c r="FK124" s="13"/>
      <c r="FL124" s="13"/>
      <c r="FM124" s="13"/>
      <c r="FN124" s="13"/>
      <c r="FO124" s="13"/>
      <c r="FP124" s="13"/>
      <c r="FQ124" s="13"/>
      <c r="FR124" s="13"/>
      <c r="FS124" s="13"/>
      <c r="FT124" s="13"/>
      <c r="FU124" s="13"/>
      <c r="FV124" s="13"/>
      <c r="FW124" s="13"/>
      <c r="FX124" s="13"/>
      <c r="FY124" s="13"/>
      <c r="FZ124" s="13"/>
      <c r="GA124" s="13"/>
      <c r="GB124" s="13"/>
      <c r="GC124" s="13"/>
      <c r="GD124" s="13"/>
      <c r="GE124" s="13"/>
      <c r="GF124" s="13"/>
      <c r="GG124" s="13"/>
      <c r="GH124" s="13"/>
      <c r="GI124" s="13"/>
      <c r="GJ124" s="13"/>
      <c r="GK124" s="13"/>
      <c r="GL124" s="13"/>
      <c r="GM124" s="13"/>
      <c r="GN124" s="13"/>
      <c r="GO124" s="13"/>
      <c r="GP124" s="13"/>
      <c r="GQ124" s="13"/>
      <c r="GR124" s="13"/>
      <c r="GS124" s="13"/>
      <c r="GT124" s="13"/>
      <c r="GU124" s="13"/>
      <c r="GV124" s="13"/>
      <c r="GW124" s="13"/>
      <c r="GX124" s="13"/>
      <c r="GY124" s="13"/>
      <c r="GZ124" s="13"/>
      <c r="HA124" s="13"/>
      <c r="HB124" s="13"/>
      <c r="HC124" s="13"/>
      <c r="HD124" s="13"/>
      <c r="HE124" s="13"/>
      <c r="HF124" s="13"/>
      <c r="HG124" s="13"/>
      <c r="HH124" s="13"/>
      <c r="HI124" s="13"/>
      <c r="HJ124" s="13"/>
      <c r="HK124" s="13"/>
      <c r="HL124" s="13"/>
      <c r="HM124" s="13"/>
      <c r="HN124" s="13"/>
      <c r="HO124" s="13"/>
      <c r="HP124" s="13"/>
      <c r="HQ124" s="13"/>
      <c r="HR124" s="13"/>
      <c r="HS124" s="13"/>
      <c r="HT124" s="13"/>
      <c r="HU124" s="13"/>
      <c r="HV124" s="13"/>
      <c r="HW124" s="13"/>
      <c r="HX124" s="13"/>
      <c r="HY124" s="13"/>
      <c r="HZ124" s="13"/>
      <c r="IA124" s="13"/>
      <c r="IB124" s="13"/>
      <c r="IC124" s="13"/>
      <c r="ID124" s="13"/>
      <c r="IE124" s="13"/>
      <c r="IF124" s="13"/>
      <c r="IG124" s="13"/>
      <c r="IH124" s="13"/>
      <c r="II124" s="13"/>
      <c r="IJ124" s="13"/>
      <c r="IK124" s="13"/>
      <c r="IL124" s="13"/>
      <c r="IM124" s="13"/>
      <c r="IN124" s="13"/>
      <c r="IO124" s="13"/>
      <c r="IP124" s="13"/>
      <c r="IQ124" s="13"/>
      <c r="IR124" s="13"/>
      <c r="IS124" s="13"/>
      <c r="IT124" s="13"/>
      <c r="IU124" s="13"/>
      <c r="IV124" s="13"/>
      <c r="IW124" s="13"/>
      <c r="IX124" s="13"/>
      <c r="IY124" s="13"/>
      <c r="IZ124" s="13"/>
      <c r="JA124" s="13"/>
      <c r="JB124" s="13"/>
      <c r="JC124" s="13"/>
      <c r="JD124" s="13"/>
      <c r="JE124" s="13"/>
      <c r="JF124" s="13"/>
      <c r="JG124" s="13"/>
      <c r="JH124" s="13"/>
      <c r="JI124" s="13"/>
      <c r="JJ124" s="13"/>
      <c r="JK124" s="13"/>
      <c r="JL124" s="13"/>
      <c r="JM124" s="13"/>
      <c r="JN124" s="13"/>
      <c r="JO124" s="13"/>
      <c r="JP124" s="13"/>
      <c r="JQ124" s="13"/>
      <c r="JR124" s="13"/>
      <c r="JS124" s="13"/>
      <c r="JT124" s="13"/>
      <c r="JU124" s="13"/>
      <c r="JV124" s="13"/>
      <c r="JW124" s="13"/>
      <c r="JX124" s="13"/>
      <c r="JY124" s="13"/>
      <c r="JZ124" s="13"/>
      <c r="KA124" s="13"/>
      <c r="KB124" s="13"/>
      <c r="KC124" s="13"/>
      <c r="KD124" s="13"/>
      <c r="KE124" s="13"/>
      <c r="KF124" s="13"/>
      <c r="KG124" s="13"/>
      <c r="KH124" s="13"/>
      <c r="KI124" s="13"/>
      <c r="KJ124" s="13"/>
      <c r="KK124" s="13"/>
      <c r="KL124" s="13"/>
      <c r="KM124" s="13"/>
      <c r="KN124" s="13"/>
      <c r="KO124" s="13"/>
      <c r="KP124" s="13"/>
      <c r="KQ124" s="13"/>
      <c r="KR124" s="13"/>
      <c r="KS124" s="13"/>
      <c r="KT124" s="13"/>
      <c r="KU124" s="13"/>
      <c r="KV124" s="13"/>
      <c r="KW124" s="13"/>
      <c r="KX124" s="13"/>
      <c r="KY124" s="13"/>
      <c r="KZ124" s="13"/>
      <c r="LA124" s="13"/>
      <c r="LB124" s="13"/>
      <c r="LC124" s="13"/>
      <c r="LD124" s="13"/>
      <c r="LE124" s="13"/>
      <c r="LF124" s="13"/>
      <c r="LG124" s="13"/>
      <c r="LH124" s="13"/>
      <c r="LI124" s="13"/>
      <c r="LJ124" s="13"/>
      <c r="LK124" s="13"/>
      <c r="LL124" s="13"/>
      <c r="LM124" s="13"/>
      <c r="LN124" s="13"/>
      <c r="LO124" s="13"/>
      <c r="LP124" s="13"/>
      <c r="LQ124" s="13"/>
      <c r="LR124" s="13"/>
      <c r="LS124" s="13"/>
      <c r="LT124" s="13"/>
      <c r="LU124" s="13"/>
      <c r="LV124" s="13"/>
      <c r="LW124" s="13"/>
      <c r="LX124" s="13"/>
      <c r="LY124" s="13"/>
      <c r="LZ124" s="13"/>
      <c r="MA124" s="13"/>
      <c r="MB124" s="13"/>
      <c r="MC124" s="13"/>
      <c r="MD124" s="13"/>
      <c r="ME124" s="13"/>
      <c r="MF124" s="13"/>
      <c r="MG124" s="13"/>
      <c r="MH124" s="13"/>
      <c r="MI124" s="13"/>
      <c r="MJ124" s="13"/>
      <c r="MK124" s="13"/>
      <c r="ML124" s="13"/>
      <c r="MM124" s="13"/>
      <c r="MN124" s="13"/>
      <c r="MO124" s="13"/>
      <c r="MP124" s="13"/>
      <c r="MQ124" s="13"/>
      <c r="MR124" s="13"/>
      <c r="MS124" s="13"/>
      <c r="MT124" s="13"/>
      <c r="MU124" s="13"/>
      <c r="MV124" s="13"/>
      <c r="MW124" s="13"/>
      <c r="MX124" s="13"/>
      <c r="MY124" s="13"/>
      <c r="MZ124" s="13"/>
      <c r="NA124" s="13"/>
      <c r="NB124" s="13"/>
      <c r="NC124" s="13"/>
      <c r="ND124" s="13"/>
      <c r="NE124" s="13"/>
      <c r="NF124" s="13"/>
      <c r="NG124" s="13"/>
      <c r="NH124" s="13"/>
      <c r="NI124" s="13"/>
      <c r="NJ124" s="13"/>
      <c r="NK124" s="13"/>
      <c r="NL124" s="13"/>
      <c r="NM124" s="13"/>
      <c r="NN124" s="13"/>
      <c r="NO124" s="13"/>
      <c r="NP124" s="13"/>
      <c r="NQ124" s="13"/>
      <c r="NR124" s="13"/>
      <c r="NS124" s="13"/>
      <c r="NT124" s="13"/>
      <c r="NU124" s="13"/>
      <c r="NV124" s="13"/>
      <c r="NW124" s="13"/>
      <c r="NX124" s="13"/>
      <c r="NY124" s="13"/>
      <c r="NZ124" s="13"/>
      <c r="OA124" s="13"/>
      <c r="OB124" s="13"/>
      <c r="OC124" s="13"/>
      <c r="OD124" s="13"/>
      <c r="OE124" s="13"/>
      <c r="OF124" s="13"/>
      <c r="OG124" s="13"/>
      <c r="OH124" s="13"/>
      <c r="OI124" s="13"/>
      <c r="OJ124" s="13"/>
      <c r="OK124" s="13"/>
      <c r="OL124" s="13"/>
      <c r="OM124" s="13"/>
      <c r="ON124" s="13"/>
      <c r="OO124" s="13"/>
      <c r="OP124" s="13"/>
      <c r="OQ124" s="13"/>
      <c r="OR124" s="13"/>
      <c r="OS124" s="13"/>
      <c r="OT124" s="13"/>
      <c r="OU124" s="13"/>
      <c r="OV124" s="13"/>
      <c r="OW124" s="13"/>
      <c r="OX124" s="13"/>
      <c r="OY124" s="13"/>
      <c r="OZ124" s="13"/>
      <c r="PA124" s="13"/>
      <c r="PB124" s="13"/>
      <c r="PC124" s="13"/>
      <c r="PD124" s="13"/>
      <c r="PE124" s="13"/>
      <c r="PF124" s="13"/>
      <c r="PG124" s="13"/>
      <c r="PH124" s="13"/>
      <c r="PI124" s="13"/>
      <c r="PJ124" s="13"/>
      <c r="PK124" s="13"/>
      <c r="PL124" s="13"/>
      <c r="PM124" s="13"/>
      <c r="PN124" s="13"/>
      <c r="PO124" s="13"/>
      <c r="PP124" s="13"/>
      <c r="PQ124" s="13"/>
      <c r="PR124" s="13"/>
      <c r="PS124" s="13"/>
      <c r="PT124" s="13"/>
      <c r="PU124" s="13"/>
      <c r="PV124" s="13"/>
      <c r="PW124" s="13"/>
      <c r="PX124" s="13"/>
      <c r="PY124" s="13"/>
      <c r="PZ124" s="13"/>
      <c r="QA124" s="13"/>
      <c r="QB124" s="13"/>
      <c r="QC124" s="13"/>
      <c r="QD124" s="13"/>
      <c r="QE124" s="13"/>
      <c r="QF124" s="13"/>
      <c r="QG124" s="13"/>
      <c r="QH124" s="13"/>
      <c r="QI124" s="13"/>
      <c r="QJ124" s="13"/>
      <c r="QK124" s="13"/>
      <c r="QL124" s="13"/>
      <c r="QM124" s="13"/>
      <c r="QN124" s="13"/>
      <c r="QO124" s="13"/>
      <c r="QP124" s="13"/>
      <c r="QQ124" s="13"/>
      <c r="QR124" s="13"/>
      <c r="QS124" s="13"/>
      <c r="QT124" s="13"/>
      <c r="QU124" s="13"/>
      <c r="QV124" s="13"/>
      <c r="QW124" s="13"/>
      <c r="QX124" s="13"/>
      <c r="QY124" s="13"/>
      <c r="QZ124" s="13"/>
      <c r="RA124" s="13"/>
      <c r="RB124" s="13"/>
      <c r="RC124" s="13"/>
      <c r="RD124" s="13"/>
      <c r="RE124" s="13"/>
      <c r="RF124" s="13"/>
      <c r="RG124" s="13"/>
      <c r="RH124" s="13"/>
      <c r="RI124" s="13"/>
      <c r="RJ124" s="13"/>
      <c r="RK124" s="13"/>
      <c r="RL124" s="13"/>
      <c r="RM124" s="13"/>
      <c r="RN124" s="13"/>
      <c r="RO124" s="13"/>
      <c r="RP124" s="13"/>
      <c r="RQ124" s="13"/>
      <c r="RR124" s="13"/>
      <c r="RS124" s="13"/>
      <c r="RT124" s="13"/>
      <c r="RU124" s="13"/>
      <c r="RV124" s="13"/>
      <c r="RW124" s="13"/>
      <c r="RX124" s="13"/>
      <c r="RY124" s="13"/>
      <c r="RZ124" s="13"/>
      <c r="SA124" s="13"/>
      <c r="SB124" s="13"/>
      <c r="SC124" s="13"/>
      <c r="SD124" s="13"/>
      <c r="SE124" s="13"/>
      <c r="SF124" s="13"/>
      <c r="SG124" s="13"/>
      <c r="SH124" s="13"/>
      <c r="SI124" s="13"/>
      <c r="SJ124" s="13"/>
      <c r="SK124" s="13"/>
      <c r="SL124" s="13"/>
      <c r="SM124" s="13"/>
      <c r="SN124" s="13"/>
      <c r="SO124" s="13"/>
      <c r="SP124" s="13"/>
      <c r="SQ124" s="13"/>
      <c r="SR124" s="13"/>
      <c r="SS124" s="13"/>
      <c r="ST124" s="13"/>
      <c r="SU124" s="13"/>
      <c r="SV124" s="13"/>
      <c r="SW124" s="13"/>
      <c r="SX124" s="13"/>
      <c r="SY124" s="13"/>
      <c r="SZ124" s="13"/>
      <c r="TA124" s="13"/>
      <c r="TB124" s="13"/>
      <c r="TC124" s="13"/>
      <c r="TD124" s="13"/>
      <c r="TE124" s="13"/>
      <c r="TF124" s="13"/>
      <c r="TG124" s="13"/>
      <c r="TH124" s="13"/>
      <c r="TI124" s="13"/>
      <c r="TJ124" s="13"/>
      <c r="TK124" s="13"/>
      <c r="TL124" s="13"/>
      <c r="TM124" s="13"/>
      <c r="TN124" s="13"/>
      <c r="TO124" s="13"/>
      <c r="TP124" s="13"/>
      <c r="TQ124" s="13"/>
      <c r="TR124" s="13"/>
      <c r="TS124" s="13"/>
      <c r="TT124" s="13"/>
      <c r="TU124" s="13"/>
      <c r="TV124" s="13"/>
      <c r="TW124" s="13"/>
      <c r="TX124" s="13"/>
      <c r="TY124" s="13"/>
      <c r="TZ124" s="13"/>
      <c r="UA124" s="13"/>
      <c r="UB124" s="13"/>
      <c r="UC124" s="13"/>
      <c r="UD124" s="13"/>
      <c r="UE124" s="13"/>
      <c r="UF124" s="13"/>
      <c r="UG124" s="13"/>
      <c r="UH124" s="13"/>
      <c r="UI124" s="13"/>
      <c r="UJ124" s="13"/>
      <c r="UK124" s="13"/>
      <c r="UL124" s="13"/>
      <c r="UM124" s="13"/>
      <c r="UN124" s="13"/>
      <c r="UO124" s="13"/>
      <c r="UP124" s="13"/>
      <c r="UQ124" s="13"/>
      <c r="UR124" s="13"/>
      <c r="US124" s="13"/>
      <c r="UT124" s="13"/>
      <c r="UU124" s="13"/>
      <c r="UV124" s="13"/>
      <c r="UW124" s="13"/>
      <c r="UX124" s="13"/>
      <c r="UY124" s="13"/>
      <c r="UZ124" s="13"/>
      <c r="VA124" s="13"/>
      <c r="VB124" s="13"/>
      <c r="VC124" s="13"/>
      <c r="VD124" s="13"/>
      <c r="VE124" s="13"/>
      <c r="VF124" s="13"/>
      <c r="VG124" s="13"/>
      <c r="VH124" s="13"/>
      <c r="VI124" s="13"/>
      <c r="VJ124" s="13"/>
      <c r="VK124" s="13"/>
      <c r="VL124" s="13"/>
      <c r="VM124" s="13"/>
      <c r="VN124" s="13"/>
      <c r="VO124" s="13"/>
      <c r="VP124" s="13"/>
      <c r="VQ124" s="13"/>
      <c r="VR124" s="13"/>
      <c r="VS124" s="13"/>
      <c r="VT124" s="13"/>
      <c r="VU124" s="13"/>
      <c r="VV124" s="13"/>
      <c r="VW124" s="13"/>
      <c r="VX124" s="13"/>
      <c r="VY124" s="13"/>
      <c r="VZ124" s="13"/>
      <c r="WA124" s="13"/>
      <c r="WB124" s="13"/>
      <c r="WC124" s="13"/>
      <c r="WD124" s="13"/>
      <c r="WE124" s="13"/>
      <c r="WF124" s="13"/>
      <c r="WG124" s="13"/>
      <c r="WH124" s="13"/>
      <c r="WI124" s="13"/>
      <c r="WJ124" s="13"/>
      <c r="WK124" s="13"/>
      <c r="WL124" s="13"/>
      <c r="WM124" s="13"/>
      <c r="WN124" s="13"/>
      <c r="WO124" s="13"/>
      <c r="WP124" s="13"/>
      <c r="WQ124" s="13"/>
      <c r="WR124" s="13"/>
      <c r="WS124" s="13"/>
      <c r="WT124" s="13"/>
      <c r="WU124" s="13"/>
      <c r="WV124" s="13"/>
      <c r="WW124" s="13"/>
      <c r="WX124" s="13"/>
      <c r="WY124" s="13"/>
      <c r="WZ124" s="13"/>
      <c r="XA124" s="13"/>
      <c r="XB124" s="13"/>
      <c r="XC124" s="13"/>
      <c r="XD124" s="13"/>
      <c r="XE124" s="13"/>
      <c r="XF124" s="13"/>
      <c r="XG124" s="13"/>
      <c r="XH124" s="13"/>
      <c r="XI124" s="13"/>
      <c r="XJ124" s="13"/>
      <c r="XK124" s="13"/>
      <c r="XL124" s="13"/>
      <c r="XM124" s="13"/>
      <c r="XN124" s="13"/>
      <c r="XO124" s="13"/>
      <c r="XP124" s="13"/>
      <c r="XQ124" s="13"/>
      <c r="XR124" s="13"/>
      <c r="XS124" s="13"/>
      <c r="XT124" s="13"/>
      <c r="XU124" s="13"/>
      <c r="XV124" s="13"/>
      <c r="XW124" s="13"/>
      <c r="XX124" s="13"/>
      <c r="XZ124" s="14" t="b">
        <f>A124='Fountain Inputs'!A123</f>
        <v>1</v>
      </c>
    </row>
    <row r="125" spans="1:650">
      <c r="A125" s="13" t="str">
        <f t="shared" si="1"/>
        <v>HDD13</v>
      </c>
      <c r="B125" s="13" t="s">
        <v>11</v>
      </c>
      <c r="C125" s="13" t="s">
        <v>2</v>
      </c>
      <c r="D125" s="13"/>
      <c r="E125" s="13"/>
      <c r="F125" s="13"/>
      <c r="G125" s="13"/>
      <c r="H125" s="13"/>
      <c r="I125" s="13"/>
      <c r="J125" s="13"/>
      <c r="K125" s="13"/>
      <c r="L125" s="13"/>
      <c r="M125" s="13"/>
      <c r="N125" s="13"/>
      <c r="O125" s="13"/>
      <c r="P125" s="13"/>
      <c r="Q125" s="13"/>
      <c r="R125" s="13"/>
      <c r="S125" s="13"/>
      <c r="T125" s="13"/>
      <c r="U125" s="13"/>
      <c r="V125" s="13"/>
      <c r="W125" s="13"/>
      <c r="X125" s="13"/>
      <c r="Y125" s="13"/>
      <c r="Z125" s="13"/>
      <c r="AA125" s="13"/>
      <c r="AB125" s="13"/>
      <c r="AC125" s="13"/>
      <c r="AD125" s="13"/>
      <c r="AE125" s="13"/>
      <c r="AF125" s="13"/>
      <c r="AG125" s="13"/>
      <c r="AH125" s="13"/>
      <c r="AI125" s="13"/>
      <c r="AJ125" s="13"/>
      <c r="AK125" s="13"/>
      <c r="AL125" s="13"/>
      <c r="AM125" s="13"/>
      <c r="AN125" s="13"/>
      <c r="AO125" s="13"/>
      <c r="AP125" s="13"/>
      <c r="AQ125" s="13"/>
      <c r="AR125" s="13"/>
      <c r="AS125" s="13"/>
      <c r="AT125" s="13"/>
      <c r="AU125" s="13"/>
      <c r="AV125" s="13"/>
      <c r="AW125" s="13"/>
      <c r="AX125" s="13"/>
      <c r="AY125" s="13"/>
      <c r="AZ125" s="13"/>
      <c r="BA125" s="13"/>
      <c r="BB125" s="13"/>
      <c r="BC125" s="13"/>
      <c r="BD125" s="13"/>
      <c r="BE125" s="13"/>
      <c r="BF125" s="13"/>
      <c r="BG125" s="13"/>
      <c r="BH125" s="13"/>
      <c r="BI125" s="13"/>
      <c r="BJ125" s="13"/>
      <c r="BK125" s="13"/>
      <c r="BL125" s="13"/>
      <c r="BM125" s="13"/>
      <c r="BN125" s="13"/>
      <c r="BO125" s="13"/>
      <c r="BP125" s="13"/>
      <c r="BQ125" s="13"/>
      <c r="BR125" s="13"/>
      <c r="BS125" s="13"/>
      <c r="BT125" s="13"/>
      <c r="BU125" s="13"/>
      <c r="BV125" s="13"/>
      <c r="BW125" s="13"/>
      <c r="BX125" s="13"/>
      <c r="BY125" s="13"/>
      <c r="BZ125" s="13"/>
      <c r="CA125" s="13"/>
      <c r="CB125" s="13"/>
      <c r="CC125" s="13"/>
      <c r="CD125" s="13"/>
      <c r="CE125" s="13"/>
      <c r="CF125" s="13"/>
      <c r="CG125" s="13"/>
      <c r="CH125" s="13"/>
      <c r="CI125" s="13"/>
      <c r="CJ125" s="13"/>
      <c r="CK125" s="13"/>
      <c r="CL125" s="13"/>
      <c r="CM125" s="13"/>
      <c r="CN125" s="13"/>
      <c r="CO125" s="13"/>
      <c r="CP125" s="13"/>
      <c r="CQ125" s="13"/>
      <c r="CR125" s="13"/>
      <c r="CS125" s="13"/>
      <c r="CT125" s="13"/>
      <c r="CU125" s="13"/>
      <c r="CV125" s="13"/>
      <c r="CW125" s="13"/>
      <c r="CX125" s="13"/>
      <c r="CY125" s="13"/>
      <c r="CZ125" s="13"/>
      <c r="DA125" s="13"/>
      <c r="DB125" s="13"/>
      <c r="DC125" s="13"/>
      <c r="DD125" s="13"/>
      <c r="DE125" s="13"/>
      <c r="DF125" s="13"/>
      <c r="DG125" s="13"/>
      <c r="DH125" s="13"/>
      <c r="DI125" s="13"/>
      <c r="DJ125" s="13"/>
      <c r="DK125" s="13"/>
      <c r="DL125" s="13"/>
      <c r="DM125" s="13"/>
      <c r="DN125" s="13"/>
      <c r="DO125" s="13"/>
      <c r="DP125" s="13"/>
      <c r="DQ125" s="13"/>
      <c r="DR125" s="13"/>
      <c r="DS125" s="13"/>
      <c r="DT125" s="13"/>
      <c r="DU125" s="13"/>
      <c r="DV125" s="13"/>
      <c r="DW125" s="13"/>
      <c r="DX125" s="13"/>
      <c r="DY125" s="13"/>
      <c r="DZ125" s="13"/>
      <c r="EA125" s="13"/>
      <c r="EB125" s="13"/>
      <c r="EC125" s="13"/>
      <c r="ED125" s="13"/>
      <c r="EE125" s="13"/>
      <c r="EF125" s="13"/>
      <c r="EG125" s="13"/>
      <c r="EH125" s="13"/>
      <c r="EI125" s="13"/>
      <c r="EJ125" s="13"/>
      <c r="EK125" s="13"/>
      <c r="EL125" s="13"/>
      <c r="EM125" s="13"/>
      <c r="EN125" s="13"/>
      <c r="EO125" s="13"/>
      <c r="EP125" s="13"/>
      <c r="EQ125" s="13"/>
      <c r="ER125" s="13"/>
      <c r="ES125" s="13"/>
      <c r="ET125" s="13"/>
      <c r="EU125" s="13"/>
      <c r="EV125" s="13"/>
      <c r="EW125" s="13"/>
      <c r="EX125" s="13"/>
      <c r="EY125" s="13"/>
      <c r="EZ125" s="13"/>
      <c r="FA125" s="13"/>
      <c r="FB125" s="13"/>
      <c r="FC125" s="13"/>
      <c r="FD125" s="13"/>
      <c r="FE125" s="13"/>
      <c r="FF125" s="13"/>
      <c r="FG125" s="13"/>
      <c r="FH125" s="13"/>
      <c r="FI125" s="13"/>
      <c r="FJ125" s="13"/>
      <c r="FK125" s="13"/>
      <c r="FL125" s="13"/>
      <c r="FM125" s="13"/>
      <c r="FN125" s="13"/>
      <c r="FO125" s="13"/>
      <c r="FP125" s="13"/>
      <c r="FQ125" s="13"/>
      <c r="FR125" s="13"/>
      <c r="FS125" s="13"/>
      <c r="FT125" s="13"/>
      <c r="FU125" s="13"/>
      <c r="FV125" s="13"/>
      <c r="FW125" s="13"/>
      <c r="FX125" s="13"/>
      <c r="FY125" s="13"/>
      <c r="FZ125" s="13"/>
      <c r="GA125" s="13"/>
      <c r="GB125" s="13"/>
      <c r="GC125" s="13"/>
      <c r="GD125" s="13"/>
      <c r="GE125" s="13"/>
      <c r="GF125" s="13"/>
      <c r="GG125" s="13"/>
      <c r="GH125" s="13"/>
      <c r="GI125" s="13"/>
      <c r="GJ125" s="13"/>
      <c r="GK125" s="13"/>
      <c r="GL125" s="13"/>
      <c r="GM125" s="13"/>
      <c r="GN125" s="13"/>
      <c r="GO125" s="13"/>
      <c r="GP125" s="13"/>
      <c r="GQ125" s="13"/>
      <c r="GR125" s="13"/>
      <c r="GS125" s="13"/>
      <c r="GT125" s="13"/>
      <c r="GU125" s="13"/>
      <c r="GV125" s="13"/>
      <c r="GW125" s="13"/>
      <c r="GX125" s="13"/>
      <c r="GY125" s="13"/>
      <c r="GZ125" s="13"/>
      <c r="HA125" s="13"/>
      <c r="HB125" s="13"/>
      <c r="HC125" s="13"/>
      <c r="HD125" s="13"/>
      <c r="HE125" s="13"/>
      <c r="HF125" s="13"/>
      <c r="HG125" s="13"/>
      <c r="HH125" s="13"/>
      <c r="HI125" s="13"/>
      <c r="HJ125" s="13"/>
      <c r="HK125" s="13"/>
      <c r="HL125" s="13"/>
      <c r="HM125" s="13"/>
      <c r="HN125" s="13"/>
      <c r="HO125" s="13"/>
      <c r="HP125" s="13"/>
      <c r="HQ125" s="13"/>
      <c r="HR125" s="13"/>
      <c r="HS125" s="13"/>
      <c r="HT125" s="13"/>
      <c r="HU125" s="13"/>
      <c r="HV125" s="13"/>
      <c r="HW125" s="13"/>
      <c r="HX125" s="13"/>
      <c r="HY125" s="13"/>
      <c r="HZ125" s="13"/>
      <c r="IA125" s="13"/>
      <c r="IB125" s="13"/>
      <c r="IC125" s="13"/>
      <c r="ID125" s="13"/>
      <c r="IE125" s="13"/>
      <c r="IF125" s="13"/>
      <c r="IG125" s="13"/>
      <c r="IH125" s="13"/>
      <c r="II125" s="13"/>
      <c r="IJ125" s="13"/>
      <c r="IK125" s="13"/>
      <c r="IL125" s="13"/>
      <c r="IM125" s="13"/>
      <c r="IN125" s="13"/>
      <c r="IO125" s="13"/>
      <c r="IP125" s="13"/>
      <c r="IQ125" s="13"/>
      <c r="IR125" s="13"/>
      <c r="IS125" s="13"/>
      <c r="IT125" s="13"/>
      <c r="IU125" s="13"/>
      <c r="IV125" s="13"/>
      <c r="IW125" s="13"/>
      <c r="IX125" s="13"/>
      <c r="IY125" s="13"/>
      <c r="IZ125" s="13"/>
      <c r="JA125" s="13"/>
      <c r="JB125" s="13"/>
      <c r="JC125" s="13"/>
      <c r="JD125" s="13"/>
      <c r="JE125" s="13"/>
      <c r="JF125" s="13"/>
      <c r="JG125" s="13"/>
      <c r="JH125" s="13"/>
      <c r="JI125" s="13"/>
      <c r="JJ125" s="13"/>
      <c r="JK125" s="13"/>
      <c r="JL125" s="13"/>
      <c r="JM125" s="13"/>
      <c r="JN125" s="13"/>
      <c r="JO125" s="13"/>
      <c r="JP125" s="13"/>
      <c r="JQ125" s="13"/>
      <c r="JR125" s="13"/>
      <c r="JS125" s="13"/>
      <c r="JT125" s="13"/>
      <c r="JU125" s="13"/>
      <c r="JV125" s="13"/>
      <c r="JW125" s="13"/>
      <c r="JX125" s="13"/>
      <c r="JY125" s="13"/>
      <c r="JZ125" s="13"/>
      <c r="KA125" s="13"/>
      <c r="KB125" s="13"/>
      <c r="KC125" s="13"/>
      <c r="KD125" s="13"/>
      <c r="KE125" s="13"/>
      <c r="KF125" s="13"/>
      <c r="KG125" s="13"/>
      <c r="KH125" s="13"/>
      <c r="KI125" s="13"/>
      <c r="KJ125" s="13"/>
      <c r="KK125" s="13"/>
      <c r="KL125" s="13"/>
      <c r="KM125" s="13"/>
      <c r="KN125" s="13"/>
      <c r="KO125" s="13"/>
      <c r="KP125" s="13"/>
      <c r="KQ125" s="13"/>
      <c r="KR125" s="13"/>
      <c r="KS125" s="13"/>
      <c r="KT125" s="13"/>
      <c r="KU125" s="13"/>
      <c r="KV125" s="13"/>
      <c r="KW125" s="13"/>
      <c r="KX125" s="13"/>
      <c r="KY125" s="13"/>
      <c r="KZ125" s="13"/>
      <c r="LA125" s="13"/>
      <c r="LB125" s="13"/>
      <c r="LC125" s="13"/>
      <c r="LD125" s="13"/>
      <c r="LE125" s="13"/>
      <c r="LF125" s="13"/>
      <c r="LG125" s="13"/>
      <c r="LH125" s="13"/>
      <c r="LI125" s="13"/>
      <c r="LJ125" s="13"/>
      <c r="LK125" s="13"/>
      <c r="LL125" s="13"/>
      <c r="LM125" s="13"/>
      <c r="LN125" s="13"/>
      <c r="LO125" s="13"/>
      <c r="LP125" s="13"/>
      <c r="LQ125" s="13"/>
      <c r="LR125" s="13"/>
      <c r="LS125" s="13"/>
      <c r="LT125" s="13"/>
      <c r="LU125" s="13"/>
      <c r="LV125" s="13"/>
      <c r="LW125" s="13"/>
      <c r="LX125" s="13"/>
      <c r="LY125" s="13"/>
      <c r="LZ125" s="13"/>
      <c r="MA125" s="13"/>
      <c r="MB125" s="13"/>
      <c r="MC125" s="13"/>
      <c r="MD125" s="13"/>
      <c r="ME125" s="13"/>
      <c r="MF125" s="13"/>
      <c r="MG125" s="13"/>
      <c r="MH125" s="13"/>
      <c r="MI125" s="13"/>
      <c r="MJ125" s="13"/>
      <c r="MK125" s="13"/>
      <c r="ML125" s="13"/>
      <c r="MM125" s="13"/>
      <c r="MN125" s="13"/>
      <c r="MO125" s="13"/>
      <c r="MP125" s="13"/>
      <c r="MQ125" s="13"/>
      <c r="MR125" s="13"/>
      <c r="MS125" s="13"/>
      <c r="MT125" s="13"/>
      <c r="MU125" s="13"/>
      <c r="MV125" s="13"/>
      <c r="MW125" s="13"/>
      <c r="MX125" s="13"/>
      <c r="MY125" s="13"/>
      <c r="MZ125" s="13"/>
      <c r="NA125" s="13"/>
      <c r="NB125" s="13"/>
      <c r="NC125" s="13"/>
      <c r="ND125" s="13"/>
      <c r="NE125" s="13"/>
      <c r="NF125" s="13"/>
      <c r="NG125" s="13"/>
      <c r="NH125" s="13"/>
      <c r="NI125" s="13"/>
      <c r="NJ125" s="13"/>
      <c r="NK125" s="13"/>
      <c r="NL125" s="13"/>
      <c r="NM125" s="13"/>
      <c r="NN125" s="13"/>
      <c r="NO125" s="13"/>
      <c r="NP125" s="13"/>
      <c r="NQ125" s="13"/>
      <c r="NR125" s="13"/>
      <c r="NS125" s="13"/>
      <c r="NT125" s="13"/>
      <c r="NU125" s="13"/>
      <c r="NV125" s="13"/>
      <c r="NW125" s="13"/>
      <c r="NX125" s="13"/>
      <c r="NY125" s="13"/>
      <c r="NZ125" s="13"/>
      <c r="OA125" s="13"/>
      <c r="OB125" s="13"/>
      <c r="OC125" s="13"/>
      <c r="OD125" s="13"/>
      <c r="OE125" s="13"/>
      <c r="OF125" s="13"/>
      <c r="OG125" s="13"/>
      <c r="OH125" s="13"/>
      <c r="OI125" s="13"/>
      <c r="OJ125" s="13"/>
      <c r="OK125" s="13"/>
      <c r="OL125" s="13"/>
      <c r="OM125" s="13"/>
      <c r="ON125" s="13"/>
      <c r="OO125" s="13"/>
      <c r="OP125" s="13"/>
      <c r="OQ125" s="13"/>
      <c r="OR125" s="13"/>
      <c r="OS125" s="13"/>
      <c r="OT125" s="13"/>
      <c r="OU125" s="13"/>
      <c r="OV125" s="13"/>
      <c r="OW125" s="13"/>
      <c r="OX125" s="13"/>
      <c r="OY125" s="13"/>
      <c r="OZ125" s="13"/>
      <c r="PA125" s="13"/>
      <c r="PB125" s="13"/>
      <c r="PC125" s="13"/>
      <c r="PD125" s="13"/>
      <c r="PE125" s="13"/>
      <c r="PF125" s="13"/>
      <c r="PG125" s="13"/>
      <c r="PH125" s="13"/>
      <c r="PI125" s="13"/>
      <c r="PJ125" s="13"/>
      <c r="PK125" s="13"/>
      <c r="PL125" s="13"/>
      <c r="PM125" s="13"/>
      <c r="PN125" s="13"/>
      <c r="PO125" s="13"/>
      <c r="PP125" s="13"/>
      <c r="PQ125" s="13"/>
      <c r="PR125" s="13"/>
      <c r="PS125" s="13"/>
      <c r="PT125" s="13"/>
      <c r="PU125" s="13"/>
      <c r="PV125" s="13"/>
      <c r="PW125" s="13"/>
      <c r="PX125" s="13"/>
      <c r="PY125" s="13"/>
      <c r="PZ125" s="13"/>
      <c r="QA125" s="13"/>
      <c r="QB125" s="13"/>
      <c r="QC125" s="13"/>
      <c r="QD125" s="13"/>
      <c r="QE125" s="13"/>
      <c r="QF125" s="13"/>
      <c r="QG125" s="13"/>
      <c r="QH125" s="13"/>
      <c r="QI125" s="13"/>
      <c r="QJ125" s="13"/>
      <c r="QK125" s="13"/>
      <c r="QL125" s="13"/>
      <c r="QM125" s="13"/>
      <c r="QN125" s="13"/>
      <c r="QO125" s="13"/>
      <c r="QP125" s="13"/>
      <c r="QQ125" s="13"/>
      <c r="QR125" s="13"/>
      <c r="QS125" s="13"/>
      <c r="QT125" s="13"/>
      <c r="QU125" s="13"/>
      <c r="QV125" s="13"/>
      <c r="QW125" s="13"/>
      <c r="QX125" s="13"/>
      <c r="QY125" s="13"/>
      <c r="QZ125" s="13"/>
      <c r="RA125" s="13"/>
      <c r="RB125" s="13"/>
      <c r="RC125" s="13"/>
      <c r="RD125" s="13"/>
      <c r="RE125" s="13"/>
      <c r="RF125" s="13"/>
      <c r="RG125" s="13"/>
      <c r="RH125" s="13"/>
      <c r="RI125" s="13"/>
      <c r="RJ125" s="13"/>
      <c r="RK125" s="13"/>
      <c r="RL125" s="13"/>
      <c r="RM125" s="13"/>
      <c r="RN125" s="13"/>
      <c r="RO125" s="13"/>
      <c r="RP125" s="13"/>
      <c r="RQ125" s="13"/>
      <c r="RR125" s="13"/>
      <c r="RS125" s="13"/>
      <c r="RT125" s="13"/>
      <c r="RU125" s="13"/>
      <c r="RV125" s="13"/>
      <c r="RW125" s="13"/>
      <c r="RX125" s="13"/>
      <c r="RY125" s="13"/>
      <c r="RZ125" s="13"/>
      <c r="SA125" s="13"/>
      <c r="SB125" s="13"/>
      <c r="SC125" s="13"/>
      <c r="SD125" s="13"/>
      <c r="SE125" s="13"/>
      <c r="SF125" s="13"/>
      <c r="SG125" s="13"/>
      <c r="SH125" s="13"/>
      <c r="SI125" s="13"/>
      <c r="SJ125" s="13"/>
      <c r="SK125" s="13"/>
      <c r="SL125" s="13"/>
      <c r="SM125" s="13"/>
      <c r="SN125" s="13"/>
      <c r="SO125" s="13"/>
      <c r="SP125" s="13"/>
      <c r="SQ125" s="13"/>
      <c r="SR125" s="13"/>
      <c r="SS125" s="13"/>
      <c r="ST125" s="13"/>
      <c r="SU125" s="13"/>
      <c r="SV125" s="13"/>
      <c r="SW125" s="13"/>
      <c r="SX125" s="13"/>
      <c r="SY125" s="13"/>
      <c r="SZ125" s="13"/>
      <c r="TA125" s="13"/>
      <c r="TB125" s="13"/>
      <c r="TC125" s="13"/>
      <c r="TD125" s="13"/>
      <c r="TE125" s="13"/>
      <c r="TF125" s="13"/>
      <c r="TG125" s="13"/>
      <c r="TH125" s="13"/>
      <c r="TI125" s="13"/>
      <c r="TJ125" s="13"/>
      <c r="TK125" s="13"/>
      <c r="TL125" s="13"/>
      <c r="TM125" s="13"/>
      <c r="TN125" s="13"/>
      <c r="TO125" s="13"/>
      <c r="TP125" s="13"/>
      <c r="TQ125" s="13"/>
      <c r="TR125" s="13"/>
      <c r="TS125" s="13"/>
      <c r="TT125" s="13"/>
      <c r="TU125" s="13"/>
      <c r="TV125" s="13"/>
      <c r="TW125" s="13"/>
      <c r="TX125" s="13"/>
      <c r="TY125" s="13"/>
      <c r="TZ125" s="13"/>
      <c r="UA125" s="13"/>
      <c r="UB125" s="13"/>
      <c r="UC125" s="13"/>
      <c r="UD125" s="13"/>
      <c r="UE125" s="13"/>
      <c r="UF125" s="13"/>
      <c r="UG125" s="13"/>
      <c r="UH125" s="13"/>
      <c r="UI125" s="13"/>
      <c r="UJ125" s="13"/>
      <c r="UK125" s="13"/>
      <c r="UL125" s="13"/>
      <c r="UM125" s="13"/>
      <c r="UN125" s="13"/>
      <c r="UO125" s="13"/>
      <c r="UP125" s="13"/>
      <c r="UQ125" s="13"/>
      <c r="UR125" s="13"/>
      <c r="US125" s="13"/>
      <c r="UT125" s="13"/>
      <c r="UU125" s="13"/>
      <c r="UV125" s="13"/>
      <c r="UW125" s="13"/>
      <c r="UX125" s="13"/>
      <c r="UY125" s="13"/>
      <c r="UZ125" s="13"/>
      <c r="VA125" s="13"/>
      <c r="VB125" s="13"/>
      <c r="VC125" s="13"/>
      <c r="VD125" s="13"/>
      <c r="VE125" s="13"/>
      <c r="VF125" s="13"/>
      <c r="VG125" s="13"/>
      <c r="VH125" s="13"/>
      <c r="VI125" s="13"/>
      <c r="VJ125" s="13"/>
      <c r="VK125" s="13"/>
      <c r="VL125" s="13"/>
      <c r="VM125" s="13"/>
      <c r="VN125" s="13"/>
      <c r="VO125" s="13"/>
      <c r="VP125" s="13"/>
      <c r="VQ125" s="13"/>
      <c r="VR125" s="13"/>
      <c r="VS125" s="13"/>
      <c r="VT125" s="13"/>
      <c r="VU125" s="13"/>
      <c r="VV125" s="13"/>
      <c r="VW125" s="13"/>
      <c r="VX125" s="13"/>
      <c r="VY125" s="13"/>
      <c r="VZ125" s="13"/>
      <c r="WA125" s="13"/>
      <c r="WB125" s="13"/>
      <c r="WC125" s="13"/>
      <c r="WD125" s="13"/>
      <c r="WE125" s="13"/>
      <c r="WF125" s="13"/>
      <c r="WG125" s="13"/>
      <c r="WH125" s="13"/>
      <c r="WI125" s="13"/>
      <c r="WJ125" s="13"/>
      <c r="WK125" s="13"/>
      <c r="WL125" s="13"/>
      <c r="WM125" s="13"/>
      <c r="WN125" s="13"/>
      <c r="WO125" s="13"/>
      <c r="WP125" s="13"/>
      <c r="WQ125" s="13"/>
      <c r="WR125" s="13"/>
      <c r="WS125" s="13"/>
      <c r="WT125" s="13"/>
      <c r="WU125" s="13"/>
      <c r="WV125" s="13"/>
      <c r="WW125" s="13"/>
      <c r="WX125" s="13"/>
      <c r="WY125" s="13"/>
      <c r="WZ125" s="13"/>
      <c r="XA125" s="13"/>
      <c r="XB125" s="13"/>
      <c r="XC125" s="13"/>
      <c r="XD125" s="13"/>
      <c r="XE125" s="13"/>
      <c r="XF125" s="13"/>
      <c r="XG125" s="13"/>
      <c r="XH125" s="13"/>
      <c r="XI125" s="13"/>
      <c r="XJ125" s="13"/>
      <c r="XK125" s="13"/>
      <c r="XL125" s="13"/>
      <c r="XM125" s="13"/>
      <c r="XN125" s="13"/>
      <c r="XO125" s="13"/>
      <c r="XP125" s="13"/>
      <c r="XQ125" s="13"/>
      <c r="XR125" s="13"/>
      <c r="XS125" s="13"/>
      <c r="XT125" s="13"/>
      <c r="XU125" s="13"/>
      <c r="XV125" s="13"/>
      <c r="XW125" s="13"/>
      <c r="XX125" s="13"/>
      <c r="XZ125" s="14" t="b">
        <f>A125='Fountain Inputs'!A124</f>
        <v>1</v>
      </c>
    </row>
    <row r="126" spans="1:650">
      <c r="A126" s="13" t="str">
        <f t="shared" si="1"/>
        <v>HDD14</v>
      </c>
      <c r="B126" s="13" t="s">
        <v>11</v>
      </c>
      <c r="C126" s="13" t="s">
        <v>3</v>
      </c>
      <c r="D126" s="13"/>
      <c r="E126" s="13"/>
      <c r="F126" s="13"/>
      <c r="G126" s="13"/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  <c r="AC126" s="13"/>
      <c r="AD126" s="13"/>
      <c r="AE126" s="13"/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  <c r="AP126" s="13"/>
      <c r="AQ126" s="13"/>
      <c r="AR126" s="13"/>
      <c r="AS126" s="13"/>
      <c r="AT126" s="13"/>
      <c r="AU126" s="13"/>
      <c r="AV126" s="13"/>
      <c r="AW126" s="13"/>
      <c r="AX126" s="13"/>
      <c r="AY126" s="13"/>
      <c r="AZ126" s="13"/>
      <c r="BA126" s="13"/>
      <c r="BB126" s="13"/>
      <c r="BC126" s="13"/>
      <c r="BD126" s="13"/>
      <c r="BE126" s="13"/>
      <c r="BF126" s="13"/>
      <c r="BG126" s="13"/>
      <c r="BH126" s="13"/>
      <c r="BI126" s="13"/>
      <c r="BJ126" s="13"/>
      <c r="BK126" s="13"/>
      <c r="BL126" s="13"/>
      <c r="BM126" s="13"/>
      <c r="BN126" s="13"/>
      <c r="BO126" s="13"/>
      <c r="BP126" s="13"/>
      <c r="BQ126" s="13"/>
      <c r="BR126" s="13"/>
      <c r="BS126" s="13"/>
      <c r="BT126" s="13"/>
      <c r="BU126" s="13"/>
      <c r="BV126" s="13"/>
      <c r="BW126" s="13"/>
      <c r="BX126" s="13"/>
      <c r="BY126" s="13"/>
      <c r="BZ126" s="13"/>
      <c r="CA126" s="13"/>
      <c r="CB126" s="13"/>
      <c r="CC126" s="13"/>
      <c r="CD126" s="13"/>
      <c r="CE126" s="13"/>
      <c r="CF126" s="13"/>
      <c r="CG126" s="13"/>
      <c r="CH126" s="13"/>
      <c r="CI126" s="13"/>
      <c r="CJ126" s="13"/>
      <c r="CK126" s="13"/>
      <c r="CL126" s="13"/>
      <c r="CM126" s="13"/>
      <c r="CN126" s="13"/>
      <c r="CO126" s="13"/>
      <c r="CP126" s="13"/>
      <c r="CQ126" s="13"/>
      <c r="CR126" s="13"/>
      <c r="CS126" s="13"/>
      <c r="CT126" s="13"/>
      <c r="CU126" s="13"/>
      <c r="CV126" s="13"/>
      <c r="CW126" s="13"/>
      <c r="CX126" s="13"/>
      <c r="CY126" s="13"/>
      <c r="CZ126" s="13"/>
      <c r="DA126" s="13"/>
      <c r="DB126" s="13"/>
      <c r="DC126" s="13"/>
      <c r="DD126" s="13"/>
      <c r="DE126" s="13"/>
      <c r="DF126" s="13"/>
      <c r="DG126" s="13"/>
      <c r="DH126" s="13"/>
      <c r="DI126" s="13"/>
      <c r="DJ126" s="13"/>
      <c r="DK126" s="13"/>
      <c r="DL126" s="13"/>
      <c r="DM126" s="13"/>
      <c r="DN126" s="13"/>
      <c r="DO126" s="13"/>
      <c r="DP126" s="13"/>
      <c r="DQ126" s="13"/>
      <c r="DR126" s="13"/>
      <c r="DS126" s="13"/>
      <c r="DT126" s="13"/>
      <c r="DU126" s="13"/>
      <c r="DV126" s="13"/>
      <c r="DW126" s="13"/>
      <c r="DX126" s="13"/>
      <c r="DY126" s="13"/>
      <c r="DZ126" s="13"/>
      <c r="EA126" s="13"/>
      <c r="EB126" s="13"/>
      <c r="EC126" s="13"/>
      <c r="ED126" s="13"/>
      <c r="EE126" s="13"/>
      <c r="EF126" s="13"/>
      <c r="EG126" s="13"/>
      <c r="EH126" s="13"/>
      <c r="EI126" s="13"/>
      <c r="EJ126" s="13"/>
      <c r="EK126" s="13"/>
      <c r="EL126" s="13"/>
      <c r="EM126" s="13"/>
      <c r="EN126" s="13"/>
      <c r="EO126" s="13"/>
      <c r="EP126" s="13"/>
      <c r="EQ126" s="13"/>
      <c r="ER126" s="13"/>
      <c r="ES126" s="13"/>
      <c r="ET126" s="13"/>
      <c r="EU126" s="13"/>
      <c r="EV126" s="13"/>
      <c r="EW126" s="13"/>
      <c r="EX126" s="13"/>
      <c r="EY126" s="13"/>
      <c r="EZ126" s="13"/>
      <c r="FA126" s="13"/>
      <c r="FB126" s="13"/>
      <c r="FC126" s="13"/>
      <c r="FD126" s="13"/>
      <c r="FE126" s="13"/>
      <c r="FF126" s="13"/>
      <c r="FG126" s="13"/>
      <c r="FH126" s="13"/>
      <c r="FI126" s="13"/>
      <c r="FJ126" s="13"/>
      <c r="FK126" s="13"/>
      <c r="FL126" s="13"/>
      <c r="FM126" s="13"/>
      <c r="FN126" s="13"/>
      <c r="FO126" s="13"/>
      <c r="FP126" s="13"/>
      <c r="FQ126" s="13"/>
      <c r="FR126" s="13"/>
      <c r="FS126" s="13"/>
      <c r="FT126" s="13"/>
      <c r="FU126" s="13"/>
      <c r="FV126" s="13"/>
      <c r="FW126" s="13"/>
      <c r="FX126" s="13"/>
      <c r="FY126" s="13"/>
      <c r="FZ126" s="13"/>
      <c r="GA126" s="13"/>
      <c r="GB126" s="13"/>
      <c r="GC126" s="13"/>
      <c r="GD126" s="13"/>
      <c r="GE126" s="13"/>
      <c r="GF126" s="13"/>
      <c r="GG126" s="13"/>
      <c r="GH126" s="13"/>
      <c r="GI126" s="13"/>
      <c r="GJ126" s="13"/>
      <c r="GK126" s="13"/>
      <c r="GL126" s="13"/>
      <c r="GM126" s="13"/>
      <c r="GN126" s="13"/>
      <c r="GO126" s="13"/>
      <c r="GP126" s="13"/>
      <c r="GQ126" s="13"/>
      <c r="GR126" s="13"/>
      <c r="GS126" s="13"/>
      <c r="GT126" s="13"/>
      <c r="GU126" s="13"/>
      <c r="GV126" s="13"/>
      <c r="GW126" s="13"/>
      <c r="GX126" s="13"/>
      <c r="GY126" s="13"/>
      <c r="GZ126" s="13"/>
      <c r="HA126" s="13"/>
      <c r="HB126" s="13"/>
      <c r="HC126" s="13"/>
      <c r="HD126" s="13"/>
      <c r="HE126" s="13"/>
      <c r="HF126" s="13"/>
      <c r="HG126" s="13"/>
      <c r="HH126" s="13"/>
      <c r="HI126" s="13"/>
      <c r="HJ126" s="13"/>
      <c r="HK126" s="13"/>
      <c r="HL126" s="13"/>
      <c r="HM126" s="13"/>
      <c r="HN126" s="13"/>
      <c r="HO126" s="13"/>
      <c r="HP126" s="13"/>
      <c r="HQ126" s="13"/>
      <c r="HR126" s="13"/>
      <c r="HS126" s="13"/>
      <c r="HT126" s="13"/>
      <c r="HU126" s="13"/>
      <c r="HV126" s="13"/>
      <c r="HW126" s="13"/>
      <c r="HX126" s="13"/>
      <c r="HY126" s="13"/>
      <c r="HZ126" s="13"/>
      <c r="IA126" s="13"/>
      <c r="IB126" s="13"/>
      <c r="IC126" s="13"/>
      <c r="ID126" s="13"/>
      <c r="IE126" s="13"/>
      <c r="IF126" s="13"/>
      <c r="IG126" s="13"/>
      <c r="IH126" s="13"/>
      <c r="II126" s="13"/>
      <c r="IJ126" s="13"/>
      <c r="IK126" s="13"/>
      <c r="IL126" s="13"/>
      <c r="IM126" s="13"/>
      <c r="IN126" s="13"/>
      <c r="IO126" s="13"/>
      <c r="IP126" s="13"/>
      <c r="IQ126" s="13"/>
      <c r="IR126" s="13"/>
      <c r="IS126" s="13"/>
      <c r="IT126" s="13"/>
      <c r="IU126" s="13"/>
      <c r="IV126" s="13"/>
      <c r="IW126" s="13"/>
      <c r="IX126" s="13"/>
      <c r="IY126" s="13"/>
      <c r="IZ126" s="13"/>
      <c r="JA126" s="13"/>
      <c r="JB126" s="13"/>
      <c r="JC126" s="13"/>
      <c r="JD126" s="13"/>
      <c r="JE126" s="13"/>
      <c r="JF126" s="13"/>
      <c r="JG126" s="13"/>
      <c r="JH126" s="13"/>
      <c r="JI126" s="13"/>
      <c r="JJ126" s="13"/>
      <c r="JK126" s="13"/>
      <c r="JL126" s="13"/>
      <c r="JM126" s="13"/>
      <c r="JN126" s="13"/>
      <c r="JO126" s="13"/>
      <c r="JP126" s="13"/>
      <c r="JQ126" s="13"/>
      <c r="JR126" s="13"/>
      <c r="JS126" s="13"/>
      <c r="JT126" s="13"/>
      <c r="JU126" s="13"/>
      <c r="JV126" s="13"/>
      <c r="JW126" s="13"/>
      <c r="JX126" s="13"/>
      <c r="JY126" s="13"/>
      <c r="JZ126" s="13"/>
      <c r="KA126" s="13"/>
      <c r="KB126" s="13"/>
      <c r="KC126" s="13"/>
      <c r="KD126" s="13"/>
      <c r="KE126" s="13"/>
      <c r="KF126" s="13"/>
      <c r="KG126" s="13"/>
      <c r="KH126" s="13"/>
      <c r="KI126" s="13"/>
      <c r="KJ126" s="13"/>
      <c r="KK126" s="13"/>
      <c r="KL126" s="13"/>
      <c r="KM126" s="13"/>
      <c r="KN126" s="13"/>
      <c r="KO126" s="13"/>
      <c r="KP126" s="13"/>
      <c r="KQ126" s="13"/>
      <c r="KR126" s="13"/>
      <c r="KS126" s="13"/>
      <c r="KT126" s="13"/>
      <c r="KU126" s="13"/>
      <c r="KV126" s="13"/>
      <c r="KW126" s="13"/>
      <c r="KX126" s="13"/>
      <c r="KY126" s="13"/>
      <c r="KZ126" s="13"/>
      <c r="LA126" s="13"/>
      <c r="LB126" s="13"/>
      <c r="LC126" s="13"/>
      <c r="LD126" s="13"/>
      <c r="LE126" s="13"/>
      <c r="LF126" s="13"/>
      <c r="LG126" s="13"/>
      <c r="LH126" s="13"/>
      <c r="LI126" s="13"/>
      <c r="LJ126" s="13"/>
      <c r="LK126" s="13"/>
      <c r="LL126" s="13"/>
      <c r="LM126" s="13"/>
      <c r="LN126" s="13"/>
      <c r="LO126" s="13"/>
      <c r="LP126" s="13"/>
      <c r="LQ126" s="13"/>
      <c r="LR126" s="13"/>
      <c r="LS126" s="13"/>
      <c r="LT126" s="13"/>
      <c r="LU126" s="13"/>
      <c r="LV126" s="13"/>
      <c r="LW126" s="13"/>
      <c r="LX126" s="13"/>
      <c r="LY126" s="13"/>
      <c r="LZ126" s="13"/>
      <c r="MA126" s="13"/>
      <c r="MB126" s="13"/>
      <c r="MC126" s="13"/>
      <c r="MD126" s="13"/>
      <c r="ME126" s="13"/>
      <c r="MF126" s="13"/>
      <c r="MG126" s="13"/>
      <c r="MH126" s="13"/>
      <c r="MI126" s="13"/>
      <c r="MJ126" s="13"/>
      <c r="MK126" s="13"/>
      <c r="ML126" s="13"/>
      <c r="MM126" s="13"/>
      <c r="MN126" s="13"/>
      <c r="MO126" s="13"/>
      <c r="MP126" s="13"/>
      <c r="MQ126" s="13"/>
      <c r="MR126" s="13"/>
      <c r="MS126" s="13"/>
      <c r="MT126" s="13"/>
      <c r="MU126" s="13"/>
      <c r="MV126" s="13"/>
      <c r="MW126" s="13"/>
      <c r="MX126" s="13"/>
      <c r="MY126" s="13"/>
      <c r="MZ126" s="13"/>
      <c r="NA126" s="13"/>
      <c r="NB126" s="13"/>
      <c r="NC126" s="13"/>
      <c r="ND126" s="13"/>
      <c r="NE126" s="13"/>
      <c r="NF126" s="13"/>
      <c r="NG126" s="13"/>
      <c r="NH126" s="13"/>
      <c r="NI126" s="13"/>
      <c r="NJ126" s="13"/>
      <c r="NK126" s="13"/>
      <c r="NL126" s="13"/>
      <c r="NM126" s="13"/>
      <c r="NN126" s="13"/>
      <c r="NO126" s="13"/>
      <c r="NP126" s="13"/>
      <c r="NQ126" s="13"/>
      <c r="NR126" s="13"/>
      <c r="NS126" s="13"/>
      <c r="NT126" s="13"/>
      <c r="NU126" s="13"/>
      <c r="NV126" s="13"/>
      <c r="NW126" s="13"/>
      <c r="NX126" s="13"/>
      <c r="NY126" s="13"/>
      <c r="NZ126" s="13"/>
      <c r="OA126" s="13"/>
      <c r="OB126" s="13"/>
      <c r="OC126" s="13"/>
      <c r="OD126" s="13"/>
      <c r="OE126" s="13"/>
      <c r="OF126" s="13"/>
      <c r="OG126" s="13"/>
      <c r="OH126" s="13"/>
      <c r="OI126" s="13"/>
      <c r="OJ126" s="13"/>
      <c r="OK126" s="13"/>
      <c r="OL126" s="13"/>
      <c r="OM126" s="13"/>
      <c r="ON126" s="13"/>
      <c r="OO126" s="13"/>
      <c r="OP126" s="13"/>
      <c r="OQ126" s="13"/>
      <c r="OR126" s="13"/>
      <c r="OS126" s="13"/>
      <c r="OT126" s="13"/>
      <c r="OU126" s="13"/>
      <c r="OV126" s="13"/>
      <c r="OW126" s="13"/>
      <c r="OX126" s="13"/>
      <c r="OY126" s="13"/>
      <c r="OZ126" s="13"/>
      <c r="PA126" s="13"/>
      <c r="PB126" s="13"/>
      <c r="PC126" s="13"/>
      <c r="PD126" s="13"/>
      <c r="PE126" s="13"/>
      <c r="PF126" s="13"/>
      <c r="PG126" s="13"/>
      <c r="PH126" s="13"/>
      <c r="PI126" s="13"/>
      <c r="PJ126" s="13"/>
      <c r="PK126" s="13"/>
      <c r="PL126" s="13"/>
      <c r="PM126" s="13"/>
      <c r="PN126" s="13"/>
      <c r="PO126" s="13"/>
      <c r="PP126" s="13"/>
      <c r="PQ126" s="13"/>
      <c r="PR126" s="13"/>
      <c r="PS126" s="13"/>
      <c r="PT126" s="13"/>
      <c r="PU126" s="13"/>
      <c r="PV126" s="13"/>
      <c r="PW126" s="13"/>
      <c r="PX126" s="13"/>
      <c r="PY126" s="13"/>
      <c r="PZ126" s="13"/>
      <c r="QA126" s="13"/>
      <c r="QB126" s="13"/>
      <c r="QC126" s="13"/>
      <c r="QD126" s="13"/>
      <c r="QE126" s="13"/>
      <c r="QF126" s="13"/>
      <c r="QG126" s="13"/>
      <c r="QH126" s="13"/>
      <c r="QI126" s="13"/>
      <c r="QJ126" s="13"/>
      <c r="QK126" s="13"/>
      <c r="QL126" s="13"/>
      <c r="QM126" s="13"/>
      <c r="QN126" s="13"/>
      <c r="QO126" s="13"/>
      <c r="QP126" s="13"/>
      <c r="QQ126" s="13"/>
      <c r="QR126" s="13"/>
      <c r="QS126" s="13"/>
      <c r="QT126" s="13"/>
      <c r="QU126" s="13"/>
      <c r="QV126" s="13"/>
      <c r="QW126" s="13"/>
      <c r="QX126" s="13"/>
      <c r="QY126" s="13"/>
      <c r="QZ126" s="13"/>
      <c r="RA126" s="13"/>
      <c r="RB126" s="13"/>
      <c r="RC126" s="13"/>
      <c r="RD126" s="13"/>
      <c r="RE126" s="13"/>
      <c r="RF126" s="13"/>
      <c r="RG126" s="13"/>
      <c r="RH126" s="13"/>
      <c r="RI126" s="13"/>
      <c r="RJ126" s="13"/>
      <c r="RK126" s="13"/>
      <c r="RL126" s="13"/>
      <c r="RM126" s="13"/>
      <c r="RN126" s="13"/>
      <c r="RO126" s="13"/>
      <c r="RP126" s="13"/>
      <c r="RQ126" s="13"/>
      <c r="RR126" s="13"/>
      <c r="RS126" s="13"/>
      <c r="RT126" s="13"/>
      <c r="RU126" s="13"/>
      <c r="RV126" s="13"/>
      <c r="RW126" s="13"/>
      <c r="RX126" s="13"/>
      <c r="RY126" s="13"/>
      <c r="RZ126" s="13"/>
      <c r="SA126" s="13"/>
      <c r="SB126" s="13"/>
      <c r="SC126" s="13"/>
      <c r="SD126" s="13"/>
      <c r="SE126" s="13"/>
      <c r="SF126" s="13"/>
      <c r="SG126" s="13"/>
      <c r="SH126" s="13"/>
      <c r="SI126" s="13"/>
      <c r="SJ126" s="13"/>
      <c r="SK126" s="13"/>
      <c r="SL126" s="13"/>
      <c r="SM126" s="13"/>
      <c r="SN126" s="13"/>
      <c r="SO126" s="13"/>
      <c r="SP126" s="13"/>
      <c r="SQ126" s="13"/>
      <c r="SR126" s="13"/>
      <c r="SS126" s="13"/>
      <c r="ST126" s="13"/>
      <c r="SU126" s="13"/>
      <c r="SV126" s="13"/>
      <c r="SW126" s="13"/>
      <c r="SX126" s="13"/>
      <c r="SY126" s="13"/>
      <c r="SZ126" s="13"/>
      <c r="TA126" s="13"/>
      <c r="TB126" s="13"/>
      <c r="TC126" s="13"/>
      <c r="TD126" s="13"/>
      <c r="TE126" s="13"/>
      <c r="TF126" s="13"/>
      <c r="TG126" s="13"/>
      <c r="TH126" s="13"/>
      <c r="TI126" s="13"/>
      <c r="TJ126" s="13"/>
      <c r="TK126" s="13"/>
      <c r="TL126" s="13"/>
      <c r="TM126" s="13"/>
      <c r="TN126" s="13"/>
      <c r="TO126" s="13"/>
      <c r="TP126" s="13"/>
      <c r="TQ126" s="13"/>
      <c r="TR126" s="13"/>
      <c r="TS126" s="13"/>
      <c r="TT126" s="13"/>
      <c r="TU126" s="13"/>
      <c r="TV126" s="13"/>
      <c r="TW126" s="13"/>
      <c r="TX126" s="13"/>
      <c r="TY126" s="13"/>
      <c r="TZ126" s="13"/>
      <c r="UA126" s="13"/>
      <c r="UB126" s="13"/>
      <c r="UC126" s="13"/>
      <c r="UD126" s="13"/>
      <c r="UE126" s="13"/>
      <c r="UF126" s="13"/>
      <c r="UG126" s="13"/>
      <c r="UH126" s="13"/>
      <c r="UI126" s="13"/>
      <c r="UJ126" s="13"/>
      <c r="UK126" s="13"/>
      <c r="UL126" s="13"/>
      <c r="UM126" s="13"/>
      <c r="UN126" s="13"/>
      <c r="UO126" s="13"/>
      <c r="UP126" s="13"/>
      <c r="UQ126" s="13"/>
      <c r="UR126" s="13"/>
      <c r="US126" s="13"/>
      <c r="UT126" s="13"/>
      <c r="UU126" s="13"/>
      <c r="UV126" s="13"/>
      <c r="UW126" s="13"/>
      <c r="UX126" s="13"/>
      <c r="UY126" s="13"/>
      <c r="UZ126" s="13"/>
      <c r="VA126" s="13"/>
      <c r="VB126" s="13"/>
      <c r="VC126" s="13"/>
      <c r="VD126" s="13"/>
      <c r="VE126" s="13"/>
      <c r="VF126" s="13"/>
      <c r="VG126" s="13"/>
      <c r="VH126" s="13"/>
      <c r="VI126" s="13"/>
      <c r="VJ126" s="13"/>
      <c r="VK126" s="13"/>
      <c r="VL126" s="13"/>
      <c r="VM126" s="13"/>
      <c r="VN126" s="13"/>
      <c r="VO126" s="13"/>
      <c r="VP126" s="13"/>
      <c r="VQ126" s="13"/>
      <c r="VR126" s="13"/>
      <c r="VS126" s="13"/>
      <c r="VT126" s="13"/>
      <c r="VU126" s="13"/>
      <c r="VV126" s="13"/>
      <c r="VW126" s="13"/>
      <c r="VX126" s="13"/>
      <c r="VY126" s="13"/>
      <c r="VZ126" s="13"/>
      <c r="WA126" s="13"/>
      <c r="WB126" s="13"/>
      <c r="WC126" s="13"/>
      <c r="WD126" s="13"/>
      <c r="WE126" s="13"/>
      <c r="WF126" s="13"/>
      <c r="WG126" s="13"/>
      <c r="WH126" s="13"/>
      <c r="WI126" s="13"/>
      <c r="WJ126" s="13"/>
      <c r="WK126" s="13"/>
      <c r="WL126" s="13"/>
      <c r="WM126" s="13"/>
      <c r="WN126" s="13"/>
      <c r="WO126" s="13"/>
      <c r="WP126" s="13"/>
      <c r="WQ126" s="13"/>
      <c r="WR126" s="13"/>
      <c r="WS126" s="13"/>
      <c r="WT126" s="13"/>
      <c r="WU126" s="13"/>
      <c r="WV126" s="13"/>
      <c r="WW126" s="13"/>
      <c r="WX126" s="13"/>
      <c r="WY126" s="13"/>
      <c r="WZ126" s="13"/>
      <c r="XA126" s="13"/>
      <c r="XB126" s="13"/>
      <c r="XC126" s="13"/>
      <c r="XD126" s="13"/>
      <c r="XE126" s="13"/>
      <c r="XF126" s="13"/>
      <c r="XG126" s="13"/>
      <c r="XH126" s="13"/>
      <c r="XI126" s="13"/>
      <c r="XJ126" s="13"/>
      <c r="XK126" s="13"/>
      <c r="XL126" s="13"/>
      <c r="XM126" s="13"/>
      <c r="XN126" s="13"/>
      <c r="XO126" s="13"/>
      <c r="XP126" s="13"/>
      <c r="XQ126" s="13"/>
      <c r="XR126" s="13"/>
      <c r="XS126" s="13"/>
      <c r="XT126" s="13"/>
      <c r="XU126" s="13"/>
      <c r="XV126" s="13"/>
      <c r="XW126" s="13"/>
      <c r="XX126" s="13"/>
      <c r="XZ126" s="14" t="b">
        <f>A126='Fountain Inputs'!A125</f>
        <v>1</v>
      </c>
    </row>
    <row r="127" spans="1:650">
      <c r="A127" s="13" t="str">
        <f t="shared" si="1"/>
        <v>HDD15</v>
      </c>
      <c r="B127" s="13" t="s">
        <v>11</v>
      </c>
      <c r="C127" s="13" t="s">
        <v>4</v>
      </c>
      <c r="D127" s="13"/>
      <c r="E127" s="13"/>
      <c r="F127" s="13"/>
      <c r="G127" s="13"/>
      <c r="H127" s="13"/>
      <c r="I127" s="13"/>
      <c r="J127" s="13"/>
      <c r="K127" s="13"/>
      <c r="L127" s="13"/>
      <c r="M127" s="13"/>
      <c r="N127" s="13"/>
      <c r="O127" s="13"/>
      <c r="P127" s="13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  <c r="AC127" s="13"/>
      <c r="AD127" s="13"/>
      <c r="AE127" s="13"/>
      <c r="AF127" s="13"/>
      <c r="AG127" s="13"/>
      <c r="AH127" s="13"/>
      <c r="AI127" s="13"/>
      <c r="AJ127" s="13"/>
      <c r="AK127" s="13"/>
      <c r="AL127" s="13"/>
      <c r="AM127" s="13"/>
      <c r="AN127" s="13"/>
      <c r="AO127" s="13"/>
      <c r="AP127" s="13"/>
      <c r="AQ127" s="13"/>
      <c r="AR127" s="13"/>
      <c r="AS127" s="13"/>
      <c r="AT127" s="13"/>
      <c r="AU127" s="13"/>
      <c r="AV127" s="13"/>
      <c r="AW127" s="13"/>
      <c r="AX127" s="13"/>
      <c r="AY127" s="13"/>
      <c r="AZ127" s="13"/>
      <c r="BA127" s="13"/>
      <c r="BB127" s="13"/>
      <c r="BC127" s="13"/>
      <c r="BD127" s="13"/>
      <c r="BE127" s="13"/>
      <c r="BF127" s="13"/>
      <c r="BG127" s="13"/>
      <c r="BH127" s="13"/>
      <c r="BI127" s="13"/>
      <c r="BJ127" s="13"/>
      <c r="BK127" s="13"/>
      <c r="BL127" s="13"/>
      <c r="BM127" s="13"/>
      <c r="BN127" s="13"/>
      <c r="BO127" s="13"/>
      <c r="BP127" s="13"/>
      <c r="BQ127" s="13"/>
      <c r="BR127" s="13"/>
      <c r="BS127" s="13"/>
      <c r="BT127" s="13"/>
      <c r="BU127" s="13"/>
      <c r="BV127" s="13"/>
      <c r="BW127" s="13"/>
      <c r="BX127" s="13"/>
      <c r="BY127" s="13"/>
      <c r="BZ127" s="13"/>
      <c r="CA127" s="13"/>
      <c r="CB127" s="13"/>
      <c r="CC127" s="13"/>
      <c r="CD127" s="13"/>
      <c r="CE127" s="13"/>
      <c r="CF127" s="13"/>
      <c r="CG127" s="13"/>
      <c r="CH127" s="13"/>
      <c r="CI127" s="13"/>
      <c r="CJ127" s="13"/>
      <c r="CK127" s="13"/>
      <c r="CL127" s="13"/>
      <c r="CM127" s="13"/>
      <c r="CN127" s="13"/>
      <c r="CO127" s="13"/>
      <c r="CP127" s="13"/>
      <c r="CQ127" s="13"/>
      <c r="CR127" s="13"/>
      <c r="CS127" s="13"/>
      <c r="CT127" s="13"/>
      <c r="CU127" s="13"/>
      <c r="CV127" s="13"/>
      <c r="CW127" s="13"/>
      <c r="CX127" s="13"/>
      <c r="CY127" s="13"/>
      <c r="CZ127" s="13"/>
      <c r="DA127" s="13"/>
      <c r="DB127" s="13"/>
      <c r="DC127" s="13"/>
      <c r="DD127" s="13"/>
      <c r="DE127" s="13"/>
      <c r="DF127" s="13"/>
      <c r="DG127" s="13"/>
      <c r="DH127" s="13"/>
      <c r="DI127" s="13"/>
      <c r="DJ127" s="13"/>
      <c r="DK127" s="13"/>
      <c r="DL127" s="13"/>
      <c r="DM127" s="13"/>
      <c r="DN127" s="13"/>
      <c r="DO127" s="13"/>
      <c r="DP127" s="13"/>
      <c r="DQ127" s="13"/>
      <c r="DR127" s="13"/>
      <c r="DS127" s="13"/>
      <c r="DT127" s="13"/>
      <c r="DU127" s="13"/>
      <c r="DV127" s="13"/>
      <c r="DW127" s="13"/>
      <c r="DX127" s="13"/>
      <c r="DY127" s="13"/>
      <c r="DZ127" s="13"/>
      <c r="EA127" s="13"/>
      <c r="EB127" s="13"/>
      <c r="EC127" s="13"/>
      <c r="ED127" s="13"/>
      <c r="EE127" s="13"/>
      <c r="EF127" s="13"/>
      <c r="EG127" s="13"/>
      <c r="EH127" s="13"/>
      <c r="EI127" s="13"/>
      <c r="EJ127" s="13"/>
      <c r="EK127" s="13"/>
      <c r="EL127" s="13"/>
      <c r="EM127" s="13"/>
      <c r="EN127" s="13"/>
      <c r="EO127" s="13"/>
      <c r="EP127" s="13"/>
      <c r="EQ127" s="13"/>
      <c r="ER127" s="13"/>
      <c r="ES127" s="13"/>
      <c r="ET127" s="13"/>
      <c r="EU127" s="13"/>
      <c r="EV127" s="13"/>
      <c r="EW127" s="13"/>
      <c r="EX127" s="13"/>
      <c r="EY127" s="13"/>
      <c r="EZ127" s="13"/>
      <c r="FA127" s="13"/>
      <c r="FB127" s="13"/>
      <c r="FC127" s="13"/>
      <c r="FD127" s="13"/>
      <c r="FE127" s="13"/>
      <c r="FF127" s="13"/>
      <c r="FG127" s="13"/>
      <c r="FH127" s="13"/>
      <c r="FI127" s="13"/>
      <c r="FJ127" s="13"/>
      <c r="FK127" s="13"/>
      <c r="FL127" s="13"/>
      <c r="FM127" s="13"/>
      <c r="FN127" s="13"/>
      <c r="FO127" s="13"/>
      <c r="FP127" s="13"/>
      <c r="FQ127" s="13"/>
      <c r="FR127" s="13"/>
      <c r="FS127" s="13"/>
      <c r="FT127" s="13"/>
      <c r="FU127" s="13"/>
      <c r="FV127" s="13"/>
      <c r="FW127" s="13"/>
      <c r="FX127" s="13"/>
      <c r="FY127" s="13"/>
      <c r="FZ127" s="13"/>
      <c r="GA127" s="13"/>
      <c r="GB127" s="13"/>
      <c r="GC127" s="13"/>
      <c r="GD127" s="13"/>
      <c r="GE127" s="13"/>
      <c r="GF127" s="13"/>
      <c r="GG127" s="13"/>
      <c r="GH127" s="13"/>
      <c r="GI127" s="13"/>
      <c r="GJ127" s="13"/>
      <c r="GK127" s="13"/>
      <c r="GL127" s="13"/>
      <c r="GM127" s="13"/>
      <c r="GN127" s="13"/>
      <c r="GO127" s="13"/>
      <c r="GP127" s="13"/>
      <c r="GQ127" s="13"/>
      <c r="GR127" s="13"/>
      <c r="GS127" s="13"/>
      <c r="GT127" s="13"/>
      <c r="GU127" s="13"/>
      <c r="GV127" s="13"/>
      <c r="GW127" s="13"/>
      <c r="GX127" s="13"/>
      <c r="GY127" s="13"/>
      <c r="GZ127" s="13"/>
      <c r="HA127" s="13"/>
      <c r="HB127" s="13"/>
      <c r="HC127" s="13"/>
      <c r="HD127" s="13"/>
      <c r="HE127" s="13"/>
      <c r="HF127" s="13"/>
      <c r="HG127" s="13"/>
      <c r="HH127" s="13"/>
      <c r="HI127" s="13"/>
      <c r="HJ127" s="13"/>
      <c r="HK127" s="13"/>
      <c r="HL127" s="13"/>
      <c r="HM127" s="13"/>
      <c r="HN127" s="13"/>
      <c r="HO127" s="13"/>
      <c r="HP127" s="13"/>
      <c r="HQ127" s="13"/>
      <c r="HR127" s="13"/>
      <c r="HS127" s="13"/>
      <c r="HT127" s="13"/>
      <c r="HU127" s="13"/>
      <c r="HV127" s="13"/>
      <c r="HW127" s="13"/>
      <c r="HX127" s="13"/>
      <c r="HY127" s="13"/>
      <c r="HZ127" s="13"/>
      <c r="IA127" s="13"/>
      <c r="IB127" s="13"/>
      <c r="IC127" s="13"/>
      <c r="ID127" s="13"/>
      <c r="IE127" s="13"/>
      <c r="IF127" s="13"/>
      <c r="IG127" s="13"/>
      <c r="IH127" s="13"/>
      <c r="II127" s="13"/>
      <c r="IJ127" s="13"/>
      <c r="IK127" s="13"/>
      <c r="IL127" s="13"/>
      <c r="IM127" s="13"/>
      <c r="IN127" s="13"/>
      <c r="IO127" s="13"/>
      <c r="IP127" s="13"/>
      <c r="IQ127" s="13"/>
      <c r="IR127" s="13"/>
      <c r="IS127" s="13"/>
      <c r="IT127" s="13"/>
      <c r="IU127" s="13"/>
      <c r="IV127" s="13"/>
      <c r="IW127" s="13"/>
      <c r="IX127" s="13"/>
      <c r="IY127" s="13"/>
      <c r="IZ127" s="13"/>
      <c r="JA127" s="13"/>
      <c r="JB127" s="13"/>
      <c r="JC127" s="13"/>
      <c r="JD127" s="13"/>
      <c r="JE127" s="13"/>
      <c r="JF127" s="13"/>
      <c r="JG127" s="13"/>
      <c r="JH127" s="13"/>
      <c r="JI127" s="13"/>
      <c r="JJ127" s="13"/>
      <c r="JK127" s="13"/>
      <c r="JL127" s="13"/>
      <c r="JM127" s="13"/>
      <c r="JN127" s="13"/>
      <c r="JO127" s="13"/>
      <c r="JP127" s="13"/>
      <c r="JQ127" s="13"/>
      <c r="JR127" s="13"/>
      <c r="JS127" s="13"/>
      <c r="JT127" s="13"/>
      <c r="JU127" s="13"/>
      <c r="JV127" s="13"/>
      <c r="JW127" s="13"/>
      <c r="JX127" s="13"/>
      <c r="JY127" s="13"/>
      <c r="JZ127" s="13"/>
      <c r="KA127" s="13"/>
      <c r="KB127" s="13"/>
      <c r="KC127" s="13"/>
      <c r="KD127" s="13"/>
      <c r="KE127" s="13"/>
      <c r="KF127" s="13"/>
      <c r="KG127" s="13"/>
      <c r="KH127" s="13"/>
      <c r="KI127" s="13"/>
      <c r="KJ127" s="13"/>
      <c r="KK127" s="13"/>
      <c r="KL127" s="13"/>
      <c r="KM127" s="13"/>
      <c r="KN127" s="13"/>
      <c r="KO127" s="13"/>
      <c r="KP127" s="13"/>
      <c r="KQ127" s="13"/>
      <c r="KR127" s="13"/>
      <c r="KS127" s="13"/>
      <c r="KT127" s="13"/>
      <c r="KU127" s="13"/>
      <c r="KV127" s="13"/>
      <c r="KW127" s="13"/>
      <c r="KX127" s="13"/>
      <c r="KY127" s="13"/>
      <c r="KZ127" s="13"/>
      <c r="LA127" s="13"/>
      <c r="LB127" s="13"/>
      <c r="LC127" s="13"/>
      <c r="LD127" s="13"/>
      <c r="LE127" s="13"/>
      <c r="LF127" s="13"/>
      <c r="LG127" s="13"/>
      <c r="LH127" s="13"/>
      <c r="LI127" s="13"/>
      <c r="LJ127" s="13"/>
      <c r="LK127" s="13"/>
      <c r="LL127" s="13"/>
      <c r="LM127" s="13"/>
      <c r="LN127" s="13"/>
      <c r="LO127" s="13"/>
      <c r="LP127" s="13"/>
      <c r="LQ127" s="13"/>
      <c r="LR127" s="13"/>
      <c r="LS127" s="13"/>
      <c r="LT127" s="13"/>
      <c r="LU127" s="13"/>
      <c r="LV127" s="13"/>
      <c r="LW127" s="13"/>
      <c r="LX127" s="13"/>
      <c r="LY127" s="13"/>
      <c r="LZ127" s="13"/>
      <c r="MA127" s="13"/>
      <c r="MB127" s="13"/>
      <c r="MC127" s="13"/>
      <c r="MD127" s="13"/>
      <c r="ME127" s="13"/>
      <c r="MF127" s="13"/>
      <c r="MG127" s="13"/>
      <c r="MH127" s="13"/>
      <c r="MI127" s="13"/>
      <c r="MJ127" s="13"/>
      <c r="MK127" s="13"/>
      <c r="ML127" s="13"/>
      <c r="MM127" s="13"/>
      <c r="MN127" s="13"/>
      <c r="MO127" s="13"/>
      <c r="MP127" s="13"/>
      <c r="MQ127" s="13"/>
      <c r="MR127" s="13"/>
      <c r="MS127" s="13"/>
      <c r="MT127" s="13"/>
      <c r="MU127" s="13"/>
      <c r="MV127" s="13"/>
      <c r="MW127" s="13"/>
      <c r="MX127" s="13"/>
      <c r="MY127" s="13"/>
      <c r="MZ127" s="13"/>
      <c r="NA127" s="13"/>
      <c r="NB127" s="13"/>
      <c r="NC127" s="13"/>
      <c r="ND127" s="13"/>
      <c r="NE127" s="13"/>
      <c r="NF127" s="13"/>
      <c r="NG127" s="13"/>
      <c r="NH127" s="13"/>
      <c r="NI127" s="13"/>
      <c r="NJ127" s="13"/>
      <c r="NK127" s="13"/>
      <c r="NL127" s="13"/>
      <c r="NM127" s="13"/>
      <c r="NN127" s="13"/>
      <c r="NO127" s="13"/>
      <c r="NP127" s="13"/>
      <c r="NQ127" s="13"/>
      <c r="NR127" s="13"/>
      <c r="NS127" s="13"/>
      <c r="NT127" s="13"/>
      <c r="NU127" s="13"/>
      <c r="NV127" s="13"/>
      <c r="NW127" s="13"/>
      <c r="NX127" s="13"/>
      <c r="NY127" s="13"/>
      <c r="NZ127" s="13"/>
      <c r="OA127" s="13"/>
      <c r="OB127" s="13"/>
      <c r="OC127" s="13"/>
      <c r="OD127" s="13"/>
      <c r="OE127" s="13"/>
      <c r="OF127" s="13"/>
      <c r="OG127" s="13"/>
      <c r="OH127" s="13"/>
      <c r="OI127" s="13"/>
      <c r="OJ127" s="13"/>
      <c r="OK127" s="13"/>
      <c r="OL127" s="13"/>
      <c r="OM127" s="13"/>
      <c r="ON127" s="13"/>
      <c r="OO127" s="13"/>
      <c r="OP127" s="13"/>
      <c r="OQ127" s="13"/>
      <c r="OR127" s="13"/>
      <c r="OS127" s="13"/>
      <c r="OT127" s="13"/>
      <c r="OU127" s="13"/>
      <c r="OV127" s="13"/>
      <c r="OW127" s="13"/>
      <c r="OX127" s="13"/>
      <c r="OY127" s="13"/>
      <c r="OZ127" s="13"/>
      <c r="PA127" s="13"/>
      <c r="PB127" s="13"/>
      <c r="PC127" s="13"/>
      <c r="PD127" s="13"/>
      <c r="PE127" s="13"/>
      <c r="PF127" s="13"/>
      <c r="PG127" s="13"/>
      <c r="PH127" s="13"/>
      <c r="PI127" s="13"/>
      <c r="PJ127" s="13"/>
      <c r="PK127" s="13"/>
      <c r="PL127" s="13"/>
      <c r="PM127" s="13"/>
      <c r="PN127" s="13"/>
      <c r="PO127" s="13"/>
      <c r="PP127" s="13"/>
      <c r="PQ127" s="13"/>
      <c r="PR127" s="13"/>
      <c r="PS127" s="13"/>
      <c r="PT127" s="13"/>
      <c r="PU127" s="13"/>
      <c r="PV127" s="13"/>
      <c r="PW127" s="13"/>
      <c r="PX127" s="13"/>
      <c r="PY127" s="13"/>
      <c r="PZ127" s="13"/>
      <c r="QA127" s="13"/>
      <c r="QB127" s="13"/>
      <c r="QC127" s="13"/>
      <c r="QD127" s="13"/>
      <c r="QE127" s="13"/>
      <c r="QF127" s="13"/>
      <c r="QG127" s="13"/>
      <c r="QH127" s="13"/>
      <c r="QI127" s="13"/>
      <c r="QJ127" s="13"/>
      <c r="QK127" s="13"/>
      <c r="QL127" s="13"/>
      <c r="QM127" s="13"/>
      <c r="QN127" s="13"/>
      <c r="QO127" s="13"/>
      <c r="QP127" s="13"/>
      <c r="QQ127" s="13"/>
      <c r="QR127" s="13"/>
      <c r="QS127" s="13"/>
      <c r="QT127" s="13"/>
      <c r="QU127" s="13"/>
      <c r="QV127" s="13"/>
      <c r="QW127" s="13"/>
      <c r="QX127" s="13"/>
      <c r="QY127" s="13"/>
      <c r="QZ127" s="13"/>
      <c r="RA127" s="13"/>
      <c r="RB127" s="13"/>
      <c r="RC127" s="13"/>
      <c r="RD127" s="13"/>
      <c r="RE127" s="13"/>
      <c r="RF127" s="13"/>
      <c r="RG127" s="13"/>
      <c r="RH127" s="13"/>
      <c r="RI127" s="13"/>
      <c r="RJ127" s="13"/>
      <c r="RK127" s="13"/>
      <c r="RL127" s="13"/>
      <c r="RM127" s="13"/>
      <c r="RN127" s="13"/>
      <c r="RO127" s="13"/>
      <c r="RP127" s="13"/>
      <c r="RQ127" s="13"/>
      <c r="RR127" s="13"/>
      <c r="RS127" s="13"/>
      <c r="RT127" s="13"/>
      <c r="RU127" s="13"/>
      <c r="RV127" s="13"/>
      <c r="RW127" s="13"/>
      <c r="RX127" s="13"/>
      <c r="RY127" s="13"/>
      <c r="RZ127" s="13"/>
      <c r="SA127" s="13"/>
      <c r="SB127" s="13"/>
      <c r="SC127" s="13"/>
      <c r="SD127" s="13"/>
      <c r="SE127" s="13"/>
      <c r="SF127" s="13"/>
      <c r="SG127" s="13"/>
      <c r="SH127" s="13"/>
      <c r="SI127" s="13"/>
      <c r="SJ127" s="13"/>
      <c r="SK127" s="13"/>
      <c r="SL127" s="13"/>
      <c r="SM127" s="13"/>
      <c r="SN127" s="13"/>
      <c r="SO127" s="13"/>
      <c r="SP127" s="13"/>
      <c r="SQ127" s="13"/>
      <c r="SR127" s="13"/>
      <c r="SS127" s="13"/>
      <c r="ST127" s="13"/>
      <c r="SU127" s="13"/>
      <c r="SV127" s="13"/>
      <c r="SW127" s="13"/>
      <c r="SX127" s="13"/>
      <c r="SY127" s="13"/>
      <c r="SZ127" s="13"/>
      <c r="TA127" s="13"/>
      <c r="TB127" s="13"/>
      <c r="TC127" s="13"/>
      <c r="TD127" s="13"/>
      <c r="TE127" s="13"/>
      <c r="TF127" s="13"/>
      <c r="TG127" s="13"/>
      <c r="TH127" s="13"/>
      <c r="TI127" s="13"/>
      <c r="TJ127" s="13"/>
      <c r="TK127" s="13"/>
      <c r="TL127" s="13"/>
      <c r="TM127" s="13"/>
      <c r="TN127" s="13"/>
      <c r="TO127" s="13"/>
      <c r="TP127" s="13"/>
      <c r="TQ127" s="13"/>
      <c r="TR127" s="13"/>
      <c r="TS127" s="13"/>
      <c r="TT127" s="13"/>
      <c r="TU127" s="13"/>
      <c r="TV127" s="13"/>
      <c r="TW127" s="13"/>
      <c r="TX127" s="13"/>
      <c r="TY127" s="13"/>
      <c r="TZ127" s="13"/>
      <c r="UA127" s="13"/>
      <c r="UB127" s="13"/>
      <c r="UC127" s="13"/>
      <c r="UD127" s="13"/>
      <c r="UE127" s="13"/>
      <c r="UF127" s="13"/>
      <c r="UG127" s="13"/>
      <c r="UH127" s="13"/>
      <c r="UI127" s="13"/>
      <c r="UJ127" s="13"/>
      <c r="UK127" s="13"/>
      <c r="UL127" s="13"/>
      <c r="UM127" s="13"/>
      <c r="UN127" s="13"/>
      <c r="UO127" s="13"/>
      <c r="UP127" s="13"/>
      <c r="UQ127" s="13"/>
      <c r="UR127" s="13"/>
      <c r="US127" s="13"/>
      <c r="UT127" s="13"/>
      <c r="UU127" s="13"/>
      <c r="UV127" s="13"/>
      <c r="UW127" s="13"/>
      <c r="UX127" s="13"/>
      <c r="UY127" s="13"/>
      <c r="UZ127" s="13"/>
      <c r="VA127" s="13"/>
      <c r="VB127" s="13"/>
      <c r="VC127" s="13"/>
      <c r="VD127" s="13"/>
      <c r="VE127" s="13"/>
      <c r="VF127" s="13"/>
      <c r="VG127" s="13"/>
      <c r="VH127" s="13"/>
      <c r="VI127" s="13"/>
      <c r="VJ127" s="13"/>
      <c r="VK127" s="13"/>
      <c r="VL127" s="13"/>
      <c r="VM127" s="13"/>
      <c r="VN127" s="13"/>
      <c r="VO127" s="13"/>
      <c r="VP127" s="13"/>
      <c r="VQ127" s="13"/>
      <c r="VR127" s="13"/>
      <c r="VS127" s="13"/>
      <c r="VT127" s="13"/>
      <c r="VU127" s="13"/>
      <c r="VV127" s="13"/>
      <c r="VW127" s="13"/>
      <c r="VX127" s="13"/>
      <c r="VY127" s="13"/>
      <c r="VZ127" s="13"/>
      <c r="WA127" s="13"/>
      <c r="WB127" s="13"/>
      <c r="WC127" s="13"/>
      <c r="WD127" s="13"/>
      <c r="WE127" s="13"/>
      <c r="WF127" s="13"/>
      <c r="WG127" s="13"/>
      <c r="WH127" s="13"/>
      <c r="WI127" s="13"/>
      <c r="WJ127" s="13"/>
      <c r="WK127" s="13"/>
      <c r="WL127" s="13"/>
      <c r="WM127" s="13"/>
      <c r="WN127" s="13"/>
      <c r="WO127" s="13"/>
      <c r="WP127" s="13"/>
      <c r="WQ127" s="13"/>
      <c r="WR127" s="13"/>
      <c r="WS127" s="13"/>
      <c r="WT127" s="13"/>
      <c r="WU127" s="13"/>
      <c r="WV127" s="13"/>
      <c r="WW127" s="13"/>
      <c r="WX127" s="13"/>
      <c r="WY127" s="13"/>
      <c r="WZ127" s="13"/>
      <c r="XA127" s="13"/>
      <c r="XB127" s="13"/>
      <c r="XC127" s="13"/>
      <c r="XD127" s="13"/>
      <c r="XE127" s="13"/>
      <c r="XF127" s="13"/>
      <c r="XG127" s="13"/>
      <c r="XH127" s="13"/>
      <c r="XI127" s="13"/>
      <c r="XJ127" s="13"/>
      <c r="XK127" s="13"/>
      <c r="XL127" s="13"/>
      <c r="XM127" s="13"/>
      <c r="XN127" s="13"/>
      <c r="XO127" s="13"/>
      <c r="XP127" s="13"/>
      <c r="XQ127" s="13"/>
      <c r="XR127" s="13"/>
      <c r="XS127" s="13"/>
      <c r="XT127" s="13"/>
      <c r="XU127" s="13"/>
      <c r="XV127" s="13"/>
      <c r="XW127" s="13"/>
      <c r="XX127" s="13"/>
      <c r="XZ127" s="14" t="b">
        <f>A127='Fountain Inputs'!A126</f>
        <v>1</v>
      </c>
    </row>
    <row r="128" spans="1:650">
      <c r="A128" s="13" t="str">
        <f t="shared" si="1"/>
        <v>HDD16</v>
      </c>
      <c r="B128" s="13" t="s">
        <v>11</v>
      </c>
      <c r="C128" s="13" t="s">
        <v>5</v>
      </c>
      <c r="D128" s="13"/>
      <c r="E128" s="13"/>
      <c r="F128" s="13"/>
      <c r="G128" s="13"/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  <c r="AC128" s="13"/>
      <c r="AD128" s="13"/>
      <c r="AE128" s="13"/>
      <c r="AF128" s="13"/>
      <c r="AG128" s="13"/>
      <c r="AH128" s="13"/>
      <c r="AI128" s="13"/>
      <c r="AJ128" s="13"/>
      <c r="AK128" s="13"/>
      <c r="AL128" s="13"/>
      <c r="AM128" s="13"/>
      <c r="AN128" s="13"/>
      <c r="AO128" s="13"/>
      <c r="AP128" s="13"/>
      <c r="AQ128" s="13"/>
      <c r="AR128" s="13"/>
      <c r="AS128" s="13"/>
      <c r="AT128" s="13"/>
      <c r="AU128" s="13"/>
      <c r="AV128" s="13"/>
      <c r="AW128" s="13"/>
      <c r="AX128" s="13"/>
      <c r="AY128" s="13"/>
      <c r="AZ128" s="13"/>
      <c r="BA128" s="13"/>
      <c r="BB128" s="13"/>
      <c r="BC128" s="13"/>
      <c r="BD128" s="13"/>
      <c r="BE128" s="13"/>
      <c r="BF128" s="13"/>
      <c r="BG128" s="13"/>
      <c r="BH128" s="13"/>
      <c r="BI128" s="13"/>
      <c r="BJ128" s="13"/>
      <c r="BK128" s="13"/>
      <c r="BL128" s="13"/>
      <c r="BM128" s="13"/>
      <c r="BN128" s="13"/>
      <c r="BO128" s="13"/>
      <c r="BP128" s="13"/>
      <c r="BQ128" s="13"/>
      <c r="BR128" s="13"/>
      <c r="BS128" s="13"/>
      <c r="BT128" s="13"/>
      <c r="BU128" s="13"/>
      <c r="BV128" s="13"/>
      <c r="BW128" s="13"/>
      <c r="BX128" s="13"/>
      <c r="BY128" s="13"/>
      <c r="BZ128" s="13"/>
      <c r="CA128" s="13"/>
      <c r="CB128" s="13"/>
      <c r="CC128" s="13"/>
      <c r="CD128" s="13"/>
      <c r="CE128" s="13"/>
      <c r="CF128" s="13"/>
      <c r="CG128" s="13"/>
      <c r="CH128" s="13"/>
      <c r="CI128" s="13"/>
      <c r="CJ128" s="13"/>
      <c r="CK128" s="13"/>
      <c r="CL128" s="13"/>
      <c r="CM128" s="13"/>
      <c r="CN128" s="13"/>
      <c r="CO128" s="13"/>
      <c r="CP128" s="13"/>
      <c r="CQ128" s="13"/>
      <c r="CR128" s="13"/>
      <c r="CS128" s="13"/>
      <c r="CT128" s="13"/>
      <c r="CU128" s="13"/>
      <c r="CV128" s="13"/>
      <c r="CW128" s="13"/>
      <c r="CX128" s="13"/>
      <c r="CY128" s="13"/>
      <c r="CZ128" s="13"/>
      <c r="DA128" s="13"/>
      <c r="DB128" s="13"/>
      <c r="DC128" s="13"/>
      <c r="DD128" s="13"/>
      <c r="DE128" s="13"/>
      <c r="DF128" s="13"/>
      <c r="DG128" s="13"/>
      <c r="DH128" s="13"/>
      <c r="DI128" s="13"/>
      <c r="DJ128" s="13"/>
      <c r="DK128" s="13"/>
      <c r="DL128" s="13"/>
      <c r="DM128" s="13"/>
      <c r="DN128" s="13"/>
      <c r="DO128" s="13"/>
      <c r="DP128" s="13"/>
      <c r="DQ128" s="13"/>
      <c r="DR128" s="13"/>
      <c r="DS128" s="13"/>
      <c r="DT128" s="13"/>
      <c r="DU128" s="13"/>
      <c r="DV128" s="13"/>
      <c r="DW128" s="13"/>
      <c r="DX128" s="13"/>
      <c r="DY128" s="13"/>
      <c r="DZ128" s="13"/>
      <c r="EA128" s="13"/>
      <c r="EB128" s="13"/>
      <c r="EC128" s="13"/>
      <c r="ED128" s="13"/>
      <c r="EE128" s="13"/>
      <c r="EF128" s="13"/>
      <c r="EG128" s="13"/>
      <c r="EH128" s="13"/>
      <c r="EI128" s="13"/>
      <c r="EJ128" s="13"/>
      <c r="EK128" s="13"/>
      <c r="EL128" s="13"/>
      <c r="EM128" s="13"/>
      <c r="EN128" s="13"/>
      <c r="EO128" s="13"/>
      <c r="EP128" s="13"/>
      <c r="EQ128" s="13"/>
      <c r="ER128" s="13"/>
      <c r="ES128" s="13"/>
      <c r="ET128" s="13"/>
      <c r="EU128" s="13"/>
      <c r="EV128" s="13"/>
      <c r="EW128" s="13"/>
      <c r="EX128" s="13"/>
      <c r="EY128" s="13"/>
      <c r="EZ128" s="13"/>
      <c r="FA128" s="13"/>
      <c r="FB128" s="13"/>
      <c r="FC128" s="13"/>
      <c r="FD128" s="13"/>
      <c r="FE128" s="13"/>
      <c r="FF128" s="13"/>
      <c r="FG128" s="13"/>
      <c r="FH128" s="13"/>
      <c r="FI128" s="13"/>
      <c r="FJ128" s="13"/>
      <c r="FK128" s="13"/>
      <c r="FL128" s="13"/>
      <c r="FM128" s="13"/>
      <c r="FN128" s="13"/>
      <c r="FO128" s="13"/>
      <c r="FP128" s="13"/>
      <c r="FQ128" s="13"/>
      <c r="FR128" s="13"/>
      <c r="FS128" s="13"/>
      <c r="FT128" s="13"/>
      <c r="FU128" s="13"/>
      <c r="FV128" s="13"/>
      <c r="FW128" s="13"/>
      <c r="FX128" s="13"/>
      <c r="FY128" s="13"/>
      <c r="FZ128" s="13"/>
      <c r="GA128" s="13"/>
      <c r="GB128" s="13"/>
      <c r="GC128" s="13"/>
      <c r="GD128" s="13"/>
      <c r="GE128" s="13"/>
      <c r="GF128" s="13"/>
      <c r="GG128" s="13"/>
      <c r="GH128" s="13"/>
      <c r="GI128" s="13"/>
      <c r="GJ128" s="13"/>
      <c r="GK128" s="13"/>
      <c r="GL128" s="13"/>
      <c r="GM128" s="13"/>
      <c r="GN128" s="13"/>
      <c r="GO128" s="13"/>
      <c r="GP128" s="13"/>
      <c r="GQ128" s="13"/>
      <c r="GR128" s="13"/>
      <c r="GS128" s="13"/>
      <c r="GT128" s="13"/>
      <c r="GU128" s="13"/>
      <c r="GV128" s="13"/>
      <c r="GW128" s="13"/>
      <c r="GX128" s="13"/>
      <c r="GY128" s="13"/>
      <c r="GZ128" s="13"/>
      <c r="HA128" s="13"/>
      <c r="HB128" s="13"/>
      <c r="HC128" s="13"/>
      <c r="HD128" s="13"/>
      <c r="HE128" s="13"/>
      <c r="HF128" s="13"/>
      <c r="HG128" s="13"/>
      <c r="HH128" s="13"/>
      <c r="HI128" s="13"/>
      <c r="HJ128" s="13"/>
      <c r="HK128" s="13"/>
      <c r="HL128" s="13"/>
      <c r="HM128" s="13"/>
      <c r="HN128" s="13"/>
      <c r="HO128" s="13"/>
      <c r="HP128" s="13"/>
      <c r="HQ128" s="13"/>
      <c r="HR128" s="13"/>
      <c r="HS128" s="13"/>
      <c r="HT128" s="13"/>
      <c r="HU128" s="13"/>
      <c r="HV128" s="13"/>
      <c r="HW128" s="13"/>
      <c r="HX128" s="13"/>
      <c r="HY128" s="13"/>
      <c r="HZ128" s="13"/>
      <c r="IA128" s="13"/>
      <c r="IB128" s="13"/>
      <c r="IC128" s="13"/>
      <c r="ID128" s="13"/>
      <c r="IE128" s="13"/>
      <c r="IF128" s="13"/>
      <c r="IG128" s="13"/>
      <c r="IH128" s="13"/>
      <c r="II128" s="13"/>
      <c r="IJ128" s="13"/>
      <c r="IK128" s="13"/>
      <c r="IL128" s="13"/>
      <c r="IM128" s="13"/>
      <c r="IN128" s="13"/>
      <c r="IO128" s="13"/>
      <c r="IP128" s="13"/>
      <c r="IQ128" s="13"/>
      <c r="IR128" s="13"/>
      <c r="IS128" s="13"/>
      <c r="IT128" s="13"/>
      <c r="IU128" s="13"/>
      <c r="IV128" s="13"/>
      <c r="IW128" s="13"/>
      <c r="IX128" s="13"/>
      <c r="IY128" s="13"/>
      <c r="IZ128" s="13"/>
      <c r="JA128" s="13"/>
      <c r="JB128" s="13"/>
      <c r="JC128" s="13"/>
      <c r="JD128" s="13"/>
      <c r="JE128" s="13"/>
      <c r="JF128" s="13"/>
      <c r="JG128" s="13"/>
      <c r="JH128" s="13"/>
      <c r="JI128" s="13"/>
      <c r="JJ128" s="13"/>
      <c r="JK128" s="13"/>
      <c r="JL128" s="13"/>
      <c r="JM128" s="13"/>
      <c r="JN128" s="13"/>
      <c r="JO128" s="13"/>
      <c r="JP128" s="13"/>
      <c r="JQ128" s="13"/>
      <c r="JR128" s="13"/>
      <c r="JS128" s="13"/>
      <c r="JT128" s="13"/>
      <c r="JU128" s="13"/>
      <c r="JV128" s="13"/>
      <c r="JW128" s="13"/>
      <c r="JX128" s="13"/>
      <c r="JY128" s="13"/>
      <c r="JZ128" s="13"/>
      <c r="KA128" s="13"/>
      <c r="KB128" s="13"/>
      <c r="KC128" s="13"/>
      <c r="KD128" s="13"/>
      <c r="KE128" s="13"/>
      <c r="KF128" s="13"/>
      <c r="KG128" s="13"/>
      <c r="KH128" s="13"/>
      <c r="KI128" s="13"/>
      <c r="KJ128" s="13"/>
      <c r="KK128" s="13"/>
      <c r="KL128" s="13"/>
      <c r="KM128" s="13"/>
      <c r="KN128" s="13"/>
      <c r="KO128" s="13"/>
      <c r="KP128" s="13"/>
      <c r="KQ128" s="13"/>
      <c r="KR128" s="13"/>
      <c r="KS128" s="13"/>
      <c r="KT128" s="13"/>
      <c r="KU128" s="13"/>
      <c r="KV128" s="13"/>
      <c r="KW128" s="13"/>
      <c r="KX128" s="13"/>
      <c r="KY128" s="13"/>
      <c r="KZ128" s="13"/>
      <c r="LA128" s="13"/>
      <c r="LB128" s="13"/>
      <c r="LC128" s="13"/>
      <c r="LD128" s="13"/>
      <c r="LE128" s="13"/>
      <c r="LF128" s="13"/>
      <c r="LG128" s="13"/>
      <c r="LH128" s="13"/>
      <c r="LI128" s="13"/>
      <c r="LJ128" s="13"/>
      <c r="LK128" s="13"/>
      <c r="LL128" s="13"/>
      <c r="LM128" s="13"/>
      <c r="LN128" s="13"/>
      <c r="LO128" s="13"/>
      <c r="LP128" s="13"/>
      <c r="LQ128" s="13"/>
      <c r="LR128" s="13"/>
      <c r="LS128" s="13"/>
      <c r="LT128" s="13"/>
      <c r="LU128" s="13"/>
      <c r="LV128" s="13"/>
      <c r="LW128" s="13"/>
      <c r="LX128" s="13"/>
      <c r="LY128" s="13"/>
      <c r="LZ128" s="13"/>
      <c r="MA128" s="13"/>
      <c r="MB128" s="13"/>
      <c r="MC128" s="13"/>
      <c r="MD128" s="13"/>
      <c r="ME128" s="13"/>
      <c r="MF128" s="13"/>
      <c r="MG128" s="13"/>
      <c r="MH128" s="13"/>
      <c r="MI128" s="13"/>
      <c r="MJ128" s="13"/>
      <c r="MK128" s="13"/>
      <c r="ML128" s="13"/>
      <c r="MM128" s="13"/>
      <c r="MN128" s="13"/>
      <c r="MO128" s="13"/>
      <c r="MP128" s="13"/>
      <c r="MQ128" s="13"/>
      <c r="MR128" s="13"/>
      <c r="MS128" s="13"/>
      <c r="MT128" s="13"/>
      <c r="MU128" s="13"/>
      <c r="MV128" s="13"/>
      <c r="MW128" s="13"/>
      <c r="MX128" s="13"/>
      <c r="MY128" s="13"/>
      <c r="MZ128" s="13"/>
      <c r="NA128" s="13"/>
      <c r="NB128" s="13"/>
      <c r="NC128" s="13"/>
      <c r="ND128" s="13"/>
      <c r="NE128" s="13"/>
      <c r="NF128" s="13"/>
      <c r="NG128" s="13"/>
      <c r="NH128" s="13"/>
      <c r="NI128" s="13"/>
      <c r="NJ128" s="13"/>
      <c r="NK128" s="13"/>
      <c r="NL128" s="13"/>
      <c r="NM128" s="13"/>
      <c r="NN128" s="13"/>
      <c r="NO128" s="13"/>
      <c r="NP128" s="13"/>
      <c r="NQ128" s="13"/>
      <c r="NR128" s="13"/>
      <c r="NS128" s="13"/>
      <c r="NT128" s="13"/>
      <c r="NU128" s="13"/>
      <c r="NV128" s="13"/>
      <c r="NW128" s="13"/>
      <c r="NX128" s="13"/>
      <c r="NY128" s="13"/>
      <c r="NZ128" s="13"/>
      <c r="OA128" s="13"/>
      <c r="OB128" s="13"/>
      <c r="OC128" s="13"/>
      <c r="OD128" s="13"/>
      <c r="OE128" s="13"/>
      <c r="OF128" s="13"/>
      <c r="OG128" s="13"/>
      <c r="OH128" s="13"/>
      <c r="OI128" s="13"/>
      <c r="OJ128" s="13"/>
      <c r="OK128" s="13"/>
      <c r="OL128" s="13"/>
      <c r="OM128" s="13"/>
      <c r="ON128" s="13"/>
      <c r="OO128" s="13"/>
      <c r="OP128" s="13"/>
      <c r="OQ128" s="13"/>
      <c r="OR128" s="13"/>
      <c r="OS128" s="13"/>
      <c r="OT128" s="13"/>
      <c r="OU128" s="13"/>
      <c r="OV128" s="13"/>
      <c r="OW128" s="13"/>
      <c r="OX128" s="13"/>
      <c r="OY128" s="13"/>
      <c r="OZ128" s="13"/>
      <c r="PA128" s="13"/>
      <c r="PB128" s="13"/>
      <c r="PC128" s="13"/>
      <c r="PD128" s="13"/>
      <c r="PE128" s="13"/>
      <c r="PF128" s="13"/>
      <c r="PG128" s="13"/>
      <c r="PH128" s="13"/>
      <c r="PI128" s="13"/>
      <c r="PJ128" s="13"/>
      <c r="PK128" s="13"/>
      <c r="PL128" s="13"/>
      <c r="PM128" s="13"/>
      <c r="PN128" s="13"/>
      <c r="PO128" s="13"/>
      <c r="PP128" s="13"/>
      <c r="PQ128" s="13"/>
      <c r="PR128" s="13"/>
      <c r="PS128" s="13"/>
      <c r="PT128" s="13"/>
      <c r="PU128" s="13"/>
      <c r="PV128" s="13"/>
      <c r="PW128" s="13"/>
      <c r="PX128" s="13"/>
      <c r="PY128" s="13"/>
      <c r="PZ128" s="13"/>
      <c r="QA128" s="13"/>
      <c r="QB128" s="13"/>
      <c r="QC128" s="13"/>
      <c r="QD128" s="13"/>
      <c r="QE128" s="13"/>
      <c r="QF128" s="13"/>
      <c r="QG128" s="13"/>
      <c r="QH128" s="13"/>
      <c r="QI128" s="13"/>
      <c r="QJ128" s="13"/>
      <c r="QK128" s="13"/>
      <c r="QL128" s="13"/>
      <c r="QM128" s="13"/>
      <c r="QN128" s="13"/>
      <c r="QO128" s="13"/>
      <c r="QP128" s="13"/>
      <c r="QQ128" s="13"/>
      <c r="QR128" s="13"/>
      <c r="QS128" s="13"/>
      <c r="QT128" s="13"/>
      <c r="QU128" s="13"/>
      <c r="QV128" s="13"/>
      <c r="QW128" s="13"/>
      <c r="QX128" s="13"/>
      <c r="QY128" s="13"/>
      <c r="QZ128" s="13"/>
      <c r="RA128" s="13"/>
      <c r="RB128" s="13"/>
      <c r="RC128" s="13"/>
      <c r="RD128" s="13"/>
      <c r="RE128" s="13"/>
      <c r="RF128" s="13"/>
      <c r="RG128" s="13"/>
      <c r="RH128" s="13"/>
      <c r="RI128" s="13"/>
      <c r="RJ128" s="13"/>
      <c r="RK128" s="13"/>
      <c r="RL128" s="13"/>
      <c r="RM128" s="13"/>
      <c r="RN128" s="13"/>
      <c r="RO128" s="13"/>
      <c r="RP128" s="13"/>
      <c r="RQ128" s="13"/>
      <c r="RR128" s="13"/>
      <c r="RS128" s="13"/>
      <c r="RT128" s="13"/>
      <c r="RU128" s="13"/>
      <c r="RV128" s="13"/>
      <c r="RW128" s="13"/>
      <c r="RX128" s="13"/>
      <c r="RY128" s="13"/>
      <c r="RZ128" s="13"/>
      <c r="SA128" s="13"/>
      <c r="SB128" s="13"/>
      <c r="SC128" s="13"/>
      <c r="SD128" s="13"/>
      <c r="SE128" s="13"/>
      <c r="SF128" s="13"/>
      <c r="SG128" s="13"/>
      <c r="SH128" s="13"/>
      <c r="SI128" s="13"/>
      <c r="SJ128" s="13"/>
      <c r="SK128" s="13"/>
      <c r="SL128" s="13"/>
      <c r="SM128" s="13"/>
      <c r="SN128" s="13"/>
      <c r="SO128" s="13"/>
      <c r="SP128" s="13"/>
      <c r="SQ128" s="13"/>
      <c r="SR128" s="13"/>
      <c r="SS128" s="13"/>
      <c r="ST128" s="13"/>
      <c r="SU128" s="13"/>
      <c r="SV128" s="13"/>
      <c r="SW128" s="13"/>
      <c r="SX128" s="13"/>
      <c r="SY128" s="13"/>
      <c r="SZ128" s="13"/>
      <c r="TA128" s="13"/>
      <c r="TB128" s="13"/>
      <c r="TC128" s="13"/>
      <c r="TD128" s="13"/>
      <c r="TE128" s="13"/>
      <c r="TF128" s="13"/>
      <c r="TG128" s="13"/>
      <c r="TH128" s="13"/>
      <c r="TI128" s="13"/>
      <c r="TJ128" s="13"/>
      <c r="TK128" s="13"/>
      <c r="TL128" s="13"/>
      <c r="TM128" s="13"/>
      <c r="TN128" s="13"/>
      <c r="TO128" s="13"/>
      <c r="TP128" s="13"/>
      <c r="TQ128" s="13"/>
      <c r="TR128" s="13"/>
      <c r="TS128" s="13"/>
      <c r="TT128" s="13"/>
      <c r="TU128" s="13"/>
      <c r="TV128" s="13"/>
      <c r="TW128" s="13"/>
      <c r="TX128" s="13"/>
      <c r="TY128" s="13"/>
      <c r="TZ128" s="13"/>
      <c r="UA128" s="13"/>
      <c r="UB128" s="13"/>
      <c r="UC128" s="13"/>
      <c r="UD128" s="13"/>
      <c r="UE128" s="13"/>
      <c r="UF128" s="13"/>
      <c r="UG128" s="13"/>
      <c r="UH128" s="13"/>
      <c r="UI128" s="13"/>
      <c r="UJ128" s="13"/>
      <c r="UK128" s="13"/>
      <c r="UL128" s="13"/>
      <c r="UM128" s="13"/>
      <c r="UN128" s="13"/>
      <c r="UO128" s="13"/>
      <c r="UP128" s="13"/>
      <c r="UQ128" s="13"/>
      <c r="UR128" s="13"/>
      <c r="US128" s="13"/>
      <c r="UT128" s="13"/>
      <c r="UU128" s="13"/>
      <c r="UV128" s="13"/>
      <c r="UW128" s="13"/>
      <c r="UX128" s="13"/>
      <c r="UY128" s="13"/>
      <c r="UZ128" s="13"/>
      <c r="VA128" s="13"/>
      <c r="VB128" s="13"/>
      <c r="VC128" s="13"/>
      <c r="VD128" s="13"/>
      <c r="VE128" s="13"/>
      <c r="VF128" s="13"/>
      <c r="VG128" s="13"/>
      <c r="VH128" s="13"/>
      <c r="VI128" s="13"/>
      <c r="VJ128" s="13"/>
      <c r="VK128" s="13"/>
      <c r="VL128" s="13"/>
      <c r="VM128" s="13"/>
      <c r="VN128" s="13"/>
      <c r="VO128" s="13"/>
      <c r="VP128" s="13"/>
      <c r="VQ128" s="13"/>
      <c r="VR128" s="13"/>
      <c r="VS128" s="13"/>
      <c r="VT128" s="13"/>
      <c r="VU128" s="13"/>
      <c r="VV128" s="13"/>
      <c r="VW128" s="13"/>
      <c r="VX128" s="13"/>
      <c r="VY128" s="13"/>
      <c r="VZ128" s="13"/>
      <c r="WA128" s="13"/>
      <c r="WB128" s="13"/>
      <c r="WC128" s="13"/>
      <c r="WD128" s="13"/>
      <c r="WE128" s="13"/>
      <c r="WF128" s="13"/>
      <c r="WG128" s="13"/>
      <c r="WH128" s="13"/>
      <c r="WI128" s="13"/>
      <c r="WJ128" s="13"/>
      <c r="WK128" s="13"/>
      <c r="WL128" s="13"/>
      <c r="WM128" s="13"/>
      <c r="WN128" s="13"/>
      <c r="WO128" s="13"/>
      <c r="WP128" s="13"/>
      <c r="WQ128" s="13"/>
      <c r="WR128" s="13"/>
      <c r="WS128" s="13"/>
      <c r="WT128" s="13"/>
      <c r="WU128" s="13"/>
      <c r="WV128" s="13"/>
      <c r="WW128" s="13"/>
      <c r="WX128" s="13"/>
      <c r="WY128" s="13"/>
      <c r="WZ128" s="13"/>
      <c r="XA128" s="13"/>
      <c r="XB128" s="13"/>
      <c r="XC128" s="13"/>
      <c r="XD128" s="13"/>
      <c r="XE128" s="13"/>
      <c r="XF128" s="13"/>
      <c r="XG128" s="13"/>
      <c r="XH128" s="13"/>
      <c r="XI128" s="13"/>
      <c r="XJ128" s="13"/>
      <c r="XK128" s="13"/>
      <c r="XL128" s="13"/>
      <c r="XM128" s="13"/>
      <c r="XN128" s="13"/>
      <c r="XO128" s="13"/>
      <c r="XP128" s="13"/>
      <c r="XQ128" s="13"/>
      <c r="XR128" s="13"/>
      <c r="XS128" s="13"/>
      <c r="XT128" s="13"/>
      <c r="XU128" s="13"/>
      <c r="XV128" s="13"/>
      <c r="XW128" s="13"/>
      <c r="XX128" s="13"/>
      <c r="XZ128" s="14" t="b">
        <f>A128='Fountain Inputs'!A127</f>
        <v>1</v>
      </c>
    </row>
    <row r="129" spans="1:650">
      <c r="A129" s="13" t="str">
        <f t="shared" si="1"/>
        <v>HDD17</v>
      </c>
      <c r="B129" s="13" t="s">
        <v>11</v>
      </c>
      <c r="C129" s="13" t="s">
        <v>6</v>
      </c>
      <c r="D129" s="13"/>
      <c r="E129" s="13"/>
      <c r="F129" s="13"/>
      <c r="G129" s="13"/>
      <c r="H129" s="13"/>
      <c r="I129" s="13"/>
      <c r="J129" s="13"/>
      <c r="K129" s="13"/>
      <c r="L129" s="13"/>
      <c r="M129" s="13"/>
      <c r="N129" s="13"/>
      <c r="O129" s="13"/>
      <c r="P129" s="13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/>
      <c r="AC129" s="13"/>
      <c r="AD129" s="13"/>
      <c r="AE129" s="13"/>
      <c r="AF129" s="13"/>
      <c r="AG129" s="13"/>
      <c r="AH129" s="13"/>
      <c r="AI129" s="13"/>
      <c r="AJ129" s="13"/>
      <c r="AK129" s="13"/>
      <c r="AL129" s="13"/>
      <c r="AM129" s="13"/>
      <c r="AN129" s="13"/>
      <c r="AO129" s="13"/>
      <c r="AP129" s="13"/>
      <c r="AQ129" s="13"/>
      <c r="AR129" s="13"/>
      <c r="AS129" s="13"/>
      <c r="AT129" s="13"/>
      <c r="AU129" s="13"/>
      <c r="AV129" s="13"/>
      <c r="AW129" s="13"/>
      <c r="AX129" s="13"/>
      <c r="AY129" s="13"/>
      <c r="AZ129" s="13"/>
      <c r="BA129" s="13"/>
      <c r="BB129" s="13"/>
      <c r="BC129" s="13"/>
      <c r="BD129" s="13"/>
      <c r="BE129" s="13"/>
      <c r="BF129" s="13"/>
      <c r="BG129" s="13"/>
      <c r="BH129" s="13"/>
      <c r="BI129" s="13"/>
      <c r="BJ129" s="13"/>
      <c r="BK129" s="13"/>
      <c r="BL129" s="13"/>
      <c r="BM129" s="13"/>
      <c r="BN129" s="13"/>
      <c r="BO129" s="13"/>
      <c r="BP129" s="13"/>
      <c r="BQ129" s="13"/>
      <c r="BR129" s="13"/>
      <c r="BS129" s="13"/>
      <c r="BT129" s="13"/>
      <c r="BU129" s="13"/>
      <c r="BV129" s="13"/>
      <c r="BW129" s="13"/>
      <c r="BX129" s="13"/>
      <c r="BY129" s="13"/>
      <c r="BZ129" s="13"/>
      <c r="CA129" s="13"/>
      <c r="CB129" s="13"/>
      <c r="CC129" s="13"/>
      <c r="CD129" s="13"/>
      <c r="CE129" s="13"/>
      <c r="CF129" s="13"/>
      <c r="CG129" s="13"/>
      <c r="CH129" s="13"/>
      <c r="CI129" s="13"/>
      <c r="CJ129" s="13"/>
      <c r="CK129" s="13"/>
      <c r="CL129" s="13"/>
      <c r="CM129" s="13"/>
      <c r="CN129" s="13"/>
      <c r="CO129" s="13"/>
      <c r="CP129" s="13"/>
      <c r="CQ129" s="13"/>
      <c r="CR129" s="13"/>
      <c r="CS129" s="13"/>
      <c r="CT129" s="13"/>
      <c r="CU129" s="13"/>
      <c r="CV129" s="13"/>
      <c r="CW129" s="13"/>
      <c r="CX129" s="13"/>
      <c r="CY129" s="13"/>
      <c r="CZ129" s="13"/>
      <c r="DA129" s="13"/>
      <c r="DB129" s="13"/>
      <c r="DC129" s="13"/>
      <c r="DD129" s="13"/>
      <c r="DE129" s="13"/>
      <c r="DF129" s="13"/>
      <c r="DG129" s="13"/>
      <c r="DH129" s="13"/>
      <c r="DI129" s="13"/>
      <c r="DJ129" s="13"/>
      <c r="DK129" s="13"/>
      <c r="DL129" s="13"/>
      <c r="DM129" s="13"/>
      <c r="DN129" s="13"/>
      <c r="DO129" s="13"/>
      <c r="DP129" s="13"/>
      <c r="DQ129" s="13"/>
      <c r="DR129" s="13"/>
      <c r="DS129" s="13"/>
      <c r="DT129" s="13"/>
      <c r="DU129" s="13"/>
      <c r="DV129" s="13"/>
      <c r="DW129" s="13"/>
      <c r="DX129" s="13"/>
      <c r="DY129" s="13"/>
      <c r="DZ129" s="13"/>
      <c r="EA129" s="13"/>
      <c r="EB129" s="13"/>
      <c r="EC129" s="13"/>
      <c r="ED129" s="13"/>
      <c r="EE129" s="13"/>
      <c r="EF129" s="13"/>
      <c r="EG129" s="13"/>
      <c r="EH129" s="13"/>
      <c r="EI129" s="13"/>
      <c r="EJ129" s="13"/>
      <c r="EK129" s="13"/>
      <c r="EL129" s="13"/>
      <c r="EM129" s="13"/>
      <c r="EN129" s="13"/>
      <c r="EO129" s="13"/>
      <c r="EP129" s="13"/>
      <c r="EQ129" s="13"/>
      <c r="ER129" s="13"/>
      <c r="ES129" s="13"/>
      <c r="ET129" s="13"/>
      <c r="EU129" s="13"/>
      <c r="EV129" s="13"/>
      <c r="EW129" s="13"/>
      <c r="EX129" s="13"/>
      <c r="EY129" s="13"/>
      <c r="EZ129" s="13"/>
      <c r="FA129" s="13"/>
      <c r="FB129" s="13"/>
      <c r="FC129" s="13"/>
      <c r="FD129" s="13"/>
      <c r="FE129" s="13"/>
      <c r="FF129" s="13"/>
      <c r="FG129" s="13"/>
      <c r="FH129" s="13"/>
      <c r="FI129" s="13"/>
      <c r="FJ129" s="13"/>
      <c r="FK129" s="13"/>
      <c r="FL129" s="13"/>
      <c r="FM129" s="13"/>
      <c r="FN129" s="13"/>
      <c r="FO129" s="13"/>
      <c r="FP129" s="13"/>
      <c r="FQ129" s="13"/>
      <c r="FR129" s="13"/>
      <c r="FS129" s="13"/>
      <c r="FT129" s="13"/>
      <c r="FU129" s="13"/>
      <c r="FV129" s="13"/>
      <c r="FW129" s="13"/>
      <c r="FX129" s="13"/>
      <c r="FY129" s="13"/>
      <c r="FZ129" s="13"/>
      <c r="GA129" s="13"/>
      <c r="GB129" s="13"/>
      <c r="GC129" s="13"/>
      <c r="GD129" s="13"/>
      <c r="GE129" s="13"/>
      <c r="GF129" s="13"/>
      <c r="GG129" s="13"/>
      <c r="GH129" s="13"/>
      <c r="GI129" s="13"/>
      <c r="GJ129" s="13"/>
      <c r="GK129" s="13"/>
      <c r="GL129" s="13"/>
      <c r="GM129" s="13"/>
      <c r="GN129" s="13"/>
      <c r="GO129" s="13"/>
      <c r="GP129" s="13"/>
      <c r="GQ129" s="13"/>
      <c r="GR129" s="13"/>
      <c r="GS129" s="13"/>
      <c r="GT129" s="13"/>
      <c r="GU129" s="13"/>
      <c r="GV129" s="13"/>
      <c r="GW129" s="13"/>
      <c r="GX129" s="13"/>
      <c r="GY129" s="13"/>
      <c r="GZ129" s="13"/>
      <c r="HA129" s="13"/>
      <c r="HB129" s="13"/>
      <c r="HC129" s="13"/>
      <c r="HD129" s="13"/>
      <c r="HE129" s="13"/>
      <c r="HF129" s="13"/>
      <c r="HG129" s="13"/>
      <c r="HH129" s="13"/>
      <c r="HI129" s="13"/>
      <c r="HJ129" s="13"/>
      <c r="HK129" s="13"/>
      <c r="HL129" s="13"/>
      <c r="HM129" s="13"/>
      <c r="HN129" s="13"/>
      <c r="HO129" s="13"/>
      <c r="HP129" s="13"/>
      <c r="HQ129" s="13"/>
      <c r="HR129" s="13"/>
      <c r="HS129" s="13"/>
      <c r="HT129" s="13"/>
      <c r="HU129" s="13"/>
      <c r="HV129" s="13"/>
      <c r="HW129" s="13"/>
      <c r="HX129" s="13"/>
      <c r="HY129" s="13"/>
      <c r="HZ129" s="13"/>
      <c r="IA129" s="13"/>
      <c r="IB129" s="13"/>
      <c r="IC129" s="13"/>
      <c r="ID129" s="13"/>
      <c r="IE129" s="13"/>
      <c r="IF129" s="13"/>
      <c r="IG129" s="13"/>
      <c r="IH129" s="13"/>
      <c r="II129" s="13"/>
      <c r="IJ129" s="13"/>
      <c r="IK129" s="13"/>
      <c r="IL129" s="13"/>
      <c r="IM129" s="13"/>
      <c r="IN129" s="13"/>
      <c r="IO129" s="13"/>
      <c r="IP129" s="13"/>
      <c r="IQ129" s="13"/>
      <c r="IR129" s="13"/>
      <c r="IS129" s="13"/>
      <c r="IT129" s="13"/>
      <c r="IU129" s="13"/>
      <c r="IV129" s="13"/>
      <c r="IW129" s="13"/>
      <c r="IX129" s="13"/>
      <c r="IY129" s="13"/>
      <c r="IZ129" s="13"/>
      <c r="JA129" s="13"/>
      <c r="JB129" s="13"/>
      <c r="JC129" s="13"/>
      <c r="JD129" s="13"/>
      <c r="JE129" s="13"/>
      <c r="JF129" s="13"/>
      <c r="JG129" s="13"/>
      <c r="JH129" s="13"/>
      <c r="JI129" s="13"/>
      <c r="JJ129" s="13"/>
      <c r="JK129" s="13"/>
      <c r="JL129" s="13"/>
      <c r="JM129" s="13"/>
      <c r="JN129" s="13"/>
      <c r="JO129" s="13"/>
      <c r="JP129" s="13"/>
      <c r="JQ129" s="13"/>
      <c r="JR129" s="13"/>
      <c r="JS129" s="13"/>
      <c r="JT129" s="13"/>
      <c r="JU129" s="13"/>
      <c r="JV129" s="13"/>
      <c r="JW129" s="13"/>
      <c r="JX129" s="13"/>
      <c r="JY129" s="13"/>
      <c r="JZ129" s="13"/>
      <c r="KA129" s="13"/>
      <c r="KB129" s="13"/>
      <c r="KC129" s="13"/>
      <c r="KD129" s="13"/>
      <c r="KE129" s="13"/>
      <c r="KF129" s="13"/>
      <c r="KG129" s="13"/>
      <c r="KH129" s="13"/>
      <c r="KI129" s="13"/>
      <c r="KJ129" s="13"/>
      <c r="KK129" s="13"/>
      <c r="KL129" s="13"/>
      <c r="KM129" s="13"/>
      <c r="KN129" s="13"/>
      <c r="KO129" s="13"/>
      <c r="KP129" s="13"/>
      <c r="KQ129" s="13"/>
      <c r="KR129" s="13"/>
      <c r="KS129" s="13"/>
      <c r="KT129" s="13"/>
      <c r="KU129" s="13"/>
      <c r="KV129" s="13"/>
      <c r="KW129" s="13"/>
      <c r="KX129" s="13"/>
      <c r="KY129" s="13"/>
      <c r="KZ129" s="13"/>
      <c r="LA129" s="13"/>
      <c r="LB129" s="13"/>
      <c r="LC129" s="13"/>
      <c r="LD129" s="13"/>
      <c r="LE129" s="13"/>
      <c r="LF129" s="13"/>
      <c r="LG129" s="13"/>
      <c r="LH129" s="13"/>
      <c r="LI129" s="13"/>
      <c r="LJ129" s="13"/>
      <c r="LK129" s="13"/>
      <c r="LL129" s="13"/>
      <c r="LM129" s="13"/>
      <c r="LN129" s="13"/>
      <c r="LO129" s="13"/>
      <c r="LP129" s="13"/>
      <c r="LQ129" s="13"/>
      <c r="LR129" s="13"/>
      <c r="LS129" s="13"/>
      <c r="LT129" s="13"/>
      <c r="LU129" s="13"/>
      <c r="LV129" s="13"/>
      <c r="LW129" s="13"/>
      <c r="LX129" s="13"/>
      <c r="LY129" s="13"/>
      <c r="LZ129" s="13"/>
      <c r="MA129" s="13"/>
      <c r="MB129" s="13"/>
      <c r="MC129" s="13"/>
      <c r="MD129" s="13"/>
      <c r="ME129" s="13"/>
      <c r="MF129" s="13"/>
      <c r="MG129" s="13"/>
      <c r="MH129" s="13"/>
      <c r="MI129" s="13"/>
      <c r="MJ129" s="13"/>
      <c r="MK129" s="13"/>
      <c r="ML129" s="13"/>
      <c r="MM129" s="13"/>
      <c r="MN129" s="13"/>
      <c r="MO129" s="13"/>
      <c r="MP129" s="13"/>
      <c r="MQ129" s="13"/>
      <c r="MR129" s="13"/>
      <c r="MS129" s="13"/>
      <c r="MT129" s="13"/>
      <c r="MU129" s="13"/>
      <c r="MV129" s="13"/>
      <c r="MW129" s="13"/>
      <c r="MX129" s="13"/>
      <c r="MY129" s="13"/>
      <c r="MZ129" s="13"/>
      <c r="NA129" s="13"/>
      <c r="NB129" s="13"/>
      <c r="NC129" s="13"/>
      <c r="ND129" s="13"/>
      <c r="NE129" s="13"/>
      <c r="NF129" s="13"/>
      <c r="NG129" s="13"/>
      <c r="NH129" s="13"/>
      <c r="NI129" s="13"/>
      <c r="NJ129" s="13"/>
      <c r="NK129" s="13"/>
      <c r="NL129" s="13"/>
      <c r="NM129" s="13"/>
      <c r="NN129" s="13"/>
      <c r="NO129" s="13"/>
      <c r="NP129" s="13"/>
      <c r="NQ129" s="13"/>
      <c r="NR129" s="13"/>
      <c r="NS129" s="13"/>
      <c r="NT129" s="13"/>
      <c r="NU129" s="13"/>
      <c r="NV129" s="13"/>
      <c r="NW129" s="13"/>
      <c r="NX129" s="13"/>
      <c r="NY129" s="13"/>
      <c r="NZ129" s="13"/>
      <c r="OA129" s="13"/>
      <c r="OB129" s="13"/>
      <c r="OC129" s="13"/>
      <c r="OD129" s="13"/>
      <c r="OE129" s="13"/>
      <c r="OF129" s="13"/>
      <c r="OG129" s="13"/>
      <c r="OH129" s="13"/>
      <c r="OI129" s="13"/>
      <c r="OJ129" s="13"/>
      <c r="OK129" s="13"/>
      <c r="OL129" s="13"/>
      <c r="OM129" s="13"/>
      <c r="ON129" s="13"/>
      <c r="OO129" s="13"/>
      <c r="OP129" s="13"/>
      <c r="OQ129" s="13"/>
      <c r="OR129" s="13"/>
      <c r="OS129" s="13"/>
      <c r="OT129" s="13"/>
      <c r="OU129" s="13"/>
      <c r="OV129" s="13"/>
      <c r="OW129" s="13"/>
      <c r="OX129" s="13"/>
      <c r="OY129" s="13"/>
      <c r="OZ129" s="13"/>
      <c r="PA129" s="13"/>
      <c r="PB129" s="13"/>
      <c r="PC129" s="13"/>
      <c r="PD129" s="13"/>
      <c r="PE129" s="13"/>
      <c r="PF129" s="13"/>
      <c r="PG129" s="13"/>
      <c r="PH129" s="13"/>
      <c r="PI129" s="13"/>
      <c r="PJ129" s="13"/>
      <c r="PK129" s="13"/>
      <c r="PL129" s="13"/>
      <c r="PM129" s="13"/>
      <c r="PN129" s="13"/>
      <c r="PO129" s="13"/>
      <c r="PP129" s="13"/>
      <c r="PQ129" s="13"/>
      <c r="PR129" s="13"/>
      <c r="PS129" s="13"/>
      <c r="PT129" s="13"/>
      <c r="PU129" s="13"/>
      <c r="PV129" s="13"/>
      <c r="PW129" s="13"/>
      <c r="PX129" s="13"/>
      <c r="PY129" s="13"/>
      <c r="PZ129" s="13"/>
      <c r="QA129" s="13"/>
      <c r="QB129" s="13"/>
      <c r="QC129" s="13"/>
      <c r="QD129" s="13"/>
      <c r="QE129" s="13"/>
      <c r="QF129" s="13"/>
      <c r="QG129" s="13"/>
      <c r="QH129" s="13"/>
      <c r="QI129" s="13"/>
      <c r="QJ129" s="13"/>
      <c r="QK129" s="13"/>
      <c r="QL129" s="13"/>
      <c r="QM129" s="13"/>
      <c r="QN129" s="13"/>
      <c r="QO129" s="13"/>
      <c r="QP129" s="13"/>
      <c r="QQ129" s="13"/>
      <c r="QR129" s="13"/>
      <c r="QS129" s="13"/>
      <c r="QT129" s="13"/>
      <c r="QU129" s="13"/>
      <c r="QV129" s="13"/>
      <c r="QW129" s="13"/>
      <c r="QX129" s="13"/>
      <c r="QY129" s="13"/>
      <c r="QZ129" s="13"/>
      <c r="RA129" s="13"/>
      <c r="RB129" s="13"/>
      <c r="RC129" s="13"/>
      <c r="RD129" s="13"/>
      <c r="RE129" s="13"/>
      <c r="RF129" s="13"/>
      <c r="RG129" s="13"/>
      <c r="RH129" s="13"/>
      <c r="RI129" s="13"/>
      <c r="RJ129" s="13"/>
      <c r="RK129" s="13"/>
      <c r="RL129" s="13"/>
      <c r="RM129" s="13"/>
      <c r="RN129" s="13"/>
      <c r="RO129" s="13"/>
      <c r="RP129" s="13"/>
      <c r="RQ129" s="13"/>
      <c r="RR129" s="13"/>
      <c r="RS129" s="13"/>
      <c r="RT129" s="13"/>
      <c r="RU129" s="13"/>
      <c r="RV129" s="13"/>
      <c r="RW129" s="13"/>
      <c r="RX129" s="13"/>
      <c r="RY129" s="13"/>
      <c r="RZ129" s="13"/>
      <c r="SA129" s="13"/>
      <c r="SB129" s="13"/>
      <c r="SC129" s="13"/>
      <c r="SD129" s="13"/>
      <c r="SE129" s="13"/>
      <c r="SF129" s="13"/>
      <c r="SG129" s="13"/>
      <c r="SH129" s="13"/>
      <c r="SI129" s="13"/>
      <c r="SJ129" s="13"/>
      <c r="SK129" s="13"/>
      <c r="SL129" s="13"/>
      <c r="SM129" s="13"/>
      <c r="SN129" s="13"/>
      <c r="SO129" s="13"/>
      <c r="SP129" s="13"/>
      <c r="SQ129" s="13"/>
      <c r="SR129" s="13"/>
      <c r="SS129" s="13"/>
      <c r="ST129" s="13"/>
      <c r="SU129" s="13"/>
      <c r="SV129" s="13"/>
      <c r="SW129" s="13"/>
      <c r="SX129" s="13"/>
      <c r="SY129" s="13"/>
      <c r="SZ129" s="13"/>
      <c r="TA129" s="13"/>
      <c r="TB129" s="13"/>
      <c r="TC129" s="13"/>
      <c r="TD129" s="13"/>
      <c r="TE129" s="13"/>
      <c r="TF129" s="13"/>
      <c r="TG129" s="13"/>
      <c r="TH129" s="13"/>
      <c r="TI129" s="13"/>
      <c r="TJ129" s="13"/>
      <c r="TK129" s="13"/>
      <c r="TL129" s="13"/>
      <c r="TM129" s="13"/>
      <c r="TN129" s="13"/>
      <c r="TO129" s="13"/>
      <c r="TP129" s="13"/>
      <c r="TQ129" s="13"/>
      <c r="TR129" s="13"/>
      <c r="TS129" s="13"/>
      <c r="TT129" s="13"/>
      <c r="TU129" s="13"/>
      <c r="TV129" s="13"/>
      <c r="TW129" s="13"/>
      <c r="TX129" s="13"/>
      <c r="TY129" s="13"/>
      <c r="TZ129" s="13"/>
      <c r="UA129" s="13"/>
      <c r="UB129" s="13"/>
      <c r="UC129" s="13"/>
      <c r="UD129" s="13"/>
      <c r="UE129" s="13"/>
      <c r="UF129" s="13"/>
      <c r="UG129" s="13"/>
      <c r="UH129" s="13"/>
      <c r="UI129" s="13"/>
      <c r="UJ129" s="13"/>
      <c r="UK129" s="13"/>
      <c r="UL129" s="13"/>
      <c r="UM129" s="13"/>
      <c r="UN129" s="13"/>
      <c r="UO129" s="13"/>
      <c r="UP129" s="13"/>
      <c r="UQ129" s="13"/>
      <c r="UR129" s="13"/>
      <c r="US129" s="13"/>
      <c r="UT129" s="13"/>
      <c r="UU129" s="13"/>
      <c r="UV129" s="13"/>
      <c r="UW129" s="13"/>
      <c r="UX129" s="13"/>
      <c r="UY129" s="13"/>
      <c r="UZ129" s="13"/>
      <c r="VA129" s="13"/>
      <c r="VB129" s="13"/>
      <c r="VC129" s="13"/>
      <c r="VD129" s="13"/>
      <c r="VE129" s="13"/>
      <c r="VF129" s="13"/>
      <c r="VG129" s="13"/>
      <c r="VH129" s="13"/>
      <c r="VI129" s="13"/>
      <c r="VJ129" s="13"/>
      <c r="VK129" s="13"/>
      <c r="VL129" s="13"/>
      <c r="VM129" s="13"/>
      <c r="VN129" s="13"/>
      <c r="VO129" s="13"/>
      <c r="VP129" s="13"/>
      <c r="VQ129" s="13"/>
      <c r="VR129" s="13"/>
      <c r="VS129" s="13"/>
      <c r="VT129" s="13"/>
      <c r="VU129" s="13"/>
      <c r="VV129" s="13"/>
      <c r="VW129" s="13"/>
      <c r="VX129" s="13"/>
      <c r="VY129" s="13"/>
      <c r="VZ129" s="13"/>
      <c r="WA129" s="13"/>
      <c r="WB129" s="13"/>
      <c r="WC129" s="13"/>
      <c r="WD129" s="13"/>
      <c r="WE129" s="13"/>
      <c r="WF129" s="13"/>
      <c r="WG129" s="13"/>
      <c r="WH129" s="13"/>
      <c r="WI129" s="13"/>
      <c r="WJ129" s="13"/>
      <c r="WK129" s="13"/>
      <c r="WL129" s="13"/>
      <c r="WM129" s="13"/>
      <c r="WN129" s="13"/>
      <c r="WO129" s="13"/>
      <c r="WP129" s="13"/>
      <c r="WQ129" s="13"/>
      <c r="WR129" s="13"/>
      <c r="WS129" s="13"/>
      <c r="WT129" s="13"/>
      <c r="WU129" s="13"/>
      <c r="WV129" s="13"/>
      <c r="WW129" s="13"/>
      <c r="WX129" s="13"/>
      <c r="WY129" s="13"/>
      <c r="WZ129" s="13"/>
      <c r="XA129" s="13"/>
      <c r="XB129" s="13"/>
      <c r="XC129" s="13"/>
      <c r="XD129" s="13"/>
      <c r="XE129" s="13"/>
      <c r="XF129" s="13"/>
      <c r="XG129" s="13"/>
      <c r="XH129" s="13"/>
      <c r="XI129" s="13"/>
      <c r="XJ129" s="13"/>
      <c r="XK129" s="13"/>
      <c r="XL129" s="13"/>
      <c r="XM129" s="13"/>
      <c r="XN129" s="13"/>
      <c r="XO129" s="13"/>
      <c r="XP129" s="13"/>
      <c r="XQ129" s="13"/>
      <c r="XR129" s="13"/>
      <c r="XS129" s="13"/>
      <c r="XT129" s="13"/>
      <c r="XU129" s="13"/>
      <c r="XV129" s="13"/>
      <c r="XW129" s="13"/>
      <c r="XX129" s="13"/>
      <c r="XZ129" s="14" t="b">
        <f>A129='Fountain Inputs'!A128</f>
        <v>1</v>
      </c>
    </row>
    <row r="130" spans="1:650">
      <c r="A130" s="13" t="str">
        <f t="shared" si="1"/>
        <v>HDD18</v>
      </c>
      <c r="B130" s="13" t="s">
        <v>11</v>
      </c>
      <c r="C130" s="13" t="s">
        <v>7</v>
      </c>
      <c r="D130" s="13"/>
      <c r="E130" s="13"/>
      <c r="F130" s="13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  <c r="AC130" s="13"/>
      <c r="AD130" s="13"/>
      <c r="AE130" s="13"/>
      <c r="AF130" s="13"/>
      <c r="AG130" s="13"/>
      <c r="AH130" s="13"/>
      <c r="AI130" s="13"/>
      <c r="AJ130" s="13"/>
      <c r="AK130" s="13"/>
      <c r="AL130" s="13"/>
      <c r="AM130" s="13"/>
      <c r="AN130" s="13"/>
      <c r="AO130" s="13"/>
      <c r="AP130" s="13"/>
      <c r="AQ130" s="13"/>
      <c r="AR130" s="13"/>
      <c r="AS130" s="13"/>
      <c r="AT130" s="13"/>
      <c r="AU130" s="13"/>
      <c r="AV130" s="13"/>
      <c r="AW130" s="13"/>
      <c r="AX130" s="13"/>
      <c r="AY130" s="13"/>
      <c r="AZ130" s="13"/>
      <c r="BA130" s="13"/>
      <c r="BB130" s="13"/>
      <c r="BC130" s="13"/>
      <c r="BD130" s="13"/>
      <c r="BE130" s="13"/>
      <c r="BF130" s="13"/>
      <c r="BG130" s="13"/>
      <c r="BH130" s="13"/>
      <c r="BI130" s="13"/>
      <c r="BJ130" s="13"/>
      <c r="BK130" s="13"/>
      <c r="BL130" s="13"/>
      <c r="BM130" s="13"/>
      <c r="BN130" s="13"/>
      <c r="BO130" s="13"/>
      <c r="BP130" s="13"/>
      <c r="BQ130" s="13"/>
      <c r="BR130" s="13"/>
      <c r="BS130" s="13"/>
      <c r="BT130" s="13"/>
      <c r="BU130" s="13"/>
      <c r="BV130" s="13"/>
      <c r="BW130" s="13"/>
      <c r="BX130" s="13"/>
      <c r="BY130" s="13"/>
      <c r="BZ130" s="13"/>
      <c r="CA130" s="13"/>
      <c r="CB130" s="13"/>
      <c r="CC130" s="13"/>
      <c r="CD130" s="13"/>
      <c r="CE130" s="13"/>
      <c r="CF130" s="13"/>
      <c r="CG130" s="13"/>
      <c r="CH130" s="13"/>
      <c r="CI130" s="13"/>
      <c r="CJ130" s="13"/>
      <c r="CK130" s="13"/>
      <c r="CL130" s="13"/>
      <c r="CM130" s="13"/>
      <c r="CN130" s="13"/>
      <c r="CO130" s="13"/>
      <c r="CP130" s="13"/>
      <c r="CQ130" s="13"/>
      <c r="CR130" s="13"/>
      <c r="CS130" s="13"/>
      <c r="CT130" s="13"/>
      <c r="CU130" s="13"/>
      <c r="CV130" s="13"/>
      <c r="CW130" s="13"/>
      <c r="CX130" s="13"/>
      <c r="CY130" s="13"/>
      <c r="CZ130" s="13"/>
      <c r="DA130" s="13"/>
      <c r="DB130" s="13"/>
      <c r="DC130" s="13"/>
      <c r="DD130" s="13"/>
      <c r="DE130" s="13"/>
      <c r="DF130" s="13"/>
      <c r="DG130" s="13"/>
      <c r="DH130" s="13"/>
      <c r="DI130" s="13"/>
      <c r="DJ130" s="13"/>
      <c r="DK130" s="13"/>
      <c r="DL130" s="13"/>
      <c r="DM130" s="13"/>
      <c r="DN130" s="13"/>
      <c r="DO130" s="13"/>
      <c r="DP130" s="13"/>
      <c r="DQ130" s="13"/>
      <c r="DR130" s="13"/>
      <c r="DS130" s="13"/>
      <c r="DT130" s="13"/>
      <c r="DU130" s="13"/>
      <c r="DV130" s="13"/>
      <c r="DW130" s="13"/>
      <c r="DX130" s="13"/>
      <c r="DY130" s="13"/>
      <c r="DZ130" s="13"/>
      <c r="EA130" s="13"/>
      <c r="EB130" s="13"/>
      <c r="EC130" s="13"/>
      <c r="ED130" s="13"/>
      <c r="EE130" s="13"/>
      <c r="EF130" s="13"/>
      <c r="EG130" s="13"/>
      <c r="EH130" s="13"/>
      <c r="EI130" s="13"/>
      <c r="EJ130" s="13"/>
      <c r="EK130" s="13"/>
      <c r="EL130" s="13"/>
      <c r="EM130" s="13"/>
      <c r="EN130" s="13"/>
      <c r="EO130" s="13"/>
      <c r="EP130" s="13"/>
      <c r="EQ130" s="13"/>
      <c r="ER130" s="13"/>
      <c r="ES130" s="13"/>
      <c r="ET130" s="13"/>
      <c r="EU130" s="13"/>
      <c r="EV130" s="13"/>
      <c r="EW130" s="13"/>
      <c r="EX130" s="13"/>
      <c r="EY130" s="13"/>
      <c r="EZ130" s="13"/>
      <c r="FA130" s="13"/>
      <c r="FB130" s="13"/>
      <c r="FC130" s="13"/>
      <c r="FD130" s="13"/>
      <c r="FE130" s="13"/>
      <c r="FF130" s="13"/>
      <c r="FG130" s="13"/>
      <c r="FH130" s="13"/>
      <c r="FI130" s="13"/>
      <c r="FJ130" s="13"/>
      <c r="FK130" s="13"/>
      <c r="FL130" s="13"/>
      <c r="FM130" s="13"/>
      <c r="FN130" s="13"/>
      <c r="FO130" s="13"/>
      <c r="FP130" s="13"/>
      <c r="FQ130" s="13"/>
      <c r="FR130" s="13"/>
      <c r="FS130" s="13"/>
      <c r="FT130" s="13"/>
      <c r="FU130" s="13"/>
      <c r="FV130" s="13"/>
      <c r="FW130" s="13"/>
      <c r="FX130" s="13"/>
      <c r="FY130" s="13"/>
      <c r="FZ130" s="13"/>
      <c r="GA130" s="13"/>
      <c r="GB130" s="13"/>
      <c r="GC130" s="13"/>
      <c r="GD130" s="13"/>
      <c r="GE130" s="13"/>
      <c r="GF130" s="13"/>
      <c r="GG130" s="13"/>
      <c r="GH130" s="13"/>
      <c r="GI130" s="13"/>
      <c r="GJ130" s="13"/>
      <c r="GK130" s="13"/>
      <c r="GL130" s="13"/>
      <c r="GM130" s="13"/>
      <c r="GN130" s="13"/>
      <c r="GO130" s="13"/>
      <c r="GP130" s="13"/>
      <c r="GQ130" s="13"/>
      <c r="GR130" s="13"/>
      <c r="GS130" s="13"/>
      <c r="GT130" s="13"/>
      <c r="GU130" s="13"/>
      <c r="GV130" s="13"/>
      <c r="GW130" s="13"/>
      <c r="GX130" s="13"/>
      <c r="GY130" s="13"/>
      <c r="GZ130" s="13"/>
      <c r="HA130" s="13"/>
      <c r="HB130" s="13"/>
      <c r="HC130" s="13"/>
      <c r="HD130" s="13"/>
      <c r="HE130" s="13"/>
      <c r="HF130" s="13"/>
      <c r="HG130" s="13"/>
      <c r="HH130" s="13"/>
      <c r="HI130" s="13"/>
      <c r="HJ130" s="13"/>
      <c r="HK130" s="13"/>
      <c r="HL130" s="13"/>
      <c r="HM130" s="13"/>
      <c r="HN130" s="13"/>
      <c r="HO130" s="13"/>
      <c r="HP130" s="13"/>
      <c r="HQ130" s="13"/>
      <c r="HR130" s="13"/>
      <c r="HS130" s="13"/>
      <c r="HT130" s="13"/>
      <c r="HU130" s="13"/>
      <c r="HV130" s="13"/>
      <c r="HW130" s="13"/>
      <c r="HX130" s="13"/>
      <c r="HY130" s="13"/>
      <c r="HZ130" s="13"/>
      <c r="IA130" s="13"/>
      <c r="IB130" s="13"/>
      <c r="IC130" s="13"/>
      <c r="ID130" s="13"/>
      <c r="IE130" s="13"/>
      <c r="IF130" s="13"/>
      <c r="IG130" s="13"/>
      <c r="IH130" s="13"/>
      <c r="II130" s="13"/>
      <c r="IJ130" s="13"/>
      <c r="IK130" s="13"/>
      <c r="IL130" s="13"/>
      <c r="IM130" s="13"/>
      <c r="IN130" s="13"/>
      <c r="IO130" s="13"/>
      <c r="IP130" s="13"/>
      <c r="IQ130" s="13"/>
      <c r="IR130" s="13"/>
      <c r="IS130" s="13"/>
      <c r="IT130" s="13"/>
      <c r="IU130" s="13"/>
      <c r="IV130" s="13"/>
      <c r="IW130" s="13"/>
      <c r="IX130" s="13"/>
      <c r="IY130" s="13"/>
      <c r="IZ130" s="13"/>
      <c r="JA130" s="13"/>
      <c r="JB130" s="13"/>
      <c r="JC130" s="13"/>
      <c r="JD130" s="13"/>
      <c r="JE130" s="13"/>
      <c r="JF130" s="13"/>
      <c r="JG130" s="13"/>
      <c r="JH130" s="13"/>
      <c r="JI130" s="13"/>
      <c r="JJ130" s="13"/>
      <c r="JK130" s="13"/>
      <c r="JL130" s="13"/>
      <c r="JM130" s="13"/>
      <c r="JN130" s="13"/>
      <c r="JO130" s="13"/>
      <c r="JP130" s="13"/>
      <c r="JQ130" s="13"/>
      <c r="JR130" s="13"/>
      <c r="JS130" s="13"/>
      <c r="JT130" s="13"/>
      <c r="JU130" s="13"/>
      <c r="JV130" s="13"/>
      <c r="JW130" s="13"/>
      <c r="JX130" s="13"/>
      <c r="JY130" s="13"/>
      <c r="JZ130" s="13"/>
      <c r="KA130" s="13"/>
      <c r="KB130" s="13"/>
      <c r="KC130" s="13"/>
      <c r="KD130" s="13"/>
      <c r="KE130" s="13"/>
      <c r="KF130" s="13"/>
      <c r="KG130" s="13"/>
      <c r="KH130" s="13"/>
      <c r="KI130" s="13"/>
      <c r="KJ130" s="13"/>
      <c r="KK130" s="13"/>
      <c r="KL130" s="13"/>
      <c r="KM130" s="13"/>
      <c r="KN130" s="13"/>
      <c r="KO130" s="13"/>
      <c r="KP130" s="13"/>
      <c r="KQ130" s="13"/>
      <c r="KR130" s="13"/>
      <c r="KS130" s="13"/>
      <c r="KT130" s="13"/>
      <c r="KU130" s="13"/>
      <c r="KV130" s="13"/>
      <c r="KW130" s="13"/>
      <c r="KX130" s="13"/>
      <c r="KY130" s="13"/>
      <c r="KZ130" s="13"/>
      <c r="LA130" s="13"/>
      <c r="LB130" s="13"/>
      <c r="LC130" s="13"/>
      <c r="LD130" s="13"/>
      <c r="LE130" s="13"/>
      <c r="LF130" s="13"/>
      <c r="LG130" s="13"/>
      <c r="LH130" s="13"/>
      <c r="LI130" s="13"/>
      <c r="LJ130" s="13"/>
      <c r="LK130" s="13"/>
      <c r="LL130" s="13"/>
      <c r="LM130" s="13"/>
      <c r="LN130" s="13"/>
      <c r="LO130" s="13"/>
      <c r="LP130" s="13"/>
      <c r="LQ130" s="13"/>
      <c r="LR130" s="13"/>
      <c r="LS130" s="13"/>
      <c r="LT130" s="13"/>
      <c r="LU130" s="13"/>
      <c r="LV130" s="13"/>
      <c r="LW130" s="13"/>
      <c r="LX130" s="13"/>
      <c r="LY130" s="13"/>
      <c r="LZ130" s="13"/>
      <c r="MA130" s="13"/>
      <c r="MB130" s="13"/>
      <c r="MC130" s="13"/>
      <c r="MD130" s="13"/>
      <c r="ME130" s="13"/>
      <c r="MF130" s="13"/>
      <c r="MG130" s="13"/>
      <c r="MH130" s="13"/>
      <c r="MI130" s="13"/>
      <c r="MJ130" s="13"/>
      <c r="MK130" s="13"/>
      <c r="ML130" s="13"/>
      <c r="MM130" s="13"/>
      <c r="MN130" s="13"/>
      <c r="MO130" s="13"/>
      <c r="MP130" s="13"/>
      <c r="MQ130" s="13"/>
      <c r="MR130" s="13"/>
      <c r="MS130" s="13"/>
      <c r="MT130" s="13"/>
      <c r="MU130" s="13"/>
      <c r="MV130" s="13"/>
      <c r="MW130" s="13"/>
      <c r="MX130" s="13"/>
      <c r="MY130" s="13"/>
      <c r="MZ130" s="13"/>
      <c r="NA130" s="13"/>
      <c r="NB130" s="13"/>
      <c r="NC130" s="13"/>
      <c r="ND130" s="13"/>
      <c r="NE130" s="13"/>
      <c r="NF130" s="13"/>
      <c r="NG130" s="13"/>
      <c r="NH130" s="13"/>
      <c r="NI130" s="13"/>
      <c r="NJ130" s="13"/>
      <c r="NK130" s="13"/>
      <c r="NL130" s="13"/>
      <c r="NM130" s="13"/>
      <c r="NN130" s="13"/>
      <c r="NO130" s="13"/>
      <c r="NP130" s="13"/>
      <c r="NQ130" s="13"/>
      <c r="NR130" s="13"/>
      <c r="NS130" s="13"/>
      <c r="NT130" s="13"/>
      <c r="NU130" s="13"/>
      <c r="NV130" s="13"/>
      <c r="NW130" s="13"/>
      <c r="NX130" s="13"/>
      <c r="NY130" s="13"/>
      <c r="NZ130" s="13"/>
      <c r="OA130" s="13"/>
      <c r="OB130" s="13"/>
      <c r="OC130" s="13"/>
      <c r="OD130" s="13"/>
      <c r="OE130" s="13"/>
      <c r="OF130" s="13"/>
      <c r="OG130" s="13"/>
      <c r="OH130" s="13"/>
      <c r="OI130" s="13"/>
      <c r="OJ130" s="13"/>
      <c r="OK130" s="13"/>
      <c r="OL130" s="13"/>
      <c r="OM130" s="13"/>
      <c r="ON130" s="13"/>
      <c r="OO130" s="13"/>
      <c r="OP130" s="13"/>
      <c r="OQ130" s="13"/>
      <c r="OR130" s="13"/>
      <c r="OS130" s="13"/>
      <c r="OT130" s="13"/>
      <c r="OU130" s="13"/>
      <c r="OV130" s="13"/>
      <c r="OW130" s="13"/>
      <c r="OX130" s="13"/>
      <c r="OY130" s="13"/>
      <c r="OZ130" s="13"/>
      <c r="PA130" s="13"/>
      <c r="PB130" s="13"/>
      <c r="PC130" s="13"/>
      <c r="PD130" s="13"/>
      <c r="PE130" s="13"/>
      <c r="PF130" s="13"/>
      <c r="PG130" s="13"/>
      <c r="PH130" s="13"/>
      <c r="PI130" s="13"/>
      <c r="PJ130" s="13"/>
      <c r="PK130" s="13"/>
      <c r="PL130" s="13"/>
      <c r="PM130" s="13"/>
      <c r="PN130" s="13"/>
      <c r="PO130" s="13"/>
      <c r="PP130" s="13"/>
      <c r="PQ130" s="13"/>
      <c r="PR130" s="13"/>
      <c r="PS130" s="13"/>
      <c r="PT130" s="13"/>
      <c r="PU130" s="13"/>
      <c r="PV130" s="13"/>
      <c r="PW130" s="13"/>
      <c r="PX130" s="13"/>
      <c r="PY130" s="13"/>
      <c r="PZ130" s="13"/>
      <c r="QA130" s="13"/>
      <c r="QB130" s="13"/>
      <c r="QC130" s="13"/>
      <c r="QD130" s="13"/>
      <c r="QE130" s="13"/>
      <c r="QF130" s="13"/>
      <c r="QG130" s="13"/>
      <c r="QH130" s="13"/>
      <c r="QI130" s="13"/>
      <c r="QJ130" s="13"/>
      <c r="QK130" s="13"/>
      <c r="QL130" s="13"/>
      <c r="QM130" s="13"/>
      <c r="QN130" s="13"/>
      <c r="QO130" s="13"/>
      <c r="QP130" s="13"/>
      <c r="QQ130" s="13"/>
      <c r="QR130" s="13"/>
      <c r="QS130" s="13"/>
      <c r="QT130" s="13"/>
      <c r="QU130" s="13"/>
      <c r="QV130" s="13"/>
      <c r="QW130" s="13"/>
      <c r="QX130" s="13"/>
      <c r="QY130" s="13"/>
      <c r="QZ130" s="13"/>
      <c r="RA130" s="13"/>
      <c r="RB130" s="13"/>
      <c r="RC130" s="13"/>
      <c r="RD130" s="13"/>
      <c r="RE130" s="13"/>
      <c r="RF130" s="13"/>
      <c r="RG130" s="13"/>
      <c r="RH130" s="13"/>
      <c r="RI130" s="13"/>
      <c r="RJ130" s="13"/>
      <c r="RK130" s="13"/>
      <c r="RL130" s="13"/>
      <c r="RM130" s="13"/>
      <c r="RN130" s="13"/>
      <c r="RO130" s="13"/>
      <c r="RP130" s="13"/>
      <c r="RQ130" s="13"/>
      <c r="RR130" s="13"/>
      <c r="RS130" s="13"/>
      <c r="RT130" s="13"/>
      <c r="RU130" s="13"/>
      <c r="RV130" s="13"/>
      <c r="RW130" s="13"/>
      <c r="RX130" s="13"/>
      <c r="RY130" s="13"/>
      <c r="RZ130" s="13"/>
      <c r="SA130" s="13"/>
      <c r="SB130" s="13"/>
      <c r="SC130" s="13"/>
      <c r="SD130" s="13"/>
      <c r="SE130" s="13"/>
      <c r="SF130" s="13"/>
      <c r="SG130" s="13"/>
      <c r="SH130" s="13"/>
      <c r="SI130" s="13"/>
      <c r="SJ130" s="13"/>
      <c r="SK130" s="13"/>
      <c r="SL130" s="13"/>
      <c r="SM130" s="13"/>
      <c r="SN130" s="13"/>
      <c r="SO130" s="13"/>
      <c r="SP130" s="13"/>
      <c r="SQ130" s="13"/>
      <c r="SR130" s="13"/>
      <c r="SS130" s="13"/>
      <c r="ST130" s="13"/>
      <c r="SU130" s="13"/>
      <c r="SV130" s="13"/>
      <c r="SW130" s="13"/>
      <c r="SX130" s="13"/>
      <c r="SY130" s="13"/>
      <c r="SZ130" s="13"/>
      <c r="TA130" s="13"/>
      <c r="TB130" s="13"/>
      <c r="TC130" s="13"/>
      <c r="TD130" s="13"/>
      <c r="TE130" s="13"/>
      <c r="TF130" s="13"/>
      <c r="TG130" s="13"/>
      <c r="TH130" s="13"/>
      <c r="TI130" s="13"/>
      <c r="TJ130" s="13"/>
      <c r="TK130" s="13"/>
      <c r="TL130" s="13"/>
      <c r="TM130" s="13"/>
      <c r="TN130" s="13"/>
      <c r="TO130" s="13"/>
      <c r="TP130" s="13"/>
      <c r="TQ130" s="13"/>
      <c r="TR130" s="13"/>
      <c r="TS130" s="13"/>
      <c r="TT130" s="13"/>
      <c r="TU130" s="13"/>
      <c r="TV130" s="13"/>
      <c r="TW130" s="13"/>
      <c r="TX130" s="13"/>
      <c r="TY130" s="13"/>
      <c r="TZ130" s="13"/>
      <c r="UA130" s="13"/>
      <c r="UB130" s="13"/>
      <c r="UC130" s="13"/>
      <c r="UD130" s="13"/>
      <c r="UE130" s="13"/>
      <c r="UF130" s="13"/>
      <c r="UG130" s="13"/>
      <c r="UH130" s="13"/>
      <c r="UI130" s="13"/>
      <c r="UJ130" s="13"/>
      <c r="UK130" s="13"/>
      <c r="UL130" s="13"/>
      <c r="UM130" s="13"/>
      <c r="UN130" s="13"/>
      <c r="UO130" s="13"/>
      <c r="UP130" s="13"/>
      <c r="UQ130" s="13"/>
      <c r="UR130" s="13"/>
      <c r="US130" s="13"/>
      <c r="UT130" s="13"/>
      <c r="UU130" s="13"/>
      <c r="UV130" s="13"/>
      <c r="UW130" s="13"/>
      <c r="UX130" s="13"/>
      <c r="UY130" s="13"/>
      <c r="UZ130" s="13"/>
      <c r="VA130" s="13"/>
      <c r="VB130" s="13"/>
      <c r="VC130" s="13"/>
      <c r="VD130" s="13"/>
      <c r="VE130" s="13"/>
      <c r="VF130" s="13"/>
      <c r="VG130" s="13"/>
      <c r="VH130" s="13"/>
      <c r="VI130" s="13"/>
      <c r="VJ130" s="13"/>
      <c r="VK130" s="13"/>
      <c r="VL130" s="13"/>
      <c r="VM130" s="13"/>
      <c r="VN130" s="13"/>
      <c r="VO130" s="13"/>
      <c r="VP130" s="13"/>
      <c r="VQ130" s="13"/>
      <c r="VR130" s="13"/>
      <c r="VS130" s="13"/>
      <c r="VT130" s="13"/>
      <c r="VU130" s="13"/>
      <c r="VV130" s="13"/>
      <c r="VW130" s="13"/>
      <c r="VX130" s="13"/>
      <c r="VY130" s="13"/>
      <c r="VZ130" s="13"/>
      <c r="WA130" s="13"/>
      <c r="WB130" s="13"/>
      <c r="WC130" s="13"/>
      <c r="WD130" s="13"/>
      <c r="WE130" s="13"/>
      <c r="WF130" s="13"/>
      <c r="WG130" s="13"/>
      <c r="WH130" s="13"/>
      <c r="WI130" s="13"/>
      <c r="WJ130" s="13"/>
      <c r="WK130" s="13"/>
      <c r="WL130" s="13"/>
      <c r="WM130" s="13"/>
      <c r="WN130" s="13"/>
      <c r="WO130" s="13"/>
      <c r="WP130" s="13"/>
      <c r="WQ130" s="13"/>
      <c r="WR130" s="13"/>
      <c r="WS130" s="13"/>
      <c r="WT130" s="13"/>
      <c r="WU130" s="13"/>
      <c r="WV130" s="13"/>
      <c r="WW130" s="13"/>
      <c r="WX130" s="13"/>
      <c r="WY130" s="13"/>
      <c r="WZ130" s="13"/>
      <c r="XA130" s="13"/>
      <c r="XB130" s="13"/>
      <c r="XC130" s="13"/>
      <c r="XD130" s="13"/>
      <c r="XE130" s="13"/>
      <c r="XF130" s="13"/>
      <c r="XG130" s="13"/>
      <c r="XH130" s="13"/>
      <c r="XI130" s="13"/>
      <c r="XJ130" s="13"/>
      <c r="XK130" s="13"/>
      <c r="XL130" s="13"/>
      <c r="XM130" s="13"/>
      <c r="XN130" s="13"/>
      <c r="XO130" s="13"/>
      <c r="XP130" s="13"/>
      <c r="XQ130" s="13"/>
      <c r="XR130" s="13"/>
      <c r="XS130" s="13"/>
      <c r="XT130" s="13"/>
      <c r="XU130" s="13"/>
      <c r="XV130" s="13"/>
      <c r="XW130" s="13"/>
      <c r="XX130" s="13"/>
      <c r="XZ130" s="14" t="b">
        <f>A130='Fountain Inputs'!A129</f>
        <v>1</v>
      </c>
    </row>
    <row r="131" spans="1:650">
      <c r="A131" s="13" t="str">
        <f t="shared" si="1"/>
        <v>HDD19</v>
      </c>
      <c r="B131" s="13" t="s">
        <v>11</v>
      </c>
      <c r="C131" s="13" t="s">
        <v>8</v>
      </c>
      <c r="D131" s="13"/>
      <c r="E131" s="13"/>
      <c r="F131" s="13"/>
      <c r="G131" s="13"/>
      <c r="H131" s="13"/>
      <c r="I131" s="13"/>
      <c r="J131" s="13"/>
      <c r="K131" s="21">
        <v>0.315</v>
      </c>
      <c r="L131" s="13"/>
      <c r="M131" s="13"/>
      <c r="N131" s="13"/>
      <c r="O131" s="13"/>
      <c r="P131" s="13"/>
      <c r="Q131" s="13"/>
      <c r="R131" s="13"/>
      <c r="S131" s="13"/>
      <c r="T131" s="21">
        <v>1.1480000000000001</v>
      </c>
      <c r="U131" s="13"/>
      <c r="V131" s="13"/>
      <c r="W131" s="13"/>
      <c r="X131" s="13"/>
      <c r="Y131" s="13"/>
      <c r="Z131" s="13"/>
      <c r="AA131" s="13"/>
      <c r="AB131" s="13"/>
      <c r="AC131" s="21">
        <v>8.8999999999999996E-2</v>
      </c>
      <c r="AD131" s="13"/>
      <c r="AE131" s="13"/>
      <c r="AF131" s="13"/>
      <c r="AG131" s="13"/>
      <c r="AH131" s="13"/>
      <c r="AI131" s="13"/>
      <c r="AJ131" s="13"/>
      <c r="AK131" s="13"/>
      <c r="AL131" s="21">
        <v>0.30599999999999999</v>
      </c>
      <c r="AM131" s="13"/>
      <c r="AN131" s="13"/>
      <c r="AO131" s="13"/>
      <c r="AP131" s="13"/>
      <c r="AQ131" s="13"/>
      <c r="AR131" s="13"/>
      <c r="AS131" s="13"/>
      <c r="AT131" s="13"/>
      <c r="AU131" s="21">
        <v>0</v>
      </c>
      <c r="AV131" s="13"/>
      <c r="AW131" s="13"/>
      <c r="AX131" s="13"/>
      <c r="AY131" s="13"/>
      <c r="AZ131" s="13"/>
      <c r="BA131" s="13"/>
      <c r="BB131" s="13"/>
      <c r="BC131" s="13"/>
      <c r="BD131" s="21">
        <v>1.8580000000000001</v>
      </c>
      <c r="BE131" s="13"/>
      <c r="BF131" s="13"/>
      <c r="BG131" s="13"/>
      <c r="BH131" s="13"/>
      <c r="BI131" s="13"/>
      <c r="BJ131" s="13"/>
      <c r="BK131" s="13"/>
      <c r="BL131" s="13"/>
      <c r="BM131" s="13"/>
      <c r="BN131" s="13"/>
      <c r="BO131" s="13"/>
      <c r="BP131" s="13"/>
      <c r="BQ131" s="13"/>
      <c r="BR131" s="13"/>
      <c r="BS131" s="13"/>
      <c r="BT131" s="13"/>
      <c r="BU131" s="13"/>
      <c r="BV131" s="13"/>
      <c r="BW131" s="13"/>
      <c r="BX131" s="13"/>
      <c r="BY131" s="13"/>
      <c r="BZ131" s="13"/>
      <c r="CA131" s="13"/>
      <c r="CB131" s="13"/>
      <c r="CC131" s="13"/>
      <c r="CD131" s="13"/>
      <c r="CE131" s="13"/>
      <c r="CF131" s="13"/>
      <c r="CG131" s="13"/>
      <c r="CH131" s="13"/>
      <c r="CI131" s="13"/>
      <c r="CJ131" s="13"/>
      <c r="CK131" s="13"/>
      <c r="CL131" s="13"/>
      <c r="CM131" s="13"/>
      <c r="CN131" s="13"/>
      <c r="CO131" s="13"/>
      <c r="CP131" s="13"/>
      <c r="CQ131" s="13"/>
      <c r="CR131" s="13"/>
      <c r="CS131" s="13"/>
      <c r="CT131" s="13"/>
      <c r="CU131" s="13"/>
      <c r="CV131" s="13"/>
      <c r="CW131" s="13"/>
      <c r="CX131" s="13"/>
      <c r="CY131" s="13"/>
      <c r="CZ131" s="13"/>
      <c r="DA131" s="13"/>
      <c r="DB131" s="13"/>
      <c r="DC131" s="13"/>
      <c r="DD131" s="13"/>
      <c r="DE131" s="13"/>
      <c r="DF131" s="13"/>
      <c r="DG131" s="13"/>
      <c r="DH131" s="13"/>
      <c r="DI131" s="13"/>
      <c r="DJ131" s="13"/>
      <c r="DK131" s="13"/>
      <c r="DL131" s="13"/>
      <c r="DM131" s="13"/>
      <c r="DN131" s="13"/>
      <c r="DO131" s="13"/>
      <c r="DP131" s="13"/>
      <c r="DQ131" s="13"/>
      <c r="DR131" s="13"/>
      <c r="DS131" s="13"/>
      <c r="DT131" s="13"/>
      <c r="DU131" s="13"/>
      <c r="DV131" s="13"/>
      <c r="DW131" s="13"/>
      <c r="DX131" s="13"/>
      <c r="DY131" s="13"/>
      <c r="DZ131" s="13"/>
      <c r="EA131" s="13"/>
      <c r="EB131" s="13"/>
      <c r="EC131" s="13"/>
      <c r="ED131" s="13"/>
      <c r="EE131" s="13"/>
      <c r="EF131" s="13"/>
      <c r="EG131" s="13"/>
      <c r="EH131" s="13"/>
      <c r="EI131" s="13"/>
      <c r="EJ131" s="13"/>
      <c r="EK131" s="13"/>
      <c r="EL131" s="13"/>
      <c r="EM131" s="13"/>
      <c r="EN131" s="13"/>
      <c r="EO131" s="13"/>
      <c r="EP131" s="13"/>
      <c r="EQ131" s="13"/>
      <c r="ER131" s="13"/>
      <c r="ES131" s="13"/>
      <c r="ET131" s="13"/>
      <c r="EU131" s="13"/>
      <c r="EV131" s="13"/>
      <c r="EW131" s="13"/>
      <c r="EX131" s="13"/>
      <c r="EY131" s="13"/>
      <c r="EZ131" s="13"/>
      <c r="FA131" s="13"/>
      <c r="FB131" s="13"/>
      <c r="FC131" s="13"/>
      <c r="FD131" s="13"/>
      <c r="FE131" s="13"/>
      <c r="FF131" s="13"/>
      <c r="FG131" s="13"/>
      <c r="FH131" s="13"/>
      <c r="FI131" s="13"/>
      <c r="FJ131" s="13"/>
      <c r="FK131" s="13"/>
      <c r="FL131" s="13"/>
      <c r="FM131" s="13"/>
      <c r="FN131" s="13"/>
      <c r="FO131" s="13"/>
      <c r="FP131" s="13"/>
      <c r="FQ131" s="13"/>
      <c r="FR131" s="13"/>
      <c r="FS131" s="13"/>
      <c r="FT131" s="13"/>
      <c r="FU131" s="13"/>
      <c r="FV131" s="13"/>
      <c r="FW131" s="13"/>
      <c r="FX131" s="13"/>
      <c r="FY131" s="13"/>
      <c r="FZ131" s="13"/>
      <c r="GA131" s="13"/>
      <c r="GB131" s="13"/>
      <c r="GC131" s="13"/>
      <c r="GD131" s="13"/>
      <c r="GE131" s="13"/>
      <c r="GF131" s="13"/>
      <c r="GG131" s="13"/>
      <c r="GH131" s="13"/>
      <c r="GI131" s="13"/>
      <c r="GJ131" s="13"/>
      <c r="GK131" s="13"/>
      <c r="GL131" s="13"/>
      <c r="GM131" s="13"/>
      <c r="GN131" s="13"/>
      <c r="GO131" s="13"/>
      <c r="GP131" s="13"/>
      <c r="GQ131" s="13"/>
      <c r="GR131" s="13"/>
      <c r="GS131" s="13"/>
      <c r="GT131" s="13"/>
      <c r="GU131" s="13"/>
      <c r="GV131" s="13"/>
      <c r="GW131" s="13"/>
      <c r="GX131" s="13"/>
      <c r="GY131" s="13"/>
      <c r="GZ131" s="13"/>
      <c r="HA131" s="13"/>
      <c r="HB131" s="13"/>
      <c r="HC131" s="13"/>
      <c r="HD131" s="13"/>
      <c r="HE131" s="13"/>
      <c r="HF131" s="13"/>
      <c r="HG131" s="13"/>
      <c r="HH131" s="13"/>
      <c r="HI131" s="13"/>
      <c r="HJ131" s="13"/>
      <c r="HK131" s="13"/>
      <c r="HL131" s="13"/>
      <c r="HM131" s="13"/>
      <c r="HN131" s="13"/>
      <c r="HO131" s="13"/>
      <c r="HP131" s="13"/>
      <c r="HQ131" s="13"/>
      <c r="HR131" s="13"/>
      <c r="HS131" s="13"/>
      <c r="HT131" s="13"/>
      <c r="HU131" s="13"/>
      <c r="HV131" s="13"/>
      <c r="HW131" s="13"/>
      <c r="HX131" s="13"/>
      <c r="HY131" s="13"/>
      <c r="HZ131" s="13"/>
      <c r="IA131" s="13"/>
      <c r="IB131" s="13"/>
      <c r="IC131" s="13"/>
      <c r="ID131" s="13"/>
      <c r="IE131" s="13"/>
      <c r="IF131" s="13"/>
      <c r="IG131" s="13"/>
      <c r="IH131" s="13"/>
      <c r="II131" s="13"/>
      <c r="IJ131" s="13"/>
      <c r="IK131" s="13"/>
      <c r="IL131" s="13"/>
      <c r="IM131" s="13"/>
      <c r="IN131" s="13"/>
      <c r="IO131" s="13"/>
      <c r="IP131" s="13"/>
      <c r="IQ131" s="13"/>
      <c r="IR131" s="13"/>
      <c r="IS131" s="13"/>
      <c r="IT131" s="13"/>
      <c r="IU131" s="13"/>
      <c r="IV131" s="13"/>
      <c r="IW131" s="13"/>
      <c r="IX131" s="13"/>
      <c r="IY131" s="13"/>
      <c r="IZ131" s="13"/>
      <c r="JA131" s="13"/>
      <c r="JB131" s="13"/>
      <c r="JC131" s="13"/>
      <c r="JD131" s="13"/>
      <c r="JE131" s="13"/>
      <c r="JF131" s="13"/>
      <c r="JG131" s="13"/>
      <c r="JH131" s="13"/>
      <c r="JI131" s="13"/>
      <c r="JJ131" s="13"/>
      <c r="JK131" s="13"/>
      <c r="JL131" s="13"/>
      <c r="JM131" s="13"/>
      <c r="JN131" s="13"/>
      <c r="JO131" s="13"/>
      <c r="JP131" s="13"/>
      <c r="JQ131" s="13"/>
      <c r="JR131" s="13"/>
      <c r="JS131" s="13"/>
      <c r="JT131" s="13"/>
      <c r="JU131" s="13"/>
      <c r="JV131" s="13"/>
      <c r="JW131" s="13"/>
      <c r="JX131" s="13"/>
      <c r="JY131" s="13"/>
      <c r="JZ131" s="13"/>
      <c r="KA131" s="13"/>
      <c r="KB131" s="13"/>
      <c r="KC131" s="13"/>
      <c r="KD131" s="13"/>
      <c r="KE131" s="13"/>
      <c r="KF131" s="13"/>
      <c r="KG131" s="13"/>
      <c r="KH131" s="13"/>
      <c r="KI131" s="13"/>
      <c r="KJ131" s="13"/>
      <c r="KK131" s="13"/>
      <c r="KL131" s="13"/>
      <c r="KM131" s="13"/>
      <c r="KN131" s="13"/>
      <c r="KO131" s="13"/>
      <c r="KP131" s="13"/>
      <c r="KQ131" s="13"/>
      <c r="KR131" s="13"/>
      <c r="KS131" s="13"/>
      <c r="KT131" s="13"/>
      <c r="KU131" s="13"/>
      <c r="KV131" s="13"/>
      <c r="KW131" s="13"/>
      <c r="KX131" s="13"/>
      <c r="KY131" s="13"/>
      <c r="KZ131" s="13"/>
      <c r="LA131" s="13"/>
      <c r="LB131" s="13"/>
      <c r="LC131" s="13"/>
      <c r="LD131" s="13"/>
      <c r="LE131" s="13"/>
      <c r="LF131" s="13"/>
      <c r="LG131" s="13"/>
      <c r="LH131" s="13"/>
      <c r="LI131" s="13"/>
      <c r="LJ131" s="13"/>
      <c r="LK131" s="13"/>
      <c r="LL131" s="13"/>
      <c r="LM131" s="13"/>
      <c r="LN131" s="13"/>
      <c r="LO131" s="13"/>
      <c r="LP131" s="13"/>
      <c r="LQ131" s="13"/>
      <c r="LR131" s="13"/>
      <c r="LS131" s="13"/>
      <c r="LT131" s="13"/>
      <c r="LU131" s="13"/>
      <c r="LV131" s="13"/>
      <c r="LW131" s="13"/>
      <c r="LX131" s="13"/>
      <c r="LY131" s="13"/>
      <c r="LZ131" s="13"/>
      <c r="MA131" s="13"/>
      <c r="MB131" s="13"/>
      <c r="MC131" s="13"/>
      <c r="MD131" s="13"/>
      <c r="ME131" s="13"/>
      <c r="MF131" s="13"/>
      <c r="MG131" s="13"/>
      <c r="MH131" s="13"/>
      <c r="MI131" s="13"/>
      <c r="MJ131" s="13"/>
      <c r="MK131" s="13"/>
      <c r="ML131" s="13"/>
      <c r="MM131" s="13"/>
      <c r="MN131" s="13"/>
      <c r="MO131" s="13"/>
      <c r="MP131" s="13"/>
      <c r="MQ131" s="13"/>
      <c r="MR131" s="13"/>
      <c r="MS131" s="13"/>
      <c r="MT131" s="13"/>
      <c r="MU131" s="13"/>
      <c r="MV131" s="13"/>
      <c r="MW131" s="13"/>
      <c r="MX131" s="13"/>
      <c r="MY131" s="13"/>
      <c r="MZ131" s="13"/>
      <c r="NA131" s="13"/>
      <c r="NB131" s="13"/>
      <c r="NC131" s="13"/>
      <c r="ND131" s="13"/>
      <c r="NE131" s="13"/>
      <c r="NF131" s="13"/>
      <c r="NG131" s="13"/>
      <c r="NH131" s="13"/>
      <c r="NI131" s="13"/>
      <c r="NJ131" s="13"/>
      <c r="NK131" s="13"/>
      <c r="NL131" s="13"/>
      <c r="NM131" s="13"/>
      <c r="NN131" s="13"/>
      <c r="NO131" s="13"/>
      <c r="NP131" s="13"/>
      <c r="NQ131" s="13"/>
      <c r="NR131" s="13"/>
      <c r="NS131" s="13"/>
      <c r="NT131" s="13"/>
      <c r="NU131" s="13"/>
      <c r="NV131" s="13"/>
      <c r="NW131" s="13"/>
      <c r="NX131" s="13"/>
      <c r="NY131" s="13"/>
      <c r="NZ131" s="13"/>
      <c r="OA131" s="13"/>
      <c r="OB131" s="13"/>
      <c r="OC131" s="13"/>
      <c r="OD131" s="13"/>
      <c r="OE131" s="13"/>
      <c r="OF131" s="13"/>
      <c r="OG131" s="13"/>
      <c r="OH131" s="13"/>
      <c r="OI131" s="13"/>
      <c r="OJ131" s="13"/>
      <c r="OK131" s="13"/>
      <c r="OL131" s="13"/>
      <c r="OM131" s="13"/>
      <c r="ON131" s="13"/>
      <c r="OO131" s="13"/>
      <c r="OP131" s="13"/>
      <c r="OQ131" s="13"/>
      <c r="OR131" s="13"/>
      <c r="OS131" s="13"/>
      <c r="OT131" s="13"/>
      <c r="OU131" s="13"/>
      <c r="OV131" s="13"/>
      <c r="OW131" s="13"/>
      <c r="OX131" s="13"/>
      <c r="OY131" s="13"/>
      <c r="OZ131" s="13"/>
      <c r="PA131" s="13"/>
      <c r="PB131" s="13"/>
      <c r="PC131" s="13"/>
      <c r="PD131" s="13"/>
      <c r="PE131" s="13"/>
      <c r="PF131" s="13"/>
      <c r="PG131" s="13"/>
      <c r="PH131" s="13"/>
      <c r="PI131" s="13"/>
      <c r="PJ131" s="13"/>
      <c r="PK131" s="13"/>
      <c r="PL131" s="13"/>
      <c r="PM131" s="13"/>
      <c r="PN131" s="13"/>
      <c r="PO131" s="13"/>
      <c r="PP131" s="13"/>
      <c r="PQ131" s="13"/>
      <c r="PR131" s="13"/>
      <c r="PS131" s="13"/>
      <c r="PT131" s="13"/>
      <c r="PU131" s="13"/>
      <c r="PV131" s="13"/>
      <c r="PW131" s="13"/>
      <c r="PX131" s="13"/>
      <c r="PY131" s="13"/>
      <c r="PZ131" s="13"/>
      <c r="QA131" s="13"/>
      <c r="QB131" s="13"/>
      <c r="QC131" s="13"/>
      <c r="QD131" s="13"/>
      <c r="QE131" s="13"/>
      <c r="QF131" s="13"/>
      <c r="QG131" s="13"/>
      <c r="QH131" s="13"/>
      <c r="QI131" s="13"/>
      <c r="QJ131" s="13"/>
      <c r="QK131" s="13"/>
      <c r="QL131" s="13"/>
      <c r="QM131" s="13"/>
      <c r="QN131" s="13"/>
      <c r="QO131" s="13"/>
      <c r="QP131" s="13"/>
      <c r="QQ131" s="13"/>
      <c r="QR131" s="13"/>
      <c r="QS131" s="13"/>
      <c r="QT131" s="13"/>
      <c r="QU131" s="13"/>
      <c r="QV131" s="13"/>
      <c r="QW131" s="13"/>
      <c r="QX131" s="13"/>
      <c r="QY131" s="13"/>
      <c r="QZ131" s="13"/>
      <c r="RA131" s="13"/>
      <c r="RB131" s="13"/>
      <c r="RC131" s="13"/>
      <c r="RD131" s="13"/>
      <c r="RE131" s="13"/>
      <c r="RF131" s="13"/>
      <c r="RG131" s="13"/>
      <c r="RH131" s="13"/>
      <c r="RI131" s="13"/>
      <c r="RJ131" s="13"/>
      <c r="RK131" s="13"/>
      <c r="RL131" s="13"/>
      <c r="RM131" s="13"/>
      <c r="RN131" s="13"/>
      <c r="RO131" s="13"/>
      <c r="RP131" s="13"/>
      <c r="RQ131" s="13"/>
      <c r="RR131" s="13"/>
      <c r="RS131" s="13"/>
      <c r="RT131" s="13"/>
      <c r="RU131" s="13"/>
      <c r="RV131" s="13"/>
      <c r="RW131" s="13"/>
      <c r="RX131" s="13"/>
      <c r="RY131" s="13"/>
      <c r="RZ131" s="13"/>
      <c r="SA131" s="13"/>
      <c r="SB131" s="13"/>
      <c r="SC131" s="13"/>
      <c r="SD131" s="13"/>
      <c r="SE131" s="13"/>
      <c r="SF131" s="13"/>
      <c r="SG131" s="13"/>
      <c r="SH131" s="13"/>
      <c r="SI131" s="13"/>
      <c r="SJ131" s="13"/>
      <c r="SK131" s="13"/>
      <c r="SL131" s="13"/>
      <c r="SM131" s="13"/>
      <c r="SN131" s="13"/>
      <c r="SO131" s="13"/>
      <c r="SP131" s="13"/>
      <c r="SQ131" s="13"/>
      <c r="SR131" s="13"/>
      <c r="SS131" s="13"/>
      <c r="ST131" s="13"/>
      <c r="SU131" s="13"/>
      <c r="SV131" s="13"/>
      <c r="SW131" s="13"/>
      <c r="SX131" s="13"/>
      <c r="SY131" s="13"/>
      <c r="SZ131" s="13"/>
      <c r="TA131" s="13"/>
      <c r="TB131" s="13"/>
      <c r="TC131" s="13"/>
      <c r="TD131" s="13"/>
      <c r="TE131" s="13"/>
      <c r="TF131" s="13"/>
      <c r="TG131" s="13"/>
      <c r="TH131" s="13"/>
      <c r="TI131" s="13"/>
      <c r="TJ131" s="21">
        <v>0</v>
      </c>
      <c r="TK131" s="13"/>
      <c r="TL131" s="13"/>
      <c r="TM131" s="13"/>
      <c r="TN131" s="13"/>
      <c r="TO131" s="13"/>
      <c r="TP131" s="13"/>
      <c r="TQ131" s="13"/>
      <c r="TR131" s="13"/>
      <c r="TS131" s="13"/>
      <c r="TT131" s="13"/>
      <c r="TU131" s="13"/>
      <c r="TV131" s="13"/>
      <c r="TW131" s="13"/>
      <c r="TX131" s="13"/>
      <c r="TY131" s="21">
        <v>0</v>
      </c>
      <c r="TZ131" s="13"/>
      <c r="UA131" s="13"/>
      <c r="UB131" s="13"/>
      <c r="UC131" s="13"/>
      <c r="UD131" s="13"/>
      <c r="UE131" s="13"/>
      <c r="UF131" s="13"/>
      <c r="UG131" s="13"/>
      <c r="UH131" s="13"/>
      <c r="UI131" s="13"/>
      <c r="UJ131" s="13"/>
      <c r="UK131" s="13"/>
      <c r="UL131" s="13"/>
      <c r="UM131" s="13"/>
      <c r="UN131" s="13"/>
      <c r="UO131" s="13"/>
      <c r="UP131" s="13"/>
      <c r="UQ131" s="13"/>
      <c r="UR131" s="13"/>
      <c r="US131" s="13"/>
      <c r="UT131" s="13"/>
      <c r="UU131" s="13"/>
      <c r="UV131" s="13"/>
      <c r="UW131" s="13"/>
      <c r="UX131" s="13"/>
      <c r="UY131" s="13"/>
      <c r="UZ131" s="13"/>
      <c r="VA131" s="13"/>
      <c r="VB131" s="13"/>
      <c r="VC131" s="13"/>
      <c r="VD131" s="13"/>
      <c r="VE131" s="13"/>
      <c r="VF131" s="13"/>
      <c r="VG131" s="13"/>
      <c r="VH131" s="13"/>
      <c r="VI131" s="13"/>
      <c r="VJ131" s="13"/>
      <c r="VK131" s="13"/>
      <c r="VL131" s="13"/>
      <c r="VM131" s="13"/>
      <c r="VN131" s="13"/>
      <c r="VO131" s="13"/>
      <c r="VP131" s="13"/>
      <c r="VQ131" s="13"/>
      <c r="VR131" s="13"/>
      <c r="VS131" s="13"/>
      <c r="VT131" s="13"/>
      <c r="VU131" s="13"/>
      <c r="VV131" s="13"/>
      <c r="VW131" s="13"/>
      <c r="VX131" s="13"/>
      <c r="VY131" s="13"/>
      <c r="VZ131" s="13"/>
      <c r="WA131" s="13"/>
      <c r="WB131" s="13"/>
      <c r="WC131" s="13"/>
      <c r="WD131" s="13"/>
      <c r="WE131" s="13"/>
      <c r="WF131" s="13"/>
      <c r="WG131" s="13"/>
      <c r="WH131" s="13"/>
      <c r="WI131" s="13"/>
      <c r="WJ131" s="13"/>
      <c r="WK131" s="13"/>
      <c r="WL131" s="13"/>
      <c r="WM131" s="13"/>
      <c r="WN131" s="13"/>
      <c r="WO131" s="13"/>
      <c r="WP131" s="13"/>
      <c r="WQ131" s="13"/>
      <c r="WR131" s="13"/>
      <c r="WS131" s="13"/>
      <c r="WT131" s="13"/>
      <c r="WU131" s="13"/>
      <c r="WV131" s="13"/>
      <c r="WW131" s="13"/>
      <c r="WX131" s="13"/>
      <c r="WY131" s="13"/>
      <c r="WZ131" s="13"/>
      <c r="XA131" s="13"/>
      <c r="XB131" s="13"/>
      <c r="XC131" s="13"/>
      <c r="XD131" s="13"/>
      <c r="XE131" s="13"/>
      <c r="XF131" s="13"/>
      <c r="XG131" s="13"/>
      <c r="XH131" s="13"/>
      <c r="XI131" s="13"/>
      <c r="XJ131" s="13"/>
      <c r="XK131" s="13"/>
      <c r="XL131" s="13"/>
      <c r="XM131" s="13"/>
      <c r="XN131" s="13"/>
      <c r="XO131" s="13"/>
      <c r="XP131" s="13"/>
      <c r="XQ131" s="13"/>
      <c r="XR131" s="13"/>
      <c r="XS131" s="13"/>
      <c r="XT131" s="13"/>
      <c r="XU131" s="13"/>
      <c r="XV131" s="13"/>
      <c r="XW131" s="13"/>
      <c r="XX131" s="13"/>
      <c r="XZ131" s="14" t="b">
        <f>A131='Fountain Inputs'!A130</f>
        <v>1</v>
      </c>
    </row>
    <row r="132" spans="1:650">
      <c r="A132" s="13" t="str">
        <f t="shared" si="1"/>
        <v>HDD20</v>
      </c>
      <c r="B132" s="13" t="s">
        <v>11</v>
      </c>
      <c r="C132" s="13" t="s">
        <v>9</v>
      </c>
      <c r="D132" s="13"/>
      <c r="E132" s="13"/>
      <c r="F132" s="13"/>
      <c r="G132" s="13"/>
      <c r="H132" s="13"/>
      <c r="I132" s="13"/>
      <c r="J132" s="13"/>
      <c r="K132" s="21">
        <v>0.42669931625000002</v>
      </c>
      <c r="L132" s="13"/>
      <c r="M132" s="13"/>
      <c r="N132" s="13"/>
      <c r="O132" s="13"/>
      <c r="P132" s="13"/>
      <c r="Q132" s="13"/>
      <c r="R132" s="13"/>
      <c r="S132" s="13"/>
      <c r="T132" s="21">
        <v>1.94574360875</v>
      </c>
      <c r="U132" s="13"/>
      <c r="V132" s="13"/>
      <c r="W132" s="13"/>
      <c r="X132" s="13"/>
      <c r="Y132" s="13"/>
      <c r="Z132" s="13"/>
      <c r="AA132" s="13"/>
      <c r="AB132" s="13"/>
      <c r="AC132" s="21">
        <v>1.552214625E-2</v>
      </c>
      <c r="AD132" s="13"/>
      <c r="AE132" s="13"/>
      <c r="AF132" s="13"/>
      <c r="AG132" s="13"/>
      <c r="AH132" s="13"/>
      <c r="AI132" s="13"/>
      <c r="AJ132" s="13"/>
      <c r="AK132" s="13"/>
      <c r="AL132" s="21">
        <v>0.43652214625000002</v>
      </c>
      <c r="AM132" s="13"/>
      <c r="AN132" s="13"/>
      <c r="AO132" s="13"/>
      <c r="AP132" s="13"/>
      <c r="AQ132" s="13"/>
      <c r="AR132" s="13"/>
      <c r="AS132" s="13"/>
      <c r="AT132" s="13"/>
      <c r="AU132" s="21">
        <v>7.0442925000000003E-3</v>
      </c>
      <c r="AV132" s="13"/>
      <c r="AW132" s="13"/>
      <c r="AX132" s="13"/>
      <c r="AY132" s="13"/>
      <c r="AZ132" s="13"/>
      <c r="BA132" s="13"/>
      <c r="BB132" s="13"/>
      <c r="BC132" s="13"/>
      <c r="BD132" s="21">
        <v>2.83153151</v>
      </c>
      <c r="BE132" s="13"/>
      <c r="BF132" s="13"/>
      <c r="BG132" s="13"/>
      <c r="BH132" s="13"/>
      <c r="BI132" s="13"/>
      <c r="BJ132" s="13"/>
      <c r="BK132" s="13"/>
      <c r="BL132" s="13"/>
      <c r="BM132" s="13"/>
      <c r="BN132" s="13"/>
      <c r="BO132" s="13"/>
      <c r="BP132" s="13"/>
      <c r="BQ132" s="13"/>
      <c r="BR132" s="13"/>
      <c r="BS132" s="13"/>
      <c r="BT132" s="13"/>
      <c r="BU132" s="13"/>
      <c r="BV132" s="13"/>
      <c r="BW132" s="13"/>
      <c r="BX132" s="13"/>
      <c r="BY132" s="13"/>
      <c r="BZ132" s="13"/>
      <c r="CA132" s="13"/>
      <c r="CB132" s="13"/>
      <c r="CC132" s="13"/>
      <c r="CD132" s="13"/>
      <c r="CE132" s="13"/>
      <c r="CF132" s="13"/>
      <c r="CG132" s="13"/>
      <c r="CH132" s="13"/>
      <c r="CI132" s="13"/>
      <c r="CJ132" s="13"/>
      <c r="CK132" s="13"/>
      <c r="CL132" s="13"/>
      <c r="CM132" s="13"/>
      <c r="CN132" s="13"/>
      <c r="CO132" s="13"/>
      <c r="CP132" s="13"/>
      <c r="CQ132" s="13"/>
      <c r="CR132" s="13"/>
      <c r="CS132" s="13"/>
      <c r="CT132" s="13"/>
      <c r="CU132" s="13"/>
      <c r="CV132" s="13"/>
      <c r="CW132" s="13"/>
      <c r="CX132" s="13"/>
      <c r="CY132" s="13"/>
      <c r="CZ132" s="13"/>
      <c r="DA132" s="13"/>
      <c r="DB132" s="13"/>
      <c r="DC132" s="13"/>
      <c r="DD132" s="13"/>
      <c r="DE132" s="13"/>
      <c r="DF132" s="13"/>
      <c r="DG132" s="13"/>
      <c r="DH132" s="13"/>
      <c r="DI132" s="13"/>
      <c r="DJ132" s="13"/>
      <c r="DK132" s="13"/>
      <c r="DL132" s="13"/>
      <c r="DM132" s="13"/>
      <c r="DN132" s="13"/>
      <c r="DO132" s="13"/>
      <c r="DP132" s="13"/>
      <c r="DQ132" s="13"/>
      <c r="DR132" s="13"/>
      <c r="DS132" s="13"/>
      <c r="DT132" s="13"/>
      <c r="DU132" s="13"/>
      <c r="DV132" s="13"/>
      <c r="DW132" s="13"/>
      <c r="DX132" s="13"/>
      <c r="DY132" s="13"/>
      <c r="DZ132" s="13"/>
      <c r="EA132" s="13"/>
      <c r="EB132" s="13"/>
      <c r="EC132" s="13"/>
      <c r="ED132" s="13"/>
      <c r="EE132" s="13"/>
      <c r="EF132" s="13"/>
      <c r="EG132" s="13"/>
      <c r="EH132" s="13"/>
      <c r="EI132" s="13"/>
      <c r="EJ132" s="13"/>
      <c r="EK132" s="13"/>
      <c r="EL132" s="13"/>
      <c r="EM132" s="13"/>
      <c r="EN132" s="13"/>
      <c r="EO132" s="13"/>
      <c r="EP132" s="13"/>
      <c r="EQ132" s="13"/>
      <c r="ER132" s="13"/>
      <c r="ES132" s="13"/>
      <c r="ET132" s="13"/>
      <c r="EU132" s="13"/>
      <c r="EV132" s="13"/>
      <c r="EW132" s="13"/>
      <c r="EX132" s="13"/>
      <c r="EY132" s="13"/>
      <c r="EZ132" s="13"/>
      <c r="FA132" s="13"/>
      <c r="FB132" s="13"/>
      <c r="FC132" s="13"/>
      <c r="FD132" s="13"/>
      <c r="FE132" s="13"/>
      <c r="FF132" s="13"/>
      <c r="FG132" s="13"/>
      <c r="FH132" s="13"/>
      <c r="FI132" s="13"/>
      <c r="FJ132" s="13"/>
      <c r="FK132" s="13"/>
      <c r="FL132" s="13"/>
      <c r="FM132" s="13"/>
      <c r="FN132" s="13"/>
      <c r="FO132" s="13"/>
      <c r="FP132" s="13"/>
      <c r="FQ132" s="13"/>
      <c r="FR132" s="13"/>
      <c r="FS132" s="13"/>
      <c r="FT132" s="13"/>
      <c r="FU132" s="13"/>
      <c r="FV132" s="13"/>
      <c r="FW132" s="13"/>
      <c r="FX132" s="13"/>
      <c r="FY132" s="13"/>
      <c r="FZ132" s="13"/>
      <c r="GA132" s="13"/>
      <c r="GB132" s="13"/>
      <c r="GC132" s="13"/>
      <c r="GD132" s="13"/>
      <c r="GE132" s="13"/>
      <c r="GF132" s="13"/>
      <c r="GG132" s="13"/>
      <c r="GH132" s="13"/>
      <c r="GI132" s="13"/>
      <c r="GJ132" s="13"/>
      <c r="GK132" s="13"/>
      <c r="GL132" s="13"/>
      <c r="GM132" s="13"/>
      <c r="GN132" s="13"/>
      <c r="GO132" s="13"/>
      <c r="GP132" s="13"/>
      <c r="GQ132" s="13"/>
      <c r="GR132" s="13"/>
      <c r="GS132" s="13"/>
      <c r="GT132" s="13"/>
      <c r="GU132" s="13"/>
      <c r="GV132" s="13"/>
      <c r="GW132" s="13"/>
      <c r="GX132" s="13"/>
      <c r="GY132" s="13"/>
      <c r="GZ132" s="13"/>
      <c r="HA132" s="13"/>
      <c r="HB132" s="13"/>
      <c r="HC132" s="13"/>
      <c r="HD132" s="13"/>
      <c r="HE132" s="13"/>
      <c r="HF132" s="13"/>
      <c r="HG132" s="13"/>
      <c r="HH132" s="13"/>
      <c r="HI132" s="13"/>
      <c r="HJ132" s="13"/>
      <c r="HK132" s="13"/>
      <c r="HL132" s="13"/>
      <c r="HM132" s="13"/>
      <c r="HN132" s="13"/>
      <c r="HO132" s="13"/>
      <c r="HP132" s="13"/>
      <c r="HQ132" s="13"/>
      <c r="HR132" s="13"/>
      <c r="HS132" s="13"/>
      <c r="HT132" s="13"/>
      <c r="HU132" s="13"/>
      <c r="HV132" s="13"/>
      <c r="HW132" s="13"/>
      <c r="HX132" s="13"/>
      <c r="HY132" s="13"/>
      <c r="HZ132" s="13"/>
      <c r="IA132" s="13"/>
      <c r="IB132" s="13"/>
      <c r="IC132" s="13"/>
      <c r="ID132" s="13"/>
      <c r="IE132" s="13"/>
      <c r="IF132" s="13"/>
      <c r="IG132" s="13"/>
      <c r="IH132" s="13"/>
      <c r="II132" s="13"/>
      <c r="IJ132" s="13"/>
      <c r="IK132" s="13"/>
      <c r="IL132" s="13"/>
      <c r="IM132" s="13"/>
      <c r="IN132" s="13"/>
      <c r="IO132" s="13"/>
      <c r="IP132" s="13"/>
      <c r="IQ132" s="13"/>
      <c r="IR132" s="13"/>
      <c r="IS132" s="13"/>
      <c r="IT132" s="13"/>
      <c r="IU132" s="13"/>
      <c r="IV132" s="13"/>
      <c r="IW132" s="13"/>
      <c r="IX132" s="13"/>
      <c r="IY132" s="13"/>
      <c r="IZ132" s="13"/>
      <c r="JA132" s="13"/>
      <c r="JB132" s="13"/>
      <c r="JC132" s="13"/>
      <c r="JD132" s="13"/>
      <c r="JE132" s="13"/>
      <c r="JF132" s="13"/>
      <c r="JG132" s="13"/>
      <c r="JH132" s="13"/>
      <c r="JI132" s="13"/>
      <c r="JJ132" s="13"/>
      <c r="JK132" s="13"/>
      <c r="JL132" s="13"/>
      <c r="JM132" s="13"/>
      <c r="JN132" s="13"/>
      <c r="JO132" s="13"/>
      <c r="JP132" s="13"/>
      <c r="JQ132" s="13"/>
      <c r="JR132" s="13"/>
      <c r="JS132" s="13"/>
      <c r="JT132" s="13"/>
      <c r="JU132" s="13"/>
      <c r="JV132" s="13"/>
      <c r="JW132" s="13"/>
      <c r="JX132" s="13"/>
      <c r="JY132" s="13"/>
      <c r="JZ132" s="13"/>
      <c r="KA132" s="13"/>
      <c r="KB132" s="13"/>
      <c r="KC132" s="13"/>
      <c r="KD132" s="13"/>
      <c r="KE132" s="13"/>
      <c r="KF132" s="13"/>
      <c r="KG132" s="13"/>
      <c r="KH132" s="13"/>
      <c r="KI132" s="13"/>
      <c r="KJ132" s="13"/>
      <c r="KK132" s="13"/>
      <c r="KL132" s="13"/>
      <c r="KM132" s="13"/>
      <c r="KN132" s="13"/>
      <c r="KO132" s="13"/>
      <c r="KP132" s="13"/>
      <c r="KQ132" s="13"/>
      <c r="KR132" s="13"/>
      <c r="KS132" s="13"/>
      <c r="KT132" s="13"/>
      <c r="KU132" s="13"/>
      <c r="KV132" s="13"/>
      <c r="KW132" s="13"/>
      <c r="KX132" s="13"/>
      <c r="KY132" s="13"/>
      <c r="KZ132" s="13"/>
      <c r="LA132" s="13"/>
      <c r="LB132" s="13"/>
      <c r="LC132" s="13"/>
      <c r="LD132" s="13"/>
      <c r="LE132" s="13"/>
      <c r="LF132" s="13"/>
      <c r="LG132" s="13"/>
      <c r="LH132" s="13"/>
      <c r="LI132" s="13"/>
      <c r="LJ132" s="13"/>
      <c r="LK132" s="13"/>
      <c r="LL132" s="13"/>
      <c r="LM132" s="13"/>
      <c r="LN132" s="13"/>
      <c r="LO132" s="13"/>
      <c r="LP132" s="13"/>
      <c r="LQ132" s="13"/>
      <c r="LR132" s="13"/>
      <c r="LS132" s="13"/>
      <c r="LT132" s="13"/>
      <c r="LU132" s="13"/>
      <c r="LV132" s="13"/>
      <c r="LW132" s="13"/>
      <c r="LX132" s="13"/>
      <c r="LY132" s="13"/>
      <c r="LZ132" s="13"/>
      <c r="MA132" s="13"/>
      <c r="MB132" s="13"/>
      <c r="MC132" s="13"/>
      <c r="MD132" s="13"/>
      <c r="ME132" s="13"/>
      <c r="MF132" s="13"/>
      <c r="MG132" s="13"/>
      <c r="MH132" s="13"/>
      <c r="MI132" s="13"/>
      <c r="MJ132" s="13"/>
      <c r="MK132" s="13"/>
      <c r="ML132" s="13"/>
      <c r="MM132" s="13"/>
      <c r="MN132" s="13"/>
      <c r="MO132" s="13"/>
      <c r="MP132" s="13"/>
      <c r="MQ132" s="13"/>
      <c r="MR132" s="13"/>
      <c r="MS132" s="13"/>
      <c r="MT132" s="13"/>
      <c r="MU132" s="13"/>
      <c r="MV132" s="13"/>
      <c r="MW132" s="13"/>
      <c r="MX132" s="13"/>
      <c r="MY132" s="13"/>
      <c r="MZ132" s="13"/>
      <c r="NA132" s="13"/>
      <c r="NB132" s="13"/>
      <c r="NC132" s="13"/>
      <c r="ND132" s="13"/>
      <c r="NE132" s="13"/>
      <c r="NF132" s="13"/>
      <c r="NG132" s="13"/>
      <c r="NH132" s="13"/>
      <c r="NI132" s="13"/>
      <c r="NJ132" s="13"/>
      <c r="NK132" s="13"/>
      <c r="NL132" s="13"/>
      <c r="NM132" s="13"/>
      <c r="NN132" s="13"/>
      <c r="NO132" s="13"/>
      <c r="NP132" s="13"/>
      <c r="NQ132" s="13"/>
      <c r="NR132" s="13"/>
      <c r="NS132" s="13"/>
      <c r="NT132" s="13"/>
      <c r="NU132" s="13"/>
      <c r="NV132" s="13"/>
      <c r="NW132" s="13"/>
      <c r="NX132" s="13"/>
      <c r="NY132" s="13"/>
      <c r="NZ132" s="13"/>
      <c r="OA132" s="13"/>
      <c r="OB132" s="13"/>
      <c r="OC132" s="13"/>
      <c r="OD132" s="13"/>
      <c r="OE132" s="13"/>
      <c r="OF132" s="13"/>
      <c r="OG132" s="13"/>
      <c r="OH132" s="13"/>
      <c r="OI132" s="13"/>
      <c r="OJ132" s="13"/>
      <c r="OK132" s="13"/>
      <c r="OL132" s="13"/>
      <c r="OM132" s="13"/>
      <c r="ON132" s="13"/>
      <c r="OO132" s="13"/>
      <c r="OP132" s="13"/>
      <c r="OQ132" s="13"/>
      <c r="OR132" s="13"/>
      <c r="OS132" s="13"/>
      <c r="OT132" s="13"/>
      <c r="OU132" s="13"/>
      <c r="OV132" s="13"/>
      <c r="OW132" s="13"/>
      <c r="OX132" s="13"/>
      <c r="OY132" s="13"/>
      <c r="OZ132" s="13"/>
      <c r="PA132" s="13"/>
      <c r="PB132" s="13"/>
      <c r="PC132" s="13"/>
      <c r="PD132" s="13"/>
      <c r="PE132" s="13"/>
      <c r="PF132" s="13"/>
      <c r="PG132" s="13"/>
      <c r="PH132" s="13"/>
      <c r="PI132" s="13"/>
      <c r="PJ132" s="13"/>
      <c r="PK132" s="13"/>
      <c r="PL132" s="13"/>
      <c r="PM132" s="13"/>
      <c r="PN132" s="13"/>
      <c r="PO132" s="13"/>
      <c r="PP132" s="13"/>
      <c r="PQ132" s="13"/>
      <c r="PR132" s="13"/>
      <c r="PS132" s="13"/>
      <c r="PT132" s="13"/>
      <c r="PU132" s="13"/>
      <c r="PV132" s="13"/>
      <c r="PW132" s="13"/>
      <c r="PX132" s="13"/>
      <c r="PY132" s="13"/>
      <c r="PZ132" s="13"/>
      <c r="QA132" s="13"/>
      <c r="QB132" s="13"/>
      <c r="QC132" s="13"/>
      <c r="QD132" s="13"/>
      <c r="QE132" s="13"/>
      <c r="QF132" s="13"/>
      <c r="QG132" s="13"/>
      <c r="QH132" s="13"/>
      <c r="QI132" s="13"/>
      <c r="QJ132" s="13"/>
      <c r="QK132" s="13"/>
      <c r="QL132" s="13"/>
      <c r="QM132" s="13"/>
      <c r="QN132" s="13"/>
      <c r="QO132" s="13"/>
      <c r="QP132" s="13"/>
      <c r="QQ132" s="13"/>
      <c r="QR132" s="13"/>
      <c r="QS132" s="13"/>
      <c r="QT132" s="13"/>
      <c r="QU132" s="13"/>
      <c r="QV132" s="13"/>
      <c r="QW132" s="13"/>
      <c r="QX132" s="13"/>
      <c r="QY132" s="13"/>
      <c r="QZ132" s="13"/>
      <c r="RA132" s="13"/>
      <c r="RB132" s="13"/>
      <c r="RC132" s="13"/>
      <c r="RD132" s="13"/>
      <c r="RE132" s="13"/>
      <c r="RF132" s="13"/>
      <c r="RG132" s="13"/>
      <c r="RH132" s="13"/>
      <c r="RI132" s="13"/>
      <c r="RJ132" s="13"/>
      <c r="RK132" s="13"/>
      <c r="RL132" s="13"/>
      <c r="RM132" s="13"/>
      <c r="RN132" s="13"/>
      <c r="RO132" s="13"/>
      <c r="RP132" s="13"/>
      <c r="RQ132" s="13"/>
      <c r="RR132" s="13"/>
      <c r="RS132" s="13"/>
      <c r="RT132" s="13"/>
      <c r="RU132" s="13"/>
      <c r="RV132" s="13"/>
      <c r="RW132" s="13"/>
      <c r="RX132" s="13"/>
      <c r="RY132" s="13"/>
      <c r="RZ132" s="13"/>
      <c r="SA132" s="13"/>
      <c r="SB132" s="13"/>
      <c r="SC132" s="13"/>
      <c r="SD132" s="13"/>
      <c r="SE132" s="13"/>
      <c r="SF132" s="13"/>
      <c r="SG132" s="13"/>
      <c r="SH132" s="24">
        <f>'Fountain Inputs'!SH131/1000</f>
        <v>45.690791786513401</v>
      </c>
      <c r="SI132" s="13"/>
      <c r="SJ132" s="13"/>
      <c r="SK132" s="13"/>
      <c r="SL132" s="13"/>
      <c r="SM132" s="13"/>
      <c r="SN132" s="13"/>
      <c r="SO132" s="13"/>
      <c r="SP132" s="13"/>
      <c r="SQ132" s="13"/>
      <c r="SR132" s="13"/>
      <c r="SS132" s="13"/>
      <c r="ST132" s="13"/>
      <c r="SU132" s="13"/>
      <c r="SV132" s="13"/>
      <c r="SW132" s="13"/>
      <c r="SX132" s="13"/>
      <c r="SY132" s="13"/>
      <c r="SZ132" s="13"/>
      <c r="TA132" s="13"/>
      <c r="TB132" s="13"/>
      <c r="TC132" s="13"/>
      <c r="TD132" s="13"/>
      <c r="TE132" s="13"/>
      <c r="TF132" s="13"/>
      <c r="TG132" s="13"/>
      <c r="TH132" s="13"/>
      <c r="TI132" s="13"/>
      <c r="TJ132" s="21">
        <v>0</v>
      </c>
      <c r="TK132" s="13"/>
      <c r="TL132" s="13"/>
      <c r="TM132" s="13"/>
      <c r="TN132" s="13"/>
      <c r="TO132" s="13"/>
      <c r="TP132" s="13"/>
      <c r="TQ132" s="13"/>
      <c r="TR132" s="13"/>
      <c r="TS132" s="13"/>
      <c r="TT132" s="13"/>
      <c r="TU132" s="13"/>
      <c r="TV132" s="13"/>
      <c r="TW132" s="13"/>
      <c r="TX132" s="13"/>
      <c r="TY132" s="21">
        <v>0</v>
      </c>
      <c r="TZ132" s="13"/>
      <c r="UA132" s="13"/>
      <c r="UB132" s="13"/>
      <c r="UC132" s="13"/>
      <c r="UD132" s="13"/>
      <c r="UE132" s="13"/>
      <c r="UF132" s="13"/>
      <c r="UG132" s="13"/>
      <c r="UH132" s="13"/>
      <c r="UI132" s="13"/>
      <c r="UJ132" s="13"/>
      <c r="UK132" s="13"/>
      <c r="UL132" s="13"/>
      <c r="UM132" s="13"/>
      <c r="UN132" s="13"/>
      <c r="UO132" s="13"/>
      <c r="UP132" s="13"/>
      <c r="UQ132" s="13"/>
      <c r="UR132" s="13"/>
      <c r="US132" s="13"/>
      <c r="UT132" s="13"/>
      <c r="UU132" s="13"/>
      <c r="UV132" s="13"/>
      <c r="UW132" s="13"/>
      <c r="UX132" s="13"/>
      <c r="UY132" s="13"/>
      <c r="UZ132" s="13"/>
      <c r="VA132" s="13"/>
      <c r="VB132" s="13"/>
      <c r="VC132" s="13"/>
      <c r="VD132" s="13"/>
      <c r="VE132" s="13"/>
      <c r="VF132" s="13"/>
      <c r="VG132" s="13"/>
      <c r="VH132" s="13"/>
      <c r="VI132" s="13"/>
      <c r="VJ132" s="13"/>
      <c r="VK132" s="13"/>
      <c r="VL132" s="13"/>
      <c r="VM132" s="13"/>
      <c r="VN132" s="13"/>
      <c r="VO132" s="13"/>
      <c r="VP132" s="13"/>
      <c r="VQ132" s="13"/>
      <c r="VR132" s="13"/>
      <c r="VS132" s="13"/>
      <c r="VT132" s="13"/>
      <c r="VU132" s="13"/>
      <c r="VV132" s="13"/>
      <c r="VW132" s="13"/>
      <c r="VX132" s="13"/>
      <c r="VY132" s="13"/>
      <c r="VZ132" s="13"/>
      <c r="WA132" s="13"/>
      <c r="WB132" s="13"/>
      <c r="WC132" s="13"/>
      <c r="WD132" s="13"/>
      <c r="WE132" s="13"/>
      <c r="WF132" s="13"/>
      <c r="WG132" s="13"/>
      <c r="WH132" s="13"/>
      <c r="WI132" s="13"/>
      <c r="WJ132" s="13"/>
      <c r="WK132" s="13"/>
      <c r="WL132" s="13"/>
      <c r="WM132" s="13"/>
      <c r="WN132" s="13"/>
      <c r="WO132" s="13"/>
      <c r="WP132" s="13"/>
      <c r="WQ132" s="13"/>
      <c r="WR132" s="13"/>
      <c r="WS132" s="13"/>
      <c r="WT132" s="13"/>
      <c r="WU132" s="13"/>
      <c r="WV132" s="13"/>
      <c r="WW132" s="13"/>
      <c r="WX132" s="13"/>
      <c r="WY132" s="13"/>
      <c r="WZ132" s="13"/>
      <c r="XA132" s="13"/>
      <c r="XB132" s="13"/>
      <c r="XC132" s="13"/>
      <c r="XD132" s="13"/>
      <c r="XE132" s="13"/>
      <c r="XF132" s="13"/>
      <c r="XG132" s="13"/>
      <c r="XH132" s="13"/>
      <c r="XI132" s="13"/>
      <c r="XJ132" s="13"/>
      <c r="XK132" s="13"/>
      <c r="XL132" s="13"/>
      <c r="XM132" s="13"/>
      <c r="XN132" s="13"/>
      <c r="XO132" s="13"/>
      <c r="XP132" s="13"/>
      <c r="XQ132" s="13"/>
      <c r="XR132" s="13"/>
      <c r="XS132" s="13"/>
      <c r="XT132" s="13"/>
      <c r="XU132" s="13"/>
      <c r="XV132" s="13"/>
      <c r="XW132" s="13"/>
      <c r="XX132" s="13"/>
      <c r="XZ132" s="14" t="b">
        <f>A132='Fountain Inputs'!A131</f>
        <v>1</v>
      </c>
    </row>
    <row r="133" spans="1:650">
      <c r="A133" s="13" t="str">
        <f t="shared" si="1"/>
        <v>HDD21</v>
      </c>
      <c r="B133" s="13" t="s">
        <v>11</v>
      </c>
      <c r="C133" s="13" t="s">
        <v>1406</v>
      </c>
      <c r="D133" s="13"/>
      <c r="E133" s="13"/>
      <c r="F133" s="13"/>
      <c r="G133" s="13"/>
      <c r="H133" s="13"/>
      <c r="I133" s="13"/>
      <c r="J133" s="13"/>
      <c r="K133" s="21">
        <v>0.46300000000000002</v>
      </c>
      <c r="L133" s="13"/>
      <c r="M133" s="13"/>
      <c r="N133" s="13"/>
      <c r="O133" s="13"/>
      <c r="P133" s="13"/>
      <c r="Q133" s="13"/>
      <c r="R133" s="13"/>
      <c r="S133" s="13"/>
      <c r="T133" s="21">
        <v>2.198</v>
      </c>
      <c r="U133" s="13"/>
      <c r="V133" s="13"/>
      <c r="W133" s="13"/>
      <c r="X133" s="13"/>
      <c r="Y133" s="13"/>
      <c r="Z133" s="13"/>
      <c r="AA133" s="13"/>
      <c r="AB133" s="13"/>
      <c r="AC133" s="21">
        <v>4.0000000000000001E-3</v>
      </c>
      <c r="AD133" s="13"/>
      <c r="AE133" s="13"/>
      <c r="AF133" s="13"/>
      <c r="AG133" s="13"/>
      <c r="AH133" s="13"/>
      <c r="AI133" s="13"/>
      <c r="AJ133" s="13"/>
      <c r="AK133" s="13"/>
      <c r="AL133" s="21">
        <v>0.53800000000000003</v>
      </c>
      <c r="AM133" s="13"/>
      <c r="AN133" s="13"/>
      <c r="AO133" s="13"/>
      <c r="AP133" s="13"/>
      <c r="AQ133" s="13"/>
      <c r="AR133" s="13"/>
      <c r="AS133" s="13"/>
      <c r="AT133" s="13"/>
      <c r="AU133" s="21">
        <v>3.0000000000000001E-3</v>
      </c>
      <c r="AV133" s="13"/>
      <c r="AW133" s="13"/>
      <c r="AX133" s="13"/>
      <c r="AY133" s="13"/>
      <c r="AZ133" s="13"/>
      <c r="BA133" s="13"/>
      <c r="BB133" s="13"/>
      <c r="BC133" s="13"/>
      <c r="BD133" s="21">
        <v>3.206</v>
      </c>
      <c r="BE133" s="13"/>
      <c r="BF133" s="13"/>
      <c r="BG133" s="21">
        <v>0</v>
      </c>
      <c r="BH133" s="21">
        <v>0</v>
      </c>
      <c r="BI133" s="13"/>
      <c r="BJ133" s="13"/>
      <c r="BK133" s="13"/>
      <c r="BL133" s="13"/>
      <c r="BM133" s="13"/>
      <c r="BN133" s="21">
        <v>0</v>
      </c>
      <c r="BO133" s="13"/>
      <c r="BP133" s="13"/>
      <c r="BQ133" s="13"/>
      <c r="BR133" s="13"/>
      <c r="BS133" s="13"/>
      <c r="BT133" s="13"/>
      <c r="BU133" s="13"/>
      <c r="BV133" s="13"/>
      <c r="BW133" s="13"/>
      <c r="BX133" s="13"/>
      <c r="BY133" s="13"/>
      <c r="BZ133" s="13"/>
      <c r="CA133" s="13"/>
      <c r="CB133" s="13"/>
      <c r="CC133" s="13"/>
      <c r="CD133" s="13"/>
      <c r="CE133" s="13"/>
      <c r="CF133" s="13"/>
      <c r="CG133" s="13"/>
      <c r="CH133" s="1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  <c r="DJ133" s="13"/>
      <c r="DK133" s="13"/>
      <c r="DL133" s="13"/>
      <c r="DM133" s="13"/>
      <c r="DN133" s="13"/>
      <c r="DO133" s="13"/>
      <c r="DP133" s="13"/>
      <c r="DQ133" s="13"/>
      <c r="DR133" s="13"/>
      <c r="DS133" s="13"/>
      <c r="DT133" s="13"/>
      <c r="DU133" s="13"/>
      <c r="DV133" s="13"/>
      <c r="DW133" s="13"/>
      <c r="DX133" s="13"/>
      <c r="DY133" s="13"/>
      <c r="DZ133" s="13"/>
      <c r="EA133" s="13"/>
      <c r="EB133" s="13"/>
      <c r="EC133" s="13"/>
      <c r="ED133" s="13"/>
      <c r="EE133" s="13"/>
      <c r="EF133" s="13"/>
      <c r="EG133" s="13"/>
      <c r="EH133" s="13"/>
      <c r="EI133" s="13"/>
      <c r="EJ133" s="13"/>
      <c r="EK133" s="13"/>
      <c r="EL133" s="13"/>
      <c r="EM133" s="13"/>
      <c r="EN133" s="13"/>
      <c r="EO133" s="13"/>
      <c r="EP133" s="13"/>
      <c r="EQ133" s="13"/>
      <c r="ER133" s="13"/>
      <c r="ES133" s="13"/>
      <c r="ET133" s="13"/>
      <c r="EU133" s="13"/>
      <c r="EV133" s="13"/>
      <c r="EW133" s="13"/>
      <c r="EX133" s="13"/>
      <c r="EY133" s="13"/>
      <c r="EZ133" s="13"/>
      <c r="FA133" s="13"/>
      <c r="FB133" s="13"/>
      <c r="FC133" s="13"/>
      <c r="FD133" s="13"/>
      <c r="FE133" s="13"/>
      <c r="FF133" s="13"/>
      <c r="FG133" s="13"/>
      <c r="FH133" s="13"/>
      <c r="FI133" s="13"/>
      <c r="FJ133" s="13"/>
      <c r="FK133" s="13"/>
      <c r="FL133" s="13"/>
      <c r="FM133" s="13"/>
      <c r="FN133" s="13"/>
      <c r="FO133" s="13"/>
      <c r="FP133" s="13"/>
      <c r="FQ133" s="13"/>
      <c r="FR133" s="13"/>
      <c r="FS133" s="13"/>
      <c r="FT133" s="13"/>
      <c r="FU133" s="13"/>
      <c r="FV133" s="13"/>
      <c r="FW133" s="13"/>
      <c r="FX133" s="13"/>
      <c r="FY133" s="13"/>
      <c r="FZ133" s="13"/>
      <c r="GA133" s="13"/>
      <c r="GB133" s="13"/>
      <c r="GC133" s="13"/>
      <c r="GD133" s="13"/>
      <c r="GE133" s="13"/>
      <c r="GF133" s="13"/>
      <c r="GG133" s="13"/>
      <c r="GH133" s="13"/>
      <c r="GI133" s="13"/>
      <c r="GJ133" s="13"/>
      <c r="GK133" s="13"/>
      <c r="GL133" s="13"/>
      <c r="GM133" s="13"/>
      <c r="GN133" s="13"/>
      <c r="GO133" s="13"/>
      <c r="GP133" s="13"/>
      <c r="GQ133" s="13"/>
      <c r="GR133" s="13"/>
      <c r="GS133" s="13"/>
      <c r="GT133" s="13"/>
      <c r="GU133" s="13"/>
      <c r="GV133" s="13"/>
      <c r="GW133" s="13"/>
      <c r="GX133" s="13"/>
      <c r="GY133" s="13"/>
      <c r="GZ133" s="13"/>
      <c r="HA133" s="13"/>
      <c r="HB133" s="13"/>
      <c r="HC133" s="13"/>
      <c r="HD133" s="13"/>
      <c r="HE133" s="13"/>
      <c r="HF133" s="13"/>
      <c r="HG133" s="13"/>
      <c r="HH133" s="13"/>
      <c r="HI133" s="13"/>
      <c r="HJ133" s="13"/>
      <c r="HK133" s="13"/>
      <c r="HL133" s="13"/>
      <c r="HM133" s="13"/>
      <c r="HN133" s="13"/>
      <c r="HO133" s="13"/>
      <c r="HP133" s="13"/>
      <c r="HQ133" s="13"/>
      <c r="HR133" s="13"/>
      <c r="HS133" s="13"/>
      <c r="HT133" s="13"/>
      <c r="HU133" s="13"/>
      <c r="HV133" s="13"/>
      <c r="HW133" s="13"/>
      <c r="HX133" s="13"/>
      <c r="HY133" s="13"/>
      <c r="HZ133" s="13"/>
      <c r="IA133" s="13"/>
      <c r="IB133" s="13"/>
      <c r="IC133" s="13"/>
      <c r="ID133" s="13"/>
      <c r="IE133" s="13"/>
      <c r="IF133" s="13"/>
      <c r="IG133" s="13"/>
      <c r="IH133" s="13"/>
      <c r="II133" s="13"/>
      <c r="IJ133" s="13"/>
      <c r="IK133" s="13"/>
      <c r="IL133" s="13"/>
      <c r="IM133" s="13"/>
      <c r="IN133" s="13"/>
      <c r="IO133" s="13"/>
      <c r="IP133" s="13"/>
      <c r="IQ133" s="13"/>
      <c r="IR133" s="13"/>
      <c r="IS133" s="13"/>
      <c r="IT133" s="13"/>
      <c r="IU133" s="13"/>
      <c r="IV133" s="13"/>
      <c r="IW133" s="13"/>
      <c r="IX133" s="13"/>
      <c r="IY133" s="13"/>
      <c r="IZ133" s="13"/>
      <c r="JA133" s="13"/>
      <c r="JB133" s="13"/>
      <c r="JC133" s="13"/>
      <c r="JD133" s="13"/>
      <c r="JE133" s="13"/>
      <c r="JF133" s="13"/>
      <c r="JG133" s="13"/>
      <c r="JH133" s="13"/>
      <c r="JI133" s="13"/>
      <c r="JJ133" s="13"/>
      <c r="JK133" s="13"/>
      <c r="JL133" s="13"/>
      <c r="JM133" s="13"/>
      <c r="JN133" s="13"/>
      <c r="JO133" s="13"/>
      <c r="JP133" s="13"/>
      <c r="JQ133" s="13"/>
      <c r="JR133" s="13"/>
      <c r="JS133" s="13"/>
      <c r="JT133" s="13"/>
      <c r="JU133" s="13"/>
      <c r="JV133" s="13"/>
      <c r="JW133" s="13"/>
      <c r="JX133" s="13"/>
      <c r="JY133" s="13"/>
      <c r="JZ133" s="13"/>
      <c r="KA133" s="13"/>
      <c r="KB133" s="13"/>
      <c r="KC133" s="13"/>
      <c r="KD133" s="13"/>
      <c r="KE133" s="13"/>
      <c r="KF133" s="13"/>
      <c r="KG133" s="13"/>
      <c r="KH133" s="13"/>
      <c r="KI133" s="13"/>
      <c r="KJ133" s="13"/>
      <c r="KK133" s="13"/>
      <c r="KL133" s="13"/>
      <c r="KM133" s="13"/>
      <c r="KN133" s="13"/>
      <c r="KO133" s="13"/>
      <c r="KP133" s="13"/>
      <c r="KQ133" s="13"/>
      <c r="KR133" s="13"/>
      <c r="KS133" s="13"/>
      <c r="KT133" s="13"/>
      <c r="KU133" s="13"/>
      <c r="KV133" s="13"/>
      <c r="KW133" s="13"/>
      <c r="KX133" s="13"/>
      <c r="KY133" s="13"/>
      <c r="KZ133" s="13"/>
      <c r="LA133" s="13"/>
      <c r="LB133" s="13"/>
      <c r="LC133" s="13"/>
      <c r="LD133" s="13"/>
      <c r="LE133" s="13"/>
      <c r="LF133" s="13"/>
      <c r="LG133" s="13"/>
      <c r="LH133" s="13"/>
      <c r="LI133" s="13"/>
      <c r="LJ133" s="13"/>
      <c r="LK133" s="13"/>
      <c r="LL133" s="13"/>
      <c r="LM133" s="13"/>
      <c r="LN133" s="13"/>
      <c r="LO133" s="13"/>
      <c r="LP133" s="13"/>
      <c r="LQ133" s="13"/>
      <c r="LR133" s="13"/>
      <c r="LS133" s="13"/>
      <c r="LT133" s="13"/>
      <c r="LU133" s="13"/>
      <c r="LV133" s="13"/>
      <c r="LW133" s="13"/>
      <c r="LX133" s="13"/>
      <c r="LY133" s="13"/>
      <c r="LZ133" s="13"/>
      <c r="MA133" s="13"/>
      <c r="MB133" s="13"/>
      <c r="MC133" s="13"/>
      <c r="MD133" s="13"/>
      <c r="ME133" s="13"/>
      <c r="MF133" s="13"/>
      <c r="MG133" s="13"/>
      <c r="MH133" s="13"/>
      <c r="MI133" s="13"/>
      <c r="MJ133" s="13"/>
      <c r="MK133" s="13"/>
      <c r="ML133" s="13"/>
      <c r="MM133" s="13"/>
      <c r="MN133" s="13"/>
      <c r="MO133" s="13"/>
      <c r="MP133" s="13"/>
      <c r="MQ133" s="13"/>
      <c r="MR133" s="13"/>
      <c r="MS133" s="13"/>
      <c r="MT133" s="13"/>
      <c r="MU133" s="13"/>
      <c r="MV133" s="13"/>
      <c r="MW133" s="13"/>
      <c r="MX133" s="13"/>
      <c r="MY133" s="13"/>
      <c r="MZ133" s="13"/>
      <c r="NA133" s="13"/>
      <c r="NB133" s="13"/>
      <c r="NC133" s="13"/>
      <c r="ND133" s="13"/>
      <c r="NE133" s="13"/>
      <c r="NF133" s="13"/>
      <c r="NG133" s="13"/>
      <c r="NH133" s="13"/>
      <c r="NI133" s="13"/>
      <c r="NJ133" s="13"/>
      <c r="NK133" s="13"/>
      <c r="NL133" s="13"/>
      <c r="NM133" s="13"/>
      <c r="NN133" s="13"/>
      <c r="NO133" s="13"/>
      <c r="NP133" s="13"/>
      <c r="NQ133" s="13"/>
      <c r="NR133" s="13"/>
      <c r="NS133" s="13"/>
      <c r="NT133" s="13"/>
      <c r="NU133" s="13"/>
      <c r="NV133" s="13"/>
      <c r="NW133" s="13"/>
      <c r="NX133" s="13"/>
      <c r="NY133" s="13"/>
      <c r="NZ133" s="13"/>
      <c r="OA133" s="13"/>
      <c r="OB133" s="13"/>
      <c r="OC133" s="13"/>
      <c r="OD133" s="13"/>
      <c r="OE133" s="13"/>
      <c r="OF133" s="13"/>
      <c r="OG133" s="13"/>
      <c r="OH133" s="13"/>
      <c r="OI133" s="13"/>
      <c r="OJ133" s="13"/>
      <c r="OK133" s="13"/>
      <c r="OL133" s="13"/>
      <c r="OM133" s="13"/>
      <c r="ON133" s="13"/>
      <c r="OO133" s="13"/>
      <c r="OP133" s="13"/>
      <c r="OQ133" s="13"/>
      <c r="OR133" s="13"/>
      <c r="OS133" s="13"/>
      <c r="OT133" s="13"/>
      <c r="OU133" s="13"/>
      <c r="OV133" s="13"/>
      <c r="OW133" s="13"/>
      <c r="OX133" s="13"/>
      <c r="OY133" s="13"/>
      <c r="OZ133" s="13"/>
      <c r="PA133" s="13"/>
      <c r="PB133" s="13"/>
      <c r="PC133" s="13"/>
      <c r="PD133" s="13"/>
      <c r="PE133" s="13"/>
      <c r="PF133" s="13"/>
      <c r="PG133" s="13"/>
      <c r="PH133" s="13"/>
      <c r="PI133" s="13"/>
      <c r="PJ133" s="13"/>
      <c r="PK133" s="13"/>
      <c r="PL133" s="13"/>
      <c r="PM133" s="13"/>
      <c r="PN133" s="13"/>
      <c r="PO133" s="13"/>
      <c r="PP133" s="13"/>
      <c r="PQ133" s="13"/>
      <c r="PR133" s="13"/>
      <c r="PS133" s="13"/>
      <c r="PT133" s="13"/>
      <c r="PU133" s="13"/>
      <c r="PV133" s="13"/>
      <c r="PW133" s="13"/>
      <c r="PX133" s="13"/>
      <c r="PY133" s="13"/>
      <c r="PZ133" s="13"/>
      <c r="QA133" s="13"/>
      <c r="QB133" s="13"/>
      <c r="QC133" s="13"/>
      <c r="QD133" s="13"/>
      <c r="QE133" s="13"/>
      <c r="QF133" s="13"/>
      <c r="QG133" s="13"/>
      <c r="QH133" s="13"/>
      <c r="QI133" s="13"/>
      <c r="QJ133" s="13"/>
      <c r="QK133" s="13"/>
      <c r="QL133" s="13"/>
      <c r="QM133" s="13"/>
      <c r="QN133" s="13"/>
      <c r="QO133" s="13"/>
      <c r="QP133" s="13"/>
      <c r="QQ133" s="13"/>
      <c r="QR133" s="13"/>
      <c r="QS133" s="13"/>
      <c r="QT133" s="13"/>
      <c r="QU133" s="13"/>
      <c r="QV133" s="13"/>
      <c r="QW133" s="13"/>
      <c r="QX133" s="13"/>
      <c r="QY133" s="13"/>
      <c r="QZ133" s="13"/>
      <c r="RA133" s="13"/>
      <c r="RB133" s="13"/>
      <c r="RC133" s="13"/>
      <c r="RD133" s="13"/>
      <c r="RE133" s="13"/>
      <c r="RF133" s="13"/>
      <c r="RG133" s="13"/>
      <c r="RH133" s="13"/>
      <c r="RI133" s="13"/>
      <c r="RJ133" s="13"/>
      <c r="RK133" s="13"/>
      <c r="RL133" s="13"/>
      <c r="RM133" s="13"/>
      <c r="RN133" s="13"/>
      <c r="RO133" s="13"/>
      <c r="RP133" s="13"/>
      <c r="RQ133" s="13"/>
      <c r="RR133" s="13"/>
      <c r="RS133" s="13"/>
      <c r="RT133" s="13"/>
      <c r="RU133" s="13"/>
      <c r="RV133" s="13"/>
      <c r="RW133" s="13"/>
      <c r="RX133" s="13"/>
      <c r="RY133" s="13"/>
      <c r="RZ133" s="13"/>
      <c r="SA133" s="13"/>
      <c r="SB133" s="13"/>
      <c r="SC133" s="13"/>
      <c r="SD133" s="13"/>
      <c r="SE133" s="13"/>
      <c r="SF133" s="13"/>
      <c r="SG133" s="13"/>
      <c r="SH133" s="13"/>
      <c r="SI133" s="13"/>
      <c r="SJ133" s="13"/>
      <c r="SK133" s="13"/>
      <c r="SL133" s="13"/>
      <c r="SM133" s="13"/>
      <c r="SN133" s="13"/>
      <c r="SO133" s="13"/>
      <c r="SP133" s="23">
        <f>'Fountain Inputs'!SP132/100</f>
        <v>0</v>
      </c>
      <c r="SQ133" s="13"/>
      <c r="SR133" s="13"/>
      <c r="SS133" s="13"/>
      <c r="ST133" s="13"/>
      <c r="SU133" s="13"/>
      <c r="SV133" s="13"/>
      <c r="SW133" s="13"/>
      <c r="SX133" s="13"/>
      <c r="SY133" s="13"/>
      <c r="SZ133" s="13"/>
      <c r="TA133" s="13"/>
      <c r="TB133" s="13"/>
      <c r="TC133" s="13"/>
      <c r="TD133" s="23">
        <f>'Fountain Inputs'!TD132/100</f>
        <v>0.11169999999999999</v>
      </c>
      <c r="TE133" s="21">
        <f>'Fountain Inputs'!TE132/100</f>
        <v>0</v>
      </c>
      <c r="TF133" s="21">
        <f>'Fountain Inputs'!TF132/100</f>
        <v>0</v>
      </c>
      <c r="TG133" s="21">
        <f>'Fountain Inputs'!TG132/100</f>
        <v>0</v>
      </c>
      <c r="TH133" s="21">
        <f>'Fountain Inputs'!TH132/100</f>
        <v>0</v>
      </c>
      <c r="TI133" s="21">
        <f>'Fountain Inputs'!TI132/100</f>
        <v>0</v>
      </c>
      <c r="TJ133" s="21">
        <f>'Fountain Inputs'!TJ132/100</f>
        <v>0</v>
      </c>
      <c r="TK133" s="21">
        <f>'Fountain Inputs'!TK132/100</f>
        <v>0</v>
      </c>
      <c r="TL133" s="21">
        <f>'Fountain Inputs'!TL132/100</f>
        <v>0</v>
      </c>
      <c r="TM133" s="21">
        <f>'Fountain Inputs'!TM132/100</f>
        <v>0</v>
      </c>
      <c r="TN133" s="21">
        <f>'Fountain Inputs'!TN132/100</f>
        <v>0</v>
      </c>
      <c r="TO133" s="21">
        <f>'Fountain Inputs'!TO132/100</f>
        <v>0</v>
      </c>
      <c r="TP133" s="21">
        <f>'Fountain Inputs'!TP132/100</f>
        <v>0</v>
      </c>
      <c r="TQ133" s="21">
        <f>'Fountain Inputs'!TQ132/100</f>
        <v>0</v>
      </c>
      <c r="TR133" s="21">
        <f>'Fountain Inputs'!TR132/100</f>
        <v>0</v>
      </c>
      <c r="TS133" s="21">
        <f>'Fountain Inputs'!TS132/100</f>
        <v>0</v>
      </c>
      <c r="TT133" s="13"/>
      <c r="TU133" s="13"/>
      <c r="TV133" s="13"/>
      <c r="TW133" s="13"/>
      <c r="TX133" s="13"/>
      <c r="TY133" s="21">
        <v>0</v>
      </c>
      <c r="TZ133" s="21">
        <v>0</v>
      </c>
      <c r="UA133" s="13"/>
      <c r="UB133" s="13"/>
      <c r="UC133" s="13"/>
      <c r="UD133" s="13"/>
      <c r="UE133" s="13"/>
      <c r="UF133" s="13"/>
      <c r="UG133" s="13"/>
      <c r="UH133" s="13"/>
      <c r="UI133" s="13"/>
      <c r="UJ133" s="13"/>
      <c r="UK133" s="13"/>
      <c r="UL133" s="13"/>
      <c r="UM133" s="13"/>
      <c r="UN133" s="13"/>
      <c r="UO133" s="13"/>
      <c r="UP133" s="13"/>
      <c r="UQ133" s="13"/>
      <c r="UR133" s="13"/>
      <c r="US133" s="13"/>
      <c r="UT133" s="13"/>
      <c r="UU133" s="13"/>
      <c r="UV133" s="13"/>
      <c r="UW133" s="13"/>
      <c r="UX133" s="13"/>
      <c r="UY133" s="13"/>
      <c r="UZ133" s="13"/>
      <c r="VA133" s="13"/>
      <c r="VB133" s="13"/>
      <c r="VC133" s="13"/>
      <c r="VD133" s="13"/>
      <c r="VE133" s="13"/>
      <c r="VF133" s="13"/>
      <c r="VG133" s="13"/>
      <c r="VH133" s="13"/>
      <c r="VI133" s="13"/>
      <c r="VJ133" s="13"/>
      <c r="VK133" s="13"/>
      <c r="VL133" s="13"/>
      <c r="VM133" s="13"/>
      <c r="VN133" s="13"/>
      <c r="VO133" s="13"/>
      <c r="VP133" s="13"/>
      <c r="VQ133" s="13"/>
      <c r="VR133" s="13"/>
      <c r="VS133" s="13"/>
      <c r="VT133" s="13"/>
      <c r="VU133" s="13"/>
      <c r="VV133" s="13"/>
      <c r="VW133" s="13"/>
      <c r="VX133" s="13"/>
      <c r="VY133" s="13"/>
      <c r="VZ133" s="13"/>
      <c r="WA133" s="13"/>
      <c r="WB133" s="13"/>
      <c r="WC133" s="13"/>
      <c r="WD133" s="13"/>
      <c r="WE133" s="13"/>
      <c r="WF133" s="13"/>
      <c r="WG133" s="13"/>
      <c r="WH133" s="13"/>
      <c r="WI133" s="13"/>
      <c r="WJ133" s="13"/>
      <c r="WK133" s="13"/>
      <c r="WL133" s="13"/>
      <c r="WM133" s="13"/>
      <c r="WN133" s="13"/>
      <c r="WO133" s="13"/>
      <c r="WP133" s="13"/>
      <c r="WQ133" s="13"/>
      <c r="WR133" s="13"/>
      <c r="WS133" s="13"/>
      <c r="WT133" s="13"/>
      <c r="WU133" s="13"/>
      <c r="WV133" s="13"/>
      <c r="WW133" s="13"/>
      <c r="WX133" s="13"/>
      <c r="WY133" s="13"/>
      <c r="WZ133" s="13"/>
      <c r="XA133" s="13"/>
      <c r="XB133" s="13"/>
      <c r="XC133" s="13"/>
      <c r="XD133" s="13"/>
      <c r="XE133" s="13"/>
      <c r="XF133" s="13"/>
      <c r="XG133" s="13"/>
      <c r="XH133" s="13"/>
      <c r="XI133" s="13"/>
      <c r="XJ133" s="13"/>
      <c r="XK133" s="13"/>
      <c r="XL133" s="13"/>
      <c r="XM133" s="13"/>
      <c r="XN133" s="13"/>
      <c r="XO133" s="13"/>
      <c r="XP133" s="13"/>
      <c r="XQ133" s="13"/>
      <c r="XR133" s="13"/>
      <c r="XS133" s="13"/>
      <c r="XT133" s="13"/>
      <c r="XU133" s="13"/>
      <c r="XV133" s="13"/>
      <c r="XW133" s="13"/>
      <c r="XX133" s="13"/>
      <c r="XZ133" s="14" t="b">
        <f>A133='Fountain Inputs'!A132</f>
        <v>1</v>
      </c>
    </row>
    <row r="134" spans="1:650">
      <c r="A134" s="13" t="str">
        <f>B134&amp;RIGHT(C134,2)</f>
        <v>HDD22</v>
      </c>
      <c r="B134" s="13" t="s">
        <v>11</v>
      </c>
      <c r="C134" s="13" t="s">
        <v>1613</v>
      </c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  <c r="AC134" s="13"/>
      <c r="AD134" s="13"/>
      <c r="AE134" s="13"/>
      <c r="AF134" s="13"/>
      <c r="AG134" s="13"/>
      <c r="AH134" s="13"/>
      <c r="AI134" s="13"/>
      <c r="AJ134" s="13"/>
      <c r="AK134" s="13"/>
      <c r="AL134" s="13"/>
      <c r="AM134" s="13"/>
      <c r="AN134" s="13"/>
      <c r="AO134" s="13"/>
      <c r="AP134" s="13"/>
      <c r="AQ134" s="13"/>
      <c r="AR134" s="13"/>
      <c r="AS134" s="13"/>
      <c r="AT134" s="13"/>
      <c r="AU134" s="13"/>
      <c r="AV134" s="13"/>
      <c r="AW134" s="13"/>
      <c r="AX134" s="13"/>
      <c r="AY134" s="13"/>
      <c r="AZ134" s="13"/>
      <c r="BA134" s="13"/>
      <c r="BB134" s="13"/>
      <c r="BC134" s="13"/>
      <c r="BD134" s="13"/>
      <c r="BE134" s="13"/>
      <c r="BF134" s="13"/>
      <c r="BG134" s="21">
        <v>0</v>
      </c>
      <c r="BH134" s="21">
        <v>0</v>
      </c>
      <c r="BI134" s="13"/>
      <c r="BJ134" s="13"/>
      <c r="BK134" s="21">
        <v>0</v>
      </c>
      <c r="BL134" s="13"/>
      <c r="BM134" s="13"/>
      <c r="BN134" s="21">
        <v>0</v>
      </c>
      <c r="BO134" s="13"/>
      <c r="BP134" s="13"/>
      <c r="BQ134" s="21">
        <v>0</v>
      </c>
      <c r="BR134" s="13"/>
      <c r="BS134" s="13"/>
      <c r="BT134" s="13"/>
      <c r="BU134" s="13"/>
      <c r="BV134" s="13"/>
      <c r="BW134" s="13"/>
      <c r="BX134" s="13"/>
      <c r="BY134" s="13"/>
      <c r="BZ134" s="13"/>
      <c r="CA134" s="13"/>
      <c r="CB134" s="13"/>
      <c r="CC134" s="13"/>
      <c r="CD134" s="13"/>
      <c r="CE134" s="13"/>
      <c r="CF134" s="13"/>
      <c r="CG134" s="13"/>
      <c r="CH134" s="13"/>
      <c r="CI134" s="13"/>
      <c r="CJ134" s="13"/>
      <c r="CK134" s="13"/>
      <c r="CL134" s="13"/>
      <c r="CM134" s="13"/>
      <c r="CN134" s="13"/>
      <c r="CO134" s="13"/>
      <c r="CP134" s="13"/>
      <c r="CQ134" s="13"/>
      <c r="CR134" s="13"/>
      <c r="CS134" s="13"/>
      <c r="CT134" s="13"/>
      <c r="CU134" s="13"/>
      <c r="CV134" s="13"/>
      <c r="CW134" s="13"/>
      <c r="CX134" s="13"/>
      <c r="CY134" s="13"/>
      <c r="CZ134" s="13"/>
      <c r="DA134" s="13"/>
      <c r="DB134" s="13"/>
      <c r="DC134" s="13"/>
      <c r="DD134" s="13"/>
      <c r="DE134" s="13"/>
      <c r="DF134" s="13"/>
      <c r="DG134" s="13"/>
      <c r="DH134" s="13"/>
      <c r="DI134" s="13"/>
      <c r="DJ134" s="13"/>
      <c r="DK134" s="13"/>
      <c r="DL134" s="13"/>
      <c r="DM134" s="13"/>
      <c r="DN134" s="13"/>
      <c r="DO134" s="13"/>
      <c r="DP134" s="13"/>
      <c r="DQ134" s="13"/>
      <c r="DR134" s="13"/>
      <c r="DS134" s="13"/>
      <c r="DT134" s="13"/>
      <c r="DU134" s="13"/>
      <c r="DV134" s="13"/>
      <c r="DW134" s="13"/>
      <c r="DX134" s="13"/>
      <c r="DY134" s="13"/>
      <c r="DZ134" s="13"/>
      <c r="EA134" s="13"/>
      <c r="EB134" s="13"/>
      <c r="EC134" s="13"/>
      <c r="ED134" s="13"/>
      <c r="EE134" s="13"/>
      <c r="EF134" s="13"/>
      <c r="EG134" s="13"/>
      <c r="EH134" s="13"/>
      <c r="EI134" s="13"/>
      <c r="EJ134" s="13"/>
      <c r="EK134" s="13"/>
      <c r="EL134" s="13"/>
      <c r="EM134" s="13"/>
      <c r="EN134" s="13"/>
      <c r="EO134" s="13"/>
      <c r="EP134" s="13"/>
      <c r="EQ134" s="13"/>
      <c r="ER134" s="13"/>
      <c r="ES134" s="13"/>
      <c r="ET134" s="13"/>
      <c r="EU134" s="13"/>
      <c r="EV134" s="13"/>
      <c r="EW134" s="13"/>
      <c r="EX134" s="13"/>
      <c r="EY134" s="13"/>
      <c r="EZ134" s="13"/>
      <c r="FA134" s="13"/>
      <c r="FB134" s="13"/>
      <c r="FC134" s="13"/>
      <c r="FD134" s="13"/>
      <c r="FE134" s="13"/>
      <c r="FF134" s="13"/>
      <c r="FG134" s="13"/>
      <c r="FH134" s="13"/>
      <c r="FI134" s="13"/>
      <c r="FJ134" s="13"/>
      <c r="FK134" s="13"/>
      <c r="FL134" s="13"/>
      <c r="FM134" s="13"/>
      <c r="FN134" s="13"/>
      <c r="FO134" s="13"/>
      <c r="FP134" s="13"/>
      <c r="FQ134" s="13"/>
      <c r="FR134" s="13"/>
      <c r="FS134" s="13"/>
      <c r="FT134" s="13"/>
      <c r="FU134" s="13"/>
      <c r="FV134" s="13"/>
      <c r="FW134" s="13"/>
      <c r="FX134" s="13"/>
      <c r="FY134" s="13"/>
      <c r="FZ134" s="13"/>
      <c r="GA134" s="13"/>
      <c r="GB134" s="13"/>
      <c r="GC134" s="13"/>
      <c r="GD134" s="13"/>
      <c r="GE134" s="13"/>
      <c r="GF134" s="13"/>
      <c r="GG134" s="13"/>
      <c r="GH134" s="13"/>
      <c r="GI134" s="13"/>
      <c r="GJ134" s="13"/>
      <c r="GK134" s="13"/>
      <c r="GL134" s="13"/>
      <c r="GM134" s="13"/>
      <c r="GN134" s="13"/>
      <c r="GO134" s="13"/>
      <c r="GP134" s="13"/>
      <c r="GQ134" s="13"/>
      <c r="GR134" s="13"/>
      <c r="GS134" s="13"/>
      <c r="GT134" s="13"/>
      <c r="GU134" s="13"/>
      <c r="GV134" s="13"/>
      <c r="GW134" s="13"/>
      <c r="GX134" s="13"/>
      <c r="GY134" s="13"/>
      <c r="GZ134" s="13"/>
      <c r="HA134" s="13"/>
      <c r="HB134" s="13"/>
      <c r="HC134" s="13"/>
      <c r="HD134" s="13"/>
      <c r="HE134" s="13"/>
      <c r="HF134" s="13"/>
      <c r="HG134" s="13"/>
      <c r="HH134" s="13"/>
      <c r="HI134" s="13"/>
      <c r="HJ134" s="13"/>
      <c r="HK134" s="13"/>
      <c r="HL134" s="13"/>
      <c r="HM134" s="13"/>
      <c r="HN134" s="13"/>
      <c r="HO134" s="13"/>
      <c r="HP134" s="13"/>
      <c r="HQ134" s="13"/>
      <c r="HR134" s="13"/>
      <c r="HS134" s="13"/>
      <c r="HT134" s="13"/>
      <c r="HU134" s="13"/>
      <c r="HV134" s="13"/>
      <c r="HW134" s="13"/>
      <c r="HX134" s="13"/>
      <c r="HY134" s="13"/>
      <c r="HZ134" s="13"/>
      <c r="IA134" s="13"/>
      <c r="IB134" s="13"/>
      <c r="IC134" s="13"/>
      <c r="ID134" s="13"/>
      <c r="IE134" s="13"/>
      <c r="IF134" s="13"/>
      <c r="IG134" s="13"/>
      <c r="IH134" s="13"/>
      <c r="II134" s="13"/>
      <c r="IJ134" s="13"/>
      <c r="IK134" s="13"/>
      <c r="IL134" s="13"/>
      <c r="IM134" s="13"/>
      <c r="IN134" s="13"/>
      <c r="IO134" s="13"/>
      <c r="IP134" s="13"/>
      <c r="IQ134" s="13"/>
      <c r="IR134" s="13"/>
      <c r="IS134" s="13"/>
      <c r="IT134" s="13"/>
      <c r="IU134" s="13"/>
      <c r="IV134" s="13"/>
      <c r="IW134" s="13"/>
      <c r="IX134" s="13"/>
      <c r="IY134" s="13"/>
      <c r="IZ134" s="13"/>
      <c r="JA134" s="13"/>
      <c r="JB134" s="13"/>
      <c r="JC134" s="13"/>
      <c r="JD134" s="13"/>
      <c r="JE134" s="13"/>
      <c r="JF134" s="13"/>
      <c r="JG134" s="13"/>
      <c r="JH134" s="13"/>
      <c r="JI134" s="13"/>
      <c r="JJ134" s="13"/>
      <c r="JK134" s="13"/>
      <c r="JL134" s="13"/>
      <c r="JM134" s="13"/>
      <c r="JN134" s="13"/>
      <c r="JO134" s="13"/>
      <c r="JP134" s="13"/>
      <c r="JQ134" s="13"/>
      <c r="JR134" s="13"/>
      <c r="JS134" s="13"/>
      <c r="JT134" s="13"/>
      <c r="JU134" s="13"/>
      <c r="JV134" s="13"/>
      <c r="JW134" s="13"/>
      <c r="JX134" s="13"/>
      <c r="JY134" s="13"/>
      <c r="JZ134" s="13"/>
      <c r="KA134" s="13"/>
      <c r="KB134" s="13"/>
      <c r="KC134" s="13"/>
      <c r="KD134" s="13"/>
      <c r="KE134" s="13"/>
      <c r="KF134" s="13"/>
      <c r="KG134" s="13"/>
      <c r="KH134" s="13"/>
      <c r="KI134" s="13"/>
      <c r="KJ134" s="13"/>
      <c r="KK134" s="13"/>
      <c r="KL134" s="13"/>
      <c r="KM134" s="13"/>
      <c r="KN134" s="13"/>
      <c r="KO134" s="13"/>
      <c r="KP134" s="13"/>
      <c r="KQ134" s="13"/>
      <c r="KR134" s="13"/>
      <c r="KS134" s="13"/>
      <c r="KT134" s="13"/>
      <c r="KU134" s="13"/>
      <c r="KV134" s="13"/>
      <c r="KW134" s="13"/>
      <c r="KX134" s="13"/>
      <c r="KY134" s="13"/>
      <c r="KZ134" s="13"/>
      <c r="LA134" s="13"/>
      <c r="LB134" s="13"/>
      <c r="LC134" s="13"/>
      <c r="LD134" s="13"/>
      <c r="LE134" s="13"/>
      <c r="LF134" s="13"/>
      <c r="LG134" s="13"/>
      <c r="LH134" s="13"/>
      <c r="LI134" s="13"/>
      <c r="LJ134" s="13"/>
      <c r="LK134" s="13"/>
      <c r="LL134" s="13"/>
      <c r="LM134" s="13"/>
      <c r="LN134" s="13"/>
      <c r="LO134" s="13"/>
      <c r="LP134" s="13"/>
      <c r="LQ134" s="13"/>
      <c r="LR134" s="13"/>
      <c r="LS134" s="13"/>
      <c r="LT134" s="13"/>
      <c r="LU134" s="13"/>
      <c r="LV134" s="13"/>
      <c r="LW134" s="13"/>
      <c r="LX134" s="13"/>
      <c r="LY134" s="13"/>
      <c r="LZ134" s="13"/>
      <c r="MA134" s="13"/>
      <c r="MB134" s="13"/>
      <c r="MC134" s="13"/>
      <c r="MD134" s="13"/>
      <c r="ME134" s="13"/>
      <c r="MF134" s="13"/>
      <c r="MG134" s="13"/>
      <c r="MH134" s="13"/>
      <c r="MI134" s="13"/>
      <c r="MJ134" s="13"/>
      <c r="MK134" s="13"/>
      <c r="ML134" s="13"/>
      <c r="MM134" s="13"/>
      <c r="MN134" s="13"/>
      <c r="MO134" s="13"/>
      <c r="MP134" s="13"/>
      <c r="MQ134" s="13"/>
      <c r="MR134" s="13"/>
      <c r="MS134" s="13"/>
      <c r="MT134" s="13"/>
      <c r="MU134" s="13"/>
      <c r="MV134" s="13"/>
      <c r="MW134" s="13"/>
      <c r="MX134" s="13"/>
      <c r="MY134" s="13"/>
      <c r="MZ134" s="13"/>
      <c r="NA134" s="13"/>
      <c r="NB134" s="13"/>
      <c r="NC134" s="13"/>
      <c r="ND134" s="13"/>
      <c r="NE134" s="13"/>
      <c r="NF134" s="13"/>
      <c r="NG134" s="13"/>
      <c r="NH134" s="13"/>
      <c r="NI134" s="13"/>
      <c r="NJ134" s="13"/>
      <c r="NK134" s="13"/>
      <c r="NL134" s="13"/>
      <c r="NM134" s="13"/>
      <c r="NN134" s="13"/>
      <c r="NO134" s="13"/>
      <c r="NP134" s="13"/>
      <c r="NQ134" s="13"/>
      <c r="NR134" s="13"/>
      <c r="NS134" s="13"/>
      <c r="NT134" s="13"/>
      <c r="NU134" s="13"/>
      <c r="NV134" s="13"/>
      <c r="NW134" s="13"/>
      <c r="NX134" s="13"/>
      <c r="NY134" s="13"/>
      <c r="NZ134" s="13"/>
      <c r="OA134" s="13"/>
      <c r="OB134" s="13"/>
      <c r="OC134" s="13"/>
      <c r="OD134" s="13"/>
      <c r="OE134" s="13"/>
      <c r="OF134" s="13"/>
      <c r="OG134" s="13"/>
      <c r="OH134" s="13"/>
      <c r="OI134" s="13"/>
      <c r="OJ134" s="13"/>
      <c r="OK134" s="13"/>
      <c r="OL134" s="13"/>
      <c r="OM134" s="13"/>
      <c r="ON134" s="13"/>
      <c r="OO134" s="13"/>
      <c r="OP134" s="13"/>
      <c r="OQ134" s="13"/>
      <c r="OR134" s="13"/>
      <c r="OS134" s="13"/>
      <c r="OT134" s="13"/>
      <c r="OU134" s="13"/>
      <c r="OV134" s="13"/>
      <c r="OW134" s="13"/>
      <c r="OX134" s="13"/>
      <c r="OY134" s="13"/>
      <c r="OZ134" s="13"/>
      <c r="PA134" s="13"/>
      <c r="PB134" s="13"/>
      <c r="PC134" s="13"/>
      <c r="PD134" s="13"/>
      <c r="PE134" s="13"/>
      <c r="PF134" s="13"/>
      <c r="PG134" s="13"/>
      <c r="PH134" s="13"/>
      <c r="PI134" s="13"/>
      <c r="PJ134" s="13"/>
      <c r="PK134" s="13"/>
      <c r="PL134" s="13"/>
      <c r="PM134" s="13"/>
      <c r="PN134" s="13"/>
      <c r="PO134" s="13"/>
      <c r="PP134" s="13"/>
      <c r="PQ134" s="13"/>
      <c r="PR134" s="13"/>
      <c r="PS134" s="13"/>
      <c r="PT134" s="13"/>
      <c r="PU134" s="13"/>
      <c r="PV134" s="13"/>
      <c r="PW134" s="13"/>
      <c r="PX134" s="13"/>
      <c r="PY134" s="13"/>
      <c r="PZ134" s="13"/>
      <c r="QA134" s="13"/>
      <c r="QB134" s="13"/>
      <c r="QC134" s="13"/>
      <c r="QD134" s="13"/>
      <c r="QE134" s="13"/>
      <c r="QF134" s="13"/>
      <c r="QG134" s="13"/>
      <c r="QH134" s="13"/>
      <c r="QI134" s="13"/>
      <c r="QJ134" s="13"/>
      <c r="QK134" s="13"/>
      <c r="QL134" s="13"/>
      <c r="QM134" s="13"/>
      <c r="QN134" s="13"/>
      <c r="QO134" s="13"/>
      <c r="QP134" s="13"/>
      <c r="QQ134" s="13"/>
      <c r="QR134" s="13"/>
      <c r="QS134" s="13"/>
      <c r="QT134" s="13"/>
      <c r="QU134" s="13"/>
      <c r="QV134" s="13"/>
      <c r="QW134" s="13"/>
      <c r="QX134" s="13"/>
      <c r="QY134" s="13"/>
      <c r="QZ134" s="13"/>
      <c r="RA134" s="13"/>
      <c r="RB134" s="13"/>
      <c r="RC134" s="13"/>
      <c r="RD134" s="13"/>
      <c r="RE134" s="13"/>
      <c r="RF134" s="13"/>
      <c r="RG134" s="13"/>
      <c r="RH134" s="13"/>
      <c r="RI134" s="13"/>
      <c r="RJ134" s="13"/>
      <c r="RK134" s="13"/>
      <c r="RL134" s="13"/>
      <c r="RM134" s="13"/>
      <c r="RN134" s="13"/>
      <c r="RO134" s="13"/>
      <c r="RP134" s="13"/>
      <c r="RQ134" s="13"/>
      <c r="RR134" s="13"/>
      <c r="RS134" s="13"/>
      <c r="RT134" s="13"/>
      <c r="RU134" s="13"/>
      <c r="RV134" s="13"/>
      <c r="RW134" s="13"/>
      <c r="RX134" s="13"/>
      <c r="RY134" s="13"/>
      <c r="RZ134" s="13"/>
      <c r="SA134" s="13"/>
      <c r="SB134" s="13"/>
      <c r="SC134" s="13"/>
      <c r="SD134" s="13"/>
      <c r="SE134" s="13"/>
      <c r="SF134" s="13"/>
      <c r="SG134" s="13"/>
      <c r="SH134" s="13"/>
      <c r="SI134" s="13"/>
      <c r="SJ134" s="13"/>
      <c r="SK134" s="13"/>
      <c r="SL134" s="13"/>
      <c r="SM134" s="13"/>
      <c r="SN134" s="13"/>
      <c r="SO134" s="13"/>
      <c r="SP134" s="23">
        <f>'Fountain Inputs'!SP133/100</f>
        <v>0</v>
      </c>
      <c r="SQ134" s="13"/>
      <c r="SR134" s="13"/>
      <c r="SS134" s="13"/>
      <c r="ST134" s="13"/>
      <c r="SU134" s="13"/>
      <c r="SV134" s="13"/>
      <c r="SW134" s="13"/>
      <c r="SX134" s="13"/>
      <c r="SY134" s="13"/>
      <c r="SZ134" s="13"/>
      <c r="TA134" s="13"/>
      <c r="TB134" s="13"/>
      <c r="TC134" s="13"/>
      <c r="TD134" s="23">
        <f>'Fountain Inputs'!TD133/100</f>
        <v>8.9499999999999996E-2</v>
      </c>
      <c r="TE134" s="13"/>
      <c r="TF134" s="13"/>
      <c r="TG134" s="13"/>
      <c r="TH134" s="13"/>
      <c r="TI134" s="13"/>
      <c r="TJ134" s="21">
        <v>0</v>
      </c>
      <c r="TK134" s="21">
        <v>0</v>
      </c>
      <c r="TL134" s="13"/>
      <c r="TM134" s="13"/>
      <c r="TN134" s="13"/>
      <c r="TO134" s="13"/>
      <c r="TP134" s="13"/>
      <c r="TQ134" s="13"/>
      <c r="TR134" s="13"/>
      <c r="TS134" s="13"/>
      <c r="TT134" s="13"/>
      <c r="TU134" s="13"/>
      <c r="TV134" s="13"/>
      <c r="TW134" s="13"/>
      <c r="TX134" s="13"/>
      <c r="TY134" s="21">
        <v>0</v>
      </c>
      <c r="TZ134" s="21">
        <v>0</v>
      </c>
      <c r="UA134" s="13"/>
      <c r="UB134" s="13"/>
      <c r="UC134" s="13"/>
      <c r="UD134" s="13"/>
      <c r="UE134" s="13"/>
      <c r="UF134" s="13"/>
      <c r="UG134" s="13"/>
      <c r="UH134" s="13"/>
      <c r="UI134" s="13"/>
      <c r="UJ134" s="13"/>
      <c r="UK134" s="13"/>
      <c r="UL134" s="13"/>
      <c r="UM134" s="13"/>
      <c r="UN134" s="13"/>
      <c r="UO134" s="13"/>
      <c r="UP134" s="13"/>
      <c r="UQ134" s="13"/>
      <c r="UR134" s="13"/>
      <c r="US134" s="13"/>
      <c r="UT134" s="13"/>
      <c r="UU134" s="13"/>
      <c r="UV134" s="13"/>
      <c r="UW134" s="13"/>
      <c r="UX134" s="13"/>
      <c r="UY134" s="13"/>
      <c r="UZ134" s="13"/>
      <c r="VA134" s="13"/>
      <c r="VB134" s="13"/>
      <c r="VC134" s="13"/>
      <c r="VD134" s="13"/>
      <c r="VE134" s="13"/>
      <c r="VF134" s="13"/>
      <c r="VG134" s="13"/>
      <c r="VH134" s="13"/>
      <c r="VI134" s="13"/>
      <c r="VJ134" s="13"/>
      <c r="VK134" s="13"/>
      <c r="VL134" s="13"/>
      <c r="VM134" s="13"/>
      <c r="VN134" s="13"/>
      <c r="VO134" s="13"/>
      <c r="VP134" s="13"/>
      <c r="VQ134" s="13"/>
      <c r="VR134" s="13"/>
      <c r="VS134" s="13"/>
      <c r="VT134" s="13"/>
      <c r="VU134" s="13"/>
      <c r="VV134" s="13"/>
      <c r="VW134" s="13"/>
      <c r="VX134" s="13"/>
      <c r="VY134" s="13"/>
      <c r="VZ134" s="13"/>
      <c r="WA134" s="13"/>
      <c r="WB134" s="13"/>
      <c r="WC134" s="13"/>
      <c r="WD134" s="13"/>
      <c r="WE134" s="13"/>
      <c r="WF134" s="13"/>
      <c r="WG134" s="13"/>
      <c r="WH134" s="13"/>
      <c r="WI134" s="13"/>
      <c r="WJ134" s="13"/>
      <c r="WK134" s="13"/>
      <c r="WL134" s="13"/>
      <c r="WM134" s="13"/>
      <c r="WN134" s="13"/>
      <c r="WO134" s="13"/>
      <c r="WP134" s="13"/>
      <c r="WQ134" s="13"/>
      <c r="WR134" s="13"/>
      <c r="WS134" s="13"/>
      <c r="WT134" s="13"/>
      <c r="WU134" s="13"/>
      <c r="WV134" s="13"/>
      <c r="WW134" s="13"/>
      <c r="WX134" s="13"/>
      <c r="WY134" s="13"/>
      <c r="WZ134" s="13"/>
      <c r="XA134" s="13"/>
      <c r="XB134" s="13"/>
      <c r="XC134" s="13"/>
      <c r="XD134" s="13"/>
      <c r="XE134" s="13"/>
      <c r="XF134" s="13"/>
      <c r="XG134" s="13"/>
      <c r="XH134" s="13"/>
      <c r="XI134" s="13"/>
      <c r="XJ134" s="13"/>
      <c r="XK134" s="21">
        <f>'Fountain Inputs'!XK132</f>
        <v>174.44698714522599</v>
      </c>
      <c r="XL134" s="21">
        <f>'Fountain Inputs'!XL132</f>
        <v>32.145585459537799</v>
      </c>
      <c r="XM134" s="13"/>
      <c r="XN134" s="13"/>
      <c r="XO134" s="13"/>
      <c r="XP134" s="13"/>
      <c r="XQ134" s="13"/>
      <c r="XR134" s="13"/>
      <c r="XS134" s="13"/>
      <c r="XT134" s="13"/>
      <c r="XU134" s="13"/>
      <c r="XV134" s="13"/>
      <c r="XW134" s="13"/>
      <c r="XX134" s="13"/>
      <c r="XZ134" s="14" t="b">
        <f>A134='Fountain Inputs'!A133</f>
        <v>1</v>
      </c>
    </row>
    <row r="136" spans="1:650">
      <c r="D136" s="12" t="b">
        <f>D1='Fountain Inputs'!D1</f>
        <v>1</v>
      </c>
      <c r="E136" s="12" t="b">
        <f>E1='Fountain Inputs'!E1</f>
        <v>1</v>
      </c>
      <c r="F136" s="12" t="b">
        <f>F1='Fountain Inputs'!F1</f>
        <v>1</v>
      </c>
      <c r="G136" s="12" t="b">
        <f>G1='Fountain Inputs'!G1</f>
        <v>1</v>
      </c>
      <c r="H136" s="12" t="b">
        <f>H1='Fountain Inputs'!H1</f>
        <v>1</v>
      </c>
      <c r="I136" s="12" t="b">
        <f>I1='Fountain Inputs'!I1</f>
        <v>1</v>
      </c>
      <c r="J136" s="12" t="b">
        <f>J1='Fountain Inputs'!J1</f>
        <v>1</v>
      </c>
      <c r="K136" s="12" t="b">
        <f>K1='Fountain Inputs'!K1</f>
        <v>1</v>
      </c>
      <c r="L136" s="12" t="b">
        <f>L1='Fountain Inputs'!L1</f>
        <v>1</v>
      </c>
      <c r="M136" s="12" t="b">
        <f>M1='Fountain Inputs'!M1</f>
        <v>1</v>
      </c>
      <c r="N136" s="12" t="b">
        <f>N1='Fountain Inputs'!N1</f>
        <v>1</v>
      </c>
      <c r="O136" s="12" t="b">
        <f>O1='Fountain Inputs'!O1</f>
        <v>1</v>
      </c>
      <c r="P136" s="12" t="b">
        <f>P1='Fountain Inputs'!P1</f>
        <v>1</v>
      </c>
      <c r="Q136" s="12" t="b">
        <f>Q1='Fountain Inputs'!Q1</f>
        <v>1</v>
      </c>
      <c r="R136" s="12" t="b">
        <f>R1='Fountain Inputs'!R1</f>
        <v>1</v>
      </c>
      <c r="S136" s="12" t="b">
        <f>S1='Fountain Inputs'!S1</f>
        <v>1</v>
      </c>
      <c r="T136" s="12" t="b">
        <f>T1='Fountain Inputs'!T1</f>
        <v>1</v>
      </c>
      <c r="U136" s="12" t="b">
        <f>U1='Fountain Inputs'!U1</f>
        <v>1</v>
      </c>
      <c r="V136" s="12" t="b">
        <f>V1='Fountain Inputs'!V1</f>
        <v>1</v>
      </c>
      <c r="W136" s="12" t="b">
        <f>W1='Fountain Inputs'!W1</f>
        <v>1</v>
      </c>
      <c r="X136" s="12" t="b">
        <f>X1='Fountain Inputs'!X1</f>
        <v>1</v>
      </c>
      <c r="Y136" s="12" t="b">
        <f>Y1='Fountain Inputs'!Y1</f>
        <v>1</v>
      </c>
      <c r="Z136" s="12" t="b">
        <f>Z1='Fountain Inputs'!Z1</f>
        <v>1</v>
      </c>
      <c r="AA136" s="12" t="b">
        <f>AA1='Fountain Inputs'!AA1</f>
        <v>1</v>
      </c>
      <c r="AB136" s="12" t="b">
        <f>AB1='Fountain Inputs'!AB1</f>
        <v>1</v>
      </c>
      <c r="AC136" s="12" t="b">
        <f>AC1='Fountain Inputs'!AC1</f>
        <v>1</v>
      </c>
      <c r="AD136" s="12" t="b">
        <f>AD1='Fountain Inputs'!AD1</f>
        <v>1</v>
      </c>
      <c r="AE136" s="12" t="b">
        <f>AE1='Fountain Inputs'!AE1</f>
        <v>1</v>
      </c>
      <c r="AF136" s="12" t="b">
        <f>AF1='Fountain Inputs'!AF1</f>
        <v>1</v>
      </c>
      <c r="AG136" s="12" t="b">
        <f>AG1='Fountain Inputs'!AG1</f>
        <v>1</v>
      </c>
      <c r="AH136" s="12" t="b">
        <f>AH1='Fountain Inputs'!AH1</f>
        <v>1</v>
      </c>
      <c r="AI136" s="12" t="b">
        <f>AI1='Fountain Inputs'!AI1</f>
        <v>1</v>
      </c>
      <c r="AJ136" s="12" t="b">
        <f>AJ1='Fountain Inputs'!AJ1</f>
        <v>1</v>
      </c>
      <c r="AK136" s="12" t="b">
        <f>AK1='Fountain Inputs'!AK1</f>
        <v>1</v>
      </c>
      <c r="AL136" s="12" t="b">
        <f>AL1='Fountain Inputs'!AL1</f>
        <v>1</v>
      </c>
      <c r="AM136" s="12" t="b">
        <f>AM1='Fountain Inputs'!AM1</f>
        <v>1</v>
      </c>
      <c r="AN136" s="12" t="b">
        <f>AN1='Fountain Inputs'!AN1</f>
        <v>1</v>
      </c>
      <c r="AO136" s="12" t="b">
        <f>AO1='Fountain Inputs'!AO1</f>
        <v>1</v>
      </c>
      <c r="AP136" s="12" t="b">
        <f>AP1='Fountain Inputs'!AP1</f>
        <v>1</v>
      </c>
      <c r="AQ136" s="12" t="b">
        <f>AQ1='Fountain Inputs'!AQ1</f>
        <v>1</v>
      </c>
      <c r="AR136" s="12" t="b">
        <f>AR1='Fountain Inputs'!AR1</f>
        <v>1</v>
      </c>
      <c r="AS136" s="12" t="b">
        <f>AS1='Fountain Inputs'!AS1</f>
        <v>1</v>
      </c>
      <c r="AT136" s="12" t="b">
        <f>AT1='Fountain Inputs'!AT1</f>
        <v>1</v>
      </c>
      <c r="AU136" s="12" t="b">
        <f>AU1='Fountain Inputs'!AU1</f>
        <v>1</v>
      </c>
      <c r="AV136" s="12" t="b">
        <f>AV1='Fountain Inputs'!AV1</f>
        <v>1</v>
      </c>
      <c r="AW136" s="12" t="b">
        <f>AW1='Fountain Inputs'!AW1</f>
        <v>1</v>
      </c>
      <c r="AX136" s="12" t="b">
        <f>AX1='Fountain Inputs'!AX1</f>
        <v>1</v>
      </c>
      <c r="AY136" s="12" t="b">
        <f>AY1='Fountain Inputs'!AY1</f>
        <v>1</v>
      </c>
      <c r="AZ136" s="12" t="b">
        <f>AZ1='Fountain Inputs'!AZ1</f>
        <v>1</v>
      </c>
      <c r="BA136" s="12" t="b">
        <f>BA1='Fountain Inputs'!BA1</f>
        <v>1</v>
      </c>
      <c r="BB136" s="12" t="b">
        <f>BB1='Fountain Inputs'!BB1</f>
        <v>1</v>
      </c>
      <c r="BC136" s="12" t="b">
        <f>BC1='Fountain Inputs'!BC1</f>
        <v>1</v>
      </c>
      <c r="BD136" s="12" t="b">
        <f>BD1='Fountain Inputs'!BD1</f>
        <v>1</v>
      </c>
      <c r="BE136" s="12" t="b">
        <f>BE1='Fountain Inputs'!BE1</f>
        <v>1</v>
      </c>
      <c r="BF136" s="12" t="b">
        <f>BF1='Fountain Inputs'!BF1</f>
        <v>1</v>
      </c>
      <c r="BG136" s="12" t="b">
        <f>BG1='Fountain Inputs'!BG1</f>
        <v>1</v>
      </c>
      <c r="BH136" s="12" t="b">
        <f>BH1='Fountain Inputs'!BH1</f>
        <v>1</v>
      </c>
      <c r="BI136" s="12" t="b">
        <f>BI1='Fountain Inputs'!BI1</f>
        <v>1</v>
      </c>
      <c r="BJ136" s="12" t="b">
        <f>BJ1='Fountain Inputs'!BJ1</f>
        <v>1</v>
      </c>
      <c r="BK136" s="12" t="b">
        <f>BK1='Fountain Inputs'!BK1</f>
        <v>1</v>
      </c>
      <c r="BL136" s="12" t="b">
        <f>BL1='Fountain Inputs'!BL1</f>
        <v>1</v>
      </c>
      <c r="BM136" s="12" t="b">
        <f>BM1='Fountain Inputs'!BM1</f>
        <v>1</v>
      </c>
      <c r="BN136" s="12" t="b">
        <f>BN1='Fountain Inputs'!BN1</f>
        <v>1</v>
      </c>
      <c r="BO136" s="12" t="b">
        <f>BO1='Fountain Inputs'!BO1</f>
        <v>1</v>
      </c>
      <c r="BP136" s="12" t="b">
        <f>BP1='Fountain Inputs'!BP1</f>
        <v>1</v>
      </c>
      <c r="BQ136" s="12" t="b">
        <f>BQ1='Fountain Inputs'!BQ1</f>
        <v>1</v>
      </c>
      <c r="BR136" s="12" t="b">
        <f>BR1='Fountain Inputs'!BR1</f>
        <v>1</v>
      </c>
      <c r="BS136" s="12" t="b">
        <f>BS1='Fountain Inputs'!BS1</f>
        <v>1</v>
      </c>
      <c r="BT136" s="12" t="b">
        <f>BT1='Fountain Inputs'!BT1</f>
        <v>1</v>
      </c>
      <c r="BU136" s="12" t="b">
        <f>BU1='Fountain Inputs'!BU1</f>
        <v>1</v>
      </c>
      <c r="BV136" s="12" t="b">
        <f>BV1='Fountain Inputs'!BV1</f>
        <v>1</v>
      </c>
      <c r="BW136" s="12" t="b">
        <f>BW1='Fountain Inputs'!BW1</f>
        <v>1</v>
      </c>
      <c r="BX136" s="12" t="b">
        <f>BX1='Fountain Inputs'!BX1</f>
        <v>1</v>
      </c>
      <c r="BY136" s="12" t="b">
        <f>BY1='Fountain Inputs'!BY1</f>
        <v>1</v>
      </c>
      <c r="BZ136" s="12" t="b">
        <f>BZ1='Fountain Inputs'!BZ1</f>
        <v>1</v>
      </c>
      <c r="CA136" s="12" t="b">
        <f>CA1='Fountain Inputs'!CA1</f>
        <v>1</v>
      </c>
      <c r="CB136" s="12" t="b">
        <f>CB1='Fountain Inputs'!CB1</f>
        <v>1</v>
      </c>
      <c r="CC136" s="12" t="b">
        <f>CC1='Fountain Inputs'!CC1</f>
        <v>1</v>
      </c>
      <c r="CD136" s="12" t="b">
        <f>CD1='Fountain Inputs'!CD1</f>
        <v>1</v>
      </c>
      <c r="CE136" s="12" t="b">
        <f>CE1='Fountain Inputs'!CE1</f>
        <v>1</v>
      </c>
      <c r="CF136" s="12" t="b">
        <f>CF1='Fountain Inputs'!CF1</f>
        <v>1</v>
      </c>
      <c r="CG136" s="12" t="b">
        <f>CG1='Fountain Inputs'!CG1</f>
        <v>1</v>
      </c>
      <c r="CH136" s="12" t="b">
        <f>CH1='Fountain Inputs'!CH1</f>
        <v>1</v>
      </c>
      <c r="CI136" s="12" t="b">
        <f>CI1='Fountain Inputs'!CI1</f>
        <v>1</v>
      </c>
      <c r="CJ136" s="12" t="b">
        <f>CJ1='Fountain Inputs'!CJ1</f>
        <v>1</v>
      </c>
      <c r="CK136" s="12" t="b">
        <f>CK1='Fountain Inputs'!CK1</f>
        <v>1</v>
      </c>
      <c r="CL136" s="12" t="b">
        <f>CL1='Fountain Inputs'!CL1</f>
        <v>1</v>
      </c>
      <c r="CM136" s="12" t="b">
        <f>CM1='Fountain Inputs'!CM1</f>
        <v>1</v>
      </c>
      <c r="CN136" s="12" t="b">
        <f>CN1='Fountain Inputs'!CN1</f>
        <v>1</v>
      </c>
      <c r="CO136" s="12" t="b">
        <f>CO1='Fountain Inputs'!CO1</f>
        <v>1</v>
      </c>
      <c r="CP136" s="12" t="b">
        <f>CP1='Fountain Inputs'!CP1</f>
        <v>1</v>
      </c>
      <c r="CQ136" s="12" t="b">
        <f>CQ1='Fountain Inputs'!CQ1</f>
        <v>1</v>
      </c>
      <c r="CR136" s="12" t="b">
        <f>CR1='Fountain Inputs'!CR1</f>
        <v>1</v>
      </c>
      <c r="CS136" s="12" t="b">
        <f>CS1='Fountain Inputs'!CS1</f>
        <v>1</v>
      </c>
      <c r="CT136" s="12" t="b">
        <f>CT1='Fountain Inputs'!CT1</f>
        <v>1</v>
      </c>
      <c r="CU136" s="12" t="b">
        <f>CU1='Fountain Inputs'!CU1</f>
        <v>1</v>
      </c>
      <c r="CV136" s="12" t="b">
        <f>CV1='Fountain Inputs'!CV1</f>
        <v>1</v>
      </c>
      <c r="CW136" s="12" t="b">
        <f>CW1='Fountain Inputs'!CW1</f>
        <v>1</v>
      </c>
      <c r="CX136" s="12" t="b">
        <f>CX1='Fountain Inputs'!CX1</f>
        <v>1</v>
      </c>
      <c r="CY136" s="12" t="b">
        <f>CY1='Fountain Inputs'!CY1</f>
        <v>1</v>
      </c>
      <c r="CZ136" s="12" t="b">
        <f>CZ1='Fountain Inputs'!CZ1</f>
        <v>1</v>
      </c>
      <c r="DA136" s="12" t="b">
        <f>DA1='Fountain Inputs'!DA1</f>
        <v>1</v>
      </c>
      <c r="DB136" s="12" t="b">
        <f>DB1='Fountain Inputs'!DB1</f>
        <v>1</v>
      </c>
      <c r="DC136" s="12" t="b">
        <f>DC1='Fountain Inputs'!DC1</f>
        <v>1</v>
      </c>
      <c r="DD136" s="12" t="b">
        <f>DD1='Fountain Inputs'!DD1</f>
        <v>1</v>
      </c>
      <c r="DE136" s="12" t="b">
        <f>DE1='Fountain Inputs'!DE1</f>
        <v>1</v>
      </c>
      <c r="DF136" s="12" t="b">
        <f>DF1='Fountain Inputs'!DF1</f>
        <v>1</v>
      </c>
      <c r="DG136" s="12" t="b">
        <f>DG1='Fountain Inputs'!DG1</f>
        <v>1</v>
      </c>
      <c r="DH136" s="12" t="b">
        <f>DH1='Fountain Inputs'!DH1</f>
        <v>1</v>
      </c>
      <c r="DI136" s="12" t="b">
        <f>DI1='Fountain Inputs'!DI1</f>
        <v>1</v>
      </c>
      <c r="DJ136" s="12" t="b">
        <f>DJ1='Fountain Inputs'!DJ1</f>
        <v>1</v>
      </c>
      <c r="DK136" s="12" t="b">
        <f>DK1='Fountain Inputs'!DK1</f>
        <v>1</v>
      </c>
      <c r="DL136" s="12" t="b">
        <f>DL1='Fountain Inputs'!DL1</f>
        <v>1</v>
      </c>
      <c r="DM136" s="12" t="b">
        <f>DM1='Fountain Inputs'!DM1</f>
        <v>1</v>
      </c>
      <c r="DN136" s="12" t="b">
        <f>DN1='Fountain Inputs'!DN1</f>
        <v>1</v>
      </c>
      <c r="DO136" s="12" t="b">
        <f>DO1='Fountain Inputs'!DO1</f>
        <v>1</v>
      </c>
      <c r="DP136" s="12" t="b">
        <f>DP1='Fountain Inputs'!DP1</f>
        <v>1</v>
      </c>
      <c r="DQ136" s="12" t="b">
        <f>DQ1='Fountain Inputs'!DQ1</f>
        <v>1</v>
      </c>
      <c r="DR136" s="12" t="b">
        <f>DR1='Fountain Inputs'!DR1</f>
        <v>1</v>
      </c>
      <c r="DS136" s="12" t="b">
        <f>DS1='Fountain Inputs'!DS1</f>
        <v>1</v>
      </c>
      <c r="DT136" s="12" t="b">
        <f>DT1='Fountain Inputs'!DT1</f>
        <v>1</v>
      </c>
      <c r="DU136" s="12" t="b">
        <f>DU1='Fountain Inputs'!DU1</f>
        <v>1</v>
      </c>
      <c r="DV136" s="12" t="b">
        <f>DV1='Fountain Inputs'!DV1</f>
        <v>1</v>
      </c>
      <c r="DW136" s="12" t="b">
        <f>DW1='Fountain Inputs'!DW1</f>
        <v>1</v>
      </c>
      <c r="DX136" s="12" t="b">
        <f>DX1='Fountain Inputs'!DX1</f>
        <v>1</v>
      </c>
      <c r="DY136" s="12" t="b">
        <f>DY1='Fountain Inputs'!DY1</f>
        <v>1</v>
      </c>
      <c r="DZ136" s="12" t="b">
        <f>DZ1='Fountain Inputs'!DZ1</f>
        <v>1</v>
      </c>
      <c r="EA136" s="12" t="b">
        <f>EA1='Fountain Inputs'!EA1</f>
        <v>1</v>
      </c>
      <c r="EB136" s="12" t="b">
        <f>EB1='Fountain Inputs'!EB1</f>
        <v>1</v>
      </c>
      <c r="EC136" s="12" t="b">
        <f>EC1='Fountain Inputs'!EC1</f>
        <v>1</v>
      </c>
      <c r="ED136" s="12" t="b">
        <f>ED1='Fountain Inputs'!ED1</f>
        <v>1</v>
      </c>
      <c r="EE136" s="12" t="b">
        <f>EE1='Fountain Inputs'!EE1</f>
        <v>1</v>
      </c>
      <c r="EF136" s="12" t="b">
        <f>EF1='Fountain Inputs'!EF1</f>
        <v>1</v>
      </c>
      <c r="EG136" s="12" t="b">
        <f>EG1='Fountain Inputs'!EG1</f>
        <v>1</v>
      </c>
      <c r="EH136" s="12" t="b">
        <f>EH1='Fountain Inputs'!EH1</f>
        <v>1</v>
      </c>
      <c r="EI136" s="12" t="b">
        <f>EI1='Fountain Inputs'!EI1</f>
        <v>1</v>
      </c>
      <c r="EJ136" s="12" t="b">
        <f>EJ1='Fountain Inputs'!EJ1</f>
        <v>1</v>
      </c>
      <c r="EK136" s="12" t="b">
        <f>EK1='Fountain Inputs'!EK1</f>
        <v>1</v>
      </c>
      <c r="EL136" s="12" t="b">
        <f>EL1='Fountain Inputs'!EL1</f>
        <v>1</v>
      </c>
      <c r="EM136" s="12" t="b">
        <f>EM1='Fountain Inputs'!EM1</f>
        <v>1</v>
      </c>
      <c r="EN136" s="12" t="b">
        <f>EN1='Fountain Inputs'!EN1</f>
        <v>1</v>
      </c>
      <c r="EO136" s="12" t="b">
        <f>EO1='Fountain Inputs'!EO1</f>
        <v>1</v>
      </c>
      <c r="EP136" s="12" t="b">
        <f>EP1='Fountain Inputs'!EP1</f>
        <v>1</v>
      </c>
      <c r="EQ136" s="12" t="b">
        <f>EQ1='Fountain Inputs'!EQ1</f>
        <v>1</v>
      </c>
      <c r="ER136" s="12" t="b">
        <f>ER1='Fountain Inputs'!ER1</f>
        <v>1</v>
      </c>
      <c r="ES136" s="12" t="b">
        <f>ES1='Fountain Inputs'!ES1</f>
        <v>1</v>
      </c>
      <c r="ET136" s="12" t="b">
        <f>ET1='Fountain Inputs'!ET1</f>
        <v>1</v>
      </c>
      <c r="EU136" s="12" t="b">
        <f>EU1='Fountain Inputs'!EU1</f>
        <v>1</v>
      </c>
      <c r="EV136" s="12" t="b">
        <f>EV1='Fountain Inputs'!EV1</f>
        <v>1</v>
      </c>
      <c r="EW136" s="12" t="b">
        <f>EW1='Fountain Inputs'!EW1</f>
        <v>1</v>
      </c>
      <c r="EX136" s="12" t="b">
        <f>EX1='Fountain Inputs'!EX1</f>
        <v>1</v>
      </c>
      <c r="EY136" s="12" t="b">
        <f>EY1='Fountain Inputs'!EY1</f>
        <v>1</v>
      </c>
      <c r="EZ136" s="12" t="b">
        <f>EZ1='Fountain Inputs'!EZ1</f>
        <v>1</v>
      </c>
      <c r="FA136" s="12" t="b">
        <f>FA1='Fountain Inputs'!FA1</f>
        <v>1</v>
      </c>
      <c r="FB136" s="12" t="b">
        <f>FB1='Fountain Inputs'!FB1</f>
        <v>1</v>
      </c>
      <c r="FC136" s="12" t="b">
        <f>FC1='Fountain Inputs'!FC1</f>
        <v>1</v>
      </c>
      <c r="FD136" s="12" t="b">
        <f>FD1='Fountain Inputs'!FD1</f>
        <v>1</v>
      </c>
      <c r="FE136" s="12" t="b">
        <f>FE1='Fountain Inputs'!FE1</f>
        <v>1</v>
      </c>
      <c r="FF136" s="12" t="b">
        <f>FF1='Fountain Inputs'!FF1</f>
        <v>1</v>
      </c>
      <c r="FG136" s="12" t="b">
        <f>FG1='Fountain Inputs'!FG1</f>
        <v>1</v>
      </c>
      <c r="FH136" s="12" t="b">
        <f>FH1='Fountain Inputs'!FH1</f>
        <v>1</v>
      </c>
      <c r="FI136" s="12" t="b">
        <f>FI1='Fountain Inputs'!FI1</f>
        <v>1</v>
      </c>
      <c r="FJ136" s="12" t="b">
        <f>FJ1='Fountain Inputs'!FJ1</f>
        <v>1</v>
      </c>
      <c r="FK136" s="12" t="b">
        <f>FK1='Fountain Inputs'!FK1</f>
        <v>1</v>
      </c>
      <c r="FL136" s="12" t="b">
        <f>FL1='Fountain Inputs'!FL1</f>
        <v>1</v>
      </c>
      <c r="FM136" s="12" t="b">
        <f>FM1='Fountain Inputs'!FM1</f>
        <v>1</v>
      </c>
      <c r="FN136" s="12" t="b">
        <f>FN1='Fountain Inputs'!FN1</f>
        <v>1</v>
      </c>
      <c r="FO136" s="12" t="b">
        <f>FO1='Fountain Inputs'!FO1</f>
        <v>1</v>
      </c>
      <c r="FP136" s="12" t="b">
        <f>FP1='Fountain Inputs'!FP1</f>
        <v>1</v>
      </c>
      <c r="FQ136" s="12" t="b">
        <f>FQ1='Fountain Inputs'!FQ1</f>
        <v>1</v>
      </c>
      <c r="FR136" s="12" t="b">
        <f>FR1='Fountain Inputs'!FR1</f>
        <v>1</v>
      </c>
      <c r="FS136" s="12" t="b">
        <f>FS1='Fountain Inputs'!FS1</f>
        <v>1</v>
      </c>
      <c r="FT136" s="12" t="b">
        <f>FT1='Fountain Inputs'!FT1</f>
        <v>1</v>
      </c>
      <c r="FU136" s="12" t="b">
        <f>FU1='Fountain Inputs'!FU1</f>
        <v>1</v>
      </c>
      <c r="FV136" s="12" t="b">
        <f>FV1='Fountain Inputs'!FV1</f>
        <v>1</v>
      </c>
      <c r="FW136" s="12" t="b">
        <f>FW1='Fountain Inputs'!FW1</f>
        <v>1</v>
      </c>
      <c r="FX136" s="12" t="b">
        <f>FX1='Fountain Inputs'!FX1</f>
        <v>1</v>
      </c>
      <c r="FY136" s="12" t="b">
        <f>FY1='Fountain Inputs'!FY1</f>
        <v>1</v>
      </c>
      <c r="FZ136" s="12" t="b">
        <f>FZ1='Fountain Inputs'!FZ1</f>
        <v>1</v>
      </c>
      <c r="GA136" s="12" t="b">
        <f>GA1='Fountain Inputs'!GA1</f>
        <v>1</v>
      </c>
      <c r="GB136" s="12" t="b">
        <f>GB1='Fountain Inputs'!GB1</f>
        <v>1</v>
      </c>
      <c r="GC136" s="12" t="b">
        <f>GC1='Fountain Inputs'!GC1</f>
        <v>1</v>
      </c>
      <c r="GD136" s="12" t="b">
        <f>GD1='Fountain Inputs'!GD1</f>
        <v>1</v>
      </c>
      <c r="GE136" s="12" t="b">
        <f>GE1='Fountain Inputs'!GE1</f>
        <v>1</v>
      </c>
      <c r="GF136" s="12" t="b">
        <f>GF1='Fountain Inputs'!GF1</f>
        <v>1</v>
      </c>
      <c r="GG136" s="12" t="b">
        <f>GG1='Fountain Inputs'!GG1</f>
        <v>1</v>
      </c>
      <c r="GH136" s="12" t="b">
        <f>GH1='Fountain Inputs'!GH1</f>
        <v>1</v>
      </c>
      <c r="GI136" s="12" t="b">
        <f>GI1='Fountain Inputs'!GI1</f>
        <v>1</v>
      </c>
      <c r="GJ136" s="12" t="b">
        <f>GJ1='Fountain Inputs'!GJ1</f>
        <v>1</v>
      </c>
      <c r="GK136" s="12" t="b">
        <f>GK1='Fountain Inputs'!GK1</f>
        <v>1</v>
      </c>
      <c r="GL136" s="12" t="b">
        <f>GL1='Fountain Inputs'!GL1</f>
        <v>1</v>
      </c>
      <c r="GM136" s="12" t="b">
        <f>GM1='Fountain Inputs'!GM1</f>
        <v>1</v>
      </c>
      <c r="GN136" s="12" t="b">
        <f>GN1='Fountain Inputs'!GN1</f>
        <v>1</v>
      </c>
      <c r="GO136" s="12" t="b">
        <f>GO1='Fountain Inputs'!GO1</f>
        <v>1</v>
      </c>
      <c r="GP136" s="12" t="b">
        <f>GP1='Fountain Inputs'!GP1</f>
        <v>1</v>
      </c>
      <c r="GQ136" s="12" t="b">
        <f>GQ1='Fountain Inputs'!GQ1</f>
        <v>1</v>
      </c>
      <c r="GR136" s="12" t="b">
        <f>GR1='Fountain Inputs'!GR1</f>
        <v>1</v>
      </c>
      <c r="GS136" s="12" t="b">
        <f>GS1='Fountain Inputs'!GS1</f>
        <v>1</v>
      </c>
      <c r="GT136" s="12" t="b">
        <f>GT1='Fountain Inputs'!GT1</f>
        <v>1</v>
      </c>
      <c r="GU136" s="12" t="b">
        <f>GU1='Fountain Inputs'!GU1</f>
        <v>1</v>
      </c>
      <c r="GV136" s="12" t="b">
        <f>GV1='Fountain Inputs'!GV1</f>
        <v>1</v>
      </c>
      <c r="GW136" s="12" t="b">
        <f>GW1='Fountain Inputs'!GW1</f>
        <v>1</v>
      </c>
      <c r="GX136" s="12" t="b">
        <f>GX1='Fountain Inputs'!GX1</f>
        <v>1</v>
      </c>
      <c r="GY136" s="12" t="b">
        <f>GY1='Fountain Inputs'!GY1</f>
        <v>1</v>
      </c>
      <c r="GZ136" s="12" t="b">
        <f>GZ1='Fountain Inputs'!GZ1</f>
        <v>1</v>
      </c>
      <c r="HA136" s="12" t="b">
        <f>HA1='Fountain Inputs'!HA1</f>
        <v>1</v>
      </c>
      <c r="HB136" s="12" t="b">
        <f>HB1='Fountain Inputs'!HB1</f>
        <v>1</v>
      </c>
      <c r="HC136" s="12" t="b">
        <f>HC1='Fountain Inputs'!HC1</f>
        <v>1</v>
      </c>
      <c r="HD136" s="12" t="b">
        <f>HD1='Fountain Inputs'!HD1</f>
        <v>1</v>
      </c>
      <c r="HE136" s="12" t="b">
        <f>HE1='Fountain Inputs'!HE1</f>
        <v>1</v>
      </c>
      <c r="HF136" s="12" t="b">
        <f>HF1='Fountain Inputs'!HF1</f>
        <v>1</v>
      </c>
      <c r="HG136" s="12" t="b">
        <f>HG1='Fountain Inputs'!HG1</f>
        <v>1</v>
      </c>
      <c r="HH136" s="12" t="b">
        <f>HH1='Fountain Inputs'!HH1</f>
        <v>1</v>
      </c>
      <c r="HI136" s="12" t="b">
        <f>HI1='Fountain Inputs'!HI1</f>
        <v>1</v>
      </c>
      <c r="HJ136" s="12" t="b">
        <f>HJ1='Fountain Inputs'!HJ1</f>
        <v>1</v>
      </c>
      <c r="HK136" s="12" t="b">
        <f>HK1='Fountain Inputs'!HK1</f>
        <v>1</v>
      </c>
      <c r="HL136" s="12" t="b">
        <f>HL1='Fountain Inputs'!HL1</f>
        <v>1</v>
      </c>
      <c r="HM136" s="12" t="b">
        <f>HM1='Fountain Inputs'!HM1</f>
        <v>1</v>
      </c>
      <c r="HN136" s="12" t="b">
        <f>HN1='Fountain Inputs'!HN1</f>
        <v>1</v>
      </c>
      <c r="HO136" s="12" t="b">
        <f>HO1='Fountain Inputs'!HO1</f>
        <v>1</v>
      </c>
      <c r="HP136" s="12" t="b">
        <f>HP1='Fountain Inputs'!HP1</f>
        <v>1</v>
      </c>
      <c r="HQ136" s="12" t="b">
        <f>HQ1='Fountain Inputs'!HQ1</f>
        <v>1</v>
      </c>
      <c r="HR136" s="12" t="b">
        <f>HR1='Fountain Inputs'!HR1</f>
        <v>1</v>
      </c>
      <c r="HS136" s="12" t="b">
        <f>HS1='Fountain Inputs'!HS1</f>
        <v>1</v>
      </c>
      <c r="HT136" s="12" t="b">
        <f>HT1='Fountain Inputs'!HT1</f>
        <v>1</v>
      </c>
      <c r="HU136" s="12" t="b">
        <f>HU1='Fountain Inputs'!HU1</f>
        <v>1</v>
      </c>
      <c r="HV136" s="12" t="b">
        <f>HV1='Fountain Inputs'!HV1</f>
        <v>1</v>
      </c>
      <c r="HW136" s="12" t="b">
        <f>HW1='Fountain Inputs'!HW1</f>
        <v>1</v>
      </c>
      <c r="HX136" s="12" t="b">
        <f>HX1='Fountain Inputs'!HX1</f>
        <v>1</v>
      </c>
      <c r="HY136" s="12" t="b">
        <f>HY1='Fountain Inputs'!HY1</f>
        <v>1</v>
      </c>
      <c r="HZ136" s="12" t="b">
        <f>HZ1='Fountain Inputs'!HZ1</f>
        <v>1</v>
      </c>
      <c r="IA136" s="12" t="b">
        <f>IA1='Fountain Inputs'!IA1</f>
        <v>1</v>
      </c>
      <c r="IB136" s="12" t="b">
        <f>IB1='Fountain Inputs'!IB1</f>
        <v>1</v>
      </c>
      <c r="IC136" s="12" t="b">
        <f>IC1='Fountain Inputs'!IC1</f>
        <v>1</v>
      </c>
      <c r="ID136" s="12" t="b">
        <f>ID1='Fountain Inputs'!ID1</f>
        <v>1</v>
      </c>
      <c r="IE136" s="12" t="b">
        <f>IE1='Fountain Inputs'!IE1</f>
        <v>1</v>
      </c>
      <c r="IF136" s="12" t="b">
        <f>IF1='Fountain Inputs'!IF1</f>
        <v>1</v>
      </c>
      <c r="IG136" s="12" t="b">
        <f>IG1='Fountain Inputs'!IG1</f>
        <v>1</v>
      </c>
      <c r="IH136" s="12" t="b">
        <f>IH1='Fountain Inputs'!IH1</f>
        <v>1</v>
      </c>
      <c r="II136" s="12" t="b">
        <f>II1='Fountain Inputs'!II1</f>
        <v>1</v>
      </c>
      <c r="IJ136" s="12" t="b">
        <f>IJ1='Fountain Inputs'!IJ1</f>
        <v>1</v>
      </c>
      <c r="IK136" s="12" t="b">
        <f>IK1='Fountain Inputs'!IK1</f>
        <v>1</v>
      </c>
      <c r="IL136" s="12" t="b">
        <f>IL1='Fountain Inputs'!IL1</f>
        <v>1</v>
      </c>
      <c r="IM136" s="12" t="b">
        <f>IM1='Fountain Inputs'!IM1</f>
        <v>1</v>
      </c>
      <c r="IN136" s="12" t="b">
        <f>IN1='Fountain Inputs'!IN1</f>
        <v>1</v>
      </c>
      <c r="IO136" s="12" t="b">
        <f>IO1='Fountain Inputs'!IO1</f>
        <v>1</v>
      </c>
      <c r="IP136" s="12" t="b">
        <f>IP1='Fountain Inputs'!IP1</f>
        <v>1</v>
      </c>
      <c r="IQ136" s="12" t="b">
        <f>IQ1='Fountain Inputs'!IQ1</f>
        <v>1</v>
      </c>
      <c r="IR136" s="12" t="b">
        <f>IR1='Fountain Inputs'!IR1</f>
        <v>1</v>
      </c>
      <c r="IS136" s="12" t="b">
        <f>IS1='Fountain Inputs'!IS1</f>
        <v>1</v>
      </c>
      <c r="IT136" s="12" t="b">
        <f>IT1='Fountain Inputs'!IT1</f>
        <v>1</v>
      </c>
      <c r="IU136" s="12" t="b">
        <f>IU1='Fountain Inputs'!IU1</f>
        <v>1</v>
      </c>
      <c r="IV136" s="12" t="b">
        <f>IV1='Fountain Inputs'!IV1</f>
        <v>1</v>
      </c>
      <c r="IW136" s="12" t="b">
        <f>IW1='Fountain Inputs'!IW1</f>
        <v>1</v>
      </c>
      <c r="IX136" s="12" t="b">
        <f>IX1='Fountain Inputs'!IX1</f>
        <v>1</v>
      </c>
      <c r="IY136" s="12" t="b">
        <f>IY1='Fountain Inputs'!IY1</f>
        <v>1</v>
      </c>
      <c r="IZ136" s="12" t="b">
        <f>IZ1='Fountain Inputs'!IZ1</f>
        <v>1</v>
      </c>
      <c r="JA136" s="12" t="b">
        <f>JA1='Fountain Inputs'!JA1</f>
        <v>1</v>
      </c>
      <c r="JB136" s="12" t="b">
        <f>JB1='Fountain Inputs'!JB1</f>
        <v>1</v>
      </c>
      <c r="JC136" s="12" t="b">
        <f>JC1='Fountain Inputs'!JC1</f>
        <v>1</v>
      </c>
      <c r="JD136" s="12" t="b">
        <f>JD1='Fountain Inputs'!JD1</f>
        <v>1</v>
      </c>
      <c r="JE136" s="12" t="b">
        <f>JE1='Fountain Inputs'!JE1</f>
        <v>1</v>
      </c>
      <c r="JF136" s="12" t="b">
        <f>JF1='Fountain Inputs'!JF1</f>
        <v>1</v>
      </c>
      <c r="JG136" s="12" t="b">
        <f>JG1='Fountain Inputs'!JG1</f>
        <v>1</v>
      </c>
      <c r="JH136" s="12" t="b">
        <f>JH1='Fountain Inputs'!JH1</f>
        <v>1</v>
      </c>
      <c r="JI136" s="12" t="b">
        <f>JI1='Fountain Inputs'!JI1</f>
        <v>1</v>
      </c>
      <c r="JJ136" s="12" t="b">
        <f>JJ1='Fountain Inputs'!JJ1</f>
        <v>1</v>
      </c>
      <c r="JK136" s="12" t="b">
        <f>JK1='Fountain Inputs'!JK1</f>
        <v>1</v>
      </c>
      <c r="JL136" s="12" t="b">
        <f>JL1='Fountain Inputs'!JL1</f>
        <v>1</v>
      </c>
      <c r="JM136" s="12" t="b">
        <f>JM1='Fountain Inputs'!JM1</f>
        <v>1</v>
      </c>
      <c r="JN136" s="12" t="b">
        <f>JN1='Fountain Inputs'!JN1</f>
        <v>1</v>
      </c>
      <c r="JO136" s="12" t="b">
        <f>JO1='Fountain Inputs'!JO1</f>
        <v>1</v>
      </c>
      <c r="JP136" s="12" t="b">
        <f>JP1='Fountain Inputs'!JP1</f>
        <v>1</v>
      </c>
      <c r="JQ136" s="12" t="b">
        <f>JQ1='Fountain Inputs'!JQ1</f>
        <v>1</v>
      </c>
      <c r="JR136" s="12" t="b">
        <f>JR1='Fountain Inputs'!JR1</f>
        <v>1</v>
      </c>
      <c r="JS136" s="12" t="b">
        <f>JS1='Fountain Inputs'!JS1</f>
        <v>1</v>
      </c>
      <c r="JT136" s="12" t="b">
        <f>JT1='Fountain Inputs'!JT1</f>
        <v>1</v>
      </c>
      <c r="JU136" s="12" t="b">
        <f>JU1='Fountain Inputs'!JU1</f>
        <v>1</v>
      </c>
      <c r="JV136" s="12" t="b">
        <f>JV1='Fountain Inputs'!JV1</f>
        <v>1</v>
      </c>
      <c r="JW136" s="12" t="b">
        <f>JW1='Fountain Inputs'!JW1</f>
        <v>1</v>
      </c>
      <c r="JX136" s="12" t="b">
        <f>JX1='Fountain Inputs'!JX1</f>
        <v>1</v>
      </c>
      <c r="JY136" s="12" t="b">
        <f>JY1='Fountain Inputs'!JY1</f>
        <v>1</v>
      </c>
      <c r="JZ136" s="12" t="b">
        <f>JZ1='Fountain Inputs'!JZ1</f>
        <v>1</v>
      </c>
      <c r="KA136" s="12" t="b">
        <f>KA1='Fountain Inputs'!KA1</f>
        <v>1</v>
      </c>
      <c r="KB136" s="12" t="b">
        <f>KB1='Fountain Inputs'!KB1</f>
        <v>1</v>
      </c>
      <c r="KC136" s="12" t="b">
        <f>KC1='Fountain Inputs'!KC1</f>
        <v>1</v>
      </c>
      <c r="KD136" s="12" t="b">
        <f>KD1='Fountain Inputs'!KD1</f>
        <v>1</v>
      </c>
      <c r="KE136" s="12" t="b">
        <f>KE1='Fountain Inputs'!KE1</f>
        <v>1</v>
      </c>
      <c r="KF136" s="12" t="b">
        <f>KF1='Fountain Inputs'!KF1</f>
        <v>1</v>
      </c>
      <c r="KG136" s="12" t="b">
        <f>KG1='Fountain Inputs'!KG1</f>
        <v>1</v>
      </c>
      <c r="KH136" s="12" t="b">
        <f>KH1='Fountain Inputs'!KH1</f>
        <v>1</v>
      </c>
      <c r="KI136" s="12" t="b">
        <f>KI1='Fountain Inputs'!KI1</f>
        <v>1</v>
      </c>
      <c r="KJ136" s="12" t="b">
        <f>KJ1='Fountain Inputs'!KJ1</f>
        <v>1</v>
      </c>
      <c r="KK136" s="12" t="b">
        <f>KK1='Fountain Inputs'!KK1</f>
        <v>1</v>
      </c>
      <c r="KL136" s="12" t="b">
        <f>KL1='Fountain Inputs'!KL1</f>
        <v>1</v>
      </c>
      <c r="KM136" s="12" t="b">
        <f>KM1='Fountain Inputs'!KM1</f>
        <v>1</v>
      </c>
      <c r="KN136" s="12" t="b">
        <f>KN1='Fountain Inputs'!KN1</f>
        <v>1</v>
      </c>
      <c r="KO136" s="12" t="b">
        <f>KO1='Fountain Inputs'!KO1</f>
        <v>1</v>
      </c>
      <c r="KP136" s="12" t="b">
        <f>KP1='Fountain Inputs'!KP1</f>
        <v>1</v>
      </c>
      <c r="KQ136" s="12" t="b">
        <f>KQ1='Fountain Inputs'!KQ1</f>
        <v>1</v>
      </c>
      <c r="KR136" s="12" t="b">
        <f>KR1='Fountain Inputs'!KR1</f>
        <v>1</v>
      </c>
      <c r="KS136" s="12" t="b">
        <f>KS1='Fountain Inputs'!KS1</f>
        <v>1</v>
      </c>
      <c r="KT136" s="12" t="b">
        <f>KT1='Fountain Inputs'!KT1</f>
        <v>1</v>
      </c>
      <c r="KU136" s="12" t="b">
        <f>KU1='Fountain Inputs'!KU1</f>
        <v>1</v>
      </c>
      <c r="KV136" s="12" t="b">
        <f>KV1='Fountain Inputs'!KV1</f>
        <v>1</v>
      </c>
      <c r="KW136" s="12" t="b">
        <f>KW1='Fountain Inputs'!KW1</f>
        <v>1</v>
      </c>
      <c r="KX136" s="12" t="b">
        <f>KX1='Fountain Inputs'!KX1</f>
        <v>1</v>
      </c>
      <c r="KY136" s="12" t="b">
        <f>KY1='Fountain Inputs'!KY1</f>
        <v>1</v>
      </c>
      <c r="KZ136" s="12" t="b">
        <f>KZ1='Fountain Inputs'!KZ1</f>
        <v>1</v>
      </c>
      <c r="LA136" s="12" t="b">
        <f>LA1='Fountain Inputs'!LA1</f>
        <v>1</v>
      </c>
      <c r="LB136" s="12" t="b">
        <f>LB1='Fountain Inputs'!LB1</f>
        <v>1</v>
      </c>
      <c r="LC136" s="12" t="b">
        <f>LC1='Fountain Inputs'!LC1</f>
        <v>1</v>
      </c>
      <c r="LD136" s="12" t="b">
        <f>LD1='Fountain Inputs'!LD1</f>
        <v>1</v>
      </c>
      <c r="LE136" s="12" t="b">
        <f>LE1='Fountain Inputs'!LE1</f>
        <v>1</v>
      </c>
      <c r="LF136" s="12" t="b">
        <f>LF1='Fountain Inputs'!LF1</f>
        <v>1</v>
      </c>
      <c r="LG136" s="12" t="b">
        <f>LG1='Fountain Inputs'!LG1</f>
        <v>1</v>
      </c>
      <c r="LH136" s="12" t="b">
        <f>LH1='Fountain Inputs'!LH1</f>
        <v>1</v>
      </c>
      <c r="LI136" s="12" t="b">
        <f>LI1='Fountain Inputs'!LI1</f>
        <v>1</v>
      </c>
      <c r="LJ136" s="12" t="b">
        <f>LJ1='Fountain Inputs'!LJ1</f>
        <v>1</v>
      </c>
      <c r="LK136" s="12" t="b">
        <f>LK1='Fountain Inputs'!LK1</f>
        <v>1</v>
      </c>
      <c r="LL136" s="12" t="b">
        <f>LL1='Fountain Inputs'!LL1</f>
        <v>1</v>
      </c>
      <c r="LM136" s="12" t="b">
        <f>LM1='Fountain Inputs'!LM1</f>
        <v>1</v>
      </c>
      <c r="LN136" s="12" t="b">
        <f>LN1='Fountain Inputs'!LN1</f>
        <v>1</v>
      </c>
      <c r="LO136" s="12" t="b">
        <f>LO1='Fountain Inputs'!LO1</f>
        <v>1</v>
      </c>
      <c r="LP136" s="12" t="b">
        <f>LP1='Fountain Inputs'!LP1</f>
        <v>1</v>
      </c>
      <c r="LQ136" s="12" t="b">
        <f>LQ1='Fountain Inputs'!LQ1</f>
        <v>1</v>
      </c>
      <c r="LR136" s="12" t="b">
        <f>LR1='Fountain Inputs'!LR1</f>
        <v>1</v>
      </c>
      <c r="LS136" s="12" t="b">
        <f>LS1='Fountain Inputs'!LS1</f>
        <v>1</v>
      </c>
      <c r="LT136" s="12" t="b">
        <f>LT1='Fountain Inputs'!LT1</f>
        <v>1</v>
      </c>
      <c r="LU136" s="12" t="b">
        <f>LU1='Fountain Inputs'!LU1</f>
        <v>1</v>
      </c>
      <c r="LV136" s="12" t="b">
        <f>LV1='Fountain Inputs'!LV1</f>
        <v>1</v>
      </c>
      <c r="LW136" s="12" t="b">
        <f>LW1='Fountain Inputs'!LW1</f>
        <v>1</v>
      </c>
      <c r="LX136" s="12" t="b">
        <f>LX1='Fountain Inputs'!LX1</f>
        <v>1</v>
      </c>
      <c r="LY136" s="12" t="b">
        <f>LY1='Fountain Inputs'!LY1</f>
        <v>1</v>
      </c>
      <c r="LZ136" s="12" t="b">
        <f>LZ1='Fountain Inputs'!LZ1</f>
        <v>1</v>
      </c>
      <c r="MA136" s="12" t="b">
        <f>MA1='Fountain Inputs'!MA1</f>
        <v>1</v>
      </c>
      <c r="MB136" s="12" t="b">
        <f>MB1='Fountain Inputs'!MB1</f>
        <v>1</v>
      </c>
      <c r="MC136" s="12" t="b">
        <f>MC1='Fountain Inputs'!MC1</f>
        <v>1</v>
      </c>
      <c r="MD136" s="12" t="b">
        <f>MD1='Fountain Inputs'!MD1</f>
        <v>1</v>
      </c>
      <c r="ME136" s="12" t="b">
        <f>ME1='Fountain Inputs'!ME1</f>
        <v>1</v>
      </c>
      <c r="MF136" s="12" t="b">
        <f>MF1='Fountain Inputs'!MF1</f>
        <v>1</v>
      </c>
      <c r="MG136" s="12" t="b">
        <f>MG1='Fountain Inputs'!MG1</f>
        <v>1</v>
      </c>
      <c r="MH136" s="12" t="b">
        <f>MH1='Fountain Inputs'!MH1</f>
        <v>1</v>
      </c>
      <c r="MI136" s="12" t="b">
        <f>MI1='Fountain Inputs'!MI1</f>
        <v>1</v>
      </c>
      <c r="MJ136" s="12" t="b">
        <f>MJ1='Fountain Inputs'!MJ1</f>
        <v>1</v>
      </c>
      <c r="MK136" s="12" t="b">
        <f>MK1='Fountain Inputs'!MK1</f>
        <v>1</v>
      </c>
      <c r="ML136" s="12" t="b">
        <f>ML1='Fountain Inputs'!ML1</f>
        <v>1</v>
      </c>
      <c r="MM136" s="12" t="b">
        <f>MM1='Fountain Inputs'!MM1</f>
        <v>1</v>
      </c>
      <c r="MN136" s="12" t="b">
        <f>MN1='Fountain Inputs'!MN1</f>
        <v>1</v>
      </c>
      <c r="MO136" s="12" t="b">
        <f>MO1='Fountain Inputs'!MO1</f>
        <v>1</v>
      </c>
      <c r="MP136" s="12" t="b">
        <f>MP1='Fountain Inputs'!MP1</f>
        <v>1</v>
      </c>
      <c r="MQ136" s="12" t="b">
        <f>MQ1='Fountain Inputs'!MQ1</f>
        <v>1</v>
      </c>
      <c r="MR136" s="12" t="b">
        <f>MR1='Fountain Inputs'!MR1</f>
        <v>1</v>
      </c>
      <c r="MS136" s="12" t="b">
        <f>MS1='Fountain Inputs'!MS1</f>
        <v>1</v>
      </c>
      <c r="MT136" s="12" t="b">
        <f>MT1='Fountain Inputs'!MT1</f>
        <v>1</v>
      </c>
      <c r="MU136" s="12" t="b">
        <f>MU1='Fountain Inputs'!MU1</f>
        <v>1</v>
      </c>
      <c r="MV136" s="12" t="b">
        <f>MV1='Fountain Inputs'!MV1</f>
        <v>1</v>
      </c>
      <c r="MW136" s="12" t="b">
        <f>MW1='Fountain Inputs'!MW1</f>
        <v>1</v>
      </c>
      <c r="MX136" s="12" t="b">
        <f>MX1='Fountain Inputs'!MX1</f>
        <v>1</v>
      </c>
      <c r="MY136" s="12" t="b">
        <f>MY1='Fountain Inputs'!MY1</f>
        <v>1</v>
      </c>
      <c r="MZ136" s="12" t="b">
        <f>MZ1='Fountain Inputs'!MZ1</f>
        <v>1</v>
      </c>
      <c r="NA136" s="12" t="b">
        <f>NA1='Fountain Inputs'!NA1</f>
        <v>1</v>
      </c>
      <c r="NB136" s="12" t="b">
        <f>NB1='Fountain Inputs'!NB1</f>
        <v>1</v>
      </c>
      <c r="NC136" s="12" t="b">
        <f>NC1='Fountain Inputs'!NC1</f>
        <v>1</v>
      </c>
      <c r="ND136" s="12" t="b">
        <f>ND1='Fountain Inputs'!ND1</f>
        <v>1</v>
      </c>
      <c r="NE136" s="12" t="b">
        <f>NE1='Fountain Inputs'!NE1</f>
        <v>1</v>
      </c>
      <c r="NF136" s="12" t="b">
        <f>NF1='Fountain Inputs'!NF1</f>
        <v>1</v>
      </c>
      <c r="NG136" s="12" t="b">
        <f>NG1='Fountain Inputs'!NG1</f>
        <v>1</v>
      </c>
      <c r="NH136" s="12" t="b">
        <f>NH1='Fountain Inputs'!NH1</f>
        <v>1</v>
      </c>
      <c r="NI136" s="12" t="b">
        <f>NI1='Fountain Inputs'!NI1</f>
        <v>1</v>
      </c>
      <c r="NJ136" s="12" t="b">
        <f>NJ1='Fountain Inputs'!NJ1</f>
        <v>1</v>
      </c>
      <c r="NK136" s="12" t="b">
        <f>NK1='Fountain Inputs'!NK1</f>
        <v>1</v>
      </c>
      <c r="NL136" s="12" t="b">
        <f>NL1='Fountain Inputs'!NL1</f>
        <v>1</v>
      </c>
      <c r="NM136" s="12" t="b">
        <f>NM1='Fountain Inputs'!NM1</f>
        <v>1</v>
      </c>
      <c r="NN136" s="12" t="b">
        <f>NN1='Fountain Inputs'!NN1</f>
        <v>1</v>
      </c>
      <c r="NO136" s="12" t="b">
        <f>NO1='Fountain Inputs'!NO1</f>
        <v>1</v>
      </c>
      <c r="NP136" s="12" t="b">
        <f>NP1='Fountain Inputs'!NP1</f>
        <v>1</v>
      </c>
      <c r="NQ136" s="12" t="b">
        <f>NQ1='Fountain Inputs'!NQ1</f>
        <v>1</v>
      </c>
      <c r="NR136" s="12" t="b">
        <f>NR1='Fountain Inputs'!NR1</f>
        <v>1</v>
      </c>
      <c r="NS136" s="12" t="b">
        <f>NS1='Fountain Inputs'!NS1</f>
        <v>1</v>
      </c>
      <c r="NT136" s="12" t="b">
        <f>NT1='Fountain Inputs'!NT1</f>
        <v>1</v>
      </c>
      <c r="NU136" s="12" t="b">
        <f>NU1='Fountain Inputs'!NU1</f>
        <v>1</v>
      </c>
      <c r="NV136" s="12" t="b">
        <f>NV1='Fountain Inputs'!NV1</f>
        <v>1</v>
      </c>
      <c r="NW136" s="12" t="b">
        <f>NW1='Fountain Inputs'!NW1</f>
        <v>1</v>
      </c>
      <c r="NX136" s="12" t="b">
        <f>NX1='Fountain Inputs'!NX1</f>
        <v>1</v>
      </c>
      <c r="NY136" s="12" t="b">
        <f>NY1='Fountain Inputs'!NY1</f>
        <v>1</v>
      </c>
      <c r="NZ136" s="12" t="b">
        <f>NZ1='Fountain Inputs'!NZ1</f>
        <v>1</v>
      </c>
      <c r="OA136" s="12" t="b">
        <f>OA1='Fountain Inputs'!OA1</f>
        <v>1</v>
      </c>
      <c r="OB136" s="12" t="b">
        <f>OB1='Fountain Inputs'!OB1</f>
        <v>1</v>
      </c>
      <c r="OC136" s="12" t="b">
        <f>OC1='Fountain Inputs'!OC1</f>
        <v>1</v>
      </c>
      <c r="OD136" s="12" t="b">
        <f>OD1='Fountain Inputs'!OD1</f>
        <v>1</v>
      </c>
      <c r="OE136" s="12" t="b">
        <f>OE1='Fountain Inputs'!OE1</f>
        <v>1</v>
      </c>
      <c r="OF136" s="12" t="b">
        <f>OF1='Fountain Inputs'!OF1</f>
        <v>1</v>
      </c>
      <c r="OG136" s="12" t="b">
        <f>OG1='Fountain Inputs'!OG1</f>
        <v>1</v>
      </c>
      <c r="OH136" s="12" t="b">
        <f>OH1='Fountain Inputs'!OH1</f>
        <v>1</v>
      </c>
      <c r="OI136" s="12" t="b">
        <f>OI1='Fountain Inputs'!OI1</f>
        <v>1</v>
      </c>
      <c r="OJ136" s="12" t="b">
        <f>OJ1='Fountain Inputs'!OJ1</f>
        <v>1</v>
      </c>
      <c r="OK136" s="12" t="b">
        <f>OK1='Fountain Inputs'!OK1</f>
        <v>1</v>
      </c>
      <c r="OL136" s="12" t="b">
        <f>OL1='Fountain Inputs'!OL1</f>
        <v>1</v>
      </c>
      <c r="OM136" s="12" t="b">
        <f>OM1='Fountain Inputs'!OM1</f>
        <v>1</v>
      </c>
      <c r="ON136" s="12" t="b">
        <f>ON1='Fountain Inputs'!ON1</f>
        <v>1</v>
      </c>
      <c r="OO136" s="12" t="b">
        <f>OO1='Fountain Inputs'!OO1</f>
        <v>1</v>
      </c>
      <c r="OP136" s="12" t="b">
        <f>OP1='Fountain Inputs'!OP1</f>
        <v>1</v>
      </c>
      <c r="OQ136" s="12" t="b">
        <f>OQ1='Fountain Inputs'!OQ1</f>
        <v>1</v>
      </c>
      <c r="OR136" s="12" t="b">
        <f>OR1='Fountain Inputs'!OR1</f>
        <v>1</v>
      </c>
      <c r="OS136" s="12" t="b">
        <f>OS1='Fountain Inputs'!OS1</f>
        <v>1</v>
      </c>
      <c r="OT136" s="12" t="b">
        <f>OT1='Fountain Inputs'!OT1</f>
        <v>1</v>
      </c>
      <c r="OU136" s="12" t="b">
        <f>OU1='Fountain Inputs'!OU1</f>
        <v>1</v>
      </c>
      <c r="OV136" s="12" t="b">
        <f>OV1='Fountain Inputs'!OV1</f>
        <v>1</v>
      </c>
      <c r="OW136" s="12" t="b">
        <f>OW1='Fountain Inputs'!OW1</f>
        <v>1</v>
      </c>
      <c r="OX136" s="12" t="b">
        <f>OX1='Fountain Inputs'!OX1</f>
        <v>1</v>
      </c>
      <c r="OY136" s="12" t="b">
        <f>OY1='Fountain Inputs'!OY1</f>
        <v>1</v>
      </c>
      <c r="OZ136" s="12" t="b">
        <f>OZ1='Fountain Inputs'!OZ1</f>
        <v>1</v>
      </c>
      <c r="PA136" s="12" t="b">
        <f>PA1='Fountain Inputs'!PA1</f>
        <v>1</v>
      </c>
      <c r="PB136" s="12" t="b">
        <f>PB1='Fountain Inputs'!PB1</f>
        <v>1</v>
      </c>
      <c r="PC136" s="12" t="b">
        <f>PC1='Fountain Inputs'!PC1</f>
        <v>1</v>
      </c>
      <c r="PD136" s="12" t="b">
        <f>PD1='Fountain Inputs'!PD1</f>
        <v>1</v>
      </c>
      <c r="PE136" s="12" t="b">
        <f>PE1='Fountain Inputs'!PE1</f>
        <v>1</v>
      </c>
      <c r="PF136" s="12" t="b">
        <f>PF1='Fountain Inputs'!PF1</f>
        <v>1</v>
      </c>
      <c r="PG136" s="12" t="b">
        <f>PG1='Fountain Inputs'!PG1</f>
        <v>1</v>
      </c>
      <c r="PH136" s="12" t="b">
        <f>PH1='Fountain Inputs'!PH1</f>
        <v>1</v>
      </c>
      <c r="PI136" s="12" t="b">
        <f>PI1='Fountain Inputs'!PI1</f>
        <v>1</v>
      </c>
      <c r="PJ136" s="12" t="b">
        <f>PJ1='Fountain Inputs'!PJ1</f>
        <v>1</v>
      </c>
      <c r="PK136" s="12" t="b">
        <f>PK1='Fountain Inputs'!PK1</f>
        <v>1</v>
      </c>
      <c r="PL136" s="12" t="b">
        <f>PL1='Fountain Inputs'!PL1</f>
        <v>1</v>
      </c>
      <c r="PM136" s="12" t="b">
        <f>PM1='Fountain Inputs'!PM1</f>
        <v>1</v>
      </c>
      <c r="PN136" s="12" t="b">
        <f>PN1='Fountain Inputs'!PN1</f>
        <v>1</v>
      </c>
      <c r="PO136" s="12" t="b">
        <f>PO1='Fountain Inputs'!PO1</f>
        <v>1</v>
      </c>
      <c r="PP136" s="12" t="b">
        <f>PP1='Fountain Inputs'!PP1</f>
        <v>1</v>
      </c>
      <c r="PQ136" s="12" t="b">
        <f>PQ1='Fountain Inputs'!PQ1</f>
        <v>1</v>
      </c>
      <c r="PR136" s="12" t="b">
        <f>PR1='Fountain Inputs'!PR1</f>
        <v>1</v>
      </c>
      <c r="PS136" s="12" t="b">
        <f>PS1='Fountain Inputs'!PS1</f>
        <v>1</v>
      </c>
      <c r="PT136" s="12" t="b">
        <f>PT1='Fountain Inputs'!PT1</f>
        <v>1</v>
      </c>
      <c r="PU136" s="12" t="b">
        <f>PU1='Fountain Inputs'!PU1</f>
        <v>1</v>
      </c>
      <c r="PV136" s="12" t="b">
        <f>PV1='Fountain Inputs'!PV1</f>
        <v>1</v>
      </c>
      <c r="PW136" s="12" t="b">
        <f>PW1='Fountain Inputs'!PW1</f>
        <v>1</v>
      </c>
      <c r="PX136" s="12" t="b">
        <f>PX1='Fountain Inputs'!PX1</f>
        <v>1</v>
      </c>
      <c r="PY136" s="12" t="b">
        <f>PY1='Fountain Inputs'!PY1</f>
        <v>1</v>
      </c>
      <c r="PZ136" s="12" t="b">
        <f>PZ1='Fountain Inputs'!PZ1</f>
        <v>1</v>
      </c>
      <c r="QA136" s="12" t="b">
        <f>QA1='Fountain Inputs'!QA1</f>
        <v>1</v>
      </c>
      <c r="QB136" s="12" t="b">
        <f>QB1='Fountain Inputs'!QB1</f>
        <v>1</v>
      </c>
      <c r="QC136" s="12" t="b">
        <f>QC1='Fountain Inputs'!QC1</f>
        <v>1</v>
      </c>
      <c r="QD136" s="12" t="b">
        <f>QD1='Fountain Inputs'!QD1</f>
        <v>1</v>
      </c>
      <c r="QE136" s="12" t="b">
        <f>QE1='Fountain Inputs'!QE1</f>
        <v>1</v>
      </c>
      <c r="QF136" s="12" t="b">
        <f>QF1='Fountain Inputs'!QF1</f>
        <v>1</v>
      </c>
      <c r="QG136" s="12" t="b">
        <f>QG1='Fountain Inputs'!QG1</f>
        <v>1</v>
      </c>
      <c r="QH136" s="12" t="b">
        <f>QH1='Fountain Inputs'!QH1</f>
        <v>1</v>
      </c>
      <c r="QI136" s="12" t="b">
        <f>QI1='Fountain Inputs'!QI1</f>
        <v>1</v>
      </c>
      <c r="QJ136" s="12" t="b">
        <f>QJ1='Fountain Inputs'!QJ1</f>
        <v>1</v>
      </c>
      <c r="QK136" s="12" t="b">
        <f>QK1='Fountain Inputs'!QK1</f>
        <v>1</v>
      </c>
      <c r="QL136" s="12" t="b">
        <f>QL1='Fountain Inputs'!QL1</f>
        <v>1</v>
      </c>
      <c r="QM136" s="12" t="b">
        <f>QM1='Fountain Inputs'!QM1</f>
        <v>1</v>
      </c>
      <c r="QN136" s="12" t="b">
        <f>QN1='Fountain Inputs'!QN1</f>
        <v>1</v>
      </c>
      <c r="QO136" s="12" t="b">
        <f>QO1='Fountain Inputs'!QO1</f>
        <v>1</v>
      </c>
      <c r="QP136" s="12" t="b">
        <f>QP1='Fountain Inputs'!QP1</f>
        <v>1</v>
      </c>
      <c r="QQ136" s="12" t="b">
        <f>QQ1='Fountain Inputs'!QQ1</f>
        <v>1</v>
      </c>
      <c r="QR136" s="12" t="b">
        <f>QR1='Fountain Inputs'!QR1</f>
        <v>1</v>
      </c>
      <c r="QS136" s="12" t="b">
        <f>QS1='Fountain Inputs'!QS1</f>
        <v>1</v>
      </c>
      <c r="QT136" s="12" t="b">
        <f>QT1='Fountain Inputs'!QT1</f>
        <v>1</v>
      </c>
      <c r="QU136" s="12" t="b">
        <f>QU1='Fountain Inputs'!QU1</f>
        <v>1</v>
      </c>
      <c r="QV136" s="12" t="b">
        <f>QV1='Fountain Inputs'!QV1</f>
        <v>1</v>
      </c>
      <c r="QW136" s="12" t="b">
        <f>QW1='Fountain Inputs'!QW1</f>
        <v>1</v>
      </c>
      <c r="QX136" s="12" t="b">
        <f>QX1='Fountain Inputs'!QX1</f>
        <v>1</v>
      </c>
      <c r="QY136" s="12" t="b">
        <f>QY1='Fountain Inputs'!QY1</f>
        <v>1</v>
      </c>
      <c r="QZ136" s="12" t="b">
        <f>QZ1='Fountain Inputs'!QZ1</f>
        <v>1</v>
      </c>
      <c r="RA136" s="12" t="b">
        <f>RA1='Fountain Inputs'!RA1</f>
        <v>1</v>
      </c>
      <c r="RB136" s="12" t="b">
        <f>RB1='Fountain Inputs'!RB1</f>
        <v>1</v>
      </c>
      <c r="RC136" s="12" t="b">
        <f>RC1='Fountain Inputs'!RC1</f>
        <v>1</v>
      </c>
      <c r="RD136" s="12" t="b">
        <f>RD1='Fountain Inputs'!RD1</f>
        <v>1</v>
      </c>
      <c r="RE136" s="12" t="b">
        <f>RE1='Fountain Inputs'!RE1</f>
        <v>1</v>
      </c>
      <c r="RF136" s="12" t="b">
        <f>RF1='Fountain Inputs'!RF1</f>
        <v>1</v>
      </c>
      <c r="RG136" s="12" t="b">
        <f>RG1='Fountain Inputs'!RG1</f>
        <v>1</v>
      </c>
      <c r="RH136" s="12" t="b">
        <f>RH1='Fountain Inputs'!RH1</f>
        <v>1</v>
      </c>
      <c r="RI136" s="12" t="b">
        <f>RI1='Fountain Inputs'!RI1</f>
        <v>1</v>
      </c>
      <c r="RJ136" s="12" t="b">
        <f>RJ1='Fountain Inputs'!RJ1</f>
        <v>1</v>
      </c>
      <c r="RK136" s="12" t="b">
        <f>RK1='Fountain Inputs'!RK1</f>
        <v>1</v>
      </c>
      <c r="RL136" s="12" t="b">
        <f>RL1='Fountain Inputs'!RL1</f>
        <v>1</v>
      </c>
      <c r="RM136" s="12" t="b">
        <f>RM1='Fountain Inputs'!RM1</f>
        <v>1</v>
      </c>
      <c r="RN136" s="12" t="b">
        <f>RN1='Fountain Inputs'!RN1</f>
        <v>1</v>
      </c>
      <c r="RO136" s="12" t="b">
        <f>RO1='Fountain Inputs'!RO1</f>
        <v>1</v>
      </c>
      <c r="RP136" s="12" t="b">
        <f>RP1='Fountain Inputs'!RP1</f>
        <v>1</v>
      </c>
      <c r="RQ136" s="12" t="b">
        <f>RQ1='Fountain Inputs'!RQ1</f>
        <v>1</v>
      </c>
      <c r="RR136" s="12" t="b">
        <f>RR1='Fountain Inputs'!RR1</f>
        <v>1</v>
      </c>
      <c r="RS136" s="12" t="b">
        <f>RS1='Fountain Inputs'!RS1</f>
        <v>1</v>
      </c>
      <c r="RT136" s="12" t="b">
        <f>RT1='Fountain Inputs'!RT1</f>
        <v>1</v>
      </c>
      <c r="RU136" s="12" t="b">
        <f>RU1='Fountain Inputs'!RU1</f>
        <v>1</v>
      </c>
      <c r="RV136" s="12" t="b">
        <f>RV1='Fountain Inputs'!RV1</f>
        <v>1</v>
      </c>
      <c r="RW136" s="12" t="b">
        <f>RW1='Fountain Inputs'!RW1</f>
        <v>1</v>
      </c>
      <c r="RX136" s="12" t="b">
        <f>RX1='Fountain Inputs'!RX1</f>
        <v>1</v>
      </c>
      <c r="RY136" s="12" t="b">
        <f>RY1='Fountain Inputs'!RY1</f>
        <v>1</v>
      </c>
      <c r="RZ136" s="12" t="b">
        <f>RZ1='Fountain Inputs'!RZ1</f>
        <v>1</v>
      </c>
      <c r="SA136" s="12" t="b">
        <f>SA1='Fountain Inputs'!SA1</f>
        <v>1</v>
      </c>
      <c r="SB136" s="12" t="b">
        <f>SB1='Fountain Inputs'!SB1</f>
        <v>1</v>
      </c>
      <c r="SC136" s="12" t="b">
        <f>SC1='Fountain Inputs'!SC1</f>
        <v>1</v>
      </c>
      <c r="SD136" s="12" t="b">
        <f>SD1='Fountain Inputs'!SD1</f>
        <v>1</v>
      </c>
      <c r="SE136" s="12" t="b">
        <f>SE1='Fountain Inputs'!SE1</f>
        <v>1</v>
      </c>
      <c r="SF136" s="12" t="b">
        <f>SF1='Fountain Inputs'!SF1</f>
        <v>1</v>
      </c>
      <c r="SG136" s="12" t="b">
        <f>SG1='Fountain Inputs'!SG1</f>
        <v>1</v>
      </c>
      <c r="SH136" s="12" t="b">
        <f>SH1='Fountain Inputs'!SH1</f>
        <v>1</v>
      </c>
      <c r="SI136" s="12" t="b">
        <f>SI1='Fountain Inputs'!SI1</f>
        <v>1</v>
      </c>
      <c r="SJ136" s="12" t="b">
        <f>SJ1='Fountain Inputs'!SJ1</f>
        <v>1</v>
      </c>
      <c r="SK136" s="12" t="b">
        <f>SK1='Fountain Inputs'!SK1</f>
        <v>1</v>
      </c>
      <c r="SL136" s="12" t="b">
        <f>SL1='Fountain Inputs'!SL1</f>
        <v>1</v>
      </c>
      <c r="SM136" s="12" t="b">
        <f>SM1='Fountain Inputs'!SM1</f>
        <v>1</v>
      </c>
      <c r="SN136" s="12" t="b">
        <f>SN1='Fountain Inputs'!SN1</f>
        <v>1</v>
      </c>
      <c r="SO136" s="12" t="b">
        <f>SO1='Fountain Inputs'!SO1</f>
        <v>1</v>
      </c>
      <c r="SP136" s="12" t="b">
        <f>SP1='Fountain Inputs'!SP1</f>
        <v>1</v>
      </c>
      <c r="SQ136" s="12" t="b">
        <f>SQ1='Fountain Inputs'!SQ1</f>
        <v>1</v>
      </c>
      <c r="SR136" s="12" t="b">
        <f>SR1='Fountain Inputs'!SR1</f>
        <v>1</v>
      </c>
      <c r="SS136" s="12" t="b">
        <f>SS1='Fountain Inputs'!SS1</f>
        <v>1</v>
      </c>
      <c r="ST136" s="12" t="b">
        <f>ST1='Fountain Inputs'!ST1</f>
        <v>1</v>
      </c>
      <c r="SU136" s="12" t="b">
        <f>SU1='Fountain Inputs'!SU1</f>
        <v>1</v>
      </c>
      <c r="SV136" s="12" t="b">
        <f>SV1='Fountain Inputs'!SV1</f>
        <v>1</v>
      </c>
      <c r="SW136" s="12" t="b">
        <f>SW1='Fountain Inputs'!SW1</f>
        <v>1</v>
      </c>
      <c r="SX136" s="12" t="b">
        <f>SX1='Fountain Inputs'!SX1</f>
        <v>1</v>
      </c>
      <c r="SY136" s="12" t="b">
        <f>SY1='Fountain Inputs'!SY1</f>
        <v>1</v>
      </c>
      <c r="SZ136" s="12" t="b">
        <f>SZ1='Fountain Inputs'!SZ1</f>
        <v>1</v>
      </c>
      <c r="TA136" s="12" t="b">
        <f>TA1='Fountain Inputs'!TA1</f>
        <v>1</v>
      </c>
      <c r="TB136" s="12" t="b">
        <f>TB1='Fountain Inputs'!TB1</f>
        <v>1</v>
      </c>
      <c r="TC136" s="12" t="b">
        <f>TC1='Fountain Inputs'!TC1</f>
        <v>1</v>
      </c>
      <c r="TD136" s="12" t="b">
        <f>TD1='Fountain Inputs'!TD1</f>
        <v>1</v>
      </c>
      <c r="TE136" s="12" t="b">
        <f>TE1='Fountain Inputs'!TE1</f>
        <v>1</v>
      </c>
      <c r="TF136" s="12" t="b">
        <f>TF1='Fountain Inputs'!TF1</f>
        <v>1</v>
      </c>
      <c r="TG136" s="12" t="b">
        <f>TG1='Fountain Inputs'!TG1</f>
        <v>1</v>
      </c>
      <c r="TH136" s="12" t="b">
        <f>TH1='Fountain Inputs'!TH1</f>
        <v>1</v>
      </c>
      <c r="TI136" s="12" t="b">
        <f>TI1='Fountain Inputs'!TI1</f>
        <v>1</v>
      </c>
      <c r="TJ136" s="12" t="b">
        <f>TJ1='Fountain Inputs'!TJ1</f>
        <v>1</v>
      </c>
      <c r="TK136" s="12" t="b">
        <f>TK1='Fountain Inputs'!TK1</f>
        <v>1</v>
      </c>
      <c r="TL136" s="12" t="b">
        <f>TL1='Fountain Inputs'!TL1</f>
        <v>1</v>
      </c>
      <c r="TM136" s="12" t="b">
        <f>TM1='Fountain Inputs'!TM1</f>
        <v>1</v>
      </c>
      <c r="TN136" s="12" t="b">
        <f>TN1='Fountain Inputs'!TN1</f>
        <v>1</v>
      </c>
      <c r="TO136" s="12" t="b">
        <f>TO1='Fountain Inputs'!TO1</f>
        <v>1</v>
      </c>
      <c r="TP136" s="12" t="b">
        <f>TP1='Fountain Inputs'!TP1</f>
        <v>1</v>
      </c>
      <c r="TQ136" s="12" t="b">
        <f>TQ1='Fountain Inputs'!TQ1</f>
        <v>1</v>
      </c>
      <c r="TR136" s="12" t="b">
        <f>TR1='Fountain Inputs'!TR1</f>
        <v>1</v>
      </c>
      <c r="TS136" s="12" t="b">
        <f>TS1='Fountain Inputs'!TS1</f>
        <v>1</v>
      </c>
      <c r="TT136" s="12" t="b">
        <f>TT1='Fountain Inputs'!TT1</f>
        <v>1</v>
      </c>
      <c r="TU136" s="12" t="b">
        <f>TU1='Fountain Inputs'!TU1</f>
        <v>1</v>
      </c>
      <c r="TV136" s="12" t="b">
        <f>TV1='Fountain Inputs'!TV1</f>
        <v>1</v>
      </c>
      <c r="TW136" s="12" t="b">
        <f>TW1='Fountain Inputs'!TW1</f>
        <v>1</v>
      </c>
      <c r="TX136" s="12" t="b">
        <f>TX1='Fountain Inputs'!TX1</f>
        <v>1</v>
      </c>
      <c r="TY136" s="12" t="b">
        <f>TY1='Fountain Inputs'!TY1</f>
        <v>1</v>
      </c>
      <c r="TZ136" s="12" t="b">
        <f>TZ1='Fountain Inputs'!TZ1</f>
        <v>1</v>
      </c>
      <c r="UA136" s="12" t="b">
        <f>UA1='Fountain Inputs'!UA1</f>
        <v>1</v>
      </c>
      <c r="UB136" s="12" t="b">
        <f>UB1='Fountain Inputs'!UB1</f>
        <v>1</v>
      </c>
      <c r="UC136" s="12" t="b">
        <f>UC1='Fountain Inputs'!UC1</f>
        <v>1</v>
      </c>
      <c r="UD136" s="12" t="b">
        <f>UD1='Fountain Inputs'!UD1</f>
        <v>1</v>
      </c>
      <c r="UE136" s="12" t="b">
        <f>UE1='Fountain Inputs'!UE1</f>
        <v>1</v>
      </c>
      <c r="UF136" s="12" t="b">
        <f>UF1='Fountain Inputs'!UF1</f>
        <v>1</v>
      </c>
      <c r="UG136" s="12" t="b">
        <f>UG1='Fountain Inputs'!UG1</f>
        <v>1</v>
      </c>
      <c r="UH136" s="12" t="b">
        <f>UH1='Fountain Inputs'!UH1</f>
        <v>1</v>
      </c>
      <c r="UI136" s="12" t="b">
        <f>UI1='Fountain Inputs'!UI1</f>
        <v>1</v>
      </c>
      <c r="UJ136" s="12" t="b">
        <f>UJ1='Fountain Inputs'!UJ1</f>
        <v>1</v>
      </c>
      <c r="UK136" s="12" t="b">
        <f>UK1='Fountain Inputs'!UK1</f>
        <v>1</v>
      </c>
      <c r="UL136" s="12" t="b">
        <f>UL1='Fountain Inputs'!UL1</f>
        <v>1</v>
      </c>
      <c r="UM136" s="12" t="b">
        <f>UM1='Fountain Inputs'!UM1</f>
        <v>1</v>
      </c>
      <c r="UN136" s="12" t="b">
        <f>UN1='Fountain Inputs'!UN1</f>
        <v>1</v>
      </c>
      <c r="UO136" s="12" t="b">
        <f>UO1='Fountain Inputs'!UO1</f>
        <v>1</v>
      </c>
      <c r="UP136" s="12" t="b">
        <f>UP1='Fountain Inputs'!UP1</f>
        <v>1</v>
      </c>
      <c r="UQ136" s="12" t="b">
        <f>UQ1='Fountain Inputs'!UQ1</f>
        <v>1</v>
      </c>
      <c r="UR136" s="12" t="b">
        <f>UR1='Fountain Inputs'!UR1</f>
        <v>1</v>
      </c>
      <c r="US136" s="12" t="b">
        <f>US1='Fountain Inputs'!US1</f>
        <v>1</v>
      </c>
      <c r="UT136" s="12" t="b">
        <f>UT1='Fountain Inputs'!UT1</f>
        <v>1</v>
      </c>
      <c r="UU136" s="12" t="b">
        <f>UU1='Fountain Inputs'!UU1</f>
        <v>1</v>
      </c>
      <c r="UV136" s="12" t="b">
        <f>UV1='Fountain Inputs'!UV1</f>
        <v>1</v>
      </c>
      <c r="UW136" s="12" t="b">
        <f>UW1='Fountain Inputs'!UW1</f>
        <v>1</v>
      </c>
      <c r="UX136" s="12" t="b">
        <f>UX1='Fountain Inputs'!UX1</f>
        <v>1</v>
      </c>
      <c r="UY136" s="12" t="b">
        <f>UY1='Fountain Inputs'!UY1</f>
        <v>1</v>
      </c>
      <c r="UZ136" s="12" t="b">
        <f>UZ1='Fountain Inputs'!UZ1</f>
        <v>1</v>
      </c>
      <c r="VA136" s="12" t="b">
        <f>VA1='Fountain Inputs'!VA1</f>
        <v>1</v>
      </c>
      <c r="VB136" s="12" t="b">
        <f>VB1='Fountain Inputs'!VB1</f>
        <v>1</v>
      </c>
      <c r="VC136" s="12" t="b">
        <f>VC1='Fountain Inputs'!VC1</f>
        <v>1</v>
      </c>
      <c r="VD136" s="12" t="b">
        <f>VD1='Fountain Inputs'!VD1</f>
        <v>1</v>
      </c>
      <c r="VE136" s="12" t="b">
        <f>VE1='Fountain Inputs'!VE1</f>
        <v>1</v>
      </c>
      <c r="VF136" s="12" t="b">
        <f>VF1='Fountain Inputs'!VF1</f>
        <v>1</v>
      </c>
      <c r="VG136" s="12" t="b">
        <f>VG1='Fountain Inputs'!VG1</f>
        <v>1</v>
      </c>
      <c r="VH136" s="12" t="b">
        <f>VH1='Fountain Inputs'!VH1</f>
        <v>1</v>
      </c>
      <c r="VI136" s="12" t="b">
        <f>VI1='Fountain Inputs'!VI1</f>
        <v>1</v>
      </c>
      <c r="VJ136" s="12" t="b">
        <f>VJ1='Fountain Inputs'!VJ1</f>
        <v>1</v>
      </c>
      <c r="VK136" s="12" t="b">
        <f>VK1='Fountain Inputs'!VK1</f>
        <v>1</v>
      </c>
      <c r="VL136" s="12" t="b">
        <f>VL1='Fountain Inputs'!VL1</f>
        <v>1</v>
      </c>
      <c r="VM136" s="12" t="b">
        <f>VM1='Fountain Inputs'!VM1</f>
        <v>1</v>
      </c>
      <c r="VN136" s="12" t="b">
        <f>VN1='Fountain Inputs'!VN1</f>
        <v>1</v>
      </c>
      <c r="VO136" s="12" t="b">
        <f>VO1='Fountain Inputs'!VO1</f>
        <v>1</v>
      </c>
      <c r="VP136" s="12" t="b">
        <f>VP1='Fountain Inputs'!VP1</f>
        <v>1</v>
      </c>
      <c r="VQ136" s="12" t="b">
        <f>VQ1='Fountain Inputs'!VQ1</f>
        <v>1</v>
      </c>
      <c r="VR136" s="12" t="b">
        <f>VR1='Fountain Inputs'!VR1</f>
        <v>1</v>
      </c>
      <c r="VS136" s="12" t="b">
        <f>VS1='Fountain Inputs'!VS1</f>
        <v>1</v>
      </c>
      <c r="VT136" s="12" t="b">
        <f>VT1='Fountain Inputs'!VT1</f>
        <v>1</v>
      </c>
      <c r="VU136" s="12" t="b">
        <f>VU1='Fountain Inputs'!VU1</f>
        <v>1</v>
      </c>
      <c r="VV136" s="12" t="b">
        <f>VV1='Fountain Inputs'!VV1</f>
        <v>1</v>
      </c>
      <c r="VW136" s="12" t="b">
        <f>VW1='Fountain Inputs'!VW1</f>
        <v>1</v>
      </c>
      <c r="VX136" s="12" t="b">
        <f>VX1='Fountain Inputs'!VX1</f>
        <v>1</v>
      </c>
      <c r="VY136" s="12" t="b">
        <f>VY1='Fountain Inputs'!VY1</f>
        <v>1</v>
      </c>
      <c r="VZ136" s="12" t="b">
        <f>VZ1='Fountain Inputs'!VZ1</f>
        <v>1</v>
      </c>
      <c r="WA136" s="12" t="b">
        <f>WA1='Fountain Inputs'!WA1</f>
        <v>1</v>
      </c>
      <c r="WB136" s="12" t="b">
        <f>WB1='Fountain Inputs'!WB1</f>
        <v>1</v>
      </c>
      <c r="WC136" s="12" t="b">
        <f>WC1='Fountain Inputs'!WC1</f>
        <v>1</v>
      </c>
      <c r="WD136" s="12" t="b">
        <f>WD1='Fountain Inputs'!WD1</f>
        <v>1</v>
      </c>
      <c r="WE136" s="12" t="b">
        <f>WE1='Fountain Inputs'!WE1</f>
        <v>1</v>
      </c>
      <c r="WF136" s="12" t="b">
        <f>WF1='Fountain Inputs'!WF1</f>
        <v>1</v>
      </c>
      <c r="WG136" s="12" t="b">
        <f>WG1='Fountain Inputs'!WG1</f>
        <v>1</v>
      </c>
      <c r="WH136" s="12" t="b">
        <f>WH1='Fountain Inputs'!WH1</f>
        <v>1</v>
      </c>
      <c r="WI136" s="12" t="b">
        <f>WI1='Fountain Inputs'!WI1</f>
        <v>1</v>
      </c>
      <c r="WJ136" s="12" t="b">
        <f>WJ1='Fountain Inputs'!WJ1</f>
        <v>1</v>
      </c>
      <c r="WK136" s="12" t="b">
        <f>WK1='Fountain Inputs'!WK1</f>
        <v>1</v>
      </c>
      <c r="WL136" s="12" t="b">
        <f>WL1='Fountain Inputs'!WL1</f>
        <v>1</v>
      </c>
      <c r="WM136" s="12" t="b">
        <f>WM1='Fountain Inputs'!WM1</f>
        <v>1</v>
      </c>
      <c r="WN136" s="12" t="b">
        <f>WN1='Fountain Inputs'!WN1</f>
        <v>1</v>
      </c>
      <c r="WO136" s="12" t="b">
        <f>WO1='Fountain Inputs'!WO1</f>
        <v>1</v>
      </c>
      <c r="WP136" s="12" t="b">
        <f>WP1='Fountain Inputs'!WP1</f>
        <v>1</v>
      </c>
      <c r="WQ136" s="12" t="b">
        <f>WQ1='Fountain Inputs'!WQ1</f>
        <v>1</v>
      </c>
      <c r="WR136" s="12" t="b">
        <f>WR1='Fountain Inputs'!WR1</f>
        <v>1</v>
      </c>
      <c r="WS136" s="12" t="b">
        <f>WS1='Fountain Inputs'!WS1</f>
        <v>1</v>
      </c>
      <c r="WT136" s="12" t="b">
        <f>WT1='Fountain Inputs'!WT1</f>
        <v>1</v>
      </c>
      <c r="WU136" s="12" t="b">
        <f>WU1='Fountain Inputs'!WU1</f>
        <v>1</v>
      </c>
      <c r="WV136" s="12" t="b">
        <f>WV1='Fountain Inputs'!WV1</f>
        <v>1</v>
      </c>
      <c r="WW136" s="12" t="b">
        <f>WW1='Fountain Inputs'!WW1</f>
        <v>1</v>
      </c>
      <c r="WX136" s="12" t="b">
        <f>WX1='Fountain Inputs'!WX1</f>
        <v>1</v>
      </c>
      <c r="WY136" s="12" t="b">
        <f>WY1='Fountain Inputs'!WY1</f>
        <v>1</v>
      </c>
      <c r="WZ136" s="12" t="b">
        <f>WZ1='Fountain Inputs'!WZ1</f>
        <v>1</v>
      </c>
      <c r="XA136" s="12" t="b">
        <f>XA1='Fountain Inputs'!XA1</f>
        <v>1</v>
      </c>
      <c r="XB136" s="12" t="b">
        <f>XB1='Fountain Inputs'!XB1</f>
        <v>1</v>
      </c>
      <c r="XC136" s="12" t="b">
        <f>XC1='Fountain Inputs'!XC1</f>
        <v>1</v>
      </c>
      <c r="XD136" s="12" t="b">
        <f>XD1='Fountain Inputs'!XD1</f>
        <v>1</v>
      </c>
      <c r="XE136" s="12" t="b">
        <f>XE1='Fountain Inputs'!XE1</f>
        <v>1</v>
      </c>
      <c r="XF136" s="12" t="b">
        <f>XF1='Fountain Inputs'!XF1</f>
        <v>1</v>
      </c>
      <c r="XG136" s="12" t="b">
        <f>XG1='Fountain Inputs'!XG1</f>
        <v>1</v>
      </c>
      <c r="XH136" s="12" t="b">
        <f>XH1='Fountain Inputs'!XH1</f>
        <v>1</v>
      </c>
      <c r="XI136" s="12" t="b">
        <f>XI1='Fountain Inputs'!XI1</f>
        <v>1</v>
      </c>
      <c r="XJ136" s="12" t="b">
        <f>XJ1='Fountain Inputs'!XJ1</f>
        <v>1</v>
      </c>
      <c r="XK136" s="12" t="b">
        <f>XK1='Fountain Inputs'!XK1</f>
        <v>1</v>
      </c>
      <c r="XL136" s="12" t="b">
        <f>XL1='Fountain Inputs'!XL1</f>
        <v>1</v>
      </c>
      <c r="XM136" s="12" t="b">
        <f>XM1='Fountain Inputs'!XM1</f>
        <v>1</v>
      </c>
      <c r="XN136" s="12" t="b">
        <f>XN1='Fountain Inputs'!XN1</f>
        <v>1</v>
      </c>
      <c r="XO136" s="12" t="b">
        <f>XO1='Fountain Inputs'!XO1</f>
        <v>1</v>
      </c>
      <c r="XP136" s="12" t="b">
        <f>XP1='Fountain Inputs'!XP1</f>
        <v>1</v>
      </c>
      <c r="XQ136" s="12" t="b">
        <f>XQ1='Fountain Inputs'!XQ1</f>
        <v>1</v>
      </c>
      <c r="XR136" s="12" t="b">
        <f>XR1='Fountain Inputs'!XR1</f>
        <v>1</v>
      </c>
      <c r="XS136" s="12" t="b">
        <f>XS1='Fountain Inputs'!XS1</f>
        <v>1</v>
      </c>
      <c r="XT136" s="12" t="b">
        <f>XT1='Fountain Inputs'!XT1</f>
        <v>1</v>
      </c>
      <c r="XU136" s="12" t="b">
        <f>XU1='Fountain Inputs'!XU1</f>
        <v>1</v>
      </c>
      <c r="XV136" s="12" t="b">
        <f>XV1='Fountain Inputs'!XV1</f>
        <v>1</v>
      </c>
      <c r="XW136" s="12" t="b">
        <f>XW1='Fountain Inputs'!XW1</f>
        <v>1</v>
      </c>
      <c r="XX136" s="12" t="b">
        <f>XX1='Fountain Inputs'!XX1</f>
        <v>1</v>
      </c>
    </row>
    <row r="138" spans="1:650">
      <c r="D138" s="2">
        <f>SUM(D3:D134)</f>
        <v>0</v>
      </c>
      <c r="E138" s="40">
        <f t="shared" ref="E138:BP138" si="2">SUM(E3:E134)</f>
        <v>0</v>
      </c>
      <c r="F138" s="40">
        <f t="shared" si="2"/>
        <v>0</v>
      </c>
      <c r="G138" s="40">
        <f t="shared" si="2"/>
        <v>0</v>
      </c>
      <c r="H138" s="40">
        <f t="shared" si="2"/>
        <v>0</v>
      </c>
      <c r="I138" s="40">
        <f t="shared" si="2"/>
        <v>0</v>
      </c>
      <c r="J138" s="40">
        <f t="shared" si="2"/>
        <v>0</v>
      </c>
      <c r="K138" s="40">
        <f t="shared" si="2"/>
        <v>3556.1730531103708</v>
      </c>
      <c r="L138" s="40">
        <f t="shared" si="2"/>
        <v>0</v>
      </c>
      <c r="M138" s="40">
        <f t="shared" si="2"/>
        <v>0</v>
      </c>
      <c r="N138" s="40">
        <f t="shared" si="2"/>
        <v>0</v>
      </c>
      <c r="O138" s="40">
        <f t="shared" si="2"/>
        <v>0</v>
      </c>
      <c r="P138" s="40">
        <f t="shared" si="2"/>
        <v>0</v>
      </c>
      <c r="Q138" s="40">
        <f t="shared" si="2"/>
        <v>0</v>
      </c>
      <c r="R138" s="40">
        <f t="shared" si="2"/>
        <v>0</v>
      </c>
      <c r="S138" s="40">
        <f t="shared" si="2"/>
        <v>0</v>
      </c>
      <c r="T138" s="40">
        <f t="shared" si="2"/>
        <v>4578.1821235453717</v>
      </c>
      <c r="U138" s="40">
        <f t="shared" si="2"/>
        <v>0</v>
      </c>
      <c r="V138" s="40">
        <f t="shared" si="2"/>
        <v>0</v>
      </c>
      <c r="W138" s="40">
        <f t="shared" si="2"/>
        <v>0</v>
      </c>
      <c r="X138" s="40">
        <f t="shared" si="2"/>
        <v>0</v>
      </c>
      <c r="Y138" s="40">
        <f t="shared" si="2"/>
        <v>0</v>
      </c>
      <c r="Z138" s="40">
        <f t="shared" si="2"/>
        <v>0</v>
      </c>
      <c r="AA138" s="40">
        <f t="shared" si="2"/>
        <v>0</v>
      </c>
      <c r="AB138" s="40">
        <f t="shared" si="2"/>
        <v>0</v>
      </c>
      <c r="AC138" s="40">
        <f t="shared" si="2"/>
        <v>784.41175571315853</v>
      </c>
      <c r="AD138" s="40">
        <f t="shared" si="2"/>
        <v>0</v>
      </c>
      <c r="AE138" s="40">
        <f t="shared" si="2"/>
        <v>0</v>
      </c>
      <c r="AF138" s="40">
        <f t="shared" si="2"/>
        <v>0</v>
      </c>
      <c r="AG138" s="40">
        <f t="shared" si="2"/>
        <v>0</v>
      </c>
      <c r="AH138" s="40">
        <f t="shared" si="2"/>
        <v>0</v>
      </c>
      <c r="AI138" s="40">
        <f t="shared" si="2"/>
        <v>0</v>
      </c>
      <c r="AJ138" s="40">
        <f t="shared" si="2"/>
        <v>0</v>
      </c>
      <c r="AK138" s="40">
        <f t="shared" si="2"/>
        <v>0</v>
      </c>
      <c r="AL138" s="40">
        <f t="shared" si="2"/>
        <v>1914.9497540321024</v>
      </c>
      <c r="AM138" s="40">
        <f t="shared" si="2"/>
        <v>0</v>
      </c>
      <c r="AN138" s="40">
        <f t="shared" si="2"/>
        <v>0</v>
      </c>
      <c r="AO138" s="40">
        <f t="shared" si="2"/>
        <v>0</v>
      </c>
      <c r="AP138" s="40">
        <f t="shared" si="2"/>
        <v>0</v>
      </c>
      <c r="AQ138" s="40">
        <f t="shared" si="2"/>
        <v>0</v>
      </c>
      <c r="AR138" s="40">
        <f t="shared" si="2"/>
        <v>0</v>
      </c>
      <c r="AS138" s="40">
        <f t="shared" si="2"/>
        <v>0</v>
      </c>
      <c r="AT138" s="40">
        <f t="shared" si="2"/>
        <v>0</v>
      </c>
      <c r="AU138" s="40">
        <f t="shared" si="2"/>
        <v>827.85445034072393</v>
      </c>
      <c r="AV138" s="40">
        <f t="shared" si="2"/>
        <v>0</v>
      </c>
      <c r="AW138" s="40">
        <f t="shared" si="2"/>
        <v>0</v>
      </c>
      <c r="AX138" s="40">
        <f t="shared" si="2"/>
        <v>0</v>
      </c>
      <c r="AY138" s="40">
        <f t="shared" si="2"/>
        <v>0</v>
      </c>
      <c r="AZ138" s="40">
        <f t="shared" si="2"/>
        <v>0</v>
      </c>
      <c r="BA138" s="40">
        <f t="shared" si="2"/>
        <v>0</v>
      </c>
      <c r="BB138" s="40">
        <f t="shared" si="2"/>
        <v>0</v>
      </c>
      <c r="BC138" s="40">
        <f t="shared" si="2"/>
        <v>0</v>
      </c>
      <c r="BD138" s="40">
        <f t="shared" si="2"/>
        <v>11811.420136741732</v>
      </c>
      <c r="BE138" s="40">
        <f t="shared" si="2"/>
        <v>0</v>
      </c>
      <c r="BF138" s="40">
        <f t="shared" si="2"/>
        <v>0</v>
      </c>
      <c r="BG138" s="40">
        <f t="shared" si="2"/>
        <v>0</v>
      </c>
      <c r="BH138" s="40">
        <f t="shared" si="2"/>
        <v>0</v>
      </c>
      <c r="BI138" s="40">
        <f t="shared" si="2"/>
        <v>0</v>
      </c>
      <c r="BJ138" s="40">
        <f t="shared" si="2"/>
        <v>0</v>
      </c>
      <c r="BK138" s="40">
        <f t="shared" si="2"/>
        <v>0</v>
      </c>
      <c r="BL138" s="40">
        <f t="shared" si="2"/>
        <v>0</v>
      </c>
      <c r="BM138" s="40">
        <f t="shared" si="2"/>
        <v>0</v>
      </c>
      <c r="BN138" s="40">
        <f t="shared" si="2"/>
        <v>0</v>
      </c>
      <c r="BO138" s="40">
        <f t="shared" si="2"/>
        <v>0</v>
      </c>
      <c r="BP138" s="40">
        <f t="shared" si="2"/>
        <v>0</v>
      </c>
      <c r="BQ138" s="40">
        <f t="shared" ref="BQ138:EB138" si="3">SUM(BQ3:BQ134)</f>
        <v>0</v>
      </c>
      <c r="BR138" s="40">
        <f t="shared" si="3"/>
        <v>0.34199999999999997</v>
      </c>
      <c r="BS138" s="40">
        <f t="shared" si="3"/>
        <v>0</v>
      </c>
      <c r="BT138" s="40">
        <f t="shared" si="3"/>
        <v>0</v>
      </c>
      <c r="BU138" s="40">
        <f t="shared" si="3"/>
        <v>0.34199999999999997</v>
      </c>
      <c r="BV138" s="40">
        <f t="shared" si="3"/>
        <v>0</v>
      </c>
      <c r="BW138" s="40">
        <f t="shared" si="3"/>
        <v>0</v>
      </c>
      <c r="BX138" s="40">
        <f t="shared" si="3"/>
        <v>0</v>
      </c>
      <c r="BY138" s="40">
        <f t="shared" si="3"/>
        <v>0</v>
      </c>
      <c r="BZ138" s="40">
        <f t="shared" si="3"/>
        <v>0</v>
      </c>
      <c r="CA138" s="40">
        <f t="shared" si="3"/>
        <v>0</v>
      </c>
      <c r="CB138" s="40">
        <f t="shared" si="3"/>
        <v>0</v>
      </c>
      <c r="CC138" s="40">
        <f t="shared" si="3"/>
        <v>0</v>
      </c>
      <c r="CD138" s="40">
        <f t="shared" si="3"/>
        <v>0</v>
      </c>
      <c r="CE138" s="40">
        <f t="shared" si="3"/>
        <v>0</v>
      </c>
      <c r="CF138" s="40">
        <f t="shared" si="3"/>
        <v>0</v>
      </c>
      <c r="CG138" s="40">
        <f t="shared" si="3"/>
        <v>3.1869999999999998</v>
      </c>
      <c r="CH138" s="40">
        <f t="shared" si="3"/>
        <v>0</v>
      </c>
      <c r="CI138" s="40">
        <f t="shared" si="3"/>
        <v>0</v>
      </c>
      <c r="CJ138" s="40">
        <f t="shared" si="3"/>
        <v>0</v>
      </c>
      <c r="CK138" s="40">
        <f t="shared" si="3"/>
        <v>0</v>
      </c>
      <c r="CL138" s="40">
        <f t="shared" si="3"/>
        <v>0</v>
      </c>
      <c r="CM138" s="40">
        <f t="shared" si="3"/>
        <v>6.609</v>
      </c>
      <c r="CN138" s="40">
        <f t="shared" si="3"/>
        <v>0</v>
      </c>
      <c r="CO138" s="40">
        <f t="shared" si="3"/>
        <v>0</v>
      </c>
      <c r="CP138" s="40">
        <f t="shared" si="3"/>
        <v>0</v>
      </c>
      <c r="CQ138" s="40">
        <f t="shared" si="3"/>
        <v>0</v>
      </c>
      <c r="CR138" s="40">
        <f t="shared" si="3"/>
        <v>0</v>
      </c>
      <c r="CS138" s="40">
        <f t="shared" si="3"/>
        <v>0</v>
      </c>
      <c r="CT138" s="40">
        <f t="shared" si="3"/>
        <v>0</v>
      </c>
      <c r="CU138" s="40">
        <f t="shared" si="3"/>
        <v>0</v>
      </c>
      <c r="CV138" s="40">
        <f t="shared" si="3"/>
        <v>0</v>
      </c>
      <c r="CW138" s="40">
        <f t="shared" si="3"/>
        <v>0</v>
      </c>
      <c r="CX138" s="40">
        <f t="shared" si="3"/>
        <v>0</v>
      </c>
      <c r="CY138" s="40">
        <f t="shared" si="3"/>
        <v>0</v>
      </c>
      <c r="CZ138" s="40">
        <f t="shared" si="3"/>
        <v>0</v>
      </c>
      <c r="DA138" s="40">
        <f t="shared" si="3"/>
        <v>0</v>
      </c>
      <c r="DB138" s="40">
        <f t="shared" si="3"/>
        <v>0</v>
      </c>
      <c r="DC138" s="40">
        <f t="shared" si="3"/>
        <v>0</v>
      </c>
      <c r="DD138" s="40">
        <f t="shared" si="3"/>
        <v>0</v>
      </c>
      <c r="DE138" s="40">
        <f t="shared" si="3"/>
        <v>0</v>
      </c>
      <c r="DF138" s="40">
        <f t="shared" si="3"/>
        <v>0</v>
      </c>
      <c r="DG138" s="40">
        <f t="shared" si="3"/>
        <v>0</v>
      </c>
      <c r="DH138" s="40">
        <f t="shared" si="3"/>
        <v>0</v>
      </c>
      <c r="DI138" s="40">
        <f t="shared" si="3"/>
        <v>0</v>
      </c>
      <c r="DJ138" s="40">
        <f t="shared" si="3"/>
        <v>0</v>
      </c>
      <c r="DK138" s="40">
        <f t="shared" si="3"/>
        <v>0</v>
      </c>
      <c r="DL138" s="40">
        <f t="shared" si="3"/>
        <v>0</v>
      </c>
      <c r="DM138" s="40">
        <f t="shared" si="3"/>
        <v>0</v>
      </c>
      <c r="DN138" s="40">
        <f t="shared" si="3"/>
        <v>0</v>
      </c>
      <c r="DO138" s="40">
        <f t="shared" si="3"/>
        <v>0</v>
      </c>
      <c r="DP138" s="40">
        <f t="shared" si="3"/>
        <v>0</v>
      </c>
      <c r="DQ138" s="40">
        <f t="shared" si="3"/>
        <v>0</v>
      </c>
      <c r="DR138" s="40">
        <f t="shared" si="3"/>
        <v>0</v>
      </c>
      <c r="DS138" s="40">
        <f t="shared" si="3"/>
        <v>0</v>
      </c>
      <c r="DT138" s="40">
        <f t="shared" si="3"/>
        <v>0</v>
      </c>
      <c r="DU138" s="40">
        <f t="shared" si="3"/>
        <v>0</v>
      </c>
      <c r="DV138" s="40">
        <f t="shared" si="3"/>
        <v>0</v>
      </c>
      <c r="DW138" s="40">
        <f t="shared" si="3"/>
        <v>0</v>
      </c>
      <c r="DX138" s="40">
        <f t="shared" si="3"/>
        <v>0</v>
      </c>
      <c r="DY138" s="40">
        <f t="shared" si="3"/>
        <v>0</v>
      </c>
      <c r="DZ138" s="40">
        <f t="shared" si="3"/>
        <v>0</v>
      </c>
      <c r="EA138" s="40">
        <f t="shared" si="3"/>
        <v>0</v>
      </c>
      <c r="EB138" s="40">
        <f t="shared" si="3"/>
        <v>0</v>
      </c>
      <c r="EC138" s="40">
        <f t="shared" ref="EC138:GN138" si="4">SUM(EC3:EC134)</f>
        <v>0</v>
      </c>
      <c r="ED138" s="40">
        <f t="shared" si="4"/>
        <v>0</v>
      </c>
      <c r="EE138" s="40">
        <f t="shared" si="4"/>
        <v>0</v>
      </c>
      <c r="EF138" s="40">
        <f t="shared" si="4"/>
        <v>0</v>
      </c>
      <c r="EG138" s="40">
        <f t="shared" si="4"/>
        <v>0</v>
      </c>
      <c r="EH138" s="40">
        <f t="shared" si="4"/>
        <v>0</v>
      </c>
      <c r="EI138" s="40">
        <f t="shared" si="4"/>
        <v>0</v>
      </c>
      <c r="EJ138" s="40">
        <f t="shared" si="4"/>
        <v>0</v>
      </c>
      <c r="EK138" s="40">
        <f t="shared" si="4"/>
        <v>0</v>
      </c>
      <c r="EL138" s="40">
        <f t="shared" si="4"/>
        <v>0</v>
      </c>
      <c r="EM138" s="40">
        <f t="shared" si="4"/>
        <v>0</v>
      </c>
      <c r="EN138" s="40">
        <f t="shared" si="4"/>
        <v>0</v>
      </c>
      <c r="EO138" s="40">
        <f t="shared" si="4"/>
        <v>0</v>
      </c>
      <c r="EP138" s="40">
        <f t="shared" si="4"/>
        <v>0</v>
      </c>
      <c r="EQ138" s="40">
        <f t="shared" si="4"/>
        <v>0</v>
      </c>
      <c r="ER138" s="40">
        <f t="shared" si="4"/>
        <v>0</v>
      </c>
      <c r="ES138" s="40">
        <f t="shared" si="4"/>
        <v>0</v>
      </c>
      <c r="ET138" s="40">
        <f t="shared" si="4"/>
        <v>0</v>
      </c>
      <c r="EU138" s="40">
        <f t="shared" si="4"/>
        <v>0</v>
      </c>
      <c r="EV138" s="40">
        <f t="shared" si="4"/>
        <v>0</v>
      </c>
      <c r="EW138" s="40">
        <f t="shared" si="4"/>
        <v>0</v>
      </c>
      <c r="EX138" s="40">
        <f t="shared" si="4"/>
        <v>0</v>
      </c>
      <c r="EY138" s="40">
        <f t="shared" si="4"/>
        <v>0</v>
      </c>
      <c r="EZ138" s="40">
        <f t="shared" si="4"/>
        <v>0</v>
      </c>
      <c r="FA138" s="40">
        <f t="shared" si="4"/>
        <v>0</v>
      </c>
      <c r="FB138" s="40">
        <f t="shared" si="4"/>
        <v>0</v>
      </c>
      <c r="FC138" s="40">
        <f t="shared" si="4"/>
        <v>0</v>
      </c>
      <c r="FD138" s="40">
        <f t="shared" si="4"/>
        <v>0</v>
      </c>
      <c r="FE138" s="40">
        <f t="shared" si="4"/>
        <v>0</v>
      </c>
      <c r="FF138" s="40">
        <f t="shared" si="4"/>
        <v>0</v>
      </c>
      <c r="FG138" s="40">
        <f t="shared" si="4"/>
        <v>0</v>
      </c>
      <c r="FH138" s="40">
        <f t="shared" si="4"/>
        <v>0</v>
      </c>
      <c r="FI138" s="40">
        <f t="shared" si="4"/>
        <v>0</v>
      </c>
      <c r="FJ138" s="40">
        <f t="shared" si="4"/>
        <v>0</v>
      </c>
      <c r="FK138" s="40">
        <f t="shared" si="4"/>
        <v>0</v>
      </c>
      <c r="FL138" s="40">
        <f t="shared" si="4"/>
        <v>0</v>
      </c>
      <c r="FM138" s="40">
        <f t="shared" si="4"/>
        <v>0</v>
      </c>
      <c r="FN138" s="40">
        <f t="shared" si="4"/>
        <v>0</v>
      </c>
      <c r="FO138" s="40">
        <f t="shared" si="4"/>
        <v>0</v>
      </c>
      <c r="FP138" s="40">
        <f t="shared" si="4"/>
        <v>0</v>
      </c>
      <c r="FQ138" s="40">
        <f t="shared" si="4"/>
        <v>0</v>
      </c>
      <c r="FR138" s="40">
        <f t="shared" si="4"/>
        <v>0</v>
      </c>
      <c r="FS138" s="40">
        <f t="shared" si="4"/>
        <v>0</v>
      </c>
      <c r="FT138" s="40">
        <f t="shared" si="4"/>
        <v>0</v>
      </c>
      <c r="FU138" s="40">
        <f t="shared" si="4"/>
        <v>0</v>
      </c>
      <c r="FV138" s="40">
        <f t="shared" si="4"/>
        <v>0</v>
      </c>
      <c r="FW138" s="40">
        <f t="shared" si="4"/>
        <v>0</v>
      </c>
      <c r="FX138" s="40">
        <f t="shared" si="4"/>
        <v>0</v>
      </c>
      <c r="FY138" s="40">
        <f t="shared" si="4"/>
        <v>0</v>
      </c>
      <c r="FZ138" s="40">
        <f t="shared" si="4"/>
        <v>0</v>
      </c>
      <c r="GA138" s="40">
        <f t="shared" si="4"/>
        <v>0</v>
      </c>
      <c r="GB138" s="40">
        <f t="shared" si="4"/>
        <v>0</v>
      </c>
      <c r="GC138" s="40">
        <f t="shared" si="4"/>
        <v>0</v>
      </c>
      <c r="GD138" s="40">
        <f t="shared" si="4"/>
        <v>0</v>
      </c>
      <c r="GE138" s="40">
        <f t="shared" si="4"/>
        <v>0</v>
      </c>
      <c r="GF138" s="40">
        <f t="shared" si="4"/>
        <v>0</v>
      </c>
      <c r="GG138" s="40">
        <f t="shared" si="4"/>
        <v>0</v>
      </c>
      <c r="GH138" s="40">
        <f t="shared" si="4"/>
        <v>0</v>
      </c>
      <c r="GI138" s="40">
        <f t="shared" si="4"/>
        <v>0</v>
      </c>
      <c r="GJ138" s="40">
        <f t="shared" si="4"/>
        <v>0</v>
      </c>
      <c r="GK138" s="40">
        <f t="shared" si="4"/>
        <v>0</v>
      </c>
      <c r="GL138" s="40">
        <f t="shared" si="4"/>
        <v>0</v>
      </c>
      <c r="GM138" s="40">
        <f t="shared" si="4"/>
        <v>0</v>
      </c>
      <c r="GN138" s="40">
        <f t="shared" si="4"/>
        <v>0</v>
      </c>
      <c r="GO138" s="40">
        <f t="shared" ref="GO138:IZ138" si="5">SUM(GO3:GO134)</f>
        <v>0</v>
      </c>
      <c r="GP138" s="40">
        <f t="shared" si="5"/>
        <v>0</v>
      </c>
      <c r="GQ138" s="40">
        <f t="shared" si="5"/>
        <v>0</v>
      </c>
      <c r="GR138" s="40">
        <f t="shared" si="5"/>
        <v>0</v>
      </c>
      <c r="GS138" s="40">
        <f t="shared" si="5"/>
        <v>0</v>
      </c>
      <c r="GT138" s="40">
        <f t="shared" si="5"/>
        <v>0</v>
      </c>
      <c r="GU138" s="40">
        <f t="shared" si="5"/>
        <v>0</v>
      </c>
      <c r="GV138" s="40">
        <f t="shared" si="5"/>
        <v>0</v>
      </c>
      <c r="GW138" s="40">
        <f t="shared" si="5"/>
        <v>0</v>
      </c>
      <c r="GX138" s="40">
        <f t="shared" si="5"/>
        <v>0</v>
      </c>
      <c r="GY138" s="40">
        <f t="shared" si="5"/>
        <v>0</v>
      </c>
      <c r="GZ138" s="40">
        <f t="shared" si="5"/>
        <v>0</v>
      </c>
      <c r="HA138" s="40">
        <f t="shared" si="5"/>
        <v>0</v>
      </c>
      <c r="HB138" s="40">
        <f t="shared" si="5"/>
        <v>0</v>
      </c>
      <c r="HC138" s="40">
        <f t="shared" si="5"/>
        <v>0</v>
      </c>
      <c r="HD138" s="40">
        <f t="shared" si="5"/>
        <v>0</v>
      </c>
      <c r="HE138" s="40">
        <f t="shared" si="5"/>
        <v>0</v>
      </c>
      <c r="HF138" s="40">
        <f t="shared" si="5"/>
        <v>0</v>
      </c>
      <c r="HG138" s="40">
        <f t="shared" si="5"/>
        <v>0</v>
      </c>
      <c r="HH138" s="40">
        <f t="shared" si="5"/>
        <v>0</v>
      </c>
      <c r="HI138" s="40">
        <f t="shared" si="5"/>
        <v>0</v>
      </c>
      <c r="HJ138" s="40">
        <f t="shared" si="5"/>
        <v>0</v>
      </c>
      <c r="HK138" s="40">
        <f t="shared" si="5"/>
        <v>0</v>
      </c>
      <c r="HL138" s="40">
        <f t="shared" si="5"/>
        <v>0</v>
      </c>
      <c r="HM138" s="40">
        <f t="shared" si="5"/>
        <v>0</v>
      </c>
      <c r="HN138" s="40">
        <f t="shared" si="5"/>
        <v>0</v>
      </c>
      <c r="HO138" s="40">
        <f t="shared" si="5"/>
        <v>0</v>
      </c>
      <c r="HP138" s="40">
        <f t="shared" si="5"/>
        <v>0</v>
      </c>
      <c r="HQ138" s="40">
        <f t="shared" si="5"/>
        <v>0</v>
      </c>
      <c r="HR138" s="40">
        <f t="shared" si="5"/>
        <v>0</v>
      </c>
      <c r="HS138" s="40">
        <f t="shared" si="5"/>
        <v>0</v>
      </c>
      <c r="HT138" s="40">
        <f t="shared" si="5"/>
        <v>0</v>
      </c>
      <c r="HU138" s="40">
        <f t="shared" si="5"/>
        <v>0</v>
      </c>
      <c r="HV138" s="40">
        <f t="shared" si="5"/>
        <v>0</v>
      </c>
      <c r="HW138" s="40">
        <f t="shared" si="5"/>
        <v>0</v>
      </c>
      <c r="HX138" s="40">
        <f t="shared" si="5"/>
        <v>0</v>
      </c>
      <c r="HY138" s="40">
        <f t="shared" si="5"/>
        <v>0</v>
      </c>
      <c r="HZ138" s="40">
        <f t="shared" si="5"/>
        <v>0</v>
      </c>
      <c r="IA138" s="40">
        <f t="shared" si="5"/>
        <v>0</v>
      </c>
      <c r="IB138" s="40">
        <f t="shared" si="5"/>
        <v>0</v>
      </c>
      <c r="IC138" s="40">
        <f t="shared" si="5"/>
        <v>0</v>
      </c>
      <c r="ID138" s="40">
        <f t="shared" si="5"/>
        <v>0</v>
      </c>
      <c r="IE138" s="40">
        <f t="shared" si="5"/>
        <v>0</v>
      </c>
      <c r="IF138" s="40">
        <f t="shared" si="5"/>
        <v>0</v>
      </c>
      <c r="IG138" s="40">
        <f t="shared" si="5"/>
        <v>0</v>
      </c>
      <c r="IH138" s="40">
        <f t="shared" si="5"/>
        <v>0</v>
      </c>
      <c r="II138" s="40">
        <f t="shared" si="5"/>
        <v>0</v>
      </c>
      <c r="IJ138" s="40">
        <f t="shared" si="5"/>
        <v>0</v>
      </c>
      <c r="IK138" s="40">
        <f t="shared" si="5"/>
        <v>0</v>
      </c>
      <c r="IL138" s="40">
        <f t="shared" si="5"/>
        <v>0</v>
      </c>
      <c r="IM138" s="40">
        <f t="shared" si="5"/>
        <v>0</v>
      </c>
      <c r="IN138" s="40">
        <f t="shared" si="5"/>
        <v>0</v>
      </c>
      <c r="IO138" s="40">
        <f t="shared" si="5"/>
        <v>0</v>
      </c>
      <c r="IP138" s="40">
        <f t="shared" si="5"/>
        <v>0</v>
      </c>
      <c r="IQ138" s="40">
        <f t="shared" si="5"/>
        <v>0</v>
      </c>
      <c r="IR138" s="40">
        <f t="shared" si="5"/>
        <v>0</v>
      </c>
      <c r="IS138" s="40">
        <f t="shared" si="5"/>
        <v>0</v>
      </c>
      <c r="IT138" s="40">
        <f t="shared" si="5"/>
        <v>0</v>
      </c>
      <c r="IU138" s="40">
        <f t="shared" si="5"/>
        <v>0</v>
      </c>
      <c r="IV138" s="40">
        <f t="shared" si="5"/>
        <v>0</v>
      </c>
      <c r="IW138" s="40">
        <f t="shared" si="5"/>
        <v>0</v>
      </c>
      <c r="IX138" s="40">
        <f t="shared" si="5"/>
        <v>0</v>
      </c>
      <c r="IY138" s="40">
        <f t="shared" si="5"/>
        <v>0</v>
      </c>
      <c r="IZ138" s="40">
        <f t="shared" si="5"/>
        <v>0</v>
      </c>
      <c r="JA138" s="40">
        <f t="shared" ref="JA138:LL138" si="6">SUM(JA3:JA134)</f>
        <v>0</v>
      </c>
      <c r="JB138" s="40">
        <f t="shared" si="6"/>
        <v>0</v>
      </c>
      <c r="JC138" s="40">
        <f t="shared" si="6"/>
        <v>0</v>
      </c>
      <c r="JD138" s="40">
        <f t="shared" si="6"/>
        <v>0</v>
      </c>
      <c r="JE138" s="40">
        <f t="shared" si="6"/>
        <v>0</v>
      </c>
      <c r="JF138" s="40">
        <f t="shared" si="6"/>
        <v>0</v>
      </c>
      <c r="JG138" s="40">
        <f t="shared" si="6"/>
        <v>0</v>
      </c>
      <c r="JH138" s="40">
        <f t="shared" si="6"/>
        <v>0</v>
      </c>
      <c r="JI138" s="40">
        <f t="shared" si="6"/>
        <v>0</v>
      </c>
      <c r="JJ138" s="40">
        <f t="shared" si="6"/>
        <v>0</v>
      </c>
      <c r="JK138" s="40">
        <f t="shared" si="6"/>
        <v>0</v>
      </c>
      <c r="JL138" s="40">
        <f t="shared" si="6"/>
        <v>0</v>
      </c>
      <c r="JM138" s="40">
        <f t="shared" si="6"/>
        <v>0</v>
      </c>
      <c r="JN138" s="40">
        <f t="shared" si="6"/>
        <v>0</v>
      </c>
      <c r="JO138" s="40">
        <f t="shared" si="6"/>
        <v>0</v>
      </c>
      <c r="JP138" s="40">
        <f t="shared" si="6"/>
        <v>0</v>
      </c>
      <c r="JQ138" s="40">
        <f t="shared" si="6"/>
        <v>0</v>
      </c>
      <c r="JR138" s="40">
        <f t="shared" si="6"/>
        <v>0</v>
      </c>
      <c r="JS138" s="40">
        <f t="shared" si="6"/>
        <v>0</v>
      </c>
      <c r="JT138" s="40">
        <f t="shared" si="6"/>
        <v>0</v>
      </c>
      <c r="JU138" s="40">
        <f t="shared" si="6"/>
        <v>0</v>
      </c>
      <c r="JV138" s="40">
        <f t="shared" si="6"/>
        <v>0</v>
      </c>
      <c r="JW138" s="40">
        <f t="shared" si="6"/>
        <v>0</v>
      </c>
      <c r="JX138" s="40">
        <f t="shared" si="6"/>
        <v>0</v>
      </c>
      <c r="JY138" s="40">
        <f t="shared" si="6"/>
        <v>0</v>
      </c>
      <c r="JZ138" s="40">
        <f t="shared" si="6"/>
        <v>0</v>
      </c>
      <c r="KA138" s="40">
        <f t="shared" si="6"/>
        <v>0</v>
      </c>
      <c r="KB138" s="40">
        <f t="shared" si="6"/>
        <v>0</v>
      </c>
      <c r="KC138" s="40">
        <f t="shared" si="6"/>
        <v>0</v>
      </c>
      <c r="KD138" s="40">
        <f t="shared" si="6"/>
        <v>0</v>
      </c>
      <c r="KE138" s="40">
        <f t="shared" si="6"/>
        <v>0</v>
      </c>
      <c r="KF138" s="40">
        <f t="shared" si="6"/>
        <v>0</v>
      </c>
      <c r="KG138" s="40">
        <f t="shared" si="6"/>
        <v>0</v>
      </c>
      <c r="KH138" s="40">
        <f t="shared" si="6"/>
        <v>0</v>
      </c>
      <c r="KI138" s="40">
        <f t="shared" si="6"/>
        <v>0</v>
      </c>
      <c r="KJ138" s="40">
        <f t="shared" si="6"/>
        <v>0</v>
      </c>
      <c r="KK138" s="40">
        <f t="shared" si="6"/>
        <v>0</v>
      </c>
      <c r="KL138" s="40">
        <f t="shared" si="6"/>
        <v>0</v>
      </c>
      <c r="KM138" s="40">
        <f t="shared" si="6"/>
        <v>0</v>
      </c>
      <c r="KN138" s="40">
        <f t="shared" si="6"/>
        <v>0</v>
      </c>
      <c r="KO138" s="40">
        <f t="shared" si="6"/>
        <v>0</v>
      </c>
      <c r="KP138" s="40">
        <f t="shared" si="6"/>
        <v>0</v>
      </c>
      <c r="KQ138" s="40">
        <f t="shared" si="6"/>
        <v>0</v>
      </c>
      <c r="KR138" s="40">
        <f t="shared" si="6"/>
        <v>0</v>
      </c>
      <c r="KS138" s="40">
        <f t="shared" si="6"/>
        <v>0</v>
      </c>
      <c r="KT138" s="40">
        <f t="shared" si="6"/>
        <v>0</v>
      </c>
      <c r="KU138" s="40">
        <f t="shared" si="6"/>
        <v>0</v>
      </c>
      <c r="KV138" s="40">
        <f t="shared" si="6"/>
        <v>0</v>
      </c>
      <c r="KW138" s="40">
        <f t="shared" si="6"/>
        <v>0</v>
      </c>
      <c r="KX138" s="40">
        <f t="shared" si="6"/>
        <v>0</v>
      </c>
      <c r="KY138" s="40">
        <f t="shared" si="6"/>
        <v>0</v>
      </c>
      <c r="KZ138" s="40">
        <f t="shared" si="6"/>
        <v>0</v>
      </c>
      <c r="LA138" s="40">
        <f t="shared" si="6"/>
        <v>0</v>
      </c>
      <c r="LB138" s="40">
        <f t="shared" si="6"/>
        <v>0</v>
      </c>
      <c r="LC138" s="40">
        <f t="shared" si="6"/>
        <v>0</v>
      </c>
      <c r="LD138" s="40">
        <f t="shared" si="6"/>
        <v>0</v>
      </c>
      <c r="LE138" s="40">
        <f t="shared" si="6"/>
        <v>0</v>
      </c>
      <c r="LF138" s="40">
        <f t="shared" si="6"/>
        <v>0</v>
      </c>
      <c r="LG138" s="40">
        <f t="shared" si="6"/>
        <v>0</v>
      </c>
      <c r="LH138" s="40">
        <f t="shared" si="6"/>
        <v>0</v>
      </c>
      <c r="LI138" s="40">
        <f t="shared" si="6"/>
        <v>0</v>
      </c>
      <c r="LJ138" s="40">
        <f t="shared" si="6"/>
        <v>0</v>
      </c>
      <c r="LK138" s="40">
        <f t="shared" si="6"/>
        <v>0</v>
      </c>
      <c r="LL138" s="40">
        <f t="shared" si="6"/>
        <v>0</v>
      </c>
      <c r="LM138" s="40">
        <f t="shared" ref="LM138:NX138" si="7">SUM(LM3:LM134)</f>
        <v>0</v>
      </c>
      <c r="LN138" s="40">
        <f t="shared" si="7"/>
        <v>0</v>
      </c>
      <c r="LO138" s="40">
        <f t="shared" si="7"/>
        <v>0</v>
      </c>
      <c r="LP138" s="40">
        <f t="shared" si="7"/>
        <v>0</v>
      </c>
      <c r="LQ138" s="40">
        <f t="shared" si="7"/>
        <v>0</v>
      </c>
      <c r="LR138" s="40">
        <f t="shared" si="7"/>
        <v>0</v>
      </c>
      <c r="LS138" s="40">
        <f t="shared" si="7"/>
        <v>0</v>
      </c>
      <c r="LT138" s="40">
        <f t="shared" si="7"/>
        <v>0</v>
      </c>
      <c r="LU138" s="40">
        <f t="shared" si="7"/>
        <v>0</v>
      </c>
      <c r="LV138" s="40">
        <f t="shared" si="7"/>
        <v>0</v>
      </c>
      <c r="LW138" s="40">
        <f t="shared" si="7"/>
        <v>0</v>
      </c>
      <c r="LX138" s="40">
        <f t="shared" si="7"/>
        <v>0</v>
      </c>
      <c r="LY138" s="40">
        <f t="shared" si="7"/>
        <v>0</v>
      </c>
      <c r="LZ138" s="40">
        <f t="shared" si="7"/>
        <v>0</v>
      </c>
      <c r="MA138" s="40">
        <f t="shared" si="7"/>
        <v>0</v>
      </c>
      <c r="MB138" s="40">
        <f t="shared" si="7"/>
        <v>0</v>
      </c>
      <c r="MC138" s="40">
        <f t="shared" si="7"/>
        <v>0</v>
      </c>
      <c r="MD138" s="40">
        <f t="shared" si="7"/>
        <v>0</v>
      </c>
      <c r="ME138" s="40">
        <f t="shared" si="7"/>
        <v>0</v>
      </c>
      <c r="MF138" s="40">
        <f t="shared" si="7"/>
        <v>0</v>
      </c>
      <c r="MG138" s="40">
        <f t="shared" si="7"/>
        <v>0</v>
      </c>
      <c r="MH138" s="40">
        <f t="shared" si="7"/>
        <v>0</v>
      </c>
      <c r="MI138" s="40">
        <f t="shared" si="7"/>
        <v>0</v>
      </c>
      <c r="MJ138" s="40">
        <f t="shared" si="7"/>
        <v>0</v>
      </c>
      <c r="MK138" s="40">
        <f t="shared" si="7"/>
        <v>0</v>
      </c>
      <c r="ML138" s="40">
        <f t="shared" si="7"/>
        <v>0</v>
      </c>
      <c r="MM138" s="40">
        <f t="shared" si="7"/>
        <v>0</v>
      </c>
      <c r="MN138" s="40">
        <f t="shared" si="7"/>
        <v>0</v>
      </c>
      <c r="MO138" s="40">
        <f t="shared" si="7"/>
        <v>0</v>
      </c>
      <c r="MP138" s="40">
        <f t="shared" si="7"/>
        <v>0</v>
      </c>
      <c r="MQ138" s="40">
        <f t="shared" si="7"/>
        <v>0</v>
      </c>
      <c r="MR138" s="40">
        <f t="shared" si="7"/>
        <v>0</v>
      </c>
      <c r="MS138" s="40">
        <f t="shared" si="7"/>
        <v>0</v>
      </c>
      <c r="MT138" s="40">
        <f t="shared" si="7"/>
        <v>0</v>
      </c>
      <c r="MU138" s="40">
        <f t="shared" si="7"/>
        <v>0</v>
      </c>
      <c r="MV138" s="40">
        <f t="shared" si="7"/>
        <v>0</v>
      </c>
      <c r="MW138" s="40">
        <f t="shared" si="7"/>
        <v>0</v>
      </c>
      <c r="MX138" s="40">
        <f t="shared" si="7"/>
        <v>0</v>
      </c>
      <c r="MY138" s="40">
        <f t="shared" si="7"/>
        <v>0</v>
      </c>
      <c r="MZ138" s="40">
        <f t="shared" si="7"/>
        <v>0</v>
      </c>
      <c r="NA138" s="40">
        <f t="shared" si="7"/>
        <v>0</v>
      </c>
      <c r="NB138" s="40">
        <f t="shared" si="7"/>
        <v>0</v>
      </c>
      <c r="NC138" s="40">
        <f t="shared" si="7"/>
        <v>0</v>
      </c>
      <c r="ND138" s="40">
        <f t="shared" si="7"/>
        <v>0</v>
      </c>
      <c r="NE138" s="40">
        <f t="shared" si="7"/>
        <v>0</v>
      </c>
      <c r="NF138" s="40">
        <f t="shared" si="7"/>
        <v>0</v>
      </c>
      <c r="NG138" s="40">
        <f t="shared" si="7"/>
        <v>0</v>
      </c>
      <c r="NH138" s="40">
        <f t="shared" si="7"/>
        <v>0</v>
      </c>
      <c r="NI138" s="40">
        <f t="shared" si="7"/>
        <v>0</v>
      </c>
      <c r="NJ138" s="40">
        <f t="shared" si="7"/>
        <v>0</v>
      </c>
      <c r="NK138" s="40">
        <f t="shared" si="7"/>
        <v>0</v>
      </c>
      <c r="NL138" s="40">
        <f t="shared" si="7"/>
        <v>0</v>
      </c>
      <c r="NM138" s="40">
        <f t="shared" si="7"/>
        <v>0</v>
      </c>
      <c r="NN138" s="40">
        <f t="shared" si="7"/>
        <v>0</v>
      </c>
      <c r="NO138" s="40">
        <f t="shared" si="7"/>
        <v>0</v>
      </c>
      <c r="NP138" s="40">
        <f t="shared" si="7"/>
        <v>0</v>
      </c>
      <c r="NQ138" s="40">
        <f t="shared" si="7"/>
        <v>0</v>
      </c>
      <c r="NR138" s="40">
        <f t="shared" si="7"/>
        <v>0</v>
      </c>
      <c r="NS138" s="40">
        <f t="shared" si="7"/>
        <v>0</v>
      </c>
      <c r="NT138" s="40">
        <f t="shared" si="7"/>
        <v>0</v>
      </c>
      <c r="NU138" s="40">
        <f t="shared" si="7"/>
        <v>0</v>
      </c>
      <c r="NV138" s="40">
        <f t="shared" si="7"/>
        <v>0</v>
      </c>
      <c r="NW138" s="40">
        <f t="shared" si="7"/>
        <v>0</v>
      </c>
      <c r="NX138" s="40">
        <f t="shared" si="7"/>
        <v>0</v>
      </c>
      <c r="NY138" s="40">
        <f t="shared" ref="NY138:QJ138" si="8">SUM(NY3:NY134)</f>
        <v>0</v>
      </c>
      <c r="NZ138" s="40">
        <f t="shared" si="8"/>
        <v>0</v>
      </c>
      <c r="OA138" s="40">
        <f t="shared" si="8"/>
        <v>0</v>
      </c>
      <c r="OB138" s="40">
        <f t="shared" si="8"/>
        <v>0</v>
      </c>
      <c r="OC138" s="40">
        <f t="shared" si="8"/>
        <v>0</v>
      </c>
      <c r="OD138" s="40">
        <f t="shared" si="8"/>
        <v>0</v>
      </c>
      <c r="OE138" s="40">
        <f t="shared" si="8"/>
        <v>0</v>
      </c>
      <c r="OF138" s="40">
        <f t="shared" si="8"/>
        <v>0</v>
      </c>
      <c r="OG138" s="40">
        <f t="shared" si="8"/>
        <v>0</v>
      </c>
      <c r="OH138" s="40">
        <f t="shared" si="8"/>
        <v>0</v>
      </c>
      <c r="OI138" s="40">
        <f t="shared" si="8"/>
        <v>0</v>
      </c>
      <c r="OJ138" s="40">
        <f t="shared" si="8"/>
        <v>0</v>
      </c>
      <c r="OK138" s="40">
        <f t="shared" si="8"/>
        <v>0</v>
      </c>
      <c r="OL138" s="40">
        <f t="shared" si="8"/>
        <v>0</v>
      </c>
      <c r="OM138" s="40">
        <f t="shared" si="8"/>
        <v>0</v>
      </c>
      <c r="ON138" s="40">
        <f t="shared" si="8"/>
        <v>0</v>
      </c>
      <c r="OO138" s="40">
        <f t="shared" si="8"/>
        <v>0</v>
      </c>
      <c r="OP138" s="40">
        <f t="shared" si="8"/>
        <v>0</v>
      </c>
      <c r="OQ138" s="40">
        <f t="shared" si="8"/>
        <v>0</v>
      </c>
      <c r="OR138" s="40">
        <f t="shared" si="8"/>
        <v>0</v>
      </c>
      <c r="OS138" s="40">
        <f t="shared" si="8"/>
        <v>0</v>
      </c>
      <c r="OT138" s="40">
        <f t="shared" si="8"/>
        <v>0</v>
      </c>
      <c r="OU138" s="40">
        <f t="shared" si="8"/>
        <v>0</v>
      </c>
      <c r="OV138" s="40">
        <f t="shared" si="8"/>
        <v>0</v>
      </c>
      <c r="OW138" s="40">
        <f t="shared" si="8"/>
        <v>0</v>
      </c>
      <c r="OX138" s="40">
        <f t="shared" si="8"/>
        <v>0</v>
      </c>
      <c r="OY138" s="40">
        <f t="shared" si="8"/>
        <v>0</v>
      </c>
      <c r="OZ138" s="40">
        <f t="shared" si="8"/>
        <v>0</v>
      </c>
      <c r="PA138" s="40">
        <f t="shared" si="8"/>
        <v>0</v>
      </c>
      <c r="PB138" s="40">
        <f t="shared" si="8"/>
        <v>0</v>
      </c>
      <c r="PC138" s="40">
        <f t="shared" si="8"/>
        <v>0</v>
      </c>
      <c r="PD138" s="40">
        <f t="shared" si="8"/>
        <v>0</v>
      </c>
      <c r="PE138" s="40">
        <f t="shared" si="8"/>
        <v>0</v>
      </c>
      <c r="PF138" s="40">
        <f t="shared" si="8"/>
        <v>0</v>
      </c>
      <c r="PG138" s="40">
        <f t="shared" si="8"/>
        <v>0</v>
      </c>
      <c r="PH138" s="40">
        <f t="shared" si="8"/>
        <v>0</v>
      </c>
      <c r="PI138" s="40">
        <f t="shared" si="8"/>
        <v>0</v>
      </c>
      <c r="PJ138" s="40">
        <f t="shared" si="8"/>
        <v>0</v>
      </c>
      <c r="PK138" s="40">
        <f t="shared" si="8"/>
        <v>0</v>
      </c>
      <c r="PL138" s="40">
        <f t="shared" si="8"/>
        <v>0</v>
      </c>
      <c r="PM138" s="40">
        <f t="shared" si="8"/>
        <v>0</v>
      </c>
      <c r="PN138" s="40">
        <f t="shared" si="8"/>
        <v>0</v>
      </c>
      <c r="PO138" s="40">
        <f t="shared" si="8"/>
        <v>0</v>
      </c>
      <c r="PP138" s="40">
        <f t="shared" si="8"/>
        <v>0</v>
      </c>
      <c r="PQ138" s="40">
        <f t="shared" si="8"/>
        <v>0</v>
      </c>
      <c r="PR138" s="40">
        <f t="shared" si="8"/>
        <v>0</v>
      </c>
      <c r="PS138" s="40">
        <f t="shared" si="8"/>
        <v>0</v>
      </c>
      <c r="PT138" s="40">
        <f t="shared" si="8"/>
        <v>0</v>
      </c>
      <c r="PU138" s="40">
        <f t="shared" si="8"/>
        <v>0</v>
      </c>
      <c r="PV138" s="40">
        <f t="shared" si="8"/>
        <v>0</v>
      </c>
      <c r="PW138" s="40">
        <f t="shared" si="8"/>
        <v>0</v>
      </c>
      <c r="PX138" s="40">
        <f t="shared" si="8"/>
        <v>0</v>
      </c>
      <c r="PY138" s="40">
        <f t="shared" si="8"/>
        <v>0</v>
      </c>
      <c r="PZ138" s="40">
        <f t="shared" si="8"/>
        <v>0</v>
      </c>
      <c r="QA138" s="40">
        <f t="shared" si="8"/>
        <v>0</v>
      </c>
      <c r="QB138" s="40">
        <f t="shared" si="8"/>
        <v>0</v>
      </c>
      <c r="QC138" s="40">
        <f t="shared" si="8"/>
        <v>0</v>
      </c>
      <c r="QD138" s="40">
        <f t="shared" si="8"/>
        <v>0</v>
      </c>
      <c r="QE138" s="40">
        <f t="shared" si="8"/>
        <v>0</v>
      </c>
      <c r="QF138" s="40">
        <f t="shared" si="8"/>
        <v>0</v>
      </c>
      <c r="QG138" s="40">
        <f t="shared" si="8"/>
        <v>0</v>
      </c>
      <c r="QH138" s="40">
        <f t="shared" si="8"/>
        <v>0</v>
      </c>
      <c r="QI138" s="40">
        <f t="shared" si="8"/>
        <v>0</v>
      </c>
      <c r="QJ138" s="40">
        <f t="shared" si="8"/>
        <v>0</v>
      </c>
      <c r="QK138" s="40">
        <f t="shared" ref="QK138:SV138" si="9">SUM(QK3:QK134)</f>
        <v>0</v>
      </c>
      <c r="QL138" s="40">
        <f t="shared" si="9"/>
        <v>0</v>
      </c>
      <c r="QM138" s="40">
        <f t="shared" si="9"/>
        <v>0</v>
      </c>
      <c r="QN138" s="40">
        <f t="shared" si="9"/>
        <v>0</v>
      </c>
      <c r="QO138" s="40">
        <f t="shared" si="9"/>
        <v>0</v>
      </c>
      <c r="QP138" s="40">
        <f t="shared" si="9"/>
        <v>0</v>
      </c>
      <c r="QQ138" s="40">
        <f t="shared" si="9"/>
        <v>0</v>
      </c>
      <c r="QR138" s="40">
        <f t="shared" si="9"/>
        <v>0</v>
      </c>
      <c r="QS138" s="40">
        <f t="shared" si="9"/>
        <v>0</v>
      </c>
      <c r="QT138" s="40">
        <f t="shared" si="9"/>
        <v>0</v>
      </c>
      <c r="QU138" s="40">
        <f t="shared" si="9"/>
        <v>0</v>
      </c>
      <c r="QV138" s="40">
        <f t="shared" si="9"/>
        <v>0</v>
      </c>
      <c r="QW138" s="40">
        <f t="shared" si="9"/>
        <v>0</v>
      </c>
      <c r="QX138" s="40">
        <f t="shared" si="9"/>
        <v>0</v>
      </c>
      <c r="QY138" s="40">
        <f t="shared" si="9"/>
        <v>0</v>
      </c>
      <c r="QZ138" s="40">
        <f t="shared" si="9"/>
        <v>0</v>
      </c>
      <c r="RA138" s="40">
        <f t="shared" si="9"/>
        <v>0</v>
      </c>
      <c r="RB138" s="40">
        <f t="shared" si="9"/>
        <v>0</v>
      </c>
      <c r="RC138" s="40">
        <f t="shared" si="9"/>
        <v>0</v>
      </c>
      <c r="RD138" s="40">
        <f t="shared" si="9"/>
        <v>0</v>
      </c>
      <c r="RE138" s="40">
        <f t="shared" si="9"/>
        <v>0</v>
      </c>
      <c r="RF138" s="40">
        <f t="shared" si="9"/>
        <v>0</v>
      </c>
      <c r="RG138" s="40">
        <f t="shared" si="9"/>
        <v>0</v>
      </c>
      <c r="RH138" s="40">
        <f t="shared" si="9"/>
        <v>0</v>
      </c>
      <c r="RI138" s="40">
        <f t="shared" si="9"/>
        <v>0</v>
      </c>
      <c r="RJ138" s="40">
        <f t="shared" si="9"/>
        <v>0</v>
      </c>
      <c r="RK138" s="40">
        <f t="shared" si="9"/>
        <v>0</v>
      </c>
      <c r="RL138" s="40">
        <f t="shared" si="9"/>
        <v>0</v>
      </c>
      <c r="RM138" s="40">
        <f t="shared" si="9"/>
        <v>0</v>
      </c>
      <c r="RN138" s="40">
        <f t="shared" si="9"/>
        <v>0</v>
      </c>
      <c r="RO138" s="40">
        <f t="shared" si="9"/>
        <v>0</v>
      </c>
      <c r="RP138" s="40">
        <f t="shared" si="9"/>
        <v>0</v>
      </c>
      <c r="RQ138" s="40">
        <f t="shared" si="9"/>
        <v>0</v>
      </c>
      <c r="RR138" s="40">
        <f t="shared" si="9"/>
        <v>0</v>
      </c>
      <c r="RS138" s="40">
        <f t="shared" si="9"/>
        <v>0</v>
      </c>
      <c r="RT138" s="40">
        <f t="shared" si="9"/>
        <v>0</v>
      </c>
      <c r="RU138" s="40">
        <f t="shared" si="9"/>
        <v>0</v>
      </c>
      <c r="RV138" s="40">
        <f t="shared" si="9"/>
        <v>0</v>
      </c>
      <c r="RW138" s="40">
        <f t="shared" si="9"/>
        <v>0</v>
      </c>
      <c r="RX138" s="40">
        <f t="shared" si="9"/>
        <v>0</v>
      </c>
      <c r="RY138" s="40">
        <f t="shared" si="9"/>
        <v>0</v>
      </c>
      <c r="RZ138" s="40">
        <f t="shared" si="9"/>
        <v>0</v>
      </c>
      <c r="SA138" s="40">
        <f t="shared" si="9"/>
        <v>0</v>
      </c>
      <c r="SB138" s="40">
        <f t="shared" si="9"/>
        <v>0</v>
      </c>
      <c r="SC138" s="40">
        <f t="shared" si="9"/>
        <v>0</v>
      </c>
      <c r="SD138" s="40">
        <f t="shared" si="9"/>
        <v>0</v>
      </c>
      <c r="SE138" s="40">
        <f t="shared" si="9"/>
        <v>0</v>
      </c>
      <c r="SF138" s="40">
        <f t="shared" si="9"/>
        <v>0</v>
      </c>
      <c r="SG138" s="40">
        <f t="shared" si="9"/>
        <v>0</v>
      </c>
      <c r="SH138" s="40">
        <f t="shared" si="9"/>
        <v>10498.918213285515</v>
      </c>
      <c r="SI138" s="40">
        <f t="shared" si="9"/>
        <v>0</v>
      </c>
      <c r="SJ138" s="40">
        <f t="shared" si="9"/>
        <v>315.88329335971002</v>
      </c>
      <c r="SK138" s="40">
        <f t="shared" si="9"/>
        <v>0</v>
      </c>
      <c r="SL138" s="40">
        <f t="shared" si="9"/>
        <v>150.184</v>
      </c>
      <c r="SM138" s="40">
        <f t="shared" si="9"/>
        <v>0</v>
      </c>
      <c r="SN138" s="40">
        <f t="shared" si="9"/>
        <v>0</v>
      </c>
      <c r="SO138" s="40">
        <f t="shared" si="9"/>
        <v>0</v>
      </c>
      <c r="SP138" s="40">
        <f t="shared" si="9"/>
        <v>10.104287935185877</v>
      </c>
      <c r="SQ138" s="40">
        <f t="shared" si="9"/>
        <v>0</v>
      </c>
      <c r="SR138" s="40">
        <f t="shared" si="9"/>
        <v>0</v>
      </c>
      <c r="SS138" s="40">
        <f t="shared" si="9"/>
        <v>0</v>
      </c>
      <c r="ST138" s="40">
        <f t="shared" si="9"/>
        <v>0</v>
      </c>
      <c r="SU138" s="40">
        <f t="shared" si="9"/>
        <v>0</v>
      </c>
      <c r="SV138" s="40">
        <f t="shared" si="9"/>
        <v>0</v>
      </c>
      <c r="SW138" s="40">
        <f t="shared" ref="SW138:VH138" si="10">SUM(SW3:SW134)</f>
        <v>0</v>
      </c>
      <c r="SX138" s="40">
        <f t="shared" si="10"/>
        <v>0</v>
      </c>
      <c r="SY138" s="40">
        <f t="shared" si="10"/>
        <v>0</v>
      </c>
      <c r="SZ138" s="40">
        <f t="shared" si="10"/>
        <v>0</v>
      </c>
      <c r="TA138" s="40">
        <f t="shared" si="10"/>
        <v>0</v>
      </c>
      <c r="TB138" s="40">
        <f t="shared" si="10"/>
        <v>0</v>
      </c>
      <c r="TC138" s="40">
        <f t="shared" si="10"/>
        <v>0</v>
      </c>
      <c r="TD138" s="40">
        <f t="shared" si="10"/>
        <v>6.2816094111651717</v>
      </c>
      <c r="TE138" s="40">
        <f t="shared" si="10"/>
        <v>7.0054202691792994E-2</v>
      </c>
      <c r="TF138" s="40">
        <f t="shared" si="10"/>
        <v>0.848016286136001</v>
      </c>
      <c r="TG138" s="40">
        <f t="shared" si="10"/>
        <v>3.6457126504963329</v>
      </c>
      <c r="TH138" s="40">
        <f t="shared" si="10"/>
        <v>5.327892342628636</v>
      </c>
      <c r="TI138" s="40">
        <f t="shared" si="10"/>
        <v>5.0330000000000007E-2</v>
      </c>
      <c r="TJ138" s="40">
        <f t="shared" si="10"/>
        <v>0</v>
      </c>
      <c r="TK138" s="40">
        <f t="shared" si="10"/>
        <v>0</v>
      </c>
      <c r="TL138" s="40">
        <f t="shared" si="10"/>
        <v>1.8000000000000002E-2</v>
      </c>
      <c r="TM138" s="40">
        <f t="shared" si="10"/>
        <v>9.9600054819527646</v>
      </c>
      <c r="TN138" s="40">
        <f t="shared" si="10"/>
        <v>0</v>
      </c>
      <c r="TO138" s="40">
        <f t="shared" si="10"/>
        <v>0</v>
      </c>
      <c r="TP138" s="40">
        <f t="shared" si="10"/>
        <v>7.689E-2</v>
      </c>
      <c r="TQ138" s="40">
        <f t="shared" si="10"/>
        <v>9.7171334893410055</v>
      </c>
      <c r="TR138" s="40">
        <f t="shared" si="10"/>
        <v>0</v>
      </c>
      <c r="TS138" s="40">
        <f t="shared" si="10"/>
        <v>9.7940234893410061</v>
      </c>
      <c r="TT138" s="40">
        <f t="shared" si="10"/>
        <v>0</v>
      </c>
      <c r="TU138" s="40">
        <f t="shared" si="10"/>
        <v>2.2000000000000002E-2</v>
      </c>
      <c r="TV138" s="40">
        <f t="shared" si="10"/>
        <v>1</v>
      </c>
      <c r="TW138" s="40">
        <f t="shared" si="10"/>
        <v>0</v>
      </c>
      <c r="TX138" s="40">
        <f t="shared" si="10"/>
        <v>1.3999999999999999E-2</v>
      </c>
      <c r="TY138" s="40">
        <f t="shared" si="10"/>
        <v>0</v>
      </c>
      <c r="TZ138" s="40">
        <f t="shared" si="10"/>
        <v>0</v>
      </c>
      <c r="UA138" s="40">
        <f t="shared" si="10"/>
        <v>0</v>
      </c>
      <c r="UB138" s="40">
        <f t="shared" si="10"/>
        <v>1.036</v>
      </c>
      <c r="UC138" s="40">
        <f t="shared" si="10"/>
        <v>0</v>
      </c>
      <c r="UD138" s="40">
        <f t="shared" si="10"/>
        <v>0</v>
      </c>
      <c r="UE138" s="40">
        <f t="shared" si="10"/>
        <v>0</v>
      </c>
      <c r="UF138" s="40">
        <f t="shared" si="10"/>
        <v>1.0740000000000001</v>
      </c>
      <c r="UG138" s="40">
        <f t="shared" si="10"/>
        <v>1.3999999999999999E-2</v>
      </c>
      <c r="UH138" s="40">
        <f t="shared" si="10"/>
        <v>1.0880000000000001E-2</v>
      </c>
      <c r="UI138" s="40">
        <f t="shared" si="10"/>
        <v>239341.92</v>
      </c>
      <c r="UJ138" s="40">
        <f t="shared" si="10"/>
        <v>0</v>
      </c>
      <c r="UK138" s="40">
        <f t="shared" si="10"/>
        <v>0</v>
      </c>
      <c r="UL138" s="40">
        <f t="shared" si="10"/>
        <v>0</v>
      </c>
      <c r="UM138" s="40">
        <f t="shared" si="10"/>
        <v>0</v>
      </c>
      <c r="UN138" s="40">
        <f t="shared" si="10"/>
        <v>0</v>
      </c>
      <c r="UO138" s="40">
        <f t="shared" si="10"/>
        <v>0</v>
      </c>
      <c r="UP138" s="40">
        <f t="shared" si="10"/>
        <v>0</v>
      </c>
      <c r="UQ138" s="40">
        <f t="shared" si="10"/>
        <v>0</v>
      </c>
      <c r="UR138" s="40">
        <f t="shared" si="10"/>
        <v>0</v>
      </c>
      <c r="US138" s="40">
        <f t="shared" si="10"/>
        <v>0</v>
      </c>
      <c r="UT138" s="40">
        <f t="shared" si="10"/>
        <v>0</v>
      </c>
      <c r="UU138" s="40">
        <f t="shared" si="10"/>
        <v>0</v>
      </c>
      <c r="UV138" s="40">
        <f t="shared" si="10"/>
        <v>0</v>
      </c>
      <c r="UW138" s="40">
        <f t="shared" si="10"/>
        <v>0</v>
      </c>
      <c r="UX138" s="40">
        <f t="shared" si="10"/>
        <v>0</v>
      </c>
      <c r="UY138" s="40">
        <f t="shared" si="10"/>
        <v>0</v>
      </c>
      <c r="UZ138" s="40">
        <f t="shared" si="10"/>
        <v>0</v>
      </c>
      <c r="VA138" s="40">
        <f t="shared" si="10"/>
        <v>0</v>
      </c>
      <c r="VB138" s="40">
        <f t="shared" si="10"/>
        <v>0</v>
      </c>
      <c r="VC138" s="40">
        <f t="shared" si="10"/>
        <v>0</v>
      </c>
      <c r="VD138" s="40">
        <f t="shared" si="10"/>
        <v>0</v>
      </c>
      <c r="VE138" s="40">
        <f t="shared" si="10"/>
        <v>0</v>
      </c>
      <c r="VF138" s="40">
        <f t="shared" si="10"/>
        <v>0</v>
      </c>
      <c r="VG138" s="40">
        <f t="shared" si="10"/>
        <v>0</v>
      </c>
      <c r="VH138" s="40">
        <f t="shared" si="10"/>
        <v>0</v>
      </c>
      <c r="VI138" s="40">
        <f t="shared" ref="VI138:XT138" si="11">SUM(VI3:VI134)</f>
        <v>0</v>
      </c>
      <c r="VJ138" s="40">
        <f t="shared" si="11"/>
        <v>0</v>
      </c>
      <c r="VK138" s="40">
        <f t="shared" si="11"/>
        <v>0</v>
      </c>
      <c r="VL138" s="40">
        <f t="shared" si="11"/>
        <v>0</v>
      </c>
      <c r="VM138" s="40">
        <f t="shared" si="11"/>
        <v>0</v>
      </c>
      <c r="VN138" s="40">
        <f t="shared" si="11"/>
        <v>0</v>
      </c>
      <c r="VO138" s="40">
        <f t="shared" si="11"/>
        <v>0</v>
      </c>
      <c r="VP138" s="40">
        <f t="shared" si="11"/>
        <v>0</v>
      </c>
      <c r="VQ138" s="40">
        <f t="shared" si="11"/>
        <v>0</v>
      </c>
      <c r="VR138" s="40">
        <f t="shared" si="11"/>
        <v>0</v>
      </c>
      <c r="VS138" s="40">
        <f t="shared" si="11"/>
        <v>0</v>
      </c>
      <c r="VT138" s="40">
        <f t="shared" si="11"/>
        <v>0</v>
      </c>
      <c r="VU138" s="40">
        <f t="shared" si="11"/>
        <v>0</v>
      </c>
      <c r="VV138" s="40">
        <f t="shared" si="11"/>
        <v>0</v>
      </c>
      <c r="VW138" s="40">
        <f t="shared" si="11"/>
        <v>0</v>
      </c>
      <c r="VX138" s="40">
        <f t="shared" si="11"/>
        <v>0</v>
      </c>
      <c r="VY138" s="40">
        <f t="shared" si="11"/>
        <v>0</v>
      </c>
      <c r="VZ138" s="40">
        <f t="shared" si="11"/>
        <v>0</v>
      </c>
      <c r="WA138" s="40">
        <f t="shared" si="11"/>
        <v>0</v>
      </c>
      <c r="WB138" s="40">
        <f t="shared" si="11"/>
        <v>0</v>
      </c>
      <c r="WC138" s="40">
        <f t="shared" si="11"/>
        <v>0</v>
      </c>
      <c r="WD138" s="40">
        <f t="shared" si="11"/>
        <v>0</v>
      </c>
      <c r="WE138" s="40">
        <f t="shared" si="11"/>
        <v>0</v>
      </c>
      <c r="WF138" s="40">
        <f t="shared" si="11"/>
        <v>0</v>
      </c>
      <c r="WG138" s="40">
        <f t="shared" si="11"/>
        <v>0</v>
      </c>
      <c r="WH138" s="40">
        <f t="shared" si="11"/>
        <v>0</v>
      </c>
      <c r="WI138" s="40">
        <f t="shared" si="11"/>
        <v>0</v>
      </c>
      <c r="WJ138" s="40">
        <f t="shared" si="11"/>
        <v>0</v>
      </c>
      <c r="WK138" s="40">
        <f t="shared" si="11"/>
        <v>0</v>
      </c>
      <c r="WL138" s="40">
        <f t="shared" si="11"/>
        <v>0</v>
      </c>
      <c r="WM138" s="40">
        <f t="shared" si="11"/>
        <v>0</v>
      </c>
      <c r="WN138" s="40">
        <f t="shared" si="11"/>
        <v>0</v>
      </c>
      <c r="WO138" s="40">
        <f t="shared" si="11"/>
        <v>0</v>
      </c>
      <c r="WP138" s="40">
        <f t="shared" si="11"/>
        <v>0</v>
      </c>
      <c r="WQ138" s="40">
        <f t="shared" si="11"/>
        <v>0</v>
      </c>
      <c r="WR138" s="40">
        <f t="shared" si="11"/>
        <v>0</v>
      </c>
      <c r="WS138" s="40">
        <f t="shared" si="11"/>
        <v>0</v>
      </c>
      <c r="WT138" s="40">
        <f t="shared" si="11"/>
        <v>0</v>
      </c>
      <c r="WU138" s="40">
        <f t="shared" si="11"/>
        <v>0</v>
      </c>
      <c r="WV138" s="40">
        <f t="shared" si="11"/>
        <v>0</v>
      </c>
      <c r="WW138" s="40">
        <f t="shared" si="11"/>
        <v>0</v>
      </c>
      <c r="WX138" s="40">
        <f t="shared" si="11"/>
        <v>0</v>
      </c>
      <c r="WY138" s="40">
        <f t="shared" si="11"/>
        <v>0</v>
      </c>
      <c r="WZ138" s="40">
        <f t="shared" si="11"/>
        <v>0</v>
      </c>
      <c r="XA138" s="40">
        <f t="shared" si="11"/>
        <v>0</v>
      </c>
      <c r="XB138" s="40">
        <f t="shared" si="11"/>
        <v>0</v>
      </c>
      <c r="XC138" s="40">
        <f t="shared" si="11"/>
        <v>0</v>
      </c>
      <c r="XD138" s="40">
        <f t="shared" si="11"/>
        <v>0</v>
      </c>
      <c r="XE138" s="40">
        <f t="shared" si="11"/>
        <v>0</v>
      </c>
      <c r="XF138" s="40">
        <f t="shared" si="11"/>
        <v>0</v>
      </c>
      <c r="XG138" s="40">
        <f t="shared" si="11"/>
        <v>0</v>
      </c>
      <c r="XH138" s="40">
        <f t="shared" si="11"/>
        <v>0</v>
      </c>
      <c r="XI138" s="40">
        <f t="shared" si="11"/>
        <v>0</v>
      </c>
      <c r="XJ138" s="40">
        <f t="shared" si="11"/>
        <v>0</v>
      </c>
      <c r="XK138" s="40">
        <f t="shared" si="11"/>
        <v>32932.980671746009</v>
      </c>
      <c r="XL138" s="40">
        <f t="shared" si="11"/>
        <v>4623.9596160913015</v>
      </c>
      <c r="XM138" s="40">
        <f t="shared" si="11"/>
        <v>18639.007245211717</v>
      </c>
      <c r="XN138" s="40">
        <f t="shared" si="11"/>
        <v>0</v>
      </c>
      <c r="XO138" s="40">
        <f t="shared" si="11"/>
        <v>0</v>
      </c>
      <c r="XP138" s="40">
        <f t="shared" si="11"/>
        <v>0</v>
      </c>
      <c r="XQ138" s="40">
        <f t="shared" si="11"/>
        <v>0</v>
      </c>
      <c r="XR138" s="40">
        <f t="shared" si="11"/>
        <v>0</v>
      </c>
      <c r="XS138" s="40">
        <f t="shared" si="11"/>
        <v>0</v>
      </c>
      <c r="XT138" s="40">
        <f t="shared" si="11"/>
        <v>0</v>
      </c>
      <c r="XU138" s="40">
        <f t="shared" ref="XU138:XX138" si="12">SUM(XU3:XU134)</f>
        <v>0</v>
      </c>
      <c r="XV138" s="40">
        <f t="shared" si="12"/>
        <v>0</v>
      </c>
      <c r="XW138" s="40">
        <f t="shared" si="12"/>
        <v>0</v>
      </c>
      <c r="XX138" s="40">
        <f t="shared" si="12"/>
        <v>0</v>
      </c>
    </row>
  </sheetData>
  <phoneticPr fontId="6" type="noConversion"/>
  <conditionalFormatting sqref="D136:XX136">
    <cfRule type="expression" dxfId="78" priority="21">
      <formula>D136=FALSE</formula>
    </cfRule>
    <cfRule type="expression" dxfId="77" priority="22">
      <formula>D136=TRUE</formula>
    </cfRule>
  </conditionalFormatting>
  <conditionalFormatting sqref="XZ3:XZ134">
    <cfRule type="expression" dxfId="76" priority="17">
      <formula>XZ3=FALSE</formula>
    </cfRule>
    <cfRule type="expression" dxfId="75" priority="18">
      <formula>XZ3=TRUE</formula>
    </cfRule>
  </conditionalFormatting>
  <conditionalFormatting sqref="XX136">
    <cfRule type="expression" dxfId="74" priority="9">
      <formula>XX136=FALSE</formula>
    </cfRule>
    <cfRule type="expression" dxfId="73" priority="10">
      <formula>XX136=TRUE</formula>
    </cfRule>
  </conditionalFormatting>
  <conditionalFormatting sqref="XW136">
    <cfRule type="expression" dxfId="72" priority="7">
      <formula>XW136=FALSE</formula>
    </cfRule>
    <cfRule type="expression" dxfId="71" priority="8">
      <formula>XW136=TRUE</formula>
    </cfRule>
  </conditionalFormatting>
  <conditionalFormatting sqref="XV136">
    <cfRule type="expression" dxfId="70" priority="5">
      <formula>XV136=FALSE</formula>
    </cfRule>
    <cfRule type="expression" dxfId="69" priority="6">
      <formula>XV136=TRUE</formula>
    </cfRule>
  </conditionalFormatting>
  <conditionalFormatting sqref="DC136:DM136">
    <cfRule type="expression" dxfId="68" priority="3">
      <formula>DC136=FALSE</formula>
    </cfRule>
    <cfRule type="expression" dxfId="67" priority="4">
      <formula>DC136=TRUE</formula>
    </cfRule>
  </conditionalFormatting>
  <conditionalFormatting sqref="DN136">
    <cfRule type="expression" dxfId="66" priority="1">
      <formula>DN136=FALSE</formula>
    </cfRule>
    <cfRule type="expression" dxfId="65" priority="2">
      <formula>DN136=TRUE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9647B-41D1-46BD-A70B-92E2FB716F5F}">
  <sheetPr>
    <tabColor theme="7" tint="0.79998168889431442"/>
  </sheetPr>
  <dimension ref="A1:XZ136"/>
  <sheetViews>
    <sheetView zoomScale="70" zoomScaleNormal="70" workbookViewId="0">
      <pane xSplit="3" ySplit="2" topLeftCell="BE3" activePane="bottomRight" state="frozen"/>
      <selection pane="topRight" activeCell="D1" sqref="D1"/>
      <selection pane="bottomLeft" activeCell="A3" sqref="A3"/>
      <selection pane="bottomRight" activeCell="BG128" sqref="BG128"/>
    </sheetView>
  </sheetViews>
  <sheetFormatPr defaultColWidth="13.59765625" defaultRowHeight="14.25"/>
  <cols>
    <col min="4" max="79" width="13.59765625" style="2"/>
    <col min="80" max="82" width="13.59765625" style="40"/>
    <col min="83" max="101" width="13.59765625" style="2"/>
    <col min="102" max="102" width="13.59765625" style="40"/>
    <col min="103" max="107" width="13.59765625" style="2"/>
    <col min="108" max="118" width="13.59765625" style="40"/>
    <col min="119" max="637" width="13.59765625" style="2"/>
    <col min="638" max="639" width="13.59765625" style="40"/>
    <col min="640" max="16384" width="13.59765625" style="2"/>
  </cols>
  <sheetData>
    <row r="1" spans="1:650" customFormat="1">
      <c r="A1" s="13"/>
      <c r="B1" s="13"/>
      <c r="C1" s="13"/>
      <c r="D1" s="3" t="s">
        <v>0</v>
      </c>
      <c r="E1" s="3" t="s">
        <v>33</v>
      </c>
      <c r="F1" s="3" t="s">
        <v>35</v>
      </c>
      <c r="G1" s="3" t="s">
        <v>37</v>
      </c>
      <c r="H1" s="3" t="s">
        <v>39</v>
      </c>
      <c r="I1" s="3" t="s">
        <v>41</v>
      </c>
      <c r="J1" s="3" t="s">
        <v>43</v>
      </c>
      <c r="K1" s="3" t="s">
        <v>45</v>
      </c>
      <c r="L1" s="3" t="s">
        <v>47</v>
      </c>
      <c r="M1" s="3" t="s">
        <v>49</v>
      </c>
      <c r="N1" s="3" t="s">
        <v>51</v>
      </c>
      <c r="O1" s="3" t="s">
        <v>53</v>
      </c>
      <c r="P1" s="3" t="s">
        <v>55</v>
      </c>
      <c r="Q1" s="3" t="s">
        <v>57</v>
      </c>
      <c r="R1" s="3" t="s">
        <v>59</v>
      </c>
      <c r="S1" s="3" t="s">
        <v>61</v>
      </c>
      <c r="T1" s="3" t="s">
        <v>63</v>
      </c>
      <c r="U1" s="3" t="s">
        <v>65</v>
      </c>
      <c r="V1" s="3" t="s">
        <v>67</v>
      </c>
      <c r="W1" s="3" t="s">
        <v>69</v>
      </c>
      <c r="X1" s="3" t="s">
        <v>71</v>
      </c>
      <c r="Y1" s="3" t="s">
        <v>73</v>
      </c>
      <c r="Z1" s="3" t="s">
        <v>75</v>
      </c>
      <c r="AA1" s="3" t="s">
        <v>77</v>
      </c>
      <c r="AB1" s="3" t="s">
        <v>79</v>
      </c>
      <c r="AC1" s="3" t="s">
        <v>81</v>
      </c>
      <c r="AD1" s="3" t="s">
        <v>83</v>
      </c>
      <c r="AE1" s="3" t="s">
        <v>85</v>
      </c>
      <c r="AF1" s="3" t="s">
        <v>87</v>
      </c>
      <c r="AG1" s="3" t="s">
        <v>89</v>
      </c>
      <c r="AH1" s="3" t="s">
        <v>91</v>
      </c>
      <c r="AI1" s="3" t="s">
        <v>93</v>
      </c>
      <c r="AJ1" s="3" t="s">
        <v>95</v>
      </c>
      <c r="AK1" s="3" t="s">
        <v>97</v>
      </c>
      <c r="AL1" s="3" t="s">
        <v>99</v>
      </c>
      <c r="AM1" s="3" t="s">
        <v>101</v>
      </c>
      <c r="AN1" s="3" t="s">
        <v>103</v>
      </c>
      <c r="AO1" s="3" t="s">
        <v>105</v>
      </c>
      <c r="AP1" s="3" t="s">
        <v>107</v>
      </c>
      <c r="AQ1" s="3" t="s">
        <v>109</v>
      </c>
      <c r="AR1" s="3" t="s">
        <v>111</v>
      </c>
      <c r="AS1" s="3" t="s">
        <v>113</v>
      </c>
      <c r="AT1" s="3" t="s">
        <v>115</v>
      </c>
      <c r="AU1" s="3" t="s">
        <v>117</v>
      </c>
      <c r="AV1" s="3" t="s">
        <v>119</v>
      </c>
      <c r="AW1" s="3" t="s">
        <v>121</v>
      </c>
      <c r="AX1" s="3" t="s">
        <v>123</v>
      </c>
      <c r="AY1" s="3" t="s">
        <v>125</v>
      </c>
      <c r="AZ1" s="3" t="s">
        <v>127</v>
      </c>
      <c r="BA1" s="3" t="s">
        <v>129</v>
      </c>
      <c r="BB1" s="3" t="s">
        <v>131</v>
      </c>
      <c r="BC1" s="3" t="s">
        <v>133</v>
      </c>
      <c r="BD1" s="3" t="s">
        <v>135</v>
      </c>
      <c r="BE1" s="3" t="s">
        <v>137</v>
      </c>
      <c r="BF1" s="3" t="s">
        <v>139</v>
      </c>
      <c r="BG1" s="3" t="s">
        <v>141</v>
      </c>
      <c r="BH1" s="3" t="s">
        <v>143</v>
      </c>
      <c r="BI1" s="3" t="s">
        <v>1821</v>
      </c>
      <c r="BJ1" s="3" t="s">
        <v>145</v>
      </c>
      <c r="BK1" s="3" t="s">
        <v>146</v>
      </c>
      <c r="BL1" s="3" t="s">
        <v>147</v>
      </c>
      <c r="BM1" s="3" t="s">
        <v>148</v>
      </c>
      <c r="BN1" s="3" t="s">
        <v>149</v>
      </c>
      <c r="BO1" s="3" t="s">
        <v>150</v>
      </c>
      <c r="BP1" s="3" t="s">
        <v>152</v>
      </c>
      <c r="BQ1" s="3" t="s">
        <v>154</v>
      </c>
      <c r="BR1" s="3" t="s">
        <v>886</v>
      </c>
      <c r="BS1" s="3" t="s">
        <v>888</v>
      </c>
      <c r="BT1" s="3" t="s">
        <v>890</v>
      </c>
      <c r="BU1" s="3" t="s">
        <v>892</v>
      </c>
      <c r="BV1" s="3" t="s">
        <v>894</v>
      </c>
      <c r="BW1" s="3" t="s">
        <v>896</v>
      </c>
      <c r="BX1" s="3" t="s">
        <v>898</v>
      </c>
      <c r="BY1" s="3" t="s">
        <v>900</v>
      </c>
      <c r="BZ1" s="3" t="s">
        <v>1566</v>
      </c>
      <c r="CA1" s="3" t="s">
        <v>1567</v>
      </c>
      <c r="CB1" s="13" t="s">
        <v>2045</v>
      </c>
      <c r="CC1" s="13" t="s">
        <v>2046</v>
      </c>
      <c r="CD1" s="13" t="s">
        <v>2047</v>
      </c>
      <c r="CE1" s="3" t="s">
        <v>1570</v>
      </c>
      <c r="CF1" s="3" t="s">
        <v>1572</v>
      </c>
      <c r="CG1" s="3" t="s">
        <v>1574</v>
      </c>
      <c r="CH1" s="3" t="s">
        <v>1576</v>
      </c>
      <c r="CI1" s="3" t="s">
        <v>1578</v>
      </c>
      <c r="CJ1" s="3" t="s">
        <v>1580</v>
      </c>
      <c r="CK1" s="3" t="s">
        <v>1582</v>
      </c>
      <c r="CL1" s="3" t="s">
        <v>1584</v>
      </c>
      <c r="CM1" s="3" t="s">
        <v>1586</v>
      </c>
      <c r="CN1" s="3" t="s">
        <v>1588</v>
      </c>
      <c r="CO1" s="3" t="s">
        <v>1768</v>
      </c>
      <c r="CP1" s="40" t="s">
        <v>2048</v>
      </c>
      <c r="CQ1" s="40" t="s">
        <v>2038</v>
      </c>
      <c r="CR1" s="40" t="s">
        <v>2039</v>
      </c>
      <c r="CS1" s="40" t="s">
        <v>2040</v>
      </c>
      <c r="CT1" s="40" t="s">
        <v>2041</v>
      </c>
      <c r="CU1" s="40" t="s">
        <v>2042</v>
      </c>
      <c r="CV1" s="40" t="s">
        <v>2043</v>
      </c>
      <c r="CW1" s="40" t="s">
        <v>2044</v>
      </c>
      <c r="CX1" s="40" t="s">
        <v>2049</v>
      </c>
      <c r="CY1" s="3" t="s">
        <v>1785</v>
      </c>
      <c r="CZ1" s="3" t="s">
        <v>1787</v>
      </c>
      <c r="DA1" s="3" t="s">
        <v>1789</v>
      </c>
      <c r="DB1" s="3" t="s">
        <v>1791</v>
      </c>
      <c r="DC1" s="3" t="s">
        <v>1833</v>
      </c>
      <c r="DD1" s="13" t="s">
        <v>2050</v>
      </c>
      <c r="DE1" s="13" t="s">
        <v>2051</v>
      </c>
      <c r="DF1" s="13" t="s">
        <v>2052</v>
      </c>
      <c r="DG1" s="13" t="s">
        <v>2053</v>
      </c>
      <c r="DH1" s="13" t="s">
        <v>2054</v>
      </c>
      <c r="DI1" s="13" t="s">
        <v>2055</v>
      </c>
      <c r="DJ1" s="13" t="s">
        <v>2056</v>
      </c>
      <c r="DK1" s="13" t="s">
        <v>2057</v>
      </c>
      <c r="DL1" s="13" t="s">
        <v>2058</v>
      </c>
      <c r="DM1" s="13" t="s">
        <v>2059</v>
      </c>
      <c r="DN1" s="28" t="s">
        <v>1769</v>
      </c>
      <c r="DO1" s="3" t="s">
        <v>156</v>
      </c>
      <c r="DP1" s="3" t="s">
        <v>157</v>
      </c>
      <c r="DQ1" s="3" t="s">
        <v>158</v>
      </c>
      <c r="DR1" s="3" t="s">
        <v>159</v>
      </c>
      <c r="DS1" s="3" t="s">
        <v>160</v>
      </c>
      <c r="DT1" s="3" t="s">
        <v>161</v>
      </c>
      <c r="DU1" s="3" t="s">
        <v>162</v>
      </c>
      <c r="DV1" s="3" t="s">
        <v>163</v>
      </c>
      <c r="DW1" s="3" t="s">
        <v>164</v>
      </c>
      <c r="DX1" s="3" t="s">
        <v>165</v>
      </c>
      <c r="DY1" s="3" t="s">
        <v>166</v>
      </c>
      <c r="DZ1" s="3" t="s">
        <v>167</v>
      </c>
      <c r="EA1" s="3" t="s">
        <v>168</v>
      </c>
      <c r="EB1" s="3" t="s">
        <v>169</v>
      </c>
      <c r="EC1" s="3" t="s">
        <v>171</v>
      </c>
      <c r="ED1" s="3" t="s">
        <v>172</v>
      </c>
      <c r="EE1" s="3" t="s">
        <v>173</v>
      </c>
      <c r="EF1" s="3" t="s">
        <v>174</v>
      </c>
      <c r="EG1" s="3" t="s">
        <v>175</v>
      </c>
      <c r="EH1" s="3" t="s">
        <v>176</v>
      </c>
      <c r="EI1" s="3" t="s">
        <v>177</v>
      </c>
      <c r="EJ1" s="3" t="s">
        <v>178</v>
      </c>
      <c r="EK1" s="3" t="s">
        <v>179</v>
      </c>
      <c r="EL1" s="3" t="s">
        <v>180</v>
      </c>
      <c r="EM1" s="3" t="s">
        <v>181</v>
      </c>
      <c r="EN1" s="3" t="s">
        <v>182</v>
      </c>
      <c r="EO1" s="3" t="s">
        <v>183</v>
      </c>
      <c r="EP1" s="3" t="s">
        <v>184</v>
      </c>
      <c r="EQ1" s="3" t="s">
        <v>185</v>
      </c>
      <c r="ER1" s="3" t="s">
        <v>186</v>
      </c>
      <c r="ES1" s="3" t="s">
        <v>187</v>
      </c>
      <c r="ET1" s="3" t="s">
        <v>189</v>
      </c>
      <c r="EU1" s="3" t="s">
        <v>190</v>
      </c>
      <c r="EV1" s="3" t="s">
        <v>191</v>
      </c>
      <c r="EW1" s="3" t="s">
        <v>192</v>
      </c>
      <c r="EX1" s="3" t="s">
        <v>193</v>
      </c>
      <c r="EY1" s="3" t="s">
        <v>194</v>
      </c>
      <c r="EZ1" s="3" t="s">
        <v>195</v>
      </c>
      <c r="FA1" s="3" t="s">
        <v>196</v>
      </c>
      <c r="FB1" s="3" t="s">
        <v>197</v>
      </c>
      <c r="FC1" s="3" t="s">
        <v>199</v>
      </c>
      <c r="FD1" s="3" t="s">
        <v>201</v>
      </c>
      <c r="FE1" s="3" t="s">
        <v>202</v>
      </c>
      <c r="FF1" s="3" t="s">
        <v>204</v>
      </c>
      <c r="FG1" s="3" t="s">
        <v>206</v>
      </c>
      <c r="FH1" s="3" t="s">
        <v>208</v>
      </c>
      <c r="FI1" s="3" t="s">
        <v>210</v>
      </c>
      <c r="FJ1" s="3" t="s">
        <v>212</v>
      </c>
      <c r="FK1" s="3" t="s">
        <v>214</v>
      </c>
      <c r="FL1" s="3" t="s">
        <v>216</v>
      </c>
      <c r="FM1" s="3" t="s">
        <v>218</v>
      </c>
      <c r="FN1" s="3" t="s">
        <v>220</v>
      </c>
      <c r="FO1" s="3" t="s">
        <v>222</v>
      </c>
      <c r="FP1" s="3" t="s">
        <v>224</v>
      </c>
      <c r="FQ1" s="3" t="s">
        <v>226</v>
      </c>
      <c r="FR1" s="3" t="s">
        <v>227</v>
      </c>
      <c r="FS1" s="3" t="s">
        <v>229</v>
      </c>
      <c r="FT1" s="3" t="s">
        <v>231</v>
      </c>
      <c r="FU1" s="3" t="s">
        <v>232</v>
      </c>
      <c r="FV1" s="3" t="s">
        <v>233</v>
      </c>
      <c r="FW1" s="3" t="s">
        <v>234</v>
      </c>
      <c r="FX1" s="3" t="s">
        <v>235</v>
      </c>
      <c r="FY1" s="3" t="s">
        <v>236</v>
      </c>
      <c r="FZ1" s="3" t="s">
        <v>237</v>
      </c>
      <c r="GA1" s="3" t="s">
        <v>238</v>
      </c>
      <c r="GB1" s="3" t="s">
        <v>240</v>
      </c>
      <c r="GC1" s="3" t="s">
        <v>242</v>
      </c>
      <c r="GD1" s="3" t="s">
        <v>243</v>
      </c>
      <c r="GE1" s="3" t="s">
        <v>245</v>
      </c>
      <c r="GF1" s="3" t="s">
        <v>247</v>
      </c>
      <c r="GG1" s="3" t="s">
        <v>249</v>
      </c>
      <c r="GH1" s="3" t="s">
        <v>251</v>
      </c>
      <c r="GI1" s="3" t="s">
        <v>253</v>
      </c>
      <c r="GJ1" s="3" t="s">
        <v>255</v>
      </c>
      <c r="GK1" s="3" t="s">
        <v>257</v>
      </c>
      <c r="GL1" s="3" t="s">
        <v>259</v>
      </c>
      <c r="GM1" s="3" t="s">
        <v>261</v>
      </c>
      <c r="GN1" s="3" t="s">
        <v>263</v>
      </c>
      <c r="GO1" s="3" t="s">
        <v>265</v>
      </c>
      <c r="GP1" s="3" t="s">
        <v>267</v>
      </c>
      <c r="GQ1" s="3" t="s">
        <v>268</v>
      </c>
      <c r="GR1" s="3" t="s">
        <v>270</v>
      </c>
      <c r="GS1" s="3" t="s">
        <v>272</v>
      </c>
      <c r="GT1" s="3" t="s">
        <v>273</v>
      </c>
      <c r="GU1" s="3" t="s">
        <v>274</v>
      </c>
      <c r="GV1" s="3" t="s">
        <v>275</v>
      </c>
      <c r="GW1" s="3" t="s">
        <v>276</v>
      </c>
      <c r="GX1" s="3" t="s">
        <v>277</v>
      </c>
      <c r="GY1" s="3" t="s">
        <v>278</v>
      </c>
      <c r="GZ1" s="3" t="s">
        <v>279</v>
      </c>
      <c r="HA1" s="3" t="s">
        <v>281</v>
      </c>
      <c r="HB1" s="3" t="s">
        <v>283</v>
      </c>
      <c r="HC1" s="3" t="s">
        <v>284</v>
      </c>
      <c r="HD1" s="3" t="s">
        <v>286</v>
      </c>
      <c r="HE1" s="3" t="s">
        <v>288</v>
      </c>
      <c r="HF1" s="3" t="s">
        <v>290</v>
      </c>
      <c r="HG1" s="3" t="s">
        <v>292</v>
      </c>
      <c r="HH1" s="3" t="s">
        <v>294</v>
      </c>
      <c r="HI1" s="3" t="s">
        <v>296</v>
      </c>
      <c r="HJ1" s="3" t="s">
        <v>298</v>
      </c>
      <c r="HK1" s="3" t="s">
        <v>300</v>
      </c>
      <c r="HL1" s="3" t="s">
        <v>302</v>
      </c>
      <c r="HM1" s="3" t="s">
        <v>304</v>
      </c>
      <c r="HN1" s="3" t="s">
        <v>306</v>
      </c>
      <c r="HO1" s="3" t="s">
        <v>308</v>
      </c>
      <c r="HP1" s="3" t="s">
        <v>309</v>
      </c>
      <c r="HQ1" s="3" t="s">
        <v>311</v>
      </c>
      <c r="HR1" s="3" t="s">
        <v>313</v>
      </c>
      <c r="HS1" s="3" t="s">
        <v>314</v>
      </c>
      <c r="HT1" s="3" t="s">
        <v>315</v>
      </c>
      <c r="HU1" s="3" t="s">
        <v>316</v>
      </c>
      <c r="HV1" s="3" t="s">
        <v>317</v>
      </c>
      <c r="HW1" s="3" t="s">
        <v>318</v>
      </c>
      <c r="HX1" s="3" t="s">
        <v>319</v>
      </c>
      <c r="HY1" s="3" t="s">
        <v>320</v>
      </c>
      <c r="HZ1" s="3" t="s">
        <v>322</v>
      </c>
      <c r="IA1" s="3" t="s">
        <v>324</v>
      </c>
      <c r="IB1" s="3" t="s">
        <v>325</v>
      </c>
      <c r="IC1" s="3" t="s">
        <v>327</v>
      </c>
      <c r="ID1" s="3" t="s">
        <v>329</v>
      </c>
      <c r="IE1" s="3" t="s">
        <v>331</v>
      </c>
      <c r="IF1" s="3" t="s">
        <v>333</v>
      </c>
      <c r="IG1" s="3" t="s">
        <v>335</v>
      </c>
      <c r="IH1" s="3" t="s">
        <v>337</v>
      </c>
      <c r="II1" s="3" t="s">
        <v>339</v>
      </c>
      <c r="IJ1" s="3" t="s">
        <v>341</v>
      </c>
      <c r="IK1" s="3" t="s">
        <v>343</v>
      </c>
      <c r="IL1" s="3" t="s">
        <v>345</v>
      </c>
      <c r="IM1" s="3" t="s">
        <v>347</v>
      </c>
      <c r="IN1" s="3" t="s">
        <v>349</v>
      </c>
      <c r="IO1" s="3" t="s">
        <v>351</v>
      </c>
      <c r="IP1" s="3" t="s">
        <v>353</v>
      </c>
      <c r="IQ1" s="3" t="s">
        <v>355</v>
      </c>
      <c r="IR1" s="3" t="s">
        <v>356</v>
      </c>
      <c r="IS1" s="3" t="s">
        <v>357</v>
      </c>
      <c r="IT1" s="3" t="s">
        <v>358</v>
      </c>
      <c r="IU1" s="3" t="s">
        <v>359</v>
      </c>
      <c r="IV1" s="3" t="s">
        <v>360</v>
      </c>
      <c r="IW1" s="3" t="s">
        <v>361</v>
      </c>
      <c r="IX1" s="3" t="s">
        <v>362</v>
      </c>
      <c r="IY1" s="3" t="s">
        <v>364</v>
      </c>
      <c r="IZ1" s="3" t="s">
        <v>366</v>
      </c>
      <c r="JA1" s="3" t="s">
        <v>367</v>
      </c>
      <c r="JB1" s="3" t="s">
        <v>369</v>
      </c>
      <c r="JC1" s="3" t="s">
        <v>371</v>
      </c>
      <c r="JD1" s="3" t="s">
        <v>373</v>
      </c>
      <c r="JE1" s="3" t="s">
        <v>375</v>
      </c>
      <c r="JF1" s="3" t="s">
        <v>377</v>
      </c>
      <c r="JG1" s="3" t="s">
        <v>379</v>
      </c>
      <c r="JH1" s="3" t="s">
        <v>381</v>
      </c>
      <c r="JI1" s="3" t="s">
        <v>383</v>
      </c>
      <c r="JJ1" s="3" t="s">
        <v>385</v>
      </c>
      <c r="JK1" s="3" t="s">
        <v>387</v>
      </c>
      <c r="JL1" s="3" t="s">
        <v>389</v>
      </c>
      <c r="JM1" s="3" t="s">
        <v>391</v>
      </c>
      <c r="JN1" s="3" t="s">
        <v>392</v>
      </c>
      <c r="JO1" s="3" t="s">
        <v>394</v>
      </c>
      <c r="JP1" s="3" t="s">
        <v>396</v>
      </c>
      <c r="JQ1" s="3" t="s">
        <v>398</v>
      </c>
      <c r="JR1" s="3" t="s">
        <v>400</v>
      </c>
      <c r="JS1" s="3" t="s">
        <v>402</v>
      </c>
      <c r="JT1" s="3" t="s">
        <v>404</v>
      </c>
      <c r="JU1" s="3" t="s">
        <v>406</v>
      </c>
      <c r="JV1" s="3" t="s">
        <v>408</v>
      </c>
      <c r="JW1" s="3" t="s">
        <v>410</v>
      </c>
      <c r="JX1" s="3" t="s">
        <v>412</v>
      </c>
      <c r="JY1" s="3" t="s">
        <v>414</v>
      </c>
      <c r="JZ1" s="3" t="s">
        <v>415</v>
      </c>
      <c r="KA1" s="3" t="s">
        <v>417</v>
      </c>
      <c r="KB1" s="3" t="s">
        <v>419</v>
      </c>
      <c r="KC1" s="3" t="s">
        <v>421</v>
      </c>
      <c r="KD1" s="3" t="s">
        <v>423</v>
      </c>
      <c r="KE1" s="3" t="s">
        <v>425</v>
      </c>
      <c r="KF1" s="3" t="s">
        <v>427</v>
      </c>
      <c r="KG1" s="3" t="s">
        <v>429</v>
      </c>
      <c r="KH1" s="3" t="s">
        <v>431</v>
      </c>
      <c r="KI1" s="3" t="s">
        <v>433</v>
      </c>
      <c r="KJ1" s="3" t="s">
        <v>435</v>
      </c>
      <c r="KK1" s="3" t="s">
        <v>437</v>
      </c>
      <c r="KL1" s="3" t="s">
        <v>439</v>
      </c>
      <c r="KM1" s="3" t="s">
        <v>440</v>
      </c>
      <c r="KN1" s="3" t="s">
        <v>442</v>
      </c>
      <c r="KO1" s="3" t="s">
        <v>444</v>
      </c>
      <c r="KP1" s="3" t="s">
        <v>446</v>
      </c>
      <c r="KQ1" s="3" t="s">
        <v>448</v>
      </c>
      <c r="KR1" s="3" t="s">
        <v>450</v>
      </c>
      <c r="KS1" s="3" t="s">
        <v>452</v>
      </c>
      <c r="KT1" s="3" t="s">
        <v>454</v>
      </c>
      <c r="KU1" s="3" t="s">
        <v>456</v>
      </c>
      <c r="KV1" s="3" t="s">
        <v>458</v>
      </c>
      <c r="KW1" s="3" t="s">
        <v>460</v>
      </c>
      <c r="KX1" s="3" t="s">
        <v>462</v>
      </c>
      <c r="KY1" s="3" t="s">
        <v>464</v>
      </c>
      <c r="KZ1" s="3" t="s">
        <v>466</v>
      </c>
      <c r="LA1" s="3" t="s">
        <v>468</v>
      </c>
      <c r="LB1" s="3" t="s">
        <v>470</v>
      </c>
      <c r="LC1" s="3" t="s">
        <v>472</v>
      </c>
      <c r="LD1" s="3" t="s">
        <v>474</v>
      </c>
      <c r="LE1" s="3" t="s">
        <v>476</v>
      </c>
      <c r="LF1" s="3" t="s">
        <v>478</v>
      </c>
      <c r="LG1" s="3" t="s">
        <v>480</v>
      </c>
      <c r="LH1" s="3" t="s">
        <v>482</v>
      </c>
      <c r="LI1" s="3" t="s">
        <v>483</v>
      </c>
      <c r="LJ1" s="3" t="s">
        <v>485</v>
      </c>
      <c r="LK1" s="3" t="s">
        <v>487</v>
      </c>
      <c r="LL1" s="3" t="s">
        <v>489</v>
      </c>
      <c r="LM1" s="3" t="s">
        <v>491</v>
      </c>
      <c r="LN1" s="3" t="s">
        <v>493</v>
      </c>
      <c r="LO1" s="3" t="s">
        <v>494</v>
      </c>
      <c r="LP1" s="3" t="s">
        <v>495</v>
      </c>
      <c r="LQ1" s="3" t="s">
        <v>496</v>
      </c>
      <c r="LR1" s="3" t="s">
        <v>497</v>
      </c>
      <c r="LS1" s="3" t="s">
        <v>498</v>
      </c>
      <c r="LT1" s="3" t="s">
        <v>499</v>
      </c>
      <c r="LU1" s="3" t="s">
        <v>500</v>
      </c>
      <c r="LV1" s="3" t="s">
        <v>501</v>
      </c>
      <c r="LW1" s="3" t="s">
        <v>503</v>
      </c>
      <c r="LX1" s="3" t="s">
        <v>505</v>
      </c>
      <c r="LY1" s="3" t="s">
        <v>506</v>
      </c>
      <c r="LZ1" s="3" t="s">
        <v>508</v>
      </c>
      <c r="MA1" s="3" t="s">
        <v>510</v>
      </c>
      <c r="MB1" s="3" t="s">
        <v>512</v>
      </c>
      <c r="MC1" s="3" t="s">
        <v>514</v>
      </c>
      <c r="MD1" s="3" t="s">
        <v>516</v>
      </c>
      <c r="ME1" s="3" t="s">
        <v>518</v>
      </c>
      <c r="MF1" s="3" t="s">
        <v>520</v>
      </c>
      <c r="MG1" s="3" t="s">
        <v>522</v>
      </c>
      <c r="MH1" s="3" t="s">
        <v>524</v>
      </c>
      <c r="MI1" s="3" t="s">
        <v>526</v>
      </c>
      <c r="MJ1" s="3" t="s">
        <v>528</v>
      </c>
      <c r="MK1" s="3" t="s">
        <v>530</v>
      </c>
      <c r="ML1" s="3" t="s">
        <v>531</v>
      </c>
      <c r="MM1" s="3" t="s">
        <v>533</v>
      </c>
      <c r="MN1" s="3" t="s">
        <v>535</v>
      </c>
      <c r="MO1" s="3" t="s">
        <v>536</v>
      </c>
      <c r="MP1" s="3" t="s">
        <v>537</v>
      </c>
      <c r="MQ1" s="3" t="s">
        <v>538</v>
      </c>
      <c r="MR1" s="3" t="s">
        <v>539</v>
      </c>
      <c r="MS1" s="3" t="s">
        <v>540</v>
      </c>
      <c r="MT1" s="3" t="s">
        <v>541</v>
      </c>
      <c r="MU1" s="3" t="s">
        <v>542</v>
      </c>
      <c r="MV1" s="3" t="s">
        <v>544</v>
      </c>
      <c r="MW1" s="3" t="s">
        <v>546</v>
      </c>
      <c r="MX1" s="3" t="s">
        <v>547</v>
      </c>
      <c r="MY1" s="3" t="s">
        <v>549</v>
      </c>
      <c r="MZ1" s="3" t="s">
        <v>551</v>
      </c>
      <c r="NA1" s="3" t="s">
        <v>553</v>
      </c>
      <c r="NB1" s="3" t="s">
        <v>555</v>
      </c>
      <c r="NC1" s="3" t="s">
        <v>557</v>
      </c>
      <c r="ND1" s="3" t="s">
        <v>559</v>
      </c>
      <c r="NE1" s="3" t="s">
        <v>561</v>
      </c>
      <c r="NF1" s="3" t="s">
        <v>563</v>
      </c>
      <c r="NG1" s="3" t="s">
        <v>565</v>
      </c>
      <c r="NH1" s="3" t="s">
        <v>567</v>
      </c>
      <c r="NI1" s="3" t="s">
        <v>569</v>
      </c>
      <c r="NJ1" s="3" t="s">
        <v>571</v>
      </c>
      <c r="NK1" s="3" t="s">
        <v>572</v>
      </c>
      <c r="NL1" s="3" t="s">
        <v>574</v>
      </c>
      <c r="NM1" s="3" t="s">
        <v>576</v>
      </c>
      <c r="NN1" s="3" t="s">
        <v>577</v>
      </c>
      <c r="NO1" s="3" t="s">
        <v>578</v>
      </c>
      <c r="NP1" s="3" t="s">
        <v>579</v>
      </c>
      <c r="NQ1" s="3" t="s">
        <v>580</v>
      </c>
      <c r="NR1" s="3" t="s">
        <v>581</v>
      </c>
      <c r="NS1" s="3" t="s">
        <v>582</v>
      </c>
      <c r="NT1" s="3" t="s">
        <v>583</v>
      </c>
      <c r="NU1" s="3" t="s">
        <v>585</v>
      </c>
      <c r="NV1" s="3" t="s">
        <v>587</v>
      </c>
      <c r="NW1" s="3" t="s">
        <v>588</v>
      </c>
      <c r="NX1" s="3" t="s">
        <v>590</v>
      </c>
      <c r="NY1" s="3" t="s">
        <v>592</v>
      </c>
      <c r="NZ1" s="3" t="s">
        <v>594</v>
      </c>
      <c r="OA1" s="3" t="s">
        <v>596</v>
      </c>
      <c r="OB1" s="3" t="s">
        <v>598</v>
      </c>
      <c r="OC1" s="3" t="s">
        <v>600</v>
      </c>
      <c r="OD1" s="3" t="s">
        <v>602</v>
      </c>
      <c r="OE1" s="3" t="s">
        <v>604</v>
      </c>
      <c r="OF1" s="3" t="s">
        <v>606</v>
      </c>
      <c r="OG1" s="3" t="s">
        <v>608</v>
      </c>
      <c r="OH1" s="3" t="s">
        <v>610</v>
      </c>
      <c r="OI1" s="3" t="s">
        <v>612</v>
      </c>
      <c r="OJ1" s="3" t="s">
        <v>613</v>
      </c>
      <c r="OK1" s="3" t="s">
        <v>615</v>
      </c>
      <c r="OL1" s="3" t="s">
        <v>617</v>
      </c>
      <c r="OM1" s="3" t="s">
        <v>618</v>
      </c>
      <c r="ON1" s="3" t="s">
        <v>619</v>
      </c>
      <c r="OO1" s="3" t="s">
        <v>620</v>
      </c>
      <c r="OP1" s="3" t="s">
        <v>621</v>
      </c>
      <c r="OQ1" s="3" t="s">
        <v>622</v>
      </c>
      <c r="OR1" s="3" t="s">
        <v>623</v>
      </c>
      <c r="OS1" s="3" t="s">
        <v>624</v>
      </c>
      <c r="OT1" s="3" t="s">
        <v>626</v>
      </c>
      <c r="OU1" s="3" t="s">
        <v>628</v>
      </c>
      <c r="OV1" s="3" t="s">
        <v>629</v>
      </c>
      <c r="OW1" s="3" t="s">
        <v>631</v>
      </c>
      <c r="OX1" s="3" t="s">
        <v>633</v>
      </c>
      <c r="OY1" s="3" t="s">
        <v>635</v>
      </c>
      <c r="OZ1" s="3" t="s">
        <v>637</v>
      </c>
      <c r="PA1" s="3" t="s">
        <v>639</v>
      </c>
      <c r="PB1" s="3" t="s">
        <v>641</v>
      </c>
      <c r="PC1" s="3" t="s">
        <v>643</v>
      </c>
      <c r="PD1" s="3" t="s">
        <v>645</v>
      </c>
      <c r="PE1" s="3" t="s">
        <v>647</v>
      </c>
      <c r="PF1" s="3" t="s">
        <v>649</v>
      </c>
      <c r="PG1" s="3" t="s">
        <v>651</v>
      </c>
      <c r="PH1" s="3" t="s">
        <v>653</v>
      </c>
      <c r="PI1" s="3" t="s">
        <v>654</v>
      </c>
      <c r="PJ1" s="3" t="s">
        <v>656</v>
      </c>
      <c r="PK1" s="3" t="s">
        <v>658</v>
      </c>
      <c r="PL1" s="3" t="s">
        <v>659</v>
      </c>
      <c r="PM1" s="3" t="s">
        <v>660</v>
      </c>
      <c r="PN1" s="3" t="s">
        <v>661</v>
      </c>
      <c r="PO1" s="3" t="s">
        <v>662</v>
      </c>
      <c r="PP1" s="3" t="s">
        <v>663</v>
      </c>
      <c r="PQ1" s="3" t="s">
        <v>664</v>
      </c>
      <c r="PR1" s="3" t="s">
        <v>665</v>
      </c>
      <c r="PS1" s="3" t="s">
        <v>667</v>
      </c>
      <c r="PT1" s="3" t="s">
        <v>669</v>
      </c>
      <c r="PU1" s="3" t="s">
        <v>670</v>
      </c>
      <c r="PV1" s="3" t="s">
        <v>672</v>
      </c>
      <c r="PW1" s="3" t="s">
        <v>674</v>
      </c>
      <c r="PX1" s="3" t="s">
        <v>676</v>
      </c>
      <c r="PY1" s="3" t="s">
        <v>678</v>
      </c>
      <c r="PZ1" s="3" t="s">
        <v>680</v>
      </c>
      <c r="QA1" s="3" t="s">
        <v>682</v>
      </c>
      <c r="QB1" s="3" t="s">
        <v>684</v>
      </c>
      <c r="QC1" s="3" t="s">
        <v>686</v>
      </c>
      <c r="QD1" s="3" t="s">
        <v>688</v>
      </c>
      <c r="QE1" s="3" t="s">
        <v>690</v>
      </c>
      <c r="QF1" s="3" t="s">
        <v>692</v>
      </c>
      <c r="QG1" s="3" t="s">
        <v>694</v>
      </c>
      <c r="QH1" s="3" t="s">
        <v>695</v>
      </c>
      <c r="QI1" s="3" t="s">
        <v>697</v>
      </c>
      <c r="QJ1" s="3" t="s">
        <v>699</v>
      </c>
      <c r="QK1" s="3" t="s">
        <v>700</v>
      </c>
      <c r="QL1" s="3" t="s">
        <v>701</v>
      </c>
      <c r="QM1" s="3" t="s">
        <v>702</v>
      </c>
      <c r="QN1" s="3" t="s">
        <v>703</v>
      </c>
      <c r="QO1" s="3" t="s">
        <v>704</v>
      </c>
      <c r="QP1" s="3" t="s">
        <v>705</v>
      </c>
      <c r="QQ1" s="3" t="s">
        <v>706</v>
      </c>
      <c r="QR1" s="3" t="s">
        <v>708</v>
      </c>
      <c r="QS1" s="3" t="s">
        <v>710</v>
      </c>
      <c r="QT1" s="3" t="s">
        <v>711</v>
      </c>
      <c r="QU1" s="3" t="s">
        <v>713</v>
      </c>
      <c r="QV1" s="3" t="s">
        <v>715</v>
      </c>
      <c r="QW1" s="3" t="s">
        <v>717</v>
      </c>
      <c r="QX1" s="3" t="s">
        <v>719</v>
      </c>
      <c r="QY1" s="3" t="s">
        <v>721</v>
      </c>
      <c r="QZ1" s="3" t="s">
        <v>723</v>
      </c>
      <c r="RA1" s="3" t="s">
        <v>725</v>
      </c>
      <c r="RB1" s="3" t="s">
        <v>727</v>
      </c>
      <c r="RC1" s="3" t="s">
        <v>729</v>
      </c>
      <c r="RD1" s="3" t="s">
        <v>731</v>
      </c>
      <c r="RE1" s="3" t="s">
        <v>733</v>
      </c>
      <c r="RF1" s="3" t="s">
        <v>735</v>
      </c>
      <c r="RG1" s="3" t="s">
        <v>736</v>
      </c>
      <c r="RH1" s="3" t="s">
        <v>738</v>
      </c>
      <c r="RI1" s="3" t="s">
        <v>740</v>
      </c>
      <c r="RJ1" s="3" t="s">
        <v>742</v>
      </c>
      <c r="RK1" s="3" t="s">
        <v>744</v>
      </c>
      <c r="RL1" s="3" t="s">
        <v>746</v>
      </c>
      <c r="RM1" s="3" t="s">
        <v>748</v>
      </c>
      <c r="RN1" s="3" t="s">
        <v>750</v>
      </c>
      <c r="RO1" s="3" t="s">
        <v>752</v>
      </c>
      <c r="RP1" s="3" t="s">
        <v>754</v>
      </c>
      <c r="RQ1" s="3" t="s">
        <v>756</v>
      </c>
      <c r="RR1" s="3" t="s">
        <v>758</v>
      </c>
      <c r="RS1" s="3" t="s">
        <v>760</v>
      </c>
      <c r="RT1" s="3" t="s">
        <v>762</v>
      </c>
      <c r="RU1" s="3" t="s">
        <v>764</v>
      </c>
      <c r="RV1" s="3" t="s">
        <v>766</v>
      </c>
      <c r="RW1" s="3" t="s">
        <v>768</v>
      </c>
      <c r="RX1" s="3" t="s">
        <v>770</v>
      </c>
      <c r="RY1" s="3" t="s">
        <v>772</v>
      </c>
      <c r="RZ1" s="3" t="s">
        <v>774</v>
      </c>
      <c r="SA1" s="3" t="s">
        <v>776</v>
      </c>
      <c r="SB1" s="3" t="s">
        <v>778</v>
      </c>
      <c r="SC1" s="3" t="s">
        <v>779</v>
      </c>
      <c r="SD1" s="3" t="s">
        <v>781</v>
      </c>
      <c r="SE1" s="3" t="s">
        <v>783</v>
      </c>
      <c r="SF1" s="3" t="s">
        <v>785</v>
      </c>
      <c r="SG1" s="3" t="s">
        <v>787</v>
      </c>
      <c r="SH1" s="3" t="s">
        <v>789</v>
      </c>
      <c r="SI1" s="3" t="s">
        <v>790</v>
      </c>
      <c r="SJ1" s="3" t="s">
        <v>791</v>
      </c>
      <c r="SK1" s="3" t="s">
        <v>792</v>
      </c>
      <c r="SL1" s="3" t="s">
        <v>793</v>
      </c>
      <c r="SM1" s="3" t="s">
        <v>794</v>
      </c>
      <c r="SN1" s="3" t="s">
        <v>795</v>
      </c>
      <c r="SO1" s="3" t="s">
        <v>796</v>
      </c>
      <c r="SP1" s="3" t="s">
        <v>797</v>
      </c>
      <c r="SQ1" s="3" t="s">
        <v>798</v>
      </c>
      <c r="SR1" s="3" t="s">
        <v>799</v>
      </c>
      <c r="SS1" s="3" t="s">
        <v>800</v>
      </c>
      <c r="ST1" s="3" t="s">
        <v>801</v>
      </c>
      <c r="SU1" s="3" t="s">
        <v>802</v>
      </c>
      <c r="SV1" s="3" t="s">
        <v>803</v>
      </c>
      <c r="SW1" s="3" t="s">
        <v>804</v>
      </c>
      <c r="SX1" s="3" t="s">
        <v>805</v>
      </c>
      <c r="SY1" s="3" t="s">
        <v>807</v>
      </c>
      <c r="SZ1" s="3" t="s">
        <v>808</v>
      </c>
      <c r="TA1" s="3" t="s">
        <v>810</v>
      </c>
      <c r="TB1" s="3" t="s">
        <v>812</v>
      </c>
      <c r="TC1" s="3" t="s">
        <v>814</v>
      </c>
      <c r="TD1" s="3" t="s">
        <v>816</v>
      </c>
      <c r="TE1" s="3" t="s">
        <v>818</v>
      </c>
      <c r="TF1" s="3" t="s">
        <v>820</v>
      </c>
      <c r="TG1" s="3" t="s">
        <v>822</v>
      </c>
      <c r="TH1" s="3" t="s">
        <v>824</v>
      </c>
      <c r="TI1" s="3" t="s">
        <v>826</v>
      </c>
      <c r="TJ1" s="3" t="s">
        <v>828</v>
      </c>
      <c r="TK1" s="3" t="s">
        <v>830</v>
      </c>
      <c r="TL1" s="3" t="s">
        <v>832</v>
      </c>
      <c r="TM1" s="3" t="s">
        <v>834</v>
      </c>
      <c r="TN1" s="3" t="s">
        <v>836</v>
      </c>
      <c r="TO1" s="3" t="s">
        <v>838</v>
      </c>
      <c r="TP1" s="3" t="s">
        <v>840</v>
      </c>
      <c r="TQ1" s="3" t="s">
        <v>842</v>
      </c>
      <c r="TR1" s="3" t="s">
        <v>843</v>
      </c>
      <c r="TS1" s="3" t="s">
        <v>845</v>
      </c>
      <c r="TT1" s="3" t="s">
        <v>847</v>
      </c>
      <c r="TU1" s="3" t="s">
        <v>849</v>
      </c>
      <c r="TV1" s="3" t="s">
        <v>851</v>
      </c>
      <c r="TW1" s="3" t="s">
        <v>853</v>
      </c>
      <c r="TX1" s="3" t="s">
        <v>855</v>
      </c>
      <c r="TY1" s="3" t="s">
        <v>857</v>
      </c>
      <c r="TZ1" s="3" t="s">
        <v>859</v>
      </c>
      <c r="UA1" s="3" t="s">
        <v>861</v>
      </c>
      <c r="UB1" s="3" t="s">
        <v>863</v>
      </c>
      <c r="UC1" s="3" t="s">
        <v>865</v>
      </c>
      <c r="UD1" s="3" t="s">
        <v>867</v>
      </c>
      <c r="UE1" s="3" t="s">
        <v>869</v>
      </c>
      <c r="UF1" s="3" t="s">
        <v>871</v>
      </c>
      <c r="UG1" s="3" t="s">
        <v>872</v>
      </c>
      <c r="UH1" s="3" t="s">
        <v>874</v>
      </c>
      <c r="UI1" s="3" t="s">
        <v>876</v>
      </c>
      <c r="UJ1" s="3" t="s">
        <v>877</v>
      </c>
      <c r="UK1" s="3" t="s">
        <v>879</v>
      </c>
      <c r="UL1" s="3" t="s">
        <v>880</v>
      </c>
      <c r="UM1" s="3" t="s">
        <v>882</v>
      </c>
      <c r="UN1" s="3" t="s">
        <v>884</v>
      </c>
      <c r="UO1" s="3" t="s">
        <v>1620</v>
      </c>
      <c r="UP1" s="3" t="s">
        <v>1622</v>
      </c>
      <c r="UQ1" s="3" t="s">
        <v>1624</v>
      </c>
      <c r="UR1" s="3" t="s">
        <v>1626</v>
      </c>
      <c r="US1" s="3" t="s">
        <v>1628</v>
      </c>
      <c r="UT1" s="3" t="s">
        <v>1630</v>
      </c>
      <c r="UU1" s="3" t="s">
        <v>1632</v>
      </c>
      <c r="UV1" s="3" t="s">
        <v>1634</v>
      </c>
      <c r="UW1" s="3" t="s">
        <v>1636</v>
      </c>
      <c r="UX1" s="3" t="s">
        <v>1638</v>
      </c>
      <c r="UY1" s="3" t="s">
        <v>1640</v>
      </c>
      <c r="UZ1" s="3" t="s">
        <v>1642</v>
      </c>
      <c r="VA1" s="3" t="s">
        <v>1644</v>
      </c>
      <c r="VB1" s="3" t="s">
        <v>1646</v>
      </c>
      <c r="VC1" s="3" t="s">
        <v>1648</v>
      </c>
      <c r="VD1" s="3" t="s">
        <v>1650</v>
      </c>
      <c r="VE1" s="3" t="s">
        <v>1652</v>
      </c>
      <c r="VF1" s="3" t="s">
        <v>1654</v>
      </c>
      <c r="VG1" s="3" t="s">
        <v>1656</v>
      </c>
      <c r="VH1" s="3" t="s">
        <v>1658</v>
      </c>
      <c r="VI1" s="3" t="s">
        <v>1660</v>
      </c>
      <c r="VJ1" s="3" t="s">
        <v>1662</v>
      </c>
      <c r="VK1" s="3" t="s">
        <v>1664</v>
      </c>
      <c r="VL1" s="3" t="s">
        <v>1666</v>
      </c>
      <c r="VM1" s="3" t="s">
        <v>1668</v>
      </c>
      <c r="VN1" s="3" t="s">
        <v>1670</v>
      </c>
      <c r="VO1" s="3" t="s">
        <v>1672</v>
      </c>
      <c r="VP1" s="3" t="s">
        <v>1674</v>
      </c>
      <c r="VQ1" s="3" t="s">
        <v>1676</v>
      </c>
      <c r="VR1" s="3" t="s">
        <v>1678</v>
      </c>
      <c r="VS1" s="3" t="s">
        <v>1680</v>
      </c>
      <c r="VT1" s="3" t="s">
        <v>1682</v>
      </c>
      <c r="VU1" s="3" t="s">
        <v>1684</v>
      </c>
      <c r="VV1" s="3" t="s">
        <v>1686</v>
      </c>
      <c r="VW1" s="3" t="s">
        <v>1688</v>
      </c>
      <c r="VX1" s="3" t="s">
        <v>1690</v>
      </c>
      <c r="VY1" s="3" t="s">
        <v>1692</v>
      </c>
      <c r="VZ1" s="3" t="s">
        <v>1694</v>
      </c>
      <c r="WA1" s="3" t="s">
        <v>1696</v>
      </c>
      <c r="WB1" s="3" t="s">
        <v>1698</v>
      </c>
      <c r="WC1" s="3" t="s">
        <v>1700</v>
      </c>
      <c r="WD1" s="3" t="s">
        <v>1702</v>
      </c>
      <c r="WE1" s="3" t="s">
        <v>1704</v>
      </c>
      <c r="WF1" s="3" t="s">
        <v>1706</v>
      </c>
      <c r="WG1" s="3" t="s">
        <v>1708</v>
      </c>
      <c r="WH1" s="3" t="s">
        <v>1710</v>
      </c>
      <c r="WI1" s="3" t="s">
        <v>1712</v>
      </c>
      <c r="WJ1" s="3" t="s">
        <v>1714</v>
      </c>
      <c r="WK1" s="3" t="s">
        <v>1716</v>
      </c>
      <c r="WL1" s="3" t="s">
        <v>1718</v>
      </c>
      <c r="WM1" s="3" t="s">
        <v>1720</v>
      </c>
      <c r="WN1" s="3" t="s">
        <v>1722</v>
      </c>
      <c r="WO1" s="3" t="s">
        <v>1724</v>
      </c>
      <c r="WP1" s="3" t="s">
        <v>1726</v>
      </c>
      <c r="WQ1" s="3" t="s">
        <v>1728</v>
      </c>
      <c r="WR1" s="3" t="s">
        <v>1730</v>
      </c>
      <c r="WS1" s="3" t="s">
        <v>1732</v>
      </c>
      <c r="WT1" s="3" t="s">
        <v>1734</v>
      </c>
      <c r="WU1" s="3" t="s">
        <v>1736</v>
      </c>
      <c r="WV1" s="3" t="s">
        <v>1738</v>
      </c>
      <c r="WW1" s="3" t="s">
        <v>1740</v>
      </c>
      <c r="WX1" s="3" t="s">
        <v>1742</v>
      </c>
      <c r="WY1" s="3" t="s">
        <v>1744</v>
      </c>
      <c r="WZ1" s="3" t="s">
        <v>1746</v>
      </c>
      <c r="XA1" s="3" t="s">
        <v>1748</v>
      </c>
      <c r="XB1" s="3" t="s">
        <v>1750</v>
      </c>
      <c r="XC1" s="3" t="s">
        <v>1752</v>
      </c>
      <c r="XD1" s="3" t="s">
        <v>1754</v>
      </c>
      <c r="XE1" s="3" t="s">
        <v>1756</v>
      </c>
      <c r="XF1" s="3" t="s">
        <v>1758</v>
      </c>
      <c r="XG1" s="3" t="s">
        <v>1760</v>
      </c>
      <c r="XH1" s="3" t="s">
        <v>1762</v>
      </c>
      <c r="XI1" s="3" t="s">
        <v>1764</v>
      </c>
      <c r="XJ1" s="3" t="s">
        <v>1766</v>
      </c>
      <c r="XK1" s="3" t="s">
        <v>1771</v>
      </c>
      <c r="XL1" s="3" t="s">
        <v>1773</v>
      </c>
      <c r="XM1" s="3" t="s">
        <v>1775</v>
      </c>
      <c r="XN1" s="47" t="s">
        <v>2082</v>
      </c>
      <c r="XO1" s="47" t="s">
        <v>2084</v>
      </c>
      <c r="XP1" t="s">
        <v>1777</v>
      </c>
      <c r="XQ1" t="s">
        <v>1779</v>
      </c>
      <c r="XR1" t="s">
        <v>1781</v>
      </c>
      <c r="XS1" t="s">
        <v>1783</v>
      </c>
      <c r="XT1" t="s">
        <v>1822</v>
      </c>
      <c r="XU1" t="s">
        <v>1823</v>
      </c>
      <c r="XV1" t="s">
        <v>1824</v>
      </c>
      <c r="XW1" t="s">
        <v>1837</v>
      </c>
      <c r="XX1" t="s">
        <v>1838</v>
      </c>
    </row>
    <row r="2" spans="1:650" s="1" customFormat="1" ht="116.25" customHeight="1">
      <c r="A2" s="4" t="s">
        <v>22</v>
      </c>
      <c r="B2" s="4" t="s">
        <v>23</v>
      </c>
      <c r="C2" s="4" t="s">
        <v>25</v>
      </c>
      <c r="D2" s="4" t="str" cm="1">
        <f t="array" ref="D2:XX2">_xlfn.XLOOKUP(D1:XX1,ItemDescriptions[Item Code],ItemDescriptions[Original item description])</f>
        <v>cpihadj</v>
      </c>
      <c r="E2" s="4" t="str">
        <v>£m, Sewage collection -  Power</v>
      </c>
      <c r="F2" s="4" t="str">
        <v>£m, Sewage collection -  Income treated as negative expenditure</v>
      </c>
      <c r="G2" s="4" t="str">
        <v>£m, Sewage collection -  Discharge Consents</v>
      </c>
      <c r="H2" s="4" t="str">
        <v>£m, Sewage collection -  Bulk discharge</v>
      </c>
      <c r="I2" s="4" t="str">
        <v>£m, Sewage collection -  - Renewals expensed in year (Infrastructure)</v>
      </c>
      <c r="J2" s="4" t="str">
        <v>£m, Sewage collection -  - Renewals expensed in year (Non-Infrastructure)</v>
      </c>
      <c r="K2" s="4" t="str">
        <v>£m, Sewage collection -  - Other operating expenditure excluding renewals</v>
      </c>
      <c r="L2" s="4" t="str">
        <v>£m, Sewage collection -  Maintaining the long term capability of the assets - infra</v>
      </c>
      <c r="M2" s="4" t="str">
        <v>£m, Sewage collection -  Maintaining the long term capability of the assets - non-infra</v>
      </c>
      <c r="N2" s="4" t="str">
        <v>£m, Sewage treatment -  Power</v>
      </c>
      <c r="O2" s="4" t="str">
        <v>£m, Sewage treatment -  Income treated as negative expenditure</v>
      </c>
      <c r="P2" s="4" t="str">
        <v>£m, Sewage treatment -  Discharge Consents</v>
      </c>
      <c r="Q2" s="4" t="str">
        <v>£m, Sewage treatment -  Bulk discharge</v>
      </c>
      <c r="R2" s="4" t="str">
        <v>£m, Sewage treatment - Renewals expensed in year (Infrastructure)</v>
      </c>
      <c r="S2" s="4" t="str">
        <v>£m, Sewage treatment - Renewals expensed in year (Non-Infrastructure)</v>
      </c>
      <c r="T2" s="4" t="str">
        <v>£m, Sewage treatment - Other operating expenditure excluding renewals</v>
      </c>
      <c r="U2" s="4" t="str">
        <v>£m, Sewage treatment -  Maintaining the long term capability of the assets - infra</v>
      </c>
      <c r="V2" s="4" t="str">
        <v>£m, Sewage treatment -  Maintaining the long term capability of the assets - non-infra</v>
      </c>
      <c r="W2" s="4" t="str">
        <v>£m, Sludge transport -  Power</v>
      </c>
      <c r="X2" s="4" t="str">
        <v>£m, Sludge transport -  Income treated as negative expenditure</v>
      </c>
      <c r="Y2" s="4" t="str">
        <v>£m, Sludge transport -  Discharge Consents</v>
      </c>
      <c r="Z2" s="4" t="str">
        <v>£m, Sludge transport -  Bulk discharge</v>
      </c>
      <c r="AA2" s="4" t="str">
        <v>£m, Sludge transport -  - Renewals expensed in year (Infrastructure)</v>
      </c>
      <c r="AB2" s="4" t="str">
        <v>£m, Sludge transport -  - Renewals expensed in year (Non-Infrastructure)</v>
      </c>
      <c r="AC2" s="4" t="str">
        <v>£m, Sludge transport -  - Other operating expenditure excluding renewals</v>
      </c>
      <c r="AD2" s="4" t="str">
        <v>£m, Sludge transport -  Maintaining the long term capability of the assets - infra</v>
      </c>
      <c r="AE2" s="4" t="str">
        <v>£m, Sludge transport -  Maintaining the long term capability of the assets - non-infra</v>
      </c>
      <c r="AF2" s="4" t="str">
        <v>£m, Sludge treatment -  Power</v>
      </c>
      <c r="AG2" s="4" t="str">
        <v>£m, Sludge treatment -  Income treated as negative expenditure</v>
      </c>
      <c r="AH2" s="4" t="str">
        <v>£m, Sludge treatment -  Discharge Consents</v>
      </c>
      <c r="AI2" s="4" t="str">
        <v>£m, Sludge treatment -  Bulk discharge</v>
      </c>
      <c r="AJ2" s="4" t="str">
        <v>£m, Sludge treatment -  - Renewals expensed in year (Infrastructure)</v>
      </c>
      <c r="AK2" s="4" t="str">
        <v>£m, Sludge treatment -  - Renewals expensed in year (Non-Infrastructure)</v>
      </c>
      <c r="AL2" s="4" t="str">
        <v>£m, Sludge treatment -  - Other operating expenditure excluding renewals</v>
      </c>
      <c r="AM2" s="4" t="str">
        <v>£m, Sludge treatment -  Maintaining the long term capability of the assets - infra</v>
      </c>
      <c r="AN2" s="4" t="str">
        <v>£m, Sludge treatment -  Maintaining the long term capability of the assets - non-infra</v>
      </c>
      <c r="AO2" s="4" t="str">
        <v>£m, Sludge disposal -  Power</v>
      </c>
      <c r="AP2" s="4" t="str">
        <v>£m, Sludge disposal -  Income treated as negative expenditure</v>
      </c>
      <c r="AQ2" s="4" t="str">
        <v>£m, Sludge disposal -  Discharge Consents</v>
      </c>
      <c r="AR2" s="4" t="str">
        <v>£m, Sludge disposal -  Bulk discharge</v>
      </c>
      <c r="AS2" s="4" t="str">
        <v>£m, Sludge disposal - Renewals expensed in year (Infrastructure)</v>
      </c>
      <c r="AT2" s="4" t="str">
        <v>£m, Sludge disposal - Renewals expensed in year (Non-Infrastructure)</v>
      </c>
      <c r="AU2" s="4" t="str">
        <v>£m, Sludge disposal - Other operating expenditure excluding renewals</v>
      </c>
      <c r="AV2" s="4" t="str">
        <v>£m, Sludge disposal -  Maintaining the long term capability of the assets - infra</v>
      </c>
      <c r="AW2" s="4" t="str">
        <v>£m, Sludge disposal -  Maintaining the long term capability of the assets - non-infra</v>
      </c>
      <c r="AX2" s="4" t="str">
        <v>£m,  Total wholesale wastewater - Power</v>
      </c>
      <c r="AY2" s="4" t="str">
        <v>£m,  Total wholesale wastewater - Income treated as negative expenditure</v>
      </c>
      <c r="AZ2" s="4" t="str">
        <v>£m,  Total wholesale wastewater - Discharge Consents</v>
      </c>
      <c r="BA2" s="4" t="str">
        <v>£m,  Total wholesale wastewater - Bulk discharge</v>
      </c>
      <c r="BB2" s="4" t="str">
        <v>£m,  Total wholesale wastewater - Renewals expensed in year (Infrastructure)</v>
      </c>
      <c r="BC2" s="4" t="str">
        <v>£m,  Total wholesale wastewater - Renewals expensed in year (Non-Infrastructure)</v>
      </c>
      <c r="BD2" s="4" t="str">
        <v>£m,  Total wholesale wastewater - Other operating expenditure excluding renewals</v>
      </c>
      <c r="BE2" s="4" t="str">
        <v>£m,  Total wholesale wastewater - Maintaining the long term capability of the assets - infra</v>
      </c>
      <c r="BF2" s="4" t="str">
        <v>£m,  Total wholesale wastewater - Maintaining the long term capability of the assets - non-infra</v>
      </c>
      <c r="BG2" s="4" t="str">
        <v>Diversions expenditure - wastewater    NRSWA</v>
      </c>
      <c r="BH2" s="4" t="str">
        <v>Diversions expenditure - wastewater    Other non-s185</v>
      </c>
      <c r="BI2" s="4" t="str">
        <v>£m, Sewage collection -  Growth at sewage treatment works (excluding sludge treatment)</v>
      </c>
      <c r="BJ2" s="4" t="str">
        <v>£m, Sewage collection -  Reduce flooding risk for properties</v>
      </c>
      <c r="BK2" s="4" t="str">
        <v>£m, Sewage collection -  Transferred private sewers and pumping stations</v>
      </c>
      <c r="BL2" s="4" t="str">
        <v>£m, Sewage treatment -  Growth at sewage treatment works (excluding sludge treatment)</v>
      </c>
      <c r="BM2" s="4" t="str">
        <v>£m, Sewage treatment -  Reduce flooding risk for properties</v>
      </c>
      <c r="BN2" s="4" t="str">
        <v>£m, Sewage treatment -  Transferred private sewers and pumping stations</v>
      </c>
      <c r="BO2" s="4" t="str">
        <v>£m,  Total wholesale wastewater -  Growth at sewage treatment works (excluding sludge treatment)</v>
      </c>
      <c r="BP2" s="4" t="str">
        <v>£m,  Total wholesale wastewater -  Reduce flooding risk for properties</v>
      </c>
      <c r="BQ2" s="4" t="str">
        <v>£m,  Total wholesale wastewater -  Transferred private sewers and pumping stations</v>
      </c>
      <c r="BR2" s="4" t="str">
        <v>£m, Sewage collection, Costs asscociated with Traffic Management Act</v>
      </c>
      <c r="BS2" s="4" t="str">
        <v>£m, Sewage treatment, Costs asscociated with Traffic Management Act</v>
      </c>
      <c r="BT2" s="4" t="str">
        <v>£m, Sludge, Costs asscociated with Traffic Management Act</v>
      </c>
      <c r="BU2" s="4" t="str">
        <v>£m, Wholesale wasetwater, Costs asscociated with Traffic Management Act</v>
      </c>
      <c r="BV2" s="4" t="str">
        <v>£m, Sewage collection, Costs associated with Industrial Emissions Directive</v>
      </c>
      <c r="BW2" s="4" t="str">
        <v>£m, Sewage treatment, Costs associated with Industrial Emissions Directive</v>
      </c>
      <c r="BX2" s="4" t="str">
        <v>£m, Sludge, Costs associated with Industrial Emissions Directive</v>
      </c>
      <c r="BY2" s="4" t="str">
        <v>£m, Wholesale wastewater, Costs associated with Industrial Emissions Directive</v>
      </c>
      <c r="BZ2" s="4" t="str">
        <v>£m, Other enhancement - Growth at sewage treatment works (excluding sludge treatment) - Opex - Total</v>
      </c>
      <c r="CA2" s="4" t="str">
        <v>£m, Other enhancement - Reduce flooding risk for properties - Opex - Total</v>
      </c>
      <c r="CB2" s="37" t="str">
        <v>Other enhancement - Sludge enhancement (quality) - Opex - Bioresources total</v>
      </c>
      <c r="CC2" s="37" t="str">
        <v>Other enhancement - Growth at sewage treatment works (excluding sludge treatment) - Opex - Bioresources total</v>
      </c>
      <c r="CD2" s="37" t="str">
        <v>Other enhancement - Sludge enhancement (growth) - Opex - Bioresources total</v>
      </c>
      <c r="CE2" s="4" t="str">
        <v>£m, New connections and requisition sewers - Capex  - Sewage collection</v>
      </c>
      <c r="CF2" s="4" t="str">
        <v>£m, New connections and requisition sewers - Opex - Sewage collection</v>
      </c>
      <c r="CG2" s="4" t="str">
        <v>£m, Infrastructure network reinforcement - Capex - Sewage collection</v>
      </c>
      <c r="CH2" s="4" t="str">
        <v>£m, Infrastructure network reinforcement - Opex - Sewage collection</v>
      </c>
      <c r="CI2" s="4" t="str">
        <v>£m, s185 diversions - Capex - Sewage collection</v>
      </c>
      <c r="CJ2" s="4" t="str">
        <v>£m, s185 diversions - Opex - Sewage collection</v>
      </c>
      <c r="CK2" s="4" t="str">
        <v>£m, Other price controlled activities  - Capex - Sewage collection</v>
      </c>
      <c r="CL2" s="4" t="str">
        <v>£m, Other price controlled activities  - Opex - Sewage collection</v>
      </c>
      <c r="CM2" s="4" t="str">
        <v>£m, Total developer services expenditure - Capex - Sewage collection</v>
      </c>
      <c r="CN2" s="4" t="str">
        <v>£m, Total developer services expenditure - Opex - Sewage collection</v>
      </c>
      <c r="CO2" s="4" t="str">
        <v>BACKCAST</v>
      </c>
      <c r="CP2" s="4" t="str">
        <v>Depreciation (standardised approach) - bioresources</v>
      </c>
      <c r="CQ2" s="4" t="str">
        <v>Depreciation (PR19 run-off approach) - bioresources</v>
      </c>
      <c r="CR2" s="4" t="str">
        <v>Allowed return on capital (PR19) - bioresources</v>
      </c>
      <c r="CS2" s="4" t="str">
        <v>Opening NMEAV (standardised approach) - bioresources</v>
      </c>
      <c r="CT2" s="4" t="str">
        <v>Total enhancement - Total growth enhancement expenditure  - Totex - Bioresources total</v>
      </c>
      <c r="CU2" s="4" t="str">
        <v>Allowed return on capital (standardised approach) - bioresources</v>
      </c>
      <c r="CV2" s="4" t="str">
        <v>Closing NMEAV (standardised approach) - bioresources</v>
      </c>
      <c r="CW2" s="4" t="str">
        <v>Depreciation (standardised approach pre-2020, PR19 run-off post-2020) - bioresources</v>
      </c>
      <c r="CX2" s="37" t="str">
        <v>Allowed return on capital (standardised approach pre-2020, PR19 allowed return on capital post-2020) - bioresources</v>
      </c>
      <c r="CY2" s="4" t="str">
        <v>Atypical expenditure base adjustment - sewage collection</v>
      </c>
      <c r="CZ2" s="4" t="str">
        <v>Atypical expenditure base adjustment - sewage treatment</v>
      </c>
      <c r="DA2" s="4" t="str">
        <v>Atypical expenditure base adjustment - bioresources</v>
      </c>
      <c r="DB2" s="4" t="str">
        <v>Atypical expenditure base adjustment - wholesale wastewater</v>
      </c>
      <c r="DC2" s="4" t="str">
        <v>Developer services base cost adjustment - wastewater</v>
      </c>
      <c r="DD2" s="37" t="str">
        <v>EA/NRW environmental programme (WINEP/NEP) - Chemical removals schemes - Opex - Sewage collection</v>
      </c>
      <c r="DE2" s="37" t="str">
        <v>EA/NRW environmental programme (WINEP/NEP) - Nitrogen removal - Opex - Sewage collection</v>
      </c>
      <c r="DF2" s="37" t="str">
        <v>EA/NRW environmental programme (WINEP/NEP) - Phosphorus removal - Opex - Sewage collection</v>
      </c>
      <c r="DG2" s="37" t="str">
        <v>EA/NRW environmental programme (WINEP/NEP) - Reduction of sanitary parameters - Opex - Sewage collection</v>
      </c>
      <c r="DH2" s="37" t="str">
        <v>EA/NRW environmental programme (WINEP/NEP) - UV disinfection (or similar) - Opex - Sewage collection</v>
      </c>
      <c r="DI2" s="37" t="str">
        <v>EA/NRW environmental programme (WINEP/NEP) - Chemical removals schemes - Opex - Sewage treatment</v>
      </c>
      <c r="DJ2" s="37" t="str">
        <v>EA/NRW environmental programme (WINEP/NEP) - Nitrogen removal - Opex - Sewage treatment</v>
      </c>
      <c r="DK2" s="37" t="str">
        <v>EA/NRW environmental programme (WINEP/NEP) - Phosphorus removal - Opex - Sewage treatment</v>
      </c>
      <c r="DL2" s="37" t="str">
        <v>EA/NRW environmental programme (WINEP/NEP) - Reduction of sanitary parameters - Opex - Sewage treatment</v>
      </c>
      <c r="DM2" s="37" t="str">
        <v>EA/NRW environmental programme (WINEP/NEP) - UV disinfection (or similar) - Opex - Sewage treatment</v>
      </c>
      <c r="DN2" s="37" t="str">
        <v>BIOPR19WACC</v>
      </c>
      <c r="DO2" s="4" t="str">
        <v>000s, Household properties connected during the year</v>
      </c>
      <c r="DP2" s="4" t="str">
        <v>000s, Non-household properties connected during the year</v>
      </c>
      <c r="DQ2" s="4" t="str">
        <v>000s, Household properties billed unmeasured sewage</v>
      </c>
      <c r="DR2" s="4" t="str">
        <v>000s, Household properties billed measured sewage</v>
      </c>
      <c r="DS2" s="4" t="str">
        <v>000s, Household properties billed for sewage</v>
      </c>
      <c r="DT2" s="4" t="str">
        <v>000s, Non-household properties billed unmeasured sewage</v>
      </c>
      <c r="DU2" s="4" t="str">
        <v>000s, Non-household properties billed measured sewage</v>
      </c>
      <c r="DV2" s="4" t="str">
        <v>000s, Non-household properties billed for sewage</v>
      </c>
      <c r="DW2" s="4" t="str">
        <v>000s, Void properties</v>
      </c>
      <c r="DX2" s="4" t="str">
        <v>000s, Total number of properties</v>
      </c>
      <c r="DY2" s="4" t="str">
        <v>000s, Resident population</v>
      </c>
      <c r="DZ2" s="4" t="str">
        <v>000s, Non-resident population</v>
      </c>
      <c r="EA2" s="4" t="str">
        <v>kW, Total pumping station capacity</v>
      </c>
      <c r="EB2" s="4" t="str">
        <v>nr, Number of network pumping stations</v>
      </c>
      <c r="EC2" s="4" t="str">
        <v>nr, Total number of sewer blockages</v>
      </c>
      <c r="ED2" s="4" t="str">
        <v>nr, Total number of gravity sewer collapses</v>
      </c>
      <c r="EE2" s="4" t="str">
        <v>nr, Total number of sewer rising main bursts / collapses</v>
      </c>
      <c r="EF2" s="4" t="str">
        <v>nr, Number of combined sewer overflows</v>
      </c>
      <c r="EG2" s="4" t="str">
        <v>nr, Number of emergency overflows</v>
      </c>
      <c r="EH2" s="4" t="str">
        <v xml:space="preserve">nr, Number of settled storm overflows </v>
      </c>
      <c r="EI2" s="4" t="str">
        <v>km, Sewer age profile (constructed post 2001)</v>
      </c>
      <c r="EJ2" s="4" t="str">
        <v xml:space="preserve">Ml/yr, Volume of trade effluent </v>
      </c>
      <c r="EK2" s="4" t="str">
        <v>Ml/yr, Volume of wastewater receiving treatment at sewage treatment works</v>
      </c>
      <c r="EL2" s="4" t="str">
        <v>km, Length of gravity sewers rehabilitated</v>
      </c>
      <c r="EM2" s="4" t="str">
        <v>km, Length of rising mains replaced or structurally refurbished</v>
      </c>
      <c r="EN2" s="4" t="str">
        <v>km, Length of foul (only) public sewers</v>
      </c>
      <c r="EO2" s="4" t="str">
        <v>km, Length of surface water (only) public sewers</v>
      </c>
      <c r="EP2" s="4" t="str">
        <v>km, Length of combined public sewers</v>
      </c>
      <c r="EQ2" s="4" t="str">
        <v>km, Length of rising mains</v>
      </c>
      <c r="ER2" s="4" t="str">
        <v>km, Length of other wastewater network pipework</v>
      </c>
      <c r="ES2" s="4" t="str">
        <v>km, Total length of legacy public sewers as at 31 March</v>
      </c>
      <c r="ET2" s="4" t="str">
        <v>km, Length of formerly private sewers and lateral drains (s105A sewers)</v>
      </c>
      <c r="EU2" s="4" t="str">
        <v>kg BOD5/day, Load received by STWs in size band 1 - Primary</v>
      </c>
      <c r="EV2" s="4" t="str">
        <v>kg BOD5/day, Load received by STWs in size band 1 - Secondary Activated Sludge</v>
      </c>
      <c r="EW2" s="4" t="str">
        <v>kg BOD5/day, Load received by STWs in size band 1 - Secondary Biological</v>
      </c>
      <c r="EX2" s="4" t="str">
        <v>kg BOD5/day, Load received by STWs in size band 1 - Tertiary A1</v>
      </c>
      <c r="EY2" s="4" t="str">
        <v>kg BOD5/day, Load received by STWs in size band 1 - Tertiary A2</v>
      </c>
      <c r="EZ2" s="4" t="str">
        <v>kg BOD5/day, Load received by STWs in size band 1 - Tertiary B1</v>
      </c>
      <c r="FA2" s="4" t="str">
        <v>kg BOD5/day, Load received by STWs in size band 1 - Tertiary B2</v>
      </c>
      <c r="FB2" s="4" t="str">
        <v>kg BOD5/day, Load received by STWs in size band 1 - Total</v>
      </c>
      <c r="FC2" s="4" t="str">
        <v>kg BOD5/day, Load received by STWs in size band 1 - Phosphorus &lt;=0.5mg/l</v>
      </c>
      <c r="FD2" s="4" t="str">
        <v>kg BOD5/day, Load received by STWs in size band 1 - Phosphorus &gt;0.5 to &lt;=1mg/l</v>
      </c>
      <c r="FE2" s="4" t="str">
        <v>kg BOD5/day, Load received by STWs in size band 1 - Phosphorus &gt;1mg/l</v>
      </c>
      <c r="FF2" s="4" t="str">
        <v>kg BOD5/day, Load received by STWs in size band 1 - Phosphorus No permit</v>
      </c>
      <c r="FG2" s="4" t="str">
        <v>kg BOD5/day, Load received by STWs in size band 1 - Phosphorus Total</v>
      </c>
      <c r="FH2" s="4" t="str">
        <v>kg BOD5/day, Load received by STWs in size band 1 - BOD5 &lt;=7mg/l</v>
      </c>
      <c r="FI2" s="4" t="str">
        <v>kg BOD5/day, Load received by STWs in size band 1 - BOD5 &gt;7 to &lt;=10mg/l</v>
      </c>
      <c r="FJ2" s="4" t="str">
        <v>kg BOD5/day, Load received by STWs in size band 1 - BOD5 &gt;10 to &lt;=20mg/l</v>
      </c>
      <c r="FK2" s="4" t="str">
        <v>kg BOD5/day, Load received by STWs in size band 1 - BOD5 &gt;20mg/l</v>
      </c>
      <c r="FL2" s="4" t="str">
        <v>kg BOD5/day, Load received by STWs in size band 1 - BOD5 No permit</v>
      </c>
      <c r="FM2" s="4" t="str">
        <v>kg BOD5/day, Load received by STWs in size band 1 - BOD5 Total</v>
      </c>
      <c r="FN2" s="4" t="str">
        <v>kg BOD5/day, Load received by STWs in size band 1 - Ammonia &lt;=1mg/l</v>
      </c>
      <c r="FO2" s="4" t="str">
        <v>kg BOD5/day, Load received by STWs in size band 1 - Ammonia &gt;1 to &lt;=3mg/l</v>
      </c>
      <c r="FP2" s="4" t="str">
        <v>kg BOD5/day, Load received by STWs in size band 1 - Ammonia &gt;3 to &lt;=10mg/l</v>
      </c>
      <c r="FQ2" s="4" t="str">
        <v>kg BOD5/day, Load received by STWs in size band 1 - Ammonia &gt;10mg/l</v>
      </c>
      <c r="FR2" s="4" t="str">
        <v>kg BOD5/day, Load received by STWs in size band 1 - Ammonia No permit</v>
      </c>
      <c r="FS2" s="4" t="str">
        <v>kg BOD5/day, Load received by STWs in size band 1 - Ammonia Total</v>
      </c>
      <c r="FT2" s="4" t="str">
        <v>kg BOD5/day, Load received by STWs in size band 2 - Primary</v>
      </c>
      <c r="FU2" s="4" t="str">
        <v>kg BOD5/day, Load received by STWs in size band 2 - Secondary Activated Sludge</v>
      </c>
      <c r="FV2" s="4" t="str">
        <v>kg BOD5/day, Load received by STWs in size band 2 - Secondary Biological</v>
      </c>
      <c r="FW2" s="4" t="str">
        <v>kg BOD5/day, Load received by STWs in size band 2 - Tertiary A1</v>
      </c>
      <c r="FX2" s="4" t="str">
        <v>kg BOD5/day, Load received by STWs in size band 2 - Tertiary A2</v>
      </c>
      <c r="FY2" s="4" t="str">
        <v>kg BOD5/day, Load received by STWs in size band 2 - Tertiary B1</v>
      </c>
      <c r="FZ2" s="4" t="str">
        <v>kg BOD5/day, Load received by STWs in size band 2 - Tertiary B2</v>
      </c>
      <c r="GA2" s="4" t="str">
        <v>kg BOD5/day, Load received by STWs in size band 2 - Total</v>
      </c>
      <c r="GB2" s="4" t="str">
        <v>kg BOD5/day, Load received by STWs in size band 2 - Phosphorus &lt;=0.5mg/l</v>
      </c>
      <c r="GC2" s="4" t="str">
        <v>kg BOD5/day, Load received by STWs in size band 2 - Phosphorus &gt;0.5 to &lt;=1mg/l</v>
      </c>
      <c r="GD2" s="4" t="str">
        <v>kg BOD5/day, Load received by STWs in size band 2 - Phosphorus &gt;1mg/l</v>
      </c>
      <c r="GE2" s="4" t="str">
        <v>kg BOD5/day, Load received by STWs in size band 2 - Phosphorus No permit</v>
      </c>
      <c r="GF2" s="4" t="str">
        <v>kg BOD5/day, Load received by STWs in size band 2 - Phosphorus Total</v>
      </c>
      <c r="GG2" s="4" t="str">
        <v>kg BOD5/day, Load received by STWs in size band 2 - BOD5 &lt;=7mg/l</v>
      </c>
      <c r="GH2" s="4" t="str">
        <v>kg BOD5/day, Load received by STWs in size band 2 - BOD5 &gt;7 to &lt;=10mg/l</v>
      </c>
      <c r="GI2" s="4" t="str">
        <v>kg BOD5/day, Load received by STWs in size band 2 - BOD5 &gt;10 to &lt;=20mg/l</v>
      </c>
      <c r="GJ2" s="4" t="str">
        <v>kg BOD5/day, Load received by STWs in size band 2 - BOD5 &gt;20mg/l</v>
      </c>
      <c r="GK2" s="4" t="str">
        <v>kg BOD5/day, Load received by STWs in size band 2 - BOD5 No permit</v>
      </c>
      <c r="GL2" s="4" t="str">
        <v>kg BOD5/day, Load received by STWs in size band 2 - BOD5 Total</v>
      </c>
      <c r="GM2" s="4" t="str">
        <v>kg BOD5/day, Load received by STWs in size band 2 - Ammonia &lt;=1mg/l</v>
      </c>
      <c r="GN2" s="4" t="str">
        <v>kg BOD5/day, Load received by STWs in size band 2 - Ammonia &gt;1 to &lt;=3mg/l</v>
      </c>
      <c r="GO2" s="4" t="str">
        <v>kg BOD5/day, Load received by STWs in size band 2 - Ammonia &gt;3 to &lt;=10mg/l</v>
      </c>
      <c r="GP2" s="4" t="str">
        <v>kg BOD5/day, Load received by STWs in size band 2 - Ammonia &gt;10mg/l</v>
      </c>
      <c r="GQ2" s="4" t="str">
        <v>kg BOD5/day, Load received by STWs in size band 2 - Ammonia No permit</v>
      </c>
      <c r="GR2" s="4" t="str">
        <v>kg BOD5/day, Load received by STWs in size band 2 - Ammonia Total</v>
      </c>
      <c r="GS2" s="4" t="str">
        <v>kg BOD5/day, Load received by STWs in size band 3 - Primary</v>
      </c>
      <c r="GT2" s="4" t="str">
        <v>kg BOD5/day, Load received by STWs in size band 3 - Secondary Activated Sludge</v>
      </c>
      <c r="GU2" s="4" t="str">
        <v>kg BOD5/day, Load received by STWs in size band 3 - Secondary Biological</v>
      </c>
      <c r="GV2" s="4" t="str">
        <v>kg BOD5/day, Load received by STWs in size band 3 - Tertiary A1</v>
      </c>
      <c r="GW2" s="4" t="str">
        <v>kg BOD5/day, Load received by STWs in size band 3 - Tertiary A2</v>
      </c>
      <c r="GX2" s="4" t="str">
        <v>kg BOD5/day, Load received by STWs in size band 3 - Tertiary B1</v>
      </c>
      <c r="GY2" s="4" t="str">
        <v>kg BOD5/day, Load received by STWs in size band 3 - Tertiary B2</v>
      </c>
      <c r="GZ2" s="4" t="str">
        <v>kg BOD5/day, Load received by STWs in size band 3 - Total</v>
      </c>
      <c r="HA2" s="4" t="str">
        <v>kg BOD5/day, Load received by STWs in size band 3 - Phosphorus &lt;=0.5mg/l</v>
      </c>
      <c r="HB2" s="4" t="str">
        <v>kg BOD5/day, Load received by STWs in size band 3 - Phosphorus &gt;0.5 to &lt;=1mg/l</v>
      </c>
      <c r="HC2" s="4" t="str">
        <v>kg BOD5/day, Load received by STWs in size band 3 - Phosphorus &gt;1mg/l</v>
      </c>
      <c r="HD2" s="4" t="str">
        <v>kg BOD5/day, Load received by STWs in size band 3 - Phosphorus No permit</v>
      </c>
      <c r="HE2" s="4" t="str">
        <v>kg BOD5/day, Load received by STWs in size band 3 - Phosphorus Total</v>
      </c>
      <c r="HF2" s="4" t="str">
        <v>kg BOD5/day, Load received by STWs in size band 3 - BOD5 &lt;=7mg/l</v>
      </c>
      <c r="HG2" s="4" t="str">
        <v>kg BOD5/day, Load received by STWs in size band 3 - BOD5 &gt;7 to &lt;=10mg/l</v>
      </c>
      <c r="HH2" s="4" t="str">
        <v>kg BOD5/day, Load received by STWs in size band 3 - BOD5 &gt;10 to &lt;=20mg/l</v>
      </c>
      <c r="HI2" s="4" t="str">
        <v>kg BOD5/day, Load received by STWs in size band 3 - BOD5 &gt;20mg/l</v>
      </c>
      <c r="HJ2" s="4" t="str">
        <v>kg BOD5/day, Load received by STWs in size band 3 - BOD5 No permit</v>
      </c>
      <c r="HK2" s="4" t="str">
        <v>kg BOD5/day, Load received by STWs in size band 3 - BOD5 Total</v>
      </c>
      <c r="HL2" s="4" t="str">
        <v>kg BOD5/day, Load received by STWs in size band 3 - Ammonia &lt;=1mg/l</v>
      </c>
      <c r="HM2" s="4" t="str">
        <v>kg BOD5/day, Load received by STWs in size band 3 - Ammonia &gt;1 to &lt;=3mg/l</v>
      </c>
      <c r="HN2" s="4" t="str">
        <v>kg BOD5/day, Load received by STWs in size band 3 - Ammonia &gt;3 to &lt;=10mg/l</v>
      </c>
      <c r="HO2" s="4" t="str">
        <v>kg BOD5/day, Load received by STWs in size band 3 - Ammonia &gt;10mg/l</v>
      </c>
      <c r="HP2" s="4" t="str">
        <v>kg BOD5/day, Load received by STWs in size band 3 - Ammonia No permit</v>
      </c>
      <c r="HQ2" s="4" t="str">
        <v>kg BOD5/day, Load received by STWs in size band 3 - Ammonia Total</v>
      </c>
      <c r="HR2" s="4" t="str">
        <v>kg BOD5/day, Load received by STWs in size band 4 - Primary</v>
      </c>
      <c r="HS2" s="4" t="str">
        <v>kg BOD5/day, Load received by STWs in size band 4 - Secondary Activated Sludge</v>
      </c>
      <c r="HT2" s="4" t="str">
        <v>kg BOD5/day, Load received by STWs in size band 4 - Secondary Biological</v>
      </c>
      <c r="HU2" s="4" t="str">
        <v>kg BOD5/day, Load received by STWs in size band 4 - Tertiary A1</v>
      </c>
      <c r="HV2" s="4" t="str">
        <v>kg BOD5/day, Load received by STWs in size band 4 - Tertiary A2</v>
      </c>
      <c r="HW2" s="4" t="str">
        <v>kg BOD5/day, Load received by STWs in size band 4 - Tertiary B1</v>
      </c>
      <c r="HX2" s="4" t="str">
        <v>kg BOD5/day, Load received by STWs in size band 4 - Tertiary B2</v>
      </c>
      <c r="HY2" s="4" t="str">
        <v>kg BOD5/day, Load received by STWs in size band 4 - Total</v>
      </c>
      <c r="HZ2" s="4" t="str">
        <v>kg BOD5/day, Load received by STWs in size band 4 - Phosphorus &lt;=0.5mg/l</v>
      </c>
      <c r="IA2" s="4" t="str">
        <v>kg BOD5/day, Load received by STWs in size band 4 - Phosphorus &gt;0.5 to &lt;=1mg/l</v>
      </c>
      <c r="IB2" s="4" t="str">
        <v>kg BOD5/day, Load received by STWs in size band 4 - Phosphorus &gt;1mg/l</v>
      </c>
      <c r="IC2" s="4" t="str">
        <v>kg BOD5/day, Load received by STWs in size band 4 - Phosphorus No permit</v>
      </c>
      <c r="ID2" s="4" t="str">
        <v>kg BOD5/day, Load received by STWs in size band 4 - Phosphorus Total</v>
      </c>
      <c r="IE2" s="4" t="str">
        <v>kg BOD5/day, Load received by STWs in size band 4 - BOD5 &lt;=7mg/l</v>
      </c>
      <c r="IF2" s="4" t="str">
        <v>kg BOD5/day, Load received by STWs in size band 4 - BOD5 &gt;7 to &lt;=10mg/l</v>
      </c>
      <c r="IG2" s="4" t="str">
        <v>kg BOD5/day, Load received by STWs in size band 4 - BOD5 &gt;10 to &lt;=20mg/l</v>
      </c>
      <c r="IH2" s="4" t="str">
        <v>kg BOD5/day, Load received by STWs in size band 4 - BOD5 &gt;20mg/l</v>
      </c>
      <c r="II2" s="4" t="str">
        <v>kg BOD5/day, Load received by STWs in size band 4 - BOD5 No permit</v>
      </c>
      <c r="IJ2" s="4" t="str">
        <v>kg BOD5/day, Load received by STWs in size band 4 - BOD5 Total</v>
      </c>
      <c r="IK2" s="4" t="str">
        <v>kg BOD5/day, Load received by STWs in size band 4 - Ammonia &lt;=1mg/l</v>
      </c>
      <c r="IL2" s="4" t="str">
        <v>kg BOD5/day, Load received by STWs in size band 4 - Ammonia &gt;1 to &lt;=3mg/l</v>
      </c>
      <c r="IM2" s="4" t="str">
        <v>kg BOD5/day, Load received by STWs in size band 4 - Ammonia &gt;3 to &lt;=10mg/l</v>
      </c>
      <c r="IN2" s="4" t="str">
        <v>kg BOD5/day, Load received by STWs in size band 4 - Ammonia &gt;10mg/l</v>
      </c>
      <c r="IO2" s="4" t="str">
        <v>kg BOD5/day, Load received by STWs in size band 4 - Ammonia No permit</v>
      </c>
      <c r="IP2" s="4" t="str">
        <v>kg BOD5/day, Load received by STWs in size band 4 - Ammonia Total</v>
      </c>
      <c r="IQ2" s="4" t="str">
        <v>kg BOD5/day, Load received by STWs in size band 5 - Primary</v>
      </c>
      <c r="IR2" s="4" t="str">
        <v>kg BOD5/day, Load received by STWs in size band 5 - Secondary Activated Sludge</v>
      </c>
      <c r="IS2" s="4" t="str">
        <v>kg BOD5/day, Load received by STWs in size band 5 - Secondary Biological</v>
      </c>
      <c r="IT2" s="4" t="str">
        <v>kg BOD5/day, Load received by STWs in size band 5 - Tertiary A1</v>
      </c>
      <c r="IU2" s="4" t="str">
        <v>kg BOD5/day, Load received by STWs in size band 5 - Tertiary A2</v>
      </c>
      <c r="IV2" s="4" t="str">
        <v>kg BOD5/day, Load received by STWs in size band 5 - Tertiary B1</v>
      </c>
      <c r="IW2" s="4" t="str">
        <v>kg BOD5/day, Load received by STWs in size band 5 - Tertiary B2</v>
      </c>
      <c r="IX2" s="4" t="str">
        <v>kg BOD5/day, Load received by STWs in size band 5 - Total</v>
      </c>
      <c r="IY2" s="4" t="str">
        <v>kg BOD5/day, Load received by STWs in size band 5 - Phosphorus &lt;=0.5mg/l</v>
      </c>
      <c r="IZ2" s="4" t="str">
        <v>kg BOD5/day, Load received by STWs in size band 5 - Phosphorus &gt;0.5 to &lt;=1mg/l</v>
      </c>
      <c r="JA2" s="4" t="str">
        <v>kg BOD5/day, Load received by STWs in size band 5 - Phosphorus &gt;1mg/l</v>
      </c>
      <c r="JB2" s="4" t="str">
        <v>kg BOD5/day, Load received by STWs in size band 5 - Phosphorus No permit</v>
      </c>
      <c r="JC2" s="4" t="str">
        <v>kg BOD5/day, Load received by STWs in size band 5 - Phosphorus Total</v>
      </c>
      <c r="JD2" s="4" t="str">
        <v>kg BOD5/day, Load received by STWs in size band 5 - BOD5 &lt;=7mg/l</v>
      </c>
      <c r="JE2" s="4" t="str">
        <v>kg BOD5/day, Load received by STWs in size band 5 - BOD5 &gt;7 to &lt;=10mg/l</v>
      </c>
      <c r="JF2" s="4" t="str">
        <v>kg BOD5/day, Load received by STWs in size band 5 - BOD5 &gt;10 to &lt;=20mg/l</v>
      </c>
      <c r="JG2" s="4" t="str">
        <v>kg BOD5/day, Load received by STWs in size band 5 - BOD5 &gt;20mg/l</v>
      </c>
      <c r="JH2" s="4" t="str">
        <v>kg BOD5/day, Load received by STWs in size band 5 - BOD5 No permit</v>
      </c>
      <c r="JI2" s="4" t="str">
        <v>kg BOD5/day, Load received by STWs in size band 5 - BOD5 Total</v>
      </c>
      <c r="JJ2" s="4" t="str">
        <v>kg BOD5/day, Load received by STWs in size band 5 - Ammonia &lt;=1mg/l</v>
      </c>
      <c r="JK2" s="4" t="str">
        <v>kg BOD5/day, Load received by STWs in size band 5 - Ammonia &gt;1 to &lt;=3mg/l</v>
      </c>
      <c r="JL2" s="4" t="str">
        <v>kg BOD5/day, Load received by STWs in size band 5 - Ammonia &gt;3 to &lt;=10mg/l</v>
      </c>
      <c r="JM2" s="4" t="str">
        <v>kg BOD5/day, Load received by STWs in size band 5 - Ammonia &gt;10mg/l</v>
      </c>
      <c r="JN2" s="4" t="str">
        <v>kg BOD5/day, Load received by STWs in size band 5 - Ammonia No permit</v>
      </c>
      <c r="JO2" s="4" t="str">
        <v>kg BOD5/day, Load received by STWs in size band 5 - Ammonia Total</v>
      </c>
      <c r="JP2" s="4" t="str">
        <v>kg BOD5/day, Load received by STWs in size above size band 5 - Primary</v>
      </c>
      <c r="JQ2" s="4" t="str">
        <v>kg BOD5/day, Load received by STWs in size above size band 5 - Secondary Activated Sludge</v>
      </c>
      <c r="JR2" s="4" t="str">
        <v>kg BOD5/day, Load received by STWs in size above size band 5 - Secondary Biological</v>
      </c>
      <c r="JS2" s="4" t="str">
        <v>kg BOD5/day, Load received by STWs in size above size band 5 - Tertiary A1</v>
      </c>
      <c r="JT2" s="4" t="str">
        <v>kg BOD5/day, Load received by STWs in size above size band 5 - Tertiary A2</v>
      </c>
      <c r="JU2" s="4" t="str">
        <v>kg BOD5/day, Load received by STWs in size above size band 5 - Tertiary B1</v>
      </c>
      <c r="JV2" s="4" t="str">
        <v>kg BOD5/day, Load received by STWs in size above size band 5 - Tertiary B2</v>
      </c>
      <c r="JW2" s="4" t="str">
        <v>kg BOD5/day, Load received by STWs in size above size band 5 - Total</v>
      </c>
      <c r="JX2" s="4" t="str">
        <v>kg BOD5/day, Load received by STWs in size above size band 5 - Phosphorus &lt;=0.5mg/l</v>
      </c>
      <c r="JY2" s="4" t="str">
        <v>kg BOD5/day, Load received by STWs in size above size band 5 - Phosphorus &gt;0.5 to &lt;=1mg/l</v>
      </c>
      <c r="JZ2" s="4" t="str">
        <v>kg BOD5/day, Load received by STWs in size above size band 5 - Phosphorus &gt;1mg/l</v>
      </c>
      <c r="KA2" s="4" t="str">
        <v>kg BOD5/day, Load received by STWs in size above size band 5 - Phosphorus No permit</v>
      </c>
      <c r="KB2" s="4" t="str">
        <v>kg BOD5/day, Load received by STWs in size above size band 5 - Phosphorus Total</v>
      </c>
      <c r="KC2" s="4" t="str">
        <v>kg BOD5/day, Load received by STWs in size above size band 5 - BOD5 &lt;=7mg/l</v>
      </c>
      <c r="KD2" s="4" t="str">
        <v>kg BOD5/day, Load received by STWs in size above size band 5 - BOD5 &gt;7 to &lt;=10mg/l</v>
      </c>
      <c r="KE2" s="4" t="str">
        <v>kg BOD5/day, Load received by STWs in size above size band 5 - BOD5 &gt;10 to &lt;=20mg/l</v>
      </c>
      <c r="KF2" s="4" t="str">
        <v>kg BOD5/day, Load received by STWs in size above size band 5 - BOD5 &gt;20mg/l</v>
      </c>
      <c r="KG2" s="4" t="str">
        <v>kg BOD5/day, Load received by STWs in size above size band 5 - BOD5 No permit</v>
      </c>
      <c r="KH2" s="4" t="str">
        <v>kg BOD5/day, Load received by STWs in size above size band 5 - BOD5 Total</v>
      </c>
      <c r="KI2" s="4" t="str">
        <v>kg BOD5/day, Load received by STWs in size above size band 5 - Ammonia &lt;=1mg/l</v>
      </c>
      <c r="KJ2" s="4" t="str">
        <v>kg BOD5/day, Load received by STWs in size above size band 5 - Ammonia &gt;1 to &lt;=3mg/l</v>
      </c>
      <c r="KK2" s="4" t="str">
        <v>kg BOD5/day, Load received by STWs in size above size band 5 - Ammonia &gt;3 to &lt;=10mg/l</v>
      </c>
      <c r="KL2" s="4" t="str">
        <v>kg BOD5/day, Load received by STWs in size above size band 5 - Ammonia &gt;10mg/l</v>
      </c>
      <c r="KM2" s="4" t="str">
        <v>kg BOD5/day, Load received by STWs in size above size band 5 - Ammonia No permit</v>
      </c>
      <c r="KN2" s="4" t="str">
        <v>kg BOD5/day, Load received by STWs in size above size band 5 - Ammonia Total</v>
      </c>
      <c r="KO2" s="4" t="str">
        <v>kg BOD5/day, Total load received by STWs  - Primary</v>
      </c>
      <c r="KP2" s="4" t="str">
        <v>kg BOD5/day, Total load received by STWs  - Secondary Activated Sludge</v>
      </c>
      <c r="KQ2" s="4" t="str">
        <v>kg BOD5/day, Total load received by STWs  - Secondary Biological</v>
      </c>
      <c r="KR2" s="4" t="str">
        <v>kg BOD5/day, Total load received by STWs  - Tertiary A1</v>
      </c>
      <c r="KS2" s="4" t="str">
        <v>kg BOD5/day, Total load received by STWs  - Tertiary A2</v>
      </c>
      <c r="KT2" s="4" t="str">
        <v>kg BOD5/day, Total load received by STWs  - Tertiary B1</v>
      </c>
      <c r="KU2" s="4" t="str">
        <v>kg BOD5/day, Total load received by STWs  - Tertiary B2</v>
      </c>
      <c r="KV2" s="4" t="str">
        <v>kg BOD5/day, Total load received by STWs  - Total</v>
      </c>
      <c r="KW2" s="4" t="str">
        <v>kg BOD5/day, Total load received by STWs  - Phosphorus &lt;=0.5mg/l</v>
      </c>
      <c r="KX2" s="4" t="str">
        <v>kg BOD5/day, Total load received by STWs  - Phosphorus &gt;0.5 to &lt;=1mg/l</v>
      </c>
      <c r="KY2" s="4" t="str">
        <v>kg BOD5/day, Total load received by STWs  - Phosphorus &gt;1mg/l</v>
      </c>
      <c r="KZ2" s="4" t="str">
        <v>kg BOD5/day, Total load received by STWs  - Phosphorus No permit</v>
      </c>
      <c r="LA2" s="4" t="str">
        <v>kg BOD5/day, Total load received by STWs  - Phosphorus Total</v>
      </c>
      <c r="LB2" s="4" t="str">
        <v>kg BOD5/day, Total load received by STWs  - BOD5 &lt;=7mg/l</v>
      </c>
      <c r="LC2" s="4" t="str">
        <v>kg BOD5/day, Total load received by STWs  - BOD5 &gt;7 to &lt;=10mg/l</v>
      </c>
      <c r="LD2" s="4" t="str">
        <v>kg BOD5/day, Total load received by STWs  - BOD5 &gt;10 to &lt;=20mg/l</v>
      </c>
      <c r="LE2" s="4" t="str">
        <v>kg BOD5/day, Total load received by STWs  - BOD5 &gt;20mg/l</v>
      </c>
      <c r="LF2" s="4" t="str">
        <v>kg BOD5/day, Total load received by STWs  - BOD5 No permit</v>
      </c>
      <c r="LG2" s="4" t="str">
        <v>kg BOD5/day, Total load received by STWs  - BOD5 Total</v>
      </c>
      <c r="LH2" s="4" t="str">
        <v>kg BOD5/day, Total load received by STWs  - Ammonia &lt;=1mg/l</v>
      </c>
      <c r="LI2" s="4" t="str">
        <v>kg BOD5/day, Total load received by STWs  - Ammonia &gt;1 to &lt;=3mg/l</v>
      </c>
      <c r="LJ2" s="4" t="str">
        <v>kg BOD5/day, Total load received by STWs  - Ammonia &gt;3 to &lt;=10mg/l</v>
      </c>
      <c r="LK2" s="4" t="str">
        <v>kg BOD5/day, Total load received by STWs  - Ammonia &gt;10mg/l</v>
      </c>
      <c r="LL2" s="4" t="str">
        <v>kg BOD5/day, Total load received by STWs  - Ammonia No permit</v>
      </c>
      <c r="LM2" s="4" t="str">
        <v>kg BOD5/day, Total load received by STWs  - Ammonia Total</v>
      </c>
      <c r="LN2" s="4" t="str">
        <v xml:space="preserve">kg BOD5/day, Load received from trade effluent customers at treatment works </v>
      </c>
      <c r="LO2" s="4" t="str">
        <v>nr, STWs in size band 1 - Primary</v>
      </c>
      <c r="LP2" s="4" t="str">
        <v>nr, STWs in size band 1 - Secondary Activated Sludge</v>
      </c>
      <c r="LQ2" s="4" t="str">
        <v>nr, STWs in size band 1 - Secondary Biological</v>
      </c>
      <c r="LR2" s="4" t="str">
        <v>nr, STWs in size band 1 - Tertiary A1</v>
      </c>
      <c r="LS2" s="4" t="str">
        <v>nr, STWs in size band 1 - Tertiary A2</v>
      </c>
      <c r="LT2" s="4" t="str">
        <v>nr, STWs in size band 1 - Tertiary B1</v>
      </c>
      <c r="LU2" s="4" t="str">
        <v>nr, STWs in size band 1 - Tertiary B2</v>
      </c>
      <c r="LV2" s="4" t="str">
        <v>nr, STWs in size band 1 - Total</v>
      </c>
      <c r="LW2" s="4" t="str">
        <v>nr, STWs in size band 1 - Phosphorus &lt;=0.5mg/l</v>
      </c>
      <c r="LX2" s="4" t="str">
        <v>nr, STWs in size band 1 - Phosphorus &gt;0.5 to &lt;=1mg/l</v>
      </c>
      <c r="LY2" s="4" t="str">
        <v>nr, STWs in size band 1 - Phosphorus &gt;1mg/l</v>
      </c>
      <c r="LZ2" s="4" t="str">
        <v>nr, STWs in size band 1 - Phosphorus No permit</v>
      </c>
      <c r="MA2" s="4" t="str">
        <v>nr, STWs in size band 1 - Phosphorus Total</v>
      </c>
      <c r="MB2" s="4" t="str">
        <v>nr, STWs in size band 1 - BOD5 &lt;=7mg/l</v>
      </c>
      <c r="MC2" s="4" t="str">
        <v>nr, STWs in size band 1 - BOD5 &gt;7 to &lt;=10mg/l</v>
      </c>
      <c r="MD2" s="4" t="str">
        <v>nr, STWs in size band 1 - BOD5 &gt;10 to &lt;=20mg/l</v>
      </c>
      <c r="ME2" s="4" t="str">
        <v>nr, STWs in size band 1 - BOD5 &gt;20mg/l</v>
      </c>
      <c r="MF2" s="4" t="str">
        <v>nr, STWs in size band 1 - BOD5 No permit</v>
      </c>
      <c r="MG2" s="4" t="str">
        <v>nr, STWs in size band 1 - BOD5 Total</v>
      </c>
      <c r="MH2" s="4" t="str">
        <v>nr, STWs in size band 1 - Ammonia &lt;=1mg/l</v>
      </c>
      <c r="MI2" s="4" t="str">
        <v>nr, STWs in size band 1 - Ammonia &gt;1 to &lt;=3mg/l</v>
      </c>
      <c r="MJ2" s="4" t="str">
        <v>nr, STWs in size band 1 - Ammonia &gt;3 to &lt;=10mg/l</v>
      </c>
      <c r="MK2" s="4" t="str">
        <v>nr, STWs in size band 1 - Ammonia &gt;10mg/l</v>
      </c>
      <c r="ML2" s="4" t="str">
        <v>nr, STWs in size band 1 - Ammonia No permit</v>
      </c>
      <c r="MM2" s="4" t="str">
        <v>nr, STWs in size band 1 - Ammonia Total</v>
      </c>
      <c r="MN2" s="4" t="str">
        <v>nr, STWs in size band 2 - Primary</v>
      </c>
      <c r="MO2" s="4" t="str">
        <v>nr, STWs in size band 2 - Secondary Activated Sludge</v>
      </c>
      <c r="MP2" s="4" t="str">
        <v>nr, STWs in size band 2 - Secondary Biological</v>
      </c>
      <c r="MQ2" s="4" t="str">
        <v>nr, STWs in size band 2 - Tertiary A1</v>
      </c>
      <c r="MR2" s="4" t="str">
        <v>nr, STWs in size band 2 - Tertiary A2</v>
      </c>
      <c r="MS2" s="4" t="str">
        <v>nr, STWs in size band 2 - Tertiary B1</v>
      </c>
      <c r="MT2" s="4" t="str">
        <v>nr, STWs in size band 2 - Tertiary B2</v>
      </c>
      <c r="MU2" s="4" t="str">
        <v>nr, STWs in size band 2 - Total</v>
      </c>
      <c r="MV2" s="4" t="str">
        <v>nr, STWs in size band 2 - Phosphorus &lt;=0.5mg/l</v>
      </c>
      <c r="MW2" s="4" t="str">
        <v>nr, STWs in size band 2 - Phosphorus &gt;0.5 to &lt;=1mg/l</v>
      </c>
      <c r="MX2" s="4" t="str">
        <v>nr, STWs in size band 2 - Phosphorus &gt;1mg/l</v>
      </c>
      <c r="MY2" s="4" t="str">
        <v>nr, STWs in size band 2 - Phosphorus No permit</v>
      </c>
      <c r="MZ2" s="4" t="str">
        <v>nr, STWs in size band 2 - Phosphorus Total</v>
      </c>
      <c r="NA2" s="4" t="str">
        <v>nr, STWs in size band 2 - BOD5 &lt;=7mg/l</v>
      </c>
      <c r="NB2" s="4" t="str">
        <v>nr, STWs in size band 2 - BOD5 &gt;7 to &lt;=10mg/l</v>
      </c>
      <c r="NC2" s="4" t="str">
        <v>nr, STWs in size band 2 - BOD5 &gt;10 to &lt;=20mg/l</v>
      </c>
      <c r="ND2" s="4" t="str">
        <v>nr, STWs in size band 2 - BOD5 &gt;20mg/l</v>
      </c>
      <c r="NE2" s="4" t="str">
        <v>nr, STWs in size band 2 - BOD5 No permit</v>
      </c>
      <c r="NF2" s="4" t="str">
        <v>nr, STWs in size band 2 - BOD5 Total</v>
      </c>
      <c r="NG2" s="4" t="str">
        <v>nr, STWs in size band 2 - Ammonia &lt;=1mg/l</v>
      </c>
      <c r="NH2" s="4" t="str">
        <v>nr, STWs in size band 2 - Ammonia &gt;1 to &lt;=3mg/l</v>
      </c>
      <c r="NI2" s="4" t="str">
        <v>nr, STWs in size band 2 - Ammonia &gt;3 to &lt;=10mg/l</v>
      </c>
      <c r="NJ2" s="4" t="str">
        <v>nr, STWs in size band 2 - Ammonia &gt;10mg/l</v>
      </c>
      <c r="NK2" s="4" t="str">
        <v>nr, STWs in size band 2 - Ammonia No permit</v>
      </c>
      <c r="NL2" s="4" t="str">
        <v>nr, STWs in size band 2 - Ammonia Total</v>
      </c>
      <c r="NM2" s="4" t="str">
        <v>nr, STWs in size band 3 - Primary</v>
      </c>
      <c r="NN2" s="4" t="str">
        <v>nr, STWs in size band 3 - Secondary Activated Sludge</v>
      </c>
      <c r="NO2" s="4" t="str">
        <v>nr, STWs in size band 3 - Secondary Biological</v>
      </c>
      <c r="NP2" s="4" t="str">
        <v>nr, STWs in size band 3 - Tertiary A1</v>
      </c>
      <c r="NQ2" s="4" t="str">
        <v>nr, STWs in size band 3 - Tertiary A2</v>
      </c>
      <c r="NR2" s="4" t="str">
        <v>nr, STWs in size band 3 - Tertiary B1</v>
      </c>
      <c r="NS2" s="4" t="str">
        <v>nr, STWs in size band 3 - Tertiary B2</v>
      </c>
      <c r="NT2" s="4" t="str">
        <v>nr, STWs in size band 3 - Total</v>
      </c>
      <c r="NU2" s="4" t="str">
        <v>nr, STWs in size band 3 - Phosphorus &lt;=0.5mg/l</v>
      </c>
      <c r="NV2" s="4" t="str">
        <v>nr, STWs in size band 3 - Phosphorus &gt;0.5 to &lt;=1mg/l</v>
      </c>
      <c r="NW2" s="4" t="str">
        <v>nr, STWs in size band 3 - Phosphorus &gt;1mg/l</v>
      </c>
      <c r="NX2" s="4" t="str">
        <v>nr, STWs in size band 3 - Phosphorus No permit</v>
      </c>
      <c r="NY2" s="4" t="str">
        <v>nr, STWs in size band 3 - Phosphorus Total</v>
      </c>
      <c r="NZ2" s="4" t="str">
        <v>nr, STWs in size band 3 - BOD5 &lt;=7mg/l</v>
      </c>
      <c r="OA2" s="4" t="str">
        <v>nr, STWs in size band 3 - BOD5 &gt;7 to &lt;=10mg/l</v>
      </c>
      <c r="OB2" s="4" t="str">
        <v>nr, STWs in size band 3 - BOD5 &gt;10 to &lt;=20mg/l</v>
      </c>
      <c r="OC2" s="4" t="str">
        <v>nr, STWs in size band 3 - BOD5 &gt;20mg/l</v>
      </c>
      <c r="OD2" s="4" t="str">
        <v>nr, STWs in size band 3 - BOD5 No permit</v>
      </c>
      <c r="OE2" s="4" t="str">
        <v>nr, STWs in size band 3 - BOD5 Total</v>
      </c>
      <c r="OF2" s="4" t="str">
        <v>nr, STWs in size band 3 - Ammonia &lt;=1mg/l</v>
      </c>
      <c r="OG2" s="4" t="str">
        <v>nr, STWs in size band 3 - Ammonia &gt;1 to &lt;=3mg/l</v>
      </c>
      <c r="OH2" s="4" t="str">
        <v>nr, STWs in size band 3 - Ammonia &gt;3 to &lt;=10mg/l</v>
      </c>
      <c r="OI2" s="4" t="str">
        <v>nr, STWs in size band 3 - Ammonia &gt;10mg/l</v>
      </c>
      <c r="OJ2" s="4" t="str">
        <v>nr, STWs in size band 3 - Ammonia No permit</v>
      </c>
      <c r="OK2" s="4" t="str">
        <v>nr, STWs in size band 3 - Ammonia Total</v>
      </c>
      <c r="OL2" s="4" t="str">
        <v>nr, STWs in size band 4 - Primary</v>
      </c>
      <c r="OM2" s="4" t="str">
        <v>nr, STWs in size band 4 - Secondary Activated Sludge</v>
      </c>
      <c r="ON2" s="4" t="str">
        <v>nr, STWs in size band 4 - Secondary Biological</v>
      </c>
      <c r="OO2" s="4" t="str">
        <v>nr, STWs in size band 4 - Tertiary A1</v>
      </c>
      <c r="OP2" s="4" t="str">
        <v>nr, STWs in size band 4 - Tertiary A2</v>
      </c>
      <c r="OQ2" s="4" t="str">
        <v>nr, STWs in size band 4 - Tertiary B1</v>
      </c>
      <c r="OR2" s="4" t="str">
        <v>nr, STWs in size band 4 - Tertiary B2</v>
      </c>
      <c r="OS2" s="4" t="str">
        <v>nr, STWs in size band 4 - Total</v>
      </c>
      <c r="OT2" s="4" t="str">
        <v>nr, STWs in size band 4 - Phosphorus &lt;=0.5mg/l</v>
      </c>
      <c r="OU2" s="4" t="str">
        <v>nr, STWs in size band 4 - Phosphorus &gt;0.5 to &lt;=1mg/l</v>
      </c>
      <c r="OV2" s="4" t="str">
        <v>nr, STWs in size band 4 - Phosphorus &gt;1mg/l</v>
      </c>
      <c r="OW2" s="4" t="str">
        <v>nr, STWs in size band 4 - Phosphorus No permit</v>
      </c>
      <c r="OX2" s="4" t="str">
        <v>nr, STWs in size band 4 - Phosphorus Total</v>
      </c>
      <c r="OY2" s="4" t="str">
        <v>nr, STWs in size band 4 - BOD5 &lt;=7mg/l</v>
      </c>
      <c r="OZ2" s="4" t="str">
        <v>nr, STWs in size band 4 - BOD5 &gt;7 to &lt;=10mg/l</v>
      </c>
      <c r="PA2" s="4" t="str">
        <v>nr, STWs in size band 4 - BOD5 &gt;10 to &lt;=20mg/l</v>
      </c>
      <c r="PB2" s="4" t="str">
        <v>nr, STWs in size band 4 - BOD5 &gt;20mg/l</v>
      </c>
      <c r="PC2" s="4" t="str">
        <v>nr, STWs in size band 4 - BOD5 No permit</v>
      </c>
      <c r="PD2" s="4" t="str">
        <v>nr, STWs in size band 4 - BOD5 Total</v>
      </c>
      <c r="PE2" s="4" t="str">
        <v>nr, STWs in size band 4 - Ammonia &lt;=1mg/l</v>
      </c>
      <c r="PF2" s="4" t="str">
        <v>nr, STWs in size band 4 - Ammonia &gt;1 to &lt;=3mg/l</v>
      </c>
      <c r="PG2" s="4" t="str">
        <v>nr, STWs in size band 4 - Ammonia &gt;3 to &lt;=10mg/l</v>
      </c>
      <c r="PH2" s="4" t="str">
        <v>nr, STWs in size band 4 - Ammonia &gt;10mg/l</v>
      </c>
      <c r="PI2" s="4" t="str">
        <v>nr, STWs in size band 4 - Ammonia No permit</v>
      </c>
      <c r="PJ2" s="4" t="str">
        <v>nr, STWs in size band 4 - Ammonia Total</v>
      </c>
      <c r="PK2" s="4" t="str">
        <v>nr, STWs in size band 5 - Primary</v>
      </c>
      <c r="PL2" s="4" t="str">
        <v>nr, STWs in size band 5 - Secondary Activated Sludge</v>
      </c>
      <c r="PM2" s="4" t="str">
        <v>nr, STWs in size band 5 - Secondary Biological</v>
      </c>
      <c r="PN2" s="4" t="str">
        <v>nr, STWs in size band 5 - Tertiary A1</v>
      </c>
      <c r="PO2" s="4" t="str">
        <v>nr, STWs in size band 5 - Tertiary A2</v>
      </c>
      <c r="PP2" s="4" t="str">
        <v>nr, STWs in size band 5 - Tertiary B1</v>
      </c>
      <c r="PQ2" s="4" t="str">
        <v>nr, STWs in size band 5 - Tertiary B2</v>
      </c>
      <c r="PR2" s="4" t="str">
        <v>nr, STWs in size band 5 - Total</v>
      </c>
      <c r="PS2" s="4" t="str">
        <v>nr, STWs in size band 5 - Phosphorus &lt;=0.5mg/l</v>
      </c>
      <c r="PT2" s="4" t="str">
        <v>nr, STWs in size band 5 - Phosphorus &gt;0.5 to &lt;=1mg/l</v>
      </c>
      <c r="PU2" s="4" t="str">
        <v>nr, STWs in size band 5 - Phosphorus &gt;1mg/l</v>
      </c>
      <c r="PV2" s="4" t="str">
        <v>nr, STWs in size band 5 - Phosphorus No permit</v>
      </c>
      <c r="PW2" s="4" t="str">
        <v>nr, STWs in size band 5 - Phosphorus Total</v>
      </c>
      <c r="PX2" s="4" t="str">
        <v>nr, STWs in size band 5 - BOD5 &lt;=7mg/l</v>
      </c>
      <c r="PY2" s="4" t="str">
        <v>nr, STWs in size band 5 - BOD5 &gt;7 to &lt;=10mg/l</v>
      </c>
      <c r="PZ2" s="4" t="str">
        <v>nr, STWs in size band 5 - BOD5 &gt;10 to &lt;=20mg/l</v>
      </c>
      <c r="QA2" s="4" t="str">
        <v>nr, STWs in size band 5 - BOD5 &gt;20mg/l</v>
      </c>
      <c r="QB2" s="4" t="str">
        <v>nr, STWs in size band 5 - BOD5 No permit</v>
      </c>
      <c r="QC2" s="4" t="str">
        <v>nr, STWs in size band 5 - BOD5 Total</v>
      </c>
      <c r="QD2" s="4" t="str">
        <v>nr, STWs in size band 5 - Ammonia &lt;=1mg/l</v>
      </c>
      <c r="QE2" s="4" t="str">
        <v>nr, STWs in size band 5 - Ammonia &gt;1 to &lt;=3mg/l</v>
      </c>
      <c r="QF2" s="4" t="str">
        <v>nr, STWs in size band 5 - Ammonia &gt;3 to &lt;=10mg/l</v>
      </c>
      <c r="QG2" s="4" t="str">
        <v>nr, STWs in size band 5 - Ammonia &gt;10mg/l</v>
      </c>
      <c r="QH2" s="4" t="str">
        <v>nr, STWs in size band 5 - Ammonia No permit</v>
      </c>
      <c r="QI2" s="4" t="str">
        <v>nr, STWs in size band 5 - Ammonia Total</v>
      </c>
      <c r="QJ2" s="4" t="str">
        <v>nr, STWs above size band 5 - Primary</v>
      </c>
      <c r="QK2" s="4" t="str">
        <v>nr, STWs above size band 5 - Secondary Activated Sludge</v>
      </c>
      <c r="QL2" s="4" t="str">
        <v>nr, STWs above size band 5 - Secondary Biological</v>
      </c>
      <c r="QM2" s="4" t="str">
        <v>nr, STWs above size band 5 - Tertiary A1</v>
      </c>
      <c r="QN2" s="4" t="str">
        <v>nr, STWs above size band 5 - Tertiary A2</v>
      </c>
      <c r="QO2" s="4" t="str">
        <v>nr, STWs above size band 5 - Tertiary B1</v>
      </c>
      <c r="QP2" s="4" t="str">
        <v>nr, STWs above size band 5 - Tertiary B2</v>
      </c>
      <c r="QQ2" s="4" t="str">
        <v>nr, STWs above size band 5 - Total</v>
      </c>
      <c r="QR2" s="4" t="str">
        <v>nr, STWs above size band 5 - Phosphorus &lt;=0.5mg/l</v>
      </c>
      <c r="QS2" s="4" t="str">
        <v>nr, STWs above size band 5 - Phosphorus &gt;0.5 to &lt;=1mg/l</v>
      </c>
      <c r="QT2" s="4" t="str">
        <v>nr, STWs above size band 5 - Phosphorus &gt;1mg/l</v>
      </c>
      <c r="QU2" s="4" t="str">
        <v>nr, STWs above size band 5 - Phosphorus No permit</v>
      </c>
      <c r="QV2" s="4" t="str">
        <v>nr, STWs above size band 5 - Phosphorus Total</v>
      </c>
      <c r="QW2" s="4" t="str">
        <v>nr, STWs above size band 5 - BOD5 &lt;=7mg/l</v>
      </c>
      <c r="QX2" s="4" t="str">
        <v>nr, STWs above size band 5 - BOD5 &gt;7 to &lt;=10mg/l</v>
      </c>
      <c r="QY2" s="4" t="str">
        <v>nr, STWs above size band 5 - BOD5 &gt;10 to &lt;=20mg/l</v>
      </c>
      <c r="QZ2" s="4" t="str">
        <v>nr, STWs above size band 5 - BOD5 &gt;20mg/l</v>
      </c>
      <c r="RA2" s="4" t="str">
        <v>nr, STWs above size band 5 - BOD5 No permit</v>
      </c>
      <c r="RB2" s="4" t="str">
        <v>nr, STWs above size band 5 - BOD5 Total</v>
      </c>
      <c r="RC2" s="4" t="str">
        <v>nr, STWs above size band 5 - Ammonia &lt;=1mg/l</v>
      </c>
      <c r="RD2" s="4" t="str">
        <v>nr, STWs above size band 5 - Ammonia &gt;1 to &lt;=3mg/l</v>
      </c>
      <c r="RE2" s="4" t="str">
        <v>nr, STWs above size band 5 - Ammonia &gt;3 to &lt;=10mg/l</v>
      </c>
      <c r="RF2" s="4" t="str">
        <v>nr, STWs above size band 5 - Ammonia &gt;10mg/l</v>
      </c>
      <c r="RG2" s="4" t="str">
        <v>nr, STWs above size band 5 - Ammonia No permit</v>
      </c>
      <c r="RH2" s="4" t="str">
        <v>nr, STWs above size band 5 - Ammonia Total</v>
      </c>
      <c r="RI2" s="4" t="str">
        <v>nr, Total number of STWs - Primary</v>
      </c>
      <c r="RJ2" s="4" t="str">
        <v>nr, Total number of STWs - Secondary Activated Sludge</v>
      </c>
      <c r="RK2" s="4" t="str">
        <v>nr, Total number of STWs - Secondary Biological</v>
      </c>
      <c r="RL2" s="4" t="str">
        <v>nr, Total number of STWs - Tertiary A1</v>
      </c>
      <c r="RM2" s="4" t="str">
        <v>nr, Total number of STWs - Tertiary A2</v>
      </c>
      <c r="RN2" s="4" t="str">
        <v>nr, Total number of STWs - Tertiary B1</v>
      </c>
      <c r="RO2" s="4" t="str">
        <v>nr, Total number of STWs - Tertiary B2</v>
      </c>
      <c r="RP2" s="4" t="str">
        <v>nr, Total number of STWs - Total</v>
      </c>
      <c r="RQ2" s="4" t="str">
        <v>nr, Total number of STWs - Phosphorus &lt;=0.5mg/l</v>
      </c>
      <c r="RR2" s="4" t="str">
        <v>nr, Total number of STWs - Phosphorus &gt;0.5 to &lt;=1mg/l</v>
      </c>
      <c r="RS2" s="4" t="str">
        <v>nr, Total number of STWs - Phosphorus &gt;1mg/l</v>
      </c>
      <c r="RT2" s="4" t="str">
        <v>nr, Total number of STWs - Phosphorus No permit</v>
      </c>
      <c r="RU2" s="4" t="str">
        <v>nr, Total number of STWs - Phosphorus Total</v>
      </c>
      <c r="RV2" s="4" t="str">
        <v>nr, Total number of STWs - BOD5 &lt;=7mg/l</v>
      </c>
      <c r="RW2" s="4" t="str">
        <v>nr, Total number of STWs - BOD5 &gt;7 to &lt;=10mg/l</v>
      </c>
      <c r="RX2" s="4" t="str">
        <v>nr, Total number of STWs - BOD5 &gt;10 to &lt;=20mg/l</v>
      </c>
      <c r="RY2" s="4" t="str">
        <v>nr, Total number of STWs - BOD5 &gt;20mg/l</v>
      </c>
      <c r="RZ2" s="4" t="str">
        <v>nr, Total number of STWs - BOD5 No permit</v>
      </c>
      <c r="SA2" s="4" t="str">
        <v>nr, Total number of STWs - BOD5 Total</v>
      </c>
      <c r="SB2" s="4" t="str">
        <v>nr, Total number of STWs - Ammonia &lt;=1mg/l</v>
      </c>
      <c r="SC2" s="4" t="str">
        <v>nr, Total number of STWs - Ammonia &gt;1 to &lt;=3mg/l</v>
      </c>
      <c r="SD2" s="4" t="str">
        <v>nr, Total number of STWs - Ammonia &gt;3 to &lt;=10mg/l</v>
      </c>
      <c r="SE2" s="4" t="str">
        <v>nr, Total number of STWs - Ammonia &gt;10mg/l</v>
      </c>
      <c r="SF2" s="4" t="str">
        <v>nr, Total number of STWs - Ammonia No permit</v>
      </c>
      <c r="SG2" s="4" t="str">
        <v>nr, Total number of STWs - Ammonia Total</v>
      </c>
      <c r="SH2" s="4" t="str">
        <v>000s, Current population equivalent served by STWs</v>
      </c>
      <c r="SI2" s="4" t="str">
        <v>000s, Current population equivalent served by STWs with tightened/new N consents</v>
      </c>
      <c r="SJ2" s="4" t="str">
        <v>000s, Current population equivalent served by STWs with tightened/new sanitary parameter consents</v>
      </c>
      <c r="SK2" s="4" t="str">
        <v>000s, Current population equivalent served by STWs with tightened/new UV consents</v>
      </c>
      <c r="SL2" s="4" t="str">
        <v>000s, Population equivalent treatment capacity enhancement</v>
      </c>
      <c r="SM2" s="4" t="str">
        <v>000s, Total sewage sludge produced, treated by incumbents</v>
      </c>
      <c r="SN2" s="4" t="str">
        <v>000s, Total sewage sludge produced, treated by 3rd party sludge service provider</v>
      </c>
      <c r="SO2" s="4" t="str">
        <v xml:space="preserve">000s, Total sewage sludge produced </v>
      </c>
      <c r="SP2" s="4" t="str">
        <v>000s, Percentage of sludge produced and treated at a site of STW and STC co-location</v>
      </c>
      <c r="SQ2" s="4" t="str">
        <v>000s, Total sewage sludge disposed by incumbents</v>
      </c>
      <c r="SR2" s="4" t="str">
        <v>000s, Total sewage sludge disposed by 3rd party sludge service provider</v>
      </c>
      <c r="SS2" s="4" t="str">
        <v>000s, Total sewage sludge disposed</v>
      </c>
      <c r="ST2" s="4" t="str">
        <v>000s, Total measure of intersiting 'work' done by pipeline</v>
      </c>
      <c r="SU2" s="4" t="str">
        <v>000s, Total measure of intersiting 'work' done by tanker</v>
      </c>
      <c r="SV2" s="4" t="str">
        <v>000s, Total measure of intersiting 'work' done by truck</v>
      </c>
      <c r="SW2" s="4" t="str">
        <v>000s, Total measure of intersiting 'work' done (all forms of transportation)</v>
      </c>
      <c r="SX2" s="4" t="str">
        <v>000s, Total measure of intersiting 'work' done by tanker (by volume transported)</v>
      </c>
      <c r="SY2" s="4" t="str">
        <v>000s, Total measure of 'work' done in sludge disposal operations by pipeline</v>
      </c>
      <c r="SZ2" s="4" t="str">
        <v>000s, Total measure of 'work' done in sludge disposal operations by tanker</v>
      </c>
      <c r="TA2" s="4" t="str">
        <v>000s, Total measure of 'work' done in sludge disposal operations by truck</v>
      </c>
      <c r="TB2" s="4" t="str">
        <v>000s, Total measure of 'work' done in sludge disposal operations (all forms of transportation)</v>
      </c>
      <c r="TC2" s="4" t="str">
        <v>000s, Total measure of 'work' done by tanker in sludge disposal operations (by volume transported)</v>
      </c>
      <c r="TD2" s="4" t="str">
        <v>000s, Chemical P sludge as percentage of sludge produced at STWs</v>
      </c>
      <c r="TE2" s="4" t="str">
        <v>%, by Incumbent % Sludge - untreated</v>
      </c>
      <c r="TF2" s="4" t="str">
        <v>%, by Incumbent % Sludge treatment process - raw sludge liming</v>
      </c>
      <c r="TG2" s="4" t="str">
        <v>%, by Incumbent % Sludge treatment process - conventional AD</v>
      </c>
      <c r="TH2" s="4" t="str">
        <v>%, by Incumbent % Sludge treatment process - advanced AD</v>
      </c>
      <c r="TI2" s="4" t="str">
        <v>%, by Incumbent % Sludge treatment process - incineration of raw sludge</v>
      </c>
      <c r="TJ2" s="4" t="str">
        <v>%, by Incumbent % Sludge treatment process - incineration of digested sludge</v>
      </c>
      <c r="TK2" s="4" t="str">
        <v>%, by Incumbent % Sludge treatment process - phyto-conditioning/composting</v>
      </c>
      <c r="TL2" s="4" t="str">
        <v>%, by Incumbent % Sludge treatment process - other (specify)</v>
      </c>
      <c r="TM2" s="4" t="str">
        <v>%, by Incumbent % Sludge treatment process - Total</v>
      </c>
      <c r="TN2" s="4" t="str">
        <v>%, by Incumbent % Sludge disposal route - landfill, raw</v>
      </c>
      <c r="TO2" s="4" t="str">
        <v>%, by Incumbent % Sludge disposal route - landfill, partly treated</v>
      </c>
      <c r="TP2" s="4" t="str">
        <v>%, by Incumbent % Sludge disposal route - land restoration / reclamation</v>
      </c>
      <c r="TQ2" s="4" t="str">
        <v>%, by Incumbent % Sludge disposal route - sludge recycled to farmland</v>
      </c>
      <c r="TR2" s="4" t="str">
        <v>%, by Incumbent % Sludge disposal route - other (specify)</v>
      </c>
      <c r="TS2" s="4" t="str">
        <v>%, by Incumbent % Sludge disposal route - Total</v>
      </c>
      <c r="TT2" s="4" t="str">
        <v>%, by 3rd party sludge services providers % Sludge - untreated</v>
      </c>
      <c r="TU2" s="4" t="str">
        <v>%, by 3rd party sludge services providers % Sludge treatment process - raw sludge liming</v>
      </c>
      <c r="TV2" s="4" t="str">
        <v>%, by 3rd party sludge services providers % Sludge treatment process - conventional AD</v>
      </c>
      <c r="TW2" s="4" t="str">
        <v>%, by 3rd party sludge services providers % Sludge treatment process - advanced AD</v>
      </c>
      <c r="TX2" s="4" t="str">
        <v>%, by 3rd party sludge services providers % Sludge treatment process - incineration of raw sludge</v>
      </c>
      <c r="TY2" s="4" t="str">
        <v>%, by 3rd party sludge services providers % Sludge treatment process - incineration of digested sludge</v>
      </c>
      <c r="TZ2" s="4" t="str">
        <v>%, by 3rd party sludge services providers % Sludge treatment process - phyto-conditioning/composting</v>
      </c>
      <c r="UA2" s="4" t="str">
        <v>%, by 3rd party sludge services providers % Sludge treatment process - other (specify)</v>
      </c>
      <c r="UB2" s="4" t="str">
        <v>%, by 3rd party sludge services providers % Sludge treatment process - Total</v>
      </c>
      <c r="UC2" s="4" t="str">
        <v>%, by 3rd party sludge services providers % Sludge disposal route - landfill, raw</v>
      </c>
      <c r="UD2" s="4" t="str">
        <v>%, by 3rd party sludge services providers % Sludge disposal route - landfill, partly treated</v>
      </c>
      <c r="UE2" s="4" t="str">
        <v>%, by 3rd party sludge services providers % Sludge disposal route - land restoration / reclamation</v>
      </c>
      <c r="UF2" s="4" t="str">
        <v>%, by 3rd party sludge services providers % Sludge disposal route - sludge recycled to farmland</v>
      </c>
      <c r="UG2" s="4" t="str">
        <v>%, by 3rd party sludge services providers % Sludge disposal route - other (specify)</v>
      </c>
      <c r="UH2" s="4" t="str">
        <v>%, by 3rd party sludge services providers % Sludge disposal route - Total</v>
      </c>
      <c r="UI2" s="4" t="str">
        <v>MWh, Energy consumption - network plus</v>
      </c>
      <c r="UJ2" s="4" t="str">
        <v>km2, Total sewerage catchment area</v>
      </c>
      <c r="UK2" s="4" t="str">
        <v>nr, Designated bathing waters</v>
      </c>
      <c r="UL2" s="4" t="str">
        <v>nr, Number of intermittent discharge sites with event duration monitoring</v>
      </c>
      <c r="UM2" s="4" t="str">
        <v>nr, Number of monitors for flow monitoring at STWs</v>
      </c>
      <c r="UN2" s="4" t="str">
        <v>nr, Number of odour related complaints</v>
      </c>
      <c r="UO2" s="4" t="str">
        <v>Load received by STWs in size band 1 - UV treatment works consents - &gt;30mW/s/cm2</v>
      </c>
      <c r="UP2" s="4" t="str">
        <v>Load received by STWs in size band 2 - UV treatment works consents - &gt;30mW/s/cm2</v>
      </c>
      <c r="UQ2" s="4" t="str">
        <v>Load received by STWs in size band 3 - UV treatment works consents - &gt;30mW/s/cm2</v>
      </c>
      <c r="UR2" s="4" t="str">
        <v>Load received by STWs in size band 4 - UV treatment works consents - &gt;30mW/s/cm2</v>
      </c>
      <c r="US2" s="4" t="str">
        <v>Load received by STWs in size band 5 - UV treatment works consents - &gt;30mW/s/cm2</v>
      </c>
      <c r="UT2" s="4" t="str">
        <v>Load received by STWs above size band 5 - UV treatment works consents - &gt;30mW/s/cm2</v>
      </c>
      <c r="UU2" s="4" t="str">
        <v>Total load received - UV treatment works consents - &gt;30mW/s/cm2</v>
      </c>
      <c r="UV2" s="4" t="str">
        <v>Load received by STWs in size band 1 - UV treatment works consents - &lt;=30mW/s/cm2</v>
      </c>
      <c r="UW2" s="4" t="str">
        <v>Load received by STWs in size band 2 - UV treatment works consents - &lt;=30mW/s/cm2</v>
      </c>
      <c r="UX2" s="4" t="str">
        <v>Load received by STWs in size band 3 - UV treatment works consents - &lt;=30mW/s/cm2</v>
      </c>
      <c r="UY2" s="4" t="str">
        <v>Load received by STWs in size band 4 - UV treatment works consents - &lt;=30mW/s/cm2</v>
      </c>
      <c r="UZ2" s="4" t="str">
        <v>Load received by STWs in size band 5 - UV treatment works consents - &lt;=30mW/s/cm2</v>
      </c>
      <c r="VA2" s="4" t="str">
        <v>Load received by STWs above size band 5 - UV treatment works consents - &lt;=30mW/s/cm2</v>
      </c>
      <c r="VB2" s="4" t="str">
        <v>Total load received - UV treatment works consents - &lt;=30mW/s/cm2</v>
      </c>
      <c r="VC2" s="4" t="str">
        <v>Load received by STWs in size band 1 - UV treatment works consents - No permit</v>
      </c>
      <c r="VD2" s="4" t="str">
        <v>Load received by STWs in size band 2 - UV treatment works consents - No permit</v>
      </c>
      <c r="VE2" s="4" t="str">
        <v>Load received by STWs in size band 3 - UV treatment works consents - No permit</v>
      </c>
      <c r="VF2" s="4" t="str">
        <v>Load received by STWs in size band 4 - UV treatment works consents - No permit</v>
      </c>
      <c r="VG2" s="4" t="str">
        <v>Load received by STWs in size band 5 - UV treatment works consents - No permit</v>
      </c>
      <c r="VH2" s="4" t="str">
        <v>Load received by STWs above size band 5 - UV treatment works consents - No permit</v>
      </c>
      <c r="VI2" s="4" t="str">
        <v>Total load received - UV treatment works consents - No permit</v>
      </c>
      <c r="VJ2" s="4" t="str">
        <v>Load received by STWs in size band 1 - UV treatment works consents - Total</v>
      </c>
      <c r="VK2" s="4" t="str">
        <v>Load received by STWs in size band 2 - UV treatment works consents - Total</v>
      </c>
      <c r="VL2" s="4" t="str">
        <v>Load received by STWs in size band 3 - UV treatment works consents - Total</v>
      </c>
      <c r="VM2" s="4" t="str">
        <v>Load received by STWs in size band 4 - UV treatment works consents - Total</v>
      </c>
      <c r="VN2" s="4" t="str">
        <v>Load received by STWs in size band 5 - UV treatment works consents - Total</v>
      </c>
      <c r="VO2" s="4" t="str">
        <v>Load received by STWs above size band 5 - UV treatment works consents - Total</v>
      </c>
      <c r="VP2" s="4" t="str">
        <v>Total load received - UV treatment works consents - Total</v>
      </c>
      <c r="VQ2" s="4" t="str">
        <v>STWs in size band 1 - UV treatment works consents - &gt;30mW/s/cm2</v>
      </c>
      <c r="VR2" s="4" t="str">
        <v>STWs in size band 2 - UV treatment works consents - &gt;30mW/s/cm2</v>
      </c>
      <c r="VS2" s="4" t="str">
        <v>STWs in size band 3 - UV treatment works consents - &gt;30mW/s/cm2</v>
      </c>
      <c r="VT2" s="4" t="str">
        <v>STWs in size band 4 - UV treatment works consents - &gt;30mW/s/cm2</v>
      </c>
      <c r="VU2" s="4" t="str">
        <v>STWs in size band 5 - UV treatment works consents - &gt;30mW/s/cm2</v>
      </c>
      <c r="VV2" s="4" t="str">
        <v>STWs above size band 5 - UV treatment works consents - &gt;30mW/s/cm2</v>
      </c>
      <c r="VW2" s="4" t="str">
        <v>Total number of works - UV treatment works consents - &gt;30mW/s/cm2</v>
      </c>
      <c r="VX2" s="4" t="str">
        <v>STWs in size band 1 - UV treatment works consents - &lt;=30mW/s/cm2</v>
      </c>
      <c r="VY2" s="4" t="str">
        <v>STWs in size band 2 - UV treatment works consents - &lt;=30mW/s/cm2</v>
      </c>
      <c r="VZ2" s="4" t="str">
        <v>STWs in size band 3 - UV treatment works consents - &lt;=30mW/s/cm2</v>
      </c>
      <c r="WA2" s="4" t="str">
        <v>STWs in size band 4 - UV treatment works consents - &lt;=30mW/s/cm2</v>
      </c>
      <c r="WB2" s="4" t="str">
        <v>STWs in size band 5 - UV treatment works consents - &lt;=30mW/s/cm2</v>
      </c>
      <c r="WC2" s="4" t="str">
        <v>STWs above size band 5 - UV treatment works consents - &lt;=30mW/s/cm2</v>
      </c>
      <c r="WD2" s="4" t="str">
        <v>Total number of works - UV treatment works consents - &lt;=30mW/s/cm2</v>
      </c>
      <c r="WE2" s="4" t="str">
        <v>STWs in size band 1 - UV treatment works consents - No permit</v>
      </c>
      <c r="WF2" s="4" t="str">
        <v>STWs in size band 2 - UV treatment works consents - No permit</v>
      </c>
      <c r="WG2" s="4" t="str">
        <v>STWs in size band 3 - UV treatment works consents - No permit</v>
      </c>
      <c r="WH2" s="4" t="str">
        <v>STWs in size band 4 - UV treatment works consents - No permit</v>
      </c>
      <c r="WI2" s="4" t="str">
        <v>STWs in size band 5 - UV treatment works consents - No permit</v>
      </c>
      <c r="WJ2" s="4" t="str">
        <v>STWs above size band 5 - UV treatment works consents - No permit</v>
      </c>
      <c r="WK2" s="4" t="str">
        <v>Total number of works - UV treatment works consents - No permit</v>
      </c>
      <c r="WL2" s="4" t="str">
        <v>STWs in size band 1 - UV treatment works consents - Total</v>
      </c>
      <c r="WM2" s="4" t="str">
        <v>STWs in size band 2 - UV treatment works consents - Total</v>
      </c>
      <c r="WN2" s="4" t="str">
        <v>STWs in size band 3 - UV treatment works consents - Total</v>
      </c>
      <c r="WO2" s="4" t="str">
        <v>STWs in size band 4 - UV treatment works consents - Total</v>
      </c>
      <c r="WP2" s="4" t="str">
        <v>STWs in size band 5 - UV treatment works consents - Total</v>
      </c>
      <c r="WQ2" s="4" t="str">
        <v>STWs above size band 5 - UV treatment works consents - Total</v>
      </c>
      <c r="WR2" s="4" t="str">
        <v>Total number of works - UV treatment works consents - Total</v>
      </c>
      <c r="WS2" s="4" t="str">
        <v>Weighted average number of days that UV permit applies per year for STWs in size band 1 - UV treatment works consents - &gt;30mW/s/cm2</v>
      </c>
      <c r="WT2" s="4" t="str">
        <v>Weighted average number of days that UV permit applies per year for STWs in size band 2 - UV treatment works consents - &gt;30mW/s/cm2</v>
      </c>
      <c r="WU2" s="4" t="str">
        <v>Weighted average number of days that UV permit applies per year for STWs in size band 3 - UV treatment works consents - &gt;30mW/s/cm2</v>
      </c>
      <c r="WV2" s="4" t="str">
        <v>Weighted average number of days that UV permit applies per year for STWs in size band 4 - UV treatment works consents - &gt;30mW/s/cm2</v>
      </c>
      <c r="WW2" s="4" t="str">
        <v>Weighted average number of days that UV permit applies per year for STWs in size band 5 - UV treatment works consents - &gt;30mW/s/cm2</v>
      </c>
      <c r="WX2" s="4" t="str">
        <v>Weighted average number of days that UV permit applies per year for STWs above size band 6 - UV treatment works consents - &gt;30mW/s/cm2</v>
      </c>
      <c r="WY2" s="4" t="str">
        <v>Weighted average number of days that UV permit applies per year for STWs in size band 1 - UV treatment works consents - &lt;=30mW/s/cm2</v>
      </c>
      <c r="WZ2" s="4" t="str">
        <v>Weighted average number of days that UV permit applies per year for STWs in size band 2 - UV treatment works consents - &lt;=30mW/s/cm2</v>
      </c>
      <c r="XA2" s="4" t="str">
        <v>Weighted average number of days that UV permit applies per year for STWs in size band 3 - UV treatment works consents - &lt;=30mW/s/cm2</v>
      </c>
      <c r="XB2" s="4" t="str">
        <v>Weighted average number of days that UV permit applies per year for STWs in size band 4 - UV treatment works consents - &lt;=30mW/s/cm2</v>
      </c>
      <c r="XC2" s="4" t="str">
        <v>Weighted average number of days that UV permit applies per year for STWs in size band 5 - UV treatment works consents - &lt;=30mW/s/cm2</v>
      </c>
      <c r="XD2" s="4" t="str">
        <v>Weighted average number of days that UV permit applies per year for STWs above size band 6 - UV treatment works consents - &lt;=30mW/s/cm2</v>
      </c>
      <c r="XE2" s="4" t="str">
        <v>Weighted average number of days that UV permit applies per year for STWs in size band 1 - UV treatment works consents - Total</v>
      </c>
      <c r="XF2" s="4" t="str">
        <v>Weighted average number of days that UV permit applies per year for STWs in size band 2 - UV treatment works consents - Total</v>
      </c>
      <c r="XG2" s="4" t="str">
        <v>Weighted average number of days that UV permit applies per year for STWs in size band 3 - UV treatment works consents - Total</v>
      </c>
      <c r="XH2" s="4" t="str">
        <v>Weighted average number of days that UV permit applies per year for STWs in size band 4 - UV treatment works consents - Total</v>
      </c>
      <c r="XI2" s="4" t="str">
        <v>Weighted average number of days that UV permit applies per year for STWs in size band 5 - UV treatment works consents - Total</v>
      </c>
      <c r="XJ2" s="4" t="str">
        <v>Weighted average number of days that UV permit applies per year for STWs above size band 6 - UV treatment works consents - Total</v>
      </c>
      <c r="XK2" s="4" t="str">
        <v>WAD - MSOA - wastewater - population</v>
      </c>
      <c r="XL2" s="4" t="str">
        <v>WAD - MSOA - wastewater - area</v>
      </c>
      <c r="XM2" s="4" t="str">
        <v>WAD - LAD - wastewater</v>
      </c>
      <c r="XN2" s="37" t="str">
        <v>WAD - LAD from MSOA - wastewater</v>
      </c>
      <c r="XO2" s="37" t="str">
        <v>WAD - LAD from MSOA - wastewater (area)</v>
      </c>
      <c r="XP2" s="4" t="str">
        <v>Urban area - wastewater - LAD</v>
      </c>
      <c r="XQ2" s="4" t="str">
        <v>Average urban soil permeability factor</v>
      </c>
      <c r="XR2" s="4" t="str">
        <v>Urban rainfall excl. soil permeability - wastewater - LAD</v>
      </c>
      <c r="XS2" s="4" t="str">
        <v>Urban rainfall - wastewater - LAD</v>
      </c>
      <c r="XT2" s="4" t="str">
        <v>Urban area - wastewater - MSOA</v>
      </c>
      <c r="XU2" s="4" t="str">
        <v>Urban rainfall excl. soil permeability - wastewater - MSOA</v>
      </c>
      <c r="XV2" s="4" t="str">
        <v>Urban rainfall - wastewater - MSOA</v>
      </c>
      <c r="XW2" s="4" t="str">
        <v>PET - wastewater</v>
      </c>
      <c r="XX2" s="4" t="str">
        <v>Annual rainfall - wastewater</v>
      </c>
    </row>
    <row r="3" spans="1:650">
      <c r="A3" s="13" t="str">
        <f>B3&amp;RIGHT(C3,2)</f>
        <v>ANH12</v>
      </c>
      <c r="B3" s="13" t="s">
        <v>10</v>
      </c>
      <c r="C3" s="13" t="s">
        <v>1</v>
      </c>
      <c r="D3" s="13"/>
      <c r="E3" s="13"/>
      <c r="F3" s="13"/>
      <c r="G3" s="13"/>
      <c r="H3" s="13"/>
      <c r="I3" s="13"/>
      <c r="J3" s="13"/>
      <c r="K3" s="13" t="s">
        <v>1842</v>
      </c>
      <c r="L3" s="13"/>
      <c r="M3" s="13"/>
      <c r="N3" s="13"/>
      <c r="O3" s="13"/>
      <c r="P3" s="13"/>
      <c r="Q3" s="13"/>
      <c r="R3" s="13"/>
      <c r="S3" s="13"/>
      <c r="T3" s="13" t="s">
        <v>1842</v>
      </c>
      <c r="U3" s="13"/>
      <c r="V3" s="13"/>
      <c r="W3" s="13"/>
      <c r="X3" s="13"/>
      <c r="Y3" s="13"/>
      <c r="Z3" s="13"/>
      <c r="AA3" s="13"/>
      <c r="AB3" s="13"/>
      <c r="AC3" s="13" t="s">
        <v>1842</v>
      </c>
      <c r="AD3" s="13"/>
      <c r="AE3" s="13"/>
      <c r="AF3" s="13"/>
      <c r="AG3" s="13"/>
      <c r="AH3" s="13"/>
      <c r="AI3" s="13"/>
      <c r="AJ3" s="13"/>
      <c r="AK3" s="13"/>
      <c r="AL3" s="13" t="s">
        <v>1842</v>
      </c>
      <c r="AM3" s="13"/>
      <c r="AN3" s="13"/>
      <c r="AO3" s="13"/>
      <c r="AP3" s="13"/>
      <c r="AQ3" s="13"/>
      <c r="AR3" s="13"/>
      <c r="AS3" s="13"/>
      <c r="AT3" s="13"/>
      <c r="AU3" s="13" t="s">
        <v>1842</v>
      </c>
      <c r="AV3" s="13"/>
      <c r="AW3" s="13"/>
      <c r="AX3" s="13"/>
      <c r="AY3" s="13"/>
      <c r="AZ3" s="13"/>
      <c r="BA3" s="13"/>
      <c r="BB3" s="13"/>
      <c r="BC3" s="13"/>
      <c r="BD3" s="13" t="s">
        <v>1842</v>
      </c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  <c r="ES3" s="13"/>
      <c r="ET3" s="13"/>
      <c r="EU3" s="13"/>
      <c r="EV3" s="13"/>
      <c r="EW3" s="13"/>
      <c r="EX3" s="13"/>
      <c r="EY3" s="13"/>
      <c r="EZ3" s="13"/>
      <c r="FA3" s="13"/>
      <c r="FB3" s="13"/>
      <c r="FC3" s="13"/>
      <c r="FD3" s="13"/>
      <c r="FE3" s="13"/>
      <c r="FF3" s="13"/>
      <c r="FG3" s="13"/>
      <c r="FH3" s="13"/>
      <c r="FI3" s="13"/>
      <c r="FJ3" s="13"/>
      <c r="FK3" s="13"/>
      <c r="FL3" s="13"/>
      <c r="FM3" s="13"/>
      <c r="FN3" s="13"/>
      <c r="FO3" s="13"/>
      <c r="FP3" s="13"/>
      <c r="FQ3" s="13"/>
      <c r="FR3" s="13"/>
      <c r="FS3" s="13"/>
      <c r="FT3" s="13"/>
      <c r="FU3" s="13"/>
      <c r="FV3" s="13"/>
      <c r="FW3" s="13"/>
      <c r="FX3" s="13"/>
      <c r="FY3" s="13"/>
      <c r="FZ3" s="13"/>
      <c r="GA3" s="13"/>
      <c r="GB3" s="13"/>
      <c r="GC3" s="13"/>
      <c r="GD3" s="13"/>
      <c r="GE3" s="13"/>
      <c r="GF3" s="13"/>
      <c r="GG3" s="13"/>
      <c r="GH3" s="13"/>
      <c r="GI3" s="13"/>
      <c r="GJ3" s="13"/>
      <c r="GK3" s="13"/>
      <c r="GL3" s="13"/>
      <c r="GM3" s="13"/>
      <c r="GN3" s="13"/>
      <c r="GO3" s="13"/>
      <c r="GP3" s="13"/>
      <c r="GQ3" s="13"/>
      <c r="GR3" s="13"/>
      <c r="GS3" s="13"/>
      <c r="GT3" s="13"/>
      <c r="GU3" s="13"/>
      <c r="GV3" s="13"/>
      <c r="GW3" s="13"/>
      <c r="GX3" s="13"/>
      <c r="GY3" s="13"/>
      <c r="GZ3" s="13"/>
      <c r="HA3" s="13"/>
      <c r="HB3" s="13"/>
      <c r="HC3" s="13"/>
      <c r="HD3" s="13"/>
      <c r="HE3" s="13"/>
      <c r="HF3" s="13"/>
      <c r="HG3" s="13"/>
      <c r="HH3" s="13"/>
      <c r="HI3" s="13"/>
      <c r="HJ3" s="13"/>
      <c r="HK3" s="13"/>
      <c r="HL3" s="13"/>
      <c r="HM3" s="13"/>
      <c r="HN3" s="13"/>
      <c r="HO3" s="13"/>
      <c r="HP3" s="13"/>
      <c r="HQ3" s="13"/>
      <c r="HR3" s="13"/>
      <c r="HS3" s="13"/>
      <c r="HT3" s="13"/>
      <c r="HU3" s="13"/>
      <c r="HV3" s="13"/>
      <c r="HW3" s="13"/>
      <c r="HX3" s="13"/>
      <c r="HY3" s="13"/>
      <c r="HZ3" s="13"/>
      <c r="IA3" s="13"/>
      <c r="IB3" s="13"/>
      <c r="IC3" s="13"/>
      <c r="ID3" s="13"/>
      <c r="IE3" s="13"/>
      <c r="IF3" s="13"/>
      <c r="IG3" s="13"/>
      <c r="IH3" s="13"/>
      <c r="II3" s="13"/>
      <c r="IJ3" s="13"/>
      <c r="IK3" s="13"/>
      <c r="IL3" s="13"/>
      <c r="IM3" s="13"/>
      <c r="IN3" s="13"/>
      <c r="IO3" s="13"/>
      <c r="IP3" s="13"/>
      <c r="IQ3" s="13"/>
      <c r="IR3" s="13"/>
      <c r="IS3" s="13"/>
      <c r="IT3" s="13"/>
      <c r="IU3" s="13"/>
      <c r="IV3" s="13"/>
      <c r="IW3" s="13"/>
      <c r="IX3" s="13"/>
      <c r="IY3" s="13"/>
      <c r="IZ3" s="13"/>
      <c r="JA3" s="13"/>
      <c r="JB3" s="13"/>
      <c r="JC3" s="13"/>
      <c r="JD3" s="13"/>
      <c r="JE3" s="13"/>
      <c r="JF3" s="13"/>
      <c r="JG3" s="13"/>
      <c r="JH3" s="13"/>
      <c r="JI3" s="13"/>
      <c r="JJ3" s="13"/>
      <c r="JK3" s="13"/>
      <c r="JL3" s="13"/>
      <c r="JM3" s="13"/>
      <c r="JN3" s="13"/>
      <c r="JO3" s="13"/>
      <c r="JP3" s="13"/>
      <c r="JQ3" s="13"/>
      <c r="JR3" s="13"/>
      <c r="JS3" s="13"/>
      <c r="JT3" s="13"/>
      <c r="JU3" s="13"/>
      <c r="JV3" s="13"/>
      <c r="JW3" s="13"/>
      <c r="JX3" s="13"/>
      <c r="JY3" s="13"/>
      <c r="JZ3" s="13"/>
      <c r="KA3" s="13"/>
      <c r="KB3" s="13"/>
      <c r="KC3" s="13"/>
      <c r="KD3" s="13"/>
      <c r="KE3" s="13"/>
      <c r="KF3" s="13"/>
      <c r="KG3" s="13"/>
      <c r="KH3" s="13"/>
      <c r="KI3" s="13"/>
      <c r="KJ3" s="13"/>
      <c r="KK3" s="13"/>
      <c r="KL3" s="13"/>
      <c r="KM3" s="13"/>
      <c r="KN3" s="13"/>
      <c r="KO3" s="13"/>
      <c r="KP3" s="13"/>
      <c r="KQ3" s="13"/>
      <c r="KR3" s="13"/>
      <c r="KS3" s="13"/>
      <c r="KT3" s="13"/>
      <c r="KU3" s="13"/>
      <c r="KV3" s="13"/>
      <c r="KW3" s="13"/>
      <c r="KX3" s="13"/>
      <c r="KY3" s="13"/>
      <c r="KZ3" s="13"/>
      <c r="LA3" s="13"/>
      <c r="LB3" s="13"/>
      <c r="LC3" s="13"/>
      <c r="LD3" s="13"/>
      <c r="LE3" s="13"/>
      <c r="LF3" s="13"/>
      <c r="LG3" s="13"/>
      <c r="LH3" s="13"/>
      <c r="LI3" s="13"/>
      <c r="LJ3" s="13"/>
      <c r="LK3" s="13"/>
      <c r="LL3" s="13"/>
      <c r="LM3" s="13"/>
      <c r="LN3" s="13"/>
      <c r="LO3" s="13"/>
      <c r="LP3" s="13"/>
      <c r="LQ3" s="13"/>
      <c r="LR3" s="13"/>
      <c r="LS3" s="13"/>
      <c r="LT3" s="13"/>
      <c r="LU3" s="13"/>
      <c r="LV3" s="13"/>
      <c r="LW3" s="13"/>
      <c r="LX3" s="13"/>
      <c r="LY3" s="13"/>
      <c r="LZ3" s="13"/>
      <c r="MA3" s="13"/>
      <c r="MB3" s="13"/>
      <c r="MC3" s="13"/>
      <c r="MD3" s="13"/>
      <c r="ME3" s="13"/>
      <c r="MF3" s="13"/>
      <c r="MG3" s="13"/>
      <c r="MH3" s="13"/>
      <c r="MI3" s="13"/>
      <c r="MJ3" s="13"/>
      <c r="MK3" s="13"/>
      <c r="ML3" s="13"/>
      <c r="MM3" s="13"/>
      <c r="MN3" s="13"/>
      <c r="MO3" s="13"/>
      <c r="MP3" s="13"/>
      <c r="MQ3" s="13"/>
      <c r="MR3" s="13"/>
      <c r="MS3" s="13"/>
      <c r="MT3" s="13"/>
      <c r="MU3" s="13"/>
      <c r="MV3" s="13"/>
      <c r="MW3" s="13"/>
      <c r="MX3" s="13"/>
      <c r="MY3" s="13"/>
      <c r="MZ3" s="13"/>
      <c r="NA3" s="13"/>
      <c r="NB3" s="13"/>
      <c r="NC3" s="13"/>
      <c r="ND3" s="13"/>
      <c r="NE3" s="13"/>
      <c r="NF3" s="13"/>
      <c r="NG3" s="13"/>
      <c r="NH3" s="13"/>
      <c r="NI3" s="13"/>
      <c r="NJ3" s="13"/>
      <c r="NK3" s="13"/>
      <c r="NL3" s="13"/>
      <c r="NM3" s="13"/>
      <c r="NN3" s="13"/>
      <c r="NO3" s="13"/>
      <c r="NP3" s="13"/>
      <c r="NQ3" s="13"/>
      <c r="NR3" s="13"/>
      <c r="NS3" s="13"/>
      <c r="NT3" s="13"/>
      <c r="NU3" s="13"/>
      <c r="NV3" s="13"/>
      <c r="NW3" s="13"/>
      <c r="NX3" s="13"/>
      <c r="NY3" s="13"/>
      <c r="NZ3" s="13"/>
      <c r="OA3" s="13"/>
      <c r="OB3" s="13"/>
      <c r="OC3" s="13"/>
      <c r="OD3" s="13"/>
      <c r="OE3" s="13"/>
      <c r="OF3" s="13"/>
      <c r="OG3" s="13"/>
      <c r="OH3" s="13"/>
      <c r="OI3" s="13"/>
      <c r="OJ3" s="13"/>
      <c r="OK3" s="13"/>
      <c r="OL3" s="13"/>
      <c r="OM3" s="13"/>
      <c r="ON3" s="13"/>
      <c r="OO3" s="13"/>
      <c r="OP3" s="13"/>
      <c r="OQ3" s="13"/>
      <c r="OR3" s="13"/>
      <c r="OS3" s="13"/>
      <c r="OT3" s="13"/>
      <c r="OU3" s="13"/>
      <c r="OV3" s="13"/>
      <c r="OW3" s="13"/>
      <c r="OX3" s="13"/>
      <c r="OY3" s="13"/>
      <c r="OZ3" s="13"/>
      <c r="PA3" s="13"/>
      <c r="PB3" s="13"/>
      <c r="PC3" s="13"/>
      <c r="PD3" s="13"/>
      <c r="PE3" s="13"/>
      <c r="PF3" s="13"/>
      <c r="PG3" s="13"/>
      <c r="PH3" s="13"/>
      <c r="PI3" s="13"/>
      <c r="PJ3" s="13"/>
      <c r="PK3" s="13"/>
      <c r="PL3" s="13"/>
      <c r="PM3" s="13"/>
      <c r="PN3" s="13"/>
      <c r="PO3" s="13"/>
      <c r="PP3" s="13"/>
      <c r="PQ3" s="13"/>
      <c r="PR3" s="13"/>
      <c r="PS3" s="13"/>
      <c r="PT3" s="13"/>
      <c r="PU3" s="13"/>
      <c r="PV3" s="13"/>
      <c r="PW3" s="13"/>
      <c r="PX3" s="13"/>
      <c r="PY3" s="13"/>
      <c r="PZ3" s="13"/>
      <c r="QA3" s="13"/>
      <c r="QB3" s="13"/>
      <c r="QC3" s="13"/>
      <c r="QD3" s="13"/>
      <c r="QE3" s="13"/>
      <c r="QF3" s="13"/>
      <c r="QG3" s="13"/>
      <c r="QH3" s="13"/>
      <c r="QI3" s="13"/>
      <c r="QJ3" s="13"/>
      <c r="QK3" s="13"/>
      <c r="QL3" s="13"/>
      <c r="QM3" s="13"/>
      <c r="QN3" s="13"/>
      <c r="QO3" s="13"/>
      <c r="QP3" s="13"/>
      <c r="QQ3" s="13"/>
      <c r="QR3" s="13"/>
      <c r="QS3" s="13"/>
      <c r="QT3" s="13"/>
      <c r="QU3" s="13"/>
      <c r="QV3" s="13"/>
      <c r="QW3" s="13"/>
      <c r="QX3" s="13"/>
      <c r="QY3" s="13"/>
      <c r="QZ3" s="13"/>
      <c r="RA3" s="13"/>
      <c r="RB3" s="13"/>
      <c r="RC3" s="13"/>
      <c r="RD3" s="13"/>
      <c r="RE3" s="13"/>
      <c r="RF3" s="13"/>
      <c r="RG3" s="13"/>
      <c r="RH3" s="13"/>
      <c r="RI3" s="13"/>
      <c r="RJ3" s="13"/>
      <c r="RK3" s="13"/>
      <c r="RL3" s="13"/>
      <c r="RM3" s="13"/>
      <c r="RN3" s="13"/>
      <c r="RO3" s="13"/>
      <c r="RP3" s="13"/>
      <c r="RQ3" s="13"/>
      <c r="RR3" s="13"/>
      <c r="RS3" s="13"/>
      <c r="RT3" s="13"/>
      <c r="RU3" s="13"/>
      <c r="RV3" s="13"/>
      <c r="RW3" s="13"/>
      <c r="RX3" s="13"/>
      <c r="RY3" s="13"/>
      <c r="RZ3" s="13"/>
      <c r="SA3" s="13"/>
      <c r="SB3" s="13"/>
      <c r="SC3" s="13"/>
      <c r="SD3" s="13"/>
      <c r="SE3" s="13"/>
      <c r="SF3" s="13"/>
      <c r="SG3" s="13"/>
      <c r="SH3" s="13"/>
      <c r="SI3" s="13"/>
      <c r="SJ3" s="13"/>
      <c r="SK3" s="13"/>
      <c r="SL3" s="13"/>
      <c r="SM3" s="13"/>
      <c r="SN3" s="13"/>
      <c r="SO3" s="13"/>
      <c r="SP3" s="13"/>
      <c r="SQ3" s="13"/>
      <c r="SR3" s="13"/>
      <c r="SS3" s="13"/>
      <c r="ST3" s="13"/>
      <c r="SU3" s="13"/>
      <c r="SV3" s="13"/>
      <c r="SW3" s="13"/>
      <c r="SX3" s="13"/>
      <c r="SY3" s="13"/>
      <c r="SZ3" s="13"/>
      <c r="TA3" s="13"/>
      <c r="TB3" s="13"/>
      <c r="TC3" s="13"/>
      <c r="TD3" s="13"/>
      <c r="TE3" s="13"/>
      <c r="TF3" s="13"/>
      <c r="TG3" s="13"/>
      <c r="TH3" s="13"/>
      <c r="TI3" s="13"/>
      <c r="TJ3" s="13"/>
      <c r="TK3" s="13"/>
      <c r="TL3" s="13"/>
      <c r="TM3" s="13"/>
      <c r="TN3" s="13"/>
      <c r="TO3" s="13"/>
      <c r="TP3" s="13"/>
      <c r="TQ3" s="13"/>
      <c r="TR3" s="13"/>
      <c r="TS3" s="13"/>
      <c r="TT3" s="13"/>
      <c r="TU3" s="13"/>
      <c r="TV3" s="13"/>
      <c r="TW3" s="13"/>
      <c r="TX3" s="13"/>
      <c r="TY3" s="13"/>
      <c r="TZ3" s="13"/>
      <c r="UA3" s="13"/>
      <c r="UB3" s="13"/>
      <c r="UC3" s="13"/>
      <c r="UD3" s="13"/>
      <c r="UE3" s="13"/>
      <c r="UF3" s="13"/>
      <c r="UG3" s="13"/>
      <c r="UH3" s="13"/>
      <c r="UI3" s="13"/>
      <c r="UJ3" s="13"/>
      <c r="UK3" s="13"/>
      <c r="UL3" s="13"/>
      <c r="UM3" s="13"/>
      <c r="UN3" s="13"/>
      <c r="UO3" s="13"/>
      <c r="UP3" s="13"/>
      <c r="UQ3" s="13"/>
      <c r="UR3" s="13"/>
      <c r="US3" s="13"/>
      <c r="UT3" s="13"/>
      <c r="UU3" s="13"/>
      <c r="UV3" s="13"/>
      <c r="UW3" s="13"/>
      <c r="UX3" s="13"/>
      <c r="UY3" s="13"/>
      <c r="UZ3" s="13"/>
      <c r="VA3" s="13"/>
      <c r="VB3" s="13"/>
      <c r="VC3" s="13"/>
      <c r="VD3" s="13"/>
      <c r="VE3" s="13"/>
      <c r="VF3" s="13"/>
      <c r="VG3" s="13"/>
      <c r="VH3" s="13"/>
      <c r="VI3" s="13"/>
      <c r="VJ3" s="13"/>
      <c r="VK3" s="13"/>
      <c r="VL3" s="13"/>
      <c r="VM3" s="13"/>
      <c r="VN3" s="13"/>
      <c r="VO3" s="13"/>
      <c r="VP3" s="13"/>
      <c r="VQ3" s="13"/>
      <c r="VR3" s="13"/>
      <c r="VS3" s="13"/>
      <c r="VT3" s="13"/>
      <c r="VU3" s="13"/>
      <c r="VV3" s="13"/>
      <c r="VW3" s="13"/>
      <c r="VX3" s="13"/>
      <c r="VY3" s="13"/>
      <c r="VZ3" s="13"/>
      <c r="WA3" s="13"/>
      <c r="WB3" s="13"/>
      <c r="WC3" s="13"/>
      <c r="WD3" s="13"/>
      <c r="WE3" s="13"/>
      <c r="WF3" s="13"/>
      <c r="WG3" s="13"/>
      <c r="WH3" s="13"/>
      <c r="WI3" s="13"/>
      <c r="WJ3" s="13"/>
      <c r="WK3" s="13"/>
      <c r="WL3" s="13"/>
      <c r="WM3" s="13"/>
      <c r="WN3" s="13"/>
      <c r="WO3" s="13"/>
      <c r="WP3" s="13"/>
      <c r="WQ3" s="13"/>
      <c r="WR3" s="13"/>
      <c r="WS3" s="13"/>
      <c r="WT3" s="13"/>
      <c r="WU3" s="13"/>
      <c r="WV3" s="13"/>
      <c r="WW3" s="13"/>
      <c r="WX3" s="13"/>
      <c r="WY3" s="13"/>
      <c r="WZ3" s="13"/>
      <c r="XA3" s="13"/>
      <c r="XB3" s="13"/>
      <c r="XC3" s="13"/>
      <c r="XD3" s="13"/>
      <c r="XE3" s="13"/>
      <c r="XF3" s="13"/>
      <c r="XG3" s="13"/>
      <c r="XH3" s="13"/>
      <c r="XI3" s="13"/>
      <c r="XJ3" s="13"/>
      <c r="XK3" s="13"/>
      <c r="XL3" s="13"/>
      <c r="XM3" s="13"/>
      <c r="XN3" s="13"/>
      <c r="XO3" s="13"/>
      <c r="XP3" s="13"/>
      <c r="XQ3" s="13"/>
      <c r="XR3" s="13"/>
      <c r="XS3" s="13"/>
      <c r="XT3" s="13"/>
      <c r="XU3" s="13"/>
      <c r="XV3" s="13"/>
      <c r="XW3" s="13"/>
      <c r="XX3" s="13"/>
      <c r="XZ3" s="14" t="b">
        <f>A3='Fountain Inputs'!A2</f>
        <v>1</v>
      </c>
    </row>
    <row r="4" spans="1:650">
      <c r="A4" s="13" t="str">
        <f t="shared" ref="A4:A73" si="0">B4&amp;RIGHT(C4,2)</f>
        <v>ANH13</v>
      </c>
      <c r="B4" s="13" t="s">
        <v>10</v>
      </c>
      <c r="C4" s="13" t="s">
        <v>2</v>
      </c>
      <c r="D4" s="13"/>
      <c r="E4" s="13"/>
      <c r="F4" s="13"/>
      <c r="G4" s="13"/>
      <c r="H4" s="13"/>
      <c r="I4" s="13"/>
      <c r="J4" s="13"/>
      <c r="K4" s="13" t="s">
        <v>1842</v>
      </c>
      <c r="L4" s="13"/>
      <c r="M4" s="13"/>
      <c r="N4" s="13"/>
      <c r="O4" s="13"/>
      <c r="P4" s="13"/>
      <c r="Q4" s="13"/>
      <c r="R4" s="13"/>
      <c r="S4" s="13"/>
      <c r="T4" s="13" t="s">
        <v>1842</v>
      </c>
      <c r="U4" s="13"/>
      <c r="V4" s="13"/>
      <c r="W4" s="13"/>
      <c r="X4" s="13"/>
      <c r="Y4" s="13"/>
      <c r="Z4" s="13"/>
      <c r="AA4" s="13"/>
      <c r="AB4" s="13"/>
      <c r="AC4" s="13" t="s">
        <v>1842</v>
      </c>
      <c r="AD4" s="13"/>
      <c r="AE4" s="13"/>
      <c r="AF4" s="13"/>
      <c r="AG4" s="13"/>
      <c r="AH4" s="13"/>
      <c r="AI4" s="13"/>
      <c r="AJ4" s="13"/>
      <c r="AK4" s="13"/>
      <c r="AL4" s="13" t="s">
        <v>1842</v>
      </c>
      <c r="AM4" s="13"/>
      <c r="AN4" s="13"/>
      <c r="AO4" s="13"/>
      <c r="AP4" s="13"/>
      <c r="AQ4" s="13"/>
      <c r="AR4" s="13"/>
      <c r="AS4" s="13"/>
      <c r="AT4" s="13"/>
      <c r="AU4" s="13" t="s">
        <v>1842</v>
      </c>
      <c r="AV4" s="13"/>
      <c r="AW4" s="13"/>
      <c r="AX4" s="13"/>
      <c r="AY4" s="13"/>
      <c r="AZ4" s="13"/>
      <c r="BA4" s="13"/>
      <c r="BB4" s="13"/>
      <c r="BC4" s="13"/>
      <c r="BD4" s="13" t="s">
        <v>1842</v>
      </c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3"/>
      <c r="CC4" s="13"/>
      <c r="CD4" s="13"/>
      <c r="CE4" s="13"/>
      <c r="CF4" s="13"/>
      <c r="CG4" s="13"/>
      <c r="CH4" s="13"/>
      <c r="CI4" s="13"/>
      <c r="CJ4" s="13"/>
      <c r="CK4" s="13"/>
      <c r="CL4" s="13"/>
      <c r="CM4" s="13"/>
      <c r="CN4" s="13"/>
      <c r="CO4" s="13"/>
      <c r="CP4" s="13"/>
      <c r="CQ4" s="13"/>
      <c r="CR4" s="13"/>
      <c r="CS4" s="13"/>
      <c r="CT4" s="13"/>
      <c r="CU4" s="13"/>
      <c r="CV4" s="13"/>
      <c r="CW4" s="13"/>
      <c r="CX4" s="13"/>
      <c r="CY4" s="13"/>
      <c r="CZ4" s="13"/>
      <c r="DA4" s="13"/>
      <c r="DB4" s="13"/>
      <c r="DC4" s="13"/>
      <c r="DD4" s="13"/>
      <c r="DE4" s="13"/>
      <c r="DF4" s="13"/>
      <c r="DG4" s="13"/>
      <c r="DH4" s="13"/>
      <c r="DI4" s="13"/>
      <c r="DJ4" s="13"/>
      <c r="DK4" s="13"/>
      <c r="DL4" s="13"/>
      <c r="DM4" s="13"/>
      <c r="DN4" s="13"/>
      <c r="DO4" s="13"/>
      <c r="DP4" s="13"/>
      <c r="DQ4" s="13"/>
      <c r="DR4" s="13"/>
      <c r="DS4" s="13"/>
      <c r="DT4" s="13"/>
      <c r="DU4" s="13"/>
      <c r="DV4" s="13"/>
      <c r="DW4" s="13"/>
      <c r="DX4" s="13"/>
      <c r="DY4" s="13"/>
      <c r="DZ4" s="13"/>
      <c r="EA4" s="13"/>
      <c r="EB4" s="13"/>
      <c r="EC4" s="13"/>
      <c r="ED4" s="13"/>
      <c r="EE4" s="13"/>
      <c r="EF4" s="13"/>
      <c r="EG4" s="13"/>
      <c r="EH4" s="13"/>
      <c r="EI4" s="13"/>
      <c r="EJ4" s="13"/>
      <c r="EK4" s="13"/>
      <c r="EL4" s="13"/>
      <c r="EM4" s="13"/>
      <c r="EN4" s="13"/>
      <c r="EO4" s="13"/>
      <c r="EP4" s="13"/>
      <c r="EQ4" s="13"/>
      <c r="ER4" s="13"/>
      <c r="ES4" s="13"/>
      <c r="ET4" s="13"/>
      <c r="EU4" s="13"/>
      <c r="EV4" s="13"/>
      <c r="EW4" s="13"/>
      <c r="EX4" s="13"/>
      <c r="EY4" s="13"/>
      <c r="EZ4" s="13"/>
      <c r="FA4" s="13"/>
      <c r="FB4" s="13"/>
      <c r="FC4" s="13"/>
      <c r="FD4" s="13"/>
      <c r="FE4" s="13"/>
      <c r="FF4" s="13"/>
      <c r="FG4" s="13"/>
      <c r="FH4" s="13"/>
      <c r="FI4" s="13"/>
      <c r="FJ4" s="13"/>
      <c r="FK4" s="13"/>
      <c r="FL4" s="13"/>
      <c r="FM4" s="13"/>
      <c r="FN4" s="13"/>
      <c r="FO4" s="13"/>
      <c r="FP4" s="13"/>
      <c r="FQ4" s="13"/>
      <c r="FR4" s="13"/>
      <c r="FS4" s="13"/>
      <c r="FT4" s="13"/>
      <c r="FU4" s="13"/>
      <c r="FV4" s="13"/>
      <c r="FW4" s="13"/>
      <c r="FX4" s="13"/>
      <c r="FY4" s="13"/>
      <c r="FZ4" s="13"/>
      <c r="GA4" s="13"/>
      <c r="GB4" s="13"/>
      <c r="GC4" s="13"/>
      <c r="GD4" s="13"/>
      <c r="GE4" s="13"/>
      <c r="GF4" s="13"/>
      <c r="GG4" s="13"/>
      <c r="GH4" s="13"/>
      <c r="GI4" s="13"/>
      <c r="GJ4" s="13"/>
      <c r="GK4" s="13"/>
      <c r="GL4" s="13"/>
      <c r="GM4" s="13"/>
      <c r="GN4" s="13"/>
      <c r="GO4" s="13"/>
      <c r="GP4" s="13"/>
      <c r="GQ4" s="13"/>
      <c r="GR4" s="13"/>
      <c r="GS4" s="13"/>
      <c r="GT4" s="13"/>
      <c r="GU4" s="13"/>
      <c r="GV4" s="13"/>
      <c r="GW4" s="13"/>
      <c r="GX4" s="13"/>
      <c r="GY4" s="13"/>
      <c r="GZ4" s="13"/>
      <c r="HA4" s="13"/>
      <c r="HB4" s="13"/>
      <c r="HC4" s="13"/>
      <c r="HD4" s="13"/>
      <c r="HE4" s="13"/>
      <c r="HF4" s="13"/>
      <c r="HG4" s="13"/>
      <c r="HH4" s="13"/>
      <c r="HI4" s="13"/>
      <c r="HJ4" s="13"/>
      <c r="HK4" s="13"/>
      <c r="HL4" s="13"/>
      <c r="HM4" s="13"/>
      <c r="HN4" s="13"/>
      <c r="HO4" s="13"/>
      <c r="HP4" s="13"/>
      <c r="HQ4" s="13"/>
      <c r="HR4" s="13"/>
      <c r="HS4" s="13"/>
      <c r="HT4" s="13"/>
      <c r="HU4" s="13"/>
      <c r="HV4" s="13"/>
      <c r="HW4" s="13"/>
      <c r="HX4" s="13"/>
      <c r="HY4" s="13"/>
      <c r="HZ4" s="13"/>
      <c r="IA4" s="13"/>
      <c r="IB4" s="13"/>
      <c r="IC4" s="13"/>
      <c r="ID4" s="13"/>
      <c r="IE4" s="13"/>
      <c r="IF4" s="13"/>
      <c r="IG4" s="13"/>
      <c r="IH4" s="13"/>
      <c r="II4" s="13"/>
      <c r="IJ4" s="13"/>
      <c r="IK4" s="13"/>
      <c r="IL4" s="13"/>
      <c r="IM4" s="13"/>
      <c r="IN4" s="13"/>
      <c r="IO4" s="13"/>
      <c r="IP4" s="13"/>
      <c r="IQ4" s="13"/>
      <c r="IR4" s="13"/>
      <c r="IS4" s="13"/>
      <c r="IT4" s="13"/>
      <c r="IU4" s="13"/>
      <c r="IV4" s="13"/>
      <c r="IW4" s="13"/>
      <c r="IX4" s="13"/>
      <c r="IY4" s="13"/>
      <c r="IZ4" s="13"/>
      <c r="JA4" s="13"/>
      <c r="JB4" s="13"/>
      <c r="JC4" s="13"/>
      <c r="JD4" s="13"/>
      <c r="JE4" s="13"/>
      <c r="JF4" s="13"/>
      <c r="JG4" s="13"/>
      <c r="JH4" s="13"/>
      <c r="JI4" s="13"/>
      <c r="JJ4" s="13"/>
      <c r="JK4" s="13"/>
      <c r="JL4" s="13"/>
      <c r="JM4" s="13"/>
      <c r="JN4" s="13"/>
      <c r="JO4" s="13"/>
      <c r="JP4" s="13"/>
      <c r="JQ4" s="13"/>
      <c r="JR4" s="13"/>
      <c r="JS4" s="13"/>
      <c r="JT4" s="13"/>
      <c r="JU4" s="13"/>
      <c r="JV4" s="13"/>
      <c r="JW4" s="13"/>
      <c r="JX4" s="13"/>
      <c r="JY4" s="13"/>
      <c r="JZ4" s="13"/>
      <c r="KA4" s="13"/>
      <c r="KB4" s="13"/>
      <c r="KC4" s="13"/>
      <c r="KD4" s="13"/>
      <c r="KE4" s="13"/>
      <c r="KF4" s="13"/>
      <c r="KG4" s="13"/>
      <c r="KH4" s="13"/>
      <c r="KI4" s="13"/>
      <c r="KJ4" s="13"/>
      <c r="KK4" s="13"/>
      <c r="KL4" s="13"/>
      <c r="KM4" s="13"/>
      <c r="KN4" s="13"/>
      <c r="KO4" s="13"/>
      <c r="KP4" s="13"/>
      <c r="KQ4" s="13"/>
      <c r="KR4" s="13"/>
      <c r="KS4" s="13"/>
      <c r="KT4" s="13"/>
      <c r="KU4" s="13"/>
      <c r="KV4" s="13"/>
      <c r="KW4" s="13"/>
      <c r="KX4" s="13"/>
      <c r="KY4" s="13"/>
      <c r="KZ4" s="13"/>
      <c r="LA4" s="13"/>
      <c r="LB4" s="13"/>
      <c r="LC4" s="13"/>
      <c r="LD4" s="13"/>
      <c r="LE4" s="13"/>
      <c r="LF4" s="13"/>
      <c r="LG4" s="13"/>
      <c r="LH4" s="13"/>
      <c r="LI4" s="13"/>
      <c r="LJ4" s="13"/>
      <c r="LK4" s="13"/>
      <c r="LL4" s="13"/>
      <c r="LM4" s="13"/>
      <c r="LN4" s="13"/>
      <c r="LO4" s="13"/>
      <c r="LP4" s="13"/>
      <c r="LQ4" s="13"/>
      <c r="LR4" s="13"/>
      <c r="LS4" s="13"/>
      <c r="LT4" s="13"/>
      <c r="LU4" s="13"/>
      <c r="LV4" s="13"/>
      <c r="LW4" s="13"/>
      <c r="LX4" s="13"/>
      <c r="LY4" s="13"/>
      <c r="LZ4" s="13"/>
      <c r="MA4" s="13"/>
      <c r="MB4" s="13"/>
      <c r="MC4" s="13"/>
      <c r="MD4" s="13"/>
      <c r="ME4" s="13"/>
      <c r="MF4" s="13"/>
      <c r="MG4" s="13"/>
      <c r="MH4" s="13"/>
      <c r="MI4" s="13"/>
      <c r="MJ4" s="13"/>
      <c r="MK4" s="13"/>
      <c r="ML4" s="13"/>
      <c r="MM4" s="13"/>
      <c r="MN4" s="13"/>
      <c r="MO4" s="13"/>
      <c r="MP4" s="13"/>
      <c r="MQ4" s="13"/>
      <c r="MR4" s="13"/>
      <c r="MS4" s="13"/>
      <c r="MT4" s="13"/>
      <c r="MU4" s="13"/>
      <c r="MV4" s="13"/>
      <c r="MW4" s="13"/>
      <c r="MX4" s="13"/>
      <c r="MY4" s="13"/>
      <c r="MZ4" s="13"/>
      <c r="NA4" s="13"/>
      <c r="NB4" s="13"/>
      <c r="NC4" s="13"/>
      <c r="ND4" s="13"/>
      <c r="NE4" s="13"/>
      <c r="NF4" s="13"/>
      <c r="NG4" s="13"/>
      <c r="NH4" s="13"/>
      <c r="NI4" s="13"/>
      <c r="NJ4" s="13"/>
      <c r="NK4" s="13"/>
      <c r="NL4" s="13"/>
      <c r="NM4" s="13"/>
      <c r="NN4" s="13"/>
      <c r="NO4" s="13"/>
      <c r="NP4" s="13"/>
      <c r="NQ4" s="13"/>
      <c r="NR4" s="13"/>
      <c r="NS4" s="13"/>
      <c r="NT4" s="13"/>
      <c r="NU4" s="13"/>
      <c r="NV4" s="13"/>
      <c r="NW4" s="13"/>
      <c r="NX4" s="13"/>
      <c r="NY4" s="13"/>
      <c r="NZ4" s="13"/>
      <c r="OA4" s="13"/>
      <c r="OB4" s="13"/>
      <c r="OC4" s="13"/>
      <c r="OD4" s="13"/>
      <c r="OE4" s="13"/>
      <c r="OF4" s="13"/>
      <c r="OG4" s="13"/>
      <c r="OH4" s="13"/>
      <c r="OI4" s="13"/>
      <c r="OJ4" s="13"/>
      <c r="OK4" s="13"/>
      <c r="OL4" s="13"/>
      <c r="OM4" s="13"/>
      <c r="ON4" s="13"/>
      <c r="OO4" s="13"/>
      <c r="OP4" s="13"/>
      <c r="OQ4" s="13"/>
      <c r="OR4" s="13"/>
      <c r="OS4" s="13"/>
      <c r="OT4" s="13"/>
      <c r="OU4" s="13"/>
      <c r="OV4" s="13"/>
      <c r="OW4" s="13"/>
      <c r="OX4" s="13"/>
      <c r="OY4" s="13"/>
      <c r="OZ4" s="13"/>
      <c r="PA4" s="13"/>
      <c r="PB4" s="13"/>
      <c r="PC4" s="13"/>
      <c r="PD4" s="13"/>
      <c r="PE4" s="13"/>
      <c r="PF4" s="13"/>
      <c r="PG4" s="13"/>
      <c r="PH4" s="13"/>
      <c r="PI4" s="13"/>
      <c r="PJ4" s="13"/>
      <c r="PK4" s="13"/>
      <c r="PL4" s="13"/>
      <c r="PM4" s="13"/>
      <c r="PN4" s="13"/>
      <c r="PO4" s="13"/>
      <c r="PP4" s="13"/>
      <c r="PQ4" s="13"/>
      <c r="PR4" s="13"/>
      <c r="PS4" s="13"/>
      <c r="PT4" s="13"/>
      <c r="PU4" s="13"/>
      <c r="PV4" s="13"/>
      <c r="PW4" s="13"/>
      <c r="PX4" s="13"/>
      <c r="PY4" s="13"/>
      <c r="PZ4" s="13"/>
      <c r="QA4" s="13"/>
      <c r="QB4" s="13"/>
      <c r="QC4" s="13"/>
      <c r="QD4" s="13"/>
      <c r="QE4" s="13"/>
      <c r="QF4" s="13"/>
      <c r="QG4" s="13"/>
      <c r="QH4" s="13"/>
      <c r="QI4" s="13"/>
      <c r="QJ4" s="13"/>
      <c r="QK4" s="13"/>
      <c r="QL4" s="13"/>
      <c r="QM4" s="13"/>
      <c r="QN4" s="13"/>
      <c r="QO4" s="13"/>
      <c r="QP4" s="13"/>
      <c r="QQ4" s="13"/>
      <c r="QR4" s="13"/>
      <c r="QS4" s="13"/>
      <c r="QT4" s="13"/>
      <c r="QU4" s="13"/>
      <c r="QV4" s="13"/>
      <c r="QW4" s="13"/>
      <c r="QX4" s="13"/>
      <c r="QY4" s="13"/>
      <c r="QZ4" s="13"/>
      <c r="RA4" s="13"/>
      <c r="RB4" s="13"/>
      <c r="RC4" s="13"/>
      <c r="RD4" s="13"/>
      <c r="RE4" s="13"/>
      <c r="RF4" s="13"/>
      <c r="RG4" s="13"/>
      <c r="RH4" s="13"/>
      <c r="RI4" s="13"/>
      <c r="RJ4" s="13"/>
      <c r="RK4" s="13"/>
      <c r="RL4" s="13"/>
      <c r="RM4" s="13"/>
      <c r="RN4" s="13"/>
      <c r="RO4" s="13"/>
      <c r="RP4" s="13"/>
      <c r="RQ4" s="13"/>
      <c r="RR4" s="13"/>
      <c r="RS4" s="13"/>
      <c r="RT4" s="13"/>
      <c r="RU4" s="13"/>
      <c r="RV4" s="13"/>
      <c r="RW4" s="13"/>
      <c r="RX4" s="13"/>
      <c r="RY4" s="13"/>
      <c r="RZ4" s="13"/>
      <c r="SA4" s="13"/>
      <c r="SB4" s="13"/>
      <c r="SC4" s="13"/>
      <c r="SD4" s="13"/>
      <c r="SE4" s="13"/>
      <c r="SF4" s="13"/>
      <c r="SG4" s="13"/>
      <c r="SH4" s="13"/>
      <c r="SI4" s="13"/>
      <c r="SJ4" s="13"/>
      <c r="SK4" s="13"/>
      <c r="SL4" s="13"/>
      <c r="SM4" s="13"/>
      <c r="SN4" s="13"/>
      <c r="SO4" s="13"/>
      <c r="SP4" s="13"/>
      <c r="SQ4" s="13"/>
      <c r="SR4" s="13"/>
      <c r="SS4" s="13"/>
      <c r="ST4" s="13"/>
      <c r="SU4" s="13"/>
      <c r="SV4" s="13"/>
      <c r="SW4" s="13"/>
      <c r="SX4" s="13"/>
      <c r="SY4" s="13"/>
      <c r="SZ4" s="13"/>
      <c r="TA4" s="13"/>
      <c r="TB4" s="13"/>
      <c r="TC4" s="13"/>
      <c r="TD4" s="13"/>
      <c r="TE4" s="13"/>
      <c r="TF4" s="13"/>
      <c r="TG4" s="13"/>
      <c r="TH4" s="13"/>
      <c r="TI4" s="13"/>
      <c r="TJ4" s="13"/>
      <c r="TK4" s="13"/>
      <c r="TL4" s="13"/>
      <c r="TM4" s="13"/>
      <c r="TN4" s="13"/>
      <c r="TO4" s="13"/>
      <c r="TP4" s="13"/>
      <c r="TQ4" s="13"/>
      <c r="TR4" s="13"/>
      <c r="TS4" s="13"/>
      <c r="TT4" s="13"/>
      <c r="TU4" s="13"/>
      <c r="TV4" s="13"/>
      <c r="TW4" s="13"/>
      <c r="TX4" s="13"/>
      <c r="TY4" s="13"/>
      <c r="TZ4" s="13"/>
      <c r="UA4" s="13"/>
      <c r="UB4" s="13"/>
      <c r="UC4" s="13"/>
      <c r="UD4" s="13"/>
      <c r="UE4" s="13"/>
      <c r="UF4" s="13"/>
      <c r="UG4" s="13"/>
      <c r="UH4" s="13"/>
      <c r="UI4" s="13"/>
      <c r="UJ4" s="13"/>
      <c r="UK4" s="13"/>
      <c r="UL4" s="13"/>
      <c r="UM4" s="13"/>
      <c r="UN4" s="13"/>
      <c r="UO4" s="13"/>
      <c r="UP4" s="13"/>
      <c r="UQ4" s="13"/>
      <c r="UR4" s="13"/>
      <c r="US4" s="13"/>
      <c r="UT4" s="13"/>
      <c r="UU4" s="13"/>
      <c r="UV4" s="13"/>
      <c r="UW4" s="13"/>
      <c r="UX4" s="13"/>
      <c r="UY4" s="13"/>
      <c r="UZ4" s="13"/>
      <c r="VA4" s="13"/>
      <c r="VB4" s="13"/>
      <c r="VC4" s="13"/>
      <c r="VD4" s="13"/>
      <c r="VE4" s="13"/>
      <c r="VF4" s="13"/>
      <c r="VG4" s="13"/>
      <c r="VH4" s="13"/>
      <c r="VI4" s="13"/>
      <c r="VJ4" s="13"/>
      <c r="VK4" s="13"/>
      <c r="VL4" s="13"/>
      <c r="VM4" s="13"/>
      <c r="VN4" s="13"/>
      <c r="VO4" s="13"/>
      <c r="VP4" s="13"/>
      <c r="VQ4" s="13"/>
      <c r="VR4" s="13"/>
      <c r="VS4" s="13"/>
      <c r="VT4" s="13"/>
      <c r="VU4" s="13"/>
      <c r="VV4" s="13"/>
      <c r="VW4" s="13"/>
      <c r="VX4" s="13"/>
      <c r="VY4" s="13"/>
      <c r="VZ4" s="13"/>
      <c r="WA4" s="13"/>
      <c r="WB4" s="13"/>
      <c r="WC4" s="13"/>
      <c r="WD4" s="13"/>
      <c r="WE4" s="13"/>
      <c r="WF4" s="13"/>
      <c r="WG4" s="13"/>
      <c r="WH4" s="13"/>
      <c r="WI4" s="13"/>
      <c r="WJ4" s="13"/>
      <c r="WK4" s="13"/>
      <c r="WL4" s="13"/>
      <c r="WM4" s="13"/>
      <c r="WN4" s="13"/>
      <c r="WO4" s="13"/>
      <c r="WP4" s="13"/>
      <c r="WQ4" s="13"/>
      <c r="WR4" s="13"/>
      <c r="WS4" s="13"/>
      <c r="WT4" s="13"/>
      <c r="WU4" s="13"/>
      <c r="WV4" s="13"/>
      <c r="WW4" s="13"/>
      <c r="WX4" s="13"/>
      <c r="WY4" s="13"/>
      <c r="WZ4" s="13"/>
      <c r="XA4" s="13"/>
      <c r="XB4" s="13"/>
      <c r="XC4" s="13"/>
      <c r="XD4" s="13"/>
      <c r="XE4" s="13"/>
      <c r="XF4" s="13"/>
      <c r="XG4" s="13"/>
      <c r="XH4" s="13"/>
      <c r="XI4" s="13"/>
      <c r="XJ4" s="13"/>
      <c r="XK4" s="13"/>
      <c r="XL4" s="13"/>
      <c r="XM4" s="13"/>
      <c r="XN4" s="13"/>
      <c r="XO4" s="13"/>
      <c r="XP4" s="13"/>
      <c r="XQ4" s="13"/>
      <c r="XR4" s="13"/>
      <c r="XS4" s="13"/>
      <c r="XT4" s="13"/>
      <c r="XU4" s="13"/>
      <c r="XV4" s="13"/>
      <c r="XW4" s="13"/>
      <c r="XX4" s="13"/>
      <c r="XZ4" s="14" t="b">
        <f>A4='Fountain Inputs'!A3</f>
        <v>1</v>
      </c>
    </row>
    <row r="5" spans="1:650">
      <c r="A5" s="13" t="str">
        <f t="shared" si="0"/>
        <v>ANH14</v>
      </c>
      <c r="B5" s="13" t="s">
        <v>10</v>
      </c>
      <c r="C5" s="13" t="s">
        <v>3</v>
      </c>
      <c r="D5" s="13"/>
      <c r="E5" s="13"/>
      <c r="F5" s="13"/>
      <c r="G5" s="13"/>
      <c r="H5" s="13"/>
      <c r="I5" s="13"/>
      <c r="J5" s="13"/>
      <c r="K5" s="13" t="s">
        <v>1842</v>
      </c>
      <c r="L5" s="13"/>
      <c r="M5" s="13"/>
      <c r="N5" s="13"/>
      <c r="O5" s="13"/>
      <c r="P5" s="13"/>
      <c r="Q5" s="13"/>
      <c r="R5" s="13"/>
      <c r="S5" s="13"/>
      <c r="T5" s="13" t="s">
        <v>1842</v>
      </c>
      <c r="U5" s="13"/>
      <c r="V5" s="13"/>
      <c r="W5" s="13"/>
      <c r="X5" s="13"/>
      <c r="Y5" s="13"/>
      <c r="Z5" s="13"/>
      <c r="AA5" s="13"/>
      <c r="AB5" s="13"/>
      <c r="AC5" s="13" t="s">
        <v>1842</v>
      </c>
      <c r="AD5" s="13"/>
      <c r="AE5" s="13"/>
      <c r="AF5" s="13"/>
      <c r="AG5" s="13"/>
      <c r="AH5" s="13"/>
      <c r="AI5" s="13"/>
      <c r="AJ5" s="13"/>
      <c r="AK5" s="13"/>
      <c r="AL5" s="13" t="s">
        <v>1842</v>
      </c>
      <c r="AM5" s="13"/>
      <c r="AN5" s="13"/>
      <c r="AO5" s="13"/>
      <c r="AP5" s="13"/>
      <c r="AQ5" s="13"/>
      <c r="AR5" s="13"/>
      <c r="AS5" s="13"/>
      <c r="AT5" s="13"/>
      <c r="AU5" s="13" t="s">
        <v>1842</v>
      </c>
      <c r="AV5" s="13"/>
      <c r="AW5" s="13"/>
      <c r="AX5" s="13"/>
      <c r="AY5" s="13"/>
      <c r="AZ5" s="13"/>
      <c r="BA5" s="13"/>
      <c r="BB5" s="13"/>
      <c r="BC5" s="13"/>
      <c r="BD5" s="13" t="s">
        <v>1842</v>
      </c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  <c r="DK5" s="13"/>
      <c r="DL5" s="13"/>
      <c r="DM5" s="13"/>
      <c r="DN5" s="13"/>
      <c r="DO5" s="13"/>
      <c r="DP5" s="13"/>
      <c r="DQ5" s="13"/>
      <c r="DR5" s="13"/>
      <c r="DS5" s="13"/>
      <c r="DT5" s="13"/>
      <c r="DU5" s="13"/>
      <c r="DV5" s="13"/>
      <c r="DW5" s="13"/>
      <c r="DX5" s="13"/>
      <c r="DY5" s="13"/>
      <c r="DZ5" s="13"/>
      <c r="EA5" s="13"/>
      <c r="EB5" s="13"/>
      <c r="EC5" s="13"/>
      <c r="ED5" s="13"/>
      <c r="EE5" s="13"/>
      <c r="EF5" s="13"/>
      <c r="EG5" s="13"/>
      <c r="EH5" s="13"/>
      <c r="EI5" s="13"/>
      <c r="EJ5" s="13"/>
      <c r="EK5" s="13"/>
      <c r="EL5" s="13"/>
      <c r="EM5" s="13"/>
      <c r="EN5" s="13"/>
      <c r="EO5" s="13"/>
      <c r="EP5" s="13"/>
      <c r="EQ5" s="13"/>
      <c r="ER5" s="13"/>
      <c r="ES5" s="13"/>
      <c r="ET5" s="13"/>
      <c r="EU5" s="13"/>
      <c r="EV5" s="13"/>
      <c r="EW5" s="13"/>
      <c r="EX5" s="13"/>
      <c r="EY5" s="13"/>
      <c r="EZ5" s="13"/>
      <c r="FA5" s="13"/>
      <c r="FB5" s="13"/>
      <c r="FC5" s="13"/>
      <c r="FD5" s="13"/>
      <c r="FE5" s="13"/>
      <c r="FF5" s="13"/>
      <c r="FG5" s="13"/>
      <c r="FH5" s="13"/>
      <c r="FI5" s="13"/>
      <c r="FJ5" s="13"/>
      <c r="FK5" s="13"/>
      <c r="FL5" s="13"/>
      <c r="FM5" s="13"/>
      <c r="FN5" s="13"/>
      <c r="FO5" s="13"/>
      <c r="FP5" s="13"/>
      <c r="FQ5" s="13"/>
      <c r="FR5" s="13"/>
      <c r="FS5" s="13"/>
      <c r="FT5" s="13"/>
      <c r="FU5" s="13"/>
      <c r="FV5" s="13"/>
      <c r="FW5" s="13"/>
      <c r="FX5" s="13"/>
      <c r="FY5" s="13"/>
      <c r="FZ5" s="13"/>
      <c r="GA5" s="13"/>
      <c r="GB5" s="13"/>
      <c r="GC5" s="13"/>
      <c r="GD5" s="13"/>
      <c r="GE5" s="13"/>
      <c r="GF5" s="13"/>
      <c r="GG5" s="13"/>
      <c r="GH5" s="13"/>
      <c r="GI5" s="13"/>
      <c r="GJ5" s="13"/>
      <c r="GK5" s="13"/>
      <c r="GL5" s="13"/>
      <c r="GM5" s="13"/>
      <c r="GN5" s="13"/>
      <c r="GO5" s="13"/>
      <c r="GP5" s="13"/>
      <c r="GQ5" s="13"/>
      <c r="GR5" s="13"/>
      <c r="GS5" s="13"/>
      <c r="GT5" s="13"/>
      <c r="GU5" s="13"/>
      <c r="GV5" s="13"/>
      <c r="GW5" s="13"/>
      <c r="GX5" s="13"/>
      <c r="GY5" s="13"/>
      <c r="GZ5" s="13"/>
      <c r="HA5" s="13"/>
      <c r="HB5" s="13"/>
      <c r="HC5" s="13"/>
      <c r="HD5" s="13"/>
      <c r="HE5" s="13"/>
      <c r="HF5" s="13"/>
      <c r="HG5" s="13"/>
      <c r="HH5" s="13"/>
      <c r="HI5" s="13"/>
      <c r="HJ5" s="13"/>
      <c r="HK5" s="13"/>
      <c r="HL5" s="13"/>
      <c r="HM5" s="13"/>
      <c r="HN5" s="13"/>
      <c r="HO5" s="13"/>
      <c r="HP5" s="13"/>
      <c r="HQ5" s="13"/>
      <c r="HR5" s="13"/>
      <c r="HS5" s="13"/>
      <c r="HT5" s="13"/>
      <c r="HU5" s="13"/>
      <c r="HV5" s="13"/>
      <c r="HW5" s="13"/>
      <c r="HX5" s="13"/>
      <c r="HY5" s="13"/>
      <c r="HZ5" s="13"/>
      <c r="IA5" s="13"/>
      <c r="IB5" s="13"/>
      <c r="IC5" s="13"/>
      <c r="ID5" s="13"/>
      <c r="IE5" s="13"/>
      <c r="IF5" s="13"/>
      <c r="IG5" s="13"/>
      <c r="IH5" s="13"/>
      <c r="II5" s="13"/>
      <c r="IJ5" s="13"/>
      <c r="IK5" s="13"/>
      <c r="IL5" s="13"/>
      <c r="IM5" s="13"/>
      <c r="IN5" s="13"/>
      <c r="IO5" s="13"/>
      <c r="IP5" s="13"/>
      <c r="IQ5" s="13"/>
      <c r="IR5" s="13"/>
      <c r="IS5" s="13"/>
      <c r="IT5" s="13"/>
      <c r="IU5" s="13"/>
      <c r="IV5" s="13"/>
      <c r="IW5" s="13"/>
      <c r="IX5" s="13"/>
      <c r="IY5" s="13"/>
      <c r="IZ5" s="13"/>
      <c r="JA5" s="13"/>
      <c r="JB5" s="13"/>
      <c r="JC5" s="13"/>
      <c r="JD5" s="13"/>
      <c r="JE5" s="13"/>
      <c r="JF5" s="13"/>
      <c r="JG5" s="13"/>
      <c r="JH5" s="13"/>
      <c r="JI5" s="13"/>
      <c r="JJ5" s="13"/>
      <c r="JK5" s="13"/>
      <c r="JL5" s="13"/>
      <c r="JM5" s="13"/>
      <c r="JN5" s="13"/>
      <c r="JO5" s="13"/>
      <c r="JP5" s="13"/>
      <c r="JQ5" s="13"/>
      <c r="JR5" s="13"/>
      <c r="JS5" s="13"/>
      <c r="JT5" s="13"/>
      <c r="JU5" s="13"/>
      <c r="JV5" s="13"/>
      <c r="JW5" s="13"/>
      <c r="JX5" s="13"/>
      <c r="JY5" s="13"/>
      <c r="JZ5" s="13"/>
      <c r="KA5" s="13"/>
      <c r="KB5" s="13"/>
      <c r="KC5" s="13"/>
      <c r="KD5" s="13"/>
      <c r="KE5" s="13"/>
      <c r="KF5" s="13"/>
      <c r="KG5" s="13"/>
      <c r="KH5" s="13"/>
      <c r="KI5" s="13"/>
      <c r="KJ5" s="13"/>
      <c r="KK5" s="13"/>
      <c r="KL5" s="13"/>
      <c r="KM5" s="13"/>
      <c r="KN5" s="13"/>
      <c r="KO5" s="13"/>
      <c r="KP5" s="13"/>
      <c r="KQ5" s="13"/>
      <c r="KR5" s="13"/>
      <c r="KS5" s="13"/>
      <c r="KT5" s="13"/>
      <c r="KU5" s="13"/>
      <c r="KV5" s="13"/>
      <c r="KW5" s="13"/>
      <c r="KX5" s="13"/>
      <c r="KY5" s="13"/>
      <c r="KZ5" s="13"/>
      <c r="LA5" s="13"/>
      <c r="LB5" s="13"/>
      <c r="LC5" s="13"/>
      <c r="LD5" s="13"/>
      <c r="LE5" s="13"/>
      <c r="LF5" s="13"/>
      <c r="LG5" s="13"/>
      <c r="LH5" s="13"/>
      <c r="LI5" s="13"/>
      <c r="LJ5" s="13"/>
      <c r="LK5" s="13"/>
      <c r="LL5" s="13"/>
      <c r="LM5" s="13"/>
      <c r="LN5" s="13"/>
      <c r="LO5" s="13"/>
      <c r="LP5" s="13"/>
      <c r="LQ5" s="13"/>
      <c r="LR5" s="13"/>
      <c r="LS5" s="13"/>
      <c r="LT5" s="13"/>
      <c r="LU5" s="13"/>
      <c r="LV5" s="13"/>
      <c r="LW5" s="13"/>
      <c r="LX5" s="13"/>
      <c r="LY5" s="13"/>
      <c r="LZ5" s="13"/>
      <c r="MA5" s="13"/>
      <c r="MB5" s="13"/>
      <c r="MC5" s="13"/>
      <c r="MD5" s="13"/>
      <c r="ME5" s="13"/>
      <c r="MF5" s="13"/>
      <c r="MG5" s="13"/>
      <c r="MH5" s="13"/>
      <c r="MI5" s="13"/>
      <c r="MJ5" s="13"/>
      <c r="MK5" s="13"/>
      <c r="ML5" s="13"/>
      <c r="MM5" s="13"/>
      <c r="MN5" s="13"/>
      <c r="MO5" s="13"/>
      <c r="MP5" s="13"/>
      <c r="MQ5" s="13"/>
      <c r="MR5" s="13"/>
      <c r="MS5" s="13"/>
      <c r="MT5" s="13"/>
      <c r="MU5" s="13"/>
      <c r="MV5" s="13"/>
      <c r="MW5" s="13"/>
      <c r="MX5" s="13"/>
      <c r="MY5" s="13"/>
      <c r="MZ5" s="13"/>
      <c r="NA5" s="13"/>
      <c r="NB5" s="13"/>
      <c r="NC5" s="13"/>
      <c r="ND5" s="13"/>
      <c r="NE5" s="13"/>
      <c r="NF5" s="13"/>
      <c r="NG5" s="13"/>
      <c r="NH5" s="13"/>
      <c r="NI5" s="13"/>
      <c r="NJ5" s="13"/>
      <c r="NK5" s="13"/>
      <c r="NL5" s="13"/>
      <c r="NM5" s="13"/>
      <c r="NN5" s="13"/>
      <c r="NO5" s="13"/>
      <c r="NP5" s="13"/>
      <c r="NQ5" s="13"/>
      <c r="NR5" s="13"/>
      <c r="NS5" s="13"/>
      <c r="NT5" s="13"/>
      <c r="NU5" s="13"/>
      <c r="NV5" s="13"/>
      <c r="NW5" s="13"/>
      <c r="NX5" s="13"/>
      <c r="NY5" s="13"/>
      <c r="NZ5" s="13"/>
      <c r="OA5" s="13"/>
      <c r="OB5" s="13"/>
      <c r="OC5" s="13"/>
      <c r="OD5" s="13"/>
      <c r="OE5" s="13"/>
      <c r="OF5" s="13"/>
      <c r="OG5" s="13"/>
      <c r="OH5" s="13"/>
      <c r="OI5" s="13"/>
      <c r="OJ5" s="13"/>
      <c r="OK5" s="13"/>
      <c r="OL5" s="13"/>
      <c r="OM5" s="13"/>
      <c r="ON5" s="13"/>
      <c r="OO5" s="13"/>
      <c r="OP5" s="13"/>
      <c r="OQ5" s="13"/>
      <c r="OR5" s="13"/>
      <c r="OS5" s="13"/>
      <c r="OT5" s="13"/>
      <c r="OU5" s="13"/>
      <c r="OV5" s="13"/>
      <c r="OW5" s="13"/>
      <c r="OX5" s="13"/>
      <c r="OY5" s="13"/>
      <c r="OZ5" s="13"/>
      <c r="PA5" s="13"/>
      <c r="PB5" s="13"/>
      <c r="PC5" s="13"/>
      <c r="PD5" s="13"/>
      <c r="PE5" s="13"/>
      <c r="PF5" s="13"/>
      <c r="PG5" s="13"/>
      <c r="PH5" s="13"/>
      <c r="PI5" s="13"/>
      <c r="PJ5" s="13"/>
      <c r="PK5" s="13"/>
      <c r="PL5" s="13"/>
      <c r="PM5" s="13"/>
      <c r="PN5" s="13"/>
      <c r="PO5" s="13"/>
      <c r="PP5" s="13"/>
      <c r="PQ5" s="13"/>
      <c r="PR5" s="13"/>
      <c r="PS5" s="13"/>
      <c r="PT5" s="13"/>
      <c r="PU5" s="13"/>
      <c r="PV5" s="13"/>
      <c r="PW5" s="13"/>
      <c r="PX5" s="13"/>
      <c r="PY5" s="13"/>
      <c r="PZ5" s="13"/>
      <c r="QA5" s="13"/>
      <c r="QB5" s="13"/>
      <c r="QC5" s="13"/>
      <c r="QD5" s="13"/>
      <c r="QE5" s="13"/>
      <c r="QF5" s="13"/>
      <c r="QG5" s="13"/>
      <c r="QH5" s="13"/>
      <c r="QI5" s="13"/>
      <c r="QJ5" s="13"/>
      <c r="QK5" s="13"/>
      <c r="QL5" s="13"/>
      <c r="QM5" s="13"/>
      <c r="QN5" s="13"/>
      <c r="QO5" s="13"/>
      <c r="QP5" s="13"/>
      <c r="QQ5" s="13"/>
      <c r="QR5" s="13"/>
      <c r="QS5" s="13"/>
      <c r="QT5" s="13"/>
      <c r="QU5" s="13"/>
      <c r="QV5" s="13"/>
      <c r="QW5" s="13"/>
      <c r="QX5" s="13"/>
      <c r="QY5" s="13"/>
      <c r="QZ5" s="13"/>
      <c r="RA5" s="13"/>
      <c r="RB5" s="13"/>
      <c r="RC5" s="13"/>
      <c r="RD5" s="13"/>
      <c r="RE5" s="13"/>
      <c r="RF5" s="13"/>
      <c r="RG5" s="13"/>
      <c r="RH5" s="13"/>
      <c r="RI5" s="13"/>
      <c r="RJ5" s="13"/>
      <c r="RK5" s="13"/>
      <c r="RL5" s="13"/>
      <c r="RM5" s="13"/>
      <c r="RN5" s="13"/>
      <c r="RO5" s="13"/>
      <c r="RP5" s="13"/>
      <c r="RQ5" s="13"/>
      <c r="RR5" s="13"/>
      <c r="RS5" s="13"/>
      <c r="RT5" s="13"/>
      <c r="RU5" s="13"/>
      <c r="RV5" s="13"/>
      <c r="RW5" s="13"/>
      <c r="RX5" s="13"/>
      <c r="RY5" s="13"/>
      <c r="RZ5" s="13"/>
      <c r="SA5" s="13"/>
      <c r="SB5" s="13"/>
      <c r="SC5" s="13"/>
      <c r="SD5" s="13"/>
      <c r="SE5" s="13"/>
      <c r="SF5" s="13"/>
      <c r="SG5" s="13"/>
      <c r="SH5" s="13"/>
      <c r="SI5" s="13"/>
      <c r="SJ5" s="13"/>
      <c r="SK5" s="13"/>
      <c r="SL5" s="13"/>
      <c r="SM5" s="13"/>
      <c r="SN5" s="13"/>
      <c r="SO5" s="13"/>
      <c r="SP5" s="13"/>
      <c r="SQ5" s="13"/>
      <c r="SR5" s="13"/>
      <c r="SS5" s="13"/>
      <c r="ST5" s="13"/>
      <c r="SU5" s="13"/>
      <c r="SV5" s="13"/>
      <c r="SW5" s="13"/>
      <c r="SX5" s="13"/>
      <c r="SY5" s="13"/>
      <c r="SZ5" s="13"/>
      <c r="TA5" s="13"/>
      <c r="TB5" s="13"/>
      <c r="TC5" s="13"/>
      <c r="TD5" s="13"/>
      <c r="TE5" s="13"/>
      <c r="TF5" s="13"/>
      <c r="TG5" s="13"/>
      <c r="TH5" s="13"/>
      <c r="TI5" s="13"/>
      <c r="TJ5" s="13"/>
      <c r="TK5" s="13"/>
      <c r="TL5" s="13"/>
      <c r="TM5" s="13"/>
      <c r="TN5" s="13"/>
      <c r="TO5" s="13"/>
      <c r="TP5" s="13"/>
      <c r="TQ5" s="13"/>
      <c r="TR5" s="13"/>
      <c r="TS5" s="13"/>
      <c r="TT5" s="13"/>
      <c r="TU5" s="13"/>
      <c r="TV5" s="13"/>
      <c r="TW5" s="13"/>
      <c r="TX5" s="13"/>
      <c r="TY5" s="13"/>
      <c r="TZ5" s="13"/>
      <c r="UA5" s="13"/>
      <c r="UB5" s="13"/>
      <c r="UC5" s="13"/>
      <c r="UD5" s="13"/>
      <c r="UE5" s="13"/>
      <c r="UF5" s="13"/>
      <c r="UG5" s="13"/>
      <c r="UH5" s="13"/>
      <c r="UI5" s="13"/>
      <c r="UJ5" s="13"/>
      <c r="UK5" s="13"/>
      <c r="UL5" s="13"/>
      <c r="UM5" s="13"/>
      <c r="UN5" s="13"/>
      <c r="UO5" s="13"/>
      <c r="UP5" s="13"/>
      <c r="UQ5" s="13"/>
      <c r="UR5" s="13"/>
      <c r="US5" s="13"/>
      <c r="UT5" s="13"/>
      <c r="UU5" s="13"/>
      <c r="UV5" s="13"/>
      <c r="UW5" s="13"/>
      <c r="UX5" s="13"/>
      <c r="UY5" s="13"/>
      <c r="UZ5" s="13"/>
      <c r="VA5" s="13"/>
      <c r="VB5" s="13"/>
      <c r="VC5" s="13"/>
      <c r="VD5" s="13"/>
      <c r="VE5" s="13"/>
      <c r="VF5" s="13"/>
      <c r="VG5" s="13"/>
      <c r="VH5" s="13"/>
      <c r="VI5" s="13"/>
      <c r="VJ5" s="13"/>
      <c r="VK5" s="13"/>
      <c r="VL5" s="13"/>
      <c r="VM5" s="13"/>
      <c r="VN5" s="13"/>
      <c r="VO5" s="13"/>
      <c r="VP5" s="13"/>
      <c r="VQ5" s="13"/>
      <c r="VR5" s="13"/>
      <c r="VS5" s="13"/>
      <c r="VT5" s="13"/>
      <c r="VU5" s="13"/>
      <c r="VV5" s="13"/>
      <c r="VW5" s="13"/>
      <c r="VX5" s="13"/>
      <c r="VY5" s="13"/>
      <c r="VZ5" s="13"/>
      <c r="WA5" s="13"/>
      <c r="WB5" s="13"/>
      <c r="WC5" s="13"/>
      <c r="WD5" s="13"/>
      <c r="WE5" s="13"/>
      <c r="WF5" s="13"/>
      <c r="WG5" s="13"/>
      <c r="WH5" s="13"/>
      <c r="WI5" s="13"/>
      <c r="WJ5" s="13"/>
      <c r="WK5" s="13"/>
      <c r="WL5" s="13"/>
      <c r="WM5" s="13"/>
      <c r="WN5" s="13"/>
      <c r="WO5" s="13"/>
      <c r="WP5" s="13"/>
      <c r="WQ5" s="13"/>
      <c r="WR5" s="13"/>
      <c r="WS5" s="13"/>
      <c r="WT5" s="13"/>
      <c r="WU5" s="13"/>
      <c r="WV5" s="13"/>
      <c r="WW5" s="13"/>
      <c r="WX5" s="13"/>
      <c r="WY5" s="13"/>
      <c r="WZ5" s="13"/>
      <c r="XA5" s="13"/>
      <c r="XB5" s="13"/>
      <c r="XC5" s="13"/>
      <c r="XD5" s="13"/>
      <c r="XE5" s="13"/>
      <c r="XF5" s="13"/>
      <c r="XG5" s="13"/>
      <c r="XH5" s="13"/>
      <c r="XI5" s="13"/>
      <c r="XJ5" s="13"/>
      <c r="XK5" s="13"/>
      <c r="XL5" s="13"/>
      <c r="XM5" s="13"/>
      <c r="XN5" s="13"/>
      <c r="XO5" s="13"/>
      <c r="XP5" s="13"/>
      <c r="XQ5" s="13"/>
      <c r="XR5" s="13"/>
      <c r="XS5" s="13"/>
      <c r="XT5" s="13"/>
      <c r="XU5" s="13"/>
      <c r="XV5" s="13"/>
      <c r="XW5" s="13"/>
      <c r="XX5" s="13"/>
      <c r="XZ5" s="14" t="b">
        <f>A5='Fountain Inputs'!A4</f>
        <v>1</v>
      </c>
    </row>
    <row r="6" spans="1:650">
      <c r="A6" s="13" t="str">
        <f t="shared" si="0"/>
        <v>ANH15</v>
      </c>
      <c r="B6" s="13" t="s">
        <v>10</v>
      </c>
      <c r="C6" s="13" t="s">
        <v>4</v>
      </c>
      <c r="D6" s="13"/>
      <c r="E6" s="13"/>
      <c r="F6" s="13"/>
      <c r="G6" s="13"/>
      <c r="H6" s="13"/>
      <c r="I6" s="13"/>
      <c r="J6" s="13"/>
      <c r="K6" s="13" t="s">
        <v>1842</v>
      </c>
      <c r="L6" s="13"/>
      <c r="M6" s="13"/>
      <c r="N6" s="13"/>
      <c r="O6" s="13"/>
      <c r="P6" s="13"/>
      <c r="Q6" s="13"/>
      <c r="R6" s="13"/>
      <c r="S6" s="13"/>
      <c r="T6" s="13" t="s">
        <v>1842</v>
      </c>
      <c r="U6" s="13"/>
      <c r="V6" s="13"/>
      <c r="W6" s="13"/>
      <c r="X6" s="13"/>
      <c r="Y6" s="13"/>
      <c r="Z6" s="13"/>
      <c r="AA6" s="13"/>
      <c r="AB6" s="13"/>
      <c r="AC6" s="13" t="s">
        <v>1842</v>
      </c>
      <c r="AD6" s="13"/>
      <c r="AE6" s="13"/>
      <c r="AF6" s="13"/>
      <c r="AG6" s="13"/>
      <c r="AH6" s="13"/>
      <c r="AI6" s="13"/>
      <c r="AJ6" s="13"/>
      <c r="AK6" s="13"/>
      <c r="AL6" s="13" t="s">
        <v>1842</v>
      </c>
      <c r="AM6" s="13"/>
      <c r="AN6" s="13"/>
      <c r="AO6" s="13"/>
      <c r="AP6" s="13"/>
      <c r="AQ6" s="13"/>
      <c r="AR6" s="13"/>
      <c r="AS6" s="13"/>
      <c r="AT6" s="13"/>
      <c r="AU6" s="13" t="s">
        <v>1842</v>
      </c>
      <c r="AV6" s="13"/>
      <c r="AW6" s="13"/>
      <c r="AX6" s="13"/>
      <c r="AY6" s="13"/>
      <c r="AZ6" s="13"/>
      <c r="BA6" s="13"/>
      <c r="BB6" s="13"/>
      <c r="BC6" s="13"/>
      <c r="BD6" s="13" t="s">
        <v>1842</v>
      </c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  <c r="IW6" s="13"/>
      <c r="IX6" s="13"/>
      <c r="IY6" s="13"/>
      <c r="IZ6" s="13"/>
      <c r="JA6" s="13"/>
      <c r="JB6" s="13"/>
      <c r="JC6" s="13"/>
      <c r="JD6" s="13"/>
      <c r="JE6" s="13"/>
      <c r="JF6" s="13"/>
      <c r="JG6" s="13"/>
      <c r="JH6" s="13"/>
      <c r="JI6" s="13"/>
      <c r="JJ6" s="13"/>
      <c r="JK6" s="13"/>
      <c r="JL6" s="13"/>
      <c r="JM6" s="13"/>
      <c r="JN6" s="13"/>
      <c r="JO6" s="13"/>
      <c r="JP6" s="13"/>
      <c r="JQ6" s="13"/>
      <c r="JR6" s="13"/>
      <c r="JS6" s="13"/>
      <c r="JT6" s="13"/>
      <c r="JU6" s="13"/>
      <c r="JV6" s="13"/>
      <c r="JW6" s="13"/>
      <c r="JX6" s="13"/>
      <c r="JY6" s="13"/>
      <c r="JZ6" s="13"/>
      <c r="KA6" s="13"/>
      <c r="KB6" s="13"/>
      <c r="KC6" s="13"/>
      <c r="KD6" s="13"/>
      <c r="KE6" s="13"/>
      <c r="KF6" s="13"/>
      <c r="KG6" s="13"/>
      <c r="KH6" s="13"/>
      <c r="KI6" s="13"/>
      <c r="KJ6" s="13"/>
      <c r="KK6" s="13"/>
      <c r="KL6" s="13"/>
      <c r="KM6" s="13"/>
      <c r="KN6" s="13"/>
      <c r="KO6" s="13"/>
      <c r="KP6" s="13"/>
      <c r="KQ6" s="13"/>
      <c r="KR6" s="13"/>
      <c r="KS6" s="13"/>
      <c r="KT6" s="13"/>
      <c r="KU6" s="13"/>
      <c r="KV6" s="13"/>
      <c r="KW6" s="13"/>
      <c r="KX6" s="13"/>
      <c r="KY6" s="13"/>
      <c r="KZ6" s="13"/>
      <c r="LA6" s="13"/>
      <c r="LB6" s="13"/>
      <c r="LC6" s="13"/>
      <c r="LD6" s="13"/>
      <c r="LE6" s="13"/>
      <c r="LF6" s="13"/>
      <c r="LG6" s="13"/>
      <c r="LH6" s="13"/>
      <c r="LI6" s="13"/>
      <c r="LJ6" s="13"/>
      <c r="LK6" s="13"/>
      <c r="LL6" s="13"/>
      <c r="LM6" s="13"/>
      <c r="LN6" s="13"/>
      <c r="LO6" s="13"/>
      <c r="LP6" s="13"/>
      <c r="LQ6" s="13"/>
      <c r="LR6" s="13"/>
      <c r="LS6" s="13"/>
      <c r="LT6" s="13"/>
      <c r="LU6" s="13"/>
      <c r="LV6" s="13"/>
      <c r="LW6" s="13"/>
      <c r="LX6" s="13"/>
      <c r="LY6" s="13"/>
      <c r="LZ6" s="13"/>
      <c r="MA6" s="13"/>
      <c r="MB6" s="13"/>
      <c r="MC6" s="13"/>
      <c r="MD6" s="13"/>
      <c r="ME6" s="13"/>
      <c r="MF6" s="13"/>
      <c r="MG6" s="13"/>
      <c r="MH6" s="13"/>
      <c r="MI6" s="13"/>
      <c r="MJ6" s="13"/>
      <c r="MK6" s="13"/>
      <c r="ML6" s="13"/>
      <c r="MM6" s="13"/>
      <c r="MN6" s="13"/>
      <c r="MO6" s="13"/>
      <c r="MP6" s="13"/>
      <c r="MQ6" s="13"/>
      <c r="MR6" s="13"/>
      <c r="MS6" s="13"/>
      <c r="MT6" s="13"/>
      <c r="MU6" s="13"/>
      <c r="MV6" s="13"/>
      <c r="MW6" s="13"/>
      <c r="MX6" s="13"/>
      <c r="MY6" s="13"/>
      <c r="MZ6" s="13"/>
      <c r="NA6" s="13"/>
      <c r="NB6" s="13"/>
      <c r="NC6" s="13"/>
      <c r="ND6" s="13"/>
      <c r="NE6" s="13"/>
      <c r="NF6" s="13"/>
      <c r="NG6" s="13"/>
      <c r="NH6" s="13"/>
      <c r="NI6" s="13"/>
      <c r="NJ6" s="13"/>
      <c r="NK6" s="13"/>
      <c r="NL6" s="13"/>
      <c r="NM6" s="13"/>
      <c r="NN6" s="13"/>
      <c r="NO6" s="13"/>
      <c r="NP6" s="13"/>
      <c r="NQ6" s="13"/>
      <c r="NR6" s="13"/>
      <c r="NS6" s="13"/>
      <c r="NT6" s="13"/>
      <c r="NU6" s="13"/>
      <c r="NV6" s="13"/>
      <c r="NW6" s="13"/>
      <c r="NX6" s="13"/>
      <c r="NY6" s="13"/>
      <c r="NZ6" s="13"/>
      <c r="OA6" s="13"/>
      <c r="OB6" s="13"/>
      <c r="OC6" s="13"/>
      <c r="OD6" s="13"/>
      <c r="OE6" s="13"/>
      <c r="OF6" s="13"/>
      <c r="OG6" s="13"/>
      <c r="OH6" s="13"/>
      <c r="OI6" s="13"/>
      <c r="OJ6" s="13"/>
      <c r="OK6" s="13"/>
      <c r="OL6" s="13"/>
      <c r="OM6" s="13"/>
      <c r="ON6" s="13"/>
      <c r="OO6" s="13"/>
      <c r="OP6" s="13"/>
      <c r="OQ6" s="13"/>
      <c r="OR6" s="13"/>
      <c r="OS6" s="13"/>
      <c r="OT6" s="13"/>
      <c r="OU6" s="13"/>
      <c r="OV6" s="13"/>
      <c r="OW6" s="13"/>
      <c r="OX6" s="13"/>
      <c r="OY6" s="13"/>
      <c r="OZ6" s="13"/>
      <c r="PA6" s="13"/>
      <c r="PB6" s="13"/>
      <c r="PC6" s="13"/>
      <c r="PD6" s="13"/>
      <c r="PE6" s="13"/>
      <c r="PF6" s="13"/>
      <c r="PG6" s="13"/>
      <c r="PH6" s="13"/>
      <c r="PI6" s="13"/>
      <c r="PJ6" s="13"/>
      <c r="PK6" s="13"/>
      <c r="PL6" s="13"/>
      <c r="PM6" s="13"/>
      <c r="PN6" s="13"/>
      <c r="PO6" s="13"/>
      <c r="PP6" s="13"/>
      <c r="PQ6" s="13"/>
      <c r="PR6" s="13"/>
      <c r="PS6" s="13"/>
      <c r="PT6" s="13"/>
      <c r="PU6" s="13"/>
      <c r="PV6" s="13"/>
      <c r="PW6" s="13"/>
      <c r="PX6" s="13"/>
      <c r="PY6" s="13"/>
      <c r="PZ6" s="13"/>
      <c r="QA6" s="13"/>
      <c r="QB6" s="13"/>
      <c r="QC6" s="13"/>
      <c r="QD6" s="13"/>
      <c r="QE6" s="13"/>
      <c r="QF6" s="13"/>
      <c r="QG6" s="13"/>
      <c r="QH6" s="13"/>
      <c r="QI6" s="13"/>
      <c r="QJ6" s="13"/>
      <c r="QK6" s="13"/>
      <c r="QL6" s="13"/>
      <c r="QM6" s="13"/>
      <c r="QN6" s="13"/>
      <c r="QO6" s="13"/>
      <c r="QP6" s="13"/>
      <c r="QQ6" s="13"/>
      <c r="QR6" s="13"/>
      <c r="QS6" s="13"/>
      <c r="QT6" s="13"/>
      <c r="QU6" s="13"/>
      <c r="QV6" s="13"/>
      <c r="QW6" s="13"/>
      <c r="QX6" s="13"/>
      <c r="QY6" s="13"/>
      <c r="QZ6" s="13"/>
      <c r="RA6" s="13"/>
      <c r="RB6" s="13"/>
      <c r="RC6" s="13"/>
      <c r="RD6" s="13"/>
      <c r="RE6" s="13"/>
      <c r="RF6" s="13"/>
      <c r="RG6" s="13"/>
      <c r="RH6" s="13"/>
      <c r="RI6" s="13"/>
      <c r="RJ6" s="13"/>
      <c r="RK6" s="13"/>
      <c r="RL6" s="13"/>
      <c r="RM6" s="13"/>
      <c r="RN6" s="13"/>
      <c r="RO6" s="13"/>
      <c r="RP6" s="13"/>
      <c r="RQ6" s="13"/>
      <c r="RR6" s="13"/>
      <c r="RS6" s="13"/>
      <c r="RT6" s="13"/>
      <c r="RU6" s="13"/>
      <c r="RV6" s="13"/>
      <c r="RW6" s="13"/>
      <c r="RX6" s="13"/>
      <c r="RY6" s="13"/>
      <c r="RZ6" s="13"/>
      <c r="SA6" s="13"/>
      <c r="SB6" s="13"/>
      <c r="SC6" s="13"/>
      <c r="SD6" s="13"/>
      <c r="SE6" s="13"/>
      <c r="SF6" s="13"/>
      <c r="SG6" s="13"/>
      <c r="SH6" s="13"/>
      <c r="SI6" s="13"/>
      <c r="SJ6" s="13"/>
      <c r="SK6" s="13"/>
      <c r="SL6" s="13"/>
      <c r="SM6" s="13"/>
      <c r="SN6" s="13"/>
      <c r="SO6" s="13"/>
      <c r="SP6" s="13"/>
      <c r="SQ6" s="13"/>
      <c r="SR6" s="13"/>
      <c r="SS6" s="13"/>
      <c r="ST6" s="13"/>
      <c r="SU6" s="13"/>
      <c r="SV6" s="13"/>
      <c r="SW6" s="13"/>
      <c r="SX6" s="13"/>
      <c r="SY6" s="13"/>
      <c r="SZ6" s="13"/>
      <c r="TA6" s="13"/>
      <c r="TB6" s="13"/>
      <c r="TC6" s="13"/>
      <c r="TD6" s="13"/>
      <c r="TE6" s="13"/>
      <c r="TF6" s="13"/>
      <c r="TG6" s="13"/>
      <c r="TH6" s="13"/>
      <c r="TI6" s="13"/>
      <c r="TJ6" s="13"/>
      <c r="TK6" s="13"/>
      <c r="TL6" s="13"/>
      <c r="TM6" s="13"/>
      <c r="TN6" s="13"/>
      <c r="TO6" s="13"/>
      <c r="TP6" s="13"/>
      <c r="TQ6" s="13"/>
      <c r="TR6" s="13"/>
      <c r="TS6" s="13"/>
      <c r="TT6" s="13"/>
      <c r="TU6" s="13"/>
      <c r="TV6" s="13"/>
      <c r="TW6" s="13"/>
      <c r="TX6" s="13"/>
      <c r="TY6" s="13"/>
      <c r="TZ6" s="13"/>
      <c r="UA6" s="13"/>
      <c r="UB6" s="13"/>
      <c r="UC6" s="13"/>
      <c r="UD6" s="13"/>
      <c r="UE6" s="13"/>
      <c r="UF6" s="13"/>
      <c r="UG6" s="13"/>
      <c r="UH6" s="13"/>
      <c r="UI6" s="13"/>
      <c r="UJ6" s="13"/>
      <c r="UK6" s="13"/>
      <c r="UL6" s="13"/>
      <c r="UM6" s="13"/>
      <c r="UN6" s="13"/>
      <c r="UO6" s="13"/>
      <c r="UP6" s="13"/>
      <c r="UQ6" s="13"/>
      <c r="UR6" s="13"/>
      <c r="US6" s="13"/>
      <c r="UT6" s="13"/>
      <c r="UU6" s="13"/>
      <c r="UV6" s="13"/>
      <c r="UW6" s="13"/>
      <c r="UX6" s="13"/>
      <c r="UY6" s="13"/>
      <c r="UZ6" s="13"/>
      <c r="VA6" s="13"/>
      <c r="VB6" s="13"/>
      <c r="VC6" s="13"/>
      <c r="VD6" s="13"/>
      <c r="VE6" s="13"/>
      <c r="VF6" s="13"/>
      <c r="VG6" s="13"/>
      <c r="VH6" s="13"/>
      <c r="VI6" s="13"/>
      <c r="VJ6" s="13"/>
      <c r="VK6" s="13"/>
      <c r="VL6" s="13"/>
      <c r="VM6" s="13"/>
      <c r="VN6" s="13"/>
      <c r="VO6" s="13"/>
      <c r="VP6" s="13"/>
      <c r="VQ6" s="13"/>
      <c r="VR6" s="13"/>
      <c r="VS6" s="13"/>
      <c r="VT6" s="13"/>
      <c r="VU6" s="13"/>
      <c r="VV6" s="13"/>
      <c r="VW6" s="13"/>
      <c r="VX6" s="13"/>
      <c r="VY6" s="13"/>
      <c r="VZ6" s="13"/>
      <c r="WA6" s="13"/>
      <c r="WB6" s="13"/>
      <c r="WC6" s="13"/>
      <c r="WD6" s="13"/>
      <c r="WE6" s="13"/>
      <c r="WF6" s="13"/>
      <c r="WG6" s="13"/>
      <c r="WH6" s="13"/>
      <c r="WI6" s="13"/>
      <c r="WJ6" s="13"/>
      <c r="WK6" s="13"/>
      <c r="WL6" s="13"/>
      <c r="WM6" s="13"/>
      <c r="WN6" s="13"/>
      <c r="WO6" s="13"/>
      <c r="WP6" s="13"/>
      <c r="WQ6" s="13"/>
      <c r="WR6" s="13"/>
      <c r="WS6" s="13"/>
      <c r="WT6" s="13"/>
      <c r="WU6" s="13"/>
      <c r="WV6" s="13"/>
      <c r="WW6" s="13"/>
      <c r="WX6" s="13"/>
      <c r="WY6" s="13"/>
      <c r="WZ6" s="13"/>
      <c r="XA6" s="13"/>
      <c r="XB6" s="13"/>
      <c r="XC6" s="13"/>
      <c r="XD6" s="13"/>
      <c r="XE6" s="13"/>
      <c r="XF6" s="13"/>
      <c r="XG6" s="13"/>
      <c r="XH6" s="13"/>
      <c r="XI6" s="13"/>
      <c r="XJ6" s="13"/>
      <c r="XK6" s="13"/>
      <c r="XL6" s="13"/>
      <c r="XM6" s="13"/>
      <c r="XN6" s="13"/>
      <c r="XO6" s="13"/>
      <c r="XP6" s="13"/>
      <c r="XQ6" s="13"/>
      <c r="XR6" s="13"/>
      <c r="XS6" s="13"/>
      <c r="XT6" s="13"/>
      <c r="XU6" s="13"/>
      <c r="XV6" s="13"/>
      <c r="XW6" s="13"/>
      <c r="XX6" s="13"/>
      <c r="XZ6" s="14" t="b">
        <f>A6='Fountain Inputs'!A5</f>
        <v>1</v>
      </c>
    </row>
    <row r="7" spans="1:650">
      <c r="A7" s="13" t="str">
        <f t="shared" si="0"/>
        <v>ANH16</v>
      </c>
      <c r="B7" s="13" t="s">
        <v>10</v>
      </c>
      <c r="C7" s="13" t="s">
        <v>5</v>
      </c>
      <c r="D7" s="13"/>
      <c r="E7" s="13"/>
      <c r="F7" s="13"/>
      <c r="G7" s="13"/>
      <c r="H7" s="13"/>
      <c r="I7" s="13"/>
      <c r="J7" s="13"/>
      <c r="K7" s="13" t="s">
        <v>1842</v>
      </c>
      <c r="L7" s="13"/>
      <c r="M7" s="13"/>
      <c r="N7" s="13"/>
      <c r="O7" s="13"/>
      <c r="P7" s="13"/>
      <c r="Q7" s="13"/>
      <c r="R7" s="13"/>
      <c r="S7" s="13"/>
      <c r="T7" s="13" t="s">
        <v>1842</v>
      </c>
      <c r="U7" s="13"/>
      <c r="V7" s="13"/>
      <c r="W7" s="13"/>
      <c r="X7" s="13"/>
      <c r="Y7" s="13"/>
      <c r="Z7" s="13"/>
      <c r="AA7" s="13"/>
      <c r="AB7" s="13"/>
      <c r="AC7" s="13" t="s">
        <v>1842</v>
      </c>
      <c r="AD7" s="13"/>
      <c r="AE7" s="13"/>
      <c r="AF7" s="13"/>
      <c r="AG7" s="13"/>
      <c r="AH7" s="13"/>
      <c r="AI7" s="13"/>
      <c r="AJ7" s="13"/>
      <c r="AK7" s="13"/>
      <c r="AL7" s="13" t="s">
        <v>1842</v>
      </c>
      <c r="AM7" s="13"/>
      <c r="AN7" s="13"/>
      <c r="AO7" s="13"/>
      <c r="AP7" s="13"/>
      <c r="AQ7" s="13"/>
      <c r="AR7" s="13"/>
      <c r="AS7" s="13"/>
      <c r="AT7" s="13"/>
      <c r="AU7" s="13" t="s">
        <v>1842</v>
      </c>
      <c r="AV7" s="13"/>
      <c r="AW7" s="13"/>
      <c r="AX7" s="13"/>
      <c r="AY7" s="13"/>
      <c r="AZ7" s="13"/>
      <c r="BA7" s="13"/>
      <c r="BB7" s="13"/>
      <c r="BC7" s="13"/>
      <c r="BD7" s="13" t="s">
        <v>1842</v>
      </c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13"/>
      <c r="CA7" s="13"/>
      <c r="CB7" s="13"/>
      <c r="CC7" s="13"/>
      <c r="CD7" s="13"/>
      <c r="CE7" s="13"/>
      <c r="CF7" s="13"/>
      <c r="CG7" s="13"/>
      <c r="CH7" s="13"/>
      <c r="CI7" s="13"/>
      <c r="CJ7" s="13"/>
      <c r="CK7" s="13"/>
      <c r="CL7" s="13"/>
      <c r="CM7" s="13"/>
      <c r="CN7" s="13"/>
      <c r="CO7" s="13"/>
      <c r="CP7" s="13"/>
      <c r="CQ7" s="13"/>
      <c r="CR7" s="13"/>
      <c r="CS7" s="13"/>
      <c r="CT7" s="13"/>
      <c r="CU7" s="13"/>
      <c r="CV7" s="13"/>
      <c r="CW7" s="13"/>
      <c r="CX7" s="13"/>
      <c r="CY7" s="13"/>
      <c r="CZ7" s="13"/>
      <c r="DA7" s="13"/>
      <c r="DB7" s="13"/>
      <c r="DC7" s="13"/>
      <c r="DD7" s="13"/>
      <c r="DE7" s="13"/>
      <c r="DF7" s="13"/>
      <c r="DG7" s="13"/>
      <c r="DH7" s="13"/>
      <c r="DI7" s="13"/>
      <c r="DJ7" s="13"/>
      <c r="DK7" s="13"/>
      <c r="DL7" s="13"/>
      <c r="DM7" s="13"/>
      <c r="DN7" s="13"/>
      <c r="DO7" s="13"/>
      <c r="DP7" s="13"/>
      <c r="DQ7" s="13"/>
      <c r="DR7" s="13"/>
      <c r="DS7" s="13"/>
      <c r="DT7" s="13"/>
      <c r="DU7" s="13"/>
      <c r="DV7" s="13"/>
      <c r="DW7" s="13"/>
      <c r="DX7" s="13"/>
      <c r="DY7" s="13"/>
      <c r="DZ7" s="13"/>
      <c r="EA7" s="13"/>
      <c r="EB7" s="13"/>
      <c r="EC7" s="13"/>
      <c r="ED7" s="13"/>
      <c r="EE7" s="13"/>
      <c r="EF7" s="13"/>
      <c r="EG7" s="13"/>
      <c r="EH7" s="13"/>
      <c r="EI7" s="13"/>
      <c r="EJ7" s="13"/>
      <c r="EK7" s="13"/>
      <c r="EL7" s="13"/>
      <c r="EM7" s="13"/>
      <c r="EN7" s="13"/>
      <c r="EO7" s="13"/>
      <c r="EP7" s="13"/>
      <c r="EQ7" s="13"/>
      <c r="ER7" s="13"/>
      <c r="ES7" s="13"/>
      <c r="ET7" s="13"/>
      <c r="EU7" s="13"/>
      <c r="EV7" s="13"/>
      <c r="EW7" s="13"/>
      <c r="EX7" s="13"/>
      <c r="EY7" s="13"/>
      <c r="EZ7" s="13"/>
      <c r="FA7" s="13"/>
      <c r="FB7" s="13"/>
      <c r="FC7" s="13"/>
      <c r="FD7" s="13"/>
      <c r="FE7" s="13"/>
      <c r="FF7" s="13"/>
      <c r="FG7" s="13"/>
      <c r="FH7" s="13"/>
      <c r="FI7" s="13"/>
      <c r="FJ7" s="13"/>
      <c r="FK7" s="13"/>
      <c r="FL7" s="13"/>
      <c r="FM7" s="13"/>
      <c r="FN7" s="13"/>
      <c r="FO7" s="13"/>
      <c r="FP7" s="13"/>
      <c r="FQ7" s="13"/>
      <c r="FR7" s="13"/>
      <c r="FS7" s="13"/>
      <c r="FT7" s="13"/>
      <c r="FU7" s="13"/>
      <c r="FV7" s="13"/>
      <c r="FW7" s="13"/>
      <c r="FX7" s="13"/>
      <c r="FY7" s="13"/>
      <c r="FZ7" s="13"/>
      <c r="GA7" s="13"/>
      <c r="GB7" s="13"/>
      <c r="GC7" s="13"/>
      <c r="GD7" s="13"/>
      <c r="GE7" s="13"/>
      <c r="GF7" s="13"/>
      <c r="GG7" s="13"/>
      <c r="GH7" s="13"/>
      <c r="GI7" s="13"/>
      <c r="GJ7" s="13"/>
      <c r="GK7" s="13"/>
      <c r="GL7" s="13"/>
      <c r="GM7" s="13"/>
      <c r="GN7" s="13"/>
      <c r="GO7" s="13"/>
      <c r="GP7" s="13"/>
      <c r="GQ7" s="13"/>
      <c r="GR7" s="13"/>
      <c r="GS7" s="13"/>
      <c r="GT7" s="13"/>
      <c r="GU7" s="13"/>
      <c r="GV7" s="13"/>
      <c r="GW7" s="13"/>
      <c r="GX7" s="13"/>
      <c r="GY7" s="13"/>
      <c r="GZ7" s="13"/>
      <c r="HA7" s="13"/>
      <c r="HB7" s="13"/>
      <c r="HC7" s="13"/>
      <c r="HD7" s="13"/>
      <c r="HE7" s="13"/>
      <c r="HF7" s="13"/>
      <c r="HG7" s="13"/>
      <c r="HH7" s="13"/>
      <c r="HI7" s="13"/>
      <c r="HJ7" s="13"/>
      <c r="HK7" s="13"/>
      <c r="HL7" s="13"/>
      <c r="HM7" s="13"/>
      <c r="HN7" s="13"/>
      <c r="HO7" s="13"/>
      <c r="HP7" s="13"/>
      <c r="HQ7" s="13"/>
      <c r="HR7" s="13"/>
      <c r="HS7" s="13"/>
      <c r="HT7" s="13"/>
      <c r="HU7" s="13"/>
      <c r="HV7" s="13"/>
      <c r="HW7" s="13"/>
      <c r="HX7" s="13"/>
      <c r="HY7" s="13"/>
      <c r="HZ7" s="13"/>
      <c r="IA7" s="13"/>
      <c r="IB7" s="13"/>
      <c r="IC7" s="13"/>
      <c r="ID7" s="13"/>
      <c r="IE7" s="13"/>
      <c r="IF7" s="13"/>
      <c r="IG7" s="13"/>
      <c r="IH7" s="13"/>
      <c r="II7" s="13"/>
      <c r="IJ7" s="13"/>
      <c r="IK7" s="13"/>
      <c r="IL7" s="13"/>
      <c r="IM7" s="13"/>
      <c r="IN7" s="13"/>
      <c r="IO7" s="13"/>
      <c r="IP7" s="13"/>
      <c r="IQ7" s="13"/>
      <c r="IR7" s="13"/>
      <c r="IS7" s="13"/>
      <c r="IT7" s="13"/>
      <c r="IU7" s="13"/>
      <c r="IV7" s="13"/>
      <c r="IW7" s="13"/>
      <c r="IX7" s="13"/>
      <c r="IY7" s="13"/>
      <c r="IZ7" s="13"/>
      <c r="JA7" s="13"/>
      <c r="JB7" s="13"/>
      <c r="JC7" s="13"/>
      <c r="JD7" s="13"/>
      <c r="JE7" s="13"/>
      <c r="JF7" s="13"/>
      <c r="JG7" s="13"/>
      <c r="JH7" s="13"/>
      <c r="JI7" s="13"/>
      <c r="JJ7" s="13"/>
      <c r="JK7" s="13"/>
      <c r="JL7" s="13"/>
      <c r="JM7" s="13"/>
      <c r="JN7" s="13"/>
      <c r="JO7" s="13"/>
      <c r="JP7" s="13"/>
      <c r="JQ7" s="13"/>
      <c r="JR7" s="13"/>
      <c r="JS7" s="13"/>
      <c r="JT7" s="13"/>
      <c r="JU7" s="13"/>
      <c r="JV7" s="13"/>
      <c r="JW7" s="13"/>
      <c r="JX7" s="13"/>
      <c r="JY7" s="13"/>
      <c r="JZ7" s="13"/>
      <c r="KA7" s="13"/>
      <c r="KB7" s="13"/>
      <c r="KC7" s="13"/>
      <c r="KD7" s="13"/>
      <c r="KE7" s="13"/>
      <c r="KF7" s="13"/>
      <c r="KG7" s="13"/>
      <c r="KH7" s="13"/>
      <c r="KI7" s="13"/>
      <c r="KJ7" s="13"/>
      <c r="KK7" s="13"/>
      <c r="KL7" s="13"/>
      <c r="KM7" s="13"/>
      <c r="KN7" s="13"/>
      <c r="KO7" s="13"/>
      <c r="KP7" s="13"/>
      <c r="KQ7" s="13"/>
      <c r="KR7" s="13"/>
      <c r="KS7" s="13"/>
      <c r="KT7" s="13"/>
      <c r="KU7" s="13"/>
      <c r="KV7" s="13"/>
      <c r="KW7" s="13"/>
      <c r="KX7" s="13"/>
      <c r="KY7" s="13"/>
      <c r="KZ7" s="13"/>
      <c r="LA7" s="13"/>
      <c r="LB7" s="13"/>
      <c r="LC7" s="13"/>
      <c r="LD7" s="13"/>
      <c r="LE7" s="13"/>
      <c r="LF7" s="13"/>
      <c r="LG7" s="13"/>
      <c r="LH7" s="13"/>
      <c r="LI7" s="13"/>
      <c r="LJ7" s="13"/>
      <c r="LK7" s="13"/>
      <c r="LL7" s="13"/>
      <c r="LM7" s="13"/>
      <c r="LN7" s="13"/>
      <c r="LO7" s="13"/>
      <c r="LP7" s="13"/>
      <c r="LQ7" s="13"/>
      <c r="LR7" s="13"/>
      <c r="LS7" s="13"/>
      <c r="LT7" s="13"/>
      <c r="LU7" s="13"/>
      <c r="LV7" s="13"/>
      <c r="LW7" s="13"/>
      <c r="LX7" s="13"/>
      <c r="LY7" s="13"/>
      <c r="LZ7" s="13"/>
      <c r="MA7" s="13"/>
      <c r="MB7" s="13"/>
      <c r="MC7" s="13"/>
      <c r="MD7" s="13"/>
      <c r="ME7" s="13"/>
      <c r="MF7" s="13"/>
      <c r="MG7" s="13"/>
      <c r="MH7" s="13"/>
      <c r="MI7" s="13"/>
      <c r="MJ7" s="13"/>
      <c r="MK7" s="13"/>
      <c r="ML7" s="13"/>
      <c r="MM7" s="13"/>
      <c r="MN7" s="13"/>
      <c r="MO7" s="13"/>
      <c r="MP7" s="13"/>
      <c r="MQ7" s="13"/>
      <c r="MR7" s="13"/>
      <c r="MS7" s="13"/>
      <c r="MT7" s="13"/>
      <c r="MU7" s="13"/>
      <c r="MV7" s="13"/>
      <c r="MW7" s="13"/>
      <c r="MX7" s="13"/>
      <c r="MY7" s="13"/>
      <c r="MZ7" s="13"/>
      <c r="NA7" s="13"/>
      <c r="NB7" s="13"/>
      <c r="NC7" s="13"/>
      <c r="ND7" s="13"/>
      <c r="NE7" s="13"/>
      <c r="NF7" s="13"/>
      <c r="NG7" s="13"/>
      <c r="NH7" s="13"/>
      <c r="NI7" s="13"/>
      <c r="NJ7" s="13"/>
      <c r="NK7" s="13"/>
      <c r="NL7" s="13"/>
      <c r="NM7" s="13"/>
      <c r="NN7" s="13"/>
      <c r="NO7" s="13"/>
      <c r="NP7" s="13"/>
      <c r="NQ7" s="13"/>
      <c r="NR7" s="13"/>
      <c r="NS7" s="13"/>
      <c r="NT7" s="13"/>
      <c r="NU7" s="13"/>
      <c r="NV7" s="13"/>
      <c r="NW7" s="13"/>
      <c r="NX7" s="13"/>
      <c r="NY7" s="13"/>
      <c r="NZ7" s="13"/>
      <c r="OA7" s="13"/>
      <c r="OB7" s="13"/>
      <c r="OC7" s="13"/>
      <c r="OD7" s="13"/>
      <c r="OE7" s="13"/>
      <c r="OF7" s="13"/>
      <c r="OG7" s="13"/>
      <c r="OH7" s="13"/>
      <c r="OI7" s="13"/>
      <c r="OJ7" s="13"/>
      <c r="OK7" s="13"/>
      <c r="OL7" s="13"/>
      <c r="OM7" s="13"/>
      <c r="ON7" s="13"/>
      <c r="OO7" s="13"/>
      <c r="OP7" s="13"/>
      <c r="OQ7" s="13"/>
      <c r="OR7" s="13"/>
      <c r="OS7" s="13"/>
      <c r="OT7" s="13"/>
      <c r="OU7" s="13"/>
      <c r="OV7" s="13"/>
      <c r="OW7" s="13"/>
      <c r="OX7" s="13"/>
      <c r="OY7" s="13"/>
      <c r="OZ7" s="13"/>
      <c r="PA7" s="13"/>
      <c r="PB7" s="13"/>
      <c r="PC7" s="13"/>
      <c r="PD7" s="13"/>
      <c r="PE7" s="13"/>
      <c r="PF7" s="13"/>
      <c r="PG7" s="13"/>
      <c r="PH7" s="13"/>
      <c r="PI7" s="13"/>
      <c r="PJ7" s="13"/>
      <c r="PK7" s="13"/>
      <c r="PL7" s="13"/>
      <c r="PM7" s="13"/>
      <c r="PN7" s="13"/>
      <c r="PO7" s="13"/>
      <c r="PP7" s="13"/>
      <c r="PQ7" s="13"/>
      <c r="PR7" s="13"/>
      <c r="PS7" s="13"/>
      <c r="PT7" s="13"/>
      <c r="PU7" s="13"/>
      <c r="PV7" s="13"/>
      <c r="PW7" s="13"/>
      <c r="PX7" s="13"/>
      <c r="PY7" s="13"/>
      <c r="PZ7" s="13"/>
      <c r="QA7" s="13"/>
      <c r="QB7" s="13"/>
      <c r="QC7" s="13"/>
      <c r="QD7" s="13"/>
      <c r="QE7" s="13"/>
      <c r="QF7" s="13"/>
      <c r="QG7" s="13"/>
      <c r="QH7" s="13"/>
      <c r="QI7" s="13"/>
      <c r="QJ7" s="13"/>
      <c r="QK7" s="13"/>
      <c r="QL7" s="13"/>
      <c r="QM7" s="13"/>
      <c r="QN7" s="13"/>
      <c r="QO7" s="13"/>
      <c r="QP7" s="13"/>
      <c r="QQ7" s="13"/>
      <c r="QR7" s="13"/>
      <c r="QS7" s="13"/>
      <c r="QT7" s="13"/>
      <c r="QU7" s="13"/>
      <c r="QV7" s="13"/>
      <c r="QW7" s="13"/>
      <c r="QX7" s="13"/>
      <c r="QY7" s="13"/>
      <c r="QZ7" s="13"/>
      <c r="RA7" s="13"/>
      <c r="RB7" s="13"/>
      <c r="RC7" s="13"/>
      <c r="RD7" s="13"/>
      <c r="RE7" s="13"/>
      <c r="RF7" s="13"/>
      <c r="RG7" s="13"/>
      <c r="RH7" s="13"/>
      <c r="RI7" s="13"/>
      <c r="RJ7" s="13"/>
      <c r="RK7" s="13"/>
      <c r="RL7" s="13"/>
      <c r="RM7" s="13"/>
      <c r="RN7" s="13"/>
      <c r="RO7" s="13"/>
      <c r="RP7" s="13"/>
      <c r="RQ7" s="13"/>
      <c r="RR7" s="13"/>
      <c r="RS7" s="13"/>
      <c r="RT7" s="13"/>
      <c r="RU7" s="13"/>
      <c r="RV7" s="13"/>
      <c r="RW7" s="13"/>
      <c r="RX7" s="13"/>
      <c r="RY7" s="13"/>
      <c r="RZ7" s="13"/>
      <c r="SA7" s="13"/>
      <c r="SB7" s="13"/>
      <c r="SC7" s="13"/>
      <c r="SD7" s="13"/>
      <c r="SE7" s="13"/>
      <c r="SF7" s="13"/>
      <c r="SG7" s="13"/>
      <c r="SH7" s="13"/>
      <c r="SI7" s="13"/>
      <c r="SJ7" s="13"/>
      <c r="SK7" s="13"/>
      <c r="SL7" s="13"/>
      <c r="SM7" s="13"/>
      <c r="SN7" s="13"/>
      <c r="SO7" s="13"/>
      <c r="SP7" s="13"/>
      <c r="SQ7" s="13"/>
      <c r="SR7" s="13"/>
      <c r="SS7" s="13"/>
      <c r="ST7" s="13"/>
      <c r="SU7" s="13"/>
      <c r="SV7" s="13"/>
      <c r="SW7" s="13"/>
      <c r="SX7" s="13"/>
      <c r="SY7" s="13"/>
      <c r="SZ7" s="13"/>
      <c r="TA7" s="13"/>
      <c r="TB7" s="13"/>
      <c r="TC7" s="13"/>
      <c r="TD7" s="13"/>
      <c r="TE7" s="13"/>
      <c r="TF7" s="13"/>
      <c r="TG7" s="13"/>
      <c r="TH7" s="13"/>
      <c r="TI7" s="13"/>
      <c r="TJ7" s="13"/>
      <c r="TK7" s="13"/>
      <c r="TL7" s="13"/>
      <c r="TM7" s="13"/>
      <c r="TN7" s="13"/>
      <c r="TO7" s="13"/>
      <c r="TP7" s="13"/>
      <c r="TQ7" s="13"/>
      <c r="TR7" s="13"/>
      <c r="TS7" s="13"/>
      <c r="TT7" s="13"/>
      <c r="TU7" s="13"/>
      <c r="TV7" s="13"/>
      <c r="TW7" s="13"/>
      <c r="TX7" s="13"/>
      <c r="TY7" s="13"/>
      <c r="TZ7" s="13"/>
      <c r="UA7" s="13"/>
      <c r="UB7" s="13"/>
      <c r="UC7" s="13"/>
      <c r="UD7" s="13"/>
      <c r="UE7" s="13"/>
      <c r="UF7" s="13"/>
      <c r="UG7" s="13"/>
      <c r="UH7" s="13"/>
      <c r="UI7" s="13"/>
      <c r="UJ7" s="13"/>
      <c r="UK7" s="13"/>
      <c r="UL7" s="13"/>
      <c r="UM7" s="13"/>
      <c r="UN7" s="13"/>
      <c r="UO7" s="13"/>
      <c r="UP7" s="13"/>
      <c r="UQ7" s="13"/>
      <c r="UR7" s="13"/>
      <c r="US7" s="13"/>
      <c r="UT7" s="13"/>
      <c r="UU7" s="13"/>
      <c r="UV7" s="13"/>
      <c r="UW7" s="13"/>
      <c r="UX7" s="13"/>
      <c r="UY7" s="13"/>
      <c r="UZ7" s="13"/>
      <c r="VA7" s="13"/>
      <c r="VB7" s="13"/>
      <c r="VC7" s="13"/>
      <c r="VD7" s="13"/>
      <c r="VE7" s="13"/>
      <c r="VF7" s="13"/>
      <c r="VG7" s="13"/>
      <c r="VH7" s="13"/>
      <c r="VI7" s="13"/>
      <c r="VJ7" s="13"/>
      <c r="VK7" s="13"/>
      <c r="VL7" s="13"/>
      <c r="VM7" s="13"/>
      <c r="VN7" s="13"/>
      <c r="VO7" s="13"/>
      <c r="VP7" s="13"/>
      <c r="VQ7" s="13"/>
      <c r="VR7" s="13"/>
      <c r="VS7" s="13"/>
      <c r="VT7" s="13"/>
      <c r="VU7" s="13"/>
      <c r="VV7" s="13"/>
      <c r="VW7" s="13"/>
      <c r="VX7" s="13"/>
      <c r="VY7" s="13"/>
      <c r="VZ7" s="13"/>
      <c r="WA7" s="13"/>
      <c r="WB7" s="13"/>
      <c r="WC7" s="13"/>
      <c r="WD7" s="13"/>
      <c r="WE7" s="13"/>
      <c r="WF7" s="13"/>
      <c r="WG7" s="13"/>
      <c r="WH7" s="13"/>
      <c r="WI7" s="13"/>
      <c r="WJ7" s="13"/>
      <c r="WK7" s="13"/>
      <c r="WL7" s="13"/>
      <c r="WM7" s="13"/>
      <c r="WN7" s="13"/>
      <c r="WO7" s="13"/>
      <c r="WP7" s="13"/>
      <c r="WQ7" s="13"/>
      <c r="WR7" s="13"/>
      <c r="WS7" s="13"/>
      <c r="WT7" s="13"/>
      <c r="WU7" s="13"/>
      <c r="WV7" s="13"/>
      <c r="WW7" s="13"/>
      <c r="WX7" s="13"/>
      <c r="WY7" s="13"/>
      <c r="WZ7" s="13"/>
      <c r="XA7" s="13"/>
      <c r="XB7" s="13"/>
      <c r="XC7" s="13"/>
      <c r="XD7" s="13"/>
      <c r="XE7" s="13"/>
      <c r="XF7" s="13"/>
      <c r="XG7" s="13"/>
      <c r="XH7" s="13"/>
      <c r="XI7" s="13"/>
      <c r="XJ7" s="13"/>
      <c r="XK7" s="13"/>
      <c r="XL7" s="13"/>
      <c r="XM7" s="13"/>
      <c r="XN7" s="13"/>
      <c r="XO7" s="13"/>
      <c r="XP7" s="13"/>
      <c r="XQ7" s="13"/>
      <c r="XR7" s="13"/>
      <c r="XS7" s="13"/>
      <c r="XT7" s="13"/>
      <c r="XU7" s="13"/>
      <c r="XV7" s="13"/>
      <c r="XW7" s="13"/>
      <c r="XX7" s="13"/>
      <c r="XZ7" s="14" t="b">
        <f>A7='Fountain Inputs'!A6</f>
        <v>1</v>
      </c>
    </row>
    <row r="8" spans="1:650">
      <c r="A8" s="13" t="str">
        <f t="shared" si="0"/>
        <v>ANH17</v>
      </c>
      <c r="B8" s="13" t="s">
        <v>10</v>
      </c>
      <c r="C8" s="13" t="s">
        <v>6</v>
      </c>
      <c r="D8" s="13"/>
      <c r="E8" s="13"/>
      <c r="F8" s="13"/>
      <c r="G8" s="13"/>
      <c r="H8" s="13"/>
      <c r="I8" s="13"/>
      <c r="J8" s="13"/>
      <c r="K8" s="13" t="s">
        <v>1842</v>
      </c>
      <c r="L8" s="13"/>
      <c r="M8" s="13"/>
      <c r="N8" s="13"/>
      <c r="O8" s="13"/>
      <c r="P8" s="13"/>
      <c r="Q8" s="13"/>
      <c r="R8" s="13"/>
      <c r="S8" s="13"/>
      <c r="T8" s="13" t="s">
        <v>1842</v>
      </c>
      <c r="U8" s="13"/>
      <c r="V8" s="13"/>
      <c r="W8" s="13"/>
      <c r="X8" s="13"/>
      <c r="Y8" s="13"/>
      <c r="Z8" s="13"/>
      <c r="AA8" s="13"/>
      <c r="AB8" s="13"/>
      <c r="AC8" s="13" t="s">
        <v>1842</v>
      </c>
      <c r="AD8" s="13"/>
      <c r="AE8" s="13"/>
      <c r="AF8" s="13"/>
      <c r="AG8" s="13"/>
      <c r="AH8" s="13"/>
      <c r="AI8" s="13"/>
      <c r="AJ8" s="13"/>
      <c r="AK8" s="13"/>
      <c r="AL8" s="13" t="s">
        <v>1842</v>
      </c>
      <c r="AM8" s="13"/>
      <c r="AN8" s="13"/>
      <c r="AO8" s="13"/>
      <c r="AP8" s="13"/>
      <c r="AQ8" s="13"/>
      <c r="AR8" s="13"/>
      <c r="AS8" s="13"/>
      <c r="AT8" s="13"/>
      <c r="AU8" s="13" t="s">
        <v>1842</v>
      </c>
      <c r="AV8" s="13"/>
      <c r="AW8" s="13"/>
      <c r="AX8" s="13"/>
      <c r="AY8" s="13"/>
      <c r="AZ8" s="13"/>
      <c r="BA8" s="13"/>
      <c r="BB8" s="13"/>
      <c r="BC8" s="13"/>
      <c r="BD8" s="13" t="s">
        <v>1842</v>
      </c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  <c r="GY8" s="13"/>
      <c r="GZ8" s="13"/>
      <c r="HA8" s="13"/>
      <c r="HB8" s="13"/>
      <c r="HC8" s="13"/>
      <c r="HD8" s="13"/>
      <c r="HE8" s="13"/>
      <c r="HF8" s="13"/>
      <c r="HG8" s="13"/>
      <c r="HH8" s="13"/>
      <c r="HI8" s="13"/>
      <c r="HJ8" s="13"/>
      <c r="HK8" s="13"/>
      <c r="HL8" s="13"/>
      <c r="HM8" s="13"/>
      <c r="HN8" s="13"/>
      <c r="HO8" s="13"/>
      <c r="HP8" s="13"/>
      <c r="HQ8" s="13"/>
      <c r="HR8" s="13"/>
      <c r="HS8" s="13"/>
      <c r="HT8" s="13"/>
      <c r="HU8" s="13"/>
      <c r="HV8" s="13"/>
      <c r="HW8" s="13"/>
      <c r="HX8" s="13"/>
      <c r="HY8" s="13"/>
      <c r="HZ8" s="13"/>
      <c r="IA8" s="13"/>
      <c r="IB8" s="13"/>
      <c r="IC8" s="13"/>
      <c r="ID8" s="13"/>
      <c r="IE8" s="13"/>
      <c r="IF8" s="13"/>
      <c r="IG8" s="13"/>
      <c r="IH8" s="13"/>
      <c r="II8" s="13"/>
      <c r="IJ8" s="13"/>
      <c r="IK8" s="13"/>
      <c r="IL8" s="13"/>
      <c r="IM8" s="13"/>
      <c r="IN8" s="13"/>
      <c r="IO8" s="13"/>
      <c r="IP8" s="13"/>
      <c r="IQ8" s="13"/>
      <c r="IR8" s="13"/>
      <c r="IS8" s="13"/>
      <c r="IT8" s="13"/>
      <c r="IU8" s="13"/>
      <c r="IV8" s="13"/>
      <c r="IW8" s="13"/>
      <c r="IX8" s="13"/>
      <c r="IY8" s="13"/>
      <c r="IZ8" s="13"/>
      <c r="JA8" s="13"/>
      <c r="JB8" s="13"/>
      <c r="JC8" s="13"/>
      <c r="JD8" s="13"/>
      <c r="JE8" s="13"/>
      <c r="JF8" s="13"/>
      <c r="JG8" s="13"/>
      <c r="JH8" s="13"/>
      <c r="JI8" s="13"/>
      <c r="JJ8" s="13"/>
      <c r="JK8" s="13"/>
      <c r="JL8" s="13"/>
      <c r="JM8" s="13"/>
      <c r="JN8" s="13"/>
      <c r="JO8" s="13"/>
      <c r="JP8" s="13"/>
      <c r="JQ8" s="13"/>
      <c r="JR8" s="13"/>
      <c r="JS8" s="13"/>
      <c r="JT8" s="13"/>
      <c r="JU8" s="13"/>
      <c r="JV8" s="13"/>
      <c r="JW8" s="13"/>
      <c r="JX8" s="13"/>
      <c r="JY8" s="13"/>
      <c r="JZ8" s="13"/>
      <c r="KA8" s="13"/>
      <c r="KB8" s="13"/>
      <c r="KC8" s="13"/>
      <c r="KD8" s="13"/>
      <c r="KE8" s="13"/>
      <c r="KF8" s="13"/>
      <c r="KG8" s="13"/>
      <c r="KH8" s="13"/>
      <c r="KI8" s="13"/>
      <c r="KJ8" s="13"/>
      <c r="KK8" s="13"/>
      <c r="KL8" s="13"/>
      <c r="KM8" s="13"/>
      <c r="KN8" s="13"/>
      <c r="KO8" s="13"/>
      <c r="KP8" s="13"/>
      <c r="KQ8" s="13"/>
      <c r="KR8" s="13"/>
      <c r="KS8" s="13"/>
      <c r="KT8" s="13"/>
      <c r="KU8" s="13"/>
      <c r="KV8" s="13"/>
      <c r="KW8" s="13"/>
      <c r="KX8" s="13"/>
      <c r="KY8" s="13"/>
      <c r="KZ8" s="13"/>
      <c r="LA8" s="13"/>
      <c r="LB8" s="13"/>
      <c r="LC8" s="13"/>
      <c r="LD8" s="13"/>
      <c r="LE8" s="13"/>
      <c r="LF8" s="13"/>
      <c r="LG8" s="13"/>
      <c r="LH8" s="13"/>
      <c r="LI8" s="13"/>
      <c r="LJ8" s="13"/>
      <c r="LK8" s="13"/>
      <c r="LL8" s="13"/>
      <c r="LM8" s="13"/>
      <c r="LN8" s="13"/>
      <c r="LO8" s="13"/>
      <c r="LP8" s="13"/>
      <c r="LQ8" s="13"/>
      <c r="LR8" s="13"/>
      <c r="LS8" s="13"/>
      <c r="LT8" s="13"/>
      <c r="LU8" s="13"/>
      <c r="LV8" s="13"/>
      <c r="LW8" s="13"/>
      <c r="LX8" s="13"/>
      <c r="LY8" s="13"/>
      <c r="LZ8" s="13"/>
      <c r="MA8" s="13"/>
      <c r="MB8" s="13"/>
      <c r="MC8" s="13"/>
      <c r="MD8" s="13"/>
      <c r="ME8" s="13"/>
      <c r="MF8" s="13"/>
      <c r="MG8" s="13"/>
      <c r="MH8" s="13"/>
      <c r="MI8" s="13"/>
      <c r="MJ8" s="13"/>
      <c r="MK8" s="13"/>
      <c r="ML8" s="13"/>
      <c r="MM8" s="13"/>
      <c r="MN8" s="13"/>
      <c r="MO8" s="13"/>
      <c r="MP8" s="13"/>
      <c r="MQ8" s="13"/>
      <c r="MR8" s="13"/>
      <c r="MS8" s="13"/>
      <c r="MT8" s="13"/>
      <c r="MU8" s="13"/>
      <c r="MV8" s="13"/>
      <c r="MW8" s="13"/>
      <c r="MX8" s="13"/>
      <c r="MY8" s="13"/>
      <c r="MZ8" s="13"/>
      <c r="NA8" s="13"/>
      <c r="NB8" s="13"/>
      <c r="NC8" s="13"/>
      <c r="ND8" s="13"/>
      <c r="NE8" s="13"/>
      <c r="NF8" s="13"/>
      <c r="NG8" s="13"/>
      <c r="NH8" s="13"/>
      <c r="NI8" s="13"/>
      <c r="NJ8" s="13"/>
      <c r="NK8" s="13"/>
      <c r="NL8" s="13"/>
      <c r="NM8" s="13"/>
      <c r="NN8" s="13"/>
      <c r="NO8" s="13"/>
      <c r="NP8" s="13"/>
      <c r="NQ8" s="13"/>
      <c r="NR8" s="13"/>
      <c r="NS8" s="13"/>
      <c r="NT8" s="13"/>
      <c r="NU8" s="13"/>
      <c r="NV8" s="13"/>
      <c r="NW8" s="13"/>
      <c r="NX8" s="13"/>
      <c r="NY8" s="13"/>
      <c r="NZ8" s="13"/>
      <c r="OA8" s="13"/>
      <c r="OB8" s="13"/>
      <c r="OC8" s="13"/>
      <c r="OD8" s="13"/>
      <c r="OE8" s="13"/>
      <c r="OF8" s="13"/>
      <c r="OG8" s="13"/>
      <c r="OH8" s="13"/>
      <c r="OI8" s="13"/>
      <c r="OJ8" s="13"/>
      <c r="OK8" s="13"/>
      <c r="OL8" s="13"/>
      <c r="OM8" s="13"/>
      <c r="ON8" s="13"/>
      <c r="OO8" s="13"/>
      <c r="OP8" s="13"/>
      <c r="OQ8" s="13"/>
      <c r="OR8" s="13"/>
      <c r="OS8" s="13"/>
      <c r="OT8" s="13"/>
      <c r="OU8" s="13"/>
      <c r="OV8" s="13"/>
      <c r="OW8" s="13"/>
      <c r="OX8" s="13"/>
      <c r="OY8" s="13"/>
      <c r="OZ8" s="13"/>
      <c r="PA8" s="13"/>
      <c r="PB8" s="13"/>
      <c r="PC8" s="13"/>
      <c r="PD8" s="13"/>
      <c r="PE8" s="13"/>
      <c r="PF8" s="13"/>
      <c r="PG8" s="13"/>
      <c r="PH8" s="13"/>
      <c r="PI8" s="13"/>
      <c r="PJ8" s="13"/>
      <c r="PK8" s="13"/>
      <c r="PL8" s="13"/>
      <c r="PM8" s="13"/>
      <c r="PN8" s="13"/>
      <c r="PO8" s="13"/>
      <c r="PP8" s="13"/>
      <c r="PQ8" s="13"/>
      <c r="PR8" s="13"/>
      <c r="PS8" s="13"/>
      <c r="PT8" s="13"/>
      <c r="PU8" s="13"/>
      <c r="PV8" s="13"/>
      <c r="PW8" s="13"/>
      <c r="PX8" s="13"/>
      <c r="PY8" s="13"/>
      <c r="PZ8" s="13"/>
      <c r="QA8" s="13"/>
      <c r="QB8" s="13"/>
      <c r="QC8" s="13"/>
      <c r="QD8" s="13"/>
      <c r="QE8" s="13"/>
      <c r="QF8" s="13"/>
      <c r="QG8" s="13"/>
      <c r="QH8" s="13"/>
      <c r="QI8" s="13"/>
      <c r="QJ8" s="13"/>
      <c r="QK8" s="13"/>
      <c r="QL8" s="13"/>
      <c r="QM8" s="13"/>
      <c r="QN8" s="13"/>
      <c r="QO8" s="13"/>
      <c r="QP8" s="13"/>
      <c r="QQ8" s="13"/>
      <c r="QR8" s="13"/>
      <c r="QS8" s="13"/>
      <c r="QT8" s="13"/>
      <c r="QU8" s="13"/>
      <c r="QV8" s="13"/>
      <c r="QW8" s="13"/>
      <c r="QX8" s="13"/>
      <c r="QY8" s="13"/>
      <c r="QZ8" s="13"/>
      <c r="RA8" s="13"/>
      <c r="RB8" s="13"/>
      <c r="RC8" s="13"/>
      <c r="RD8" s="13"/>
      <c r="RE8" s="13"/>
      <c r="RF8" s="13"/>
      <c r="RG8" s="13"/>
      <c r="RH8" s="13"/>
      <c r="RI8" s="13"/>
      <c r="RJ8" s="13"/>
      <c r="RK8" s="13"/>
      <c r="RL8" s="13"/>
      <c r="RM8" s="13"/>
      <c r="RN8" s="13"/>
      <c r="RO8" s="13"/>
      <c r="RP8" s="13"/>
      <c r="RQ8" s="13"/>
      <c r="RR8" s="13"/>
      <c r="RS8" s="13"/>
      <c r="RT8" s="13"/>
      <c r="RU8" s="13"/>
      <c r="RV8" s="13"/>
      <c r="RW8" s="13"/>
      <c r="RX8" s="13"/>
      <c r="RY8" s="13"/>
      <c r="RZ8" s="13"/>
      <c r="SA8" s="13"/>
      <c r="SB8" s="13"/>
      <c r="SC8" s="13"/>
      <c r="SD8" s="13"/>
      <c r="SE8" s="13"/>
      <c r="SF8" s="13"/>
      <c r="SG8" s="13"/>
      <c r="SH8" s="13"/>
      <c r="SI8" s="13"/>
      <c r="SJ8" s="13"/>
      <c r="SK8" s="13"/>
      <c r="SL8" s="13"/>
      <c r="SM8" s="13"/>
      <c r="SN8" s="13"/>
      <c r="SO8" s="13"/>
      <c r="SP8" s="13"/>
      <c r="SQ8" s="13"/>
      <c r="SR8" s="13"/>
      <c r="SS8" s="13"/>
      <c r="ST8" s="13"/>
      <c r="SU8" s="13"/>
      <c r="SV8" s="13"/>
      <c r="SW8" s="13"/>
      <c r="SX8" s="13"/>
      <c r="SY8" s="13"/>
      <c r="SZ8" s="13"/>
      <c r="TA8" s="13"/>
      <c r="TB8" s="13"/>
      <c r="TC8" s="13"/>
      <c r="TD8" s="13"/>
      <c r="TE8" s="13"/>
      <c r="TF8" s="13"/>
      <c r="TG8" s="13"/>
      <c r="TH8" s="13"/>
      <c r="TI8" s="13"/>
      <c r="TJ8" s="13"/>
      <c r="TK8" s="13"/>
      <c r="TL8" s="13"/>
      <c r="TM8" s="13"/>
      <c r="TN8" s="13"/>
      <c r="TO8" s="13"/>
      <c r="TP8" s="13"/>
      <c r="TQ8" s="13"/>
      <c r="TR8" s="13"/>
      <c r="TS8" s="13"/>
      <c r="TT8" s="13"/>
      <c r="TU8" s="13"/>
      <c r="TV8" s="13"/>
      <c r="TW8" s="13"/>
      <c r="TX8" s="13"/>
      <c r="TY8" s="13"/>
      <c r="TZ8" s="13"/>
      <c r="UA8" s="13"/>
      <c r="UB8" s="13"/>
      <c r="UC8" s="13"/>
      <c r="UD8" s="13"/>
      <c r="UE8" s="13"/>
      <c r="UF8" s="13"/>
      <c r="UG8" s="13"/>
      <c r="UH8" s="13"/>
      <c r="UI8" s="13"/>
      <c r="UJ8" s="13"/>
      <c r="UK8" s="13"/>
      <c r="UL8" s="13"/>
      <c r="UM8" s="13"/>
      <c r="UN8" s="13"/>
      <c r="UO8" s="13"/>
      <c r="UP8" s="13"/>
      <c r="UQ8" s="13"/>
      <c r="UR8" s="13"/>
      <c r="US8" s="13"/>
      <c r="UT8" s="13"/>
      <c r="UU8" s="13"/>
      <c r="UV8" s="13"/>
      <c r="UW8" s="13"/>
      <c r="UX8" s="13"/>
      <c r="UY8" s="13"/>
      <c r="UZ8" s="13"/>
      <c r="VA8" s="13"/>
      <c r="VB8" s="13"/>
      <c r="VC8" s="13"/>
      <c r="VD8" s="13"/>
      <c r="VE8" s="13"/>
      <c r="VF8" s="13"/>
      <c r="VG8" s="13"/>
      <c r="VH8" s="13"/>
      <c r="VI8" s="13"/>
      <c r="VJ8" s="13"/>
      <c r="VK8" s="13"/>
      <c r="VL8" s="13"/>
      <c r="VM8" s="13"/>
      <c r="VN8" s="13"/>
      <c r="VO8" s="13"/>
      <c r="VP8" s="13"/>
      <c r="VQ8" s="13"/>
      <c r="VR8" s="13"/>
      <c r="VS8" s="13"/>
      <c r="VT8" s="13"/>
      <c r="VU8" s="13"/>
      <c r="VV8" s="13"/>
      <c r="VW8" s="13"/>
      <c r="VX8" s="13"/>
      <c r="VY8" s="13"/>
      <c r="VZ8" s="13"/>
      <c r="WA8" s="13"/>
      <c r="WB8" s="13"/>
      <c r="WC8" s="13"/>
      <c r="WD8" s="13"/>
      <c r="WE8" s="13"/>
      <c r="WF8" s="13"/>
      <c r="WG8" s="13"/>
      <c r="WH8" s="13"/>
      <c r="WI8" s="13"/>
      <c r="WJ8" s="13"/>
      <c r="WK8" s="13"/>
      <c r="WL8" s="13"/>
      <c r="WM8" s="13"/>
      <c r="WN8" s="13"/>
      <c r="WO8" s="13"/>
      <c r="WP8" s="13"/>
      <c r="WQ8" s="13"/>
      <c r="WR8" s="13"/>
      <c r="WS8" s="13"/>
      <c r="WT8" s="13"/>
      <c r="WU8" s="13"/>
      <c r="WV8" s="13"/>
      <c r="WW8" s="13"/>
      <c r="WX8" s="13"/>
      <c r="WY8" s="13"/>
      <c r="WZ8" s="13"/>
      <c r="XA8" s="13"/>
      <c r="XB8" s="13"/>
      <c r="XC8" s="13"/>
      <c r="XD8" s="13"/>
      <c r="XE8" s="13"/>
      <c r="XF8" s="13"/>
      <c r="XG8" s="13"/>
      <c r="XH8" s="13"/>
      <c r="XI8" s="13"/>
      <c r="XJ8" s="13"/>
      <c r="XK8" s="13"/>
      <c r="XL8" s="13"/>
      <c r="XM8" s="13"/>
      <c r="XN8" s="13"/>
      <c r="XO8" s="13"/>
      <c r="XP8" s="13"/>
      <c r="XQ8" s="13"/>
      <c r="XR8" s="13"/>
      <c r="XS8" s="13"/>
      <c r="XT8" s="13"/>
      <c r="XU8" s="13"/>
      <c r="XV8" s="13"/>
      <c r="XW8" s="13"/>
      <c r="XX8" s="13"/>
      <c r="XZ8" s="14" t="b">
        <f>A8='Fountain Inputs'!A7</f>
        <v>1</v>
      </c>
    </row>
    <row r="9" spans="1:650">
      <c r="A9" s="13" t="str">
        <f t="shared" si="0"/>
        <v>ANH18</v>
      </c>
      <c r="B9" s="13" t="s">
        <v>10</v>
      </c>
      <c r="C9" s="13" t="s">
        <v>7</v>
      </c>
      <c r="D9" s="13"/>
      <c r="E9" s="13"/>
      <c r="F9" s="13"/>
      <c r="G9" s="13"/>
      <c r="H9" s="13"/>
      <c r="I9" s="13"/>
      <c r="J9" s="13"/>
      <c r="K9" s="13" t="s">
        <v>1842</v>
      </c>
      <c r="L9" s="13"/>
      <c r="M9" s="13"/>
      <c r="N9" s="13"/>
      <c r="O9" s="13"/>
      <c r="P9" s="13"/>
      <c r="Q9" s="13"/>
      <c r="R9" s="13"/>
      <c r="S9" s="13"/>
      <c r="T9" s="13" t="s">
        <v>1842</v>
      </c>
      <c r="U9" s="13"/>
      <c r="V9" s="13"/>
      <c r="W9" s="13"/>
      <c r="X9" s="13"/>
      <c r="Y9" s="13"/>
      <c r="Z9" s="13"/>
      <c r="AA9" s="13"/>
      <c r="AB9" s="13"/>
      <c r="AC9" s="13" t="s">
        <v>1842</v>
      </c>
      <c r="AD9" s="13"/>
      <c r="AE9" s="13"/>
      <c r="AF9" s="13"/>
      <c r="AG9" s="13"/>
      <c r="AH9" s="13"/>
      <c r="AI9" s="13"/>
      <c r="AJ9" s="13"/>
      <c r="AK9" s="13"/>
      <c r="AL9" s="13" t="s">
        <v>1842</v>
      </c>
      <c r="AM9" s="13"/>
      <c r="AN9" s="13"/>
      <c r="AO9" s="13"/>
      <c r="AP9" s="13"/>
      <c r="AQ9" s="13"/>
      <c r="AR9" s="13"/>
      <c r="AS9" s="13"/>
      <c r="AT9" s="13"/>
      <c r="AU9" s="13" t="s">
        <v>1842</v>
      </c>
      <c r="AV9" s="13"/>
      <c r="AW9" s="13"/>
      <c r="AX9" s="13"/>
      <c r="AY9" s="13"/>
      <c r="AZ9" s="13"/>
      <c r="BA9" s="13"/>
      <c r="BB9" s="13"/>
      <c r="BC9" s="13"/>
      <c r="BD9" s="13" t="s">
        <v>1842</v>
      </c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  <c r="PP9" s="13"/>
      <c r="PQ9" s="13"/>
      <c r="PR9" s="13"/>
      <c r="PS9" s="13"/>
      <c r="PT9" s="13"/>
      <c r="PU9" s="13"/>
      <c r="PV9" s="13"/>
      <c r="PW9" s="13"/>
      <c r="PX9" s="13"/>
      <c r="PY9" s="13"/>
      <c r="PZ9" s="13"/>
      <c r="QA9" s="13"/>
      <c r="QB9" s="13"/>
      <c r="QC9" s="13"/>
      <c r="QD9" s="13"/>
      <c r="QE9" s="13"/>
      <c r="QF9" s="13"/>
      <c r="QG9" s="13"/>
      <c r="QH9" s="13"/>
      <c r="QI9" s="13"/>
      <c r="QJ9" s="13"/>
      <c r="QK9" s="13"/>
      <c r="QL9" s="13"/>
      <c r="QM9" s="13"/>
      <c r="QN9" s="13"/>
      <c r="QO9" s="13"/>
      <c r="QP9" s="13"/>
      <c r="QQ9" s="13"/>
      <c r="QR9" s="13"/>
      <c r="QS9" s="13"/>
      <c r="QT9" s="13"/>
      <c r="QU9" s="13"/>
      <c r="QV9" s="13"/>
      <c r="QW9" s="13"/>
      <c r="QX9" s="13"/>
      <c r="QY9" s="13"/>
      <c r="QZ9" s="13"/>
      <c r="RA9" s="13"/>
      <c r="RB9" s="13"/>
      <c r="RC9" s="13"/>
      <c r="RD9" s="13"/>
      <c r="RE9" s="13"/>
      <c r="RF9" s="13"/>
      <c r="RG9" s="13"/>
      <c r="RH9" s="13"/>
      <c r="RI9" s="13"/>
      <c r="RJ9" s="13"/>
      <c r="RK9" s="13"/>
      <c r="RL9" s="13"/>
      <c r="RM9" s="13"/>
      <c r="RN9" s="13"/>
      <c r="RO9" s="13"/>
      <c r="RP9" s="13"/>
      <c r="RQ9" s="13"/>
      <c r="RR9" s="13"/>
      <c r="RS9" s="13"/>
      <c r="RT9" s="13"/>
      <c r="RU9" s="13"/>
      <c r="RV9" s="13"/>
      <c r="RW9" s="13"/>
      <c r="RX9" s="13"/>
      <c r="RY9" s="13"/>
      <c r="RZ9" s="13"/>
      <c r="SA9" s="13"/>
      <c r="SB9" s="13"/>
      <c r="SC9" s="13"/>
      <c r="SD9" s="13"/>
      <c r="SE9" s="13"/>
      <c r="SF9" s="13"/>
      <c r="SG9" s="13"/>
      <c r="SH9" s="13"/>
      <c r="SI9" s="13"/>
      <c r="SJ9" s="13"/>
      <c r="SK9" s="13"/>
      <c r="SL9" s="13"/>
      <c r="SM9" s="13"/>
      <c r="SN9" s="13"/>
      <c r="SO9" s="13"/>
      <c r="SP9" s="13"/>
      <c r="SQ9" s="13"/>
      <c r="SR9" s="13"/>
      <c r="SS9" s="13"/>
      <c r="ST9" s="13"/>
      <c r="SU9" s="13"/>
      <c r="SV9" s="13"/>
      <c r="SW9" s="13"/>
      <c r="SX9" s="13"/>
      <c r="SY9" s="13"/>
      <c r="SZ9" s="13"/>
      <c r="TA9" s="13"/>
      <c r="TB9" s="13"/>
      <c r="TC9" s="13"/>
      <c r="TD9" s="13"/>
      <c r="TE9" s="13"/>
      <c r="TF9" s="13"/>
      <c r="TG9" s="13"/>
      <c r="TH9" s="13"/>
      <c r="TI9" s="13"/>
      <c r="TJ9" s="13"/>
      <c r="TK9" s="13"/>
      <c r="TL9" s="13"/>
      <c r="TM9" s="13"/>
      <c r="TN9" s="13"/>
      <c r="TO9" s="13"/>
      <c r="TP9" s="13"/>
      <c r="TQ9" s="13"/>
      <c r="TR9" s="13"/>
      <c r="TS9" s="13"/>
      <c r="TT9" s="13"/>
      <c r="TU9" s="13"/>
      <c r="TV9" s="13"/>
      <c r="TW9" s="13"/>
      <c r="TX9" s="13"/>
      <c r="TY9" s="13"/>
      <c r="TZ9" s="13"/>
      <c r="UA9" s="13"/>
      <c r="UB9" s="13"/>
      <c r="UC9" s="13"/>
      <c r="UD9" s="13"/>
      <c r="UE9" s="13"/>
      <c r="UF9" s="13"/>
      <c r="UG9" s="13"/>
      <c r="UH9" s="13"/>
      <c r="UI9" s="13"/>
      <c r="UJ9" s="13"/>
      <c r="UK9" s="13"/>
      <c r="UL9" s="13"/>
      <c r="UM9" s="13"/>
      <c r="UN9" s="13"/>
      <c r="UO9" s="13"/>
      <c r="UP9" s="13"/>
      <c r="UQ9" s="13"/>
      <c r="UR9" s="13"/>
      <c r="US9" s="13"/>
      <c r="UT9" s="13"/>
      <c r="UU9" s="13"/>
      <c r="UV9" s="13"/>
      <c r="UW9" s="13"/>
      <c r="UX9" s="13"/>
      <c r="UY9" s="13"/>
      <c r="UZ9" s="13"/>
      <c r="VA9" s="13"/>
      <c r="VB9" s="13"/>
      <c r="VC9" s="13"/>
      <c r="VD9" s="13"/>
      <c r="VE9" s="13"/>
      <c r="VF9" s="13"/>
      <c r="VG9" s="13"/>
      <c r="VH9" s="13"/>
      <c r="VI9" s="13"/>
      <c r="VJ9" s="13"/>
      <c r="VK9" s="13"/>
      <c r="VL9" s="13"/>
      <c r="VM9" s="13"/>
      <c r="VN9" s="13"/>
      <c r="VO9" s="13"/>
      <c r="VP9" s="13"/>
      <c r="VQ9" s="13"/>
      <c r="VR9" s="13"/>
      <c r="VS9" s="13"/>
      <c r="VT9" s="13"/>
      <c r="VU9" s="13"/>
      <c r="VV9" s="13"/>
      <c r="VW9" s="13"/>
      <c r="VX9" s="13"/>
      <c r="VY9" s="13"/>
      <c r="VZ9" s="13"/>
      <c r="WA9" s="13"/>
      <c r="WB9" s="13"/>
      <c r="WC9" s="13"/>
      <c r="WD9" s="13"/>
      <c r="WE9" s="13"/>
      <c r="WF9" s="13"/>
      <c r="WG9" s="13"/>
      <c r="WH9" s="13"/>
      <c r="WI9" s="13"/>
      <c r="WJ9" s="13"/>
      <c r="WK9" s="13"/>
      <c r="WL9" s="13"/>
      <c r="WM9" s="13"/>
      <c r="WN9" s="13"/>
      <c r="WO9" s="13"/>
      <c r="WP9" s="13"/>
      <c r="WQ9" s="13"/>
      <c r="WR9" s="13"/>
      <c r="WS9" s="13"/>
      <c r="WT9" s="13"/>
      <c r="WU9" s="13"/>
      <c r="WV9" s="13"/>
      <c r="WW9" s="13"/>
      <c r="WX9" s="13"/>
      <c r="WY9" s="13"/>
      <c r="WZ9" s="13"/>
      <c r="XA9" s="13"/>
      <c r="XB9" s="13"/>
      <c r="XC9" s="13"/>
      <c r="XD9" s="13"/>
      <c r="XE9" s="13"/>
      <c r="XF9" s="13"/>
      <c r="XG9" s="13"/>
      <c r="XH9" s="13"/>
      <c r="XI9" s="13"/>
      <c r="XJ9" s="13"/>
      <c r="XK9" s="13"/>
      <c r="XL9" s="13"/>
      <c r="XM9" s="13"/>
      <c r="XN9" s="13"/>
      <c r="XO9" s="13"/>
      <c r="XP9" s="13"/>
      <c r="XQ9" s="13"/>
      <c r="XR9" s="13"/>
      <c r="XS9" s="13"/>
      <c r="XT9" s="13"/>
      <c r="XU9" s="13"/>
      <c r="XV9" s="13"/>
      <c r="XW9" s="13"/>
      <c r="XX9" s="13"/>
      <c r="XZ9" s="14" t="b">
        <f>A9='Fountain Inputs'!A8</f>
        <v>1</v>
      </c>
    </row>
    <row r="10" spans="1:650">
      <c r="A10" s="13" t="str">
        <f t="shared" si="0"/>
        <v>ANH19</v>
      </c>
      <c r="B10" s="13" t="s">
        <v>10</v>
      </c>
      <c r="C10" s="13" t="s">
        <v>8</v>
      </c>
      <c r="D10" s="13"/>
      <c r="E10" s="13"/>
      <c r="F10" s="13"/>
      <c r="G10" s="13"/>
      <c r="H10" s="13"/>
      <c r="I10" s="13"/>
      <c r="J10" s="13"/>
      <c r="K10" s="13" t="s">
        <v>1842</v>
      </c>
      <c r="L10" s="13"/>
      <c r="M10" s="13"/>
      <c r="N10" s="13"/>
      <c r="O10" s="13"/>
      <c r="P10" s="13"/>
      <c r="Q10" s="13"/>
      <c r="R10" s="13"/>
      <c r="S10" s="13"/>
      <c r="T10" s="13" t="s">
        <v>1842</v>
      </c>
      <c r="U10" s="13"/>
      <c r="V10" s="13"/>
      <c r="W10" s="13"/>
      <c r="X10" s="13"/>
      <c r="Y10" s="13"/>
      <c r="Z10" s="13"/>
      <c r="AA10" s="13"/>
      <c r="AB10" s="13"/>
      <c r="AC10" s="13" t="s">
        <v>1842</v>
      </c>
      <c r="AD10" s="13"/>
      <c r="AE10" s="13"/>
      <c r="AF10" s="13"/>
      <c r="AG10" s="13"/>
      <c r="AH10" s="13"/>
      <c r="AI10" s="13"/>
      <c r="AJ10" s="13"/>
      <c r="AK10" s="13"/>
      <c r="AL10" s="13" t="s">
        <v>1842</v>
      </c>
      <c r="AM10" s="13"/>
      <c r="AN10" s="13"/>
      <c r="AO10" s="13"/>
      <c r="AP10" s="13"/>
      <c r="AQ10" s="13"/>
      <c r="AR10" s="13"/>
      <c r="AS10" s="13"/>
      <c r="AT10" s="13"/>
      <c r="AU10" s="13" t="s">
        <v>1842</v>
      </c>
      <c r="AV10" s="13"/>
      <c r="AW10" s="13"/>
      <c r="AX10" s="13"/>
      <c r="AY10" s="13"/>
      <c r="AZ10" s="13"/>
      <c r="BA10" s="13"/>
      <c r="BB10" s="13"/>
      <c r="BC10" s="13"/>
      <c r="BD10" s="13" t="s">
        <v>1842</v>
      </c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13"/>
      <c r="CA10" s="13"/>
      <c r="CB10" s="13"/>
      <c r="CC10" s="13"/>
      <c r="CD10" s="13"/>
      <c r="CE10" s="13"/>
      <c r="CF10" s="13"/>
      <c r="CG10" s="13"/>
      <c r="CH10" s="13"/>
      <c r="CI10" s="13"/>
      <c r="CJ10" s="13"/>
      <c r="CK10" s="13"/>
      <c r="CL10" s="13"/>
      <c r="CM10" s="13"/>
      <c r="CN10" s="13"/>
      <c r="CO10" s="13"/>
      <c r="CP10" s="13"/>
      <c r="CQ10" s="13"/>
      <c r="CR10" s="13"/>
      <c r="CS10" s="13"/>
      <c r="CT10" s="13"/>
      <c r="CU10" s="13"/>
      <c r="CV10" s="13"/>
      <c r="CW10" s="13"/>
      <c r="CX10" s="13"/>
      <c r="CY10" s="13"/>
      <c r="CZ10" s="13"/>
      <c r="DA10" s="13"/>
      <c r="DB10" s="13"/>
      <c r="DC10" s="13"/>
      <c r="DD10" s="13"/>
      <c r="DE10" s="13"/>
      <c r="DF10" s="13"/>
      <c r="DG10" s="13"/>
      <c r="DH10" s="13"/>
      <c r="DI10" s="13"/>
      <c r="DJ10" s="13"/>
      <c r="DK10" s="13"/>
      <c r="DL10" s="13"/>
      <c r="DM10" s="13"/>
      <c r="DN10" s="13"/>
      <c r="DO10" s="13"/>
      <c r="DP10" s="13"/>
      <c r="DQ10" s="13"/>
      <c r="DR10" s="13"/>
      <c r="DS10" s="13"/>
      <c r="DT10" s="13"/>
      <c r="DU10" s="13"/>
      <c r="DV10" s="13"/>
      <c r="DW10" s="13"/>
      <c r="DX10" s="13"/>
      <c r="DY10" s="13"/>
      <c r="DZ10" s="13"/>
      <c r="EA10" s="13"/>
      <c r="EB10" s="13"/>
      <c r="EC10" s="13"/>
      <c r="ED10" s="13"/>
      <c r="EE10" s="13"/>
      <c r="EF10" s="13"/>
      <c r="EG10" s="13"/>
      <c r="EH10" s="13"/>
      <c r="EI10" s="13"/>
      <c r="EJ10" s="13"/>
      <c r="EK10" s="13"/>
      <c r="EL10" s="13"/>
      <c r="EM10" s="13"/>
      <c r="EN10" s="13"/>
      <c r="EO10" s="13"/>
      <c r="EP10" s="13"/>
      <c r="EQ10" s="13"/>
      <c r="ER10" s="13"/>
      <c r="ES10" s="13"/>
      <c r="ET10" s="13"/>
      <c r="EU10" s="13"/>
      <c r="EV10" s="13"/>
      <c r="EW10" s="13"/>
      <c r="EX10" s="13"/>
      <c r="EY10" s="13"/>
      <c r="EZ10" s="13"/>
      <c r="FA10" s="13"/>
      <c r="FB10" s="13"/>
      <c r="FC10" s="13"/>
      <c r="FD10" s="13"/>
      <c r="FE10" s="13"/>
      <c r="FF10" s="13"/>
      <c r="FG10" s="13"/>
      <c r="FH10" s="13"/>
      <c r="FI10" s="13"/>
      <c r="FJ10" s="13"/>
      <c r="FK10" s="13"/>
      <c r="FL10" s="13"/>
      <c r="FM10" s="13"/>
      <c r="FN10" s="13"/>
      <c r="FO10" s="13"/>
      <c r="FP10" s="13"/>
      <c r="FQ10" s="13"/>
      <c r="FR10" s="13"/>
      <c r="FS10" s="13"/>
      <c r="FT10" s="13"/>
      <c r="FU10" s="13"/>
      <c r="FV10" s="13"/>
      <c r="FW10" s="13"/>
      <c r="FX10" s="13"/>
      <c r="FY10" s="13"/>
      <c r="FZ10" s="13"/>
      <c r="GA10" s="13"/>
      <c r="GB10" s="13"/>
      <c r="GC10" s="13"/>
      <c r="GD10" s="13"/>
      <c r="GE10" s="13"/>
      <c r="GF10" s="13"/>
      <c r="GG10" s="13"/>
      <c r="GH10" s="13"/>
      <c r="GI10" s="13"/>
      <c r="GJ10" s="13"/>
      <c r="GK10" s="13"/>
      <c r="GL10" s="13"/>
      <c r="GM10" s="13"/>
      <c r="GN10" s="13"/>
      <c r="GO10" s="13"/>
      <c r="GP10" s="13"/>
      <c r="GQ10" s="13"/>
      <c r="GR10" s="13"/>
      <c r="GS10" s="13"/>
      <c r="GT10" s="13"/>
      <c r="GU10" s="13"/>
      <c r="GV10" s="13"/>
      <c r="GW10" s="13"/>
      <c r="GX10" s="13"/>
      <c r="GY10" s="13"/>
      <c r="GZ10" s="13"/>
      <c r="HA10" s="13"/>
      <c r="HB10" s="13"/>
      <c r="HC10" s="13"/>
      <c r="HD10" s="13"/>
      <c r="HE10" s="13"/>
      <c r="HF10" s="13"/>
      <c r="HG10" s="13"/>
      <c r="HH10" s="13"/>
      <c r="HI10" s="13"/>
      <c r="HJ10" s="13"/>
      <c r="HK10" s="13"/>
      <c r="HL10" s="13"/>
      <c r="HM10" s="13"/>
      <c r="HN10" s="13"/>
      <c r="HO10" s="13"/>
      <c r="HP10" s="13"/>
      <c r="HQ10" s="13"/>
      <c r="HR10" s="13"/>
      <c r="HS10" s="13"/>
      <c r="HT10" s="13"/>
      <c r="HU10" s="13"/>
      <c r="HV10" s="13"/>
      <c r="HW10" s="13"/>
      <c r="HX10" s="13"/>
      <c r="HY10" s="13"/>
      <c r="HZ10" s="13"/>
      <c r="IA10" s="13"/>
      <c r="IB10" s="13"/>
      <c r="IC10" s="13"/>
      <c r="ID10" s="13"/>
      <c r="IE10" s="13"/>
      <c r="IF10" s="13"/>
      <c r="IG10" s="13"/>
      <c r="IH10" s="13"/>
      <c r="II10" s="13"/>
      <c r="IJ10" s="13"/>
      <c r="IK10" s="13"/>
      <c r="IL10" s="13"/>
      <c r="IM10" s="13"/>
      <c r="IN10" s="13"/>
      <c r="IO10" s="13"/>
      <c r="IP10" s="13"/>
      <c r="IQ10" s="13"/>
      <c r="IR10" s="13"/>
      <c r="IS10" s="13"/>
      <c r="IT10" s="13"/>
      <c r="IU10" s="13"/>
      <c r="IV10" s="13"/>
      <c r="IW10" s="13"/>
      <c r="IX10" s="13"/>
      <c r="IY10" s="13"/>
      <c r="IZ10" s="13"/>
      <c r="JA10" s="13"/>
      <c r="JB10" s="13"/>
      <c r="JC10" s="13"/>
      <c r="JD10" s="13"/>
      <c r="JE10" s="13"/>
      <c r="JF10" s="13"/>
      <c r="JG10" s="13"/>
      <c r="JH10" s="13"/>
      <c r="JI10" s="13"/>
      <c r="JJ10" s="13"/>
      <c r="JK10" s="13"/>
      <c r="JL10" s="13"/>
      <c r="JM10" s="13"/>
      <c r="JN10" s="13"/>
      <c r="JO10" s="13"/>
      <c r="JP10" s="13"/>
      <c r="JQ10" s="13"/>
      <c r="JR10" s="13"/>
      <c r="JS10" s="13"/>
      <c r="JT10" s="13"/>
      <c r="JU10" s="13"/>
      <c r="JV10" s="13"/>
      <c r="JW10" s="13"/>
      <c r="JX10" s="13"/>
      <c r="JY10" s="13"/>
      <c r="JZ10" s="13"/>
      <c r="KA10" s="13"/>
      <c r="KB10" s="13"/>
      <c r="KC10" s="13"/>
      <c r="KD10" s="13"/>
      <c r="KE10" s="13"/>
      <c r="KF10" s="13"/>
      <c r="KG10" s="13"/>
      <c r="KH10" s="13"/>
      <c r="KI10" s="13"/>
      <c r="KJ10" s="13"/>
      <c r="KK10" s="13"/>
      <c r="KL10" s="13"/>
      <c r="KM10" s="13"/>
      <c r="KN10" s="13"/>
      <c r="KO10" s="13"/>
      <c r="KP10" s="13"/>
      <c r="KQ10" s="13"/>
      <c r="KR10" s="13"/>
      <c r="KS10" s="13"/>
      <c r="KT10" s="13"/>
      <c r="KU10" s="13"/>
      <c r="KV10" s="13"/>
      <c r="KW10" s="13"/>
      <c r="KX10" s="13"/>
      <c r="KY10" s="13"/>
      <c r="KZ10" s="13"/>
      <c r="LA10" s="13"/>
      <c r="LB10" s="13"/>
      <c r="LC10" s="13"/>
      <c r="LD10" s="13"/>
      <c r="LE10" s="13"/>
      <c r="LF10" s="13"/>
      <c r="LG10" s="13"/>
      <c r="LH10" s="13"/>
      <c r="LI10" s="13"/>
      <c r="LJ10" s="13"/>
      <c r="LK10" s="13"/>
      <c r="LL10" s="13"/>
      <c r="LM10" s="13"/>
      <c r="LN10" s="13"/>
      <c r="LO10" s="13"/>
      <c r="LP10" s="13"/>
      <c r="LQ10" s="13"/>
      <c r="LR10" s="13"/>
      <c r="LS10" s="13"/>
      <c r="LT10" s="13"/>
      <c r="LU10" s="13"/>
      <c r="LV10" s="13"/>
      <c r="LW10" s="13"/>
      <c r="LX10" s="13"/>
      <c r="LY10" s="13"/>
      <c r="LZ10" s="13"/>
      <c r="MA10" s="13"/>
      <c r="MB10" s="13"/>
      <c r="MC10" s="13"/>
      <c r="MD10" s="13"/>
      <c r="ME10" s="13"/>
      <c r="MF10" s="13"/>
      <c r="MG10" s="13"/>
      <c r="MH10" s="13"/>
      <c r="MI10" s="13"/>
      <c r="MJ10" s="13"/>
      <c r="MK10" s="13"/>
      <c r="ML10" s="13"/>
      <c r="MM10" s="13"/>
      <c r="MN10" s="13"/>
      <c r="MO10" s="13"/>
      <c r="MP10" s="13"/>
      <c r="MQ10" s="13"/>
      <c r="MR10" s="13"/>
      <c r="MS10" s="13"/>
      <c r="MT10" s="13"/>
      <c r="MU10" s="13"/>
      <c r="MV10" s="13"/>
      <c r="MW10" s="13"/>
      <c r="MX10" s="13"/>
      <c r="MY10" s="13"/>
      <c r="MZ10" s="13"/>
      <c r="NA10" s="13"/>
      <c r="NB10" s="13"/>
      <c r="NC10" s="13"/>
      <c r="ND10" s="13"/>
      <c r="NE10" s="13"/>
      <c r="NF10" s="13"/>
      <c r="NG10" s="13"/>
      <c r="NH10" s="13"/>
      <c r="NI10" s="13"/>
      <c r="NJ10" s="13"/>
      <c r="NK10" s="13"/>
      <c r="NL10" s="13"/>
      <c r="NM10" s="13"/>
      <c r="NN10" s="13"/>
      <c r="NO10" s="13"/>
      <c r="NP10" s="13"/>
      <c r="NQ10" s="13"/>
      <c r="NR10" s="13"/>
      <c r="NS10" s="13"/>
      <c r="NT10" s="13"/>
      <c r="NU10" s="13"/>
      <c r="NV10" s="13"/>
      <c r="NW10" s="13"/>
      <c r="NX10" s="13"/>
      <c r="NY10" s="13"/>
      <c r="NZ10" s="13"/>
      <c r="OA10" s="13"/>
      <c r="OB10" s="13"/>
      <c r="OC10" s="13"/>
      <c r="OD10" s="13"/>
      <c r="OE10" s="13"/>
      <c r="OF10" s="13"/>
      <c r="OG10" s="13"/>
      <c r="OH10" s="13"/>
      <c r="OI10" s="13"/>
      <c r="OJ10" s="13"/>
      <c r="OK10" s="13"/>
      <c r="OL10" s="13"/>
      <c r="OM10" s="13"/>
      <c r="ON10" s="13"/>
      <c r="OO10" s="13"/>
      <c r="OP10" s="13"/>
      <c r="OQ10" s="13"/>
      <c r="OR10" s="13"/>
      <c r="OS10" s="13"/>
      <c r="OT10" s="13"/>
      <c r="OU10" s="13"/>
      <c r="OV10" s="13"/>
      <c r="OW10" s="13"/>
      <c r="OX10" s="13"/>
      <c r="OY10" s="13"/>
      <c r="OZ10" s="13"/>
      <c r="PA10" s="13"/>
      <c r="PB10" s="13"/>
      <c r="PC10" s="13"/>
      <c r="PD10" s="13"/>
      <c r="PE10" s="13"/>
      <c r="PF10" s="13"/>
      <c r="PG10" s="13"/>
      <c r="PH10" s="13"/>
      <c r="PI10" s="13"/>
      <c r="PJ10" s="13"/>
      <c r="PK10" s="13"/>
      <c r="PL10" s="13"/>
      <c r="PM10" s="13"/>
      <c r="PN10" s="13"/>
      <c r="PO10" s="13"/>
      <c r="PP10" s="13"/>
      <c r="PQ10" s="13"/>
      <c r="PR10" s="13"/>
      <c r="PS10" s="13"/>
      <c r="PT10" s="13"/>
      <c r="PU10" s="13"/>
      <c r="PV10" s="13"/>
      <c r="PW10" s="13"/>
      <c r="PX10" s="13"/>
      <c r="PY10" s="13"/>
      <c r="PZ10" s="13"/>
      <c r="QA10" s="13"/>
      <c r="QB10" s="13"/>
      <c r="QC10" s="13"/>
      <c r="QD10" s="13"/>
      <c r="QE10" s="13"/>
      <c r="QF10" s="13"/>
      <c r="QG10" s="13"/>
      <c r="QH10" s="13"/>
      <c r="QI10" s="13"/>
      <c r="QJ10" s="13"/>
      <c r="QK10" s="13"/>
      <c r="QL10" s="13"/>
      <c r="QM10" s="13"/>
      <c r="QN10" s="13"/>
      <c r="QO10" s="13"/>
      <c r="QP10" s="13"/>
      <c r="QQ10" s="13"/>
      <c r="QR10" s="13"/>
      <c r="QS10" s="13"/>
      <c r="QT10" s="13"/>
      <c r="QU10" s="13"/>
      <c r="QV10" s="13"/>
      <c r="QW10" s="13"/>
      <c r="QX10" s="13"/>
      <c r="QY10" s="13"/>
      <c r="QZ10" s="13"/>
      <c r="RA10" s="13"/>
      <c r="RB10" s="13"/>
      <c r="RC10" s="13"/>
      <c r="RD10" s="13"/>
      <c r="RE10" s="13"/>
      <c r="RF10" s="13"/>
      <c r="RG10" s="13"/>
      <c r="RH10" s="13"/>
      <c r="RI10" s="13"/>
      <c r="RJ10" s="13"/>
      <c r="RK10" s="13"/>
      <c r="RL10" s="13"/>
      <c r="RM10" s="13"/>
      <c r="RN10" s="13"/>
      <c r="RO10" s="13"/>
      <c r="RP10" s="13"/>
      <c r="RQ10" s="13"/>
      <c r="RR10" s="13"/>
      <c r="RS10" s="13"/>
      <c r="RT10" s="13"/>
      <c r="RU10" s="13"/>
      <c r="RV10" s="13"/>
      <c r="RW10" s="13"/>
      <c r="RX10" s="13"/>
      <c r="RY10" s="13"/>
      <c r="RZ10" s="13"/>
      <c r="SA10" s="13"/>
      <c r="SB10" s="13"/>
      <c r="SC10" s="13"/>
      <c r="SD10" s="13"/>
      <c r="SE10" s="13"/>
      <c r="SF10" s="13"/>
      <c r="SG10" s="13"/>
      <c r="SH10" s="13"/>
      <c r="SI10" s="13"/>
      <c r="SJ10" s="13"/>
      <c r="SK10" s="13"/>
      <c r="SL10" s="13"/>
      <c r="SM10" s="13"/>
      <c r="SN10" s="13"/>
      <c r="SO10" s="13"/>
      <c r="SP10" s="13"/>
      <c r="SQ10" s="13"/>
      <c r="SR10" s="13"/>
      <c r="SS10" s="13"/>
      <c r="ST10" s="13"/>
      <c r="SU10" s="13"/>
      <c r="SV10" s="13"/>
      <c r="SW10" s="13"/>
      <c r="SX10" s="13"/>
      <c r="SY10" s="13"/>
      <c r="SZ10" s="13"/>
      <c r="TA10" s="13"/>
      <c r="TB10" s="13"/>
      <c r="TC10" s="13"/>
      <c r="TD10" s="13"/>
      <c r="TE10" s="13"/>
      <c r="TF10" s="13"/>
      <c r="TG10" s="13"/>
      <c r="TH10" s="13"/>
      <c r="TI10" s="13"/>
      <c r="TJ10" s="13"/>
      <c r="TK10" s="13"/>
      <c r="TL10" s="13"/>
      <c r="TM10" s="13"/>
      <c r="TN10" s="13"/>
      <c r="TO10" s="13"/>
      <c r="TP10" s="13"/>
      <c r="TQ10" s="13"/>
      <c r="TR10" s="13"/>
      <c r="TS10" s="13"/>
      <c r="TT10" s="13"/>
      <c r="TU10" s="13"/>
      <c r="TV10" s="13"/>
      <c r="TW10" s="13"/>
      <c r="TX10" s="13"/>
      <c r="TY10" s="13"/>
      <c r="TZ10" s="13"/>
      <c r="UA10" s="13"/>
      <c r="UB10" s="13"/>
      <c r="UC10" s="13"/>
      <c r="UD10" s="13"/>
      <c r="UE10" s="13"/>
      <c r="UF10" s="13"/>
      <c r="UG10" s="13"/>
      <c r="UH10" s="13"/>
      <c r="UI10" s="13"/>
      <c r="UJ10" s="13"/>
      <c r="UK10" s="13"/>
      <c r="UL10" s="13"/>
      <c r="UM10" s="13"/>
      <c r="UN10" s="13"/>
      <c r="UO10" s="13"/>
      <c r="UP10" s="13"/>
      <c r="UQ10" s="13"/>
      <c r="UR10" s="13"/>
      <c r="US10" s="13"/>
      <c r="UT10" s="13"/>
      <c r="UU10" s="13"/>
      <c r="UV10" s="13"/>
      <c r="UW10" s="13"/>
      <c r="UX10" s="13"/>
      <c r="UY10" s="13"/>
      <c r="UZ10" s="13"/>
      <c r="VA10" s="13"/>
      <c r="VB10" s="13"/>
      <c r="VC10" s="13"/>
      <c r="VD10" s="13"/>
      <c r="VE10" s="13"/>
      <c r="VF10" s="13"/>
      <c r="VG10" s="13"/>
      <c r="VH10" s="13"/>
      <c r="VI10" s="13"/>
      <c r="VJ10" s="13"/>
      <c r="VK10" s="13"/>
      <c r="VL10" s="13"/>
      <c r="VM10" s="13"/>
      <c r="VN10" s="13"/>
      <c r="VO10" s="13"/>
      <c r="VP10" s="13"/>
      <c r="VQ10" s="13"/>
      <c r="VR10" s="13"/>
      <c r="VS10" s="13"/>
      <c r="VT10" s="13"/>
      <c r="VU10" s="13"/>
      <c r="VV10" s="13"/>
      <c r="VW10" s="13"/>
      <c r="VX10" s="13"/>
      <c r="VY10" s="13"/>
      <c r="VZ10" s="13"/>
      <c r="WA10" s="13"/>
      <c r="WB10" s="13"/>
      <c r="WC10" s="13"/>
      <c r="WD10" s="13"/>
      <c r="WE10" s="13"/>
      <c r="WF10" s="13"/>
      <c r="WG10" s="13"/>
      <c r="WH10" s="13"/>
      <c r="WI10" s="13"/>
      <c r="WJ10" s="13"/>
      <c r="WK10" s="13"/>
      <c r="WL10" s="13"/>
      <c r="WM10" s="13"/>
      <c r="WN10" s="13"/>
      <c r="WO10" s="13"/>
      <c r="WP10" s="13"/>
      <c r="WQ10" s="13"/>
      <c r="WR10" s="13"/>
      <c r="WS10" s="13"/>
      <c r="WT10" s="13"/>
      <c r="WU10" s="13"/>
      <c r="WV10" s="13"/>
      <c r="WW10" s="13"/>
      <c r="WX10" s="13"/>
      <c r="WY10" s="13"/>
      <c r="WZ10" s="13"/>
      <c r="XA10" s="13"/>
      <c r="XB10" s="13"/>
      <c r="XC10" s="13"/>
      <c r="XD10" s="13"/>
      <c r="XE10" s="13"/>
      <c r="XF10" s="13"/>
      <c r="XG10" s="13"/>
      <c r="XH10" s="13"/>
      <c r="XI10" s="13"/>
      <c r="XJ10" s="13"/>
      <c r="XK10" s="13"/>
      <c r="XL10" s="13"/>
      <c r="XM10" s="13"/>
      <c r="XN10" s="13"/>
      <c r="XO10" s="13"/>
      <c r="XP10" s="13"/>
      <c r="XQ10" s="13"/>
      <c r="XR10" s="13"/>
      <c r="XS10" s="13"/>
      <c r="XT10" s="13"/>
      <c r="XU10" s="13"/>
      <c r="XV10" s="13"/>
      <c r="XW10" s="13"/>
      <c r="XX10" s="13"/>
      <c r="XZ10" s="14" t="b">
        <f>A10='Fountain Inputs'!A9</f>
        <v>1</v>
      </c>
    </row>
    <row r="11" spans="1:650">
      <c r="A11" s="13" t="str">
        <f t="shared" si="0"/>
        <v>ANH20</v>
      </c>
      <c r="B11" s="13" t="s">
        <v>10</v>
      </c>
      <c r="C11" s="13" t="s">
        <v>9</v>
      </c>
      <c r="D11" s="13"/>
      <c r="E11" s="13"/>
      <c r="F11" s="13"/>
      <c r="G11" s="13"/>
      <c r="H11" s="13"/>
      <c r="I11" s="13"/>
      <c r="J11" s="13"/>
      <c r="K11" s="13" t="s">
        <v>1842</v>
      </c>
      <c r="L11" s="13"/>
      <c r="M11" s="13"/>
      <c r="N11" s="13"/>
      <c r="O11" s="13"/>
      <c r="P11" s="13"/>
      <c r="Q11" s="13"/>
      <c r="R11" s="13"/>
      <c r="S11" s="13"/>
      <c r="T11" s="13" t="s">
        <v>1842</v>
      </c>
      <c r="U11" s="13"/>
      <c r="V11" s="13"/>
      <c r="W11" s="13"/>
      <c r="X11" s="13"/>
      <c r="Y11" s="13"/>
      <c r="Z11" s="13"/>
      <c r="AA11" s="13"/>
      <c r="AB11" s="13"/>
      <c r="AC11" s="13" t="s">
        <v>1842</v>
      </c>
      <c r="AD11" s="13"/>
      <c r="AE11" s="13"/>
      <c r="AF11" s="13"/>
      <c r="AG11" s="13"/>
      <c r="AH11" s="13"/>
      <c r="AI11" s="13"/>
      <c r="AJ11" s="13"/>
      <c r="AK11" s="13"/>
      <c r="AL11" s="13" t="s">
        <v>1842</v>
      </c>
      <c r="AM11" s="13"/>
      <c r="AN11" s="13"/>
      <c r="AO11" s="13"/>
      <c r="AP11" s="13"/>
      <c r="AQ11" s="13"/>
      <c r="AR11" s="13"/>
      <c r="AS11" s="13"/>
      <c r="AT11" s="13"/>
      <c r="AU11" s="13" t="s">
        <v>1842</v>
      </c>
      <c r="AV11" s="13"/>
      <c r="AW11" s="13"/>
      <c r="AX11" s="13"/>
      <c r="AY11" s="13"/>
      <c r="AZ11" s="13"/>
      <c r="BA11" s="13"/>
      <c r="BB11" s="13"/>
      <c r="BC11" s="13"/>
      <c r="BD11" s="13" t="s">
        <v>1842</v>
      </c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13"/>
      <c r="CA11" s="13"/>
      <c r="CB11" s="13"/>
      <c r="CC11" s="13"/>
      <c r="CD11" s="13"/>
      <c r="CE11" s="13"/>
      <c r="CF11" s="13"/>
      <c r="CG11" s="13"/>
      <c r="CH11" s="13"/>
      <c r="CI11" s="13"/>
      <c r="CJ11" s="13"/>
      <c r="CK11" s="13"/>
      <c r="CL11" s="13"/>
      <c r="CM11" s="13"/>
      <c r="CN11" s="13"/>
      <c r="CO11" s="13"/>
      <c r="CP11" s="13"/>
      <c r="CQ11" s="13"/>
      <c r="CR11" s="13"/>
      <c r="CS11" s="13"/>
      <c r="CT11" s="13"/>
      <c r="CU11" s="13"/>
      <c r="CV11" s="13"/>
      <c r="CW11" s="13"/>
      <c r="CX11" s="13"/>
      <c r="CY11" s="13"/>
      <c r="CZ11" s="13"/>
      <c r="DA11" s="13"/>
      <c r="DB11" s="13"/>
      <c r="DC11" s="13"/>
      <c r="DD11" s="13"/>
      <c r="DE11" s="13"/>
      <c r="DF11" s="13"/>
      <c r="DG11" s="13"/>
      <c r="DH11" s="13"/>
      <c r="DI11" s="13"/>
      <c r="DJ11" s="13"/>
      <c r="DK11" s="13"/>
      <c r="DL11" s="13"/>
      <c r="DM11" s="13"/>
      <c r="DN11" s="13"/>
      <c r="DO11" s="13"/>
      <c r="DP11" s="13"/>
      <c r="DQ11" s="13"/>
      <c r="DR11" s="13"/>
      <c r="DS11" s="13"/>
      <c r="DT11" s="13"/>
      <c r="DU11" s="13"/>
      <c r="DV11" s="13"/>
      <c r="DW11" s="13"/>
      <c r="DX11" s="13"/>
      <c r="DY11" s="13"/>
      <c r="DZ11" s="13"/>
      <c r="EA11" s="13"/>
      <c r="EB11" s="13"/>
      <c r="EC11" s="13"/>
      <c r="ED11" s="13"/>
      <c r="EE11" s="13"/>
      <c r="EF11" s="13"/>
      <c r="EG11" s="13"/>
      <c r="EH11" s="13"/>
      <c r="EI11" s="13"/>
      <c r="EJ11" s="13"/>
      <c r="EK11" s="13"/>
      <c r="EL11" s="13"/>
      <c r="EM11" s="13"/>
      <c r="EN11" s="13"/>
      <c r="EO11" s="13"/>
      <c r="EP11" s="13"/>
      <c r="EQ11" s="13"/>
      <c r="ER11" s="13"/>
      <c r="ES11" s="13"/>
      <c r="ET11" s="13"/>
      <c r="EU11" s="13"/>
      <c r="EV11" s="13"/>
      <c r="EW11" s="13"/>
      <c r="EX11" s="13"/>
      <c r="EY11" s="13"/>
      <c r="EZ11" s="13"/>
      <c r="FA11" s="13"/>
      <c r="FB11" s="13"/>
      <c r="FC11" s="13"/>
      <c r="FD11" s="13"/>
      <c r="FE11" s="13"/>
      <c r="FF11" s="13"/>
      <c r="FG11" s="13"/>
      <c r="FH11" s="13"/>
      <c r="FI11" s="13"/>
      <c r="FJ11" s="13"/>
      <c r="FK11" s="13"/>
      <c r="FL11" s="13"/>
      <c r="FM11" s="13"/>
      <c r="FN11" s="13"/>
      <c r="FO11" s="13"/>
      <c r="FP11" s="13"/>
      <c r="FQ11" s="13"/>
      <c r="FR11" s="13"/>
      <c r="FS11" s="13"/>
      <c r="FT11" s="13"/>
      <c r="FU11" s="13"/>
      <c r="FV11" s="13"/>
      <c r="FW11" s="13"/>
      <c r="FX11" s="13"/>
      <c r="FY11" s="13"/>
      <c r="FZ11" s="13"/>
      <c r="GA11" s="13"/>
      <c r="GB11" s="13"/>
      <c r="GC11" s="13"/>
      <c r="GD11" s="13"/>
      <c r="GE11" s="13"/>
      <c r="GF11" s="13"/>
      <c r="GG11" s="13"/>
      <c r="GH11" s="13"/>
      <c r="GI11" s="13"/>
      <c r="GJ11" s="13"/>
      <c r="GK11" s="13"/>
      <c r="GL11" s="13"/>
      <c r="GM11" s="13"/>
      <c r="GN11" s="13"/>
      <c r="GO11" s="13"/>
      <c r="GP11" s="13"/>
      <c r="GQ11" s="13"/>
      <c r="GR11" s="13"/>
      <c r="GS11" s="13"/>
      <c r="GT11" s="13"/>
      <c r="GU11" s="13"/>
      <c r="GV11" s="13"/>
      <c r="GW11" s="13"/>
      <c r="GX11" s="13"/>
      <c r="GY11" s="13"/>
      <c r="GZ11" s="13"/>
      <c r="HA11" s="13"/>
      <c r="HB11" s="13"/>
      <c r="HC11" s="13"/>
      <c r="HD11" s="13"/>
      <c r="HE11" s="13"/>
      <c r="HF11" s="13"/>
      <c r="HG11" s="13"/>
      <c r="HH11" s="13"/>
      <c r="HI11" s="13"/>
      <c r="HJ11" s="13"/>
      <c r="HK11" s="13"/>
      <c r="HL11" s="13"/>
      <c r="HM11" s="13"/>
      <c r="HN11" s="13"/>
      <c r="HO11" s="13"/>
      <c r="HP11" s="13"/>
      <c r="HQ11" s="13"/>
      <c r="HR11" s="13"/>
      <c r="HS11" s="13"/>
      <c r="HT11" s="13"/>
      <c r="HU11" s="13"/>
      <c r="HV11" s="13"/>
      <c r="HW11" s="13"/>
      <c r="HX11" s="13"/>
      <c r="HY11" s="13"/>
      <c r="HZ11" s="13"/>
      <c r="IA11" s="13"/>
      <c r="IB11" s="13"/>
      <c r="IC11" s="13"/>
      <c r="ID11" s="13"/>
      <c r="IE11" s="13"/>
      <c r="IF11" s="13"/>
      <c r="IG11" s="13"/>
      <c r="IH11" s="13"/>
      <c r="II11" s="13"/>
      <c r="IJ11" s="13"/>
      <c r="IK11" s="13"/>
      <c r="IL11" s="13"/>
      <c r="IM11" s="13"/>
      <c r="IN11" s="13"/>
      <c r="IO11" s="13"/>
      <c r="IP11" s="13"/>
      <c r="IQ11" s="13"/>
      <c r="IR11" s="13"/>
      <c r="IS11" s="13"/>
      <c r="IT11" s="13"/>
      <c r="IU11" s="13"/>
      <c r="IV11" s="13"/>
      <c r="IW11" s="13"/>
      <c r="IX11" s="13"/>
      <c r="IY11" s="13"/>
      <c r="IZ11" s="13"/>
      <c r="JA11" s="13"/>
      <c r="JB11" s="13"/>
      <c r="JC11" s="13"/>
      <c r="JD11" s="13"/>
      <c r="JE11" s="13"/>
      <c r="JF11" s="13"/>
      <c r="JG11" s="13"/>
      <c r="JH11" s="13"/>
      <c r="JI11" s="13"/>
      <c r="JJ11" s="13"/>
      <c r="JK11" s="13"/>
      <c r="JL11" s="13"/>
      <c r="JM11" s="13"/>
      <c r="JN11" s="13"/>
      <c r="JO11" s="13"/>
      <c r="JP11" s="13"/>
      <c r="JQ11" s="13"/>
      <c r="JR11" s="13"/>
      <c r="JS11" s="13"/>
      <c r="JT11" s="13"/>
      <c r="JU11" s="13"/>
      <c r="JV11" s="13"/>
      <c r="JW11" s="13"/>
      <c r="JX11" s="13"/>
      <c r="JY11" s="13"/>
      <c r="JZ11" s="13"/>
      <c r="KA11" s="13"/>
      <c r="KB11" s="13"/>
      <c r="KC11" s="13"/>
      <c r="KD11" s="13"/>
      <c r="KE11" s="13"/>
      <c r="KF11" s="13"/>
      <c r="KG11" s="13"/>
      <c r="KH11" s="13"/>
      <c r="KI11" s="13"/>
      <c r="KJ11" s="13"/>
      <c r="KK11" s="13"/>
      <c r="KL11" s="13"/>
      <c r="KM11" s="13"/>
      <c r="KN11" s="13"/>
      <c r="KO11" s="13"/>
      <c r="KP11" s="13"/>
      <c r="KQ11" s="13"/>
      <c r="KR11" s="13"/>
      <c r="KS11" s="13"/>
      <c r="KT11" s="13"/>
      <c r="KU11" s="13"/>
      <c r="KV11" s="13"/>
      <c r="KW11" s="13"/>
      <c r="KX11" s="13"/>
      <c r="KY11" s="13"/>
      <c r="KZ11" s="13"/>
      <c r="LA11" s="13"/>
      <c r="LB11" s="13"/>
      <c r="LC11" s="13"/>
      <c r="LD11" s="13"/>
      <c r="LE11" s="13"/>
      <c r="LF11" s="13"/>
      <c r="LG11" s="13"/>
      <c r="LH11" s="13"/>
      <c r="LI11" s="13"/>
      <c r="LJ11" s="13"/>
      <c r="LK11" s="13"/>
      <c r="LL11" s="13"/>
      <c r="LM11" s="13"/>
      <c r="LN11" s="13"/>
      <c r="LO11" s="13"/>
      <c r="LP11" s="13"/>
      <c r="LQ11" s="13"/>
      <c r="LR11" s="13"/>
      <c r="LS11" s="13"/>
      <c r="LT11" s="13"/>
      <c r="LU11" s="13"/>
      <c r="LV11" s="13"/>
      <c r="LW11" s="13"/>
      <c r="LX11" s="13"/>
      <c r="LY11" s="13"/>
      <c r="LZ11" s="13"/>
      <c r="MA11" s="13"/>
      <c r="MB11" s="13"/>
      <c r="MC11" s="13"/>
      <c r="MD11" s="13"/>
      <c r="ME11" s="13"/>
      <c r="MF11" s="13"/>
      <c r="MG11" s="13"/>
      <c r="MH11" s="13"/>
      <c r="MI11" s="13"/>
      <c r="MJ11" s="13"/>
      <c r="MK11" s="13"/>
      <c r="ML11" s="13"/>
      <c r="MM11" s="13"/>
      <c r="MN11" s="13"/>
      <c r="MO11" s="13"/>
      <c r="MP11" s="13"/>
      <c r="MQ11" s="13"/>
      <c r="MR11" s="13"/>
      <c r="MS11" s="13"/>
      <c r="MT11" s="13"/>
      <c r="MU11" s="13"/>
      <c r="MV11" s="13"/>
      <c r="MW11" s="13"/>
      <c r="MX11" s="13"/>
      <c r="MY11" s="13"/>
      <c r="MZ11" s="13"/>
      <c r="NA11" s="13"/>
      <c r="NB11" s="13"/>
      <c r="NC11" s="13"/>
      <c r="ND11" s="13"/>
      <c r="NE11" s="13"/>
      <c r="NF11" s="13"/>
      <c r="NG11" s="13"/>
      <c r="NH11" s="13"/>
      <c r="NI11" s="13"/>
      <c r="NJ11" s="13"/>
      <c r="NK11" s="13"/>
      <c r="NL11" s="13"/>
      <c r="NM11" s="13"/>
      <c r="NN11" s="13"/>
      <c r="NO11" s="13"/>
      <c r="NP11" s="13"/>
      <c r="NQ11" s="13"/>
      <c r="NR11" s="13"/>
      <c r="NS11" s="13"/>
      <c r="NT11" s="13"/>
      <c r="NU11" s="13"/>
      <c r="NV11" s="13"/>
      <c r="NW11" s="13"/>
      <c r="NX11" s="13"/>
      <c r="NY11" s="13"/>
      <c r="NZ11" s="13"/>
      <c r="OA11" s="13"/>
      <c r="OB11" s="13"/>
      <c r="OC11" s="13"/>
      <c r="OD11" s="13"/>
      <c r="OE11" s="13"/>
      <c r="OF11" s="13"/>
      <c r="OG11" s="13"/>
      <c r="OH11" s="13"/>
      <c r="OI11" s="13"/>
      <c r="OJ11" s="13"/>
      <c r="OK11" s="13"/>
      <c r="OL11" s="13"/>
      <c r="OM11" s="13"/>
      <c r="ON11" s="13"/>
      <c r="OO11" s="13"/>
      <c r="OP11" s="13"/>
      <c r="OQ11" s="13"/>
      <c r="OR11" s="13"/>
      <c r="OS11" s="13"/>
      <c r="OT11" s="13"/>
      <c r="OU11" s="13"/>
      <c r="OV11" s="13"/>
      <c r="OW11" s="13"/>
      <c r="OX11" s="13"/>
      <c r="OY11" s="13"/>
      <c r="OZ11" s="13"/>
      <c r="PA11" s="13"/>
      <c r="PB11" s="13"/>
      <c r="PC11" s="13"/>
      <c r="PD11" s="13"/>
      <c r="PE11" s="13"/>
      <c r="PF11" s="13"/>
      <c r="PG11" s="13"/>
      <c r="PH11" s="13"/>
      <c r="PI11" s="13"/>
      <c r="PJ11" s="13"/>
      <c r="PK11" s="13"/>
      <c r="PL11" s="13"/>
      <c r="PM11" s="13"/>
      <c r="PN11" s="13"/>
      <c r="PO11" s="13"/>
      <c r="PP11" s="13"/>
      <c r="PQ11" s="13"/>
      <c r="PR11" s="13"/>
      <c r="PS11" s="13"/>
      <c r="PT11" s="13"/>
      <c r="PU11" s="13"/>
      <c r="PV11" s="13"/>
      <c r="PW11" s="13"/>
      <c r="PX11" s="13"/>
      <c r="PY11" s="13"/>
      <c r="PZ11" s="13"/>
      <c r="QA11" s="13"/>
      <c r="QB11" s="13"/>
      <c r="QC11" s="13"/>
      <c r="QD11" s="13"/>
      <c r="QE11" s="13"/>
      <c r="QF11" s="13"/>
      <c r="QG11" s="13"/>
      <c r="QH11" s="13"/>
      <c r="QI11" s="13"/>
      <c r="QJ11" s="13"/>
      <c r="QK11" s="13"/>
      <c r="QL11" s="13"/>
      <c r="QM11" s="13"/>
      <c r="QN11" s="13"/>
      <c r="QO11" s="13"/>
      <c r="QP11" s="13"/>
      <c r="QQ11" s="13"/>
      <c r="QR11" s="13"/>
      <c r="QS11" s="13"/>
      <c r="QT11" s="13"/>
      <c r="QU11" s="13"/>
      <c r="QV11" s="13"/>
      <c r="QW11" s="13"/>
      <c r="QX11" s="13"/>
      <c r="QY11" s="13"/>
      <c r="QZ11" s="13"/>
      <c r="RA11" s="13"/>
      <c r="RB11" s="13"/>
      <c r="RC11" s="13"/>
      <c r="RD11" s="13"/>
      <c r="RE11" s="13"/>
      <c r="RF11" s="13"/>
      <c r="RG11" s="13"/>
      <c r="RH11" s="13"/>
      <c r="RI11" s="13"/>
      <c r="RJ11" s="13"/>
      <c r="RK11" s="13"/>
      <c r="RL11" s="13"/>
      <c r="RM11" s="13"/>
      <c r="RN11" s="13"/>
      <c r="RO11" s="13"/>
      <c r="RP11" s="13"/>
      <c r="RQ11" s="13"/>
      <c r="RR11" s="13"/>
      <c r="RS11" s="13"/>
      <c r="RT11" s="13"/>
      <c r="RU11" s="13"/>
      <c r="RV11" s="13"/>
      <c r="RW11" s="13"/>
      <c r="RX11" s="13"/>
      <c r="RY11" s="13"/>
      <c r="RZ11" s="13"/>
      <c r="SA11" s="13"/>
      <c r="SB11" s="13"/>
      <c r="SC11" s="13"/>
      <c r="SD11" s="13"/>
      <c r="SE11" s="13"/>
      <c r="SF11" s="13"/>
      <c r="SG11" s="13"/>
      <c r="SH11" s="13"/>
      <c r="SI11" s="13"/>
      <c r="SJ11" s="13"/>
      <c r="SK11" s="13"/>
      <c r="SL11" s="13"/>
      <c r="SM11" s="13"/>
      <c r="SN11" s="13"/>
      <c r="SO11" s="13"/>
      <c r="SP11" s="13"/>
      <c r="SQ11" s="13"/>
      <c r="SR11" s="13"/>
      <c r="SS11" s="13"/>
      <c r="ST11" s="13"/>
      <c r="SU11" s="13"/>
      <c r="SV11" s="13"/>
      <c r="SW11" s="13"/>
      <c r="SX11" s="13"/>
      <c r="SY11" s="13"/>
      <c r="SZ11" s="13"/>
      <c r="TA11" s="13"/>
      <c r="TB11" s="13"/>
      <c r="TC11" s="13"/>
      <c r="TD11" s="13"/>
      <c r="TE11" s="13"/>
      <c r="TF11" s="13"/>
      <c r="TG11" s="13"/>
      <c r="TH11" s="13"/>
      <c r="TI11" s="13"/>
      <c r="TJ11" s="13"/>
      <c r="TK11" s="13"/>
      <c r="TL11" s="13"/>
      <c r="TM11" s="13"/>
      <c r="TN11" s="13"/>
      <c r="TO11" s="13"/>
      <c r="TP11" s="13"/>
      <c r="TQ11" s="13"/>
      <c r="TR11" s="13"/>
      <c r="TS11" s="13"/>
      <c r="TT11" s="13"/>
      <c r="TU11" s="13"/>
      <c r="TV11" s="13"/>
      <c r="TW11" s="13"/>
      <c r="TX11" s="13"/>
      <c r="TY11" s="13"/>
      <c r="TZ11" s="13"/>
      <c r="UA11" s="13"/>
      <c r="UB11" s="13"/>
      <c r="UC11" s="13"/>
      <c r="UD11" s="13"/>
      <c r="UE11" s="13"/>
      <c r="UF11" s="13"/>
      <c r="UG11" s="13"/>
      <c r="UH11" s="13"/>
      <c r="UI11" s="13"/>
      <c r="UJ11" s="13"/>
      <c r="UK11" s="13"/>
      <c r="UL11" s="13"/>
      <c r="UM11" s="13"/>
      <c r="UN11" s="13"/>
      <c r="UO11" s="13"/>
      <c r="UP11" s="13"/>
      <c r="UQ11" s="13"/>
      <c r="UR11" s="13"/>
      <c r="US11" s="13"/>
      <c r="UT11" s="13"/>
      <c r="UU11" s="13"/>
      <c r="UV11" s="13"/>
      <c r="UW11" s="13"/>
      <c r="UX11" s="13"/>
      <c r="UY11" s="13"/>
      <c r="UZ11" s="13"/>
      <c r="VA11" s="13"/>
      <c r="VB11" s="13"/>
      <c r="VC11" s="13"/>
      <c r="VD11" s="13"/>
      <c r="VE11" s="13"/>
      <c r="VF11" s="13"/>
      <c r="VG11" s="13"/>
      <c r="VH11" s="13"/>
      <c r="VI11" s="13"/>
      <c r="VJ11" s="13"/>
      <c r="VK11" s="13"/>
      <c r="VL11" s="13"/>
      <c r="VM11" s="13"/>
      <c r="VN11" s="13"/>
      <c r="VO11" s="13"/>
      <c r="VP11" s="13"/>
      <c r="VQ11" s="13"/>
      <c r="VR11" s="13"/>
      <c r="VS11" s="13"/>
      <c r="VT11" s="13"/>
      <c r="VU11" s="13"/>
      <c r="VV11" s="13"/>
      <c r="VW11" s="13"/>
      <c r="VX11" s="13"/>
      <c r="VY11" s="13"/>
      <c r="VZ11" s="13"/>
      <c r="WA11" s="13"/>
      <c r="WB11" s="13"/>
      <c r="WC11" s="13"/>
      <c r="WD11" s="13"/>
      <c r="WE11" s="13"/>
      <c r="WF11" s="13"/>
      <c r="WG11" s="13"/>
      <c r="WH11" s="13"/>
      <c r="WI11" s="13"/>
      <c r="WJ11" s="13"/>
      <c r="WK11" s="13"/>
      <c r="WL11" s="13"/>
      <c r="WM11" s="13"/>
      <c r="WN11" s="13"/>
      <c r="WO11" s="13"/>
      <c r="WP11" s="13"/>
      <c r="WQ11" s="13"/>
      <c r="WR11" s="13"/>
      <c r="WS11" s="13"/>
      <c r="WT11" s="13"/>
      <c r="WU11" s="13"/>
      <c r="WV11" s="13"/>
      <c r="WW11" s="13"/>
      <c r="WX11" s="13"/>
      <c r="WY11" s="13"/>
      <c r="WZ11" s="13"/>
      <c r="XA11" s="13"/>
      <c r="XB11" s="13"/>
      <c r="XC11" s="13"/>
      <c r="XD11" s="13"/>
      <c r="XE11" s="13"/>
      <c r="XF11" s="13"/>
      <c r="XG11" s="13"/>
      <c r="XH11" s="13"/>
      <c r="XI11" s="13"/>
      <c r="XJ11" s="13"/>
      <c r="XK11" s="13"/>
      <c r="XL11" s="13"/>
      <c r="XM11" s="13"/>
      <c r="XN11" s="13"/>
      <c r="XO11" s="13"/>
      <c r="XP11" s="13"/>
      <c r="XQ11" s="13"/>
      <c r="XR11" s="13"/>
      <c r="XS11" s="13"/>
      <c r="XT11" s="13"/>
      <c r="XU11" s="13"/>
      <c r="XV11" s="13"/>
      <c r="XW11" s="13"/>
      <c r="XX11" s="13"/>
      <c r="XZ11" s="14" t="b">
        <f>A11='Fountain Inputs'!A10</f>
        <v>1</v>
      </c>
    </row>
    <row r="12" spans="1:650">
      <c r="A12" s="13" t="str">
        <f t="shared" si="0"/>
        <v>ANH21</v>
      </c>
      <c r="B12" s="13" t="s">
        <v>10</v>
      </c>
      <c r="C12" s="13" t="s">
        <v>1406</v>
      </c>
      <c r="D12" s="13"/>
      <c r="E12" s="13"/>
      <c r="F12" s="13"/>
      <c r="G12" s="13"/>
      <c r="H12" s="13"/>
      <c r="I12" s="13"/>
      <c r="J12" s="13"/>
      <c r="K12" s="13" t="s">
        <v>1842</v>
      </c>
      <c r="L12" s="13"/>
      <c r="M12" s="13"/>
      <c r="N12" s="13"/>
      <c r="O12" s="13"/>
      <c r="P12" s="13"/>
      <c r="Q12" s="13"/>
      <c r="R12" s="13"/>
      <c r="S12" s="13"/>
      <c r="T12" s="13" t="s">
        <v>1842</v>
      </c>
      <c r="U12" s="13"/>
      <c r="V12" s="13"/>
      <c r="W12" s="13"/>
      <c r="X12" s="13"/>
      <c r="Y12" s="13"/>
      <c r="Z12" s="13"/>
      <c r="AA12" s="13"/>
      <c r="AB12" s="13"/>
      <c r="AC12" s="13" t="s">
        <v>1842</v>
      </c>
      <c r="AD12" s="13"/>
      <c r="AE12" s="13"/>
      <c r="AF12" s="13"/>
      <c r="AG12" s="13"/>
      <c r="AH12" s="13"/>
      <c r="AI12" s="13"/>
      <c r="AJ12" s="13"/>
      <c r="AK12" s="13"/>
      <c r="AL12" s="13" t="s">
        <v>1842</v>
      </c>
      <c r="AM12" s="13"/>
      <c r="AN12" s="13"/>
      <c r="AO12" s="13"/>
      <c r="AP12" s="13"/>
      <c r="AQ12" s="13"/>
      <c r="AR12" s="13"/>
      <c r="AS12" s="13"/>
      <c r="AT12" s="13"/>
      <c r="AU12" s="13" t="s">
        <v>1842</v>
      </c>
      <c r="AV12" s="13"/>
      <c r="AW12" s="13"/>
      <c r="AX12" s="13"/>
      <c r="AY12" s="13"/>
      <c r="AZ12" s="13"/>
      <c r="BA12" s="13"/>
      <c r="BB12" s="13"/>
      <c r="BC12" s="13"/>
      <c r="BD12" s="13" t="s">
        <v>1842</v>
      </c>
      <c r="BE12" s="13"/>
      <c r="BF12" s="13"/>
      <c r="BG12" s="13" t="s">
        <v>1836</v>
      </c>
      <c r="BH12" s="13" t="s">
        <v>1836</v>
      </c>
      <c r="BI12" s="13"/>
      <c r="BJ12" s="13"/>
      <c r="BK12" s="13" t="s">
        <v>1836</v>
      </c>
      <c r="BL12" s="13"/>
      <c r="BM12" s="13"/>
      <c r="BN12" s="13" t="s">
        <v>1836</v>
      </c>
      <c r="BO12" s="13"/>
      <c r="BP12" s="13"/>
      <c r="BQ12" s="13" t="s">
        <v>1836</v>
      </c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  <c r="CV12" s="13"/>
      <c r="CW12" s="13"/>
      <c r="CX12" s="13"/>
      <c r="CY12" s="13"/>
      <c r="CZ12" s="13"/>
      <c r="DA12" s="13"/>
      <c r="DB12" s="13"/>
      <c r="DC12" s="13"/>
      <c r="DD12" s="13"/>
      <c r="DE12" s="13"/>
      <c r="DF12" s="13"/>
      <c r="DG12" s="13"/>
      <c r="DH12" s="13"/>
      <c r="DI12" s="13"/>
      <c r="DJ12" s="13"/>
      <c r="DK12" s="13"/>
      <c r="DL12" s="13"/>
      <c r="DM12" s="13"/>
      <c r="DN12" s="13"/>
      <c r="DO12" s="13"/>
      <c r="DP12" s="13"/>
      <c r="DQ12" s="13"/>
      <c r="DR12" s="13"/>
      <c r="DS12" s="13"/>
      <c r="DT12" s="13"/>
      <c r="DU12" s="13"/>
      <c r="DV12" s="13"/>
      <c r="DW12" s="13"/>
      <c r="DX12" s="13"/>
      <c r="DY12" s="13"/>
      <c r="DZ12" s="13"/>
      <c r="EA12" s="13"/>
      <c r="EB12" s="13"/>
      <c r="EC12" s="13"/>
      <c r="ED12" s="13"/>
      <c r="EE12" s="13"/>
      <c r="EF12" s="13"/>
      <c r="EG12" s="13"/>
      <c r="EH12" s="13"/>
      <c r="EI12" s="13"/>
      <c r="EJ12" s="13"/>
      <c r="EK12" s="13"/>
      <c r="EL12" s="13"/>
      <c r="EM12" s="13"/>
      <c r="EN12" s="13"/>
      <c r="EO12" s="13"/>
      <c r="EP12" s="13"/>
      <c r="EQ12" s="13"/>
      <c r="ER12" s="13"/>
      <c r="ES12" s="13"/>
      <c r="ET12" s="13"/>
      <c r="EU12" s="13"/>
      <c r="EV12" s="13"/>
      <c r="EW12" s="13"/>
      <c r="EX12" s="13"/>
      <c r="EY12" s="13"/>
      <c r="EZ12" s="13"/>
      <c r="FA12" s="13"/>
      <c r="FB12" s="13"/>
      <c r="FC12" s="13"/>
      <c r="FD12" s="13"/>
      <c r="FE12" s="13"/>
      <c r="FF12" s="13"/>
      <c r="FG12" s="13"/>
      <c r="FH12" s="13"/>
      <c r="FI12" s="13"/>
      <c r="FJ12" s="13"/>
      <c r="FK12" s="13"/>
      <c r="FL12" s="13"/>
      <c r="FM12" s="13"/>
      <c r="FN12" s="13"/>
      <c r="FO12" s="13"/>
      <c r="FP12" s="13"/>
      <c r="FQ12" s="13"/>
      <c r="FR12" s="13"/>
      <c r="FS12" s="13"/>
      <c r="FT12" s="13"/>
      <c r="FU12" s="13"/>
      <c r="FV12" s="13"/>
      <c r="FW12" s="13"/>
      <c r="FX12" s="13"/>
      <c r="FY12" s="13"/>
      <c r="FZ12" s="13"/>
      <c r="GA12" s="13"/>
      <c r="GB12" s="13"/>
      <c r="GC12" s="13"/>
      <c r="GD12" s="13"/>
      <c r="GE12" s="13"/>
      <c r="GF12" s="13"/>
      <c r="GG12" s="13"/>
      <c r="GH12" s="13"/>
      <c r="GI12" s="13"/>
      <c r="GJ12" s="13"/>
      <c r="GK12" s="13"/>
      <c r="GL12" s="13"/>
      <c r="GM12" s="13"/>
      <c r="GN12" s="13"/>
      <c r="GO12" s="13"/>
      <c r="GP12" s="13"/>
      <c r="GQ12" s="13"/>
      <c r="GR12" s="13"/>
      <c r="GS12" s="13"/>
      <c r="GT12" s="13"/>
      <c r="GU12" s="13"/>
      <c r="GV12" s="13"/>
      <c r="GW12" s="13"/>
      <c r="GX12" s="13"/>
      <c r="GY12" s="13"/>
      <c r="GZ12" s="13"/>
      <c r="HA12" s="13"/>
      <c r="HB12" s="13"/>
      <c r="HC12" s="13"/>
      <c r="HD12" s="13"/>
      <c r="HE12" s="13"/>
      <c r="HF12" s="13"/>
      <c r="HG12" s="13"/>
      <c r="HH12" s="13"/>
      <c r="HI12" s="13"/>
      <c r="HJ12" s="13"/>
      <c r="HK12" s="13"/>
      <c r="HL12" s="13"/>
      <c r="HM12" s="13"/>
      <c r="HN12" s="13"/>
      <c r="HO12" s="13"/>
      <c r="HP12" s="13"/>
      <c r="HQ12" s="13"/>
      <c r="HR12" s="13"/>
      <c r="HS12" s="13"/>
      <c r="HT12" s="13"/>
      <c r="HU12" s="13"/>
      <c r="HV12" s="13"/>
      <c r="HW12" s="13"/>
      <c r="HX12" s="13"/>
      <c r="HY12" s="13"/>
      <c r="HZ12" s="13"/>
      <c r="IA12" s="13"/>
      <c r="IB12" s="13"/>
      <c r="IC12" s="13"/>
      <c r="ID12" s="13"/>
      <c r="IE12" s="13"/>
      <c r="IF12" s="13"/>
      <c r="IG12" s="13"/>
      <c r="IH12" s="13"/>
      <c r="II12" s="13"/>
      <c r="IJ12" s="13"/>
      <c r="IK12" s="13"/>
      <c r="IL12" s="13"/>
      <c r="IM12" s="13"/>
      <c r="IN12" s="13"/>
      <c r="IO12" s="13"/>
      <c r="IP12" s="13"/>
      <c r="IQ12" s="13"/>
      <c r="IR12" s="13"/>
      <c r="IS12" s="13"/>
      <c r="IT12" s="13"/>
      <c r="IU12" s="13"/>
      <c r="IV12" s="13"/>
      <c r="IW12" s="13"/>
      <c r="IX12" s="13"/>
      <c r="IY12" s="13"/>
      <c r="IZ12" s="13"/>
      <c r="JA12" s="13"/>
      <c r="JB12" s="13"/>
      <c r="JC12" s="13"/>
      <c r="JD12" s="13"/>
      <c r="JE12" s="13"/>
      <c r="JF12" s="13"/>
      <c r="JG12" s="13"/>
      <c r="JH12" s="13"/>
      <c r="JI12" s="13"/>
      <c r="JJ12" s="13"/>
      <c r="JK12" s="13"/>
      <c r="JL12" s="13"/>
      <c r="JM12" s="13"/>
      <c r="JN12" s="13"/>
      <c r="JO12" s="13"/>
      <c r="JP12" s="13"/>
      <c r="JQ12" s="13"/>
      <c r="JR12" s="13"/>
      <c r="JS12" s="13"/>
      <c r="JT12" s="13"/>
      <c r="JU12" s="13"/>
      <c r="JV12" s="13"/>
      <c r="JW12" s="13"/>
      <c r="JX12" s="13"/>
      <c r="JY12" s="13"/>
      <c r="JZ12" s="13"/>
      <c r="KA12" s="13"/>
      <c r="KB12" s="13"/>
      <c r="KC12" s="13"/>
      <c r="KD12" s="13"/>
      <c r="KE12" s="13"/>
      <c r="KF12" s="13"/>
      <c r="KG12" s="13"/>
      <c r="KH12" s="13"/>
      <c r="KI12" s="13"/>
      <c r="KJ12" s="13"/>
      <c r="KK12" s="13"/>
      <c r="KL12" s="13"/>
      <c r="KM12" s="13"/>
      <c r="KN12" s="13"/>
      <c r="KO12" s="13"/>
      <c r="KP12" s="13"/>
      <c r="KQ12" s="13"/>
      <c r="KR12" s="13"/>
      <c r="KS12" s="13"/>
      <c r="KT12" s="13"/>
      <c r="KU12" s="13"/>
      <c r="KV12" s="13"/>
      <c r="KW12" s="13"/>
      <c r="KX12" s="13"/>
      <c r="KY12" s="13"/>
      <c r="KZ12" s="13"/>
      <c r="LA12" s="13"/>
      <c r="LB12" s="13"/>
      <c r="LC12" s="13"/>
      <c r="LD12" s="13"/>
      <c r="LE12" s="13"/>
      <c r="LF12" s="13"/>
      <c r="LG12" s="13"/>
      <c r="LH12" s="13"/>
      <c r="LI12" s="13"/>
      <c r="LJ12" s="13"/>
      <c r="LK12" s="13"/>
      <c r="LL12" s="13"/>
      <c r="LM12" s="13"/>
      <c r="LN12" s="13"/>
      <c r="LO12" s="13"/>
      <c r="LP12" s="13"/>
      <c r="LQ12" s="13"/>
      <c r="LR12" s="13"/>
      <c r="LS12" s="13"/>
      <c r="LT12" s="13"/>
      <c r="LU12" s="13"/>
      <c r="LV12" s="13"/>
      <c r="LW12" s="13"/>
      <c r="LX12" s="13"/>
      <c r="LY12" s="13"/>
      <c r="LZ12" s="13"/>
      <c r="MA12" s="13"/>
      <c r="MB12" s="13"/>
      <c r="MC12" s="13"/>
      <c r="MD12" s="13"/>
      <c r="ME12" s="13"/>
      <c r="MF12" s="13"/>
      <c r="MG12" s="13"/>
      <c r="MH12" s="13"/>
      <c r="MI12" s="13"/>
      <c r="MJ12" s="13"/>
      <c r="MK12" s="13"/>
      <c r="ML12" s="13"/>
      <c r="MM12" s="13"/>
      <c r="MN12" s="13"/>
      <c r="MO12" s="13"/>
      <c r="MP12" s="13"/>
      <c r="MQ12" s="13"/>
      <c r="MR12" s="13"/>
      <c r="MS12" s="13"/>
      <c r="MT12" s="13"/>
      <c r="MU12" s="13"/>
      <c r="MV12" s="13"/>
      <c r="MW12" s="13"/>
      <c r="MX12" s="13"/>
      <c r="MY12" s="13"/>
      <c r="MZ12" s="13"/>
      <c r="NA12" s="13"/>
      <c r="NB12" s="13"/>
      <c r="NC12" s="13"/>
      <c r="ND12" s="13"/>
      <c r="NE12" s="13"/>
      <c r="NF12" s="13"/>
      <c r="NG12" s="13"/>
      <c r="NH12" s="13"/>
      <c r="NI12" s="13"/>
      <c r="NJ12" s="13"/>
      <c r="NK12" s="13"/>
      <c r="NL12" s="13"/>
      <c r="NM12" s="13"/>
      <c r="NN12" s="13"/>
      <c r="NO12" s="13"/>
      <c r="NP12" s="13"/>
      <c r="NQ12" s="13"/>
      <c r="NR12" s="13"/>
      <c r="NS12" s="13"/>
      <c r="NT12" s="13"/>
      <c r="NU12" s="13"/>
      <c r="NV12" s="13"/>
      <c r="NW12" s="13"/>
      <c r="NX12" s="13"/>
      <c r="NY12" s="13"/>
      <c r="NZ12" s="13"/>
      <c r="OA12" s="13"/>
      <c r="OB12" s="13"/>
      <c r="OC12" s="13"/>
      <c r="OD12" s="13"/>
      <c r="OE12" s="13"/>
      <c r="OF12" s="13"/>
      <c r="OG12" s="13"/>
      <c r="OH12" s="13"/>
      <c r="OI12" s="13"/>
      <c r="OJ12" s="13"/>
      <c r="OK12" s="13"/>
      <c r="OL12" s="13"/>
      <c r="OM12" s="13"/>
      <c r="ON12" s="13"/>
      <c r="OO12" s="13"/>
      <c r="OP12" s="13"/>
      <c r="OQ12" s="13"/>
      <c r="OR12" s="13"/>
      <c r="OS12" s="13"/>
      <c r="OT12" s="13"/>
      <c r="OU12" s="13"/>
      <c r="OV12" s="13"/>
      <c r="OW12" s="13"/>
      <c r="OX12" s="13"/>
      <c r="OY12" s="13"/>
      <c r="OZ12" s="13"/>
      <c r="PA12" s="13"/>
      <c r="PB12" s="13"/>
      <c r="PC12" s="13"/>
      <c r="PD12" s="13"/>
      <c r="PE12" s="13"/>
      <c r="PF12" s="13"/>
      <c r="PG12" s="13"/>
      <c r="PH12" s="13"/>
      <c r="PI12" s="13"/>
      <c r="PJ12" s="13"/>
      <c r="PK12" s="13"/>
      <c r="PL12" s="13"/>
      <c r="PM12" s="13"/>
      <c r="PN12" s="13"/>
      <c r="PO12" s="13"/>
      <c r="PP12" s="13"/>
      <c r="PQ12" s="13"/>
      <c r="PR12" s="13"/>
      <c r="PS12" s="13"/>
      <c r="PT12" s="13"/>
      <c r="PU12" s="13"/>
      <c r="PV12" s="13"/>
      <c r="PW12" s="13"/>
      <c r="PX12" s="13"/>
      <c r="PY12" s="13"/>
      <c r="PZ12" s="13"/>
      <c r="QA12" s="13"/>
      <c r="QB12" s="13"/>
      <c r="QC12" s="13"/>
      <c r="QD12" s="13"/>
      <c r="QE12" s="13"/>
      <c r="QF12" s="13"/>
      <c r="QG12" s="13"/>
      <c r="QH12" s="13"/>
      <c r="QI12" s="13"/>
      <c r="QJ12" s="13"/>
      <c r="QK12" s="13"/>
      <c r="QL12" s="13"/>
      <c r="QM12" s="13"/>
      <c r="QN12" s="13"/>
      <c r="QO12" s="13"/>
      <c r="QP12" s="13"/>
      <c r="QQ12" s="13"/>
      <c r="QR12" s="13"/>
      <c r="QS12" s="13"/>
      <c r="QT12" s="13"/>
      <c r="QU12" s="13"/>
      <c r="QV12" s="13"/>
      <c r="QW12" s="13"/>
      <c r="QX12" s="13"/>
      <c r="QY12" s="13"/>
      <c r="QZ12" s="13"/>
      <c r="RA12" s="13"/>
      <c r="RB12" s="13"/>
      <c r="RC12" s="13"/>
      <c r="RD12" s="13"/>
      <c r="RE12" s="13"/>
      <c r="RF12" s="13"/>
      <c r="RG12" s="13"/>
      <c r="RH12" s="13"/>
      <c r="RI12" s="13"/>
      <c r="RJ12" s="13"/>
      <c r="RK12" s="13"/>
      <c r="RL12" s="13"/>
      <c r="RM12" s="13"/>
      <c r="RN12" s="13"/>
      <c r="RO12" s="13"/>
      <c r="RP12" s="13"/>
      <c r="RQ12" s="13"/>
      <c r="RR12" s="13"/>
      <c r="RS12" s="13"/>
      <c r="RT12" s="13"/>
      <c r="RU12" s="13"/>
      <c r="RV12" s="13"/>
      <c r="RW12" s="13"/>
      <c r="RX12" s="13"/>
      <c r="RY12" s="13"/>
      <c r="RZ12" s="13"/>
      <c r="SA12" s="13"/>
      <c r="SB12" s="13"/>
      <c r="SC12" s="13"/>
      <c r="SD12" s="13"/>
      <c r="SE12" s="13"/>
      <c r="SF12" s="13"/>
      <c r="SG12" s="13"/>
      <c r="SH12" s="13"/>
      <c r="SI12" s="13"/>
      <c r="SJ12" s="13"/>
      <c r="SK12" s="13"/>
      <c r="SL12" s="13"/>
      <c r="SM12" s="13"/>
      <c r="SN12" s="13"/>
      <c r="SO12" s="13"/>
      <c r="SP12" s="13" t="s">
        <v>1615</v>
      </c>
      <c r="SQ12" s="13"/>
      <c r="SR12" s="13"/>
      <c r="SS12" s="13"/>
      <c r="ST12" s="13"/>
      <c r="SU12" s="13"/>
      <c r="SV12" s="13"/>
      <c r="SW12" s="13"/>
      <c r="SX12" s="13"/>
      <c r="SY12" s="13"/>
      <c r="SZ12" s="13"/>
      <c r="TA12" s="13"/>
      <c r="TB12" s="13"/>
      <c r="TC12" s="13"/>
      <c r="TD12" s="13" t="s">
        <v>1614</v>
      </c>
      <c r="TE12" s="13" t="s">
        <v>1614</v>
      </c>
      <c r="TF12" s="13" t="s">
        <v>1614</v>
      </c>
      <c r="TG12" s="13" t="s">
        <v>1614</v>
      </c>
      <c r="TH12" s="13" t="s">
        <v>1614</v>
      </c>
      <c r="TI12" s="13" t="s">
        <v>1614</v>
      </c>
      <c r="TJ12" s="13" t="s">
        <v>1614</v>
      </c>
      <c r="TK12" s="13" t="s">
        <v>1614</v>
      </c>
      <c r="TL12" s="13" t="s">
        <v>1614</v>
      </c>
      <c r="TM12" s="13" t="s">
        <v>1614</v>
      </c>
      <c r="TN12" s="13"/>
      <c r="TO12" s="13"/>
      <c r="TP12" s="13"/>
      <c r="TQ12" s="13"/>
      <c r="TR12" s="13"/>
      <c r="TS12" s="13"/>
      <c r="TT12" s="13"/>
      <c r="TU12" s="13"/>
      <c r="TV12" s="13"/>
      <c r="TW12" s="13"/>
      <c r="TX12" s="13"/>
      <c r="TY12" s="13"/>
      <c r="TZ12" s="13"/>
      <c r="UA12" s="13"/>
      <c r="UB12" s="13"/>
      <c r="UC12" s="13"/>
      <c r="UD12" s="13"/>
      <c r="UE12" s="13"/>
      <c r="UF12" s="13"/>
      <c r="UG12" s="13"/>
      <c r="UH12" s="13"/>
      <c r="UI12" s="13"/>
      <c r="UJ12" s="13"/>
      <c r="UK12" s="13"/>
      <c r="UL12" s="13"/>
      <c r="UM12" s="13"/>
      <c r="UN12" s="13"/>
      <c r="UO12" s="13"/>
      <c r="UP12" s="13"/>
      <c r="UQ12" s="13"/>
      <c r="UR12" s="13"/>
      <c r="US12" s="13"/>
      <c r="UT12" s="13"/>
      <c r="UU12" s="13"/>
      <c r="UV12" s="13"/>
      <c r="UW12" s="13"/>
      <c r="UX12" s="13"/>
      <c r="UY12" s="13"/>
      <c r="UZ12" s="13"/>
      <c r="VA12" s="13"/>
      <c r="VB12" s="13"/>
      <c r="VC12" s="13"/>
      <c r="VD12" s="13"/>
      <c r="VE12" s="13"/>
      <c r="VF12" s="13"/>
      <c r="VG12" s="13"/>
      <c r="VH12" s="13"/>
      <c r="VI12" s="13"/>
      <c r="VJ12" s="13"/>
      <c r="VK12" s="13"/>
      <c r="VL12" s="13"/>
      <c r="VM12" s="13"/>
      <c r="VN12" s="13"/>
      <c r="VO12" s="13"/>
      <c r="VP12" s="13"/>
      <c r="VQ12" s="13"/>
      <c r="VR12" s="13"/>
      <c r="VS12" s="13"/>
      <c r="VT12" s="13"/>
      <c r="VU12" s="13"/>
      <c r="VV12" s="13"/>
      <c r="VW12" s="13"/>
      <c r="VX12" s="13"/>
      <c r="VY12" s="13"/>
      <c r="VZ12" s="13"/>
      <c r="WA12" s="13"/>
      <c r="WB12" s="13"/>
      <c r="WC12" s="13"/>
      <c r="WD12" s="13"/>
      <c r="WE12" s="13"/>
      <c r="WF12" s="13"/>
      <c r="WG12" s="13"/>
      <c r="WH12" s="13"/>
      <c r="WI12" s="13"/>
      <c r="WJ12" s="13"/>
      <c r="WK12" s="13"/>
      <c r="WL12" s="13"/>
      <c r="WM12" s="13"/>
      <c r="WN12" s="13"/>
      <c r="WO12" s="13"/>
      <c r="WP12" s="13"/>
      <c r="WQ12" s="13"/>
      <c r="WR12" s="13"/>
      <c r="WS12" s="13"/>
      <c r="WT12" s="13"/>
      <c r="WU12" s="13"/>
      <c r="WV12" s="13"/>
      <c r="WW12" s="13"/>
      <c r="WX12" s="13"/>
      <c r="WY12" s="13"/>
      <c r="WZ12" s="13"/>
      <c r="XA12" s="13"/>
      <c r="XB12" s="13"/>
      <c r="XC12" s="13"/>
      <c r="XD12" s="13"/>
      <c r="XE12" s="13"/>
      <c r="XF12" s="13"/>
      <c r="XG12" s="13"/>
      <c r="XH12" s="13"/>
      <c r="XI12" s="13"/>
      <c r="XJ12" s="13"/>
      <c r="XK12" s="13"/>
      <c r="XL12" s="13"/>
      <c r="XM12" s="13"/>
      <c r="XN12" s="13"/>
      <c r="XO12" s="13"/>
      <c r="XP12" s="13"/>
      <c r="XQ12" s="13"/>
      <c r="XR12" s="13"/>
      <c r="XS12" s="13"/>
      <c r="XT12" s="13"/>
      <c r="XU12" s="13"/>
      <c r="XV12" s="13"/>
      <c r="XW12" s="13"/>
      <c r="XX12" s="13"/>
      <c r="XZ12" s="14" t="b">
        <f>A12='Fountain Inputs'!A11</f>
        <v>1</v>
      </c>
    </row>
    <row r="13" spans="1:650">
      <c r="A13" s="13" t="str">
        <f>B13&amp;RIGHT(C13,2)</f>
        <v>ANH22</v>
      </c>
      <c r="B13" s="13" t="s">
        <v>10</v>
      </c>
      <c r="C13" s="13" t="s">
        <v>1613</v>
      </c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  <c r="BF13" s="13"/>
      <c r="BG13" s="13" t="s">
        <v>1836</v>
      </c>
      <c r="BH13" s="13" t="s">
        <v>1836</v>
      </c>
      <c r="BI13" s="13"/>
      <c r="BJ13" s="13"/>
      <c r="BK13" s="13" t="s">
        <v>1836</v>
      </c>
      <c r="BL13" s="13"/>
      <c r="BM13" s="13"/>
      <c r="BN13" s="13" t="s">
        <v>1836</v>
      </c>
      <c r="BO13" s="13"/>
      <c r="BP13" s="13"/>
      <c r="BQ13" s="13" t="s">
        <v>1836</v>
      </c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3"/>
      <c r="CC13" s="13"/>
      <c r="CD13" s="13"/>
      <c r="CE13" s="13"/>
      <c r="CF13" s="13"/>
      <c r="CG13" s="13"/>
      <c r="CH13" s="13"/>
      <c r="CI13" s="13"/>
      <c r="CJ13" s="13"/>
      <c r="CK13" s="13"/>
      <c r="CL13" s="13"/>
      <c r="CM13" s="13"/>
      <c r="CN13" s="13"/>
      <c r="CO13" s="13"/>
      <c r="CP13" s="13"/>
      <c r="CQ13" s="13"/>
      <c r="CR13" s="13"/>
      <c r="CS13" s="13"/>
      <c r="CT13" s="13"/>
      <c r="CU13" s="13"/>
      <c r="CV13" s="13"/>
      <c r="CW13" s="13"/>
      <c r="CX13" s="13"/>
      <c r="CY13" s="13"/>
      <c r="CZ13" s="13"/>
      <c r="DA13" s="13"/>
      <c r="DB13" s="13"/>
      <c r="DC13" s="13"/>
      <c r="DD13" s="13"/>
      <c r="DE13" s="13"/>
      <c r="DF13" s="13"/>
      <c r="DG13" s="13"/>
      <c r="DH13" s="13"/>
      <c r="DI13" s="13"/>
      <c r="DJ13" s="13"/>
      <c r="DK13" s="13"/>
      <c r="DL13" s="13"/>
      <c r="DM13" s="13"/>
      <c r="DN13" s="13"/>
      <c r="DO13" s="13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  <c r="EB13" s="13"/>
      <c r="EC13" s="13"/>
      <c r="ED13" s="13"/>
      <c r="EE13" s="13"/>
      <c r="EF13" s="13"/>
      <c r="EG13" s="13"/>
      <c r="EH13" s="13"/>
      <c r="EI13" s="13"/>
      <c r="EJ13" s="13"/>
      <c r="EK13" s="13"/>
      <c r="EL13" s="13"/>
      <c r="EM13" s="13"/>
      <c r="EN13" s="13"/>
      <c r="EO13" s="13"/>
      <c r="EP13" s="13"/>
      <c r="EQ13" s="13"/>
      <c r="ER13" s="13"/>
      <c r="ES13" s="13"/>
      <c r="ET13" s="13"/>
      <c r="EU13" s="13"/>
      <c r="EV13" s="13"/>
      <c r="EW13" s="13"/>
      <c r="EX13" s="13"/>
      <c r="EY13" s="13"/>
      <c r="EZ13" s="13"/>
      <c r="FA13" s="13"/>
      <c r="FB13" s="13"/>
      <c r="FC13" s="13"/>
      <c r="FD13" s="13"/>
      <c r="FE13" s="13"/>
      <c r="FF13" s="13"/>
      <c r="FG13" s="13"/>
      <c r="FH13" s="13"/>
      <c r="FI13" s="13"/>
      <c r="FJ13" s="13"/>
      <c r="FK13" s="13"/>
      <c r="FL13" s="13"/>
      <c r="FM13" s="13"/>
      <c r="FN13" s="13"/>
      <c r="FO13" s="13"/>
      <c r="FP13" s="13"/>
      <c r="FQ13" s="13"/>
      <c r="FR13" s="13"/>
      <c r="FS13" s="13"/>
      <c r="FT13" s="13"/>
      <c r="FU13" s="13"/>
      <c r="FV13" s="13"/>
      <c r="FW13" s="13"/>
      <c r="FX13" s="13"/>
      <c r="FY13" s="13"/>
      <c r="FZ13" s="13"/>
      <c r="GA13" s="13"/>
      <c r="GB13" s="13"/>
      <c r="GC13" s="13"/>
      <c r="GD13" s="13"/>
      <c r="GE13" s="13"/>
      <c r="GF13" s="13"/>
      <c r="GG13" s="13"/>
      <c r="GH13" s="13"/>
      <c r="GI13" s="13"/>
      <c r="GJ13" s="13"/>
      <c r="GK13" s="13"/>
      <c r="GL13" s="13"/>
      <c r="GM13" s="13"/>
      <c r="GN13" s="13"/>
      <c r="GO13" s="13"/>
      <c r="GP13" s="13"/>
      <c r="GQ13" s="13"/>
      <c r="GR13" s="13"/>
      <c r="GS13" s="13"/>
      <c r="GT13" s="13"/>
      <c r="GU13" s="13"/>
      <c r="GV13" s="13"/>
      <c r="GW13" s="13"/>
      <c r="GX13" s="13"/>
      <c r="GY13" s="13"/>
      <c r="GZ13" s="13"/>
      <c r="HA13" s="13"/>
      <c r="HB13" s="13"/>
      <c r="HC13" s="13"/>
      <c r="HD13" s="13"/>
      <c r="HE13" s="13"/>
      <c r="HF13" s="13"/>
      <c r="HG13" s="13"/>
      <c r="HH13" s="13"/>
      <c r="HI13" s="13"/>
      <c r="HJ13" s="13"/>
      <c r="HK13" s="13"/>
      <c r="HL13" s="13"/>
      <c r="HM13" s="13"/>
      <c r="HN13" s="13"/>
      <c r="HO13" s="13"/>
      <c r="HP13" s="13"/>
      <c r="HQ13" s="13"/>
      <c r="HR13" s="13"/>
      <c r="HS13" s="13"/>
      <c r="HT13" s="13"/>
      <c r="HU13" s="13"/>
      <c r="HV13" s="13"/>
      <c r="HW13" s="13"/>
      <c r="HX13" s="13"/>
      <c r="HY13" s="13"/>
      <c r="HZ13" s="13"/>
      <c r="IA13" s="13"/>
      <c r="IB13" s="13"/>
      <c r="IC13" s="13"/>
      <c r="ID13" s="13"/>
      <c r="IE13" s="13"/>
      <c r="IF13" s="13"/>
      <c r="IG13" s="13"/>
      <c r="IH13" s="13"/>
      <c r="II13" s="13"/>
      <c r="IJ13" s="13"/>
      <c r="IK13" s="13"/>
      <c r="IL13" s="13"/>
      <c r="IM13" s="13"/>
      <c r="IN13" s="13"/>
      <c r="IO13" s="13"/>
      <c r="IP13" s="13"/>
      <c r="IQ13" s="13"/>
      <c r="IR13" s="13"/>
      <c r="IS13" s="13"/>
      <c r="IT13" s="13"/>
      <c r="IU13" s="13"/>
      <c r="IV13" s="13"/>
      <c r="IW13" s="13"/>
      <c r="IX13" s="13"/>
      <c r="IY13" s="13"/>
      <c r="IZ13" s="13"/>
      <c r="JA13" s="13"/>
      <c r="JB13" s="13"/>
      <c r="JC13" s="13"/>
      <c r="JD13" s="13"/>
      <c r="JE13" s="13"/>
      <c r="JF13" s="13"/>
      <c r="JG13" s="13"/>
      <c r="JH13" s="13"/>
      <c r="JI13" s="13"/>
      <c r="JJ13" s="13"/>
      <c r="JK13" s="13"/>
      <c r="JL13" s="13"/>
      <c r="JM13" s="13"/>
      <c r="JN13" s="13"/>
      <c r="JO13" s="13"/>
      <c r="JP13" s="13"/>
      <c r="JQ13" s="13"/>
      <c r="JR13" s="13"/>
      <c r="JS13" s="13"/>
      <c r="JT13" s="13"/>
      <c r="JU13" s="13"/>
      <c r="JV13" s="13"/>
      <c r="JW13" s="13"/>
      <c r="JX13" s="13"/>
      <c r="JY13" s="13"/>
      <c r="JZ13" s="13"/>
      <c r="KA13" s="13"/>
      <c r="KB13" s="13"/>
      <c r="KC13" s="13"/>
      <c r="KD13" s="13"/>
      <c r="KE13" s="13"/>
      <c r="KF13" s="13"/>
      <c r="KG13" s="13"/>
      <c r="KH13" s="13"/>
      <c r="KI13" s="13"/>
      <c r="KJ13" s="13"/>
      <c r="KK13" s="13"/>
      <c r="KL13" s="13"/>
      <c r="KM13" s="13"/>
      <c r="KN13" s="13"/>
      <c r="KO13" s="13"/>
      <c r="KP13" s="13"/>
      <c r="KQ13" s="13"/>
      <c r="KR13" s="13"/>
      <c r="KS13" s="13"/>
      <c r="KT13" s="13"/>
      <c r="KU13" s="13"/>
      <c r="KV13" s="13"/>
      <c r="KW13" s="13"/>
      <c r="KX13" s="13"/>
      <c r="KY13" s="13"/>
      <c r="KZ13" s="13"/>
      <c r="LA13" s="13"/>
      <c r="LB13" s="13"/>
      <c r="LC13" s="13"/>
      <c r="LD13" s="13"/>
      <c r="LE13" s="13"/>
      <c r="LF13" s="13"/>
      <c r="LG13" s="13"/>
      <c r="LH13" s="13"/>
      <c r="LI13" s="13"/>
      <c r="LJ13" s="13"/>
      <c r="LK13" s="13"/>
      <c r="LL13" s="13"/>
      <c r="LM13" s="13"/>
      <c r="LN13" s="13"/>
      <c r="LO13" s="13"/>
      <c r="LP13" s="13"/>
      <c r="LQ13" s="13"/>
      <c r="LR13" s="13"/>
      <c r="LS13" s="13"/>
      <c r="LT13" s="13"/>
      <c r="LU13" s="13"/>
      <c r="LV13" s="13"/>
      <c r="LW13" s="13"/>
      <c r="LX13" s="13"/>
      <c r="LY13" s="13"/>
      <c r="LZ13" s="13"/>
      <c r="MA13" s="13"/>
      <c r="MB13" s="13"/>
      <c r="MC13" s="13"/>
      <c r="MD13" s="13"/>
      <c r="ME13" s="13"/>
      <c r="MF13" s="13"/>
      <c r="MG13" s="13"/>
      <c r="MH13" s="13"/>
      <c r="MI13" s="13"/>
      <c r="MJ13" s="13"/>
      <c r="MK13" s="13"/>
      <c r="ML13" s="13"/>
      <c r="MM13" s="13"/>
      <c r="MN13" s="13"/>
      <c r="MO13" s="13"/>
      <c r="MP13" s="13"/>
      <c r="MQ13" s="13"/>
      <c r="MR13" s="13"/>
      <c r="MS13" s="13"/>
      <c r="MT13" s="13"/>
      <c r="MU13" s="13"/>
      <c r="MV13" s="13"/>
      <c r="MW13" s="13"/>
      <c r="MX13" s="13"/>
      <c r="MY13" s="13"/>
      <c r="MZ13" s="13"/>
      <c r="NA13" s="13"/>
      <c r="NB13" s="13"/>
      <c r="NC13" s="13"/>
      <c r="ND13" s="13"/>
      <c r="NE13" s="13"/>
      <c r="NF13" s="13"/>
      <c r="NG13" s="13"/>
      <c r="NH13" s="13"/>
      <c r="NI13" s="13"/>
      <c r="NJ13" s="13"/>
      <c r="NK13" s="13"/>
      <c r="NL13" s="13"/>
      <c r="NM13" s="13"/>
      <c r="NN13" s="13"/>
      <c r="NO13" s="13"/>
      <c r="NP13" s="13"/>
      <c r="NQ13" s="13"/>
      <c r="NR13" s="13"/>
      <c r="NS13" s="13"/>
      <c r="NT13" s="13"/>
      <c r="NU13" s="13"/>
      <c r="NV13" s="13"/>
      <c r="NW13" s="13"/>
      <c r="NX13" s="13"/>
      <c r="NY13" s="13"/>
      <c r="NZ13" s="13"/>
      <c r="OA13" s="13"/>
      <c r="OB13" s="13"/>
      <c r="OC13" s="13"/>
      <c r="OD13" s="13"/>
      <c r="OE13" s="13"/>
      <c r="OF13" s="13"/>
      <c r="OG13" s="13"/>
      <c r="OH13" s="13"/>
      <c r="OI13" s="13"/>
      <c r="OJ13" s="13"/>
      <c r="OK13" s="13"/>
      <c r="OL13" s="13"/>
      <c r="OM13" s="13"/>
      <c r="ON13" s="13"/>
      <c r="OO13" s="13"/>
      <c r="OP13" s="13"/>
      <c r="OQ13" s="13"/>
      <c r="OR13" s="13"/>
      <c r="OS13" s="13"/>
      <c r="OT13" s="13"/>
      <c r="OU13" s="13"/>
      <c r="OV13" s="13"/>
      <c r="OW13" s="13"/>
      <c r="OX13" s="13"/>
      <c r="OY13" s="13"/>
      <c r="OZ13" s="13"/>
      <c r="PA13" s="13"/>
      <c r="PB13" s="13"/>
      <c r="PC13" s="13"/>
      <c r="PD13" s="13"/>
      <c r="PE13" s="13"/>
      <c r="PF13" s="13"/>
      <c r="PG13" s="13"/>
      <c r="PH13" s="13"/>
      <c r="PI13" s="13"/>
      <c r="PJ13" s="13"/>
      <c r="PK13" s="13"/>
      <c r="PL13" s="13"/>
      <c r="PM13" s="13"/>
      <c r="PN13" s="13"/>
      <c r="PO13" s="13"/>
      <c r="PP13" s="13"/>
      <c r="PQ13" s="13"/>
      <c r="PR13" s="13"/>
      <c r="PS13" s="13"/>
      <c r="PT13" s="13"/>
      <c r="PU13" s="13"/>
      <c r="PV13" s="13"/>
      <c r="PW13" s="13"/>
      <c r="PX13" s="13"/>
      <c r="PY13" s="13"/>
      <c r="PZ13" s="13"/>
      <c r="QA13" s="13"/>
      <c r="QB13" s="13"/>
      <c r="QC13" s="13"/>
      <c r="QD13" s="13"/>
      <c r="QE13" s="13"/>
      <c r="QF13" s="13"/>
      <c r="QG13" s="13"/>
      <c r="QH13" s="13"/>
      <c r="QI13" s="13"/>
      <c r="QJ13" s="13"/>
      <c r="QK13" s="13"/>
      <c r="QL13" s="13"/>
      <c r="QM13" s="13"/>
      <c r="QN13" s="13"/>
      <c r="QO13" s="13"/>
      <c r="QP13" s="13"/>
      <c r="QQ13" s="13"/>
      <c r="QR13" s="13"/>
      <c r="QS13" s="13"/>
      <c r="QT13" s="13"/>
      <c r="QU13" s="13"/>
      <c r="QV13" s="13"/>
      <c r="QW13" s="13"/>
      <c r="QX13" s="13"/>
      <c r="QY13" s="13"/>
      <c r="QZ13" s="13"/>
      <c r="RA13" s="13"/>
      <c r="RB13" s="13"/>
      <c r="RC13" s="13"/>
      <c r="RD13" s="13"/>
      <c r="RE13" s="13"/>
      <c r="RF13" s="13"/>
      <c r="RG13" s="13"/>
      <c r="RH13" s="13"/>
      <c r="RI13" s="13"/>
      <c r="RJ13" s="13"/>
      <c r="RK13" s="13"/>
      <c r="RL13" s="13"/>
      <c r="RM13" s="13"/>
      <c r="RN13" s="13"/>
      <c r="RO13" s="13"/>
      <c r="RP13" s="13"/>
      <c r="RQ13" s="13"/>
      <c r="RR13" s="13"/>
      <c r="RS13" s="13"/>
      <c r="RT13" s="13"/>
      <c r="RU13" s="13"/>
      <c r="RV13" s="13"/>
      <c r="RW13" s="13"/>
      <c r="RX13" s="13"/>
      <c r="RY13" s="13"/>
      <c r="RZ13" s="13"/>
      <c r="SA13" s="13"/>
      <c r="SB13" s="13"/>
      <c r="SC13" s="13"/>
      <c r="SD13" s="13"/>
      <c r="SE13" s="13"/>
      <c r="SF13" s="13"/>
      <c r="SG13" s="13"/>
      <c r="SH13" s="13"/>
      <c r="SI13" s="13"/>
      <c r="SJ13" s="13"/>
      <c r="SK13" s="13"/>
      <c r="SL13" s="13"/>
      <c r="SM13" s="13"/>
      <c r="SN13" s="13"/>
      <c r="SO13" s="13"/>
      <c r="SP13" s="13" t="s">
        <v>1615</v>
      </c>
      <c r="SQ13" s="13"/>
      <c r="SR13" s="13"/>
      <c r="SS13" s="13"/>
      <c r="ST13" s="13"/>
      <c r="SU13" s="13"/>
      <c r="SV13" s="13"/>
      <c r="SW13" s="13"/>
      <c r="SX13" s="13"/>
      <c r="SY13" s="13"/>
      <c r="SZ13" s="13"/>
      <c r="TA13" s="13"/>
      <c r="TB13" s="13"/>
      <c r="TC13" s="13"/>
      <c r="TD13" s="13" t="s">
        <v>1614</v>
      </c>
      <c r="TE13" s="13"/>
      <c r="TF13" s="13"/>
      <c r="TG13" s="13"/>
      <c r="TH13" s="13"/>
      <c r="TI13" s="13"/>
      <c r="TJ13" s="13"/>
      <c r="TK13" s="13"/>
      <c r="TL13" s="13"/>
      <c r="TM13" s="13"/>
      <c r="TN13" s="13"/>
      <c r="TO13" s="13"/>
      <c r="TP13" s="13"/>
      <c r="TQ13" s="13"/>
      <c r="TR13" s="13"/>
      <c r="TS13" s="13"/>
      <c r="TT13" s="13"/>
      <c r="TU13" s="13"/>
      <c r="TV13" s="13"/>
      <c r="TW13" s="13"/>
      <c r="TX13" s="13"/>
      <c r="TY13" s="13"/>
      <c r="TZ13" s="13"/>
      <c r="UA13" s="13"/>
      <c r="UB13" s="13"/>
      <c r="UC13" s="13"/>
      <c r="UD13" s="13"/>
      <c r="UE13" s="13"/>
      <c r="UF13" s="13"/>
      <c r="UG13" s="13"/>
      <c r="UH13" s="13"/>
      <c r="UI13" s="13"/>
      <c r="UJ13" s="13"/>
      <c r="UK13" s="13"/>
      <c r="UL13" s="13"/>
      <c r="UM13" s="13"/>
      <c r="UN13" s="13"/>
      <c r="UO13" s="13"/>
      <c r="UP13" s="13"/>
      <c r="UQ13" s="13"/>
      <c r="UR13" s="13"/>
      <c r="US13" s="13"/>
      <c r="UT13" s="13"/>
      <c r="UU13" s="13"/>
      <c r="UV13" s="13"/>
      <c r="UW13" s="13"/>
      <c r="UX13" s="13"/>
      <c r="UY13" s="13"/>
      <c r="UZ13" s="13"/>
      <c r="VA13" s="13"/>
      <c r="VB13" s="13"/>
      <c r="VC13" s="13"/>
      <c r="VD13" s="13"/>
      <c r="VE13" s="13"/>
      <c r="VF13" s="13"/>
      <c r="VG13" s="13"/>
      <c r="VH13" s="13"/>
      <c r="VI13" s="13"/>
      <c r="VJ13" s="13"/>
      <c r="VK13" s="13"/>
      <c r="VL13" s="13"/>
      <c r="VM13" s="13"/>
      <c r="VN13" s="13"/>
      <c r="VO13" s="13"/>
      <c r="VP13" s="13"/>
      <c r="VQ13" s="13"/>
      <c r="VR13" s="13"/>
      <c r="VS13" s="13"/>
      <c r="VT13" s="13"/>
      <c r="VU13" s="13"/>
      <c r="VV13" s="13"/>
      <c r="VW13" s="13"/>
      <c r="VX13" s="13"/>
      <c r="VY13" s="13"/>
      <c r="VZ13" s="13"/>
      <c r="WA13" s="13"/>
      <c r="WB13" s="13"/>
      <c r="WC13" s="13"/>
      <c r="WD13" s="13"/>
      <c r="WE13" s="13"/>
      <c r="WF13" s="13"/>
      <c r="WG13" s="13"/>
      <c r="WH13" s="13"/>
      <c r="WI13" s="13"/>
      <c r="WJ13" s="13"/>
      <c r="WK13" s="13"/>
      <c r="WL13" s="13"/>
      <c r="WM13" s="13"/>
      <c r="WN13" s="13"/>
      <c r="WO13" s="13"/>
      <c r="WP13" s="13"/>
      <c r="WQ13" s="13"/>
      <c r="WR13" s="13"/>
      <c r="WS13" s="13"/>
      <c r="WT13" s="13"/>
      <c r="WU13" s="13"/>
      <c r="WV13" s="13"/>
      <c r="WW13" s="13"/>
      <c r="WX13" s="13"/>
      <c r="WY13" s="13"/>
      <c r="WZ13" s="13"/>
      <c r="XA13" s="13"/>
      <c r="XB13" s="13"/>
      <c r="XC13" s="13"/>
      <c r="XD13" s="13"/>
      <c r="XE13" s="13"/>
      <c r="XF13" s="13"/>
      <c r="XG13" s="13"/>
      <c r="XH13" s="13"/>
      <c r="XI13" s="13"/>
      <c r="XJ13" s="13"/>
      <c r="XK13" s="13" t="s">
        <v>1798</v>
      </c>
      <c r="XL13" s="13" t="s">
        <v>1798</v>
      </c>
      <c r="XM13" s="13" t="s">
        <v>1798</v>
      </c>
      <c r="XN13" s="13"/>
      <c r="XO13" s="13"/>
      <c r="XP13" s="13"/>
      <c r="XQ13" s="13"/>
      <c r="XR13" s="13"/>
      <c r="XS13" s="13"/>
      <c r="XT13" s="13"/>
      <c r="XU13" s="13"/>
      <c r="XV13" s="13"/>
      <c r="XW13" s="13"/>
      <c r="XX13" s="13"/>
      <c r="XZ13" s="14" t="b">
        <f>A13='Fountain Inputs'!A12</f>
        <v>1</v>
      </c>
    </row>
    <row r="14" spans="1:650">
      <c r="A14" s="13" t="str">
        <f t="shared" si="0"/>
        <v>NES12</v>
      </c>
      <c r="B14" s="13" t="s">
        <v>12</v>
      </c>
      <c r="C14" s="13" t="s">
        <v>1</v>
      </c>
      <c r="D14" s="13"/>
      <c r="E14" s="13"/>
      <c r="F14" s="13"/>
      <c r="G14" s="13"/>
      <c r="H14" s="13"/>
      <c r="I14" s="13"/>
      <c r="J14" s="13"/>
      <c r="K14" s="13" t="s">
        <v>1842</v>
      </c>
      <c r="L14" s="13"/>
      <c r="M14" s="13"/>
      <c r="N14" s="13"/>
      <c r="O14" s="13"/>
      <c r="P14" s="13"/>
      <c r="Q14" s="13"/>
      <c r="R14" s="13"/>
      <c r="S14" s="13"/>
      <c r="T14" s="13" t="s">
        <v>1842</v>
      </c>
      <c r="U14" s="13"/>
      <c r="V14" s="13"/>
      <c r="W14" s="13"/>
      <c r="X14" s="13"/>
      <c r="Y14" s="13"/>
      <c r="Z14" s="13"/>
      <c r="AA14" s="13"/>
      <c r="AB14" s="13"/>
      <c r="AC14" s="13" t="s">
        <v>1842</v>
      </c>
      <c r="AD14" s="13"/>
      <c r="AE14" s="13"/>
      <c r="AF14" s="13"/>
      <c r="AG14" s="13"/>
      <c r="AH14" s="13"/>
      <c r="AI14" s="13"/>
      <c r="AJ14" s="13"/>
      <c r="AK14" s="13"/>
      <c r="AL14" s="13" t="s">
        <v>1842</v>
      </c>
      <c r="AM14" s="13"/>
      <c r="AN14" s="13"/>
      <c r="AO14" s="13"/>
      <c r="AP14" s="13"/>
      <c r="AQ14" s="13"/>
      <c r="AR14" s="13"/>
      <c r="AS14" s="13"/>
      <c r="AT14" s="13"/>
      <c r="AU14" s="13" t="s">
        <v>1842</v>
      </c>
      <c r="AV14" s="13"/>
      <c r="AW14" s="13"/>
      <c r="AX14" s="13"/>
      <c r="AY14" s="13"/>
      <c r="AZ14" s="13"/>
      <c r="BA14" s="13"/>
      <c r="BB14" s="13"/>
      <c r="BC14" s="13"/>
      <c r="BD14" s="13" t="s">
        <v>1842</v>
      </c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13"/>
      <c r="KB14" s="13"/>
      <c r="KC14" s="13"/>
      <c r="KD14" s="13"/>
      <c r="KE14" s="13"/>
      <c r="KF14" s="13"/>
      <c r="KG14" s="13"/>
      <c r="KH14" s="13"/>
      <c r="KI14" s="13"/>
      <c r="KJ14" s="13"/>
      <c r="KK14" s="13"/>
      <c r="KL14" s="13"/>
      <c r="KM14" s="13"/>
      <c r="KN14" s="13"/>
      <c r="KO14" s="13"/>
      <c r="KP14" s="13"/>
      <c r="KQ14" s="13"/>
      <c r="KR14" s="13"/>
      <c r="KS14" s="13"/>
      <c r="KT14" s="13"/>
      <c r="KU14" s="13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  <c r="LH14" s="13"/>
      <c r="LI14" s="13"/>
      <c r="LJ14" s="13"/>
      <c r="LK14" s="13"/>
      <c r="LL14" s="13"/>
      <c r="LM14" s="13"/>
      <c r="LN14" s="13"/>
      <c r="LO14" s="13"/>
      <c r="LP14" s="13"/>
      <c r="LQ14" s="13"/>
      <c r="LR14" s="13"/>
      <c r="LS14" s="13"/>
      <c r="LT14" s="13"/>
      <c r="LU14" s="13"/>
      <c r="LV14" s="13"/>
      <c r="LW14" s="13"/>
      <c r="LX14" s="13"/>
      <c r="LY14" s="13"/>
      <c r="LZ14" s="13"/>
      <c r="MA14" s="13"/>
      <c r="MB14" s="13"/>
      <c r="MC14" s="13"/>
      <c r="MD14" s="13"/>
      <c r="ME14" s="13"/>
      <c r="MF14" s="13"/>
      <c r="MG14" s="13"/>
      <c r="MH14" s="13"/>
      <c r="MI14" s="13"/>
      <c r="MJ14" s="13"/>
      <c r="MK14" s="13"/>
      <c r="ML14" s="13"/>
      <c r="MM14" s="13"/>
      <c r="MN14" s="13"/>
      <c r="MO14" s="13"/>
      <c r="MP14" s="13"/>
      <c r="MQ14" s="13"/>
      <c r="MR14" s="13"/>
      <c r="MS14" s="13"/>
      <c r="MT14" s="13"/>
      <c r="MU14" s="13"/>
      <c r="MV14" s="13"/>
      <c r="MW14" s="13"/>
      <c r="MX14" s="13"/>
      <c r="MY14" s="13"/>
      <c r="MZ14" s="13"/>
      <c r="NA14" s="13"/>
      <c r="NB14" s="13"/>
      <c r="NC14" s="13"/>
      <c r="ND14" s="13"/>
      <c r="NE14" s="13"/>
      <c r="NF14" s="13"/>
      <c r="NG14" s="13"/>
      <c r="NH14" s="13"/>
      <c r="NI14" s="13"/>
      <c r="NJ14" s="13"/>
      <c r="NK14" s="13"/>
      <c r="NL14" s="13"/>
      <c r="NM14" s="13"/>
      <c r="NN14" s="13"/>
      <c r="NO14" s="13"/>
      <c r="NP14" s="13"/>
      <c r="NQ14" s="13"/>
      <c r="NR14" s="13"/>
      <c r="NS14" s="13"/>
      <c r="NT14" s="13"/>
      <c r="NU14" s="13"/>
      <c r="NV14" s="13"/>
      <c r="NW14" s="13"/>
      <c r="NX14" s="13"/>
      <c r="NY14" s="13"/>
      <c r="NZ14" s="13"/>
      <c r="OA14" s="13"/>
      <c r="OB14" s="13"/>
      <c r="OC14" s="13"/>
      <c r="OD14" s="13"/>
      <c r="OE14" s="13"/>
      <c r="OF14" s="13"/>
      <c r="OG14" s="13"/>
      <c r="OH14" s="13"/>
      <c r="OI14" s="13"/>
      <c r="OJ14" s="13"/>
      <c r="OK14" s="13"/>
      <c r="OL14" s="13"/>
      <c r="OM14" s="13"/>
      <c r="ON14" s="13"/>
      <c r="OO14" s="13"/>
      <c r="OP14" s="13"/>
      <c r="OQ14" s="13"/>
      <c r="OR14" s="13"/>
      <c r="OS14" s="13"/>
      <c r="OT14" s="13"/>
      <c r="OU14" s="13"/>
      <c r="OV14" s="13"/>
      <c r="OW14" s="13"/>
      <c r="OX14" s="13"/>
      <c r="OY14" s="13"/>
      <c r="OZ14" s="13"/>
      <c r="PA14" s="13"/>
      <c r="PB14" s="13"/>
      <c r="PC14" s="13"/>
      <c r="PD14" s="13"/>
      <c r="PE14" s="13"/>
      <c r="PF14" s="13"/>
      <c r="PG14" s="13"/>
      <c r="PH14" s="13"/>
      <c r="PI14" s="13"/>
      <c r="PJ14" s="13"/>
      <c r="PK14" s="13"/>
      <c r="PL14" s="13"/>
      <c r="PM14" s="13"/>
      <c r="PN14" s="13"/>
      <c r="PO14" s="13"/>
      <c r="PP14" s="13"/>
      <c r="PQ14" s="13"/>
      <c r="PR14" s="13"/>
      <c r="PS14" s="13"/>
      <c r="PT14" s="13"/>
      <c r="PU14" s="13"/>
      <c r="PV14" s="13"/>
      <c r="PW14" s="13"/>
      <c r="PX14" s="13"/>
      <c r="PY14" s="13"/>
      <c r="PZ14" s="13"/>
      <c r="QA14" s="13"/>
      <c r="QB14" s="13"/>
      <c r="QC14" s="13"/>
      <c r="QD14" s="13"/>
      <c r="QE14" s="13"/>
      <c r="QF14" s="13"/>
      <c r="QG14" s="13"/>
      <c r="QH14" s="13"/>
      <c r="QI14" s="13"/>
      <c r="QJ14" s="13"/>
      <c r="QK14" s="13"/>
      <c r="QL14" s="13"/>
      <c r="QM14" s="13"/>
      <c r="QN14" s="13"/>
      <c r="QO14" s="13"/>
      <c r="QP14" s="13"/>
      <c r="QQ14" s="13"/>
      <c r="QR14" s="13"/>
      <c r="QS14" s="13"/>
      <c r="QT14" s="13"/>
      <c r="QU14" s="13"/>
      <c r="QV14" s="13"/>
      <c r="QW14" s="13"/>
      <c r="QX14" s="13"/>
      <c r="QY14" s="13"/>
      <c r="QZ14" s="13"/>
      <c r="RA14" s="13"/>
      <c r="RB14" s="13"/>
      <c r="RC14" s="13"/>
      <c r="RD14" s="13"/>
      <c r="RE14" s="13"/>
      <c r="RF14" s="13"/>
      <c r="RG14" s="13"/>
      <c r="RH14" s="13"/>
      <c r="RI14" s="13"/>
      <c r="RJ14" s="13"/>
      <c r="RK14" s="13"/>
      <c r="RL14" s="13"/>
      <c r="RM14" s="13"/>
      <c r="RN14" s="13"/>
      <c r="RO14" s="13"/>
      <c r="RP14" s="13"/>
      <c r="RQ14" s="13"/>
      <c r="RR14" s="13"/>
      <c r="RS14" s="13"/>
      <c r="RT14" s="13"/>
      <c r="RU14" s="13"/>
      <c r="RV14" s="13"/>
      <c r="RW14" s="13"/>
      <c r="RX14" s="13"/>
      <c r="RY14" s="13"/>
      <c r="RZ14" s="13"/>
      <c r="SA14" s="13"/>
      <c r="SB14" s="13"/>
      <c r="SC14" s="13"/>
      <c r="SD14" s="13"/>
      <c r="SE14" s="13"/>
      <c r="SF14" s="13"/>
      <c r="SG14" s="13"/>
      <c r="SH14" s="13"/>
      <c r="SI14" s="13"/>
      <c r="SJ14" s="13"/>
      <c r="SK14" s="13"/>
      <c r="SL14" s="13"/>
      <c r="SM14" s="13"/>
      <c r="SN14" s="13"/>
      <c r="SO14" s="13"/>
      <c r="SP14" s="13"/>
      <c r="SQ14" s="13"/>
      <c r="SR14" s="13"/>
      <c r="SS14" s="13"/>
      <c r="ST14" s="13"/>
      <c r="SU14" s="13"/>
      <c r="SV14" s="13"/>
      <c r="SW14" s="13"/>
      <c r="SX14" s="13"/>
      <c r="SY14" s="13"/>
      <c r="SZ14" s="13"/>
      <c r="TA14" s="13"/>
      <c r="TB14" s="13"/>
      <c r="TC14" s="13"/>
      <c r="TD14" s="13"/>
      <c r="TE14" s="13"/>
      <c r="TF14" s="13"/>
      <c r="TG14" s="13"/>
      <c r="TH14" s="13"/>
      <c r="TI14" s="13"/>
      <c r="TJ14" s="13"/>
      <c r="TK14" s="13"/>
      <c r="TL14" s="13"/>
      <c r="TM14" s="13"/>
      <c r="TN14" s="13"/>
      <c r="TO14" s="13"/>
      <c r="TP14" s="13"/>
      <c r="TQ14" s="13"/>
      <c r="TR14" s="13"/>
      <c r="TS14" s="13"/>
      <c r="TT14" s="13"/>
      <c r="TU14" s="13"/>
      <c r="TV14" s="13"/>
      <c r="TW14" s="13"/>
      <c r="TX14" s="13"/>
      <c r="TY14" s="13"/>
      <c r="TZ14" s="13"/>
      <c r="UA14" s="13"/>
      <c r="UB14" s="13"/>
      <c r="UC14" s="13"/>
      <c r="UD14" s="13"/>
      <c r="UE14" s="13"/>
      <c r="UF14" s="13"/>
      <c r="UG14" s="13"/>
      <c r="UH14" s="13"/>
      <c r="UI14" s="13"/>
      <c r="UJ14" s="13"/>
      <c r="UK14" s="13"/>
      <c r="UL14" s="13"/>
      <c r="UM14" s="13"/>
      <c r="UN14" s="13"/>
      <c r="UO14" s="13"/>
      <c r="UP14" s="13"/>
      <c r="UQ14" s="13"/>
      <c r="UR14" s="13"/>
      <c r="US14" s="13"/>
      <c r="UT14" s="13"/>
      <c r="UU14" s="13"/>
      <c r="UV14" s="13"/>
      <c r="UW14" s="13"/>
      <c r="UX14" s="13"/>
      <c r="UY14" s="13"/>
      <c r="UZ14" s="13"/>
      <c r="VA14" s="13"/>
      <c r="VB14" s="13"/>
      <c r="VC14" s="13"/>
      <c r="VD14" s="13"/>
      <c r="VE14" s="13"/>
      <c r="VF14" s="13"/>
      <c r="VG14" s="13"/>
      <c r="VH14" s="13"/>
      <c r="VI14" s="13"/>
      <c r="VJ14" s="13"/>
      <c r="VK14" s="13"/>
      <c r="VL14" s="13"/>
      <c r="VM14" s="13"/>
      <c r="VN14" s="13"/>
      <c r="VO14" s="13"/>
      <c r="VP14" s="13"/>
      <c r="VQ14" s="13"/>
      <c r="VR14" s="13"/>
      <c r="VS14" s="13"/>
      <c r="VT14" s="13"/>
      <c r="VU14" s="13"/>
      <c r="VV14" s="13"/>
      <c r="VW14" s="13"/>
      <c r="VX14" s="13"/>
      <c r="VY14" s="13"/>
      <c r="VZ14" s="13"/>
      <c r="WA14" s="13"/>
      <c r="WB14" s="13"/>
      <c r="WC14" s="13"/>
      <c r="WD14" s="13"/>
      <c r="WE14" s="13"/>
      <c r="WF14" s="13"/>
      <c r="WG14" s="13"/>
      <c r="WH14" s="13"/>
      <c r="WI14" s="13"/>
      <c r="WJ14" s="13"/>
      <c r="WK14" s="13"/>
      <c r="WL14" s="13"/>
      <c r="WM14" s="13"/>
      <c r="WN14" s="13"/>
      <c r="WO14" s="13"/>
      <c r="WP14" s="13"/>
      <c r="WQ14" s="13"/>
      <c r="WR14" s="13"/>
      <c r="WS14" s="13"/>
      <c r="WT14" s="13"/>
      <c r="WU14" s="13"/>
      <c r="WV14" s="13"/>
      <c r="WW14" s="13"/>
      <c r="WX14" s="13"/>
      <c r="WY14" s="13"/>
      <c r="WZ14" s="13"/>
      <c r="XA14" s="13"/>
      <c r="XB14" s="13"/>
      <c r="XC14" s="13"/>
      <c r="XD14" s="13"/>
      <c r="XE14" s="13"/>
      <c r="XF14" s="13"/>
      <c r="XG14" s="13"/>
      <c r="XH14" s="13"/>
      <c r="XI14" s="13"/>
      <c r="XJ14" s="13"/>
      <c r="XK14" s="13"/>
      <c r="XL14" s="13"/>
      <c r="XM14" s="13"/>
      <c r="XN14" s="13"/>
      <c r="XO14" s="13"/>
      <c r="XP14" s="13"/>
      <c r="XQ14" s="13"/>
      <c r="XR14" s="13"/>
      <c r="XS14" s="13"/>
      <c r="XT14" s="13"/>
      <c r="XU14" s="13"/>
      <c r="XV14" s="13"/>
      <c r="XW14" s="13"/>
      <c r="XX14" s="13"/>
      <c r="XZ14" s="14" t="b">
        <f>A14='Fountain Inputs'!A13</f>
        <v>1</v>
      </c>
    </row>
    <row r="15" spans="1:650">
      <c r="A15" s="13" t="str">
        <f t="shared" si="0"/>
        <v>NES13</v>
      </c>
      <c r="B15" s="13" t="s">
        <v>12</v>
      </c>
      <c r="C15" s="13" t="s">
        <v>2</v>
      </c>
      <c r="D15" s="13"/>
      <c r="E15" s="13"/>
      <c r="F15" s="13"/>
      <c r="G15" s="13"/>
      <c r="H15" s="13"/>
      <c r="I15" s="13"/>
      <c r="J15" s="13"/>
      <c r="K15" s="13" t="s">
        <v>1842</v>
      </c>
      <c r="L15" s="13"/>
      <c r="M15" s="13"/>
      <c r="N15" s="13"/>
      <c r="O15" s="13"/>
      <c r="P15" s="13"/>
      <c r="Q15" s="13"/>
      <c r="R15" s="13"/>
      <c r="S15" s="13"/>
      <c r="T15" s="13" t="s">
        <v>1842</v>
      </c>
      <c r="U15" s="13"/>
      <c r="V15" s="13"/>
      <c r="W15" s="13"/>
      <c r="X15" s="13"/>
      <c r="Y15" s="13"/>
      <c r="Z15" s="13"/>
      <c r="AA15" s="13"/>
      <c r="AB15" s="13"/>
      <c r="AC15" s="13" t="s">
        <v>1842</v>
      </c>
      <c r="AD15" s="13"/>
      <c r="AE15" s="13"/>
      <c r="AF15" s="13"/>
      <c r="AG15" s="13"/>
      <c r="AH15" s="13"/>
      <c r="AI15" s="13"/>
      <c r="AJ15" s="13"/>
      <c r="AK15" s="13"/>
      <c r="AL15" s="13" t="s">
        <v>1842</v>
      </c>
      <c r="AM15" s="13"/>
      <c r="AN15" s="13"/>
      <c r="AO15" s="13"/>
      <c r="AP15" s="13"/>
      <c r="AQ15" s="13"/>
      <c r="AR15" s="13"/>
      <c r="AS15" s="13"/>
      <c r="AT15" s="13"/>
      <c r="AU15" s="13" t="s">
        <v>1842</v>
      </c>
      <c r="AV15" s="13"/>
      <c r="AW15" s="13"/>
      <c r="AX15" s="13"/>
      <c r="AY15" s="13"/>
      <c r="AZ15" s="13"/>
      <c r="BA15" s="13"/>
      <c r="BB15" s="13"/>
      <c r="BC15" s="13"/>
      <c r="BD15" s="13" t="s">
        <v>1842</v>
      </c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/>
      <c r="CG15" s="13"/>
      <c r="CH15" s="13"/>
      <c r="CI15" s="13"/>
      <c r="CJ15" s="13"/>
      <c r="CK15" s="13"/>
      <c r="CL15" s="13"/>
      <c r="CM15" s="13"/>
      <c r="CN15" s="13"/>
      <c r="CO15" s="13"/>
      <c r="CP15" s="13"/>
      <c r="CQ15" s="13"/>
      <c r="CR15" s="13"/>
      <c r="CS15" s="13"/>
      <c r="CT15" s="13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  <c r="GO15" s="13"/>
      <c r="GP15" s="13"/>
      <c r="GQ15" s="13"/>
      <c r="GR15" s="13"/>
      <c r="GS15" s="13"/>
      <c r="GT15" s="13"/>
      <c r="GU15" s="13"/>
      <c r="GV15" s="13"/>
      <c r="GW15" s="13"/>
      <c r="GX15" s="13"/>
      <c r="GY15" s="13"/>
      <c r="GZ15" s="13"/>
      <c r="HA15" s="13"/>
      <c r="HB15" s="13"/>
      <c r="HC15" s="13"/>
      <c r="HD15" s="13"/>
      <c r="HE15" s="13"/>
      <c r="HF15" s="13"/>
      <c r="HG15" s="13"/>
      <c r="HH15" s="13"/>
      <c r="HI15" s="13"/>
      <c r="HJ15" s="13"/>
      <c r="HK15" s="13"/>
      <c r="HL15" s="13"/>
      <c r="HM15" s="13"/>
      <c r="HN15" s="13"/>
      <c r="HO15" s="13"/>
      <c r="HP15" s="13"/>
      <c r="HQ15" s="13"/>
      <c r="HR15" s="13"/>
      <c r="HS15" s="13"/>
      <c r="HT15" s="13"/>
      <c r="HU15" s="13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  <c r="IW15" s="13"/>
      <c r="IX15" s="13"/>
      <c r="IY15" s="13"/>
      <c r="IZ15" s="13"/>
      <c r="JA15" s="13"/>
      <c r="JB15" s="13"/>
      <c r="JC15" s="13"/>
      <c r="JD15" s="13"/>
      <c r="JE15" s="13"/>
      <c r="JF15" s="13"/>
      <c r="JG15" s="13"/>
      <c r="JH15" s="13"/>
      <c r="JI15" s="13"/>
      <c r="JJ15" s="13"/>
      <c r="JK15" s="13"/>
      <c r="JL15" s="13"/>
      <c r="JM15" s="13"/>
      <c r="JN15" s="13"/>
      <c r="JO15" s="13"/>
      <c r="JP15" s="13"/>
      <c r="JQ15" s="13"/>
      <c r="JR15" s="13"/>
      <c r="JS15" s="13"/>
      <c r="JT15" s="13"/>
      <c r="JU15" s="13"/>
      <c r="JV15" s="13"/>
      <c r="JW15" s="13"/>
      <c r="JX15" s="13"/>
      <c r="JY15" s="13"/>
      <c r="JZ15" s="13"/>
      <c r="KA15" s="13"/>
      <c r="KB15" s="13"/>
      <c r="KC15" s="13"/>
      <c r="KD15" s="13"/>
      <c r="KE15" s="13"/>
      <c r="KF15" s="13"/>
      <c r="KG15" s="13"/>
      <c r="KH15" s="13"/>
      <c r="KI15" s="13"/>
      <c r="KJ15" s="13"/>
      <c r="KK15" s="13"/>
      <c r="KL15" s="13"/>
      <c r="KM15" s="13"/>
      <c r="KN15" s="13"/>
      <c r="KO15" s="13"/>
      <c r="KP15" s="13"/>
      <c r="KQ15" s="13"/>
      <c r="KR15" s="13"/>
      <c r="KS15" s="13"/>
      <c r="KT15" s="13"/>
      <c r="KU15" s="13"/>
      <c r="KV15" s="13"/>
      <c r="KW15" s="13"/>
      <c r="KX15" s="13"/>
      <c r="KY15" s="13"/>
      <c r="KZ15" s="13"/>
      <c r="LA15" s="13"/>
      <c r="LB15" s="13"/>
      <c r="LC15" s="13"/>
      <c r="LD15" s="13"/>
      <c r="LE15" s="13"/>
      <c r="LF15" s="13"/>
      <c r="LG15" s="13"/>
      <c r="LH15" s="13"/>
      <c r="LI15" s="13"/>
      <c r="LJ15" s="13"/>
      <c r="LK15" s="13"/>
      <c r="LL15" s="13"/>
      <c r="LM15" s="13"/>
      <c r="LN15" s="13"/>
      <c r="LO15" s="13"/>
      <c r="LP15" s="13"/>
      <c r="LQ15" s="13"/>
      <c r="LR15" s="13"/>
      <c r="LS15" s="13"/>
      <c r="LT15" s="13"/>
      <c r="LU15" s="13"/>
      <c r="LV15" s="13"/>
      <c r="LW15" s="13"/>
      <c r="LX15" s="13"/>
      <c r="LY15" s="13"/>
      <c r="LZ15" s="13"/>
      <c r="MA15" s="13"/>
      <c r="MB15" s="13"/>
      <c r="MC15" s="13"/>
      <c r="MD15" s="13"/>
      <c r="ME15" s="13"/>
      <c r="MF15" s="13"/>
      <c r="MG15" s="13"/>
      <c r="MH15" s="13"/>
      <c r="MI15" s="13"/>
      <c r="MJ15" s="13"/>
      <c r="MK15" s="13"/>
      <c r="ML15" s="13"/>
      <c r="MM15" s="13"/>
      <c r="MN15" s="13"/>
      <c r="MO15" s="13"/>
      <c r="MP15" s="13"/>
      <c r="MQ15" s="13"/>
      <c r="MR15" s="13"/>
      <c r="MS15" s="13"/>
      <c r="MT15" s="13"/>
      <c r="MU15" s="13"/>
      <c r="MV15" s="13"/>
      <c r="MW15" s="13"/>
      <c r="MX15" s="13"/>
      <c r="MY15" s="13"/>
      <c r="MZ15" s="13"/>
      <c r="NA15" s="13"/>
      <c r="NB15" s="13"/>
      <c r="NC15" s="13"/>
      <c r="ND15" s="13"/>
      <c r="NE15" s="13"/>
      <c r="NF15" s="13"/>
      <c r="NG15" s="13"/>
      <c r="NH15" s="13"/>
      <c r="NI15" s="13"/>
      <c r="NJ15" s="13"/>
      <c r="NK15" s="13"/>
      <c r="NL15" s="13"/>
      <c r="NM15" s="13"/>
      <c r="NN15" s="13"/>
      <c r="NO15" s="13"/>
      <c r="NP15" s="13"/>
      <c r="NQ15" s="13"/>
      <c r="NR15" s="13"/>
      <c r="NS15" s="13"/>
      <c r="NT15" s="13"/>
      <c r="NU15" s="13"/>
      <c r="NV15" s="13"/>
      <c r="NW15" s="13"/>
      <c r="NX15" s="13"/>
      <c r="NY15" s="13"/>
      <c r="NZ15" s="13"/>
      <c r="OA15" s="13"/>
      <c r="OB15" s="13"/>
      <c r="OC15" s="13"/>
      <c r="OD15" s="13"/>
      <c r="OE15" s="13"/>
      <c r="OF15" s="13"/>
      <c r="OG15" s="13"/>
      <c r="OH15" s="13"/>
      <c r="OI15" s="13"/>
      <c r="OJ15" s="13"/>
      <c r="OK15" s="13"/>
      <c r="OL15" s="13"/>
      <c r="OM15" s="13"/>
      <c r="ON15" s="13"/>
      <c r="OO15" s="13"/>
      <c r="OP15" s="13"/>
      <c r="OQ15" s="13"/>
      <c r="OR15" s="13"/>
      <c r="OS15" s="13"/>
      <c r="OT15" s="13"/>
      <c r="OU15" s="13"/>
      <c r="OV15" s="13"/>
      <c r="OW15" s="13"/>
      <c r="OX15" s="13"/>
      <c r="OY15" s="13"/>
      <c r="OZ15" s="13"/>
      <c r="PA15" s="13"/>
      <c r="PB15" s="13"/>
      <c r="PC15" s="13"/>
      <c r="PD15" s="13"/>
      <c r="PE15" s="13"/>
      <c r="PF15" s="13"/>
      <c r="PG15" s="13"/>
      <c r="PH15" s="13"/>
      <c r="PI15" s="13"/>
      <c r="PJ15" s="13"/>
      <c r="PK15" s="13"/>
      <c r="PL15" s="13"/>
      <c r="PM15" s="13"/>
      <c r="PN15" s="13"/>
      <c r="PO15" s="13"/>
      <c r="PP15" s="13"/>
      <c r="PQ15" s="13"/>
      <c r="PR15" s="13"/>
      <c r="PS15" s="13"/>
      <c r="PT15" s="13"/>
      <c r="PU15" s="13"/>
      <c r="PV15" s="13"/>
      <c r="PW15" s="13"/>
      <c r="PX15" s="13"/>
      <c r="PY15" s="13"/>
      <c r="PZ15" s="13"/>
      <c r="QA15" s="13"/>
      <c r="QB15" s="13"/>
      <c r="QC15" s="13"/>
      <c r="QD15" s="13"/>
      <c r="QE15" s="13"/>
      <c r="QF15" s="13"/>
      <c r="QG15" s="13"/>
      <c r="QH15" s="13"/>
      <c r="QI15" s="13"/>
      <c r="QJ15" s="13"/>
      <c r="QK15" s="13"/>
      <c r="QL15" s="13"/>
      <c r="QM15" s="13"/>
      <c r="QN15" s="13"/>
      <c r="QO15" s="13"/>
      <c r="QP15" s="13"/>
      <c r="QQ15" s="13"/>
      <c r="QR15" s="13"/>
      <c r="QS15" s="13"/>
      <c r="QT15" s="13"/>
      <c r="QU15" s="13"/>
      <c r="QV15" s="13"/>
      <c r="QW15" s="13"/>
      <c r="QX15" s="13"/>
      <c r="QY15" s="13"/>
      <c r="QZ15" s="13"/>
      <c r="RA15" s="13"/>
      <c r="RB15" s="13"/>
      <c r="RC15" s="13"/>
      <c r="RD15" s="13"/>
      <c r="RE15" s="13"/>
      <c r="RF15" s="13"/>
      <c r="RG15" s="13"/>
      <c r="RH15" s="13"/>
      <c r="RI15" s="13"/>
      <c r="RJ15" s="13"/>
      <c r="RK15" s="13"/>
      <c r="RL15" s="13"/>
      <c r="RM15" s="13"/>
      <c r="RN15" s="13"/>
      <c r="RO15" s="13"/>
      <c r="RP15" s="13"/>
      <c r="RQ15" s="13"/>
      <c r="RR15" s="13"/>
      <c r="RS15" s="13"/>
      <c r="RT15" s="13"/>
      <c r="RU15" s="13"/>
      <c r="RV15" s="13"/>
      <c r="RW15" s="13"/>
      <c r="RX15" s="13"/>
      <c r="RY15" s="13"/>
      <c r="RZ15" s="13"/>
      <c r="SA15" s="13"/>
      <c r="SB15" s="13"/>
      <c r="SC15" s="13"/>
      <c r="SD15" s="13"/>
      <c r="SE15" s="13"/>
      <c r="SF15" s="13"/>
      <c r="SG15" s="13"/>
      <c r="SH15" s="13"/>
      <c r="SI15" s="13"/>
      <c r="SJ15" s="13"/>
      <c r="SK15" s="13"/>
      <c r="SL15" s="13"/>
      <c r="SM15" s="13"/>
      <c r="SN15" s="13"/>
      <c r="SO15" s="13"/>
      <c r="SP15" s="13"/>
      <c r="SQ15" s="13"/>
      <c r="SR15" s="13"/>
      <c r="SS15" s="13"/>
      <c r="ST15" s="13"/>
      <c r="SU15" s="13"/>
      <c r="SV15" s="13"/>
      <c r="SW15" s="13"/>
      <c r="SX15" s="13"/>
      <c r="SY15" s="13"/>
      <c r="SZ15" s="13"/>
      <c r="TA15" s="13"/>
      <c r="TB15" s="13"/>
      <c r="TC15" s="13"/>
      <c r="TD15" s="13"/>
      <c r="TE15" s="13"/>
      <c r="TF15" s="13"/>
      <c r="TG15" s="13"/>
      <c r="TH15" s="13"/>
      <c r="TI15" s="13"/>
      <c r="TJ15" s="13"/>
      <c r="TK15" s="13"/>
      <c r="TL15" s="13"/>
      <c r="TM15" s="13"/>
      <c r="TN15" s="13"/>
      <c r="TO15" s="13"/>
      <c r="TP15" s="13"/>
      <c r="TQ15" s="13"/>
      <c r="TR15" s="13"/>
      <c r="TS15" s="13"/>
      <c r="TT15" s="13"/>
      <c r="TU15" s="13"/>
      <c r="TV15" s="13"/>
      <c r="TW15" s="13"/>
      <c r="TX15" s="13"/>
      <c r="TY15" s="13"/>
      <c r="TZ15" s="13"/>
      <c r="UA15" s="13"/>
      <c r="UB15" s="13"/>
      <c r="UC15" s="13"/>
      <c r="UD15" s="13"/>
      <c r="UE15" s="13"/>
      <c r="UF15" s="13"/>
      <c r="UG15" s="13"/>
      <c r="UH15" s="13"/>
      <c r="UI15" s="13"/>
      <c r="UJ15" s="13"/>
      <c r="UK15" s="13"/>
      <c r="UL15" s="13"/>
      <c r="UM15" s="13"/>
      <c r="UN15" s="13"/>
      <c r="UO15" s="13"/>
      <c r="UP15" s="13"/>
      <c r="UQ15" s="13"/>
      <c r="UR15" s="13"/>
      <c r="US15" s="13"/>
      <c r="UT15" s="13"/>
      <c r="UU15" s="13"/>
      <c r="UV15" s="13"/>
      <c r="UW15" s="13"/>
      <c r="UX15" s="13"/>
      <c r="UY15" s="13"/>
      <c r="UZ15" s="13"/>
      <c r="VA15" s="13"/>
      <c r="VB15" s="13"/>
      <c r="VC15" s="13"/>
      <c r="VD15" s="13"/>
      <c r="VE15" s="13"/>
      <c r="VF15" s="13"/>
      <c r="VG15" s="13"/>
      <c r="VH15" s="13"/>
      <c r="VI15" s="13"/>
      <c r="VJ15" s="13"/>
      <c r="VK15" s="13"/>
      <c r="VL15" s="13"/>
      <c r="VM15" s="13"/>
      <c r="VN15" s="13"/>
      <c r="VO15" s="13"/>
      <c r="VP15" s="13"/>
      <c r="VQ15" s="13"/>
      <c r="VR15" s="13"/>
      <c r="VS15" s="13"/>
      <c r="VT15" s="13"/>
      <c r="VU15" s="13"/>
      <c r="VV15" s="13"/>
      <c r="VW15" s="13"/>
      <c r="VX15" s="13"/>
      <c r="VY15" s="13"/>
      <c r="VZ15" s="13"/>
      <c r="WA15" s="13"/>
      <c r="WB15" s="13"/>
      <c r="WC15" s="13"/>
      <c r="WD15" s="13"/>
      <c r="WE15" s="13"/>
      <c r="WF15" s="13"/>
      <c r="WG15" s="13"/>
      <c r="WH15" s="13"/>
      <c r="WI15" s="13"/>
      <c r="WJ15" s="13"/>
      <c r="WK15" s="13"/>
      <c r="WL15" s="13"/>
      <c r="WM15" s="13"/>
      <c r="WN15" s="13"/>
      <c r="WO15" s="13"/>
      <c r="WP15" s="13"/>
      <c r="WQ15" s="13"/>
      <c r="WR15" s="13"/>
      <c r="WS15" s="13"/>
      <c r="WT15" s="13"/>
      <c r="WU15" s="13"/>
      <c r="WV15" s="13"/>
      <c r="WW15" s="13"/>
      <c r="WX15" s="13"/>
      <c r="WY15" s="13"/>
      <c r="WZ15" s="13"/>
      <c r="XA15" s="13"/>
      <c r="XB15" s="13"/>
      <c r="XC15" s="13"/>
      <c r="XD15" s="13"/>
      <c r="XE15" s="13"/>
      <c r="XF15" s="13"/>
      <c r="XG15" s="13"/>
      <c r="XH15" s="13"/>
      <c r="XI15" s="13"/>
      <c r="XJ15" s="13"/>
      <c r="XK15" s="13"/>
      <c r="XL15" s="13"/>
      <c r="XM15" s="13"/>
      <c r="XN15" s="13"/>
      <c r="XO15" s="13"/>
      <c r="XP15" s="13"/>
      <c r="XQ15" s="13"/>
      <c r="XR15" s="13"/>
      <c r="XS15" s="13"/>
      <c r="XT15" s="13"/>
      <c r="XU15" s="13"/>
      <c r="XV15" s="13"/>
      <c r="XW15" s="13"/>
      <c r="XX15" s="13"/>
      <c r="XZ15" s="14" t="b">
        <f>A15='Fountain Inputs'!A14</f>
        <v>1</v>
      </c>
    </row>
    <row r="16" spans="1:650">
      <c r="A16" s="13" t="str">
        <f t="shared" si="0"/>
        <v>NES14</v>
      </c>
      <c r="B16" s="13" t="s">
        <v>12</v>
      </c>
      <c r="C16" s="13" t="s">
        <v>3</v>
      </c>
      <c r="D16" s="13"/>
      <c r="E16" s="13"/>
      <c r="F16" s="13"/>
      <c r="G16" s="13"/>
      <c r="H16" s="13"/>
      <c r="I16" s="13"/>
      <c r="J16" s="13"/>
      <c r="K16" s="13" t="s">
        <v>1842</v>
      </c>
      <c r="L16" s="13"/>
      <c r="M16" s="13"/>
      <c r="N16" s="13"/>
      <c r="O16" s="13"/>
      <c r="P16" s="13"/>
      <c r="Q16" s="13"/>
      <c r="R16" s="13"/>
      <c r="S16" s="13"/>
      <c r="T16" s="13" t="s">
        <v>1842</v>
      </c>
      <c r="U16" s="13"/>
      <c r="V16" s="13"/>
      <c r="W16" s="13"/>
      <c r="X16" s="13"/>
      <c r="Y16" s="13"/>
      <c r="Z16" s="13"/>
      <c r="AA16" s="13"/>
      <c r="AB16" s="13"/>
      <c r="AC16" s="13" t="s">
        <v>1842</v>
      </c>
      <c r="AD16" s="13"/>
      <c r="AE16" s="13"/>
      <c r="AF16" s="13"/>
      <c r="AG16" s="13"/>
      <c r="AH16" s="13"/>
      <c r="AI16" s="13"/>
      <c r="AJ16" s="13"/>
      <c r="AK16" s="13"/>
      <c r="AL16" s="13" t="s">
        <v>1842</v>
      </c>
      <c r="AM16" s="13"/>
      <c r="AN16" s="13"/>
      <c r="AO16" s="13"/>
      <c r="AP16" s="13"/>
      <c r="AQ16" s="13"/>
      <c r="AR16" s="13"/>
      <c r="AS16" s="13"/>
      <c r="AT16" s="13"/>
      <c r="AU16" s="13" t="s">
        <v>1842</v>
      </c>
      <c r="AV16" s="13"/>
      <c r="AW16" s="13"/>
      <c r="AX16" s="13"/>
      <c r="AY16" s="13"/>
      <c r="AZ16" s="13"/>
      <c r="BA16" s="13"/>
      <c r="BB16" s="13"/>
      <c r="BC16" s="13"/>
      <c r="BD16" s="13" t="s">
        <v>1842</v>
      </c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/>
      <c r="CG16" s="13"/>
      <c r="CH16" s="13"/>
      <c r="CI16" s="13"/>
      <c r="CJ16" s="13"/>
      <c r="CK16" s="13"/>
      <c r="CL16" s="13"/>
      <c r="CM16" s="13"/>
      <c r="CN16" s="13"/>
      <c r="CO16" s="13"/>
      <c r="CP16" s="13"/>
      <c r="CQ16" s="13"/>
      <c r="CR16" s="13"/>
      <c r="CS16" s="13"/>
      <c r="CT16" s="13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  <c r="GO16" s="13"/>
      <c r="GP16" s="13"/>
      <c r="GQ16" s="13"/>
      <c r="GR16" s="13"/>
      <c r="GS16" s="13"/>
      <c r="GT16" s="13"/>
      <c r="GU16" s="13"/>
      <c r="GV16" s="13"/>
      <c r="GW16" s="13"/>
      <c r="GX16" s="13"/>
      <c r="GY16" s="13"/>
      <c r="GZ16" s="13"/>
      <c r="HA16" s="13"/>
      <c r="HB16" s="13"/>
      <c r="HC16" s="13"/>
      <c r="HD16" s="13"/>
      <c r="HE16" s="13"/>
      <c r="HF16" s="13"/>
      <c r="HG16" s="13"/>
      <c r="HH16" s="13"/>
      <c r="HI16" s="13"/>
      <c r="HJ16" s="13"/>
      <c r="HK16" s="13"/>
      <c r="HL16" s="13"/>
      <c r="HM16" s="13"/>
      <c r="HN16" s="13"/>
      <c r="HO16" s="13"/>
      <c r="HP16" s="13"/>
      <c r="HQ16" s="13"/>
      <c r="HR16" s="13"/>
      <c r="HS16" s="13"/>
      <c r="HT16" s="13"/>
      <c r="HU16" s="13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  <c r="IW16" s="13"/>
      <c r="IX16" s="13"/>
      <c r="IY16" s="13"/>
      <c r="IZ16" s="13"/>
      <c r="JA16" s="13"/>
      <c r="JB16" s="13"/>
      <c r="JC16" s="13"/>
      <c r="JD16" s="13"/>
      <c r="JE16" s="13"/>
      <c r="JF16" s="13"/>
      <c r="JG16" s="13"/>
      <c r="JH16" s="13"/>
      <c r="JI16" s="13"/>
      <c r="JJ16" s="13"/>
      <c r="JK16" s="13"/>
      <c r="JL16" s="13"/>
      <c r="JM16" s="13"/>
      <c r="JN16" s="13"/>
      <c r="JO16" s="13"/>
      <c r="JP16" s="13"/>
      <c r="JQ16" s="13"/>
      <c r="JR16" s="13"/>
      <c r="JS16" s="13"/>
      <c r="JT16" s="13"/>
      <c r="JU16" s="13"/>
      <c r="JV16" s="13"/>
      <c r="JW16" s="13"/>
      <c r="JX16" s="13"/>
      <c r="JY16" s="13"/>
      <c r="JZ16" s="13"/>
      <c r="KA16" s="13"/>
      <c r="KB16" s="13"/>
      <c r="KC16" s="13"/>
      <c r="KD16" s="13"/>
      <c r="KE16" s="13"/>
      <c r="KF16" s="13"/>
      <c r="KG16" s="13"/>
      <c r="KH16" s="13"/>
      <c r="KI16" s="13"/>
      <c r="KJ16" s="13"/>
      <c r="KK16" s="13"/>
      <c r="KL16" s="13"/>
      <c r="KM16" s="13"/>
      <c r="KN16" s="13"/>
      <c r="KO16" s="13"/>
      <c r="KP16" s="13"/>
      <c r="KQ16" s="13"/>
      <c r="KR16" s="13"/>
      <c r="KS16" s="13"/>
      <c r="KT16" s="13"/>
      <c r="KU16" s="13"/>
      <c r="KV16" s="13"/>
      <c r="KW16" s="13"/>
      <c r="KX16" s="13"/>
      <c r="KY16" s="13"/>
      <c r="KZ16" s="13"/>
      <c r="LA16" s="13"/>
      <c r="LB16" s="13"/>
      <c r="LC16" s="13"/>
      <c r="LD16" s="13"/>
      <c r="LE16" s="13"/>
      <c r="LF16" s="13"/>
      <c r="LG16" s="13"/>
      <c r="LH16" s="13"/>
      <c r="LI16" s="13"/>
      <c r="LJ16" s="13"/>
      <c r="LK16" s="13"/>
      <c r="LL16" s="13"/>
      <c r="LM16" s="13"/>
      <c r="LN16" s="13"/>
      <c r="LO16" s="13"/>
      <c r="LP16" s="13"/>
      <c r="LQ16" s="13"/>
      <c r="LR16" s="13"/>
      <c r="LS16" s="13"/>
      <c r="LT16" s="13"/>
      <c r="LU16" s="13"/>
      <c r="LV16" s="13"/>
      <c r="LW16" s="13"/>
      <c r="LX16" s="13"/>
      <c r="LY16" s="13"/>
      <c r="LZ16" s="13"/>
      <c r="MA16" s="13"/>
      <c r="MB16" s="13"/>
      <c r="MC16" s="13"/>
      <c r="MD16" s="13"/>
      <c r="ME16" s="13"/>
      <c r="MF16" s="13"/>
      <c r="MG16" s="13"/>
      <c r="MH16" s="13"/>
      <c r="MI16" s="13"/>
      <c r="MJ16" s="13"/>
      <c r="MK16" s="13"/>
      <c r="ML16" s="13"/>
      <c r="MM16" s="13"/>
      <c r="MN16" s="13"/>
      <c r="MO16" s="13"/>
      <c r="MP16" s="13"/>
      <c r="MQ16" s="13"/>
      <c r="MR16" s="13"/>
      <c r="MS16" s="13"/>
      <c r="MT16" s="13"/>
      <c r="MU16" s="13"/>
      <c r="MV16" s="13"/>
      <c r="MW16" s="13"/>
      <c r="MX16" s="13"/>
      <c r="MY16" s="13"/>
      <c r="MZ16" s="13"/>
      <c r="NA16" s="13"/>
      <c r="NB16" s="13"/>
      <c r="NC16" s="13"/>
      <c r="ND16" s="13"/>
      <c r="NE16" s="13"/>
      <c r="NF16" s="13"/>
      <c r="NG16" s="13"/>
      <c r="NH16" s="13"/>
      <c r="NI16" s="13"/>
      <c r="NJ16" s="13"/>
      <c r="NK16" s="13"/>
      <c r="NL16" s="13"/>
      <c r="NM16" s="13"/>
      <c r="NN16" s="13"/>
      <c r="NO16" s="13"/>
      <c r="NP16" s="13"/>
      <c r="NQ16" s="13"/>
      <c r="NR16" s="13"/>
      <c r="NS16" s="13"/>
      <c r="NT16" s="13"/>
      <c r="NU16" s="13"/>
      <c r="NV16" s="13"/>
      <c r="NW16" s="13"/>
      <c r="NX16" s="13"/>
      <c r="NY16" s="13"/>
      <c r="NZ16" s="13"/>
      <c r="OA16" s="13"/>
      <c r="OB16" s="13"/>
      <c r="OC16" s="13"/>
      <c r="OD16" s="13"/>
      <c r="OE16" s="13"/>
      <c r="OF16" s="13"/>
      <c r="OG16" s="13"/>
      <c r="OH16" s="13"/>
      <c r="OI16" s="13"/>
      <c r="OJ16" s="13"/>
      <c r="OK16" s="13"/>
      <c r="OL16" s="13"/>
      <c r="OM16" s="13"/>
      <c r="ON16" s="13"/>
      <c r="OO16" s="13"/>
      <c r="OP16" s="13"/>
      <c r="OQ16" s="13"/>
      <c r="OR16" s="13"/>
      <c r="OS16" s="13"/>
      <c r="OT16" s="13"/>
      <c r="OU16" s="13"/>
      <c r="OV16" s="13"/>
      <c r="OW16" s="13"/>
      <c r="OX16" s="13"/>
      <c r="OY16" s="13"/>
      <c r="OZ16" s="13"/>
      <c r="PA16" s="13"/>
      <c r="PB16" s="13"/>
      <c r="PC16" s="13"/>
      <c r="PD16" s="13"/>
      <c r="PE16" s="13"/>
      <c r="PF16" s="13"/>
      <c r="PG16" s="13"/>
      <c r="PH16" s="13"/>
      <c r="PI16" s="13"/>
      <c r="PJ16" s="13"/>
      <c r="PK16" s="13"/>
      <c r="PL16" s="13"/>
      <c r="PM16" s="13"/>
      <c r="PN16" s="13"/>
      <c r="PO16" s="13"/>
      <c r="PP16" s="13"/>
      <c r="PQ16" s="13"/>
      <c r="PR16" s="13"/>
      <c r="PS16" s="13"/>
      <c r="PT16" s="13"/>
      <c r="PU16" s="13"/>
      <c r="PV16" s="13"/>
      <c r="PW16" s="13"/>
      <c r="PX16" s="13"/>
      <c r="PY16" s="13"/>
      <c r="PZ16" s="13"/>
      <c r="QA16" s="13"/>
      <c r="QB16" s="13"/>
      <c r="QC16" s="13"/>
      <c r="QD16" s="13"/>
      <c r="QE16" s="13"/>
      <c r="QF16" s="13"/>
      <c r="QG16" s="13"/>
      <c r="QH16" s="13"/>
      <c r="QI16" s="13"/>
      <c r="QJ16" s="13"/>
      <c r="QK16" s="13"/>
      <c r="QL16" s="13"/>
      <c r="QM16" s="13"/>
      <c r="QN16" s="13"/>
      <c r="QO16" s="13"/>
      <c r="QP16" s="13"/>
      <c r="QQ16" s="13"/>
      <c r="QR16" s="13"/>
      <c r="QS16" s="13"/>
      <c r="QT16" s="13"/>
      <c r="QU16" s="13"/>
      <c r="QV16" s="13"/>
      <c r="QW16" s="13"/>
      <c r="QX16" s="13"/>
      <c r="QY16" s="13"/>
      <c r="QZ16" s="13"/>
      <c r="RA16" s="13"/>
      <c r="RB16" s="13"/>
      <c r="RC16" s="13"/>
      <c r="RD16" s="13"/>
      <c r="RE16" s="13"/>
      <c r="RF16" s="13"/>
      <c r="RG16" s="13"/>
      <c r="RH16" s="13"/>
      <c r="RI16" s="13"/>
      <c r="RJ16" s="13"/>
      <c r="RK16" s="13"/>
      <c r="RL16" s="13"/>
      <c r="RM16" s="13"/>
      <c r="RN16" s="13"/>
      <c r="RO16" s="13"/>
      <c r="RP16" s="13"/>
      <c r="RQ16" s="13"/>
      <c r="RR16" s="13"/>
      <c r="RS16" s="13"/>
      <c r="RT16" s="13"/>
      <c r="RU16" s="13"/>
      <c r="RV16" s="13"/>
      <c r="RW16" s="13"/>
      <c r="RX16" s="13"/>
      <c r="RY16" s="13"/>
      <c r="RZ16" s="13"/>
      <c r="SA16" s="13"/>
      <c r="SB16" s="13"/>
      <c r="SC16" s="13"/>
      <c r="SD16" s="13"/>
      <c r="SE16" s="13"/>
      <c r="SF16" s="13"/>
      <c r="SG16" s="13"/>
      <c r="SH16" s="13"/>
      <c r="SI16" s="13"/>
      <c r="SJ16" s="13"/>
      <c r="SK16" s="13"/>
      <c r="SL16" s="13"/>
      <c r="SM16" s="13"/>
      <c r="SN16" s="13"/>
      <c r="SO16" s="13"/>
      <c r="SP16" s="13"/>
      <c r="SQ16" s="13"/>
      <c r="SR16" s="13"/>
      <c r="SS16" s="13"/>
      <c r="ST16" s="13"/>
      <c r="SU16" s="13"/>
      <c r="SV16" s="13"/>
      <c r="SW16" s="13"/>
      <c r="SX16" s="13"/>
      <c r="SY16" s="13"/>
      <c r="SZ16" s="13"/>
      <c r="TA16" s="13"/>
      <c r="TB16" s="13"/>
      <c r="TC16" s="13"/>
      <c r="TD16" s="13"/>
      <c r="TE16" s="13"/>
      <c r="TF16" s="13"/>
      <c r="TG16" s="13"/>
      <c r="TH16" s="13"/>
      <c r="TI16" s="13"/>
      <c r="TJ16" s="13"/>
      <c r="TK16" s="13"/>
      <c r="TL16" s="13"/>
      <c r="TM16" s="13"/>
      <c r="TN16" s="13"/>
      <c r="TO16" s="13"/>
      <c r="TP16" s="13"/>
      <c r="TQ16" s="13"/>
      <c r="TR16" s="13"/>
      <c r="TS16" s="13"/>
      <c r="TT16" s="13"/>
      <c r="TU16" s="13"/>
      <c r="TV16" s="13"/>
      <c r="TW16" s="13"/>
      <c r="TX16" s="13"/>
      <c r="TY16" s="13"/>
      <c r="TZ16" s="13"/>
      <c r="UA16" s="13"/>
      <c r="UB16" s="13"/>
      <c r="UC16" s="13"/>
      <c r="UD16" s="13"/>
      <c r="UE16" s="13"/>
      <c r="UF16" s="13"/>
      <c r="UG16" s="13"/>
      <c r="UH16" s="13"/>
      <c r="UI16" s="13"/>
      <c r="UJ16" s="13"/>
      <c r="UK16" s="13"/>
      <c r="UL16" s="13"/>
      <c r="UM16" s="13"/>
      <c r="UN16" s="13"/>
      <c r="UO16" s="13"/>
      <c r="UP16" s="13"/>
      <c r="UQ16" s="13"/>
      <c r="UR16" s="13"/>
      <c r="US16" s="13"/>
      <c r="UT16" s="13"/>
      <c r="UU16" s="13"/>
      <c r="UV16" s="13"/>
      <c r="UW16" s="13"/>
      <c r="UX16" s="13"/>
      <c r="UY16" s="13"/>
      <c r="UZ16" s="13"/>
      <c r="VA16" s="13"/>
      <c r="VB16" s="13"/>
      <c r="VC16" s="13"/>
      <c r="VD16" s="13"/>
      <c r="VE16" s="13"/>
      <c r="VF16" s="13"/>
      <c r="VG16" s="13"/>
      <c r="VH16" s="13"/>
      <c r="VI16" s="13"/>
      <c r="VJ16" s="13"/>
      <c r="VK16" s="13"/>
      <c r="VL16" s="13"/>
      <c r="VM16" s="13"/>
      <c r="VN16" s="13"/>
      <c r="VO16" s="13"/>
      <c r="VP16" s="13"/>
      <c r="VQ16" s="13"/>
      <c r="VR16" s="13"/>
      <c r="VS16" s="13"/>
      <c r="VT16" s="13"/>
      <c r="VU16" s="13"/>
      <c r="VV16" s="13"/>
      <c r="VW16" s="13"/>
      <c r="VX16" s="13"/>
      <c r="VY16" s="13"/>
      <c r="VZ16" s="13"/>
      <c r="WA16" s="13"/>
      <c r="WB16" s="13"/>
      <c r="WC16" s="13"/>
      <c r="WD16" s="13"/>
      <c r="WE16" s="13"/>
      <c r="WF16" s="13"/>
      <c r="WG16" s="13"/>
      <c r="WH16" s="13"/>
      <c r="WI16" s="13"/>
      <c r="WJ16" s="13"/>
      <c r="WK16" s="13"/>
      <c r="WL16" s="13"/>
      <c r="WM16" s="13"/>
      <c r="WN16" s="13"/>
      <c r="WO16" s="13"/>
      <c r="WP16" s="13"/>
      <c r="WQ16" s="13"/>
      <c r="WR16" s="13"/>
      <c r="WS16" s="13"/>
      <c r="WT16" s="13"/>
      <c r="WU16" s="13"/>
      <c r="WV16" s="13"/>
      <c r="WW16" s="13"/>
      <c r="WX16" s="13"/>
      <c r="WY16" s="13"/>
      <c r="WZ16" s="13"/>
      <c r="XA16" s="13"/>
      <c r="XB16" s="13"/>
      <c r="XC16" s="13"/>
      <c r="XD16" s="13"/>
      <c r="XE16" s="13"/>
      <c r="XF16" s="13"/>
      <c r="XG16" s="13"/>
      <c r="XH16" s="13"/>
      <c r="XI16" s="13"/>
      <c r="XJ16" s="13"/>
      <c r="XK16" s="13"/>
      <c r="XL16" s="13"/>
      <c r="XM16" s="13"/>
      <c r="XN16" s="13"/>
      <c r="XO16" s="13"/>
      <c r="XP16" s="13"/>
      <c r="XQ16" s="13"/>
      <c r="XR16" s="13"/>
      <c r="XS16" s="13"/>
      <c r="XT16" s="13"/>
      <c r="XU16" s="13"/>
      <c r="XV16" s="13"/>
      <c r="XW16" s="13"/>
      <c r="XX16" s="13"/>
      <c r="XZ16" s="14" t="b">
        <f>A16='Fountain Inputs'!A15</f>
        <v>1</v>
      </c>
    </row>
    <row r="17" spans="1:650">
      <c r="A17" s="13" t="str">
        <f t="shared" si="0"/>
        <v>NES15</v>
      </c>
      <c r="B17" s="13" t="s">
        <v>12</v>
      </c>
      <c r="C17" s="13" t="s">
        <v>4</v>
      </c>
      <c r="D17" s="13"/>
      <c r="E17" s="13"/>
      <c r="F17" s="13"/>
      <c r="G17" s="13"/>
      <c r="H17" s="13"/>
      <c r="I17" s="13"/>
      <c r="J17" s="13"/>
      <c r="K17" s="13" t="s">
        <v>1842</v>
      </c>
      <c r="L17" s="13"/>
      <c r="M17" s="13"/>
      <c r="N17" s="13"/>
      <c r="O17" s="13"/>
      <c r="P17" s="13"/>
      <c r="Q17" s="13"/>
      <c r="R17" s="13"/>
      <c r="S17" s="13"/>
      <c r="T17" s="13" t="s">
        <v>1842</v>
      </c>
      <c r="U17" s="13"/>
      <c r="V17" s="13"/>
      <c r="W17" s="13"/>
      <c r="X17" s="13"/>
      <c r="Y17" s="13"/>
      <c r="Z17" s="13"/>
      <c r="AA17" s="13"/>
      <c r="AB17" s="13"/>
      <c r="AC17" s="13" t="s">
        <v>1842</v>
      </c>
      <c r="AD17" s="13"/>
      <c r="AE17" s="13"/>
      <c r="AF17" s="13"/>
      <c r="AG17" s="13"/>
      <c r="AH17" s="13"/>
      <c r="AI17" s="13"/>
      <c r="AJ17" s="13"/>
      <c r="AK17" s="13"/>
      <c r="AL17" s="13" t="s">
        <v>1842</v>
      </c>
      <c r="AM17" s="13"/>
      <c r="AN17" s="13"/>
      <c r="AO17" s="13"/>
      <c r="AP17" s="13"/>
      <c r="AQ17" s="13"/>
      <c r="AR17" s="13"/>
      <c r="AS17" s="13"/>
      <c r="AT17" s="13"/>
      <c r="AU17" s="13" t="s">
        <v>1842</v>
      </c>
      <c r="AV17" s="13"/>
      <c r="AW17" s="13"/>
      <c r="AX17" s="13"/>
      <c r="AY17" s="13"/>
      <c r="AZ17" s="13"/>
      <c r="BA17" s="13"/>
      <c r="BB17" s="13"/>
      <c r="BC17" s="13"/>
      <c r="BD17" s="13" t="s">
        <v>1842</v>
      </c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  <c r="PP17" s="13"/>
      <c r="PQ17" s="13"/>
      <c r="PR17" s="13"/>
      <c r="PS17" s="13"/>
      <c r="PT17" s="13"/>
      <c r="PU17" s="13"/>
      <c r="PV17" s="13"/>
      <c r="PW17" s="13"/>
      <c r="PX17" s="13"/>
      <c r="PY17" s="13"/>
      <c r="PZ17" s="13"/>
      <c r="QA17" s="13"/>
      <c r="QB17" s="13"/>
      <c r="QC17" s="13"/>
      <c r="QD17" s="13"/>
      <c r="QE17" s="13"/>
      <c r="QF17" s="13"/>
      <c r="QG17" s="13"/>
      <c r="QH17" s="13"/>
      <c r="QI17" s="13"/>
      <c r="QJ17" s="13"/>
      <c r="QK17" s="13"/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13"/>
      <c r="TG17" s="13"/>
      <c r="TH17" s="13"/>
      <c r="TI17" s="13"/>
      <c r="TJ17" s="13"/>
      <c r="TK17" s="13"/>
      <c r="TL17" s="13"/>
      <c r="TM17" s="13"/>
      <c r="TN17" s="13"/>
      <c r="TO17" s="13"/>
      <c r="TP17" s="13"/>
      <c r="TQ17" s="13"/>
      <c r="TR17" s="13"/>
      <c r="TS17" s="13"/>
      <c r="TT17" s="13"/>
      <c r="TU17" s="13"/>
      <c r="TV17" s="13"/>
      <c r="TW17" s="13"/>
      <c r="TX17" s="13"/>
      <c r="TY17" s="13"/>
      <c r="TZ17" s="13"/>
      <c r="UA17" s="13"/>
      <c r="UB17" s="13"/>
      <c r="UC17" s="13"/>
      <c r="UD17" s="13"/>
      <c r="UE17" s="13"/>
      <c r="UF17" s="13"/>
      <c r="UG17" s="13"/>
      <c r="UH17" s="13"/>
      <c r="UI17" s="13"/>
      <c r="UJ17" s="13"/>
      <c r="UK17" s="13"/>
      <c r="UL17" s="13"/>
      <c r="UM17" s="13"/>
      <c r="UN17" s="13"/>
      <c r="UO17" s="13"/>
      <c r="UP17" s="13"/>
      <c r="UQ17" s="13"/>
      <c r="UR17" s="13"/>
      <c r="US17" s="13"/>
      <c r="UT17" s="13"/>
      <c r="UU17" s="13"/>
      <c r="UV17" s="13"/>
      <c r="UW17" s="13"/>
      <c r="UX17" s="13"/>
      <c r="UY17" s="13"/>
      <c r="UZ17" s="13"/>
      <c r="VA17" s="13"/>
      <c r="VB17" s="13"/>
      <c r="VC17" s="13"/>
      <c r="VD17" s="13"/>
      <c r="VE17" s="13"/>
      <c r="VF17" s="13"/>
      <c r="VG17" s="13"/>
      <c r="VH17" s="13"/>
      <c r="VI17" s="13"/>
      <c r="VJ17" s="13"/>
      <c r="VK17" s="13"/>
      <c r="VL17" s="13"/>
      <c r="VM17" s="13"/>
      <c r="VN17" s="13"/>
      <c r="VO17" s="13"/>
      <c r="VP17" s="13"/>
      <c r="VQ17" s="13"/>
      <c r="VR17" s="13"/>
      <c r="VS17" s="13"/>
      <c r="VT17" s="13"/>
      <c r="VU17" s="13"/>
      <c r="VV17" s="13"/>
      <c r="VW17" s="13"/>
      <c r="VX17" s="13"/>
      <c r="VY17" s="13"/>
      <c r="VZ17" s="13"/>
      <c r="WA17" s="13"/>
      <c r="WB17" s="13"/>
      <c r="WC17" s="13"/>
      <c r="WD17" s="13"/>
      <c r="WE17" s="13"/>
      <c r="WF17" s="13"/>
      <c r="WG17" s="13"/>
      <c r="WH17" s="13"/>
      <c r="WI17" s="13"/>
      <c r="WJ17" s="13"/>
      <c r="WK17" s="13"/>
      <c r="WL17" s="13"/>
      <c r="WM17" s="13"/>
      <c r="WN17" s="13"/>
      <c r="WO17" s="13"/>
      <c r="WP17" s="13"/>
      <c r="WQ17" s="13"/>
      <c r="WR17" s="13"/>
      <c r="WS17" s="13"/>
      <c r="WT17" s="13"/>
      <c r="WU17" s="13"/>
      <c r="WV17" s="13"/>
      <c r="WW17" s="13"/>
      <c r="WX17" s="13"/>
      <c r="WY17" s="13"/>
      <c r="WZ17" s="13"/>
      <c r="XA17" s="13"/>
      <c r="XB17" s="13"/>
      <c r="XC17" s="13"/>
      <c r="XD17" s="13"/>
      <c r="XE17" s="13"/>
      <c r="XF17" s="13"/>
      <c r="XG17" s="13"/>
      <c r="XH17" s="13"/>
      <c r="XI17" s="13"/>
      <c r="XJ17" s="13"/>
      <c r="XK17" s="13"/>
      <c r="XL17" s="13"/>
      <c r="XM17" s="13"/>
      <c r="XN17" s="13"/>
      <c r="XO17" s="13"/>
      <c r="XP17" s="13"/>
      <c r="XQ17" s="13"/>
      <c r="XR17" s="13"/>
      <c r="XS17" s="13"/>
      <c r="XT17" s="13"/>
      <c r="XU17" s="13"/>
      <c r="XV17" s="13"/>
      <c r="XW17" s="13"/>
      <c r="XX17" s="13"/>
      <c r="XZ17" s="14" t="b">
        <f>A17='Fountain Inputs'!A16</f>
        <v>1</v>
      </c>
    </row>
    <row r="18" spans="1:650">
      <c r="A18" s="13" t="str">
        <f t="shared" si="0"/>
        <v>NES16</v>
      </c>
      <c r="B18" s="13" t="s">
        <v>12</v>
      </c>
      <c r="C18" s="13" t="s">
        <v>5</v>
      </c>
      <c r="D18" s="13"/>
      <c r="E18" s="13"/>
      <c r="F18" s="13"/>
      <c r="G18" s="13"/>
      <c r="H18" s="13"/>
      <c r="I18" s="13"/>
      <c r="J18" s="13"/>
      <c r="K18" s="13" t="s">
        <v>1842</v>
      </c>
      <c r="L18" s="13"/>
      <c r="M18" s="13"/>
      <c r="N18" s="13"/>
      <c r="O18" s="13"/>
      <c r="P18" s="13"/>
      <c r="Q18" s="13"/>
      <c r="R18" s="13"/>
      <c r="S18" s="13"/>
      <c r="T18" s="13" t="s">
        <v>1842</v>
      </c>
      <c r="U18" s="13"/>
      <c r="V18" s="13"/>
      <c r="W18" s="13"/>
      <c r="X18" s="13"/>
      <c r="Y18" s="13"/>
      <c r="Z18" s="13"/>
      <c r="AA18" s="13"/>
      <c r="AB18" s="13"/>
      <c r="AC18" s="13" t="s">
        <v>1842</v>
      </c>
      <c r="AD18" s="13"/>
      <c r="AE18" s="13"/>
      <c r="AF18" s="13"/>
      <c r="AG18" s="13"/>
      <c r="AH18" s="13"/>
      <c r="AI18" s="13"/>
      <c r="AJ18" s="13"/>
      <c r="AK18" s="13"/>
      <c r="AL18" s="13" t="s">
        <v>1842</v>
      </c>
      <c r="AM18" s="13"/>
      <c r="AN18" s="13"/>
      <c r="AO18" s="13"/>
      <c r="AP18" s="13"/>
      <c r="AQ18" s="13"/>
      <c r="AR18" s="13"/>
      <c r="AS18" s="13"/>
      <c r="AT18" s="13"/>
      <c r="AU18" s="13" t="s">
        <v>1842</v>
      </c>
      <c r="AV18" s="13"/>
      <c r="AW18" s="13"/>
      <c r="AX18" s="13"/>
      <c r="AY18" s="13"/>
      <c r="AZ18" s="13"/>
      <c r="BA18" s="13"/>
      <c r="BB18" s="13"/>
      <c r="BC18" s="13"/>
      <c r="BD18" s="13" t="s">
        <v>1842</v>
      </c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  <c r="VL18" s="13"/>
      <c r="VM18" s="13"/>
      <c r="VN18" s="13"/>
      <c r="VO18" s="13"/>
      <c r="VP18" s="13"/>
      <c r="VQ18" s="13"/>
      <c r="VR18" s="13"/>
      <c r="VS18" s="13"/>
      <c r="VT18" s="13"/>
      <c r="VU18" s="13"/>
      <c r="VV18" s="13"/>
      <c r="VW18" s="13"/>
      <c r="VX18" s="13"/>
      <c r="VY18" s="13"/>
      <c r="VZ18" s="13"/>
      <c r="WA18" s="13"/>
      <c r="WB18" s="13"/>
      <c r="WC18" s="13"/>
      <c r="WD18" s="13"/>
      <c r="WE18" s="13"/>
      <c r="WF18" s="13"/>
      <c r="WG18" s="13"/>
      <c r="WH18" s="13"/>
      <c r="WI18" s="13"/>
      <c r="WJ18" s="13"/>
      <c r="WK18" s="13"/>
      <c r="WL18" s="13"/>
      <c r="WM18" s="13"/>
      <c r="WN18" s="13"/>
      <c r="WO18" s="13"/>
      <c r="WP18" s="13"/>
      <c r="WQ18" s="13"/>
      <c r="WR18" s="13"/>
      <c r="WS18" s="13"/>
      <c r="WT18" s="13"/>
      <c r="WU18" s="13"/>
      <c r="WV18" s="13"/>
      <c r="WW18" s="13"/>
      <c r="WX18" s="13"/>
      <c r="WY18" s="13"/>
      <c r="WZ18" s="13"/>
      <c r="XA18" s="13"/>
      <c r="XB18" s="13"/>
      <c r="XC18" s="13"/>
      <c r="XD18" s="13"/>
      <c r="XE18" s="13"/>
      <c r="XF18" s="13"/>
      <c r="XG18" s="13"/>
      <c r="XH18" s="13"/>
      <c r="XI18" s="13"/>
      <c r="XJ18" s="13"/>
      <c r="XK18" s="13"/>
      <c r="XL18" s="13"/>
      <c r="XM18" s="13"/>
      <c r="XN18" s="13"/>
      <c r="XO18" s="13"/>
      <c r="XP18" s="13"/>
      <c r="XQ18" s="13"/>
      <c r="XR18" s="13"/>
      <c r="XS18" s="13"/>
      <c r="XT18" s="13"/>
      <c r="XU18" s="13"/>
      <c r="XV18" s="13"/>
      <c r="XW18" s="13"/>
      <c r="XX18" s="13"/>
      <c r="XZ18" s="14" t="b">
        <f>A18='Fountain Inputs'!A17</f>
        <v>1</v>
      </c>
    </row>
    <row r="19" spans="1:650">
      <c r="A19" s="13" t="str">
        <f t="shared" si="0"/>
        <v>NES17</v>
      </c>
      <c r="B19" s="13" t="s">
        <v>12</v>
      </c>
      <c r="C19" s="13" t="s">
        <v>6</v>
      </c>
      <c r="D19" s="13"/>
      <c r="E19" s="13"/>
      <c r="F19" s="13"/>
      <c r="G19" s="13"/>
      <c r="H19" s="13"/>
      <c r="I19" s="13"/>
      <c r="J19" s="13"/>
      <c r="K19" s="13" t="s">
        <v>1842</v>
      </c>
      <c r="L19" s="13"/>
      <c r="M19" s="13"/>
      <c r="N19" s="13"/>
      <c r="O19" s="13"/>
      <c r="P19" s="13"/>
      <c r="Q19" s="13"/>
      <c r="R19" s="13"/>
      <c r="S19" s="13"/>
      <c r="T19" s="13" t="s">
        <v>1842</v>
      </c>
      <c r="U19" s="13"/>
      <c r="V19" s="13"/>
      <c r="W19" s="13"/>
      <c r="X19" s="13"/>
      <c r="Y19" s="13"/>
      <c r="Z19" s="13"/>
      <c r="AA19" s="13"/>
      <c r="AB19" s="13"/>
      <c r="AC19" s="13" t="s">
        <v>1842</v>
      </c>
      <c r="AD19" s="13"/>
      <c r="AE19" s="13"/>
      <c r="AF19" s="13"/>
      <c r="AG19" s="13"/>
      <c r="AH19" s="13"/>
      <c r="AI19" s="13"/>
      <c r="AJ19" s="13"/>
      <c r="AK19" s="13"/>
      <c r="AL19" s="13" t="s">
        <v>1842</v>
      </c>
      <c r="AM19" s="13"/>
      <c r="AN19" s="13"/>
      <c r="AO19" s="13"/>
      <c r="AP19" s="13"/>
      <c r="AQ19" s="13"/>
      <c r="AR19" s="13"/>
      <c r="AS19" s="13"/>
      <c r="AT19" s="13"/>
      <c r="AU19" s="13" t="s">
        <v>1842</v>
      </c>
      <c r="AV19" s="13"/>
      <c r="AW19" s="13"/>
      <c r="AX19" s="13"/>
      <c r="AY19" s="13"/>
      <c r="AZ19" s="13"/>
      <c r="BA19" s="13"/>
      <c r="BB19" s="13"/>
      <c r="BC19" s="13"/>
      <c r="BD19" s="13" t="s">
        <v>1842</v>
      </c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K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M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C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X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S19" s="13"/>
      <c r="NT19" s="13"/>
      <c r="NU19" s="13"/>
      <c r="NV19" s="13"/>
      <c r="NW19" s="13"/>
      <c r="NX19" s="13"/>
      <c r="NY19" s="13"/>
      <c r="NZ19" s="13"/>
      <c r="OA19" s="13"/>
      <c r="OB19" s="13"/>
      <c r="OC19" s="13"/>
      <c r="OD19" s="13"/>
      <c r="OE19" s="13"/>
      <c r="OF19" s="13"/>
      <c r="OG19" s="13"/>
      <c r="OH19" s="13"/>
      <c r="OI19" s="13"/>
      <c r="OJ19" s="13"/>
      <c r="OK19" s="13"/>
      <c r="OL19" s="13"/>
      <c r="OM19" s="13"/>
      <c r="ON19" s="13"/>
      <c r="OO19" s="13"/>
      <c r="OP19" s="13"/>
      <c r="OQ19" s="13"/>
      <c r="OR19" s="13"/>
      <c r="OS19" s="13"/>
      <c r="OT19" s="13"/>
      <c r="OU19" s="13"/>
      <c r="OV19" s="13"/>
      <c r="OW19" s="13"/>
      <c r="OX19" s="13"/>
      <c r="OY19" s="13"/>
      <c r="OZ19" s="13"/>
      <c r="PA19" s="13"/>
      <c r="PB19" s="13"/>
      <c r="PC19" s="13"/>
      <c r="PD19" s="13"/>
      <c r="PE19" s="13"/>
      <c r="PF19" s="13"/>
      <c r="PG19" s="13"/>
      <c r="PH19" s="13"/>
      <c r="PI19" s="13"/>
      <c r="PJ19" s="13"/>
      <c r="PK19" s="13"/>
      <c r="PL19" s="13"/>
      <c r="PM19" s="13"/>
      <c r="PN19" s="13"/>
      <c r="PO19" s="13"/>
      <c r="PP19" s="13"/>
      <c r="PQ19" s="13"/>
      <c r="PR19" s="13"/>
      <c r="PS19" s="13"/>
      <c r="PT19" s="13"/>
      <c r="PU19" s="13"/>
      <c r="PV19" s="13"/>
      <c r="PW19" s="13"/>
      <c r="PX19" s="13"/>
      <c r="PY19" s="13"/>
      <c r="PZ19" s="13"/>
      <c r="QA19" s="13"/>
      <c r="QB19" s="13"/>
      <c r="QC19" s="13"/>
      <c r="QD19" s="13"/>
      <c r="QE19" s="13"/>
      <c r="QF19" s="13"/>
      <c r="QG19" s="13"/>
      <c r="QH19" s="13"/>
      <c r="QI19" s="13"/>
      <c r="QJ19" s="13"/>
      <c r="QK19" s="13"/>
      <c r="QL19" s="13"/>
      <c r="QM19" s="13"/>
      <c r="QN19" s="13"/>
      <c r="QO19" s="13"/>
      <c r="QP19" s="13"/>
      <c r="QQ19" s="13"/>
      <c r="QR19" s="13"/>
      <c r="QS19" s="13"/>
      <c r="QT19" s="13"/>
      <c r="QU19" s="13"/>
      <c r="QV19" s="13"/>
      <c r="QW19" s="13"/>
      <c r="QX19" s="13"/>
      <c r="QY19" s="13"/>
      <c r="QZ19" s="13"/>
      <c r="RA19" s="13"/>
      <c r="RB19" s="13"/>
      <c r="RC19" s="13"/>
      <c r="RD19" s="13"/>
      <c r="RE19" s="13"/>
      <c r="RF19" s="13"/>
      <c r="RG19" s="13"/>
      <c r="RH19" s="13"/>
      <c r="RI19" s="13"/>
      <c r="RJ19" s="13"/>
      <c r="RK19" s="13"/>
      <c r="RL19" s="13"/>
      <c r="RM19" s="13"/>
      <c r="RN19" s="13"/>
      <c r="RO19" s="13"/>
      <c r="RP19" s="13"/>
      <c r="RQ19" s="13"/>
      <c r="RR19" s="13"/>
      <c r="RS19" s="13"/>
      <c r="RT19" s="13"/>
      <c r="RU19" s="13"/>
      <c r="RV19" s="13"/>
      <c r="RW19" s="13"/>
      <c r="RX19" s="13"/>
      <c r="RY19" s="13"/>
      <c r="RZ19" s="13"/>
      <c r="SA19" s="13"/>
      <c r="SB19" s="13"/>
      <c r="SC19" s="13"/>
      <c r="SD19" s="13"/>
      <c r="SE19" s="13"/>
      <c r="SF19" s="13"/>
      <c r="SG19" s="13"/>
      <c r="SH19" s="13"/>
      <c r="SI19" s="13"/>
      <c r="SJ19" s="13"/>
      <c r="SK19" s="13"/>
      <c r="SL19" s="13"/>
      <c r="SM19" s="13"/>
      <c r="SN19" s="13"/>
      <c r="SO19" s="13"/>
      <c r="SP19" s="13"/>
      <c r="SQ19" s="13"/>
      <c r="SR19" s="13"/>
      <c r="SS19" s="13"/>
      <c r="ST19" s="13"/>
      <c r="SU19" s="13"/>
      <c r="SV19" s="13"/>
      <c r="SW19" s="13"/>
      <c r="SX19" s="13"/>
      <c r="SY19" s="13"/>
      <c r="SZ19" s="13"/>
      <c r="TA19" s="13"/>
      <c r="TB19" s="13"/>
      <c r="TC19" s="13"/>
      <c r="TD19" s="13"/>
      <c r="TE19" s="13"/>
      <c r="TF19" s="13"/>
      <c r="TG19" s="13"/>
      <c r="TH19" s="13"/>
      <c r="TI19" s="13"/>
      <c r="TJ19" s="13"/>
      <c r="TK19" s="13"/>
      <c r="TL19" s="13"/>
      <c r="TM19" s="13"/>
      <c r="TN19" s="13"/>
      <c r="TO19" s="13"/>
      <c r="TP19" s="13"/>
      <c r="TQ19" s="13"/>
      <c r="TR19" s="13"/>
      <c r="TS19" s="13"/>
      <c r="TT19" s="13"/>
      <c r="TU19" s="13"/>
      <c r="TV19" s="13"/>
      <c r="TW19" s="13"/>
      <c r="TX19" s="13"/>
      <c r="TY19" s="13"/>
      <c r="TZ19" s="13"/>
      <c r="UA19" s="13"/>
      <c r="UB19" s="13"/>
      <c r="UC19" s="13"/>
      <c r="UD19" s="13"/>
      <c r="UE19" s="13"/>
      <c r="UF19" s="13"/>
      <c r="UG19" s="13"/>
      <c r="UH19" s="13"/>
      <c r="UI19" s="13"/>
      <c r="UJ19" s="13"/>
      <c r="UK19" s="13"/>
      <c r="UL19" s="13"/>
      <c r="UM19" s="13"/>
      <c r="UN19" s="13"/>
      <c r="UO19" s="13"/>
      <c r="UP19" s="13"/>
      <c r="UQ19" s="13"/>
      <c r="UR19" s="13"/>
      <c r="US19" s="13"/>
      <c r="UT19" s="13"/>
      <c r="UU19" s="13"/>
      <c r="UV19" s="13"/>
      <c r="UW19" s="13"/>
      <c r="UX19" s="13"/>
      <c r="UY19" s="13"/>
      <c r="UZ19" s="13"/>
      <c r="VA19" s="13"/>
      <c r="VB19" s="13"/>
      <c r="VC19" s="13"/>
      <c r="VD19" s="13"/>
      <c r="VE19" s="13"/>
      <c r="VF19" s="13"/>
      <c r="VG19" s="13"/>
      <c r="VH19" s="13"/>
      <c r="VI19" s="13"/>
      <c r="VJ19" s="13"/>
      <c r="VK19" s="13"/>
      <c r="VL19" s="13"/>
      <c r="VM19" s="13"/>
      <c r="VN19" s="13"/>
      <c r="VO19" s="13"/>
      <c r="VP19" s="13"/>
      <c r="VQ19" s="13"/>
      <c r="VR19" s="13"/>
      <c r="VS19" s="13"/>
      <c r="VT19" s="13"/>
      <c r="VU19" s="13"/>
      <c r="VV19" s="13"/>
      <c r="VW19" s="13"/>
      <c r="VX19" s="13"/>
      <c r="VY19" s="13"/>
      <c r="VZ19" s="13"/>
      <c r="WA19" s="13"/>
      <c r="WB19" s="13"/>
      <c r="WC19" s="13"/>
      <c r="WD19" s="13"/>
      <c r="WE19" s="13"/>
      <c r="WF19" s="13"/>
      <c r="WG19" s="13"/>
      <c r="WH19" s="13"/>
      <c r="WI19" s="13"/>
      <c r="WJ19" s="13"/>
      <c r="WK19" s="13"/>
      <c r="WL19" s="13"/>
      <c r="WM19" s="13"/>
      <c r="WN19" s="13"/>
      <c r="WO19" s="13"/>
      <c r="WP19" s="13"/>
      <c r="WQ19" s="13"/>
      <c r="WR19" s="13"/>
      <c r="WS19" s="13"/>
      <c r="WT19" s="13"/>
      <c r="WU19" s="13"/>
      <c r="WV19" s="13"/>
      <c r="WW19" s="13"/>
      <c r="WX19" s="13"/>
      <c r="WY19" s="13"/>
      <c r="WZ19" s="13"/>
      <c r="XA19" s="13"/>
      <c r="XB19" s="13"/>
      <c r="XC19" s="13"/>
      <c r="XD19" s="13"/>
      <c r="XE19" s="13"/>
      <c r="XF19" s="13"/>
      <c r="XG19" s="13"/>
      <c r="XH19" s="13"/>
      <c r="XI19" s="13"/>
      <c r="XJ19" s="13"/>
      <c r="XK19" s="13"/>
      <c r="XL19" s="13"/>
      <c r="XM19" s="13"/>
      <c r="XN19" s="13"/>
      <c r="XO19" s="13"/>
      <c r="XP19" s="13"/>
      <c r="XQ19" s="13"/>
      <c r="XR19" s="13"/>
      <c r="XS19" s="13"/>
      <c r="XT19" s="13"/>
      <c r="XU19" s="13"/>
      <c r="XV19" s="13"/>
      <c r="XW19" s="13"/>
      <c r="XX19" s="13"/>
      <c r="XZ19" s="14" t="b">
        <f>A19='Fountain Inputs'!A18</f>
        <v>1</v>
      </c>
    </row>
    <row r="20" spans="1:650">
      <c r="A20" s="13" t="str">
        <f t="shared" si="0"/>
        <v>NES18</v>
      </c>
      <c r="B20" s="13" t="s">
        <v>12</v>
      </c>
      <c r="C20" s="13" t="s">
        <v>7</v>
      </c>
      <c r="D20" s="13"/>
      <c r="E20" s="13"/>
      <c r="F20" s="13"/>
      <c r="G20" s="13"/>
      <c r="H20" s="13"/>
      <c r="I20" s="13"/>
      <c r="J20" s="13"/>
      <c r="K20" s="13" t="s">
        <v>1842</v>
      </c>
      <c r="L20" s="13"/>
      <c r="M20" s="13"/>
      <c r="N20" s="13"/>
      <c r="O20" s="13"/>
      <c r="P20" s="13"/>
      <c r="Q20" s="13"/>
      <c r="R20" s="13"/>
      <c r="S20" s="13"/>
      <c r="T20" s="13" t="s">
        <v>1842</v>
      </c>
      <c r="U20" s="13"/>
      <c r="V20" s="13"/>
      <c r="W20" s="13"/>
      <c r="X20" s="13"/>
      <c r="Y20" s="13"/>
      <c r="Z20" s="13"/>
      <c r="AA20" s="13"/>
      <c r="AB20" s="13"/>
      <c r="AC20" s="13" t="s">
        <v>1842</v>
      </c>
      <c r="AD20" s="13"/>
      <c r="AE20" s="13"/>
      <c r="AF20" s="13"/>
      <c r="AG20" s="13"/>
      <c r="AH20" s="13"/>
      <c r="AI20" s="13"/>
      <c r="AJ20" s="13"/>
      <c r="AK20" s="13"/>
      <c r="AL20" s="13" t="s">
        <v>1842</v>
      </c>
      <c r="AM20" s="13"/>
      <c r="AN20" s="13"/>
      <c r="AO20" s="13"/>
      <c r="AP20" s="13"/>
      <c r="AQ20" s="13"/>
      <c r="AR20" s="13"/>
      <c r="AS20" s="13"/>
      <c r="AT20" s="13"/>
      <c r="AU20" s="13" t="s">
        <v>1842</v>
      </c>
      <c r="AV20" s="13"/>
      <c r="AW20" s="13"/>
      <c r="AX20" s="13"/>
      <c r="AY20" s="13"/>
      <c r="AZ20" s="13"/>
      <c r="BA20" s="13"/>
      <c r="BB20" s="13"/>
      <c r="BC20" s="13"/>
      <c r="BD20" s="13" t="s">
        <v>1842</v>
      </c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/>
      <c r="CG20" s="13"/>
      <c r="CH20" s="13"/>
      <c r="CI20" s="13"/>
      <c r="CJ20" s="13"/>
      <c r="CK20" s="13"/>
      <c r="CL20" s="13"/>
      <c r="CM20" s="13"/>
      <c r="CN20" s="13"/>
      <c r="CO20" s="13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F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V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Q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L20" s="13"/>
      <c r="GM20" s="13"/>
      <c r="GN20" s="13"/>
      <c r="GO20" s="13"/>
      <c r="GP20" s="13"/>
      <c r="GQ20" s="13"/>
      <c r="GR20" s="13"/>
      <c r="GS20" s="13"/>
      <c r="GT20" s="13"/>
      <c r="GU20" s="13"/>
      <c r="GV20" s="13"/>
      <c r="GW20" s="13"/>
      <c r="GX20" s="13"/>
      <c r="GY20" s="13"/>
      <c r="GZ20" s="13"/>
      <c r="HA20" s="13"/>
      <c r="HB20" s="13"/>
      <c r="HC20" s="13"/>
      <c r="HD20" s="13"/>
      <c r="HE20" s="13"/>
      <c r="HF20" s="13"/>
      <c r="HG20" s="13"/>
      <c r="HH20" s="13"/>
      <c r="HI20" s="13"/>
      <c r="HJ20" s="13"/>
      <c r="HK20" s="13"/>
      <c r="HL20" s="13"/>
      <c r="HM20" s="13"/>
      <c r="HN20" s="13"/>
      <c r="HO20" s="13"/>
      <c r="HP20" s="13"/>
      <c r="HQ20" s="13"/>
      <c r="HR20" s="13"/>
      <c r="HS20" s="13"/>
      <c r="HT20" s="13"/>
      <c r="HU20" s="13"/>
      <c r="HV20" s="13"/>
      <c r="HW20" s="13"/>
      <c r="HX20" s="13"/>
      <c r="HY20" s="13"/>
      <c r="HZ20" s="13"/>
      <c r="IA20" s="13"/>
      <c r="IB20" s="13"/>
      <c r="IC20" s="13"/>
      <c r="ID20" s="13"/>
      <c r="IE20" s="13"/>
      <c r="IF20" s="13"/>
      <c r="IG20" s="13"/>
      <c r="IH20" s="13"/>
      <c r="II20" s="13"/>
      <c r="IJ20" s="13"/>
      <c r="IK20" s="13"/>
      <c r="IL20" s="13"/>
      <c r="IM20" s="13"/>
      <c r="IN20" s="13"/>
      <c r="IO20" s="13"/>
      <c r="IP20" s="13"/>
      <c r="IQ20" s="13"/>
      <c r="IR20" s="13"/>
      <c r="IS20" s="13"/>
      <c r="IT20" s="13"/>
      <c r="IU20" s="13"/>
      <c r="IV20" s="13"/>
      <c r="IW20" s="13"/>
      <c r="IX20" s="13"/>
      <c r="IY20" s="13"/>
      <c r="IZ20" s="13"/>
      <c r="JA20" s="13"/>
      <c r="JB20" s="13"/>
      <c r="JC20" s="13"/>
      <c r="JD20" s="13"/>
      <c r="JE20" s="13"/>
      <c r="JF20" s="13"/>
      <c r="JG20" s="13"/>
      <c r="JH20" s="13"/>
      <c r="JI20" s="13"/>
      <c r="JJ20" s="13"/>
      <c r="JK20" s="13"/>
      <c r="JL20" s="13"/>
      <c r="JM20" s="13"/>
      <c r="JN20" s="13"/>
      <c r="JO20" s="13"/>
      <c r="JP20" s="13"/>
      <c r="JQ20" s="13"/>
      <c r="JR20" s="13"/>
      <c r="JS20" s="13"/>
      <c r="JT20" s="13"/>
      <c r="JU20" s="13"/>
      <c r="JV20" s="13"/>
      <c r="JW20" s="13"/>
      <c r="JX20" s="13"/>
      <c r="JY20" s="13"/>
      <c r="JZ20" s="13"/>
      <c r="KA20" s="13"/>
      <c r="KB20" s="13"/>
      <c r="KC20" s="13"/>
      <c r="KD20" s="13"/>
      <c r="KE20" s="13"/>
      <c r="KF20" s="13"/>
      <c r="KG20" s="13"/>
      <c r="KH20" s="13"/>
      <c r="KI20" s="13"/>
      <c r="KJ20" s="13"/>
      <c r="KK20" s="13"/>
      <c r="KL20" s="13"/>
      <c r="KM20" s="13"/>
      <c r="KN20" s="13"/>
      <c r="KO20" s="13"/>
      <c r="KP20" s="13"/>
      <c r="KQ20" s="13"/>
      <c r="KR20" s="13"/>
      <c r="KS20" s="13"/>
      <c r="KT20" s="13"/>
      <c r="KU20" s="13"/>
      <c r="KV20" s="13"/>
      <c r="KW20" s="13"/>
      <c r="KX20" s="13"/>
      <c r="KY20" s="13"/>
      <c r="KZ20" s="13"/>
      <c r="LA20" s="13"/>
      <c r="LB20" s="13"/>
      <c r="LC20" s="13"/>
      <c r="LD20" s="13"/>
      <c r="LE20" s="13"/>
      <c r="LF20" s="13"/>
      <c r="LG20" s="13"/>
      <c r="LH20" s="13"/>
      <c r="LI20" s="13"/>
      <c r="LJ20" s="13"/>
      <c r="LK20" s="13"/>
      <c r="LL20" s="13"/>
      <c r="LM20" s="13"/>
      <c r="LN20" s="13"/>
      <c r="LO20" s="13"/>
      <c r="LP20" s="13"/>
      <c r="LQ20" s="13"/>
      <c r="LR20" s="13"/>
      <c r="LS20" s="13"/>
      <c r="LT20" s="13"/>
      <c r="LU20" s="13"/>
      <c r="LV20" s="13"/>
      <c r="LW20" s="13"/>
      <c r="LX20" s="13"/>
      <c r="LY20" s="13"/>
      <c r="LZ20" s="13"/>
      <c r="MA20" s="13"/>
      <c r="MB20" s="13"/>
      <c r="MC20" s="13"/>
      <c r="MD20" s="13"/>
      <c r="ME20" s="13"/>
      <c r="MF20" s="13"/>
      <c r="MG20" s="13"/>
      <c r="MH20" s="13"/>
      <c r="MI20" s="13"/>
      <c r="MJ20" s="13"/>
      <c r="MK20" s="13"/>
      <c r="ML20" s="13"/>
      <c r="MM20" s="13"/>
      <c r="MN20" s="13"/>
      <c r="MO20" s="13"/>
      <c r="MP20" s="13"/>
      <c r="MQ20" s="13"/>
      <c r="MR20" s="13"/>
      <c r="MS20" s="13"/>
      <c r="MT20" s="13"/>
      <c r="MU20" s="13"/>
      <c r="MV20" s="13"/>
      <c r="MW20" s="13"/>
      <c r="MX20" s="13"/>
      <c r="MY20" s="13"/>
      <c r="MZ20" s="13"/>
      <c r="NA20" s="13"/>
      <c r="NB20" s="13"/>
      <c r="NC20" s="13"/>
      <c r="ND20" s="13"/>
      <c r="NE20" s="13"/>
      <c r="NF20" s="13"/>
      <c r="NG20" s="13"/>
      <c r="NH20" s="13"/>
      <c r="NI20" s="13"/>
      <c r="NJ20" s="13"/>
      <c r="NK20" s="13"/>
      <c r="NL20" s="13"/>
      <c r="NM20" s="13"/>
      <c r="NN20" s="13"/>
      <c r="NO20" s="13"/>
      <c r="NP20" s="13"/>
      <c r="NQ20" s="13"/>
      <c r="NR20" s="13"/>
      <c r="NS20" s="13"/>
      <c r="NT20" s="13"/>
      <c r="NU20" s="13"/>
      <c r="NV20" s="13"/>
      <c r="NW20" s="13"/>
      <c r="NX20" s="13"/>
      <c r="NY20" s="13"/>
      <c r="NZ20" s="13"/>
      <c r="OA20" s="13"/>
      <c r="OB20" s="13"/>
      <c r="OC20" s="13"/>
      <c r="OD20" s="13"/>
      <c r="OE20" s="13"/>
      <c r="OF20" s="13"/>
      <c r="OG20" s="13"/>
      <c r="OH20" s="13"/>
      <c r="OI20" s="13"/>
      <c r="OJ20" s="13"/>
      <c r="OK20" s="13"/>
      <c r="OL20" s="13"/>
      <c r="OM20" s="13"/>
      <c r="ON20" s="13"/>
      <c r="OO20" s="13"/>
      <c r="OP20" s="13"/>
      <c r="OQ20" s="13"/>
      <c r="OR20" s="13"/>
      <c r="OS20" s="13"/>
      <c r="OT20" s="13"/>
      <c r="OU20" s="13"/>
      <c r="OV20" s="13"/>
      <c r="OW20" s="13"/>
      <c r="OX20" s="13"/>
      <c r="OY20" s="13"/>
      <c r="OZ20" s="13"/>
      <c r="PA20" s="13"/>
      <c r="PB20" s="13"/>
      <c r="PC20" s="13"/>
      <c r="PD20" s="13"/>
      <c r="PE20" s="13"/>
      <c r="PF20" s="13"/>
      <c r="PG20" s="13"/>
      <c r="PH20" s="13"/>
      <c r="PI20" s="13"/>
      <c r="PJ20" s="13"/>
      <c r="PK20" s="13"/>
      <c r="PL20" s="13"/>
      <c r="PM20" s="13"/>
      <c r="PN20" s="13"/>
      <c r="PO20" s="13"/>
      <c r="PP20" s="13"/>
      <c r="PQ20" s="13"/>
      <c r="PR20" s="13"/>
      <c r="PS20" s="13"/>
      <c r="PT20" s="13"/>
      <c r="PU20" s="13"/>
      <c r="PV20" s="13"/>
      <c r="PW20" s="13"/>
      <c r="PX20" s="13"/>
      <c r="PY20" s="13"/>
      <c r="PZ20" s="13"/>
      <c r="QA20" s="13"/>
      <c r="QB20" s="13"/>
      <c r="QC20" s="13"/>
      <c r="QD20" s="13"/>
      <c r="QE20" s="13"/>
      <c r="QF20" s="13"/>
      <c r="QG20" s="13"/>
      <c r="QH20" s="13"/>
      <c r="QI20" s="13"/>
      <c r="QJ20" s="13"/>
      <c r="QK20" s="13"/>
      <c r="QL20" s="13"/>
      <c r="QM20" s="13"/>
      <c r="QN20" s="13"/>
      <c r="QO20" s="13"/>
      <c r="QP20" s="13"/>
      <c r="QQ20" s="13"/>
      <c r="QR20" s="13"/>
      <c r="QS20" s="13"/>
      <c r="QT20" s="13"/>
      <c r="QU20" s="13"/>
      <c r="QV20" s="13"/>
      <c r="QW20" s="13"/>
      <c r="QX20" s="13"/>
      <c r="QY20" s="13"/>
      <c r="QZ20" s="13"/>
      <c r="RA20" s="13"/>
      <c r="RB20" s="13"/>
      <c r="RC20" s="13"/>
      <c r="RD20" s="13"/>
      <c r="RE20" s="13"/>
      <c r="RF20" s="13"/>
      <c r="RG20" s="13"/>
      <c r="RH20" s="13"/>
      <c r="RI20" s="13"/>
      <c r="RJ20" s="13"/>
      <c r="RK20" s="13"/>
      <c r="RL20" s="13"/>
      <c r="RM20" s="13"/>
      <c r="RN20" s="13"/>
      <c r="RO20" s="13"/>
      <c r="RP20" s="13"/>
      <c r="RQ20" s="13"/>
      <c r="RR20" s="13"/>
      <c r="RS20" s="13"/>
      <c r="RT20" s="13"/>
      <c r="RU20" s="13"/>
      <c r="RV20" s="13"/>
      <c r="RW20" s="13"/>
      <c r="RX20" s="13"/>
      <c r="RY20" s="13"/>
      <c r="RZ20" s="13"/>
      <c r="SA20" s="13"/>
      <c r="SB20" s="13"/>
      <c r="SC20" s="13"/>
      <c r="SD20" s="13"/>
      <c r="SE20" s="13"/>
      <c r="SF20" s="13"/>
      <c r="SG20" s="13"/>
      <c r="SH20" s="13"/>
      <c r="SI20" s="13"/>
      <c r="SJ20" s="13"/>
      <c r="SK20" s="13"/>
      <c r="SL20" s="13"/>
      <c r="SM20" s="13"/>
      <c r="SN20" s="13"/>
      <c r="SO20" s="13"/>
      <c r="SP20" s="13"/>
      <c r="SQ20" s="13"/>
      <c r="SR20" s="13"/>
      <c r="SS20" s="13"/>
      <c r="ST20" s="13"/>
      <c r="SU20" s="13"/>
      <c r="SV20" s="13"/>
      <c r="SW20" s="13"/>
      <c r="SX20" s="13"/>
      <c r="SY20" s="13"/>
      <c r="SZ20" s="13"/>
      <c r="TA20" s="13"/>
      <c r="TB20" s="13"/>
      <c r="TC20" s="13"/>
      <c r="TD20" s="13"/>
      <c r="TE20" s="13"/>
      <c r="TF20" s="13"/>
      <c r="TG20" s="13"/>
      <c r="TH20" s="13"/>
      <c r="TI20" s="13"/>
      <c r="TJ20" s="13"/>
      <c r="TK20" s="13"/>
      <c r="TL20" s="13"/>
      <c r="TM20" s="13"/>
      <c r="TN20" s="13"/>
      <c r="TO20" s="13"/>
      <c r="TP20" s="13"/>
      <c r="TQ20" s="13"/>
      <c r="TR20" s="13"/>
      <c r="TS20" s="13"/>
      <c r="TT20" s="13"/>
      <c r="TU20" s="13"/>
      <c r="TV20" s="13"/>
      <c r="TW20" s="13"/>
      <c r="TX20" s="13"/>
      <c r="TY20" s="13"/>
      <c r="TZ20" s="13"/>
      <c r="UA20" s="13"/>
      <c r="UB20" s="13"/>
      <c r="UC20" s="13"/>
      <c r="UD20" s="13"/>
      <c r="UE20" s="13"/>
      <c r="UF20" s="13"/>
      <c r="UG20" s="13"/>
      <c r="UH20" s="13"/>
      <c r="UI20" s="13"/>
      <c r="UJ20" s="13"/>
      <c r="UK20" s="13"/>
      <c r="UL20" s="13"/>
      <c r="UM20" s="13"/>
      <c r="UN20" s="13"/>
      <c r="UO20" s="13"/>
      <c r="UP20" s="13"/>
      <c r="UQ20" s="13"/>
      <c r="UR20" s="13"/>
      <c r="US20" s="13"/>
      <c r="UT20" s="13"/>
      <c r="UU20" s="13"/>
      <c r="UV20" s="13"/>
      <c r="UW20" s="13"/>
      <c r="UX20" s="13"/>
      <c r="UY20" s="13"/>
      <c r="UZ20" s="13"/>
      <c r="VA20" s="13"/>
      <c r="VB20" s="13"/>
      <c r="VC20" s="13"/>
      <c r="VD20" s="13"/>
      <c r="VE20" s="13"/>
      <c r="VF20" s="13"/>
      <c r="VG20" s="13"/>
      <c r="VH20" s="13"/>
      <c r="VI20" s="13"/>
      <c r="VJ20" s="13"/>
      <c r="VK20" s="13"/>
      <c r="VL20" s="13"/>
      <c r="VM20" s="13"/>
      <c r="VN20" s="13"/>
      <c r="VO20" s="13"/>
      <c r="VP20" s="13"/>
      <c r="VQ20" s="13"/>
      <c r="VR20" s="13"/>
      <c r="VS20" s="13"/>
      <c r="VT20" s="13"/>
      <c r="VU20" s="13"/>
      <c r="VV20" s="13"/>
      <c r="VW20" s="13"/>
      <c r="VX20" s="13"/>
      <c r="VY20" s="13"/>
      <c r="VZ20" s="13"/>
      <c r="WA20" s="13"/>
      <c r="WB20" s="13"/>
      <c r="WC20" s="13"/>
      <c r="WD20" s="13"/>
      <c r="WE20" s="13"/>
      <c r="WF20" s="13"/>
      <c r="WG20" s="13"/>
      <c r="WH20" s="13"/>
      <c r="WI20" s="13"/>
      <c r="WJ20" s="13"/>
      <c r="WK20" s="13"/>
      <c r="WL20" s="13"/>
      <c r="WM20" s="13"/>
      <c r="WN20" s="13"/>
      <c r="WO20" s="13"/>
      <c r="WP20" s="13"/>
      <c r="WQ20" s="13"/>
      <c r="WR20" s="13"/>
      <c r="WS20" s="13"/>
      <c r="WT20" s="13"/>
      <c r="WU20" s="13"/>
      <c r="WV20" s="13"/>
      <c r="WW20" s="13"/>
      <c r="WX20" s="13"/>
      <c r="WY20" s="13"/>
      <c r="WZ20" s="13"/>
      <c r="XA20" s="13"/>
      <c r="XB20" s="13"/>
      <c r="XC20" s="13"/>
      <c r="XD20" s="13"/>
      <c r="XE20" s="13"/>
      <c r="XF20" s="13"/>
      <c r="XG20" s="13"/>
      <c r="XH20" s="13"/>
      <c r="XI20" s="13"/>
      <c r="XJ20" s="13"/>
      <c r="XK20" s="13"/>
      <c r="XL20" s="13"/>
      <c r="XM20" s="13"/>
      <c r="XN20" s="13"/>
      <c r="XO20" s="13"/>
      <c r="XP20" s="13"/>
      <c r="XQ20" s="13"/>
      <c r="XR20" s="13"/>
      <c r="XS20" s="13"/>
      <c r="XT20" s="13"/>
      <c r="XU20" s="13"/>
      <c r="XV20" s="13"/>
      <c r="XW20" s="13"/>
      <c r="XX20" s="13"/>
      <c r="XZ20" s="14" t="b">
        <f>A20='Fountain Inputs'!A19</f>
        <v>1</v>
      </c>
    </row>
    <row r="21" spans="1:650">
      <c r="A21" s="13" t="str">
        <f t="shared" si="0"/>
        <v>NES19</v>
      </c>
      <c r="B21" s="13" t="s">
        <v>12</v>
      </c>
      <c r="C21" s="13" t="s">
        <v>8</v>
      </c>
      <c r="D21" s="13"/>
      <c r="E21" s="13"/>
      <c r="F21" s="13"/>
      <c r="G21" s="13"/>
      <c r="H21" s="13"/>
      <c r="I21" s="13"/>
      <c r="J21" s="13"/>
      <c r="K21" s="13" t="s">
        <v>1842</v>
      </c>
      <c r="L21" s="13"/>
      <c r="M21" s="13"/>
      <c r="N21" s="13"/>
      <c r="O21" s="13"/>
      <c r="P21" s="13"/>
      <c r="Q21" s="13"/>
      <c r="R21" s="13"/>
      <c r="S21" s="13"/>
      <c r="T21" s="13" t="s">
        <v>1842</v>
      </c>
      <c r="U21" s="13"/>
      <c r="V21" s="13"/>
      <c r="W21" s="13"/>
      <c r="X21" s="13"/>
      <c r="Y21" s="13"/>
      <c r="Z21" s="13"/>
      <c r="AA21" s="13"/>
      <c r="AB21" s="13"/>
      <c r="AC21" s="13" t="s">
        <v>1842</v>
      </c>
      <c r="AD21" s="13"/>
      <c r="AE21" s="13"/>
      <c r="AF21" s="13"/>
      <c r="AG21" s="13"/>
      <c r="AH21" s="13"/>
      <c r="AI21" s="13"/>
      <c r="AJ21" s="13"/>
      <c r="AK21" s="13"/>
      <c r="AL21" s="13" t="s">
        <v>1842</v>
      </c>
      <c r="AM21" s="13"/>
      <c r="AN21" s="13"/>
      <c r="AO21" s="13"/>
      <c r="AP21" s="13"/>
      <c r="AQ21" s="13"/>
      <c r="AR21" s="13"/>
      <c r="AS21" s="13"/>
      <c r="AT21" s="13"/>
      <c r="AU21" s="13" t="s">
        <v>1842</v>
      </c>
      <c r="AV21" s="13"/>
      <c r="AW21" s="13"/>
      <c r="AX21" s="13"/>
      <c r="AY21" s="13"/>
      <c r="AZ21" s="13"/>
      <c r="BA21" s="13"/>
      <c r="BB21" s="13"/>
      <c r="BC21" s="13"/>
      <c r="BD21" s="13" t="s">
        <v>1842</v>
      </c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/>
      <c r="CG21" s="13"/>
      <c r="CH21" s="13"/>
      <c r="CI21" s="13"/>
      <c r="CJ21" s="13"/>
      <c r="CK21" s="13"/>
      <c r="CL21" s="13"/>
      <c r="CM21" s="13"/>
      <c r="CN21" s="13"/>
      <c r="CO21" s="13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F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V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Q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L21" s="13"/>
      <c r="GM21" s="13"/>
      <c r="GN21" s="13"/>
      <c r="GO21" s="13"/>
      <c r="GP21" s="13"/>
      <c r="GQ21" s="13"/>
      <c r="GR21" s="13"/>
      <c r="GS21" s="13"/>
      <c r="GT21" s="13"/>
      <c r="GU21" s="13"/>
      <c r="GV21" s="13"/>
      <c r="GW21" s="13"/>
      <c r="GX21" s="13"/>
      <c r="GY21" s="13"/>
      <c r="GZ21" s="13"/>
      <c r="HA21" s="13"/>
      <c r="HB21" s="13"/>
      <c r="HC21" s="13"/>
      <c r="HD21" s="13"/>
      <c r="HE21" s="13"/>
      <c r="HF21" s="13"/>
      <c r="HG21" s="13"/>
      <c r="HH21" s="13"/>
      <c r="HI21" s="13"/>
      <c r="HJ21" s="13"/>
      <c r="HK21" s="13"/>
      <c r="HL21" s="13"/>
      <c r="HM21" s="13"/>
      <c r="HN21" s="13"/>
      <c r="HO21" s="13"/>
      <c r="HP21" s="13"/>
      <c r="HQ21" s="13"/>
      <c r="HR21" s="13"/>
      <c r="HS21" s="13"/>
      <c r="HT21" s="13"/>
      <c r="HU21" s="13"/>
      <c r="HV21" s="13"/>
      <c r="HW21" s="13"/>
      <c r="HX21" s="13"/>
      <c r="HY21" s="13"/>
      <c r="HZ21" s="13"/>
      <c r="IA21" s="13"/>
      <c r="IB21" s="13"/>
      <c r="IC21" s="13"/>
      <c r="ID21" s="13"/>
      <c r="IE21" s="13"/>
      <c r="IF21" s="13"/>
      <c r="IG21" s="13"/>
      <c r="IH21" s="13"/>
      <c r="II21" s="13"/>
      <c r="IJ21" s="13"/>
      <c r="IK21" s="13"/>
      <c r="IL21" s="13"/>
      <c r="IM21" s="13"/>
      <c r="IN21" s="13"/>
      <c r="IO21" s="13"/>
      <c r="IP21" s="13"/>
      <c r="IQ21" s="13"/>
      <c r="IR21" s="13"/>
      <c r="IS21" s="13"/>
      <c r="IT21" s="13"/>
      <c r="IU21" s="13"/>
      <c r="IV21" s="13"/>
      <c r="IW21" s="13"/>
      <c r="IX21" s="13"/>
      <c r="IY21" s="13"/>
      <c r="IZ21" s="13"/>
      <c r="JA21" s="13"/>
      <c r="JB21" s="13"/>
      <c r="JC21" s="13"/>
      <c r="JD21" s="13"/>
      <c r="JE21" s="13"/>
      <c r="JF21" s="13"/>
      <c r="JG21" s="13"/>
      <c r="JH21" s="13"/>
      <c r="JI21" s="13"/>
      <c r="JJ21" s="13"/>
      <c r="JK21" s="13"/>
      <c r="JL21" s="13"/>
      <c r="JM21" s="13"/>
      <c r="JN21" s="13"/>
      <c r="JO21" s="13"/>
      <c r="JP21" s="13"/>
      <c r="JQ21" s="13"/>
      <c r="JR21" s="13"/>
      <c r="JS21" s="13"/>
      <c r="JT21" s="13"/>
      <c r="JU21" s="13"/>
      <c r="JV21" s="13"/>
      <c r="JW21" s="13"/>
      <c r="JX21" s="13"/>
      <c r="JY21" s="13"/>
      <c r="JZ21" s="13"/>
      <c r="KA21" s="13"/>
      <c r="KB21" s="13"/>
      <c r="KC21" s="13"/>
      <c r="KD21" s="13"/>
      <c r="KE21" s="13"/>
      <c r="KF21" s="13"/>
      <c r="KG21" s="13"/>
      <c r="KH21" s="13"/>
      <c r="KI21" s="13"/>
      <c r="KJ21" s="13"/>
      <c r="KK21" s="13"/>
      <c r="KL21" s="13"/>
      <c r="KM21" s="13"/>
      <c r="KN21" s="13"/>
      <c r="KO21" s="13"/>
      <c r="KP21" s="13"/>
      <c r="KQ21" s="13"/>
      <c r="KR21" s="13"/>
      <c r="KS21" s="13"/>
      <c r="KT21" s="13"/>
      <c r="KU21" s="13"/>
      <c r="KV21" s="13"/>
      <c r="KW21" s="13"/>
      <c r="KX21" s="13"/>
      <c r="KY21" s="13"/>
      <c r="KZ21" s="13"/>
      <c r="LA21" s="13"/>
      <c r="LB21" s="13"/>
      <c r="LC21" s="13"/>
      <c r="LD21" s="13"/>
      <c r="LE21" s="13"/>
      <c r="LF21" s="13"/>
      <c r="LG21" s="13"/>
      <c r="LH21" s="13"/>
      <c r="LI21" s="13"/>
      <c r="LJ21" s="13"/>
      <c r="LK21" s="13"/>
      <c r="LL21" s="13"/>
      <c r="LM21" s="13"/>
      <c r="LN21" s="13"/>
      <c r="LO21" s="13"/>
      <c r="LP21" s="13"/>
      <c r="LQ21" s="13"/>
      <c r="LR21" s="13"/>
      <c r="LS21" s="13"/>
      <c r="LT21" s="13"/>
      <c r="LU21" s="13"/>
      <c r="LV21" s="13"/>
      <c r="LW21" s="13"/>
      <c r="LX21" s="13"/>
      <c r="LY21" s="13"/>
      <c r="LZ21" s="13"/>
      <c r="MA21" s="13"/>
      <c r="MB21" s="13"/>
      <c r="MC21" s="13"/>
      <c r="MD21" s="13"/>
      <c r="ME21" s="13"/>
      <c r="MF21" s="13"/>
      <c r="MG21" s="13"/>
      <c r="MH21" s="13"/>
      <c r="MI21" s="13"/>
      <c r="MJ21" s="13"/>
      <c r="MK21" s="13"/>
      <c r="ML21" s="13"/>
      <c r="MM21" s="13"/>
      <c r="MN21" s="13"/>
      <c r="MO21" s="13"/>
      <c r="MP21" s="13"/>
      <c r="MQ21" s="13"/>
      <c r="MR21" s="13"/>
      <c r="MS21" s="13"/>
      <c r="MT21" s="13"/>
      <c r="MU21" s="13"/>
      <c r="MV21" s="13"/>
      <c r="MW21" s="13"/>
      <c r="MX21" s="13"/>
      <c r="MY21" s="13"/>
      <c r="MZ21" s="13"/>
      <c r="NA21" s="13"/>
      <c r="NB21" s="13"/>
      <c r="NC21" s="13"/>
      <c r="ND21" s="13"/>
      <c r="NE21" s="13"/>
      <c r="NF21" s="13"/>
      <c r="NG21" s="13"/>
      <c r="NH21" s="13"/>
      <c r="NI21" s="13"/>
      <c r="NJ21" s="13"/>
      <c r="NK21" s="13"/>
      <c r="NL21" s="13"/>
      <c r="NM21" s="13"/>
      <c r="NN21" s="13"/>
      <c r="NO21" s="13"/>
      <c r="NP21" s="13"/>
      <c r="NQ21" s="13"/>
      <c r="NR21" s="13"/>
      <c r="NS21" s="13"/>
      <c r="NT21" s="13"/>
      <c r="NU21" s="13"/>
      <c r="NV21" s="13"/>
      <c r="NW21" s="13"/>
      <c r="NX21" s="13"/>
      <c r="NY21" s="13"/>
      <c r="NZ21" s="13"/>
      <c r="OA21" s="13"/>
      <c r="OB21" s="13"/>
      <c r="OC21" s="13"/>
      <c r="OD21" s="13"/>
      <c r="OE21" s="13"/>
      <c r="OF21" s="13"/>
      <c r="OG21" s="13"/>
      <c r="OH21" s="13"/>
      <c r="OI21" s="13"/>
      <c r="OJ21" s="13"/>
      <c r="OK21" s="13"/>
      <c r="OL21" s="13"/>
      <c r="OM21" s="13"/>
      <c r="ON21" s="13"/>
      <c r="OO21" s="13"/>
      <c r="OP21" s="13"/>
      <c r="OQ21" s="13"/>
      <c r="OR21" s="13"/>
      <c r="OS21" s="13"/>
      <c r="OT21" s="13"/>
      <c r="OU21" s="13"/>
      <c r="OV21" s="13"/>
      <c r="OW21" s="13"/>
      <c r="OX21" s="13"/>
      <c r="OY21" s="13"/>
      <c r="OZ21" s="13"/>
      <c r="PA21" s="13"/>
      <c r="PB21" s="13"/>
      <c r="PC21" s="13"/>
      <c r="PD21" s="13"/>
      <c r="PE21" s="13"/>
      <c r="PF21" s="13"/>
      <c r="PG21" s="13"/>
      <c r="PH21" s="13"/>
      <c r="PI21" s="13"/>
      <c r="PJ21" s="13"/>
      <c r="PK21" s="13"/>
      <c r="PL21" s="13"/>
      <c r="PM21" s="13"/>
      <c r="PN21" s="13"/>
      <c r="PO21" s="13"/>
      <c r="PP21" s="13"/>
      <c r="PQ21" s="13"/>
      <c r="PR21" s="13"/>
      <c r="PS21" s="13"/>
      <c r="PT21" s="13"/>
      <c r="PU21" s="13"/>
      <c r="PV21" s="13"/>
      <c r="PW21" s="13"/>
      <c r="PX21" s="13"/>
      <c r="PY21" s="13"/>
      <c r="PZ21" s="13"/>
      <c r="QA21" s="13"/>
      <c r="QB21" s="13"/>
      <c r="QC21" s="13"/>
      <c r="QD21" s="13"/>
      <c r="QE21" s="13"/>
      <c r="QF21" s="13"/>
      <c r="QG21" s="13"/>
      <c r="QH21" s="13"/>
      <c r="QI21" s="13"/>
      <c r="QJ21" s="13"/>
      <c r="QK21" s="13"/>
      <c r="QL21" s="13"/>
      <c r="QM21" s="13"/>
      <c r="QN21" s="13"/>
      <c r="QO21" s="13"/>
      <c r="QP21" s="13"/>
      <c r="QQ21" s="13"/>
      <c r="QR21" s="13"/>
      <c r="QS21" s="13"/>
      <c r="QT21" s="13"/>
      <c r="QU21" s="13"/>
      <c r="QV21" s="13"/>
      <c r="QW21" s="13"/>
      <c r="QX21" s="13"/>
      <c r="QY21" s="13"/>
      <c r="QZ21" s="13"/>
      <c r="RA21" s="13"/>
      <c r="RB21" s="13"/>
      <c r="RC21" s="13"/>
      <c r="RD21" s="13"/>
      <c r="RE21" s="13"/>
      <c r="RF21" s="13"/>
      <c r="RG21" s="13"/>
      <c r="RH21" s="13"/>
      <c r="RI21" s="13"/>
      <c r="RJ21" s="13"/>
      <c r="RK21" s="13"/>
      <c r="RL21" s="13"/>
      <c r="RM21" s="13"/>
      <c r="RN21" s="13"/>
      <c r="RO21" s="13"/>
      <c r="RP21" s="13"/>
      <c r="RQ21" s="13"/>
      <c r="RR21" s="13"/>
      <c r="RS21" s="13"/>
      <c r="RT21" s="13"/>
      <c r="RU21" s="13"/>
      <c r="RV21" s="13"/>
      <c r="RW21" s="13"/>
      <c r="RX21" s="13"/>
      <c r="RY21" s="13"/>
      <c r="RZ21" s="13"/>
      <c r="SA21" s="13"/>
      <c r="SB21" s="13"/>
      <c r="SC21" s="13"/>
      <c r="SD21" s="13"/>
      <c r="SE21" s="13"/>
      <c r="SF21" s="13"/>
      <c r="SG21" s="13"/>
      <c r="SH21" s="13"/>
      <c r="SI21" s="13"/>
      <c r="SJ21" s="13"/>
      <c r="SK21" s="13"/>
      <c r="SL21" s="13"/>
      <c r="SM21" s="13"/>
      <c r="SN21" s="13"/>
      <c r="SO21" s="13"/>
      <c r="SP21" s="13"/>
      <c r="SQ21" s="13"/>
      <c r="SR21" s="13"/>
      <c r="SS21" s="13"/>
      <c r="ST21" s="13"/>
      <c r="SU21" s="13"/>
      <c r="SV21" s="13"/>
      <c r="SW21" s="13"/>
      <c r="SX21" s="13"/>
      <c r="SY21" s="13"/>
      <c r="SZ21" s="13"/>
      <c r="TA21" s="13"/>
      <c r="TB21" s="13"/>
      <c r="TC21" s="13"/>
      <c r="TD21" s="13"/>
      <c r="TE21" s="13"/>
      <c r="TF21" s="13"/>
      <c r="TG21" s="13"/>
      <c r="TH21" s="13"/>
      <c r="TI21" s="13"/>
      <c r="TJ21" s="13"/>
      <c r="TK21" s="13"/>
      <c r="TL21" s="13"/>
      <c r="TM21" s="13"/>
      <c r="TN21" s="13"/>
      <c r="TO21" s="13"/>
      <c r="TP21" s="13"/>
      <c r="TQ21" s="13"/>
      <c r="TR21" s="13"/>
      <c r="TS21" s="13"/>
      <c r="TT21" s="13"/>
      <c r="TU21" s="13"/>
      <c r="TV21" s="13"/>
      <c r="TW21" s="13"/>
      <c r="TX21" s="13"/>
      <c r="TY21" s="13"/>
      <c r="TZ21" s="13"/>
      <c r="UA21" s="13"/>
      <c r="UB21" s="13"/>
      <c r="UC21" s="13"/>
      <c r="UD21" s="13"/>
      <c r="UE21" s="13"/>
      <c r="UF21" s="13"/>
      <c r="UG21" s="13"/>
      <c r="UH21" s="13"/>
      <c r="UI21" s="13"/>
      <c r="UJ21" s="13"/>
      <c r="UK21" s="13"/>
      <c r="UL21" s="13"/>
      <c r="UM21" s="13"/>
      <c r="UN21" s="13"/>
      <c r="UO21" s="13"/>
      <c r="UP21" s="13"/>
      <c r="UQ21" s="13"/>
      <c r="UR21" s="13"/>
      <c r="US21" s="13"/>
      <c r="UT21" s="13"/>
      <c r="UU21" s="13"/>
      <c r="UV21" s="13"/>
      <c r="UW21" s="13"/>
      <c r="UX21" s="13"/>
      <c r="UY21" s="13"/>
      <c r="UZ21" s="13"/>
      <c r="VA21" s="13"/>
      <c r="VB21" s="13"/>
      <c r="VC21" s="13"/>
      <c r="VD21" s="13"/>
      <c r="VE21" s="13"/>
      <c r="VF21" s="13"/>
      <c r="VG21" s="13"/>
      <c r="VH21" s="13"/>
      <c r="VI21" s="13"/>
      <c r="VJ21" s="13"/>
      <c r="VK21" s="13"/>
      <c r="VL21" s="13"/>
      <c r="VM21" s="13"/>
      <c r="VN21" s="13"/>
      <c r="VO21" s="13"/>
      <c r="VP21" s="13"/>
      <c r="VQ21" s="13"/>
      <c r="VR21" s="13"/>
      <c r="VS21" s="13"/>
      <c r="VT21" s="13"/>
      <c r="VU21" s="13"/>
      <c r="VV21" s="13"/>
      <c r="VW21" s="13"/>
      <c r="VX21" s="13"/>
      <c r="VY21" s="13"/>
      <c r="VZ21" s="13"/>
      <c r="WA21" s="13"/>
      <c r="WB21" s="13"/>
      <c r="WC21" s="13"/>
      <c r="WD21" s="13"/>
      <c r="WE21" s="13"/>
      <c r="WF21" s="13"/>
      <c r="WG21" s="13"/>
      <c r="WH21" s="13"/>
      <c r="WI21" s="13"/>
      <c r="WJ21" s="13"/>
      <c r="WK21" s="13"/>
      <c r="WL21" s="13"/>
      <c r="WM21" s="13"/>
      <c r="WN21" s="13"/>
      <c r="WO21" s="13"/>
      <c r="WP21" s="13"/>
      <c r="WQ21" s="13"/>
      <c r="WR21" s="13"/>
      <c r="WS21" s="13"/>
      <c r="WT21" s="13"/>
      <c r="WU21" s="13"/>
      <c r="WV21" s="13"/>
      <c r="WW21" s="13"/>
      <c r="WX21" s="13"/>
      <c r="WY21" s="13"/>
      <c r="WZ21" s="13"/>
      <c r="XA21" s="13"/>
      <c r="XB21" s="13"/>
      <c r="XC21" s="13"/>
      <c r="XD21" s="13"/>
      <c r="XE21" s="13"/>
      <c r="XF21" s="13"/>
      <c r="XG21" s="13"/>
      <c r="XH21" s="13"/>
      <c r="XI21" s="13"/>
      <c r="XJ21" s="13"/>
      <c r="XK21" s="13"/>
      <c r="XL21" s="13"/>
      <c r="XM21" s="13"/>
      <c r="XN21" s="13"/>
      <c r="XO21" s="13"/>
      <c r="XP21" s="13"/>
      <c r="XQ21" s="13"/>
      <c r="XR21" s="13"/>
      <c r="XS21" s="13"/>
      <c r="XT21" s="13"/>
      <c r="XU21" s="13"/>
      <c r="XV21" s="13"/>
      <c r="XW21" s="13"/>
      <c r="XX21" s="13"/>
      <c r="XZ21" s="14" t="b">
        <f>A21='Fountain Inputs'!A20</f>
        <v>1</v>
      </c>
    </row>
    <row r="22" spans="1:650">
      <c r="A22" s="13" t="str">
        <f t="shared" si="0"/>
        <v>NES20</v>
      </c>
      <c r="B22" s="13" t="s">
        <v>12</v>
      </c>
      <c r="C22" s="13" t="s">
        <v>9</v>
      </c>
      <c r="D22" s="13"/>
      <c r="E22" s="13"/>
      <c r="F22" s="13"/>
      <c r="G22" s="13"/>
      <c r="H22" s="13"/>
      <c r="I22" s="13"/>
      <c r="J22" s="13"/>
      <c r="K22" s="13" t="s">
        <v>1842</v>
      </c>
      <c r="L22" s="13"/>
      <c r="M22" s="13"/>
      <c r="N22" s="13"/>
      <c r="O22" s="13"/>
      <c r="P22" s="13"/>
      <c r="Q22" s="13"/>
      <c r="R22" s="13"/>
      <c r="S22" s="13"/>
      <c r="T22" s="13" t="s">
        <v>1842</v>
      </c>
      <c r="U22" s="13"/>
      <c r="V22" s="13"/>
      <c r="W22" s="13"/>
      <c r="X22" s="13"/>
      <c r="Y22" s="13"/>
      <c r="Z22" s="13"/>
      <c r="AA22" s="13"/>
      <c r="AB22" s="13"/>
      <c r="AC22" s="13" t="s">
        <v>1842</v>
      </c>
      <c r="AD22" s="13"/>
      <c r="AE22" s="13"/>
      <c r="AF22" s="13"/>
      <c r="AG22" s="13"/>
      <c r="AH22" s="13"/>
      <c r="AI22" s="13"/>
      <c r="AJ22" s="13"/>
      <c r="AK22" s="13"/>
      <c r="AL22" s="13" t="s">
        <v>1842</v>
      </c>
      <c r="AM22" s="13"/>
      <c r="AN22" s="13"/>
      <c r="AO22" s="13"/>
      <c r="AP22" s="13"/>
      <c r="AQ22" s="13"/>
      <c r="AR22" s="13"/>
      <c r="AS22" s="13"/>
      <c r="AT22" s="13"/>
      <c r="AU22" s="13" t="s">
        <v>1842</v>
      </c>
      <c r="AV22" s="13"/>
      <c r="AW22" s="13"/>
      <c r="AX22" s="13"/>
      <c r="AY22" s="13"/>
      <c r="AZ22" s="13"/>
      <c r="BA22" s="13"/>
      <c r="BB22" s="13"/>
      <c r="BC22" s="13"/>
      <c r="BD22" s="13" t="s">
        <v>1842</v>
      </c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W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R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M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H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C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X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S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N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I22" s="13"/>
      <c r="PJ22" s="13"/>
      <c r="PK22" s="13"/>
      <c r="PL22" s="13"/>
      <c r="PM22" s="13"/>
      <c r="PN22" s="13"/>
      <c r="PO22" s="13"/>
      <c r="PP22" s="13"/>
      <c r="PQ22" s="13"/>
      <c r="PR22" s="13"/>
      <c r="PS22" s="13"/>
      <c r="PT22" s="13"/>
      <c r="PU22" s="13"/>
      <c r="PV22" s="13"/>
      <c r="PW22" s="13"/>
      <c r="PX22" s="13"/>
      <c r="PY22" s="13"/>
      <c r="PZ22" s="13"/>
      <c r="QA22" s="13"/>
      <c r="QB22" s="13"/>
      <c r="QC22" s="13"/>
      <c r="QD22" s="13"/>
      <c r="QE22" s="13"/>
      <c r="QF22" s="13"/>
      <c r="QG22" s="13"/>
      <c r="QH22" s="13"/>
      <c r="QI22" s="13"/>
      <c r="QJ22" s="13"/>
      <c r="QK22" s="13"/>
      <c r="QL22" s="13"/>
      <c r="QM22" s="13"/>
      <c r="QN22" s="13"/>
      <c r="QO22" s="13"/>
      <c r="QP22" s="13"/>
      <c r="QQ22" s="13"/>
      <c r="QR22" s="13"/>
      <c r="QS22" s="13"/>
      <c r="QT22" s="13"/>
      <c r="QU22" s="13"/>
      <c r="QV22" s="13"/>
      <c r="QW22" s="13"/>
      <c r="QX22" s="13"/>
      <c r="QY22" s="13"/>
      <c r="QZ22" s="13"/>
      <c r="RA22" s="13"/>
      <c r="RB22" s="13"/>
      <c r="RC22" s="13"/>
      <c r="RD22" s="13"/>
      <c r="RE22" s="13"/>
      <c r="RF22" s="13"/>
      <c r="RG22" s="13"/>
      <c r="RH22" s="13"/>
      <c r="RI22" s="13"/>
      <c r="RJ22" s="13"/>
      <c r="RK22" s="13"/>
      <c r="RL22" s="13"/>
      <c r="RM22" s="13"/>
      <c r="RN22" s="13"/>
      <c r="RO22" s="13"/>
      <c r="RP22" s="13"/>
      <c r="RQ22" s="13"/>
      <c r="RR22" s="13"/>
      <c r="RS22" s="13"/>
      <c r="RT22" s="13"/>
      <c r="RU22" s="13"/>
      <c r="RV22" s="13"/>
      <c r="RW22" s="13"/>
      <c r="RX22" s="13"/>
      <c r="RY22" s="13"/>
      <c r="RZ22" s="13"/>
      <c r="SA22" s="13"/>
      <c r="SB22" s="13"/>
      <c r="SC22" s="13"/>
      <c r="SD22" s="13"/>
      <c r="SE22" s="13"/>
      <c r="SF22" s="13"/>
      <c r="SG22" s="13"/>
      <c r="SH22" s="13"/>
      <c r="SI22" s="13"/>
      <c r="SJ22" s="13"/>
      <c r="SK22" s="13"/>
      <c r="SL22" s="13"/>
      <c r="SM22" s="13"/>
      <c r="SN22" s="13"/>
      <c r="SO22" s="13"/>
      <c r="SP22" s="13"/>
      <c r="SQ22" s="13"/>
      <c r="SR22" s="13"/>
      <c r="SS22" s="13"/>
      <c r="ST22" s="13"/>
      <c r="SU22" s="13"/>
      <c r="SV22" s="13"/>
      <c r="SW22" s="13"/>
      <c r="SX22" s="13"/>
      <c r="SY22" s="13"/>
      <c r="SZ22" s="13"/>
      <c r="TA22" s="13"/>
      <c r="TB22" s="13"/>
      <c r="TC22" s="13"/>
      <c r="TD22" s="13"/>
      <c r="TE22" s="13"/>
      <c r="TF22" s="13"/>
      <c r="TG22" s="13"/>
      <c r="TH22" s="13"/>
      <c r="TI22" s="13"/>
      <c r="TJ22" s="13"/>
      <c r="TK22" s="13"/>
      <c r="TL22" s="13"/>
      <c r="TM22" s="13"/>
      <c r="TN22" s="13"/>
      <c r="TO22" s="13"/>
      <c r="TP22" s="13"/>
      <c r="TQ22" s="13"/>
      <c r="TR22" s="13"/>
      <c r="TS22" s="13"/>
      <c r="TT22" s="13"/>
      <c r="TU22" s="13"/>
      <c r="TV22" s="13"/>
      <c r="TW22" s="13"/>
      <c r="TX22" s="13"/>
      <c r="TY22" s="13"/>
      <c r="TZ22" s="13"/>
      <c r="UA22" s="13"/>
      <c r="UB22" s="13"/>
      <c r="UC22" s="13"/>
      <c r="UD22" s="13"/>
      <c r="UE22" s="13"/>
      <c r="UF22" s="13"/>
      <c r="UG22" s="13"/>
      <c r="UH22" s="13"/>
      <c r="UI22" s="13"/>
      <c r="UJ22" s="13"/>
      <c r="UK22" s="13"/>
      <c r="UL22" s="13"/>
      <c r="UM22" s="13"/>
      <c r="UN22" s="13"/>
      <c r="UO22" s="13"/>
      <c r="UP22" s="13"/>
      <c r="UQ22" s="13"/>
      <c r="UR22" s="13"/>
      <c r="US22" s="13"/>
      <c r="UT22" s="13"/>
      <c r="UU22" s="13"/>
      <c r="UV22" s="13"/>
      <c r="UW22" s="13"/>
      <c r="UX22" s="13"/>
      <c r="UY22" s="13"/>
      <c r="UZ22" s="13"/>
      <c r="VA22" s="13"/>
      <c r="VB22" s="13"/>
      <c r="VC22" s="13"/>
      <c r="VD22" s="13"/>
      <c r="VE22" s="13"/>
      <c r="VF22" s="13"/>
      <c r="VG22" s="13"/>
      <c r="VH22" s="13"/>
      <c r="VI22" s="13"/>
      <c r="VJ22" s="13"/>
      <c r="VK22" s="13"/>
      <c r="VL22" s="13"/>
      <c r="VM22" s="13"/>
      <c r="VN22" s="13"/>
      <c r="VO22" s="13"/>
      <c r="VP22" s="13"/>
      <c r="VQ22" s="13"/>
      <c r="VR22" s="13"/>
      <c r="VS22" s="13"/>
      <c r="VT22" s="13"/>
      <c r="VU22" s="13"/>
      <c r="VV22" s="13"/>
      <c r="VW22" s="13"/>
      <c r="VX22" s="13"/>
      <c r="VY22" s="13"/>
      <c r="VZ22" s="13"/>
      <c r="WA22" s="13"/>
      <c r="WB22" s="13"/>
      <c r="WC22" s="13"/>
      <c r="WD22" s="13"/>
      <c r="WE22" s="13"/>
      <c r="WF22" s="13"/>
      <c r="WG22" s="13"/>
      <c r="WH22" s="13"/>
      <c r="WI22" s="13"/>
      <c r="WJ22" s="13"/>
      <c r="WK22" s="13"/>
      <c r="WL22" s="13"/>
      <c r="WM22" s="13"/>
      <c r="WN22" s="13"/>
      <c r="WO22" s="13"/>
      <c r="WP22" s="13"/>
      <c r="WQ22" s="13"/>
      <c r="WR22" s="13"/>
      <c r="WS22" s="13"/>
      <c r="WT22" s="13"/>
      <c r="WU22" s="13"/>
      <c r="WV22" s="13"/>
      <c r="WW22" s="13"/>
      <c r="WX22" s="13"/>
      <c r="WY22" s="13"/>
      <c r="WZ22" s="13"/>
      <c r="XA22" s="13"/>
      <c r="XB22" s="13"/>
      <c r="XC22" s="13"/>
      <c r="XD22" s="13"/>
      <c r="XE22" s="13"/>
      <c r="XF22" s="13"/>
      <c r="XG22" s="13"/>
      <c r="XH22" s="13"/>
      <c r="XI22" s="13"/>
      <c r="XJ22" s="13"/>
      <c r="XK22" s="13"/>
      <c r="XL22" s="13"/>
      <c r="XM22" s="13"/>
      <c r="XN22" s="13"/>
      <c r="XO22" s="13"/>
      <c r="XP22" s="13"/>
      <c r="XQ22" s="13"/>
      <c r="XR22" s="13"/>
      <c r="XS22" s="13"/>
      <c r="XT22" s="13"/>
      <c r="XU22" s="13"/>
      <c r="XV22" s="13"/>
      <c r="XW22" s="13"/>
      <c r="XX22" s="13"/>
      <c r="XZ22" s="14" t="b">
        <f>A22='Fountain Inputs'!A21</f>
        <v>1</v>
      </c>
    </row>
    <row r="23" spans="1:650">
      <c r="A23" s="13" t="str">
        <f t="shared" si="0"/>
        <v>NES21</v>
      </c>
      <c r="B23" s="13" t="s">
        <v>12</v>
      </c>
      <c r="C23" s="13" t="s">
        <v>1406</v>
      </c>
      <c r="D23" s="13"/>
      <c r="E23" s="13"/>
      <c r="F23" s="13"/>
      <c r="G23" s="13"/>
      <c r="H23" s="13"/>
      <c r="I23" s="13"/>
      <c r="J23" s="13"/>
      <c r="K23" s="13" t="s">
        <v>1842</v>
      </c>
      <c r="L23" s="13"/>
      <c r="M23" s="13"/>
      <c r="N23" s="13"/>
      <c r="O23" s="13"/>
      <c r="P23" s="13"/>
      <c r="Q23" s="13"/>
      <c r="R23" s="13"/>
      <c r="S23" s="13"/>
      <c r="T23" s="13" t="s">
        <v>1842</v>
      </c>
      <c r="U23" s="13"/>
      <c r="V23" s="13"/>
      <c r="W23" s="13"/>
      <c r="X23" s="13"/>
      <c r="Y23" s="13"/>
      <c r="Z23" s="13"/>
      <c r="AA23" s="13"/>
      <c r="AB23" s="13"/>
      <c r="AC23" s="13" t="s">
        <v>1842</v>
      </c>
      <c r="AD23" s="13"/>
      <c r="AE23" s="13"/>
      <c r="AF23" s="13"/>
      <c r="AG23" s="13"/>
      <c r="AH23" s="13"/>
      <c r="AI23" s="13"/>
      <c r="AJ23" s="13"/>
      <c r="AK23" s="13"/>
      <c r="AL23" s="13" t="s">
        <v>1842</v>
      </c>
      <c r="AM23" s="13"/>
      <c r="AN23" s="13"/>
      <c r="AO23" s="13"/>
      <c r="AP23" s="13"/>
      <c r="AQ23" s="13"/>
      <c r="AR23" s="13"/>
      <c r="AS23" s="13"/>
      <c r="AT23" s="13"/>
      <c r="AU23" s="13" t="s">
        <v>1842</v>
      </c>
      <c r="AV23" s="13"/>
      <c r="AW23" s="13"/>
      <c r="AX23" s="13"/>
      <c r="AY23" s="13"/>
      <c r="AZ23" s="13"/>
      <c r="BA23" s="13"/>
      <c r="BB23" s="13"/>
      <c r="BC23" s="13"/>
      <c r="BD23" s="13" t="s">
        <v>1842</v>
      </c>
      <c r="BE23" s="13"/>
      <c r="BF23" s="13"/>
      <c r="BG23" s="13" t="s">
        <v>1836</v>
      </c>
      <c r="BH23" s="13"/>
      <c r="BI23" s="13"/>
      <c r="BJ23" s="13"/>
      <c r="BK23" s="13" t="s">
        <v>1836</v>
      </c>
      <c r="BL23" s="13"/>
      <c r="BM23" s="13"/>
      <c r="BN23" s="13" t="s">
        <v>1836</v>
      </c>
      <c r="BO23" s="13"/>
      <c r="BP23" s="13"/>
      <c r="BQ23" s="13" t="s">
        <v>1836</v>
      </c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/>
      <c r="CG23" s="13"/>
      <c r="CH23" s="13"/>
      <c r="CI23" s="13"/>
      <c r="CJ23" s="13"/>
      <c r="CK23" s="13"/>
      <c r="CL23" s="13"/>
      <c r="CM23" s="13"/>
      <c r="CN23" s="13"/>
      <c r="CO23" s="13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F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V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Q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L23" s="13"/>
      <c r="GM23" s="13"/>
      <c r="GN23" s="13"/>
      <c r="GO23" s="13"/>
      <c r="GP23" s="13"/>
      <c r="GQ23" s="13"/>
      <c r="GR23" s="13"/>
      <c r="GS23" s="13"/>
      <c r="GT23" s="13"/>
      <c r="GU23" s="13"/>
      <c r="GV23" s="13"/>
      <c r="GW23" s="13"/>
      <c r="GX23" s="13"/>
      <c r="GY23" s="13"/>
      <c r="GZ23" s="13"/>
      <c r="HA23" s="13"/>
      <c r="HB23" s="13"/>
      <c r="HC23" s="13"/>
      <c r="HD23" s="13"/>
      <c r="HE23" s="13"/>
      <c r="HF23" s="13"/>
      <c r="HG23" s="13"/>
      <c r="HH23" s="13"/>
      <c r="HI23" s="13"/>
      <c r="HJ23" s="13"/>
      <c r="HK23" s="13"/>
      <c r="HL23" s="13"/>
      <c r="HM23" s="13"/>
      <c r="HN23" s="13"/>
      <c r="HO23" s="13"/>
      <c r="HP23" s="13"/>
      <c r="HQ23" s="13"/>
      <c r="HR23" s="13"/>
      <c r="HS23" s="13"/>
      <c r="HT23" s="13"/>
      <c r="HU23" s="13"/>
      <c r="HV23" s="13"/>
      <c r="HW23" s="13"/>
      <c r="HX23" s="13"/>
      <c r="HY23" s="13"/>
      <c r="HZ23" s="13"/>
      <c r="IA23" s="13"/>
      <c r="IB23" s="13"/>
      <c r="IC23" s="13"/>
      <c r="ID23" s="13"/>
      <c r="IE23" s="13"/>
      <c r="IF23" s="13"/>
      <c r="IG23" s="13"/>
      <c r="IH23" s="13"/>
      <c r="II23" s="13"/>
      <c r="IJ23" s="13"/>
      <c r="IK23" s="13"/>
      <c r="IL23" s="13"/>
      <c r="IM23" s="13"/>
      <c r="IN23" s="13"/>
      <c r="IO23" s="13"/>
      <c r="IP23" s="13"/>
      <c r="IQ23" s="13"/>
      <c r="IR23" s="13"/>
      <c r="IS23" s="13"/>
      <c r="IT23" s="13"/>
      <c r="IU23" s="13"/>
      <c r="IV23" s="13"/>
      <c r="IW23" s="13"/>
      <c r="IX23" s="13"/>
      <c r="IY23" s="13"/>
      <c r="IZ23" s="13"/>
      <c r="JA23" s="13"/>
      <c r="JB23" s="13"/>
      <c r="JC23" s="13"/>
      <c r="JD23" s="13"/>
      <c r="JE23" s="13"/>
      <c r="JF23" s="13"/>
      <c r="JG23" s="13"/>
      <c r="JH23" s="13"/>
      <c r="JI23" s="13"/>
      <c r="JJ23" s="13"/>
      <c r="JK23" s="13"/>
      <c r="JL23" s="13"/>
      <c r="JM23" s="13"/>
      <c r="JN23" s="13"/>
      <c r="JO23" s="13"/>
      <c r="JP23" s="13"/>
      <c r="JQ23" s="13"/>
      <c r="JR23" s="13"/>
      <c r="JS23" s="13"/>
      <c r="JT23" s="13"/>
      <c r="JU23" s="13"/>
      <c r="JV23" s="13"/>
      <c r="JW23" s="13"/>
      <c r="JX23" s="13"/>
      <c r="JY23" s="13"/>
      <c r="JZ23" s="13"/>
      <c r="KA23" s="13"/>
      <c r="KB23" s="13"/>
      <c r="KC23" s="13"/>
      <c r="KD23" s="13"/>
      <c r="KE23" s="13"/>
      <c r="KF23" s="13"/>
      <c r="KG23" s="13"/>
      <c r="KH23" s="13"/>
      <c r="KI23" s="13"/>
      <c r="KJ23" s="13"/>
      <c r="KK23" s="13"/>
      <c r="KL23" s="13"/>
      <c r="KM23" s="13"/>
      <c r="KN23" s="13"/>
      <c r="KO23" s="13"/>
      <c r="KP23" s="13"/>
      <c r="KQ23" s="13"/>
      <c r="KR23" s="13"/>
      <c r="KS23" s="13"/>
      <c r="KT23" s="13"/>
      <c r="KU23" s="13"/>
      <c r="KV23" s="13"/>
      <c r="KW23" s="13"/>
      <c r="KX23" s="13"/>
      <c r="KY23" s="13"/>
      <c r="KZ23" s="13"/>
      <c r="LA23" s="13"/>
      <c r="LB23" s="13"/>
      <c r="LC23" s="13"/>
      <c r="LD23" s="13"/>
      <c r="LE23" s="13"/>
      <c r="LF23" s="13"/>
      <c r="LG23" s="13"/>
      <c r="LH23" s="13"/>
      <c r="LI23" s="13"/>
      <c r="LJ23" s="13"/>
      <c r="LK23" s="13"/>
      <c r="LL23" s="13"/>
      <c r="LM23" s="13"/>
      <c r="LN23" s="13"/>
      <c r="LO23" s="13"/>
      <c r="LP23" s="13"/>
      <c r="LQ23" s="13"/>
      <c r="LR23" s="13"/>
      <c r="LS23" s="13"/>
      <c r="LT23" s="13"/>
      <c r="LU23" s="13"/>
      <c r="LV23" s="13"/>
      <c r="LW23" s="13"/>
      <c r="LX23" s="13"/>
      <c r="LY23" s="13"/>
      <c r="LZ23" s="13"/>
      <c r="MA23" s="13"/>
      <c r="MB23" s="13"/>
      <c r="MC23" s="13"/>
      <c r="MD23" s="13"/>
      <c r="ME23" s="13"/>
      <c r="MF23" s="13"/>
      <c r="MG23" s="13"/>
      <c r="MH23" s="13"/>
      <c r="MI23" s="13"/>
      <c r="MJ23" s="13"/>
      <c r="MK23" s="13"/>
      <c r="ML23" s="13"/>
      <c r="MM23" s="13"/>
      <c r="MN23" s="13"/>
      <c r="MO23" s="13"/>
      <c r="MP23" s="13"/>
      <c r="MQ23" s="13"/>
      <c r="MR23" s="13"/>
      <c r="MS23" s="13"/>
      <c r="MT23" s="13"/>
      <c r="MU23" s="13"/>
      <c r="MV23" s="13"/>
      <c r="MW23" s="13"/>
      <c r="MX23" s="13"/>
      <c r="MY23" s="13"/>
      <c r="MZ23" s="13"/>
      <c r="NA23" s="13"/>
      <c r="NB23" s="13"/>
      <c r="NC23" s="13"/>
      <c r="ND23" s="13"/>
      <c r="NE23" s="13"/>
      <c r="NF23" s="13"/>
      <c r="NG23" s="13"/>
      <c r="NH23" s="13"/>
      <c r="NI23" s="13"/>
      <c r="NJ23" s="13"/>
      <c r="NK23" s="13"/>
      <c r="NL23" s="13"/>
      <c r="NM23" s="13"/>
      <c r="NN23" s="13"/>
      <c r="NO23" s="13"/>
      <c r="NP23" s="13"/>
      <c r="NQ23" s="13"/>
      <c r="NR23" s="13"/>
      <c r="NS23" s="13"/>
      <c r="NT23" s="13"/>
      <c r="NU23" s="13"/>
      <c r="NV23" s="13"/>
      <c r="NW23" s="13"/>
      <c r="NX23" s="13"/>
      <c r="NY23" s="13"/>
      <c r="NZ23" s="13"/>
      <c r="OA23" s="13"/>
      <c r="OB23" s="13"/>
      <c r="OC23" s="13"/>
      <c r="OD23" s="13"/>
      <c r="OE23" s="13"/>
      <c r="OF23" s="13"/>
      <c r="OG23" s="13"/>
      <c r="OH23" s="13"/>
      <c r="OI23" s="13"/>
      <c r="OJ23" s="13"/>
      <c r="OK23" s="13"/>
      <c r="OL23" s="13"/>
      <c r="OM23" s="13"/>
      <c r="ON23" s="13"/>
      <c r="OO23" s="13"/>
      <c r="OP23" s="13"/>
      <c r="OQ23" s="13"/>
      <c r="OR23" s="13"/>
      <c r="OS23" s="13"/>
      <c r="OT23" s="13"/>
      <c r="OU23" s="13"/>
      <c r="OV23" s="13"/>
      <c r="OW23" s="13"/>
      <c r="OX23" s="13"/>
      <c r="OY23" s="13"/>
      <c r="OZ23" s="13"/>
      <c r="PA23" s="13"/>
      <c r="PB23" s="13"/>
      <c r="PC23" s="13"/>
      <c r="PD23" s="13"/>
      <c r="PE23" s="13"/>
      <c r="PF23" s="13"/>
      <c r="PG23" s="13"/>
      <c r="PH23" s="13"/>
      <c r="PI23" s="13"/>
      <c r="PJ23" s="13"/>
      <c r="PK23" s="13"/>
      <c r="PL23" s="13"/>
      <c r="PM23" s="13"/>
      <c r="PN23" s="13"/>
      <c r="PO23" s="13"/>
      <c r="PP23" s="13"/>
      <c r="PQ23" s="13"/>
      <c r="PR23" s="13"/>
      <c r="PS23" s="13"/>
      <c r="PT23" s="13"/>
      <c r="PU23" s="13"/>
      <c r="PV23" s="13"/>
      <c r="PW23" s="13"/>
      <c r="PX23" s="13"/>
      <c r="PY23" s="13"/>
      <c r="PZ23" s="13"/>
      <c r="QA23" s="13"/>
      <c r="QB23" s="13"/>
      <c r="QC23" s="13"/>
      <c r="QD23" s="13"/>
      <c r="QE23" s="13"/>
      <c r="QF23" s="13"/>
      <c r="QG23" s="13"/>
      <c r="QH23" s="13"/>
      <c r="QI23" s="13"/>
      <c r="QJ23" s="13"/>
      <c r="QK23" s="13"/>
      <c r="QL23" s="13"/>
      <c r="QM23" s="13"/>
      <c r="QN23" s="13"/>
      <c r="QO23" s="13"/>
      <c r="QP23" s="13"/>
      <c r="QQ23" s="13"/>
      <c r="QR23" s="13"/>
      <c r="QS23" s="13"/>
      <c r="QT23" s="13"/>
      <c r="QU23" s="13"/>
      <c r="QV23" s="13"/>
      <c r="QW23" s="13"/>
      <c r="QX23" s="13"/>
      <c r="QY23" s="13"/>
      <c r="QZ23" s="13"/>
      <c r="RA23" s="13"/>
      <c r="RB23" s="13"/>
      <c r="RC23" s="13"/>
      <c r="RD23" s="13"/>
      <c r="RE23" s="13"/>
      <c r="RF23" s="13"/>
      <c r="RG23" s="13"/>
      <c r="RH23" s="13"/>
      <c r="RI23" s="13"/>
      <c r="RJ23" s="13"/>
      <c r="RK23" s="13"/>
      <c r="RL23" s="13"/>
      <c r="RM23" s="13"/>
      <c r="RN23" s="13"/>
      <c r="RO23" s="13"/>
      <c r="RP23" s="13"/>
      <c r="RQ23" s="13"/>
      <c r="RR23" s="13"/>
      <c r="RS23" s="13"/>
      <c r="RT23" s="13"/>
      <c r="RU23" s="13"/>
      <c r="RV23" s="13"/>
      <c r="RW23" s="13"/>
      <c r="RX23" s="13"/>
      <c r="RY23" s="13"/>
      <c r="RZ23" s="13"/>
      <c r="SA23" s="13"/>
      <c r="SB23" s="13"/>
      <c r="SC23" s="13"/>
      <c r="SD23" s="13"/>
      <c r="SE23" s="13"/>
      <c r="SF23" s="13"/>
      <c r="SG23" s="13"/>
      <c r="SH23" s="13"/>
      <c r="SI23" s="13"/>
      <c r="SJ23" s="13"/>
      <c r="SK23" s="13"/>
      <c r="SL23" s="13"/>
      <c r="SM23" s="13"/>
      <c r="SN23" s="13"/>
      <c r="SO23" s="13"/>
      <c r="SP23" s="13" t="s">
        <v>1615</v>
      </c>
      <c r="SQ23" s="13"/>
      <c r="SR23" s="13"/>
      <c r="SS23" s="13"/>
      <c r="ST23" s="13"/>
      <c r="SU23" s="13"/>
      <c r="SV23" s="13"/>
      <c r="SW23" s="13"/>
      <c r="SX23" s="13"/>
      <c r="SY23" s="13"/>
      <c r="SZ23" s="13"/>
      <c r="TA23" s="13"/>
      <c r="TB23" s="13"/>
      <c r="TC23" s="13"/>
      <c r="TD23" s="13" t="s">
        <v>1614</v>
      </c>
      <c r="TE23" s="13" t="s">
        <v>1614</v>
      </c>
      <c r="TF23" s="13" t="s">
        <v>1614</v>
      </c>
      <c r="TG23" s="13" t="s">
        <v>1614</v>
      </c>
      <c r="TH23" s="13" t="s">
        <v>1614</v>
      </c>
      <c r="TI23" s="13" t="s">
        <v>1614</v>
      </c>
      <c r="TJ23" s="13" t="s">
        <v>1614</v>
      </c>
      <c r="TK23" s="13" t="s">
        <v>1614</v>
      </c>
      <c r="TL23" s="13" t="s">
        <v>1614</v>
      </c>
      <c r="TM23" s="13" t="s">
        <v>1614</v>
      </c>
      <c r="TN23" s="13"/>
      <c r="TO23" s="13"/>
      <c r="TP23" s="13"/>
      <c r="TQ23" s="13"/>
      <c r="TR23" s="13"/>
      <c r="TS23" s="13"/>
      <c r="TT23" s="13"/>
      <c r="TU23" s="13"/>
      <c r="TV23" s="13"/>
      <c r="TW23" s="13"/>
      <c r="TX23" s="13"/>
      <c r="TY23" s="13"/>
      <c r="TZ23" s="13"/>
      <c r="UA23" s="13"/>
      <c r="UB23" s="13"/>
      <c r="UC23" s="13"/>
      <c r="UD23" s="13"/>
      <c r="UE23" s="13"/>
      <c r="UF23" s="13"/>
      <c r="UG23" s="13"/>
      <c r="UH23" s="13"/>
      <c r="UI23" s="13"/>
      <c r="UJ23" s="13"/>
      <c r="UK23" s="13"/>
      <c r="UL23" s="13"/>
      <c r="UM23" s="13"/>
      <c r="UN23" s="13"/>
      <c r="UO23" s="13"/>
      <c r="UP23" s="13"/>
      <c r="UQ23" s="13"/>
      <c r="UR23" s="13"/>
      <c r="US23" s="13"/>
      <c r="UT23" s="13"/>
      <c r="UU23" s="13"/>
      <c r="UV23" s="13"/>
      <c r="UW23" s="13"/>
      <c r="UX23" s="13"/>
      <c r="UY23" s="13"/>
      <c r="UZ23" s="13"/>
      <c r="VA23" s="13"/>
      <c r="VB23" s="13"/>
      <c r="VC23" s="13"/>
      <c r="VD23" s="13"/>
      <c r="VE23" s="13"/>
      <c r="VF23" s="13"/>
      <c r="VG23" s="13"/>
      <c r="VH23" s="13"/>
      <c r="VI23" s="13"/>
      <c r="VJ23" s="13"/>
      <c r="VK23" s="13"/>
      <c r="VL23" s="13"/>
      <c r="VM23" s="13"/>
      <c r="VN23" s="13"/>
      <c r="VO23" s="13"/>
      <c r="VP23" s="13"/>
      <c r="VQ23" s="13"/>
      <c r="VR23" s="13"/>
      <c r="VS23" s="13"/>
      <c r="VT23" s="13"/>
      <c r="VU23" s="13"/>
      <c r="VV23" s="13"/>
      <c r="VW23" s="13"/>
      <c r="VX23" s="13"/>
      <c r="VY23" s="13"/>
      <c r="VZ23" s="13"/>
      <c r="WA23" s="13"/>
      <c r="WB23" s="13"/>
      <c r="WC23" s="13"/>
      <c r="WD23" s="13"/>
      <c r="WE23" s="13"/>
      <c r="WF23" s="13"/>
      <c r="WG23" s="13"/>
      <c r="WH23" s="13"/>
      <c r="WI23" s="13"/>
      <c r="WJ23" s="13"/>
      <c r="WK23" s="13"/>
      <c r="WL23" s="13"/>
      <c r="WM23" s="13"/>
      <c r="WN23" s="13"/>
      <c r="WO23" s="13"/>
      <c r="WP23" s="13"/>
      <c r="WQ23" s="13"/>
      <c r="WR23" s="13"/>
      <c r="WS23" s="13"/>
      <c r="WT23" s="13"/>
      <c r="WU23" s="13"/>
      <c r="WV23" s="13"/>
      <c r="WW23" s="13"/>
      <c r="WX23" s="13"/>
      <c r="WY23" s="13"/>
      <c r="WZ23" s="13"/>
      <c r="XA23" s="13"/>
      <c r="XB23" s="13"/>
      <c r="XC23" s="13"/>
      <c r="XD23" s="13"/>
      <c r="XE23" s="13"/>
      <c r="XF23" s="13"/>
      <c r="XG23" s="13"/>
      <c r="XH23" s="13"/>
      <c r="XI23" s="13"/>
      <c r="XJ23" s="13"/>
      <c r="XK23" s="13"/>
      <c r="XL23" s="13"/>
      <c r="XM23" s="13"/>
      <c r="XN23" s="13"/>
      <c r="XO23" s="13"/>
      <c r="XP23" s="13"/>
      <c r="XQ23" s="13"/>
      <c r="XR23" s="13"/>
      <c r="XS23" s="13"/>
      <c r="XT23" s="13"/>
      <c r="XU23" s="13"/>
      <c r="XV23" s="13"/>
      <c r="XW23" s="13"/>
      <c r="XX23" s="13"/>
      <c r="XZ23" s="14" t="b">
        <f>A23='Fountain Inputs'!A22</f>
        <v>1</v>
      </c>
    </row>
    <row r="24" spans="1:650">
      <c r="A24" s="13" t="str">
        <f>B24&amp;RIGHT(C24,2)</f>
        <v>NES22</v>
      </c>
      <c r="B24" s="13" t="s">
        <v>12</v>
      </c>
      <c r="C24" s="13" t="s">
        <v>1613</v>
      </c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 t="s">
        <v>1836</v>
      </c>
      <c r="BH24" s="13"/>
      <c r="BI24" s="13"/>
      <c r="BJ24" s="13"/>
      <c r="BK24" s="13" t="s">
        <v>1836</v>
      </c>
      <c r="BL24" s="13"/>
      <c r="BM24" s="13"/>
      <c r="BN24" s="13" t="s">
        <v>1836</v>
      </c>
      <c r="BO24" s="13"/>
      <c r="BP24" s="13"/>
      <c r="BQ24" s="13" t="s">
        <v>1836</v>
      </c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3"/>
      <c r="CC24" s="13"/>
      <c r="CD24" s="13"/>
      <c r="CE24" s="13"/>
      <c r="CF24" s="13"/>
      <c r="CG24" s="13"/>
      <c r="CH24" s="13"/>
      <c r="CI24" s="13"/>
      <c r="CJ24" s="13"/>
      <c r="CK24" s="13"/>
      <c r="CL24" s="13"/>
      <c r="CM24" s="13"/>
      <c r="CN24" s="13"/>
      <c r="CO24" s="13"/>
      <c r="CP24" s="13"/>
      <c r="CQ24" s="13"/>
      <c r="CR24" s="13"/>
      <c r="CS24" s="13"/>
      <c r="CT24" s="13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F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A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V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Q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L24" s="13"/>
      <c r="GM24" s="13"/>
      <c r="GN24" s="13"/>
      <c r="GO24" s="13"/>
      <c r="GP24" s="13"/>
      <c r="GQ24" s="13"/>
      <c r="GR24" s="13"/>
      <c r="GS24" s="13"/>
      <c r="GT24" s="13"/>
      <c r="GU24" s="13"/>
      <c r="GV24" s="13"/>
      <c r="GW24" s="13"/>
      <c r="GX24" s="13"/>
      <c r="GY24" s="13"/>
      <c r="GZ24" s="13"/>
      <c r="HA24" s="13"/>
      <c r="HB24" s="13"/>
      <c r="HC24" s="13"/>
      <c r="HD24" s="13"/>
      <c r="HE24" s="13"/>
      <c r="HF24" s="13"/>
      <c r="HG24" s="13"/>
      <c r="HH24" s="13"/>
      <c r="HI24" s="13"/>
      <c r="HJ24" s="13"/>
      <c r="HK24" s="13"/>
      <c r="HL24" s="13"/>
      <c r="HM24" s="13"/>
      <c r="HN24" s="13"/>
      <c r="HO24" s="13"/>
      <c r="HP24" s="13"/>
      <c r="HQ24" s="13"/>
      <c r="HR24" s="13"/>
      <c r="HS24" s="13"/>
      <c r="HT24" s="13"/>
      <c r="HU24" s="13"/>
      <c r="HV24" s="13"/>
      <c r="HW24" s="13"/>
      <c r="HX24" s="13"/>
      <c r="HY24" s="13"/>
      <c r="HZ24" s="13"/>
      <c r="IA24" s="13"/>
      <c r="IB24" s="13"/>
      <c r="IC24" s="13"/>
      <c r="ID24" s="13"/>
      <c r="IE24" s="13"/>
      <c r="IF24" s="13"/>
      <c r="IG24" s="13"/>
      <c r="IH24" s="13"/>
      <c r="II24" s="13"/>
      <c r="IJ24" s="13"/>
      <c r="IK24" s="13"/>
      <c r="IL24" s="13"/>
      <c r="IM24" s="13"/>
      <c r="IN24" s="13"/>
      <c r="IO24" s="13"/>
      <c r="IP24" s="13"/>
      <c r="IQ24" s="13"/>
      <c r="IR24" s="13"/>
      <c r="IS24" s="13"/>
      <c r="IT24" s="13"/>
      <c r="IU24" s="13"/>
      <c r="IV24" s="13"/>
      <c r="IW24" s="13"/>
      <c r="IX24" s="13"/>
      <c r="IY24" s="13"/>
      <c r="IZ24" s="13"/>
      <c r="JA24" s="13"/>
      <c r="JB24" s="13"/>
      <c r="JC24" s="13"/>
      <c r="JD24" s="13"/>
      <c r="JE24" s="13"/>
      <c r="JF24" s="13"/>
      <c r="JG24" s="13"/>
      <c r="JH24" s="13"/>
      <c r="JI24" s="13"/>
      <c r="JJ24" s="13"/>
      <c r="JK24" s="13"/>
      <c r="JL24" s="13"/>
      <c r="JM24" s="13"/>
      <c r="JN24" s="13"/>
      <c r="JO24" s="13"/>
      <c r="JP24" s="13"/>
      <c r="JQ24" s="13"/>
      <c r="JR24" s="13"/>
      <c r="JS24" s="13"/>
      <c r="JT24" s="13"/>
      <c r="JU24" s="13"/>
      <c r="JV24" s="13"/>
      <c r="JW24" s="13"/>
      <c r="JX24" s="13"/>
      <c r="JY24" s="13"/>
      <c r="JZ24" s="13"/>
      <c r="KA24" s="13"/>
      <c r="KB24" s="13"/>
      <c r="KC24" s="13"/>
      <c r="KD24" s="13"/>
      <c r="KE24" s="13"/>
      <c r="KF24" s="13"/>
      <c r="KG24" s="13"/>
      <c r="KH24" s="13"/>
      <c r="KI24" s="13"/>
      <c r="KJ24" s="13"/>
      <c r="KK24" s="13"/>
      <c r="KL24" s="13"/>
      <c r="KM24" s="13"/>
      <c r="KN24" s="13"/>
      <c r="KO24" s="13"/>
      <c r="KP24" s="13"/>
      <c r="KQ24" s="13"/>
      <c r="KR24" s="13"/>
      <c r="KS24" s="13"/>
      <c r="KT24" s="13"/>
      <c r="KU24" s="13"/>
      <c r="KV24" s="13"/>
      <c r="KW24" s="13"/>
      <c r="KX24" s="13"/>
      <c r="KY24" s="13"/>
      <c r="KZ24" s="13"/>
      <c r="LA24" s="13"/>
      <c r="LB24" s="13"/>
      <c r="LC24" s="13"/>
      <c r="LD24" s="13"/>
      <c r="LE24" s="13"/>
      <c r="LF24" s="13"/>
      <c r="LG24" s="13"/>
      <c r="LH24" s="13"/>
      <c r="LI24" s="13"/>
      <c r="LJ24" s="13"/>
      <c r="LK24" s="13"/>
      <c r="LL24" s="13"/>
      <c r="LM24" s="13"/>
      <c r="LN24" s="13"/>
      <c r="LO24" s="13"/>
      <c r="LP24" s="13"/>
      <c r="LQ24" s="13"/>
      <c r="LR24" s="13"/>
      <c r="LS24" s="13"/>
      <c r="LT24" s="13"/>
      <c r="LU24" s="13"/>
      <c r="LV24" s="13"/>
      <c r="LW24" s="13"/>
      <c r="LX24" s="13"/>
      <c r="LY24" s="13"/>
      <c r="LZ24" s="13"/>
      <c r="MA24" s="13"/>
      <c r="MB24" s="13"/>
      <c r="MC24" s="13"/>
      <c r="MD24" s="13"/>
      <c r="ME24" s="13"/>
      <c r="MF24" s="13"/>
      <c r="MG24" s="13"/>
      <c r="MH24" s="13"/>
      <c r="MI24" s="13"/>
      <c r="MJ24" s="13"/>
      <c r="MK24" s="13"/>
      <c r="ML24" s="13"/>
      <c r="MM24" s="13"/>
      <c r="MN24" s="13"/>
      <c r="MO24" s="13"/>
      <c r="MP24" s="13"/>
      <c r="MQ24" s="13"/>
      <c r="MR24" s="13"/>
      <c r="MS24" s="13"/>
      <c r="MT24" s="13"/>
      <c r="MU24" s="13"/>
      <c r="MV24" s="13"/>
      <c r="MW24" s="13"/>
      <c r="MX24" s="13"/>
      <c r="MY24" s="13"/>
      <c r="MZ24" s="13"/>
      <c r="NA24" s="13"/>
      <c r="NB24" s="13"/>
      <c r="NC24" s="13"/>
      <c r="ND24" s="13"/>
      <c r="NE24" s="13"/>
      <c r="NF24" s="13"/>
      <c r="NG24" s="13"/>
      <c r="NH24" s="13"/>
      <c r="NI24" s="13"/>
      <c r="NJ24" s="13"/>
      <c r="NK24" s="13"/>
      <c r="NL24" s="13"/>
      <c r="NM24" s="13"/>
      <c r="NN24" s="13"/>
      <c r="NO24" s="13"/>
      <c r="NP24" s="13"/>
      <c r="NQ24" s="13"/>
      <c r="NR24" s="13"/>
      <c r="NS24" s="13"/>
      <c r="NT24" s="13"/>
      <c r="NU24" s="13"/>
      <c r="NV24" s="13"/>
      <c r="NW24" s="13"/>
      <c r="NX24" s="13"/>
      <c r="NY24" s="13"/>
      <c r="NZ24" s="13"/>
      <c r="OA24" s="13"/>
      <c r="OB24" s="13"/>
      <c r="OC24" s="13"/>
      <c r="OD24" s="13"/>
      <c r="OE24" s="13"/>
      <c r="OF24" s="13"/>
      <c r="OG24" s="13"/>
      <c r="OH24" s="13"/>
      <c r="OI24" s="13"/>
      <c r="OJ24" s="13"/>
      <c r="OK24" s="13"/>
      <c r="OL24" s="13"/>
      <c r="OM24" s="13"/>
      <c r="ON24" s="13"/>
      <c r="OO24" s="13"/>
      <c r="OP24" s="13"/>
      <c r="OQ24" s="13"/>
      <c r="OR24" s="13"/>
      <c r="OS24" s="13"/>
      <c r="OT24" s="13"/>
      <c r="OU24" s="13"/>
      <c r="OV24" s="13"/>
      <c r="OW24" s="13"/>
      <c r="OX24" s="13"/>
      <c r="OY24" s="13"/>
      <c r="OZ24" s="13"/>
      <c r="PA24" s="13"/>
      <c r="PB24" s="13"/>
      <c r="PC24" s="13"/>
      <c r="PD24" s="13"/>
      <c r="PE24" s="13"/>
      <c r="PF24" s="13"/>
      <c r="PG24" s="13"/>
      <c r="PH24" s="13"/>
      <c r="PI24" s="13"/>
      <c r="PJ24" s="13"/>
      <c r="PK24" s="13"/>
      <c r="PL24" s="13"/>
      <c r="PM24" s="13"/>
      <c r="PN24" s="13"/>
      <c r="PO24" s="13"/>
      <c r="PP24" s="13"/>
      <c r="PQ24" s="13"/>
      <c r="PR24" s="13"/>
      <c r="PS24" s="13"/>
      <c r="PT24" s="13"/>
      <c r="PU24" s="13"/>
      <c r="PV24" s="13"/>
      <c r="PW24" s="13"/>
      <c r="PX24" s="13"/>
      <c r="PY24" s="13"/>
      <c r="PZ24" s="13"/>
      <c r="QA24" s="13"/>
      <c r="QB24" s="13"/>
      <c r="QC24" s="13"/>
      <c r="QD24" s="13"/>
      <c r="QE24" s="13"/>
      <c r="QF24" s="13"/>
      <c r="QG24" s="13"/>
      <c r="QH24" s="13"/>
      <c r="QI24" s="13"/>
      <c r="QJ24" s="13"/>
      <c r="QK24" s="13"/>
      <c r="QL24" s="13"/>
      <c r="QM24" s="13"/>
      <c r="QN24" s="13"/>
      <c r="QO24" s="13"/>
      <c r="QP24" s="13"/>
      <c r="QQ24" s="13"/>
      <c r="QR24" s="13"/>
      <c r="QS24" s="13"/>
      <c r="QT24" s="13"/>
      <c r="QU24" s="13"/>
      <c r="QV24" s="13"/>
      <c r="QW24" s="13"/>
      <c r="QX24" s="13"/>
      <c r="QY24" s="13"/>
      <c r="QZ24" s="13"/>
      <c r="RA24" s="13"/>
      <c r="RB24" s="13"/>
      <c r="RC24" s="13"/>
      <c r="RD24" s="13"/>
      <c r="RE24" s="13"/>
      <c r="RF24" s="13"/>
      <c r="RG24" s="13"/>
      <c r="RH24" s="13"/>
      <c r="RI24" s="13"/>
      <c r="RJ24" s="13"/>
      <c r="RK24" s="13"/>
      <c r="RL24" s="13"/>
      <c r="RM24" s="13"/>
      <c r="RN24" s="13"/>
      <c r="RO24" s="13"/>
      <c r="RP24" s="13"/>
      <c r="RQ24" s="13"/>
      <c r="RR24" s="13"/>
      <c r="RS24" s="13"/>
      <c r="RT24" s="13"/>
      <c r="RU24" s="13"/>
      <c r="RV24" s="13"/>
      <c r="RW24" s="13"/>
      <c r="RX24" s="13"/>
      <c r="RY24" s="13"/>
      <c r="RZ24" s="13"/>
      <c r="SA24" s="13"/>
      <c r="SB24" s="13"/>
      <c r="SC24" s="13"/>
      <c r="SD24" s="13"/>
      <c r="SE24" s="13"/>
      <c r="SF24" s="13"/>
      <c r="SG24" s="13"/>
      <c r="SH24" s="13"/>
      <c r="SI24" s="13"/>
      <c r="SJ24" s="13"/>
      <c r="SK24" s="13"/>
      <c r="SL24" s="13"/>
      <c r="SM24" s="13"/>
      <c r="SN24" s="13"/>
      <c r="SO24" s="13"/>
      <c r="SP24" s="13" t="s">
        <v>1615</v>
      </c>
      <c r="SQ24" s="13"/>
      <c r="SR24" s="13"/>
      <c r="SS24" s="13"/>
      <c r="ST24" s="13"/>
      <c r="SU24" s="13"/>
      <c r="SV24" s="13"/>
      <c r="SW24" s="13"/>
      <c r="SX24" s="13"/>
      <c r="SY24" s="13"/>
      <c r="SZ24" s="13"/>
      <c r="TA24" s="13"/>
      <c r="TB24" s="13"/>
      <c r="TC24" s="13"/>
      <c r="TD24" s="13" t="s">
        <v>1614</v>
      </c>
      <c r="TE24" s="13"/>
      <c r="TF24" s="13"/>
      <c r="TG24" s="13"/>
      <c r="TH24" s="13"/>
      <c r="TI24" s="13"/>
      <c r="TJ24" s="13"/>
      <c r="TK24" s="13"/>
      <c r="TL24" s="13"/>
      <c r="TM24" s="13"/>
      <c r="TN24" s="13"/>
      <c r="TO24" s="13"/>
      <c r="TP24" s="13"/>
      <c r="TQ24" s="13"/>
      <c r="TR24" s="13"/>
      <c r="TS24" s="13"/>
      <c r="TT24" s="13"/>
      <c r="TU24" s="13"/>
      <c r="TV24" s="13"/>
      <c r="TW24" s="13"/>
      <c r="TX24" s="13"/>
      <c r="TY24" s="13"/>
      <c r="TZ24" s="13"/>
      <c r="UA24" s="13"/>
      <c r="UB24" s="13"/>
      <c r="UC24" s="13"/>
      <c r="UD24" s="13"/>
      <c r="UE24" s="13"/>
      <c r="UF24" s="13"/>
      <c r="UG24" s="13"/>
      <c r="UH24" s="13"/>
      <c r="UI24" s="13"/>
      <c r="UJ24" s="13"/>
      <c r="UK24" s="13"/>
      <c r="UL24" s="13"/>
      <c r="UM24" s="13"/>
      <c r="UN24" s="13"/>
      <c r="UO24" s="13"/>
      <c r="UP24" s="13"/>
      <c r="UQ24" s="13"/>
      <c r="UR24" s="13"/>
      <c r="US24" s="13"/>
      <c r="UT24" s="13"/>
      <c r="UU24" s="13"/>
      <c r="UV24" s="13"/>
      <c r="UW24" s="13"/>
      <c r="UX24" s="13"/>
      <c r="UY24" s="13"/>
      <c r="UZ24" s="13"/>
      <c r="VA24" s="13"/>
      <c r="VB24" s="13"/>
      <c r="VC24" s="13"/>
      <c r="VD24" s="13"/>
      <c r="VE24" s="13"/>
      <c r="VF24" s="13"/>
      <c r="VG24" s="13"/>
      <c r="VH24" s="13"/>
      <c r="VI24" s="13"/>
      <c r="VJ24" s="13"/>
      <c r="VK24" s="13"/>
      <c r="VL24" s="13"/>
      <c r="VM24" s="13"/>
      <c r="VN24" s="13"/>
      <c r="VO24" s="13"/>
      <c r="VP24" s="13"/>
      <c r="VQ24" s="13"/>
      <c r="VR24" s="13"/>
      <c r="VS24" s="13"/>
      <c r="VT24" s="13"/>
      <c r="VU24" s="13"/>
      <c r="VV24" s="13"/>
      <c r="VW24" s="13"/>
      <c r="VX24" s="13"/>
      <c r="VY24" s="13"/>
      <c r="VZ24" s="13"/>
      <c r="WA24" s="13"/>
      <c r="WB24" s="13"/>
      <c r="WC24" s="13"/>
      <c r="WD24" s="13"/>
      <c r="WE24" s="13"/>
      <c r="WF24" s="13"/>
      <c r="WG24" s="13"/>
      <c r="WH24" s="13"/>
      <c r="WI24" s="13"/>
      <c r="WJ24" s="13"/>
      <c r="WK24" s="13"/>
      <c r="WL24" s="13"/>
      <c r="WM24" s="13"/>
      <c r="WN24" s="13"/>
      <c r="WO24" s="13"/>
      <c r="WP24" s="13"/>
      <c r="WQ24" s="13"/>
      <c r="WR24" s="13"/>
      <c r="WS24" s="13"/>
      <c r="WT24" s="13"/>
      <c r="WU24" s="13"/>
      <c r="WV24" s="13"/>
      <c r="WW24" s="13"/>
      <c r="WX24" s="13"/>
      <c r="WY24" s="13"/>
      <c r="WZ24" s="13"/>
      <c r="XA24" s="13"/>
      <c r="XB24" s="13"/>
      <c r="XC24" s="13"/>
      <c r="XD24" s="13"/>
      <c r="XE24" s="13"/>
      <c r="XF24" s="13"/>
      <c r="XG24" s="13"/>
      <c r="XH24" s="13"/>
      <c r="XI24" s="13"/>
      <c r="XJ24" s="13"/>
      <c r="XK24" s="13" t="s">
        <v>1798</v>
      </c>
      <c r="XL24" s="13" t="s">
        <v>1798</v>
      </c>
      <c r="XM24" s="13" t="s">
        <v>1798</v>
      </c>
      <c r="XN24" s="13"/>
      <c r="XO24" s="13"/>
      <c r="XP24" s="13"/>
      <c r="XQ24" s="13"/>
      <c r="XR24" s="13"/>
      <c r="XS24" s="13"/>
      <c r="XT24" s="13"/>
      <c r="XU24" s="13"/>
      <c r="XV24" s="13"/>
      <c r="XW24" s="13"/>
      <c r="XX24" s="13"/>
      <c r="XZ24" s="14" t="b">
        <f>A24='Fountain Inputs'!A23</f>
        <v>1</v>
      </c>
    </row>
    <row r="25" spans="1:650">
      <c r="A25" s="13" t="str">
        <f t="shared" si="0"/>
        <v>NWT12</v>
      </c>
      <c r="B25" s="13" t="s">
        <v>13</v>
      </c>
      <c r="C25" s="13" t="s">
        <v>1</v>
      </c>
      <c r="D25" s="13"/>
      <c r="E25" s="13"/>
      <c r="F25" s="13"/>
      <c r="G25" s="13"/>
      <c r="H25" s="13"/>
      <c r="I25" s="13"/>
      <c r="J25" s="13"/>
      <c r="K25" s="13" t="s">
        <v>1842</v>
      </c>
      <c r="L25" s="13"/>
      <c r="M25" s="13"/>
      <c r="N25" s="13"/>
      <c r="O25" s="13"/>
      <c r="P25" s="13"/>
      <c r="Q25" s="13"/>
      <c r="R25" s="13"/>
      <c r="S25" s="13"/>
      <c r="T25" s="13" t="s">
        <v>1842</v>
      </c>
      <c r="U25" s="13"/>
      <c r="V25" s="13"/>
      <c r="W25" s="13"/>
      <c r="X25" s="13"/>
      <c r="Y25" s="13"/>
      <c r="Z25" s="13"/>
      <c r="AA25" s="13"/>
      <c r="AB25" s="13"/>
      <c r="AC25" s="13" t="s">
        <v>1842</v>
      </c>
      <c r="AD25" s="13"/>
      <c r="AE25" s="13"/>
      <c r="AF25" s="13"/>
      <c r="AG25" s="13"/>
      <c r="AH25" s="13"/>
      <c r="AI25" s="13"/>
      <c r="AJ25" s="13"/>
      <c r="AK25" s="13"/>
      <c r="AL25" s="13" t="s">
        <v>1842</v>
      </c>
      <c r="AM25" s="13"/>
      <c r="AN25" s="13"/>
      <c r="AO25" s="13"/>
      <c r="AP25" s="13"/>
      <c r="AQ25" s="13"/>
      <c r="AR25" s="13"/>
      <c r="AS25" s="13"/>
      <c r="AT25" s="13"/>
      <c r="AU25" s="13" t="s">
        <v>1842</v>
      </c>
      <c r="AV25" s="13"/>
      <c r="AW25" s="13"/>
      <c r="AX25" s="13"/>
      <c r="AY25" s="13"/>
      <c r="AZ25" s="13"/>
      <c r="BA25" s="13"/>
      <c r="BB25" s="13"/>
      <c r="BC25" s="13"/>
      <c r="BD25" s="13" t="s">
        <v>1842</v>
      </c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G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B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  <c r="IW25" s="13"/>
      <c r="IX25" s="13"/>
      <c r="IY25" s="13"/>
      <c r="IZ25" s="13"/>
      <c r="JA25" s="13"/>
      <c r="JB25" s="13"/>
      <c r="JC25" s="13"/>
      <c r="JD25" s="13"/>
      <c r="JE25" s="13"/>
      <c r="JF25" s="13"/>
      <c r="JG25" s="13"/>
      <c r="JH25" s="13"/>
      <c r="JI25" s="13"/>
      <c r="JJ25" s="13"/>
      <c r="JK25" s="13"/>
      <c r="JL25" s="13"/>
      <c r="JM25" s="13"/>
      <c r="JN25" s="13"/>
      <c r="JO25" s="13"/>
      <c r="JP25" s="13"/>
      <c r="JQ25" s="13"/>
      <c r="JR25" s="13"/>
      <c r="JS25" s="13"/>
      <c r="JT25" s="13"/>
      <c r="JU25" s="13"/>
      <c r="JV25" s="13"/>
      <c r="JW25" s="13"/>
      <c r="JX25" s="13"/>
      <c r="JY25" s="13"/>
      <c r="JZ25" s="13"/>
      <c r="KA25" s="13"/>
      <c r="KB25" s="13"/>
      <c r="KC25" s="13"/>
      <c r="KD25" s="13"/>
      <c r="KE25" s="13"/>
      <c r="KF25" s="13"/>
      <c r="KG25" s="13"/>
      <c r="KH25" s="13"/>
      <c r="KI25" s="13"/>
      <c r="KJ25" s="13"/>
      <c r="KK25" s="13"/>
      <c r="KL25" s="13"/>
      <c r="KM25" s="13"/>
      <c r="KN25" s="13"/>
      <c r="KO25" s="13"/>
      <c r="KP25" s="13"/>
      <c r="KQ25" s="13"/>
      <c r="KR25" s="13"/>
      <c r="KS25" s="13"/>
      <c r="KT25" s="13"/>
      <c r="KU25" s="13"/>
      <c r="KV25" s="13"/>
      <c r="KW25" s="13"/>
      <c r="KX25" s="13"/>
      <c r="KY25" s="13"/>
      <c r="KZ25" s="13"/>
      <c r="LA25" s="13"/>
      <c r="LB25" s="13"/>
      <c r="LC25" s="13"/>
      <c r="LD25" s="13"/>
      <c r="LE25" s="13"/>
      <c r="LF25" s="13"/>
      <c r="LG25" s="13"/>
      <c r="LH25" s="13"/>
      <c r="LI25" s="13"/>
      <c r="LJ25" s="13"/>
      <c r="LK25" s="13"/>
      <c r="LL25" s="13"/>
      <c r="LM25" s="13"/>
      <c r="LN25" s="13"/>
      <c r="LO25" s="13"/>
      <c r="LP25" s="13"/>
      <c r="LQ25" s="13"/>
      <c r="LR25" s="13"/>
      <c r="LS25" s="13"/>
      <c r="LT25" s="13"/>
      <c r="LU25" s="13"/>
      <c r="LV25" s="13"/>
      <c r="LW25" s="13"/>
      <c r="LX25" s="13"/>
      <c r="LY25" s="13"/>
      <c r="LZ25" s="13"/>
      <c r="MA25" s="13"/>
      <c r="MB25" s="13"/>
      <c r="MC25" s="13"/>
      <c r="MD25" s="13"/>
      <c r="ME25" s="13"/>
      <c r="MF25" s="13"/>
      <c r="MG25" s="13"/>
      <c r="MH25" s="13"/>
      <c r="MI25" s="13"/>
      <c r="MJ25" s="13"/>
      <c r="MK25" s="13"/>
      <c r="ML25" s="13"/>
      <c r="MM25" s="13"/>
      <c r="MN25" s="13"/>
      <c r="MO25" s="13"/>
      <c r="MP25" s="13"/>
      <c r="MQ25" s="13"/>
      <c r="MR25" s="13"/>
      <c r="MS25" s="13"/>
      <c r="MT25" s="13"/>
      <c r="MU25" s="13"/>
      <c r="MV25" s="13"/>
      <c r="MW25" s="13"/>
      <c r="MX25" s="13"/>
      <c r="MY25" s="13"/>
      <c r="MZ25" s="13"/>
      <c r="NA25" s="13"/>
      <c r="NB25" s="13"/>
      <c r="NC25" s="13"/>
      <c r="ND25" s="13"/>
      <c r="NE25" s="13"/>
      <c r="NF25" s="13"/>
      <c r="NG25" s="13"/>
      <c r="NH25" s="13"/>
      <c r="NI25" s="13"/>
      <c r="NJ25" s="13"/>
      <c r="NK25" s="13"/>
      <c r="NL25" s="13"/>
      <c r="NM25" s="13"/>
      <c r="NN25" s="13"/>
      <c r="NO25" s="13"/>
      <c r="NP25" s="13"/>
      <c r="NQ25" s="13"/>
      <c r="NR25" s="13"/>
      <c r="NS25" s="13"/>
      <c r="NT25" s="13"/>
      <c r="NU25" s="13"/>
      <c r="NV25" s="13"/>
      <c r="NW25" s="13"/>
      <c r="NX25" s="13"/>
      <c r="NY25" s="13"/>
      <c r="NZ25" s="13"/>
      <c r="OA25" s="13"/>
      <c r="OB25" s="13"/>
      <c r="OC25" s="13"/>
      <c r="OD25" s="13"/>
      <c r="OE25" s="13"/>
      <c r="OF25" s="13"/>
      <c r="OG25" s="13"/>
      <c r="OH25" s="13"/>
      <c r="OI25" s="13"/>
      <c r="OJ25" s="13"/>
      <c r="OK25" s="13"/>
      <c r="OL25" s="13"/>
      <c r="OM25" s="13"/>
      <c r="ON25" s="13"/>
      <c r="OO25" s="13"/>
      <c r="OP25" s="13"/>
      <c r="OQ25" s="13"/>
      <c r="OR25" s="13"/>
      <c r="OS25" s="13"/>
      <c r="OT25" s="13"/>
      <c r="OU25" s="13"/>
      <c r="OV25" s="13"/>
      <c r="OW25" s="13"/>
      <c r="OX25" s="13"/>
      <c r="OY25" s="13"/>
      <c r="OZ25" s="13"/>
      <c r="PA25" s="13"/>
      <c r="PB25" s="13"/>
      <c r="PC25" s="13"/>
      <c r="PD25" s="13"/>
      <c r="PE25" s="13"/>
      <c r="PF25" s="13"/>
      <c r="PG25" s="13"/>
      <c r="PH25" s="13"/>
      <c r="PI25" s="13"/>
      <c r="PJ25" s="13"/>
      <c r="PK25" s="13"/>
      <c r="PL25" s="13"/>
      <c r="PM25" s="13"/>
      <c r="PN25" s="13"/>
      <c r="PO25" s="13"/>
      <c r="PP25" s="13"/>
      <c r="PQ25" s="13"/>
      <c r="PR25" s="13"/>
      <c r="PS25" s="13"/>
      <c r="PT25" s="13"/>
      <c r="PU25" s="13"/>
      <c r="PV25" s="13"/>
      <c r="PW25" s="13"/>
      <c r="PX25" s="13"/>
      <c r="PY25" s="13"/>
      <c r="PZ25" s="13"/>
      <c r="QA25" s="13"/>
      <c r="QB25" s="13"/>
      <c r="QC25" s="13"/>
      <c r="QD25" s="13"/>
      <c r="QE25" s="13"/>
      <c r="QF25" s="13"/>
      <c r="QG25" s="13"/>
      <c r="QH25" s="13"/>
      <c r="QI25" s="13"/>
      <c r="QJ25" s="13"/>
      <c r="QK25" s="13"/>
      <c r="QL25" s="13"/>
      <c r="QM25" s="13"/>
      <c r="QN25" s="13"/>
      <c r="QO25" s="13"/>
      <c r="QP25" s="13"/>
      <c r="QQ25" s="13"/>
      <c r="QR25" s="13"/>
      <c r="QS25" s="13"/>
      <c r="QT25" s="13"/>
      <c r="QU25" s="13"/>
      <c r="QV25" s="13"/>
      <c r="QW25" s="13"/>
      <c r="QX25" s="13"/>
      <c r="QY25" s="13"/>
      <c r="QZ25" s="13"/>
      <c r="RA25" s="13"/>
      <c r="RB25" s="13"/>
      <c r="RC25" s="13"/>
      <c r="RD25" s="13"/>
      <c r="RE25" s="13"/>
      <c r="RF25" s="13"/>
      <c r="RG25" s="13"/>
      <c r="RH25" s="13"/>
      <c r="RI25" s="13"/>
      <c r="RJ25" s="13"/>
      <c r="RK25" s="13"/>
      <c r="RL25" s="13"/>
      <c r="RM25" s="13"/>
      <c r="RN25" s="13"/>
      <c r="RO25" s="13"/>
      <c r="RP25" s="13"/>
      <c r="RQ25" s="13"/>
      <c r="RR25" s="13"/>
      <c r="RS25" s="13"/>
      <c r="RT25" s="13"/>
      <c r="RU25" s="13"/>
      <c r="RV25" s="13"/>
      <c r="RW25" s="13"/>
      <c r="RX25" s="13"/>
      <c r="RY25" s="13"/>
      <c r="RZ25" s="13"/>
      <c r="SA25" s="13"/>
      <c r="SB25" s="13"/>
      <c r="SC25" s="13"/>
      <c r="SD25" s="13"/>
      <c r="SE25" s="13"/>
      <c r="SF25" s="13"/>
      <c r="SG25" s="13"/>
      <c r="SH25" s="13"/>
      <c r="SI25" s="13"/>
      <c r="SJ25" s="13"/>
      <c r="SK25" s="13"/>
      <c r="SL25" s="13"/>
      <c r="SM25" s="13"/>
      <c r="SN25" s="13"/>
      <c r="SO25" s="13"/>
      <c r="SP25" s="13"/>
      <c r="SQ25" s="13"/>
      <c r="SR25" s="13"/>
      <c r="SS25" s="13"/>
      <c r="ST25" s="13"/>
      <c r="SU25" s="13"/>
      <c r="SV25" s="13"/>
      <c r="SW25" s="13"/>
      <c r="SX25" s="13"/>
      <c r="SY25" s="13"/>
      <c r="SZ25" s="13"/>
      <c r="TA25" s="13"/>
      <c r="TB25" s="13"/>
      <c r="TC25" s="13"/>
      <c r="TD25" s="13"/>
      <c r="TE25" s="13"/>
      <c r="TF25" s="13"/>
      <c r="TG25" s="13"/>
      <c r="TH25" s="13"/>
      <c r="TI25" s="13"/>
      <c r="TJ25" s="13"/>
      <c r="TK25" s="13"/>
      <c r="TL25" s="13"/>
      <c r="TM25" s="13"/>
      <c r="TN25" s="13"/>
      <c r="TO25" s="13"/>
      <c r="TP25" s="13"/>
      <c r="TQ25" s="13"/>
      <c r="TR25" s="13"/>
      <c r="TS25" s="13"/>
      <c r="TT25" s="13"/>
      <c r="TU25" s="13"/>
      <c r="TV25" s="13"/>
      <c r="TW25" s="13"/>
      <c r="TX25" s="13"/>
      <c r="TY25" s="13"/>
      <c r="TZ25" s="13"/>
      <c r="UA25" s="13"/>
      <c r="UB25" s="13"/>
      <c r="UC25" s="13"/>
      <c r="UD25" s="13"/>
      <c r="UE25" s="13"/>
      <c r="UF25" s="13"/>
      <c r="UG25" s="13"/>
      <c r="UH25" s="13"/>
      <c r="UI25" s="13"/>
      <c r="UJ25" s="13"/>
      <c r="UK25" s="13"/>
      <c r="UL25" s="13"/>
      <c r="UM25" s="13"/>
      <c r="UN25" s="13"/>
      <c r="UO25" s="13"/>
      <c r="UP25" s="13"/>
      <c r="UQ25" s="13"/>
      <c r="UR25" s="13"/>
      <c r="US25" s="13"/>
      <c r="UT25" s="13"/>
      <c r="UU25" s="13"/>
      <c r="UV25" s="13"/>
      <c r="UW25" s="13"/>
      <c r="UX25" s="13"/>
      <c r="UY25" s="13"/>
      <c r="UZ25" s="13"/>
      <c r="VA25" s="13"/>
      <c r="VB25" s="13"/>
      <c r="VC25" s="13"/>
      <c r="VD25" s="13"/>
      <c r="VE25" s="13"/>
      <c r="VF25" s="13"/>
      <c r="VG25" s="13"/>
      <c r="VH25" s="13"/>
      <c r="VI25" s="13"/>
      <c r="VJ25" s="13"/>
      <c r="VK25" s="13"/>
      <c r="VL25" s="13"/>
      <c r="VM25" s="13"/>
      <c r="VN25" s="13"/>
      <c r="VO25" s="13"/>
      <c r="VP25" s="13"/>
      <c r="VQ25" s="13"/>
      <c r="VR25" s="13"/>
      <c r="VS25" s="13"/>
      <c r="VT25" s="13"/>
      <c r="VU25" s="13"/>
      <c r="VV25" s="13"/>
      <c r="VW25" s="13"/>
      <c r="VX25" s="13"/>
      <c r="VY25" s="13"/>
      <c r="VZ25" s="13"/>
      <c r="WA25" s="13"/>
      <c r="WB25" s="13"/>
      <c r="WC25" s="13"/>
      <c r="WD25" s="13"/>
      <c r="WE25" s="13"/>
      <c r="WF25" s="13"/>
      <c r="WG25" s="13"/>
      <c r="WH25" s="13"/>
      <c r="WI25" s="13"/>
      <c r="WJ25" s="13"/>
      <c r="WK25" s="13"/>
      <c r="WL25" s="13"/>
      <c r="WM25" s="13"/>
      <c r="WN25" s="13"/>
      <c r="WO25" s="13"/>
      <c r="WP25" s="13"/>
      <c r="WQ25" s="13"/>
      <c r="WR25" s="13"/>
      <c r="WS25" s="13"/>
      <c r="WT25" s="13"/>
      <c r="WU25" s="13"/>
      <c r="WV25" s="13"/>
      <c r="WW25" s="13"/>
      <c r="WX25" s="13"/>
      <c r="WY25" s="13"/>
      <c r="WZ25" s="13"/>
      <c r="XA25" s="13"/>
      <c r="XB25" s="13"/>
      <c r="XC25" s="13"/>
      <c r="XD25" s="13"/>
      <c r="XE25" s="13"/>
      <c r="XF25" s="13"/>
      <c r="XG25" s="13"/>
      <c r="XH25" s="13"/>
      <c r="XI25" s="13"/>
      <c r="XJ25" s="13"/>
      <c r="XK25" s="13"/>
      <c r="XL25" s="13"/>
      <c r="XM25" s="13"/>
      <c r="XN25" s="13"/>
      <c r="XO25" s="13"/>
      <c r="XP25" s="13"/>
      <c r="XQ25" s="13"/>
      <c r="XR25" s="13"/>
      <c r="XS25" s="13"/>
      <c r="XT25" s="13"/>
      <c r="XU25" s="13"/>
      <c r="XV25" s="13"/>
      <c r="XW25" s="13"/>
      <c r="XX25" s="13"/>
      <c r="XZ25" s="14" t="b">
        <f>A25='Fountain Inputs'!A24</f>
        <v>1</v>
      </c>
    </row>
    <row r="26" spans="1:650">
      <c r="A26" s="13" t="str">
        <f t="shared" si="0"/>
        <v>NWT13</v>
      </c>
      <c r="B26" s="13" t="s">
        <v>13</v>
      </c>
      <c r="C26" s="13" t="s">
        <v>2</v>
      </c>
      <c r="D26" s="13"/>
      <c r="E26" s="13"/>
      <c r="F26" s="13"/>
      <c r="G26" s="13"/>
      <c r="H26" s="13"/>
      <c r="I26" s="13"/>
      <c r="J26" s="13"/>
      <c r="K26" s="13" t="s">
        <v>1842</v>
      </c>
      <c r="L26" s="13"/>
      <c r="M26" s="13"/>
      <c r="N26" s="13"/>
      <c r="O26" s="13"/>
      <c r="P26" s="13"/>
      <c r="Q26" s="13"/>
      <c r="R26" s="13"/>
      <c r="S26" s="13"/>
      <c r="T26" s="13" t="s">
        <v>1842</v>
      </c>
      <c r="U26" s="13"/>
      <c r="V26" s="13"/>
      <c r="W26" s="13"/>
      <c r="X26" s="13"/>
      <c r="Y26" s="13"/>
      <c r="Z26" s="13"/>
      <c r="AA26" s="13"/>
      <c r="AB26" s="13"/>
      <c r="AC26" s="13" t="s">
        <v>1842</v>
      </c>
      <c r="AD26" s="13"/>
      <c r="AE26" s="13"/>
      <c r="AF26" s="13"/>
      <c r="AG26" s="13"/>
      <c r="AH26" s="13"/>
      <c r="AI26" s="13"/>
      <c r="AJ26" s="13"/>
      <c r="AK26" s="13"/>
      <c r="AL26" s="13" t="s">
        <v>1842</v>
      </c>
      <c r="AM26" s="13"/>
      <c r="AN26" s="13"/>
      <c r="AO26" s="13"/>
      <c r="AP26" s="13"/>
      <c r="AQ26" s="13"/>
      <c r="AR26" s="13"/>
      <c r="AS26" s="13"/>
      <c r="AT26" s="13"/>
      <c r="AU26" s="13" t="s">
        <v>1842</v>
      </c>
      <c r="AV26" s="13"/>
      <c r="AW26" s="13"/>
      <c r="AX26" s="13"/>
      <c r="AY26" s="13"/>
      <c r="AZ26" s="13"/>
      <c r="BA26" s="13"/>
      <c r="BB26" s="13"/>
      <c r="BC26" s="13"/>
      <c r="BD26" s="13" t="s">
        <v>1842</v>
      </c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F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A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V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Q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L26" s="13"/>
      <c r="GM26" s="13"/>
      <c r="GN26" s="13"/>
      <c r="GO26" s="13"/>
      <c r="GP26" s="13"/>
      <c r="GQ26" s="13"/>
      <c r="GR26" s="13"/>
      <c r="GS26" s="13"/>
      <c r="GT26" s="13"/>
      <c r="GU26" s="13"/>
      <c r="GV26" s="13"/>
      <c r="GW26" s="13"/>
      <c r="GX26" s="13"/>
      <c r="GY26" s="13"/>
      <c r="GZ26" s="13"/>
      <c r="HA26" s="13"/>
      <c r="HB26" s="13"/>
      <c r="HC26" s="13"/>
      <c r="HD26" s="13"/>
      <c r="HE26" s="13"/>
      <c r="HF26" s="13"/>
      <c r="HG26" s="13"/>
      <c r="HH26" s="13"/>
      <c r="HI26" s="13"/>
      <c r="HJ26" s="13"/>
      <c r="HK26" s="13"/>
      <c r="HL26" s="13"/>
      <c r="HM26" s="13"/>
      <c r="HN26" s="13"/>
      <c r="HO26" s="13"/>
      <c r="HP26" s="13"/>
      <c r="HQ26" s="13"/>
      <c r="HR26" s="13"/>
      <c r="HS26" s="13"/>
      <c r="HT26" s="13"/>
      <c r="HU26" s="13"/>
      <c r="HV26" s="13"/>
      <c r="HW26" s="13"/>
      <c r="HX26" s="13"/>
      <c r="HY26" s="13"/>
      <c r="HZ26" s="13"/>
      <c r="IA26" s="13"/>
      <c r="IB26" s="13"/>
      <c r="IC26" s="13"/>
      <c r="ID26" s="13"/>
      <c r="IE26" s="13"/>
      <c r="IF26" s="13"/>
      <c r="IG26" s="13"/>
      <c r="IH26" s="13"/>
      <c r="II26" s="13"/>
      <c r="IJ26" s="13"/>
      <c r="IK26" s="13"/>
      <c r="IL26" s="13"/>
      <c r="IM26" s="13"/>
      <c r="IN26" s="13"/>
      <c r="IO26" s="13"/>
      <c r="IP26" s="13"/>
      <c r="IQ26" s="13"/>
      <c r="IR26" s="13"/>
      <c r="IS26" s="13"/>
      <c r="IT26" s="13"/>
      <c r="IU26" s="13"/>
      <c r="IV26" s="13"/>
      <c r="IW26" s="13"/>
      <c r="IX26" s="13"/>
      <c r="IY26" s="13"/>
      <c r="IZ26" s="13"/>
      <c r="JA26" s="13"/>
      <c r="JB26" s="13"/>
      <c r="JC26" s="13"/>
      <c r="JD26" s="13"/>
      <c r="JE26" s="13"/>
      <c r="JF26" s="13"/>
      <c r="JG26" s="13"/>
      <c r="JH26" s="13"/>
      <c r="JI26" s="13"/>
      <c r="JJ26" s="13"/>
      <c r="JK26" s="13"/>
      <c r="JL26" s="13"/>
      <c r="JM26" s="13"/>
      <c r="JN26" s="13"/>
      <c r="JO26" s="13"/>
      <c r="JP26" s="13"/>
      <c r="JQ26" s="13"/>
      <c r="JR26" s="13"/>
      <c r="JS26" s="13"/>
      <c r="JT26" s="13"/>
      <c r="JU26" s="13"/>
      <c r="JV26" s="13"/>
      <c r="JW26" s="13"/>
      <c r="JX26" s="13"/>
      <c r="JY26" s="13"/>
      <c r="JZ26" s="13"/>
      <c r="KA26" s="13"/>
      <c r="KB26" s="13"/>
      <c r="KC26" s="13"/>
      <c r="KD26" s="13"/>
      <c r="KE26" s="13"/>
      <c r="KF26" s="13"/>
      <c r="KG26" s="13"/>
      <c r="KH26" s="13"/>
      <c r="KI26" s="13"/>
      <c r="KJ26" s="13"/>
      <c r="KK26" s="13"/>
      <c r="KL26" s="13"/>
      <c r="KM26" s="13"/>
      <c r="KN26" s="13"/>
      <c r="KO26" s="13"/>
      <c r="KP26" s="13"/>
      <c r="KQ26" s="13"/>
      <c r="KR26" s="13"/>
      <c r="KS26" s="13"/>
      <c r="KT26" s="13"/>
      <c r="KU26" s="13"/>
      <c r="KV26" s="13"/>
      <c r="KW26" s="13"/>
      <c r="KX26" s="13"/>
      <c r="KY26" s="13"/>
      <c r="KZ26" s="13"/>
      <c r="LA26" s="13"/>
      <c r="LB26" s="13"/>
      <c r="LC26" s="13"/>
      <c r="LD26" s="13"/>
      <c r="LE26" s="13"/>
      <c r="LF26" s="13"/>
      <c r="LG26" s="13"/>
      <c r="LH26" s="13"/>
      <c r="LI26" s="13"/>
      <c r="LJ26" s="13"/>
      <c r="LK26" s="13"/>
      <c r="LL26" s="13"/>
      <c r="LM26" s="13"/>
      <c r="LN26" s="13"/>
      <c r="LO26" s="13"/>
      <c r="LP26" s="13"/>
      <c r="LQ26" s="13"/>
      <c r="LR26" s="13"/>
      <c r="LS26" s="13"/>
      <c r="LT26" s="13"/>
      <c r="LU26" s="13"/>
      <c r="LV26" s="13"/>
      <c r="LW26" s="13"/>
      <c r="LX26" s="13"/>
      <c r="LY26" s="13"/>
      <c r="LZ26" s="13"/>
      <c r="MA26" s="13"/>
      <c r="MB26" s="13"/>
      <c r="MC26" s="13"/>
      <c r="MD26" s="13"/>
      <c r="ME26" s="13"/>
      <c r="MF26" s="13"/>
      <c r="MG26" s="13"/>
      <c r="MH26" s="13"/>
      <c r="MI26" s="13"/>
      <c r="MJ26" s="13"/>
      <c r="MK26" s="13"/>
      <c r="ML26" s="13"/>
      <c r="MM26" s="13"/>
      <c r="MN26" s="13"/>
      <c r="MO26" s="13"/>
      <c r="MP26" s="13"/>
      <c r="MQ26" s="13"/>
      <c r="MR26" s="13"/>
      <c r="MS26" s="13"/>
      <c r="MT26" s="13"/>
      <c r="MU26" s="13"/>
      <c r="MV26" s="13"/>
      <c r="MW26" s="13"/>
      <c r="MX26" s="13"/>
      <c r="MY26" s="13"/>
      <c r="MZ26" s="13"/>
      <c r="NA26" s="13"/>
      <c r="NB26" s="13"/>
      <c r="NC26" s="13"/>
      <c r="ND26" s="13"/>
      <c r="NE26" s="13"/>
      <c r="NF26" s="13"/>
      <c r="NG26" s="13"/>
      <c r="NH26" s="13"/>
      <c r="NI26" s="13"/>
      <c r="NJ26" s="13"/>
      <c r="NK26" s="13"/>
      <c r="NL26" s="13"/>
      <c r="NM26" s="13"/>
      <c r="NN26" s="13"/>
      <c r="NO26" s="13"/>
      <c r="NP26" s="13"/>
      <c r="NQ26" s="13"/>
      <c r="NR26" s="13"/>
      <c r="NS26" s="13"/>
      <c r="NT26" s="13"/>
      <c r="NU26" s="13"/>
      <c r="NV26" s="13"/>
      <c r="NW26" s="13"/>
      <c r="NX26" s="13"/>
      <c r="NY26" s="13"/>
      <c r="NZ26" s="13"/>
      <c r="OA26" s="13"/>
      <c r="OB26" s="13"/>
      <c r="OC26" s="13"/>
      <c r="OD26" s="13"/>
      <c r="OE26" s="13"/>
      <c r="OF26" s="13"/>
      <c r="OG26" s="13"/>
      <c r="OH26" s="13"/>
      <c r="OI26" s="13"/>
      <c r="OJ26" s="13"/>
      <c r="OK26" s="13"/>
      <c r="OL26" s="13"/>
      <c r="OM26" s="13"/>
      <c r="ON26" s="13"/>
      <c r="OO26" s="13"/>
      <c r="OP26" s="13"/>
      <c r="OQ26" s="13"/>
      <c r="OR26" s="13"/>
      <c r="OS26" s="13"/>
      <c r="OT26" s="13"/>
      <c r="OU26" s="13"/>
      <c r="OV26" s="13"/>
      <c r="OW26" s="13"/>
      <c r="OX26" s="13"/>
      <c r="OY26" s="13"/>
      <c r="OZ26" s="13"/>
      <c r="PA26" s="13"/>
      <c r="PB26" s="13"/>
      <c r="PC26" s="13"/>
      <c r="PD26" s="13"/>
      <c r="PE26" s="13"/>
      <c r="PF26" s="13"/>
      <c r="PG26" s="13"/>
      <c r="PH26" s="13"/>
      <c r="PI26" s="13"/>
      <c r="PJ26" s="13"/>
      <c r="PK26" s="13"/>
      <c r="PL26" s="13"/>
      <c r="PM26" s="13"/>
      <c r="PN26" s="13"/>
      <c r="PO26" s="13"/>
      <c r="PP26" s="13"/>
      <c r="PQ26" s="13"/>
      <c r="PR26" s="13"/>
      <c r="PS26" s="13"/>
      <c r="PT26" s="13"/>
      <c r="PU26" s="13"/>
      <c r="PV26" s="13"/>
      <c r="PW26" s="13"/>
      <c r="PX26" s="13"/>
      <c r="PY26" s="13"/>
      <c r="PZ26" s="13"/>
      <c r="QA26" s="13"/>
      <c r="QB26" s="13"/>
      <c r="QC26" s="13"/>
      <c r="QD26" s="13"/>
      <c r="QE26" s="13"/>
      <c r="QF26" s="13"/>
      <c r="QG26" s="13"/>
      <c r="QH26" s="13"/>
      <c r="QI26" s="13"/>
      <c r="QJ26" s="13"/>
      <c r="QK26" s="13"/>
      <c r="QL26" s="13"/>
      <c r="QM26" s="13"/>
      <c r="QN26" s="13"/>
      <c r="QO26" s="13"/>
      <c r="QP26" s="13"/>
      <c r="QQ26" s="13"/>
      <c r="QR26" s="13"/>
      <c r="QS26" s="13"/>
      <c r="QT26" s="13"/>
      <c r="QU26" s="13"/>
      <c r="QV26" s="13"/>
      <c r="QW26" s="13"/>
      <c r="QX26" s="13"/>
      <c r="QY26" s="13"/>
      <c r="QZ26" s="13"/>
      <c r="RA26" s="13"/>
      <c r="RB26" s="13"/>
      <c r="RC26" s="13"/>
      <c r="RD26" s="13"/>
      <c r="RE26" s="13"/>
      <c r="RF26" s="13"/>
      <c r="RG26" s="13"/>
      <c r="RH26" s="13"/>
      <c r="RI26" s="13"/>
      <c r="RJ26" s="13"/>
      <c r="RK26" s="13"/>
      <c r="RL26" s="13"/>
      <c r="RM26" s="13"/>
      <c r="RN26" s="13"/>
      <c r="RO26" s="13"/>
      <c r="RP26" s="13"/>
      <c r="RQ26" s="13"/>
      <c r="RR26" s="13"/>
      <c r="RS26" s="13"/>
      <c r="RT26" s="13"/>
      <c r="RU26" s="13"/>
      <c r="RV26" s="13"/>
      <c r="RW26" s="13"/>
      <c r="RX26" s="13"/>
      <c r="RY26" s="13"/>
      <c r="RZ26" s="13"/>
      <c r="SA26" s="13"/>
      <c r="SB26" s="13"/>
      <c r="SC26" s="13"/>
      <c r="SD26" s="13"/>
      <c r="SE26" s="13"/>
      <c r="SF26" s="13"/>
      <c r="SG26" s="13"/>
      <c r="SH26" s="13"/>
      <c r="SI26" s="13"/>
      <c r="SJ26" s="13"/>
      <c r="SK26" s="13"/>
      <c r="SL26" s="13"/>
      <c r="SM26" s="13"/>
      <c r="SN26" s="13"/>
      <c r="SO26" s="13"/>
      <c r="SP26" s="13"/>
      <c r="SQ26" s="13"/>
      <c r="SR26" s="13"/>
      <c r="SS26" s="13"/>
      <c r="ST26" s="13"/>
      <c r="SU26" s="13"/>
      <c r="SV26" s="13"/>
      <c r="SW26" s="13"/>
      <c r="SX26" s="13"/>
      <c r="SY26" s="13"/>
      <c r="SZ26" s="13"/>
      <c r="TA26" s="13"/>
      <c r="TB26" s="13"/>
      <c r="TC26" s="13"/>
      <c r="TD26" s="13"/>
      <c r="TE26" s="13"/>
      <c r="TF26" s="13"/>
      <c r="TG26" s="13"/>
      <c r="TH26" s="13"/>
      <c r="TI26" s="13"/>
      <c r="TJ26" s="13"/>
      <c r="TK26" s="13"/>
      <c r="TL26" s="13"/>
      <c r="TM26" s="13"/>
      <c r="TN26" s="13"/>
      <c r="TO26" s="13"/>
      <c r="TP26" s="13"/>
      <c r="TQ26" s="13"/>
      <c r="TR26" s="13"/>
      <c r="TS26" s="13"/>
      <c r="TT26" s="13"/>
      <c r="TU26" s="13"/>
      <c r="TV26" s="13"/>
      <c r="TW26" s="13"/>
      <c r="TX26" s="13"/>
      <c r="TY26" s="13"/>
      <c r="TZ26" s="13"/>
      <c r="UA26" s="13"/>
      <c r="UB26" s="13"/>
      <c r="UC26" s="13"/>
      <c r="UD26" s="13"/>
      <c r="UE26" s="13"/>
      <c r="UF26" s="13"/>
      <c r="UG26" s="13"/>
      <c r="UH26" s="13"/>
      <c r="UI26" s="13"/>
      <c r="UJ26" s="13"/>
      <c r="UK26" s="13"/>
      <c r="UL26" s="13"/>
      <c r="UM26" s="13"/>
      <c r="UN26" s="13"/>
      <c r="UO26" s="13"/>
      <c r="UP26" s="13"/>
      <c r="UQ26" s="13"/>
      <c r="UR26" s="13"/>
      <c r="US26" s="13"/>
      <c r="UT26" s="13"/>
      <c r="UU26" s="13"/>
      <c r="UV26" s="13"/>
      <c r="UW26" s="13"/>
      <c r="UX26" s="13"/>
      <c r="UY26" s="13"/>
      <c r="UZ26" s="13"/>
      <c r="VA26" s="13"/>
      <c r="VB26" s="13"/>
      <c r="VC26" s="13"/>
      <c r="VD26" s="13"/>
      <c r="VE26" s="13"/>
      <c r="VF26" s="13"/>
      <c r="VG26" s="13"/>
      <c r="VH26" s="13"/>
      <c r="VI26" s="13"/>
      <c r="VJ26" s="13"/>
      <c r="VK26" s="13"/>
      <c r="VL26" s="13"/>
      <c r="VM26" s="13"/>
      <c r="VN26" s="13"/>
      <c r="VO26" s="13"/>
      <c r="VP26" s="13"/>
      <c r="VQ26" s="13"/>
      <c r="VR26" s="13"/>
      <c r="VS26" s="13"/>
      <c r="VT26" s="13"/>
      <c r="VU26" s="13"/>
      <c r="VV26" s="13"/>
      <c r="VW26" s="13"/>
      <c r="VX26" s="13"/>
      <c r="VY26" s="13"/>
      <c r="VZ26" s="13"/>
      <c r="WA26" s="13"/>
      <c r="WB26" s="13"/>
      <c r="WC26" s="13"/>
      <c r="WD26" s="13"/>
      <c r="WE26" s="13"/>
      <c r="WF26" s="13"/>
      <c r="WG26" s="13"/>
      <c r="WH26" s="13"/>
      <c r="WI26" s="13"/>
      <c r="WJ26" s="13"/>
      <c r="WK26" s="13"/>
      <c r="WL26" s="13"/>
      <c r="WM26" s="13"/>
      <c r="WN26" s="13"/>
      <c r="WO26" s="13"/>
      <c r="WP26" s="13"/>
      <c r="WQ26" s="13"/>
      <c r="WR26" s="13"/>
      <c r="WS26" s="13"/>
      <c r="WT26" s="13"/>
      <c r="WU26" s="13"/>
      <c r="WV26" s="13"/>
      <c r="WW26" s="13"/>
      <c r="WX26" s="13"/>
      <c r="WY26" s="13"/>
      <c r="WZ26" s="13"/>
      <c r="XA26" s="13"/>
      <c r="XB26" s="13"/>
      <c r="XC26" s="13"/>
      <c r="XD26" s="13"/>
      <c r="XE26" s="13"/>
      <c r="XF26" s="13"/>
      <c r="XG26" s="13"/>
      <c r="XH26" s="13"/>
      <c r="XI26" s="13"/>
      <c r="XJ26" s="13"/>
      <c r="XK26" s="13"/>
      <c r="XL26" s="13"/>
      <c r="XM26" s="13"/>
      <c r="XN26" s="13"/>
      <c r="XO26" s="13"/>
      <c r="XP26" s="13"/>
      <c r="XQ26" s="13"/>
      <c r="XR26" s="13"/>
      <c r="XS26" s="13"/>
      <c r="XT26" s="13"/>
      <c r="XU26" s="13"/>
      <c r="XV26" s="13"/>
      <c r="XW26" s="13"/>
      <c r="XX26" s="13"/>
      <c r="XZ26" s="14" t="b">
        <f>A26='Fountain Inputs'!A25</f>
        <v>1</v>
      </c>
    </row>
    <row r="27" spans="1:650">
      <c r="A27" s="13" t="str">
        <f t="shared" si="0"/>
        <v>NWT14</v>
      </c>
      <c r="B27" s="13" t="s">
        <v>13</v>
      </c>
      <c r="C27" s="13" t="s">
        <v>3</v>
      </c>
      <c r="D27" s="13"/>
      <c r="E27" s="13"/>
      <c r="F27" s="13"/>
      <c r="G27" s="13"/>
      <c r="H27" s="13"/>
      <c r="I27" s="13"/>
      <c r="J27" s="13"/>
      <c r="K27" s="13" t="s">
        <v>1842</v>
      </c>
      <c r="L27" s="13"/>
      <c r="M27" s="13"/>
      <c r="N27" s="13"/>
      <c r="O27" s="13"/>
      <c r="P27" s="13"/>
      <c r="Q27" s="13"/>
      <c r="R27" s="13"/>
      <c r="S27" s="13"/>
      <c r="T27" s="13" t="s">
        <v>1842</v>
      </c>
      <c r="U27" s="13"/>
      <c r="V27" s="13"/>
      <c r="W27" s="13"/>
      <c r="X27" s="13"/>
      <c r="Y27" s="13"/>
      <c r="Z27" s="13"/>
      <c r="AA27" s="13"/>
      <c r="AB27" s="13"/>
      <c r="AC27" s="13" t="s">
        <v>1842</v>
      </c>
      <c r="AD27" s="13"/>
      <c r="AE27" s="13"/>
      <c r="AF27" s="13"/>
      <c r="AG27" s="13"/>
      <c r="AH27" s="13"/>
      <c r="AI27" s="13"/>
      <c r="AJ27" s="13"/>
      <c r="AK27" s="13"/>
      <c r="AL27" s="13" t="s">
        <v>1842</v>
      </c>
      <c r="AM27" s="13"/>
      <c r="AN27" s="13"/>
      <c r="AO27" s="13"/>
      <c r="AP27" s="13"/>
      <c r="AQ27" s="13"/>
      <c r="AR27" s="13"/>
      <c r="AS27" s="13"/>
      <c r="AT27" s="13"/>
      <c r="AU27" s="13" t="s">
        <v>1842</v>
      </c>
      <c r="AV27" s="13"/>
      <c r="AW27" s="13"/>
      <c r="AX27" s="13"/>
      <c r="AY27" s="13"/>
      <c r="AZ27" s="13"/>
      <c r="BA27" s="13"/>
      <c r="BB27" s="13"/>
      <c r="BC27" s="13"/>
      <c r="BD27" s="13" t="s">
        <v>1842</v>
      </c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  <c r="CJ27" s="13"/>
      <c r="CK27" s="13"/>
      <c r="CL27" s="13"/>
      <c r="CM27" s="13"/>
      <c r="CN27" s="13"/>
      <c r="CO27" s="13"/>
      <c r="CP27" s="13"/>
      <c r="CQ27" s="13"/>
      <c r="CR27" s="13"/>
      <c r="CS27" s="13"/>
      <c r="CT27" s="13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F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A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V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Q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L27" s="13"/>
      <c r="GM27" s="13"/>
      <c r="GN27" s="13"/>
      <c r="GO27" s="13"/>
      <c r="GP27" s="13"/>
      <c r="GQ27" s="13"/>
      <c r="GR27" s="13"/>
      <c r="GS27" s="13"/>
      <c r="GT27" s="13"/>
      <c r="GU27" s="13"/>
      <c r="GV27" s="13"/>
      <c r="GW27" s="13"/>
      <c r="GX27" s="13"/>
      <c r="GY27" s="13"/>
      <c r="GZ27" s="13"/>
      <c r="HA27" s="13"/>
      <c r="HB27" s="13"/>
      <c r="HC27" s="13"/>
      <c r="HD27" s="13"/>
      <c r="HE27" s="13"/>
      <c r="HF27" s="13"/>
      <c r="HG27" s="13"/>
      <c r="HH27" s="13"/>
      <c r="HI27" s="13"/>
      <c r="HJ27" s="13"/>
      <c r="HK27" s="13"/>
      <c r="HL27" s="13"/>
      <c r="HM27" s="13"/>
      <c r="HN27" s="13"/>
      <c r="HO27" s="13"/>
      <c r="HP27" s="13"/>
      <c r="HQ27" s="13"/>
      <c r="HR27" s="13"/>
      <c r="HS27" s="13"/>
      <c r="HT27" s="13"/>
      <c r="HU27" s="13"/>
      <c r="HV27" s="13"/>
      <c r="HW27" s="13"/>
      <c r="HX27" s="13"/>
      <c r="HY27" s="13"/>
      <c r="HZ27" s="13"/>
      <c r="IA27" s="13"/>
      <c r="IB27" s="13"/>
      <c r="IC27" s="13"/>
      <c r="ID27" s="13"/>
      <c r="IE27" s="13"/>
      <c r="IF27" s="13"/>
      <c r="IG27" s="13"/>
      <c r="IH27" s="13"/>
      <c r="II27" s="13"/>
      <c r="IJ27" s="13"/>
      <c r="IK27" s="13"/>
      <c r="IL27" s="13"/>
      <c r="IM27" s="13"/>
      <c r="IN27" s="13"/>
      <c r="IO27" s="13"/>
      <c r="IP27" s="13"/>
      <c r="IQ27" s="13"/>
      <c r="IR27" s="13"/>
      <c r="IS27" s="13"/>
      <c r="IT27" s="13"/>
      <c r="IU27" s="13"/>
      <c r="IV27" s="13"/>
      <c r="IW27" s="13"/>
      <c r="IX27" s="13"/>
      <c r="IY27" s="13"/>
      <c r="IZ27" s="13"/>
      <c r="JA27" s="13"/>
      <c r="JB27" s="13"/>
      <c r="JC27" s="13"/>
      <c r="JD27" s="13"/>
      <c r="JE27" s="13"/>
      <c r="JF27" s="13"/>
      <c r="JG27" s="13"/>
      <c r="JH27" s="13"/>
      <c r="JI27" s="13"/>
      <c r="JJ27" s="13"/>
      <c r="JK27" s="13"/>
      <c r="JL27" s="13"/>
      <c r="JM27" s="13"/>
      <c r="JN27" s="13"/>
      <c r="JO27" s="13"/>
      <c r="JP27" s="13"/>
      <c r="JQ27" s="13"/>
      <c r="JR27" s="13"/>
      <c r="JS27" s="13"/>
      <c r="JT27" s="13"/>
      <c r="JU27" s="13"/>
      <c r="JV27" s="13"/>
      <c r="JW27" s="13"/>
      <c r="JX27" s="13"/>
      <c r="JY27" s="13"/>
      <c r="JZ27" s="13"/>
      <c r="KA27" s="13"/>
      <c r="KB27" s="13"/>
      <c r="KC27" s="13"/>
      <c r="KD27" s="13"/>
      <c r="KE27" s="13"/>
      <c r="KF27" s="13"/>
      <c r="KG27" s="13"/>
      <c r="KH27" s="13"/>
      <c r="KI27" s="13"/>
      <c r="KJ27" s="13"/>
      <c r="KK27" s="13"/>
      <c r="KL27" s="13"/>
      <c r="KM27" s="13"/>
      <c r="KN27" s="13"/>
      <c r="KO27" s="13"/>
      <c r="KP27" s="13"/>
      <c r="KQ27" s="13"/>
      <c r="KR27" s="13"/>
      <c r="KS27" s="13"/>
      <c r="KT27" s="13"/>
      <c r="KU27" s="13"/>
      <c r="KV27" s="13"/>
      <c r="KW27" s="13"/>
      <c r="KX27" s="13"/>
      <c r="KY27" s="13"/>
      <c r="KZ27" s="13"/>
      <c r="LA27" s="13"/>
      <c r="LB27" s="13"/>
      <c r="LC27" s="13"/>
      <c r="LD27" s="13"/>
      <c r="LE27" s="13"/>
      <c r="LF27" s="13"/>
      <c r="LG27" s="13"/>
      <c r="LH27" s="13"/>
      <c r="LI27" s="13"/>
      <c r="LJ27" s="13"/>
      <c r="LK27" s="13"/>
      <c r="LL27" s="13"/>
      <c r="LM27" s="13"/>
      <c r="LN27" s="13"/>
      <c r="LO27" s="13"/>
      <c r="LP27" s="13"/>
      <c r="LQ27" s="13"/>
      <c r="LR27" s="13"/>
      <c r="LS27" s="13"/>
      <c r="LT27" s="13"/>
      <c r="LU27" s="13"/>
      <c r="LV27" s="13"/>
      <c r="LW27" s="13"/>
      <c r="LX27" s="13"/>
      <c r="LY27" s="13"/>
      <c r="LZ27" s="13"/>
      <c r="MA27" s="13"/>
      <c r="MB27" s="13"/>
      <c r="MC27" s="13"/>
      <c r="MD27" s="13"/>
      <c r="ME27" s="13"/>
      <c r="MF27" s="13"/>
      <c r="MG27" s="13"/>
      <c r="MH27" s="13"/>
      <c r="MI27" s="13"/>
      <c r="MJ27" s="13"/>
      <c r="MK27" s="13"/>
      <c r="ML27" s="13"/>
      <c r="MM27" s="13"/>
      <c r="MN27" s="13"/>
      <c r="MO27" s="13"/>
      <c r="MP27" s="13"/>
      <c r="MQ27" s="13"/>
      <c r="MR27" s="13"/>
      <c r="MS27" s="13"/>
      <c r="MT27" s="13"/>
      <c r="MU27" s="13"/>
      <c r="MV27" s="13"/>
      <c r="MW27" s="13"/>
      <c r="MX27" s="13"/>
      <c r="MY27" s="13"/>
      <c r="MZ27" s="13"/>
      <c r="NA27" s="13"/>
      <c r="NB27" s="13"/>
      <c r="NC27" s="13"/>
      <c r="ND27" s="13"/>
      <c r="NE27" s="13"/>
      <c r="NF27" s="13"/>
      <c r="NG27" s="13"/>
      <c r="NH27" s="13"/>
      <c r="NI27" s="13"/>
      <c r="NJ27" s="13"/>
      <c r="NK27" s="13"/>
      <c r="NL27" s="13"/>
      <c r="NM27" s="13"/>
      <c r="NN27" s="13"/>
      <c r="NO27" s="13"/>
      <c r="NP27" s="13"/>
      <c r="NQ27" s="13"/>
      <c r="NR27" s="13"/>
      <c r="NS27" s="13"/>
      <c r="NT27" s="13"/>
      <c r="NU27" s="13"/>
      <c r="NV27" s="13"/>
      <c r="NW27" s="13"/>
      <c r="NX27" s="13"/>
      <c r="NY27" s="13"/>
      <c r="NZ27" s="13"/>
      <c r="OA27" s="13"/>
      <c r="OB27" s="13"/>
      <c r="OC27" s="13"/>
      <c r="OD27" s="13"/>
      <c r="OE27" s="13"/>
      <c r="OF27" s="13"/>
      <c r="OG27" s="13"/>
      <c r="OH27" s="13"/>
      <c r="OI27" s="13"/>
      <c r="OJ27" s="13"/>
      <c r="OK27" s="13"/>
      <c r="OL27" s="13"/>
      <c r="OM27" s="13"/>
      <c r="ON27" s="13"/>
      <c r="OO27" s="13"/>
      <c r="OP27" s="13"/>
      <c r="OQ27" s="13"/>
      <c r="OR27" s="13"/>
      <c r="OS27" s="13"/>
      <c r="OT27" s="13"/>
      <c r="OU27" s="13"/>
      <c r="OV27" s="13"/>
      <c r="OW27" s="13"/>
      <c r="OX27" s="13"/>
      <c r="OY27" s="13"/>
      <c r="OZ27" s="13"/>
      <c r="PA27" s="13"/>
      <c r="PB27" s="13"/>
      <c r="PC27" s="13"/>
      <c r="PD27" s="13"/>
      <c r="PE27" s="13"/>
      <c r="PF27" s="13"/>
      <c r="PG27" s="13"/>
      <c r="PH27" s="13"/>
      <c r="PI27" s="13"/>
      <c r="PJ27" s="13"/>
      <c r="PK27" s="13"/>
      <c r="PL27" s="13"/>
      <c r="PM27" s="13"/>
      <c r="PN27" s="13"/>
      <c r="PO27" s="13"/>
      <c r="PP27" s="13"/>
      <c r="PQ27" s="13"/>
      <c r="PR27" s="13"/>
      <c r="PS27" s="13"/>
      <c r="PT27" s="13"/>
      <c r="PU27" s="13"/>
      <c r="PV27" s="13"/>
      <c r="PW27" s="13"/>
      <c r="PX27" s="13"/>
      <c r="PY27" s="13"/>
      <c r="PZ27" s="13"/>
      <c r="QA27" s="13"/>
      <c r="QB27" s="13"/>
      <c r="QC27" s="13"/>
      <c r="QD27" s="13"/>
      <c r="QE27" s="13"/>
      <c r="QF27" s="13"/>
      <c r="QG27" s="13"/>
      <c r="QH27" s="13"/>
      <c r="QI27" s="13"/>
      <c r="QJ27" s="13"/>
      <c r="QK27" s="13"/>
      <c r="QL27" s="13"/>
      <c r="QM27" s="13"/>
      <c r="QN27" s="13"/>
      <c r="QO27" s="13"/>
      <c r="QP27" s="13"/>
      <c r="QQ27" s="13"/>
      <c r="QR27" s="13"/>
      <c r="QS27" s="13"/>
      <c r="QT27" s="13"/>
      <c r="QU27" s="13"/>
      <c r="QV27" s="13"/>
      <c r="QW27" s="13"/>
      <c r="QX27" s="13"/>
      <c r="QY27" s="13"/>
      <c r="QZ27" s="13"/>
      <c r="RA27" s="13"/>
      <c r="RB27" s="13"/>
      <c r="RC27" s="13"/>
      <c r="RD27" s="13"/>
      <c r="RE27" s="13"/>
      <c r="RF27" s="13"/>
      <c r="RG27" s="13"/>
      <c r="RH27" s="13"/>
      <c r="RI27" s="13"/>
      <c r="RJ27" s="13"/>
      <c r="RK27" s="13"/>
      <c r="RL27" s="13"/>
      <c r="RM27" s="13"/>
      <c r="RN27" s="13"/>
      <c r="RO27" s="13"/>
      <c r="RP27" s="13"/>
      <c r="RQ27" s="13"/>
      <c r="RR27" s="13"/>
      <c r="RS27" s="13"/>
      <c r="RT27" s="13"/>
      <c r="RU27" s="13"/>
      <c r="RV27" s="13"/>
      <c r="RW27" s="13"/>
      <c r="RX27" s="13"/>
      <c r="RY27" s="13"/>
      <c r="RZ27" s="13"/>
      <c r="SA27" s="13"/>
      <c r="SB27" s="13"/>
      <c r="SC27" s="13"/>
      <c r="SD27" s="13"/>
      <c r="SE27" s="13"/>
      <c r="SF27" s="13"/>
      <c r="SG27" s="13"/>
      <c r="SH27" s="13"/>
      <c r="SI27" s="13"/>
      <c r="SJ27" s="13"/>
      <c r="SK27" s="13"/>
      <c r="SL27" s="13"/>
      <c r="SM27" s="13"/>
      <c r="SN27" s="13"/>
      <c r="SO27" s="13"/>
      <c r="SP27" s="13"/>
      <c r="SQ27" s="13"/>
      <c r="SR27" s="13"/>
      <c r="SS27" s="13"/>
      <c r="ST27" s="13"/>
      <c r="SU27" s="13"/>
      <c r="SV27" s="13"/>
      <c r="SW27" s="13"/>
      <c r="SX27" s="13"/>
      <c r="SY27" s="13"/>
      <c r="SZ27" s="13"/>
      <c r="TA27" s="13"/>
      <c r="TB27" s="13"/>
      <c r="TC27" s="13"/>
      <c r="TD27" s="13"/>
      <c r="TE27" s="13"/>
      <c r="TF27" s="13"/>
      <c r="TG27" s="13"/>
      <c r="TH27" s="13"/>
      <c r="TI27" s="13"/>
      <c r="TJ27" s="13"/>
      <c r="TK27" s="13"/>
      <c r="TL27" s="13"/>
      <c r="TM27" s="13"/>
      <c r="TN27" s="13"/>
      <c r="TO27" s="13"/>
      <c r="TP27" s="13"/>
      <c r="TQ27" s="13"/>
      <c r="TR27" s="13"/>
      <c r="TS27" s="13"/>
      <c r="TT27" s="13"/>
      <c r="TU27" s="13"/>
      <c r="TV27" s="13"/>
      <c r="TW27" s="13"/>
      <c r="TX27" s="13"/>
      <c r="TY27" s="13"/>
      <c r="TZ27" s="13"/>
      <c r="UA27" s="13"/>
      <c r="UB27" s="13"/>
      <c r="UC27" s="13"/>
      <c r="UD27" s="13"/>
      <c r="UE27" s="13"/>
      <c r="UF27" s="13"/>
      <c r="UG27" s="13"/>
      <c r="UH27" s="13"/>
      <c r="UI27" s="13"/>
      <c r="UJ27" s="13"/>
      <c r="UK27" s="13"/>
      <c r="UL27" s="13"/>
      <c r="UM27" s="13"/>
      <c r="UN27" s="13"/>
      <c r="UO27" s="13"/>
      <c r="UP27" s="13"/>
      <c r="UQ27" s="13"/>
      <c r="UR27" s="13"/>
      <c r="US27" s="13"/>
      <c r="UT27" s="13"/>
      <c r="UU27" s="13"/>
      <c r="UV27" s="13"/>
      <c r="UW27" s="13"/>
      <c r="UX27" s="13"/>
      <c r="UY27" s="13"/>
      <c r="UZ27" s="13"/>
      <c r="VA27" s="13"/>
      <c r="VB27" s="13"/>
      <c r="VC27" s="13"/>
      <c r="VD27" s="13"/>
      <c r="VE27" s="13"/>
      <c r="VF27" s="13"/>
      <c r="VG27" s="13"/>
      <c r="VH27" s="13"/>
      <c r="VI27" s="13"/>
      <c r="VJ27" s="13"/>
      <c r="VK27" s="13"/>
      <c r="VL27" s="13"/>
      <c r="VM27" s="13"/>
      <c r="VN27" s="13"/>
      <c r="VO27" s="13"/>
      <c r="VP27" s="13"/>
      <c r="VQ27" s="13"/>
      <c r="VR27" s="13"/>
      <c r="VS27" s="13"/>
      <c r="VT27" s="13"/>
      <c r="VU27" s="13"/>
      <c r="VV27" s="13"/>
      <c r="VW27" s="13"/>
      <c r="VX27" s="13"/>
      <c r="VY27" s="13"/>
      <c r="VZ27" s="13"/>
      <c r="WA27" s="13"/>
      <c r="WB27" s="13"/>
      <c r="WC27" s="13"/>
      <c r="WD27" s="13"/>
      <c r="WE27" s="13"/>
      <c r="WF27" s="13"/>
      <c r="WG27" s="13"/>
      <c r="WH27" s="13"/>
      <c r="WI27" s="13"/>
      <c r="WJ27" s="13"/>
      <c r="WK27" s="13"/>
      <c r="WL27" s="13"/>
      <c r="WM27" s="13"/>
      <c r="WN27" s="13"/>
      <c r="WO27" s="13"/>
      <c r="WP27" s="13"/>
      <c r="WQ27" s="13"/>
      <c r="WR27" s="13"/>
      <c r="WS27" s="13"/>
      <c r="WT27" s="13"/>
      <c r="WU27" s="13"/>
      <c r="WV27" s="13"/>
      <c r="WW27" s="13"/>
      <c r="WX27" s="13"/>
      <c r="WY27" s="13"/>
      <c r="WZ27" s="13"/>
      <c r="XA27" s="13"/>
      <c r="XB27" s="13"/>
      <c r="XC27" s="13"/>
      <c r="XD27" s="13"/>
      <c r="XE27" s="13"/>
      <c r="XF27" s="13"/>
      <c r="XG27" s="13"/>
      <c r="XH27" s="13"/>
      <c r="XI27" s="13"/>
      <c r="XJ27" s="13"/>
      <c r="XK27" s="13"/>
      <c r="XL27" s="13"/>
      <c r="XM27" s="13"/>
      <c r="XN27" s="13"/>
      <c r="XO27" s="13"/>
      <c r="XP27" s="13"/>
      <c r="XQ27" s="13"/>
      <c r="XR27" s="13"/>
      <c r="XS27" s="13"/>
      <c r="XT27" s="13"/>
      <c r="XU27" s="13"/>
      <c r="XV27" s="13"/>
      <c r="XW27" s="13"/>
      <c r="XX27" s="13"/>
      <c r="XZ27" s="14" t="b">
        <f>A27='Fountain Inputs'!A26</f>
        <v>1</v>
      </c>
    </row>
    <row r="28" spans="1:650">
      <c r="A28" s="13" t="str">
        <f t="shared" si="0"/>
        <v>NWT15</v>
      </c>
      <c r="B28" s="13" t="s">
        <v>13</v>
      </c>
      <c r="C28" s="13" t="s">
        <v>4</v>
      </c>
      <c r="D28" s="13"/>
      <c r="E28" s="13"/>
      <c r="F28" s="13"/>
      <c r="G28" s="13"/>
      <c r="H28" s="13"/>
      <c r="I28" s="13"/>
      <c r="J28" s="13"/>
      <c r="K28" s="13" t="s">
        <v>1842</v>
      </c>
      <c r="L28" s="13"/>
      <c r="M28" s="13"/>
      <c r="N28" s="13"/>
      <c r="O28" s="13"/>
      <c r="P28" s="13"/>
      <c r="Q28" s="13"/>
      <c r="R28" s="13"/>
      <c r="S28" s="13"/>
      <c r="T28" s="13" t="s">
        <v>1842</v>
      </c>
      <c r="U28" s="13"/>
      <c r="V28" s="13"/>
      <c r="W28" s="13"/>
      <c r="X28" s="13"/>
      <c r="Y28" s="13"/>
      <c r="Z28" s="13"/>
      <c r="AA28" s="13"/>
      <c r="AB28" s="13"/>
      <c r="AC28" s="13" t="s">
        <v>1842</v>
      </c>
      <c r="AD28" s="13"/>
      <c r="AE28" s="13"/>
      <c r="AF28" s="13"/>
      <c r="AG28" s="13"/>
      <c r="AH28" s="13"/>
      <c r="AI28" s="13"/>
      <c r="AJ28" s="13"/>
      <c r="AK28" s="13"/>
      <c r="AL28" s="13" t="s">
        <v>1842</v>
      </c>
      <c r="AM28" s="13"/>
      <c r="AN28" s="13"/>
      <c r="AO28" s="13"/>
      <c r="AP28" s="13"/>
      <c r="AQ28" s="13"/>
      <c r="AR28" s="13"/>
      <c r="AS28" s="13"/>
      <c r="AT28" s="13"/>
      <c r="AU28" s="13" t="s">
        <v>1842</v>
      </c>
      <c r="AV28" s="13"/>
      <c r="AW28" s="13"/>
      <c r="AX28" s="13"/>
      <c r="AY28" s="13"/>
      <c r="AZ28" s="13"/>
      <c r="BA28" s="13"/>
      <c r="BB28" s="13"/>
      <c r="BC28" s="13"/>
      <c r="BD28" s="13" t="s">
        <v>1842</v>
      </c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W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R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M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H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C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X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S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N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I28" s="13"/>
      <c r="PJ28" s="13"/>
      <c r="PK28" s="13"/>
      <c r="PL28" s="13"/>
      <c r="PM28" s="13"/>
      <c r="PN28" s="13"/>
      <c r="PO28" s="13"/>
      <c r="PP28" s="13"/>
      <c r="PQ28" s="13"/>
      <c r="PR28" s="13"/>
      <c r="PS28" s="13"/>
      <c r="PT28" s="13"/>
      <c r="PU28" s="13"/>
      <c r="PV28" s="13"/>
      <c r="PW28" s="13"/>
      <c r="PX28" s="13"/>
      <c r="PY28" s="13"/>
      <c r="PZ28" s="13"/>
      <c r="QA28" s="13"/>
      <c r="QB28" s="13"/>
      <c r="QC28" s="13"/>
      <c r="QD28" s="13"/>
      <c r="QE28" s="13"/>
      <c r="QF28" s="13"/>
      <c r="QG28" s="13"/>
      <c r="QH28" s="13"/>
      <c r="QI28" s="13"/>
      <c r="QJ28" s="13"/>
      <c r="QK28" s="13"/>
      <c r="QL28" s="13"/>
      <c r="QM28" s="13"/>
      <c r="QN28" s="13"/>
      <c r="QO28" s="13"/>
      <c r="QP28" s="13"/>
      <c r="QQ28" s="13"/>
      <c r="QR28" s="13"/>
      <c r="QS28" s="13"/>
      <c r="QT28" s="13"/>
      <c r="QU28" s="13"/>
      <c r="QV28" s="13"/>
      <c r="QW28" s="13"/>
      <c r="QX28" s="13"/>
      <c r="QY28" s="13"/>
      <c r="QZ28" s="13"/>
      <c r="RA28" s="13"/>
      <c r="RB28" s="13"/>
      <c r="RC28" s="13"/>
      <c r="RD28" s="13"/>
      <c r="RE28" s="13"/>
      <c r="RF28" s="13"/>
      <c r="RG28" s="13"/>
      <c r="RH28" s="13"/>
      <c r="RI28" s="13"/>
      <c r="RJ28" s="13"/>
      <c r="RK28" s="13"/>
      <c r="RL28" s="13"/>
      <c r="RM28" s="13"/>
      <c r="RN28" s="13"/>
      <c r="RO28" s="13"/>
      <c r="RP28" s="13"/>
      <c r="RQ28" s="13"/>
      <c r="RR28" s="13"/>
      <c r="RS28" s="13"/>
      <c r="RT28" s="13"/>
      <c r="RU28" s="13"/>
      <c r="RV28" s="13"/>
      <c r="RW28" s="13"/>
      <c r="RX28" s="13"/>
      <c r="RY28" s="13"/>
      <c r="RZ28" s="13"/>
      <c r="SA28" s="13"/>
      <c r="SB28" s="13"/>
      <c r="SC28" s="13"/>
      <c r="SD28" s="13"/>
      <c r="SE28" s="13"/>
      <c r="SF28" s="13"/>
      <c r="SG28" s="13"/>
      <c r="SH28" s="13"/>
      <c r="SI28" s="13"/>
      <c r="SJ28" s="13"/>
      <c r="SK28" s="13"/>
      <c r="SL28" s="13"/>
      <c r="SM28" s="13"/>
      <c r="SN28" s="13"/>
      <c r="SO28" s="13"/>
      <c r="SP28" s="13"/>
      <c r="SQ28" s="13"/>
      <c r="SR28" s="13"/>
      <c r="SS28" s="13"/>
      <c r="ST28" s="13"/>
      <c r="SU28" s="13"/>
      <c r="SV28" s="13"/>
      <c r="SW28" s="13"/>
      <c r="SX28" s="13"/>
      <c r="SY28" s="13"/>
      <c r="SZ28" s="13"/>
      <c r="TA28" s="13"/>
      <c r="TB28" s="13"/>
      <c r="TC28" s="13"/>
      <c r="TD28" s="13"/>
      <c r="TE28" s="13"/>
      <c r="TF28" s="13"/>
      <c r="TG28" s="13"/>
      <c r="TH28" s="13"/>
      <c r="TI28" s="13"/>
      <c r="TJ28" s="13"/>
      <c r="TK28" s="13"/>
      <c r="TL28" s="13"/>
      <c r="TM28" s="13"/>
      <c r="TN28" s="13"/>
      <c r="TO28" s="13"/>
      <c r="TP28" s="13"/>
      <c r="TQ28" s="13"/>
      <c r="TR28" s="13"/>
      <c r="TS28" s="13"/>
      <c r="TT28" s="13"/>
      <c r="TU28" s="13"/>
      <c r="TV28" s="13"/>
      <c r="TW28" s="13"/>
      <c r="TX28" s="13"/>
      <c r="TY28" s="13"/>
      <c r="TZ28" s="13"/>
      <c r="UA28" s="13"/>
      <c r="UB28" s="13"/>
      <c r="UC28" s="13"/>
      <c r="UD28" s="13"/>
      <c r="UE28" s="13"/>
      <c r="UF28" s="13"/>
      <c r="UG28" s="13"/>
      <c r="UH28" s="13"/>
      <c r="UI28" s="13"/>
      <c r="UJ28" s="13"/>
      <c r="UK28" s="13"/>
      <c r="UL28" s="13"/>
      <c r="UM28" s="13"/>
      <c r="UN28" s="13"/>
      <c r="UO28" s="13"/>
      <c r="UP28" s="13"/>
      <c r="UQ28" s="13"/>
      <c r="UR28" s="13"/>
      <c r="US28" s="13"/>
      <c r="UT28" s="13"/>
      <c r="UU28" s="13"/>
      <c r="UV28" s="13"/>
      <c r="UW28" s="13"/>
      <c r="UX28" s="13"/>
      <c r="UY28" s="13"/>
      <c r="UZ28" s="13"/>
      <c r="VA28" s="13"/>
      <c r="VB28" s="13"/>
      <c r="VC28" s="13"/>
      <c r="VD28" s="13"/>
      <c r="VE28" s="13"/>
      <c r="VF28" s="13"/>
      <c r="VG28" s="13"/>
      <c r="VH28" s="13"/>
      <c r="VI28" s="13"/>
      <c r="VJ28" s="13"/>
      <c r="VK28" s="13"/>
      <c r="VL28" s="13"/>
      <c r="VM28" s="13"/>
      <c r="VN28" s="13"/>
      <c r="VO28" s="13"/>
      <c r="VP28" s="13"/>
      <c r="VQ28" s="13"/>
      <c r="VR28" s="13"/>
      <c r="VS28" s="13"/>
      <c r="VT28" s="13"/>
      <c r="VU28" s="13"/>
      <c r="VV28" s="13"/>
      <c r="VW28" s="13"/>
      <c r="VX28" s="13"/>
      <c r="VY28" s="13"/>
      <c r="VZ28" s="13"/>
      <c r="WA28" s="13"/>
      <c r="WB28" s="13"/>
      <c r="WC28" s="13"/>
      <c r="WD28" s="13"/>
      <c r="WE28" s="13"/>
      <c r="WF28" s="13"/>
      <c r="WG28" s="13"/>
      <c r="WH28" s="13"/>
      <c r="WI28" s="13"/>
      <c r="WJ28" s="13"/>
      <c r="WK28" s="13"/>
      <c r="WL28" s="13"/>
      <c r="WM28" s="13"/>
      <c r="WN28" s="13"/>
      <c r="WO28" s="13"/>
      <c r="WP28" s="13"/>
      <c r="WQ28" s="13"/>
      <c r="WR28" s="13"/>
      <c r="WS28" s="13"/>
      <c r="WT28" s="13"/>
      <c r="WU28" s="13"/>
      <c r="WV28" s="13"/>
      <c r="WW28" s="13"/>
      <c r="WX28" s="13"/>
      <c r="WY28" s="13"/>
      <c r="WZ28" s="13"/>
      <c r="XA28" s="13"/>
      <c r="XB28" s="13"/>
      <c r="XC28" s="13"/>
      <c r="XD28" s="13"/>
      <c r="XE28" s="13"/>
      <c r="XF28" s="13"/>
      <c r="XG28" s="13"/>
      <c r="XH28" s="13"/>
      <c r="XI28" s="13"/>
      <c r="XJ28" s="13"/>
      <c r="XK28" s="13"/>
      <c r="XL28" s="13"/>
      <c r="XM28" s="13"/>
      <c r="XN28" s="13"/>
      <c r="XO28" s="13"/>
      <c r="XP28" s="13"/>
      <c r="XQ28" s="13"/>
      <c r="XR28" s="13"/>
      <c r="XS28" s="13"/>
      <c r="XT28" s="13"/>
      <c r="XU28" s="13"/>
      <c r="XV28" s="13"/>
      <c r="XW28" s="13"/>
      <c r="XX28" s="13"/>
      <c r="XZ28" s="14" t="b">
        <f>A28='Fountain Inputs'!A27</f>
        <v>1</v>
      </c>
    </row>
    <row r="29" spans="1:650">
      <c r="A29" s="13" t="str">
        <f t="shared" si="0"/>
        <v>NWT16</v>
      </c>
      <c r="B29" s="13" t="s">
        <v>13</v>
      </c>
      <c r="C29" s="13" t="s">
        <v>5</v>
      </c>
      <c r="D29" s="13"/>
      <c r="E29" s="13"/>
      <c r="F29" s="13"/>
      <c r="G29" s="13"/>
      <c r="H29" s="13"/>
      <c r="I29" s="13"/>
      <c r="J29" s="13"/>
      <c r="K29" s="13" t="s">
        <v>1842</v>
      </c>
      <c r="L29" s="13"/>
      <c r="M29" s="13"/>
      <c r="N29" s="13"/>
      <c r="O29" s="13"/>
      <c r="P29" s="13"/>
      <c r="Q29" s="13"/>
      <c r="R29" s="13"/>
      <c r="S29" s="13"/>
      <c r="T29" s="13" t="s">
        <v>1842</v>
      </c>
      <c r="U29" s="13"/>
      <c r="V29" s="13"/>
      <c r="W29" s="13"/>
      <c r="X29" s="13"/>
      <c r="Y29" s="13"/>
      <c r="Z29" s="13"/>
      <c r="AA29" s="13"/>
      <c r="AB29" s="13"/>
      <c r="AC29" s="13" t="s">
        <v>1842</v>
      </c>
      <c r="AD29" s="13"/>
      <c r="AE29" s="13"/>
      <c r="AF29" s="13"/>
      <c r="AG29" s="13"/>
      <c r="AH29" s="13"/>
      <c r="AI29" s="13"/>
      <c r="AJ29" s="13"/>
      <c r="AK29" s="13"/>
      <c r="AL29" s="13" t="s">
        <v>1842</v>
      </c>
      <c r="AM29" s="13"/>
      <c r="AN29" s="13"/>
      <c r="AO29" s="13"/>
      <c r="AP29" s="13"/>
      <c r="AQ29" s="13"/>
      <c r="AR29" s="13"/>
      <c r="AS29" s="13"/>
      <c r="AT29" s="13"/>
      <c r="AU29" s="13" t="s">
        <v>1842</v>
      </c>
      <c r="AV29" s="13"/>
      <c r="AW29" s="13"/>
      <c r="AX29" s="13"/>
      <c r="AY29" s="13"/>
      <c r="AZ29" s="13"/>
      <c r="BA29" s="13"/>
      <c r="BB29" s="13"/>
      <c r="BC29" s="13"/>
      <c r="BD29" s="13" t="s">
        <v>1842</v>
      </c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3"/>
      <c r="CC29" s="13"/>
      <c r="CD29" s="13"/>
      <c r="CE29" s="13"/>
      <c r="CF29" s="13"/>
      <c r="CG29" s="13"/>
      <c r="CH29" s="13"/>
      <c r="CI29" s="13"/>
      <c r="CJ29" s="13"/>
      <c r="CK29" s="13"/>
      <c r="CL29" s="13"/>
      <c r="CM29" s="13"/>
      <c r="CN29" s="13"/>
      <c r="CO29" s="13"/>
      <c r="CP29" s="13"/>
      <c r="CQ29" s="13"/>
      <c r="CR29" s="13"/>
      <c r="CS29" s="13"/>
      <c r="CT29" s="13"/>
      <c r="CU29" s="13"/>
      <c r="CV29" s="13"/>
      <c r="CW29" s="13"/>
      <c r="CX29" s="13"/>
      <c r="CY29" s="13"/>
      <c r="CZ29" s="13"/>
      <c r="DA29" s="13"/>
      <c r="DB29" s="13"/>
      <c r="DC29" s="13"/>
      <c r="DD29" s="13"/>
      <c r="DE29" s="13"/>
      <c r="DF29" s="13"/>
      <c r="DG29" s="13"/>
      <c r="DH29" s="13"/>
      <c r="DI29" s="13"/>
      <c r="DJ29" s="13"/>
      <c r="DK29" s="13"/>
      <c r="DL29" s="13"/>
      <c r="DM29" s="13"/>
      <c r="DN29" s="13"/>
      <c r="DO29" s="13"/>
      <c r="DP29" s="13"/>
      <c r="DQ29" s="13"/>
      <c r="DR29" s="13"/>
      <c r="DS29" s="13"/>
      <c r="DT29" s="13"/>
      <c r="DU29" s="13"/>
      <c r="DV29" s="13"/>
      <c r="DW29" s="13"/>
      <c r="DX29" s="13"/>
      <c r="DY29" s="13"/>
      <c r="DZ29" s="13"/>
      <c r="EA29" s="13"/>
      <c r="EB29" s="13"/>
      <c r="EC29" s="13"/>
      <c r="ED29" s="13"/>
      <c r="EE29" s="13"/>
      <c r="EF29" s="13"/>
      <c r="EG29" s="13"/>
      <c r="EH29" s="13"/>
      <c r="EI29" s="13"/>
      <c r="EJ29" s="13"/>
      <c r="EK29" s="13"/>
      <c r="EL29" s="13"/>
      <c r="EM29" s="13"/>
      <c r="EN29" s="13"/>
      <c r="EO29" s="13"/>
      <c r="EP29" s="13"/>
      <c r="EQ29" s="13"/>
      <c r="ER29" s="13"/>
      <c r="ES29" s="13"/>
      <c r="ET29" s="13"/>
      <c r="EU29" s="13"/>
      <c r="EV29" s="13"/>
      <c r="EW29" s="13"/>
      <c r="EX29" s="13"/>
      <c r="EY29" s="13"/>
      <c r="EZ29" s="13"/>
      <c r="FA29" s="13"/>
      <c r="FB29" s="13"/>
      <c r="FC29" s="13"/>
      <c r="FD29" s="13"/>
      <c r="FE29" s="13"/>
      <c r="FF29" s="13"/>
      <c r="FG29" s="13"/>
      <c r="FH29" s="13"/>
      <c r="FI29" s="13"/>
      <c r="FJ29" s="13"/>
      <c r="FK29" s="13"/>
      <c r="FL29" s="13"/>
      <c r="FM29" s="13"/>
      <c r="FN29" s="13"/>
      <c r="FO29" s="13"/>
      <c r="FP29" s="13"/>
      <c r="FQ29" s="13"/>
      <c r="FR29" s="13"/>
      <c r="FS29" s="13"/>
      <c r="FT29" s="13"/>
      <c r="FU29" s="13"/>
      <c r="FV29" s="13"/>
      <c r="FW29" s="13"/>
      <c r="FX29" s="13"/>
      <c r="FY29" s="13"/>
      <c r="FZ29" s="13"/>
      <c r="GA29" s="13"/>
      <c r="GB29" s="13"/>
      <c r="GC29" s="13"/>
      <c r="GD29" s="13"/>
      <c r="GE29" s="13"/>
      <c r="GF29" s="13"/>
      <c r="GG29" s="13"/>
      <c r="GH29" s="13"/>
      <c r="GI29" s="13"/>
      <c r="GJ29" s="13"/>
      <c r="GK29" s="13"/>
      <c r="GL29" s="13"/>
      <c r="GM29" s="13"/>
      <c r="GN29" s="13"/>
      <c r="GO29" s="13"/>
      <c r="GP29" s="13"/>
      <c r="GQ29" s="13"/>
      <c r="GR29" s="13"/>
      <c r="GS29" s="13"/>
      <c r="GT29" s="13"/>
      <c r="GU29" s="13"/>
      <c r="GV29" s="13"/>
      <c r="GW29" s="13"/>
      <c r="GX29" s="13"/>
      <c r="GY29" s="13"/>
      <c r="GZ29" s="13"/>
      <c r="HA29" s="13"/>
      <c r="HB29" s="13"/>
      <c r="HC29" s="13"/>
      <c r="HD29" s="13"/>
      <c r="HE29" s="13"/>
      <c r="HF29" s="13"/>
      <c r="HG29" s="13"/>
      <c r="HH29" s="13"/>
      <c r="HI29" s="13"/>
      <c r="HJ29" s="13"/>
      <c r="HK29" s="13"/>
      <c r="HL29" s="13"/>
      <c r="HM29" s="13"/>
      <c r="HN29" s="13"/>
      <c r="HO29" s="13"/>
      <c r="HP29" s="13"/>
      <c r="HQ29" s="13"/>
      <c r="HR29" s="13"/>
      <c r="HS29" s="13"/>
      <c r="HT29" s="13"/>
      <c r="HU29" s="13"/>
      <c r="HV29" s="13"/>
      <c r="HW29" s="13"/>
      <c r="HX29" s="13"/>
      <c r="HY29" s="13"/>
      <c r="HZ29" s="13"/>
      <c r="IA29" s="13"/>
      <c r="IB29" s="13"/>
      <c r="IC29" s="13"/>
      <c r="ID29" s="13"/>
      <c r="IE29" s="13"/>
      <c r="IF29" s="13"/>
      <c r="IG29" s="13"/>
      <c r="IH29" s="13"/>
      <c r="II29" s="13"/>
      <c r="IJ29" s="13"/>
      <c r="IK29" s="13"/>
      <c r="IL29" s="13"/>
      <c r="IM29" s="13"/>
      <c r="IN29" s="13"/>
      <c r="IO29" s="13"/>
      <c r="IP29" s="13"/>
      <c r="IQ29" s="13"/>
      <c r="IR29" s="13"/>
      <c r="IS29" s="13"/>
      <c r="IT29" s="13"/>
      <c r="IU29" s="13"/>
      <c r="IV29" s="13"/>
      <c r="IW29" s="13"/>
      <c r="IX29" s="13"/>
      <c r="IY29" s="13"/>
      <c r="IZ29" s="13"/>
      <c r="JA29" s="13"/>
      <c r="JB29" s="13"/>
      <c r="JC29" s="13"/>
      <c r="JD29" s="13"/>
      <c r="JE29" s="13"/>
      <c r="JF29" s="13"/>
      <c r="JG29" s="13"/>
      <c r="JH29" s="13"/>
      <c r="JI29" s="13"/>
      <c r="JJ29" s="13"/>
      <c r="JK29" s="13"/>
      <c r="JL29" s="13"/>
      <c r="JM29" s="13"/>
      <c r="JN29" s="13"/>
      <c r="JO29" s="13"/>
      <c r="JP29" s="13"/>
      <c r="JQ29" s="13"/>
      <c r="JR29" s="13"/>
      <c r="JS29" s="13"/>
      <c r="JT29" s="13"/>
      <c r="JU29" s="13"/>
      <c r="JV29" s="13"/>
      <c r="JW29" s="13"/>
      <c r="JX29" s="13"/>
      <c r="JY29" s="13"/>
      <c r="JZ29" s="13"/>
      <c r="KA29" s="13"/>
      <c r="KB29" s="13"/>
      <c r="KC29" s="13"/>
      <c r="KD29" s="13"/>
      <c r="KE29" s="13"/>
      <c r="KF29" s="13"/>
      <c r="KG29" s="13"/>
      <c r="KH29" s="13"/>
      <c r="KI29" s="13"/>
      <c r="KJ29" s="13"/>
      <c r="KK29" s="13"/>
      <c r="KL29" s="13"/>
      <c r="KM29" s="13"/>
      <c r="KN29" s="13"/>
      <c r="KO29" s="13"/>
      <c r="KP29" s="13"/>
      <c r="KQ29" s="13"/>
      <c r="KR29" s="13"/>
      <c r="KS29" s="13"/>
      <c r="KT29" s="13"/>
      <c r="KU29" s="13"/>
      <c r="KV29" s="13"/>
      <c r="KW29" s="13"/>
      <c r="KX29" s="13"/>
      <c r="KY29" s="13"/>
      <c r="KZ29" s="13"/>
      <c r="LA29" s="13"/>
      <c r="LB29" s="13"/>
      <c r="LC29" s="13"/>
      <c r="LD29" s="13"/>
      <c r="LE29" s="13"/>
      <c r="LF29" s="13"/>
      <c r="LG29" s="13"/>
      <c r="LH29" s="13"/>
      <c r="LI29" s="13"/>
      <c r="LJ29" s="13"/>
      <c r="LK29" s="13"/>
      <c r="LL29" s="13"/>
      <c r="LM29" s="13"/>
      <c r="LN29" s="13"/>
      <c r="LO29" s="13"/>
      <c r="LP29" s="13"/>
      <c r="LQ29" s="13"/>
      <c r="LR29" s="13"/>
      <c r="LS29" s="13"/>
      <c r="LT29" s="13"/>
      <c r="LU29" s="13"/>
      <c r="LV29" s="13"/>
      <c r="LW29" s="13"/>
      <c r="LX29" s="13"/>
      <c r="LY29" s="13"/>
      <c r="LZ29" s="13"/>
      <c r="MA29" s="13"/>
      <c r="MB29" s="13"/>
      <c r="MC29" s="13"/>
      <c r="MD29" s="13"/>
      <c r="ME29" s="13"/>
      <c r="MF29" s="13"/>
      <c r="MG29" s="13"/>
      <c r="MH29" s="13"/>
      <c r="MI29" s="13"/>
      <c r="MJ29" s="13"/>
      <c r="MK29" s="13"/>
      <c r="ML29" s="13"/>
      <c r="MM29" s="13"/>
      <c r="MN29" s="13"/>
      <c r="MO29" s="13"/>
      <c r="MP29" s="13"/>
      <c r="MQ29" s="13"/>
      <c r="MR29" s="13"/>
      <c r="MS29" s="13"/>
      <c r="MT29" s="13"/>
      <c r="MU29" s="13"/>
      <c r="MV29" s="13"/>
      <c r="MW29" s="13"/>
      <c r="MX29" s="13"/>
      <c r="MY29" s="13"/>
      <c r="MZ29" s="13"/>
      <c r="NA29" s="13"/>
      <c r="NB29" s="13"/>
      <c r="NC29" s="13"/>
      <c r="ND29" s="13"/>
      <c r="NE29" s="13"/>
      <c r="NF29" s="13"/>
      <c r="NG29" s="13"/>
      <c r="NH29" s="13"/>
      <c r="NI29" s="13"/>
      <c r="NJ29" s="13"/>
      <c r="NK29" s="13"/>
      <c r="NL29" s="13"/>
      <c r="NM29" s="13"/>
      <c r="NN29" s="13"/>
      <c r="NO29" s="13"/>
      <c r="NP29" s="13"/>
      <c r="NQ29" s="13"/>
      <c r="NR29" s="13"/>
      <c r="NS29" s="13"/>
      <c r="NT29" s="13"/>
      <c r="NU29" s="13"/>
      <c r="NV29" s="13"/>
      <c r="NW29" s="13"/>
      <c r="NX29" s="13"/>
      <c r="NY29" s="13"/>
      <c r="NZ29" s="13"/>
      <c r="OA29" s="13"/>
      <c r="OB29" s="13"/>
      <c r="OC29" s="13"/>
      <c r="OD29" s="13"/>
      <c r="OE29" s="13"/>
      <c r="OF29" s="13"/>
      <c r="OG29" s="13"/>
      <c r="OH29" s="13"/>
      <c r="OI29" s="13"/>
      <c r="OJ29" s="13"/>
      <c r="OK29" s="13"/>
      <c r="OL29" s="13"/>
      <c r="OM29" s="13"/>
      <c r="ON29" s="13"/>
      <c r="OO29" s="13"/>
      <c r="OP29" s="13"/>
      <c r="OQ29" s="13"/>
      <c r="OR29" s="13"/>
      <c r="OS29" s="13"/>
      <c r="OT29" s="13"/>
      <c r="OU29" s="13"/>
      <c r="OV29" s="13"/>
      <c r="OW29" s="13"/>
      <c r="OX29" s="13"/>
      <c r="OY29" s="13"/>
      <c r="OZ29" s="13"/>
      <c r="PA29" s="13"/>
      <c r="PB29" s="13"/>
      <c r="PC29" s="13"/>
      <c r="PD29" s="13"/>
      <c r="PE29" s="13"/>
      <c r="PF29" s="13"/>
      <c r="PG29" s="13"/>
      <c r="PH29" s="13"/>
      <c r="PI29" s="13"/>
      <c r="PJ29" s="13"/>
      <c r="PK29" s="13"/>
      <c r="PL29" s="13"/>
      <c r="PM29" s="13"/>
      <c r="PN29" s="13"/>
      <c r="PO29" s="13"/>
      <c r="PP29" s="13"/>
      <c r="PQ29" s="13"/>
      <c r="PR29" s="13"/>
      <c r="PS29" s="13"/>
      <c r="PT29" s="13"/>
      <c r="PU29" s="13"/>
      <c r="PV29" s="13"/>
      <c r="PW29" s="13"/>
      <c r="PX29" s="13"/>
      <c r="PY29" s="13"/>
      <c r="PZ29" s="13"/>
      <c r="QA29" s="13"/>
      <c r="QB29" s="13"/>
      <c r="QC29" s="13"/>
      <c r="QD29" s="13"/>
      <c r="QE29" s="13"/>
      <c r="QF29" s="13"/>
      <c r="QG29" s="13"/>
      <c r="QH29" s="13"/>
      <c r="QI29" s="13"/>
      <c r="QJ29" s="13"/>
      <c r="QK29" s="13"/>
      <c r="QL29" s="13"/>
      <c r="QM29" s="13"/>
      <c r="QN29" s="13"/>
      <c r="QO29" s="13"/>
      <c r="QP29" s="13"/>
      <c r="QQ29" s="13"/>
      <c r="QR29" s="13"/>
      <c r="QS29" s="13"/>
      <c r="QT29" s="13"/>
      <c r="QU29" s="13"/>
      <c r="QV29" s="13"/>
      <c r="QW29" s="13"/>
      <c r="QX29" s="13"/>
      <c r="QY29" s="13"/>
      <c r="QZ29" s="13"/>
      <c r="RA29" s="13"/>
      <c r="RB29" s="13"/>
      <c r="RC29" s="13"/>
      <c r="RD29" s="13"/>
      <c r="RE29" s="13"/>
      <c r="RF29" s="13"/>
      <c r="RG29" s="13"/>
      <c r="RH29" s="13"/>
      <c r="RI29" s="13"/>
      <c r="RJ29" s="13"/>
      <c r="RK29" s="13"/>
      <c r="RL29" s="13"/>
      <c r="RM29" s="13"/>
      <c r="RN29" s="13"/>
      <c r="RO29" s="13"/>
      <c r="RP29" s="13"/>
      <c r="RQ29" s="13"/>
      <c r="RR29" s="13"/>
      <c r="RS29" s="13"/>
      <c r="RT29" s="13"/>
      <c r="RU29" s="13"/>
      <c r="RV29" s="13"/>
      <c r="RW29" s="13"/>
      <c r="RX29" s="13"/>
      <c r="RY29" s="13"/>
      <c r="RZ29" s="13"/>
      <c r="SA29" s="13"/>
      <c r="SB29" s="13"/>
      <c r="SC29" s="13"/>
      <c r="SD29" s="13"/>
      <c r="SE29" s="13"/>
      <c r="SF29" s="13"/>
      <c r="SG29" s="13"/>
      <c r="SH29" s="13"/>
      <c r="SI29" s="13"/>
      <c r="SJ29" s="13"/>
      <c r="SK29" s="13"/>
      <c r="SL29" s="13"/>
      <c r="SM29" s="13"/>
      <c r="SN29" s="13"/>
      <c r="SO29" s="13"/>
      <c r="SP29" s="13"/>
      <c r="SQ29" s="13"/>
      <c r="SR29" s="13"/>
      <c r="SS29" s="13"/>
      <c r="ST29" s="13"/>
      <c r="SU29" s="13"/>
      <c r="SV29" s="13"/>
      <c r="SW29" s="13"/>
      <c r="SX29" s="13"/>
      <c r="SY29" s="13"/>
      <c r="SZ29" s="13"/>
      <c r="TA29" s="13"/>
      <c r="TB29" s="13"/>
      <c r="TC29" s="13"/>
      <c r="TD29" s="13"/>
      <c r="TE29" s="13"/>
      <c r="TF29" s="13"/>
      <c r="TG29" s="13"/>
      <c r="TH29" s="13"/>
      <c r="TI29" s="13"/>
      <c r="TJ29" s="13"/>
      <c r="TK29" s="13"/>
      <c r="TL29" s="13"/>
      <c r="TM29" s="13"/>
      <c r="TN29" s="13"/>
      <c r="TO29" s="13"/>
      <c r="TP29" s="13"/>
      <c r="TQ29" s="13"/>
      <c r="TR29" s="13"/>
      <c r="TS29" s="13"/>
      <c r="TT29" s="13"/>
      <c r="TU29" s="13"/>
      <c r="TV29" s="13"/>
      <c r="TW29" s="13"/>
      <c r="TX29" s="13"/>
      <c r="TY29" s="13"/>
      <c r="TZ29" s="13"/>
      <c r="UA29" s="13"/>
      <c r="UB29" s="13"/>
      <c r="UC29" s="13"/>
      <c r="UD29" s="13"/>
      <c r="UE29" s="13"/>
      <c r="UF29" s="13"/>
      <c r="UG29" s="13"/>
      <c r="UH29" s="13"/>
      <c r="UI29" s="13"/>
      <c r="UJ29" s="13"/>
      <c r="UK29" s="13"/>
      <c r="UL29" s="13"/>
      <c r="UM29" s="13"/>
      <c r="UN29" s="13"/>
      <c r="UO29" s="13"/>
      <c r="UP29" s="13"/>
      <c r="UQ29" s="13"/>
      <c r="UR29" s="13"/>
      <c r="US29" s="13"/>
      <c r="UT29" s="13"/>
      <c r="UU29" s="13"/>
      <c r="UV29" s="13"/>
      <c r="UW29" s="13"/>
      <c r="UX29" s="13"/>
      <c r="UY29" s="13"/>
      <c r="UZ29" s="13"/>
      <c r="VA29" s="13"/>
      <c r="VB29" s="13"/>
      <c r="VC29" s="13"/>
      <c r="VD29" s="13"/>
      <c r="VE29" s="13"/>
      <c r="VF29" s="13"/>
      <c r="VG29" s="13"/>
      <c r="VH29" s="13"/>
      <c r="VI29" s="13"/>
      <c r="VJ29" s="13"/>
      <c r="VK29" s="13"/>
      <c r="VL29" s="13"/>
      <c r="VM29" s="13"/>
      <c r="VN29" s="13"/>
      <c r="VO29" s="13"/>
      <c r="VP29" s="13"/>
      <c r="VQ29" s="13"/>
      <c r="VR29" s="13"/>
      <c r="VS29" s="13"/>
      <c r="VT29" s="13"/>
      <c r="VU29" s="13"/>
      <c r="VV29" s="13"/>
      <c r="VW29" s="13"/>
      <c r="VX29" s="13"/>
      <c r="VY29" s="13"/>
      <c r="VZ29" s="13"/>
      <c r="WA29" s="13"/>
      <c r="WB29" s="13"/>
      <c r="WC29" s="13"/>
      <c r="WD29" s="13"/>
      <c r="WE29" s="13"/>
      <c r="WF29" s="13"/>
      <c r="WG29" s="13"/>
      <c r="WH29" s="13"/>
      <c r="WI29" s="13"/>
      <c r="WJ29" s="13"/>
      <c r="WK29" s="13"/>
      <c r="WL29" s="13"/>
      <c r="WM29" s="13"/>
      <c r="WN29" s="13"/>
      <c r="WO29" s="13"/>
      <c r="WP29" s="13"/>
      <c r="WQ29" s="13"/>
      <c r="WR29" s="13"/>
      <c r="WS29" s="13"/>
      <c r="WT29" s="13"/>
      <c r="WU29" s="13"/>
      <c r="WV29" s="13"/>
      <c r="WW29" s="13"/>
      <c r="WX29" s="13"/>
      <c r="WY29" s="13"/>
      <c r="WZ29" s="13"/>
      <c r="XA29" s="13"/>
      <c r="XB29" s="13"/>
      <c r="XC29" s="13"/>
      <c r="XD29" s="13"/>
      <c r="XE29" s="13"/>
      <c r="XF29" s="13"/>
      <c r="XG29" s="13"/>
      <c r="XH29" s="13"/>
      <c r="XI29" s="13"/>
      <c r="XJ29" s="13"/>
      <c r="XK29" s="13"/>
      <c r="XL29" s="13"/>
      <c r="XM29" s="13"/>
      <c r="XN29" s="13"/>
      <c r="XO29" s="13"/>
      <c r="XP29" s="13"/>
      <c r="XQ29" s="13"/>
      <c r="XR29" s="13"/>
      <c r="XS29" s="13"/>
      <c r="XT29" s="13"/>
      <c r="XU29" s="13"/>
      <c r="XV29" s="13"/>
      <c r="XW29" s="13"/>
      <c r="XX29" s="13"/>
      <c r="XZ29" s="14" t="b">
        <f>A29='Fountain Inputs'!A28</f>
        <v>1</v>
      </c>
    </row>
    <row r="30" spans="1:650">
      <c r="A30" s="13" t="str">
        <f t="shared" si="0"/>
        <v>NWT17</v>
      </c>
      <c r="B30" s="13" t="s">
        <v>13</v>
      </c>
      <c r="C30" s="13" t="s">
        <v>6</v>
      </c>
      <c r="D30" s="13"/>
      <c r="E30" s="13"/>
      <c r="F30" s="13"/>
      <c r="G30" s="13"/>
      <c r="H30" s="13"/>
      <c r="I30" s="13"/>
      <c r="J30" s="13"/>
      <c r="K30" s="13" t="s">
        <v>1842</v>
      </c>
      <c r="L30" s="13"/>
      <c r="M30" s="13"/>
      <c r="N30" s="13"/>
      <c r="O30" s="13"/>
      <c r="P30" s="13"/>
      <c r="Q30" s="13"/>
      <c r="R30" s="13"/>
      <c r="S30" s="13"/>
      <c r="T30" s="13" t="s">
        <v>1842</v>
      </c>
      <c r="U30" s="13"/>
      <c r="V30" s="13"/>
      <c r="W30" s="13"/>
      <c r="X30" s="13"/>
      <c r="Y30" s="13"/>
      <c r="Z30" s="13"/>
      <c r="AA30" s="13"/>
      <c r="AB30" s="13"/>
      <c r="AC30" s="13" t="s">
        <v>1842</v>
      </c>
      <c r="AD30" s="13"/>
      <c r="AE30" s="13"/>
      <c r="AF30" s="13"/>
      <c r="AG30" s="13"/>
      <c r="AH30" s="13"/>
      <c r="AI30" s="13"/>
      <c r="AJ30" s="13"/>
      <c r="AK30" s="13"/>
      <c r="AL30" s="13" t="s">
        <v>1842</v>
      </c>
      <c r="AM30" s="13"/>
      <c r="AN30" s="13"/>
      <c r="AO30" s="13"/>
      <c r="AP30" s="13"/>
      <c r="AQ30" s="13"/>
      <c r="AR30" s="13"/>
      <c r="AS30" s="13"/>
      <c r="AT30" s="13"/>
      <c r="AU30" s="13" t="s">
        <v>1842</v>
      </c>
      <c r="AV30" s="13"/>
      <c r="AW30" s="13"/>
      <c r="AX30" s="13"/>
      <c r="AY30" s="13"/>
      <c r="AZ30" s="13"/>
      <c r="BA30" s="13"/>
      <c r="BB30" s="13"/>
      <c r="BC30" s="13"/>
      <c r="BD30" s="13" t="s">
        <v>1842</v>
      </c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/>
      <c r="CG30" s="13"/>
      <c r="CH30" s="13"/>
      <c r="CI30" s="13"/>
      <c r="CJ30" s="13"/>
      <c r="CK30" s="13"/>
      <c r="CL30" s="13"/>
      <c r="CM30" s="13"/>
      <c r="CN30" s="13"/>
      <c r="CO30" s="13"/>
      <c r="CP30" s="13"/>
      <c r="CQ30" s="13"/>
      <c r="CR30" s="13"/>
      <c r="CS30" s="13"/>
      <c r="CT30" s="13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  <c r="GO30" s="13"/>
      <c r="GP30" s="13"/>
      <c r="GQ30" s="13"/>
      <c r="GR30" s="13"/>
      <c r="GS30" s="13"/>
      <c r="GT30" s="13"/>
      <c r="GU30" s="13"/>
      <c r="GV30" s="13"/>
      <c r="GW30" s="13"/>
      <c r="GX30" s="13"/>
      <c r="GY30" s="13"/>
      <c r="GZ30" s="13"/>
      <c r="HA30" s="13"/>
      <c r="HB30" s="13"/>
      <c r="HC30" s="13"/>
      <c r="HD30" s="13"/>
      <c r="HE30" s="13"/>
      <c r="HF30" s="13"/>
      <c r="HG30" s="13"/>
      <c r="HH30" s="13"/>
      <c r="HI30" s="13"/>
      <c r="HJ30" s="13"/>
      <c r="HK30" s="13"/>
      <c r="HL30" s="13"/>
      <c r="HM30" s="13"/>
      <c r="HN30" s="13"/>
      <c r="HO30" s="13"/>
      <c r="HP30" s="13"/>
      <c r="HQ30" s="13"/>
      <c r="HR30" s="13"/>
      <c r="HS30" s="13"/>
      <c r="HT30" s="13"/>
      <c r="HU30" s="13"/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  <c r="IW30" s="13"/>
      <c r="IX30" s="13"/>
      <c r="IY30" s="13"/>
      <c r="IZ30" s="13"/>
      <c r="JA30" s="13"/>
      <c r="JB30" s="13"/>
      <c r="JC30" s="13"/>
      <c r="JD30" s="13"/>
      <c r="JE30" s="13"/>
      <c r="JF30" s="13"/>
      <c r="JG30" s="13"/>
      <c r="JH30" s="13"/>
      <c r="JI30" s="13"/>
      <c r="JJ30" s="13"/>
      <c r="JK30" s="13"/>
      <c r="JL30" s="13"/>
      <c r="JM30" s="13"/>
      <c r="JN30" s="13"/>
      <c r="JO30" s="13"/>
      <c r="JP30" s="13"/>
      <c r="JQ30" s="13"/>
      <c r="JR30" s="13"/>
      <c r="JS30" s="13"/>
      <c r="JT30" s="13"/>
      <c r="JU30" s="13"/>
      <c r="JV30" s="13"/>
      <c r="JW30" s="13"/>
      <c r="JX30" s="13"/>
      <c r="JY30" s="13"/>
      <c r="JZ30" s="13"/>
      <c r="KA30" s="13"/>
      <c r="KB30" s="13"/>
      <c r="KC30" s="13"/>
      <c r="KD30" s="13"/>
      <c r="KE30" s="13"/>
      <c r="KF30" s="13"/>
      <c r="KG30" s="13"/>
      <c r="KH30" s="13"/>
      <c r="KI30" s="13"/>
      <c r="KJ30" s="13"/>
      <c r="KK30" s="13"/>
      <c r="KL30" s="13"/>
      <c r="KM30" s="13"/>
      <c r="KN30" s="13"/>
      <c r="KO30" s="13"/>
      <c r="KP30" s="13"/>
      <c r="KQ30" s="13"/>
      <c r="KR30" s="13"/>
      <c r="KS30" s="13"/>
      <c r="KT30" s="13"/>
      <c r="KU30" s="13"/>
      <c r="KV30" s="13"/>
      <c r="KW30" s="13"/>
      <c r="KX30" s="13"/>
      <c r="KY30" s="13"/>
      <c r="KZ30" s="13"/>
      <c r="LA30" s="13"/>
      <c r="LB30" s="13"/>
      <c r="LC30" s="13"/>
      <c r="LD30" s="13"/>
      <c r="LE30" s="13"/>
      <c r="LF30" s="13"/>
      <c r="LG30" s="13"/>
      <c r="LH30" s="13"/>
      <c r="LI30" s="13"/>
      <c r="LJ30" s="13"/>
      <c r="LK30" s="13"/>
      <c r="LL30" s="13"/>
      <c r="LM30" s="13"/>
      <c r="LN30" s="13"/>
      <c r="LO30" s="13"/>
      <c r="LP30" s="13"/>
      <c r="LQ30" s="13"/>
      <c r="LR30" s="13"/>
      <c r="LS30" s="13"/>
      <c r="LT30" s="13"/>
      <c r="LU30" s="13"/>
      <c r="LV30" s="13"/>
      <c r="LW30" s="13"/>
      <c r="LX30" s="13"/>
      <c r="LY30" s="13"/>
      <c r="LZ30" s="13"/>
      <c r="MA30" s="13"/>
      <c r="MB30" s="13"/>
      <c r="MC30" s="13"/>
      <c r="MD30" s="13"/>
      <c r="ME30" s="13"/>
      <c r="MF30" s="13"/>
      <c r="MG30" s="13"/>
      <c r="MH30" s="13"/>
      <c r="MI30" s="13"/>
      <c r="MJ30" s="13"/>
      <c r="MK30" s="13"/>
      <c r="ML30" s="13"/>
      <c r="MM30" s="13"/>
      <c r="MN30" s="13"/>
      <c r="MO30" s="13"/>
      <c r="MP30" s="13"/>
      <c r="MQ30" s="13"/>
      <c r="MR30" s="13"/>
      <c r="MS30" s="13"/>
      <c r="MT30" s="13"/>
      <c r="MU30" s="13"/>
      <c r="MV30" s="13"/>
      <c r="MW30" s="13"/>
      <c r="MX30" s="13"/>
      <c r="MY30" s="13"/>
      <c r="MZ30" s="13"/>
      <c r="NA30" s="13"/>
      <c r="NB30" s="13"/>
      <c r="NC30" s="13"/>
      <c r="ND30" s="13"/>
      <c r="NE30" s="13"/>
      <c r="NF30" s="13"/>
      <c r="NG30" s="13"/>
      <c r="NH30" s="13"/>
      <c r="NI30" s="13"/>
      <c r="NJ30" s="13"/>
      <c r="NK30" s="13"/>
      <c r="NL30" s="13"/>
      <c r="NM30" s="13"/>
      <c r="NN30" s="13"/>
      <c r="NO30" s="13"/>
      <c r="NP30" s="13"/>
      <c r="NQ30" s="13"/>
      <c r="NR30" s="13"/>
      <c r="NS30" s="13"/>
      <c r="NT30" s="13"/>
      <c r="NU30" s="13"/>
      <c r="NV30" s="13"/>
      <c r="NW30" s="13"/>
      <c r="NX30" s="13"/>
      <c r="NY30" s="13"/>
      <c r="NZ30" s="13"/>
      <c r="OA30" s="13"/>
      <c r="OB30" s="13"/>
      <c r="OC30" s="13"/>
      <c r="OD30" s="13"/>
      <c r="OE30" s="13"/>
      <c r="OF30" s="13"/>
      <c r="OG30" s="13"/>
      <c r="OH30" s="13"/>
      <c r="OI30" s="13"/>
      <c r="OJ30" s="13"/>
      <c r="OK30" s="13"/>
      <c r="OL30" s="13"/>
      <c r="OM30" s="13"/>
      <c r="ON30" s="13"/>
      <c r="OO30" s="13"/>
      <c r="OP30" s="13"/>
      <c r="OQ30" s="13"/>
      <c r="OR30" s="13"/>
      <c r="OS30" s="13"/>
      <c r="OT30" s="13"/>
      <c r="OU30" s="13"/>
      <c r="OV30" s="13"/>
      <c r="OW30" s="13"/>
      <c r="OX30" s="13"/>
      <c r="OY30" s="13"/>
      <c r="OZ30" s="13"/>
      <c r="PA30" s="13"/>
      <c r="PB30" s="13"/>
      <c r="PC30" s="13"/>
      <c r="PD30" s="13"/>
      <c r="PE30" s="13"/>
      <c r="PF30" s="13"/>
      <c r="PG30" s="13"/>
      <c r="PH30" s="13"/>
      <c r="PI30" s="13"/>
      <c r="PJ30" s="13"/>
      <c r="PK30" s="13"/>
      <c r="PL30" s="13"/>
      <c r="PM30" s="13"/>
      <c r="PN30" s="13"/>
      <c r="PO30" s="13"/>
      <c r="PP30" s="13"/>
      <c r="PQ30" s="13"/>
      <c r="PR30" s="13"/>
      <c r="PS30" s="13"/>
      <c r="PT30" s="13"/>
      <c r="PU30" s="13"/>
      <c r="PV30" s="13"/>
      <c r="PW30" s="13"/>
      <c r="PX30" s="13"/>
      <c r="PY30" s="13"/>
      <c r="PZ30" s="13"/>
      <c r="QA30" s="13"/>
      <c r="QB30" s="13"/>
      <c r="QC30" s="13"/>
      <c r="QD30" s="13"/>
      <c r="QE30" s="13"/>
      <c r="QF30" s="13"/>
      <c r="QG30" s="13"/>
      <c r="QH30" s="13"/>
      <c r="QI30" s="13"/>
      <c r="QJ30" s="13"/>
      <c r="QK30" s="13"/>
      <c r="QL30" s="13"/>
      <c r="QM30" s="13"/>
      <c r="QN30" s="13"/>
      <c r="QO30" s="13"/>
      <c r="QP30" s="13"/>
      <c r="QQ30" s="13"/>
      <c r="QR30" s="13"/>
      <c r="QS30" s="13"/>
      <c r="QT30" s="13"/>
      <c r="QU30" s="13"/>
      <c r="QV30" s="13"/>
      <c r="QW30" s="13"/>
      <c r="QX30" s="13"/>
      <c r="QY30" s="13"/>
      <c r="QZ30" s="13"/>
      <c r="RA30" s="13"/>
      <c r="RB30" s="13"/>
      <c r="RC30" s="13"/>
      <c r="RD30" s="13"/>
      <c r="RE30" s="13"/>
      <c r="RF30" s="13"/>
      <c r="RG30" s="13"/>
      <c r="RH30" s="13"/>
      <c r="RI30" s="13"/>
      <c r="RJ30" s="13"/>
      <c r="RK30" s="13"/>
      <c r="RL30" s="13"/>
      <c r="RM30" s="13"/>
      <c r="RN30" s="13"/>
      <c r="RO30" s="13"/>
      <c r="RP30" s="13"/>
      <c r="RQ30" s="13"/>
      <c r="RR30" s="13"/>
      <c r="RS30" s="13"/>
      <c r="RT30" s="13"/>
      <c r="RU30" s="13"/>
      <c r="RV30" s="13"/>
      <c r="RW30" s="13"/>
      <c r="RX30" s="13"/>
      <c r="RY30" s="13"/>
      <c r="RZ30" s="13"/>
      <c r="SA30" s="13"/>
      <c r="SB30" s="13"/>
      <c r="SC30" s="13"/>
      <c r="SD30" s="13"/>
      <c r="SE30" s="13"/>
      <c r="SF30" s="13"/>
      <c r="SG30" s="13"/>
      <c r="SH30" s="13"/>
      <c r="SI30" s="13"/>
      <c r="SJ30" s="13"/>
      <c r="SK30" s="13"/>
      <c r="SL30" s="13"/>
      <c r="SM30" s="13"/>
      <c r="SN30" s="13"/>
      <c r="SO30" s="13"/>
      <c r="SP30" s="13"/>
      <c r="SQ30" s="13"/>
      <c r="SR30" s="13"/>
      <c r="SS30" s="13"/>
      <c r="ST30" s="13"/>
      <c r="SU30" s="13"/>
      <c r="SV30" s="13"/>
      <c r="SW30" s="13"/>
      <c r="SX30" s="13"/>
      <c r="SY30" s="13"/>
      <c r="SZ30" s="13"/>
      <c r="TA30" s="13"/>
      <c r="TB30" s="13"/>
      <c r="TC30" s="13"/>
      <c r="TD30" s="13"/>
      <c r="TE30" s="13"/>
      <c r="TF30" s="13"/>
      <c r="TG30" s="13"/>
      <c r="TH30" s="13"/>
      <c r="TI30" s="13"/>
      <c r="TJ30" s="13"/>
      <c r="TK30" s="13"/>
      <c r="TL30" s="13"/>
      <c r="TM30" s="13"/>
      <c r="TN30" s="13"/>
      <c r="TO30" s="13"/>
      <c r="TP30" s="13"/>
      <c r="TQ30" s="13"/>
      <c r="TR30" s="13"/>
      <c r="TS30" s="13"/>
      <c r="TT30" s="13"/>
      <c r="TU30" s="13"/>
      <c r="TV30" s="13"/>
      <c r="TW30" s="13"/>
      <c r="TX30" s="13"/>
      <c r="TY30" s="13"/>
      <c r="TZ30" s="13"/>
      <c r="UA30" s="13"/>
      <c r="UB30" s="13"/>
      <c r="UC30" s="13"/>
      <c r="UD30" s="13"/>
      <c r="UE30" s="13"/>
      <c r="UF30" s="13"/>
      <c r="UG30" s="13"/>
      <c r="UH30" s="13"/>
      <c r="UI30" s="13"/>
      <c r="UJ30" s="13"/>
      <c r="UK30" s="13"/>
      <c r="UL30" s="13"/>
      <c r="UM30" s="13"/>
      <c r="UN30" s="13"/>
      <c r="UO30" s="13"/>
      <c r="UP30" s="13"/>
      <c r="UQ30" s="13"/>
      <c r="UR30" s="13"/>
      <c r="US30" s="13"/>
      <c r="UT30" s="13"/>
      <c r="UU30" s="13"/>
      <c r="UV30" s="13"/>
      <c r="UW30" s="13"/>
      <c r="UX30" s="13"/>
      <c r="UY30" s="13"/>
      <c r="UZ30" s="13"/>
      <c r="VA30" s="13"/>
      <c r="VB30" s="13"/>
      <c r="VC30" s="13"/>
      <c r="VD30" s="13"/>
      <c r="VE30" s="13"/>
      <c r="VF30" s="13"/>
      <c r="VG30" s="13"/>
      <c r="VH30" s="13"/>
      <c r="VI30" s="13"/>
      <c r="VJ30" s="13"/>
      <c r="VK30" s="13"/>
      <c r="VL30" s="13"/>
      <c r="VM30" s="13"/>
      <c r="VN30" s="13"/>
      <c r="VO30" s="13"/>
      <c r="VP30" s="13"/>
      <c r="VQ30" s="13"/>
      <c r="VR30" s="13"/>
      <c r="VS30" s="13"/>
      <c r="VT30" s="13"/>
      <c r="VU30" s="13"/>
      <c r="VV30" s="13"/>
      <c r="VW30" s="13"/>
      <c r="VX30" s="13"/>
      <c r="VY30" s="13"/>
      <c r="VZ30" s="13"/>
      <c r="WA30" s="13"/>
      <c r="WB30" s="13"/>
      <c r="WC30" s="13"/>
      <c r="WD30" s="13"/>
      <c r="WE30" s="13"/>
      <c r="WF30" s="13"/>
      <c r="WG30" s="13"/>
      <c r="WH30" s="13"/>
      <c r="WI30" s="13"/>
      <c r="WJ30" s="13"/>
      <c r="WK30" s="13"/>
      <c r="WL30" s="13"/>
      <c r="WM30" s="13"/>
      <c r="WN30" s="13"/>
      <c r="WO30" s="13"/>
      <c r="WP30" s="13"/>
      <c r="WQ30" s="13"/>
      <c r="WR30" s="13"/>
      <c r="WS30" s="13"/>
      <c r="WT30" s="13"/>
      <c r="WU30" s="13"/>
      <c r="WV30" s="13"/>
      <c r="WW30" s="13"/>
      <c r="WX30" s="13"/>
      <c r="WY30" s="13"/>
      <c r="WZ30" s="13"/>
      <c r="XA30" s="13"/>
      <c r="XB30" s="13"/>
      <c r="XC30" s="13"/>
      <c r="XD30" s="13"/>
      <c r="XE30" s="13"/>
      <c r="XF30" s="13"/>
      <c r="XG30" s="13"/>
      <c r="XH30" s="13"/>
      <c r="XI30" s="13"/>
      <c r="XJ30" s="13"/>
      <c r="XK30" s="13"/>
      <c r="XL30" s="13"/>
      <c r="XM30" s="13"/>
      <c r="XN30" s="13"/>
      <c r="XO30" s="13"/>
      <c r="XP30" s="13"/>
      <c r="XQ30" s="13"/>
      <c r="XR30" s="13"/>
      <c r="XS30" s="13"/>
      <c r="XT30" s="13"/>
      <c r="XU30" s="13"/>
      <c r="XV30" s="13"/>
      <c r="XW30" s="13"/>
      <c r="XX30" s="13"/>
      <c r="XZ30" s="14" t="b">
        <f>A30='Fountain Inputs'!A29</f>
        <v>1</v>
      </c>
    </row>
    <row r="31" spans="1:650">
      <c r="A31" s="13" t="str">
        <f t="shared" si="0"/>
        <v>NWT18</v>
      </c>
      <c r="B31" s="13" t="s">
        <v>13</v>
      </c>
      <c r="C31" s="13" t="s">
        <v>7</v>
      </c>
      <c r="D31" s="13"/>
      <c r="E31" s="13"/>
      <c r="F31" s="13"/>
      <c r="G31" s="13"/>
      <c r="H31" s="13"/>
      <c r="I31" s="13"/>
      <c r="J31" s="13"/>
      <c r="K31" s="13" t="s">
        <v>1842</v>
      </c>
      <c r="L31" s="13"/>
      <c r="M31" s="13"/>
      <c r="N31" s="13"/>
      <c r="O31" s="13"/>
      <c r="P31" s="13"/>
      <c r="Q31" s="13"/>
      <c r="R31" s="13"/>
      <c r="S31" s="13"/>
      <c r="T31" s="13" t="s">
        <v>1842</v>
      </c>
      <c r="U31" s="13"/>
      <c r="V31" s="13"/>
      <c r="W31" s="13"/>
      <c r="X31" s="13"/>
      <c r="Y31" s="13"/>
      <c r="Z31" s="13"/>
      <c r="AA31" s="13"/>
      <c r="AB31" s="13"/>
      <c r="AC31" s="13" t="s">
        <v>1842</v>
      </c>
      <c r="AD31" s="13"/>
      <c r="AE31" s="13"/>
      <c r="AF31" s="13"/>
      <c r="AG31" s="13"/>
      <c r="AH31" s="13"/>
      <c r="AI31" s="13"/>
      <c r="AJ31" s="13"/>
      <c r="AK31" s="13"/>
      <c r="AL31" s="13" t="s">
        <v>1842</v>
      </c>
      <c r="AM31" s="13"/>
      <c r="AN31" s="13"/>
      <c r="AO31" s="13"/>
      <c r="AP31" s="13"/>
      <c r="AQ31" s="13"/>
      <c r="AR31" s="13"/>
      <c r="AS31" s="13"/>
      <c r="AT31" s="13"/>
      <c r="AU31" s="13" t="s">
        <v>1842</v>
      </c>
      <c r="AV31" s="13"/>
      <c r="AW31" s="13"/>
      <c r="AX31" s="13"/>
      <c r="AY31" s="13"/>
      <c r="AZ31" s="13"/>
      <c r="BA31" s="13"/>
      <c r="BB31" s="13"/>
      <c r="BC31" s="13"/>
      <c r="BD31" s="13" t="s">
        <v>1842</v>
      </c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K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G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W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R31" s="13"/>
      <c r="JS31" s="13"/>
      <c r="JT31" s="13"/>
      <c r="JU31" s="13"/>
      <c r="JV31" s="13"/>
      <c r="JW31" s="13"/>
      <c r="JX31" s="13"/>
      <c r="JY31" s="13"/>
      <c r="JZ31" s="13"/>
      <c r="KA31" s="13"/>
      <c r="KB31" s="13"/>
      <c r="KC31" s="13"/>
      <c r="KD31" s="13"/>
      <c r="KE31" s="13"/>
      <c r="KF31" s="13"/>
      <c r="KG31" s="13"/>
      <c r="KH31" s="13"/>
      <c r="KI31" s="13"/>
      <c r="KJ31" s="13"/>
      <c r="KK31" s="13"/>
      <c r="KL31" s="13"/>
      <c r="KM31" s="13"/>
      <c r="KN31" s="13"/>
      <c r="KO31" s="13"/>
      <c r="KP31" s="13"/>
      <c r="KQ31" s="13"/>
      <c r="KR31" s="13"/>
      <c r="KS31" s="13"/>
      <c r="KT31" s="13"/>
      <c r="KU31" s="13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H31" s="13"/>
      <c r="LI31" s="13"/>
      <c r="LJ31" s="13"/>
      <c r="LK31" s="13"/>
      <c r="LL31" s="13"/>
      <c r="LM31" s="13"/>
      <c r="LN31" s="13"/>
      <c r="LO31" s="13"/>
      <c r="LP31" s="13"/>
      <c r="LQ31" s="13"/>
      <c r="LR31" s="13"/>
      <c r="LS31" s="13"/>
      <c r="LT31" s="13"/>
      <c r="LU31" s="13"/>
      <c r="LV31" s="13"/>
      <c r="LW31" s="13"/>
      <c r="LX31" s="13"/>
      <c r="LY31" s="13"/>
      <c r="LZ31" s="13"/>
      <c r="MA31" s="13"/>
      <c r="MB31" s="13"/>
      <c r="MC31" s="13"/>
      <c r="MD31" s="13"/>
      <c r="ME31" s="13"/>
      <c r="MF31" s="13"/>
      <c r="MG31" s="13"/>
      <c r="MH31" s="13"/>
      <c r="MI31" s="13"/>
      <c r="MJ31" s="13"/>
      <c r="MK31" s="13"/>
      <c r="ML31" s="13"/>
      <c r="MM31" s="13"/>
      <c r="MN31" s="13"/>
      <c r="MO31" s="13"/>
      <c r="MP31" s="13"/>
      <c r="MQ31" s="13"/>
      <c r="MR31" s="13"/>
      <c r="MS31" s="13"/>
      <c r="MT31" s="13"/>
      <c r="MU31" s="13"/>
      <c r="MV31" s="13"/>
      <c r="MW31" s="13"/>
      <c r="MX31" s="13"/>
      <c r="MY31" s="13"/>
      <c r="MZ31" s="13"/>
      <c r="NA31" s="13"/>
      <c r="NB31" s="13"/>
      <c r="NC31" s="13"/>
      <c r="ND31" s="13"/>
      <c r="NE31" s="13"/>
      <c r="NF31" s="13"/>
      <c r="NG31" s="13"/>
      <c r="NH31" s="13"/>
      <c r="NI31" s="13"/>
      <c r="NJ31" s="13"/>
      <c r="NK31" s="13"/>
      <c r="NL31" s="13"/>
      <c r="NM31" s="13"/>
      <c r="NN31" s="13"/>
      <c r="NO31" s="13"/>
      <c r="NP31" s="13"/>
      <c r="NQ31" s="13"/>
      <c r="NR31" s="13"/>
      <c r="NS31" s="13"/>
      <c r="NT31" s="13"/>
      <c r="NU31" s="13"/>
      <c r="NV31" s="13"/>
      <c r="NW31" s="13"/>
      <c r="NX31" s="13"/>
      <c r="NY31" s="13"/>
      <c r="NZ31" s="13"/>
      <c r="OA31" s="13"/>
      <c r="OB31" s="13"/>
      <c r="OC31" s="13"/>
      <c r="OD31" s="13"/>
      <c r="OE31" s="13"/>
      <c r="OF31" s="13"/>
      <c r="OG31" s="13"/>
      <c r="OH31" s="13"/>
      <c r="OI31" s="13"/>
      <c r="OJ31" s="13"/>
      <c r="OK31" s="13"/>
      <c r="OL31" s="13"/>
      <c r="OM31" s="13"/>
      <c r="ON31" s="13"/>
      <c r="OO31" s="13"/>
      <c r="OP31" s="13"/>
      <c r="OQ31" s="13"/>
      <c r="OR31" s="13"/>
      <c r="OS31" s="13"/>
      <c r="OT31" s="13"/>
      <c r="OU31" s="13"/>
      <c r="OV31" s="13"/>
      <c r="OW31" s="13"/>
      <c r="OX31" s="13"/>
      <c r="OY31" s="13"/>
      <c r="OZ31" s="13"/>
      <c r="PA31" s="13"/>
      <c r="PB31" s="13"/>
      <c r="PC31" s="13"/>
      <c r="PD31" s="13"/>
      <c r="PE31" s="13"/>
      <c r="PF31" s="13"/>
      <c r="PG31" s="13"/>
      <c r="PH31" s="13"/>
      <c r="PI31" s="13"/>
      <c r="PJ31" s="13"/>
      <c r="PK31" s="13"/>
      <c r="PL31" s="13"/>
      <c r="PM31" s="13"/>
      <c r="PN31" s="13"/>
      <c r="PO31" s="13"/>
      <c r="PP31" s="13"/>
      <c r="PQ31" s="13"/>
      <c r="PR31" s="13"/>
      <c r="PS31" s="13"/>
      <c r="PT31" s="13"/>
      <c r="PU31" s="13"/>
      <c r="PV31" s="13"/>
      <c r="PW31" s="13"/>
      <c r="PX31" s="13"/>
      <c r="PY31" s="13"/>
      <c r="PZ31" s="13"/>
      <c r="QA31" s="13"/>
      <c r="QB31" s="13"/>
      <c r="QC31" s="13"/>
      <c r="QD31" s="13"/>
      <c r="QE31" s="13"/>
      <c r="QF31" s="13"/>
      <c r="QG31" s="13"/>
      <c r="QH31" s="13"/>
      <c r="QI31" s="13"/>
      <c r="QJ31" s="13"/>
      <c r="QK31" s="13"/>
      <c r="QL31" s="13"/>
      <c r="QM31" s="13"/>
      <c r="QN31" s="13"/>
      <c r="QO31" s="13"/>
      <c r="QP31" s="13"/>
      <c r="QQ31" s="13"/>
      <c r="QR31" s="13"/>
      <c r="QS31" s="13"/>
      <c r="QT31" s="13"/>
      <c r="QU31" s="13"/>
      <c r="QV31" s="13"/>
      <c r="QW31" s="13"/>
      <c r="QX31" s="13"/>
      <c r="QY31" s="13"/>
      <c r="QZ31" s="13"/>
      <c r="RA31" s="13"/>
      <c r="RB31" s="13"/>
      <c r="RC31" s="13"/>
      <c r="RD31" s="13"/>
      <c r="RE31" s="13"/>
      <c r="RF31" s="13"/>
      <c r="RG31" s="13"/>
      <c r="RH31" s="13"/>
      <c r="RI31" s="13"/>
      <c r="RJ31" s="13"/>
      <c r="RK31" s="13"/>
      <c r="RL31" s="13"/>
      <c r="RM31" s="13"/>
      <c r="RN31" s="13"/>
      <c r="RO31" s="13"/>
      <c r="RP31" s="13"/>
      <c r="RQ31" s="13"/>
      <c r="RR31" s="13"/>
      <c r="RS31" s="13"/>
      <c r="RT31" s="13"/>
      <c r="RU31" s="13"/>
      <c r="RV31" s="13"/>
      <c r="RW31" s="13"/>
      <c r="RX31" s="13"/>
      <c r="RY31" s="13"/>
      <c r="RZ31" s="13"/>
      <c r="SA31" s="13"/>
      <c r="SB31" s="13"/>
      <c r="SC31" s="13"/>
      <c r="SD31" s="13"/>
      <c r="SE31" s="13"/>
      <c r="SF31" s="13"/>
      <c r="SG31" s="13"/>
      <c r="SH31" s="13"/>
      <c r="SI31" s="13"/>
      <c r="SJ31" s="13"/>
      <c r="SK31" s="13"/>
      <c r="SL31" s="13"/>
      <c r="SM31" s="13"/>
      <c r="SN31" s="13"/>
      <c r="SO31" s="13"/>
      <c r="SP31" s="13"/>
      <c r="SQ31" s="13"/>
      <c r="SR31" s="13"/>
      <c r="SS31" s="13"/>
      <c r="ST31" s="13"/>
      <c r="SU31" s="13"/>
      <c r="SV31" s="13"/>
      <c r="SW31" s="13"/>
      <c r="SX31" s="13"/>
      <c r="SY31" s="13"/>
      <c r="SZ31" s="13"/>
      <c r="TA31" s="13"/>
      <c r="TB31" s="13"/>
      <c r="TC31" s="13"/>
      <c r="TD31" s="13"/>
      <c r="TE31" s="13"/>
      <c r="TF31" s="13"/>
      <c r="TG31" s="13"/>
      <c r="TH31" s="13"/>
      <c r="TI31" s="13"/>
      <c r="TJ31" s="13"/>
      <c r="TK31" s="13"/>
      <c r="TL31" s="13"/>
      <c r="TM31" s="13"/>
      <c r="TN31" s="13"/>
      <c r="TO31" s="13"/>
      <c r="TP31" s="13"/>
      <c r="TQ31" s="13"/>
      <c r="TR31" s="13"/>
      <c r="TS31" s="13"/>
      <c r="TT31" s="13"/>
      <c r="TU31" s="13"/>
      <c r="TV31" s="13"/>
      <c r="TW31" s="13"/>
      <c r="TX31" s="13"/>
      <c r="TY31" s="13"/>
      <c r="TZ31" s="13"/>
      <c r="UA31" s="13"/>
      <c r="UB31" s="13"/>
      <c r="UC31" s="13"/>
      <c r="UD31" s="13"/>
      <c r="UE31" s="13"/>
      <c r="UF31" s="13"/>
      <c r="UG31" s="13"/>
      <c r="UH31" s="13"/>
      <c r="UI31" s="13"/>
      <c r="UJ31" s="13"/>
      <c r="UK31" s="13"/>
      <c r="UL31" s="13"/>
      <c r="UM31" s="13"/>
      <c r="UN31" s="13"/>
      <c r="UO31" s="13"/>
      <c r="UP31" s="13"/>
      <c r="UQ31" s="13"/>
      <c r="UR31" s="13"/>
      <c r="US31" s="13"/>
      <c r="UT31" s="13"/>
      <c r="UU31" s="13"/>
      <c r="UV31" s="13"/>
      <c r="UW31" s="13"/>
      <c r="UX31" s="13"/>
      <c r="UY31" s="13"/>
      <c r="UZ31" s="13"/>
      <c r="VA31" s="13"/>
      <c r="VB31" s="13"/>
      <c r="VC31" s="13"/>
      <c r="VD31" s="13"/>
      <c r="VE31" s="13"/>
      <c r="VF31" s="13"/>
      <c r="VG31" s="13"/>
      <c r="VH31" s="13"/>
      <c r="VI31" s="13"/>
      <c r="VJ31" s="13"/>
      <c r="VK31" s="13"/>
      <c r="VL31" s="13"/>
      <c r="VM31" s="13"/>
      <c r="VN31" s="13"/>
      <c r="VO31" s="13"/>
      <c r="VP31" s="13"/>
      <c r="VQ31" s="13"/>
      <c r="VR31" s="13"/>
      <c r="VS31" s="13"/>
      <c r="VT31" s="13"/>
      <c r="VU31" s="13"/>
      <c r="VV31" s="13"/>
      <c r="VW31" s="13"/>
      <c r="VX31" s="13"/>
      <c r="VY31" s="13"/>
      <c r="VZ31" s="13"/>
      <c r="WA31" s="13"/>
      <c r="WB31" s="13"/>
      <c r="WC31" s="13"/>
      <c r="WD31" s="13"/>
      <c r="WE31" s="13"/>
      <c r="WF31" s="13"/>
      <c r="WG31" s="13"/>
      <c r="WH31" s="13"/>
      <c r="WI31" s="13"/>
      <c r="WJ31" s="13"/>
      <c r="WK31" s="13"/>
      <c r="WL31" s="13"/>
      <c r="WM31" s="13"/>
      <c r="WN31" s="13"/>
      <c r="WO31" s="13"/>
      <c r="WP31" s="13"/>
      <c r="WQ31" s="13"/>
      <c r="WR31" s="13"/>
      <c r="WS31" s="13"/>
      <c r="WT31" s="13"/>
      <c r="WU31" s="13"/>
      <c r="WV31" s="13"/>
      <c r="WW31" s="13"/>
      <c r="WX31" s="13"/>
      <c r="WY31" s="13"/>
      <c r="WZ31" s="13"/>
      <c r="XA31" s="13"/>
      <c r="XB31" s="13"/>
      <c r="XC31" s="13"/>
      <c r="XD31" s="13"/>
      <c r="XE31" s="13"/>
      <c r="XF31" s="13"/>
      <c r="XG31" s="13"/>
      <c r="XH31" s="13"/>
      <c r="XI31" s="13"/>
      <c r="XJ31" s="13"/>
      <c r="XK31" s="13"/>
      <c r="XL31" s="13"/>
      <c r="XM31" s="13"/>
      <c r="XN31" s="13"/>
      <c r="XO31" s="13"/>
      <c r="XP31" s="13"/>
      <c r="XQ31" s="13"/>
      <c r="XR31" s="13"/>
      <c r="XS31" s="13"/>
      <c r="XT31" s="13"/>
      <c r="XU31" s="13"/>
      <c r="XV31" s="13"/>
      <c r="XW31" s="13"/>
      <c r="XX31" s="13"/>
      <c r="XZ31" s="14" t="b">
        <f>A31='Fountain Inputs'!A30</f>
        <v>1</v>
      </c>
    </row>
    <row r="32" spans="1:650">
      <c r="A32" s="13" t="str">
        <f t="shared" si="0"/>
        <v>NWT19</v>
      </c>
      <c r="B32" s="13" t="s">
        <v>13</v>
      </c>
      <c r="C32" s="13" t="s">
        <v>8</v>
      </c>
      <c r="D32" s="13"/>
      <c r="E32" s="13"/>
      <c r="F32" s="13"/>
      <c r="G32" s="13"/>
      <c r="H32" s="13"/>
      <c r="I32" s="13"/>
      <c r="J32" s="13"/>
      <c r="K32" s="13" t="s">
        <v>1842</v>
      </c>
      <c r="L32" s="13"/>
      <c r="M32" s="13"/>
      <c r="N32" s="13"/>
      <c r="O32" s="13"/>
      <c r="P32" s="13"/>
      <c r="Q32" s="13"/>
      <c r="R32" s="13"/>
      <c r="S32" s="13"/>
      <c r="T32" s="13" t="s">
        <v>1842</v>
      </c>
      <c r="U32" s="13"/>
      <c r="V32" s="13"/>
      <c r="W32" s="13"/>
      <c r="X32" s="13"/>
      <c r="Y32" s="13"/>
      <c r="Z32" s="13"/>
      <c r="AA32" s="13"/>
      <c r="AB32" s="13"/>
      <c r="AC32" s="13" t="s">
        <v>1842</v>
      </c>
      <c r="AD32" s="13"/>
      <c r="AE32" s="13"/>
      <c r="AF32" s="13"/>
      <c r="AG32" s="13"/>
      <c r="AH32" s="13"/>
      <c r="AI32" s="13"/>
      <c r="AJ32" s="13"/>
      <c r="AK32" s="13"/>
      <c r="AL32" s="13" t="s">
        <v>1842</v>
      </c>
      <c r="AM32" s="13"/>
      <c r="AN32" s="13"/>
      <c r="AO32" s="13"/>
      <c r="AP32" s="13"/>
      <c r="AQ32" s="13"/>
      <c r="AR32" s="13"/>
      <c r="AS32" s="13"/>
      <c r="AT32" s="13"/>
      <c r="AU32" s="13" t="s">
        <v>1842</v>
      </c>
      <c r="AV32" s="13"/>
      <c r="AW32" s="13"/>
      <c r="AX32" s="13"/>
      <c r="AY32" s="13"/>
      <c r="AZ32" s="13"/>
      <c r="BA32" s="13"/>
      <c r="BB32" s="13"/>
      <c r="BC32" s="13"/>
      <c r="BD32" s="13" t="s">
        <v>1842</v>
      </c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K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G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W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R32" s="13"/>
      <c r="JS32" s="13"/>
      <c r="JT32" s="13"/>
      <c r="JU32" s="13"/>
      <c r="JV32" s="13"/>
      <c r="JW32" s="13"/>
      <c r="JX32" s="13"/>
      <c r="JY32" s="13"/>
      <c r="JZ32" s="13"/>
      <c r="KA32" s="13"/>
      <c r="KB32" s="13"/>
      <c r="KC32" s="13"/>
      <c r="KD32" s="13"/>
      <c r="KE32" s="13"/>
      <c r="KF32" s="13"/>
      <c r="KG32" s="13"/>
      <c r="KH32" s="13"/>
      <c r="KI32" s="13"/>
      <c r="KJ32" s="13"/>
      <c r="KK32" s="13"/>
      <c r="KL32" s="13"/>
      <c r="KM32" s="13"/>
      <c r="KN32" s="13"/>
      <c r="KO32" s="13"/>
      <c r="KP32" s="13"/>
      <c r="KQ32" s="13"/>
      <c r="KR32" s="13"/>
      <c r="KS32" s="13"/>
      <c r="KT32" s="13"/>
      <c r="KU32" s="13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H32" s="13"/>
      <c r="LI32" s="13"/>
      <c r="LJ32" s="13"/>
      <c r="LK32" s="13"/>
      <c r="LL32" s="13"/>
      <c r="LM32" s="13"/>
      <c r="LN32" s="13"/>
      <c r="LO32" s="13"/>
      <c r="LP32" s="13"/>
      <c r="LQ32" s="13"/>
      <c r="LR32" s="13"/>
      <c r="LS32" s="13"/>
      <c r="LT32" s="13"/>
      <c r="LU32" s="13"/>
      <c r="LV32" s="13"/>
      <c r="LW32" s="13"/>
      <c r="LX32" s="13"/>
      <c r="LY32" s="13"/>
      <c r="LZ32" s="13"/>
      <c r="MA32" s="13"/>
      <c r="MB32" s="13"/>
      <c r="MC32" s="13"/>
      <c r="MD32" s="13"/>
      <c r="ME32" s="13"/>
      <c r="MF32" s="13"/>
      <c r="MG32" s="13"/>
      <c r="MH32" s="13"/>
      <c r="MI32" s="13"/>
      <c r="MJ32" s="13"/>
      <c r="MK32" s="13"/>
      <c r="ML32" s="13"/>
      <c r="MM32" s="13"/>
      <c r="MN32" s="13"/>
      <c r="MO32" s="13"/>
      <c r="MP32" s="13"/>
      <c r="MQ32" s="13"/>
      <c r="MR32" s="13"/>
      <c r="MS32" s="13"/>
      <c r="MT32" s="13"/>
      <c r="MU32" s="13"/>
      <c r="MV32" s="13"/>
      <c r="MW32" s="13"/>
      <c r="MX32" s="13"/>
      <c r="MY32" s="13"/>
      <c r="MZ32" s="13"/>
      <c r="NA32" s="13"/>
      <c r="NB32" s="13"/>
      <c r="NC32" s="13"/>
      <c r="ND32" s="13"/>
      <c r="NE32" s="13"/>
      <c r="NF32" s="13"/>
      <c r="NG32" s="13"/>
      <c r="NH32" s="13"/>
      <c r="NI32" s="13"/>
      <c r="NJ32" s="13"/>
      <c r="NK32" s="13"/>
      <c r="NL32" s="13"/>
      <c r="NM32" s="13"/>
      <c r="NN32" s="13"/>
      <c r="NO32" s="13"/>
      <c r="NP32" s="13"/>
      <c r="NQ32" s="13"/>
      <c r="NR32" s="13"/>
      <c r="NS32" s="13"/>
      <c r="NT32" s="13"/>
      <c r="NU32" s="13"/>
      <c r="NV32" s="13"/>
      <c r="NW32" s="13"/>
      <c r="NX32" s="13"/>
      <c r="NY32" s="13"/>
      <c r="NZ32" s="13"/>
      <c r="OA32" s="13"/>
      <c r="OB32" s="13"/>
      <c r="OC32" s="13"/>
      <c r="OD32" s="13"/>
      <c r="OE32" s="13"/>
      <c r="OF32" s="13"/>
      <c r="OG32" s="13"/>
      <c r="OH32" s="13"/>
      <c r="OI32" s="13"/>
      <c r="OJ32" s="13"/>
      <c r="OK32" s="13"/>
      <c r="OL32" s="13"/>
      <c r="OM32" s="13"/>
      <c r="ON32" s="13"/>
      <c r="OO32" s="13"/>
      <c r="OP32" s="13"/>
      <c r="OQ32" s="13"/>
      <c r="OR32" s="13"/>
      <c r="OS32" s="13"/>
      <c r="OT32" s="13"/>
      <c r="OU32" s="13"/>
      <c r="OV32" s="13"/>
      <c r="OW32" s="13"/>
      <c r="OX32" s="13"/>
      <c r="OY32" s="13"/>
      <c r="OZ32" s="13"/>
      <c r="PA32" s="13"/>
      <c r="PB32" s="13"/>
      <c r="PC32" s="13"/>
      <c r="PD32" s="13"/>
      <c r="PE32" s="13"/>
      <c r="PF32" s="13"/>
      <c r="PG32" s="13"/>
      <c r="PH32" s="13"/>
      <c r="PI32" s="13"/>
      <c r="PJ32" s="13"/>
      <c r="PK32" s="13"/>
      <c r="PL32" s="13"/>
      <c r="PM32" s="13"/>
      <c r="PN32" s="13"/>
      <c r="PO32" s="13"/>
      <c r="PP32" s="13"/>
      <c r="PQ32" s="13"/>
      <c r="PR32" s="13"/>
      <c r="PS32" s="13"/>
      <c r="PT32" s="13"/>
      <c r="PU32" s="13"/>
      <c r="PV32" s="13"/>
      <c r="PW32" s="13"/>
      <c r="PX32" s="13"/>
      <c r="PY32" s="13"/>
      <c r="PZ32" s="13"/>
      <c r="QA32" s="13"/>
      <c r="QB32" s="13"/>
      <c r="QC32" s="13"/>
      <c r="QD32" s="13"/>
      <c r="QE32" s="13"/>
      <c r="QF32" s="13"/>
      <c r="QG32" s="13"/>
      <c r="QH32" s="13"/>
      <c r="QI32" s="13"/>
      <c r="QJ32" s="13"/>
      <c r="QK32" s="13"/>
      <c r="QL32" s="13"/>
      <c r="QM32" s="13"/>
      <c r="QN32" s="13"/>
      <c r="QO32" s="13"/>
      <c r="QP32" s="13"/>
      <c r="QQ32" s="13"/>
      <c r="QR32" s="13"/>
      <c r="QS32" s="13"/>
      <c r="QT32" s="13"/>
      <c r="QU32" s="13"/>
      <c r="QV32" s="13"/>
      <c r="QW32" s="13"/>
      <c r="QX32" s="13"/>
      <c r="QY32" s="13"/>
      <c r="QZ32" s="13"/>
      <c r="RA32" s="13"/>
      <c r="RB32" s="13"/>
      <c r="RC32" s="13"/>
      <c r="RD32" s="13"/>
      <c r="RE32" s="13"/>
      <c r="RF32" s="13"/>
      <c r="RG32" s="13"/>
      <c r="RH32" s="13"/>
      <c r="RI32" s="13"/>
      <c r="RJ32" s="13"/>
      <c r="RK32" s="13"/>
      <c r="RL32" s="13"/>
      <c r="RM32" s="13"/>
      <c r="RN32" s="13"/>
      <c r="RO32" s="13"/>
      <c r="RP32" s="13"/>
      <c r="RQ32" s="13"/>
      <c r="RR32" s="13"/>
      <c r="RS32" s="13"/>
      <c r="RT32" s="13"/>
      <c r="RU32" s="13"/>
      <c r="RV32" s="13"/>
      <c r="RW32" s="13"/>
      <c r="RX32" s="13"/>
      <c r="RY32" s="13"/>
      <c r="RZ32" s="13"/>
      <c r="SA32" s="13"/>
      <c r="SB32" s="13"/>
      <c r="SC32" s="13"/>
      <c r="SD32" s="13"/>
      <c r="SE32" s="13"/>
      <c r="SF32" s="13"/>
      <c r="SG32" s="13"/>
      <c r="SH32" s="13"/>
      <c r="SI32" s="13"/>
      <c r="SJ32" s="13"/>
      <c r="SK32" s="13"/>
      <c r="SL32" s="13"/>
      <c r="SM32" s="13"/>
      <c r="SN32" s="13"/>
      <c r="SO32" s="13"/>
      <c r="SP32" s="13"/>
      <c r="SQ32" s="13"/>
      <c r="SR32" s="13"/>
      <c r="SS32" s="13"/>
      <c r="ST32" s="13"/>
      <c r="SU32" s="13"/>
      <c r="SV32" s="13"/>
      <c r="SW32" s="13"/>
      <c r="SX32" s="13"/>
      <c r="SY32" s="13"/>
      <c r="SZ32" s="13"/>
      <c r="TA32" s="13"/>
      <c r="TB32" s="13"/>
      <c r="TC32" s="13"/>
      <c r="TD32" s="13"/>
      <c r="TE32" s="13"/>
      <c r="TF32" s="13"/>
      <c r="TG32" s="13"/>
      <c r="TH32" s="13"/>
      <c r="TI32" s="13"/>
      <c r="TJ32" s="13"/>
      <c r="TK32" s="13"/>
      <c r="TL32" s="13"/>
      <c r="TM32" s="13"/>
      <c r="TN32" s="13"/>
      <c r="TO32" s="13"/>
      <c r="TP32" s="13"/>
      <c r="TQ32" s="13"/>
      <c r="TR32" s="13"/>
      <c r="TS32" s="13"/>
      <c r="TT32" s="13"/>
      <c r="TU32" s="13"/>
      <c r="TV32" s="13"/>
      <c r="TW32" s="13"/>
      <c r="TX32" s="13"/>
      <c r="TY32" s="13"/>
      <c r="TZ32" s="13"/>
      <c r="UA32" s="13"/>
      <c r="UB32" s="13"/>
      <c r="UC32" s="13"/>
      <c r="UD32" s="13"/>
      <c r="UE32" s="13"/>
      <c r="UF32" s="13"/>
      <c r="UG32" s="13"/>
      <c r="UH32" s="13"/>
      <c r="UI32" s="13"/>
      <c r="UJ32" s="13"/>
      <c r="UK32" s="13"/>
      <c r="UL32" s="13"/>
      <c r="UM32" s="13"/>
      <c r="UN32" s="13"/>
      <c r="UO32" s="13"/>
      <c r="UP32" s="13"/>
      <c r="UQ32" s="13"/>
      <c r="UR32" s="13"/>
      <c r="US32" s="13"/>
      <c r="UT32" s="13"/>
      <c r="UU32" s="13"/>
      <c r="UV32" s="13"/>
      <c r="UW32" s="13"/>
      <c r="UX32" s="13"/>
      <c r="UY32" s="13"/>
      <c r="UZ32" s="13"/>
      <c r="VA32" s="13"/>
      <c r="VB32" s="13"/>
      <c r="VC32" s="13"/>
      <c r="VD32" s="13"/>
      <c r="VE32" s="13"/>
      <c r="VF32" s="13"/>
      <c r="VG32" s="13"/>
      <c r="VH32" s="13"/>
      <c r="VI32" s="13"/>
      <c r="VJ32" s="13"/>
      <c r="VK32" s="13"/>
      <c r="VL32" s="13"/>
      <c r="VM32" s="13"/>
      <c r="VN32" s="13"/>
      <c r="VO32" s="13"/>
      <c r="VP32" s="13"/>
      <c r="VQ32" s="13"/>
      <c r="VR32" s="13"/>
      <c r="VS32" s="13"/>
      <c r="VT32" s="13"/>
      <c r="VU32" s="13"/>
      <c r="VV32" s="13"/>
      <c r="VW32" s="13"/>
      <c r="VX32" s="13"/>
      <c r="VY32" s="13"/>
      <c r="VZ32" s="13"/>
      <c r="WA32" s="13"/>
      <c r="WB32" s="13"/>
      <c r="WC32" s="13"/>
      <c r="WD32" s="13"/>
      <c r="WE32" s="13"/>
      <c r="WF32" s="13"/>
      <c r="WG32" s="13"/>
      <c r="WH32" s="13"/>
      <c r="WI32" s="13"/>
      <c r="WJ32" s="13"/>
      <c r="WK32" s="13"/>
      <c r="WL32" s="13"/>
      <c r="WM32" s="13"/>
      <c r="WN32" s="13"/>
      <c r="WO32" s="13"/>
      <c r="WP32" s="13"/>
      <c r="WQ32" s="13"/>
      <c r="WR32" s="13"/>
      <c r="WS32" s="13"/>
      <c r="WT32" s="13"/>
      <c r="WU32" s="13"/>
      <c r="WV32" s="13"/>
      <c r="WW32" s="13"/>
      <c r="WX32" s="13"/>
      <c r="WY32" s="13"/>
      <c r="WZ32" s="13"/>
      <c r="XA32" s="13"/>
      <c r="XB32" s="13"/>
      <c r="XC32" s="13"/>
      <c r="XD32" s="13"/>
      <c r="XE32" s="13"/>
      <c r="XF32" s="13"/>
      <c r="XG32" s="13"/>
      <c r="XH32" s="13"/>
      <c r="XI32" s="13"/>
      <c r="XJ32" s="13"/>
      <c r="XK32" s="13"/>
      <c r="XL32" s="13"/>
      <c r="XM32" s="13"/>
      <c r="XN32" s="13"/>
      <c r="XO32" s="13"/>
      <c r="XP32" s="13"/>
      <c r="XQ32" s="13"/>
      <c r="XR32" s="13"/>
      <c r="XS32" s="13"/>
      <c r="XT32" s="13"/>
      <c r="XU32" s="13"/>
      <c r="XV32" s="13"/>
      <c r="XW32" s="13"/>
      <c r="XX32" s="13"/>
      <c r="XZ32" s="14" t="b">
        <f>A32='Fountain Inputs'!A31</f>
        <v>1</v>
      </c>
    </row>
    <row r="33" spans="1:650">
      <c r="A33" s="13" t="str">
        <f t="shared" si="0"/>
        <v>NWT20</v>
      </c>
      <c r="B33" s="13" t="s">
        <v>13</v>
      </c>
      <c r="C33" s="13" t="s">
        <v>9</v>
      </c>
      <c r="D33" s="13"/>
      <c r="E33" s="13"/>
      <c r="F33" s="13"/>
      <c r="G33" s="13"/>
      <c r="H33" s="13"/>
      <c r="I33" s="13"/>
      <c r="J33" s="13"/>
      <c r="K33" s="13" t="s">
        <v>1842</v>
      </c>
      <c r="L33" s="13"/>
      <c r="M33" s="13"/>
      <c r="N33" s="13"/>
      <c r="O33" s="13"/>
      <c r="P33" s="13"/>
      <c r="Q33" s="13"/>
      <c r="R33" s="13"/>
      <c r="S33" s="13"/>
      <c r="T33" s="13" t="s">
        <v>1842</v>
      </c>
      <c r="U33" s="13"/>
      <c r="V33" s="13"/>
      <c r="W33" s="13"/>
      <c r="X33" s="13"/>
      <c r="Y33" s="13"/>
      <c r="Z33" s="13"/>
      <c r="AA33" s="13"/>
      <c r="AB33" s="13"/>
      <c r="AC33" s="13" t="s">
        <v>1842</v>
      </c>
      <c r="AD33" s="13"/>
      <c r="AE33" s="13"/>
      <c r="AF33" s="13"/>
      <c r="AG33" s="13"/>
      <c r="AH33" s="13"/>
      <c r="AI33" s="13"/>
      <c r="AJ33" s="13"/>
      <c r="AK33" s="13"/>
      <c r="AL33" s="13" t="s">
        <v>1842</v>
      </c>
      <c r="AM33" s="13"/>
      <c r="AN33" s="13"/>
      <c r="AO33" s="13"/>
      <c r="AP33" s="13"/>
      <c r="AQ33" s="13"/>
      <c r="AR33" s="13"/>
      <c r="AS33" s="13"/>
      <c r="AT33" s="13"/>
      <c r="AU33" s="13" t="s">
        <v>1842</v>
      </c>
      <c r="AV33" s="13"/>
      <c r="AW33" s="13"/>
      <c r="AX33" s="13"/>
      <c r="AY33" s="13"/>
      <c r="AZ33" s="13"/>
      <c r="BA33" s="13"/>
      <c r="BB33" s="13"/>
      <c r="BC33" s="13"/>
      <c r="BD33" s="13" t="s">
        <v>1842</v>
      </c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13"/>
      <c r="KB33" s="13"/>
      <c r="KC33" s="13"/>
      <c r="KD33" s="13"/>
      <c r="KE33" s="13"/>
      <c r="KF33" s="13"/>
      <c r="KG33" s="13"/>
      <c r="KH33" s="13"/>
      <c r="KI33" s="13"/>
      <c r="KJ33" s="13"/>
      <c r="KK33" s="13"/>
      <c r="KL33" s="13"/>
      <c r="KM33" s="13"/>
      <c r="KN33" s="13"/>
      <c r="KO33" s="13"/>
      <c r="KP33" s="13"/>
      <c r="KQ33" s="13"/>
      <c r="KR33" s="13"/>
      <c r="KS33" s="13"/>
      <c r="KT33" s="13"/>
      <c r="KU33" s="13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3"/>
      <c r="LL33" s="13"/>
      <c r="LM33" s="13"/>
      <c r="LN33" s="13"/>
      <c r="LO33" s="13"/>
      <c r="LP33" s="13"/>
      <c r="LQ33" s="13"/>
      <c r="LR33" s="13"/>
      <c r="LS33" s="13"/>
      <c r="LT33" s="13"/>
      <c r="LU33" s="13"/>
      <c r="LV33" s="13"/>
      <c r="LW33" s="13"/>
      <c r="LX33" s="13"/>
      <c r="LY33" s="13"/>
      <c r="LZ33" s="13"/>
      <c r="MA33" s="13"/>
      <c r="MB33" s="13"/>
      <c r="MC33" s="13"/>
      <c r="MD33" s="13"/>
      <c r="ME33" s="13"/>
      <c r="MF33" s="13"/>
      <c r="MG33" s="13"/>
      <c r="MH33" s="13"/>
      <c r="MI33" s="13"/>
      <c r="MJ33" s="13"/>
      <c r="MK33" s="13"/>
      <c r="ML33" s="13"/>
      <c r="MM33" s="13"/>
      <c r="MN33" s="13"/>
      <c r="MO33" s="13"/>
      <c r="MP33" s="13"/>
      <c r="MQ33" s="13"/>
      <c r="MR33" s="13"/>
      <c r="MS33" s="13"/>
      <c r="MT33" s="13"/>
      <c r="MU33" s="13"/>
      <c r="MV33" s="13"/>
      <c r="MW33" s="13"/>
      <c r="MX33" s="13"/>
      <c r="MY33" s="13"/>
      <c r="MZ33" s="13"/>
      <c r="NA33" s="13"/>
      <c r="NB33" s="13"/>
      <c r="NC33" s="13"/>
      <c r="ND33" s="13"/>
      <c r="NE33" s="13"/>
      <c r="NF33" s="13"/>
      <c r="NG33" s="13"/>
      <c r="NH33" s="13"/>
      <c r="NI33" s="13"/>
      <c r="NJ33" s="13"/>
      <c r="NK33" s="13"/>
      <c r="NL33" s="13"/>
      <c r="NM33" s="13"/>
      <c r="NN33" s="13"/>
      <c r="NO33" s="13"/>
      <c r="NP33" s="13"/>
      <c r="NQ33" s="13"/>
      <c r="NR33" s="13"/>
      <c r="NS33" s="13"/>
      <c r="NT33" s="13"/>
      <c r="NU33" s="13"/>
      <c r="NV33" s="13"/>
      <c r="NW33" s="13"/>
      <c r="NX33" s="13"/>
      <c r="NY33" s="13"/>
      <c r="NZ33" s="13"/>
      <c r="OA33" s="13"/>
      <c r="OB33" s="13"/>
      <c r="OC33" s="13"/>
      <c r="OD33" s="13"/>
      <c r="OE33" s="13"/>
      <c r="OF33" s="13"/>
      <c r="OG33" s="13"/>
      <c r="OH33" s="13"/>
      <c r="OI33" s="13"/>
      <c r="OJ33" s="13"/>
      <c r="OK33" s="13"/>
      <c r="OL33" s="13"/>
      <c r="OM33" s="13"/>
      <c r="ON33" s="13"/>
      <c r="OO33" s="13"/>
      <c r="OP33" s="13"/>
      <c r="OQ33" s="13"/>
      <c r="OR33" s="13"/>
      <c r="OS33" s="13"/>
      <c r="OT33" s="13"/>
      <c r="OU33" s="13"/>
      <c r="OV33" s="13"/>
      <c r="OW33" s="13"/>
      <c r="OX33" s="13"/>
      <c r="OY33" s="13"/>
      <c r="OZ33" s="13"/>
      <c r="PA33" s="13"/>
      <c r="PB33" s="13"/>
      <c r="PC33" s="13"/>
      <c r="PD33" s="13"/>
      <c r="PE33" s="13"/>
      <c r="PF33" s="13"/>
      <c r="PG33" s="13"/>
      <c r="PH33" s="13"/>
      <c r="PI33" s="13"/>
      <c r="PJ33" s="13"/>
      <c r="PK33" s="13"/>
      <c r="PL33" s="13"/>
      <c r="PM33" s="13"/>
      <c r="PN33" s="13"/>
      <c r="PO33" s="13"/>
      <c r="PP33" s="13"/>
      <c r="PQ33" s="13"/>
      <c r="PR33" s="13"/>
      <c r="PS33" s="13"/>
      <c r="PT33" s="13"/>
      <c r="PU33" s="13"/>
      <c r="PV33" s="13"/>
      <c r="PW33" s="13"/>
      <c r="PX33" s="13"/>
      <c r="PY33" s="13"/>
      <c r="PZ33" s="13"/>
      <c r="QA33" s="13"/>
      <c r="QB33" s="13"/>
      <c r="QC33" s="13"/>
      <c r="QD33" s="13"/>
      <c r="QE33" s="13"/>
      <c r="QF33" s="13"/>
      <c r="QG33" s="13"/>
      <c r="QH33" s="13"/>
      <c r="QI33" s="13"/>
      <c r="QJ33" s="13"/>
      <c r="QK33" s="13"/>
      <c r="QL33" s="13"/>
      <c r="QM33" s="13"/>
      <c r="QN33" s="13"/>
      <c r="QO33" s="13"/>
      <c r="QP33" s="13"/>
      <c r="QQ33" s="13"/>
      <c r="QR33" s="13"/>
      <c r="QS33" s="13"/>
      <c r="QT33" s="13"/>
      <c r="QU33" s="13"/>
      <c r="QV33" s="13"/>
      <c r="QW33" s="13"/>
      <c r="QX33" s="13"/>
      <c r="QY33" s="13"/>
      <c r="QZ33" s="13"/>
      <c r="RA33" s="13"/>
      <c r="RB33" s="13"/>
      <c r="RC33" s="13"/>
      <c r="RD33" s="13"/>
      <c r="RE33" s="13"/>
      <c r="RF33" s="13"/>
      <c r="RG33" s="13"/>
      <c r="RH33" s="13"/>
      <c r="RI33" s="13"/>
      <c r="RJ33" s="13"/>
      <c r="RK33" s="13"/>
      <c r="RL33" s="13"/>
      <c r="RM33" s="13"/>
      <c r="RN33" s="13"/>
      <c r="RO33" s="13"/>
      <c r="RP33" s="13"/>
      <c r="RQ33" s="13"/>
      <c r="RR33" s="13"/>
      <c r="RS33" s="13"/>
      <c r="RT33" s="13"/>
      <c r="RU33" s="13"/>
      <c r="RV33" s="13"/>
      <c r="RW33" s="13"/>
      <c r="RX33" s="13"/>
      <c r="RY33" s="13"/>
      <c r="RZ33" s="13"/>
      <c r="SA33" s="13"/>
      <c r="SB33" s="13"/>
      <c r="SC33" s="13"/>
      <c r="SD33" s="13"/>
      <c r="SE33" s="13"/>
      <c r="SF33" s="13"/>
      <c r="SG33" s="13"/>
      <c r="SH33" s="13"/>
      <c r="SI33" s="13"/>
      <c r="SJ33" s="13"/>
      <c r="SK33" s="13"/>
      <c r="SL33" s="13"/>
      <c r="SM33" s="13"/>
      <c r="SN33" s="13"/>
      <c r="SO33" s="13"/>
      <c r="SP33" s="13"/>
      <c r="SQ33" s="13"/>
      <c r="SR33" s="13"/>
      <c r="SS33" s="13"/>
      <c r="ST33" s="13"/>
      <c r="SU33" s="13"/>
      <c r="SV33" s="13"/>
      <c r="SW33" s="13"/>
      <c r="SX33" s="13"/>
      <c r="SY33" s="13"/>
      <c r="SZ33" s="13"/>
      <c r="TA33" s="13"/>
      <c r="TB33" s="13"/>
      <c r="TC33" s="13"/>
      <c r="TD33" s="13"/>
      <c r="TE33" s="13"/>
      <c r="TF33" s="13"/>
      <c r="TG33" s="13"/>
      <c r="TH33" s="13"/>
      <c r="TI33" s="13"/>
      <c r="TJ33" s="13"/>
      <c r="TK33" s="13"/>
      <c r="TL33" s="13"/>
      <c r="TM33" s="13"/>
      <c r="TN33" s="13"/>
      <c r="TO33" s="13"/>
      <c r="TP33" s="13"/>
      <c r="TQ33" s="13"/>
      <c r="TR33" s="13"/>
      <c r="TS33" s="13"/>
      <c r="TT33" s="13"/>
      <c r="TU33" s="13"/>
      <c r="TV33" s="13"/>
      <c r="TW33" s="13"/>
      <c r="TX33" s="13"/>
      <c r="TY33" s="13"/>
      <c r="TZ33" s="13"/>
      <c r="UA33" s="13"/>
      <c r="UB33" s="13"/>
      <c r="UC33" s="13"/>
      <c r="UD33" s="13"/>
      <c r="UE33" s="13"/>
      <c r="UF33" s="13"/>
      <c r="UG33" s="13"/>
      <c r="UH33" s="13"/>
      <c r="UI33" s="13"/>
      <c r="UJ33" s="13"/>
      <c r="UK33" s="13"/>
      <c r="UL33" s="13"/>
      <c r="UM33" s="13"/>
      <c r="UN33" s="13"/>
      <c r="UO33" s="13"/>
      <c r="UP33" s="13"/>
      <c r="UQ33" s="13"/>
      <c r="UR33" s="13"/>
      <c r="US33" s="13"/>
      <c r="UT33" s="13"/>
      <c r="UU33" s="13"/>
      <c r="UV33" s="13"/>
      <c r="UW33" s="13"/>
      <c r="UX33" s="13"/>
      <c r="UY33" s="13"/>
      <c r="UZ33" s="13"/>
      <c r="VA33" s="13"/>
      <c r="VB33" s="13"/>
      <c r="VC33" s="13"/>
      <c r="VD33" s="13"/>
      <c r="VE33" s="13"/>
      <c r="VF33" s="13"/>
      <c r="VG33" s="13"/>
      <c r="VH33" s="13"/>
      <c r="VI33" s="13"/>
      <c r="VJ33" s="13"/>
      <c r="VK33" s="13"/>
      <c r="VL33" s="13"/>
      <c r="VM33" s="13"/>
      <c r="VN33" s="13"/>
      <c r="VO33" s="13"/>
      <c r="VP33" s="13"/>
      <c r="VQ33" s="13"/>
      <c r="VR33" s="13"/>
      <c r="VS33" s="13"/>
      <c r="VT33" s="13"/>
      <c r="VU33" s="13"/>
      <c r="VV33" s="13"/>
      <c r="VW33" s="13"/>
      <c r="VX33" s="13"/>
      <c r="VY33" s="13"/>
      <c r="VZ33" s="13"/>
      <c r="WA33" s="13"/>
      <c r="WB33" s="13"/>
      <c r="WC33" s="13"/>
      <c r="WD33" s="13"/>
      <c r="WE33" s="13"/>
      <c r="WF33" s="13"/>
      <c r="WG33" s="13"/>
      <c r="WH33" s="13"/>
      <c r="WI33" s="13"/>
      <c r="WJ33" s="13"/>
      <c r="WK33" s="13"/>
      <c r="WL33" s="13"/>
      <c r="WM33" s="13"/>
      <c r="WN33" s="13"/>
      <c r="WO33" s="13"/>
      <c r="WP33" s="13"/>
      <c r="WQ33" s="13"/>
      <c r="WR33" s="13"/>
      <c r="WS33" s="13"/>
      <c r="WT33" s="13"/>
      <c r="WU33" s="13"/>
      <c r="WV33" s="13"/>
      <c r="WW33" s="13"/>
      <c r="WX33" s="13"/>
      <c r="WY33" s="13"/>
      <c r="WZ33" s="13"/>
      <c r="XA33" s="13"/>
      <c r="XB33" s="13"/>
      <c r="XC33" s="13"/>
      <c r="XD33" s="13"/>
      <c r="XE33" s="13"/>
      <c r="XF33" s="13"/>
      <c r="XG33" s="13"/>
      <c r="XH33" s="13"/>
      <c r="XI33" s="13"/>
      <c r="XJ33" s="13"/>
      <c r="XK33" s="13"/>
      <c r="XL33" s="13"/>
      <c r="XM33" s="13"/>
      <c r="XN33" s="13"/>
      <c r="XO33" s="13"/>
      <c r="XP33" s="13"/>
      <c r="XQ33" s="13"/>
      <c r="XR33" s="13"/>
      <c r="XS33" s="13"/>
      <c r="XT33" s="13"/>
      <c r="XU33" s="13"/>
      <c r="XV33" s="13"/>
      <c r="XW33" s="13"/>
      <c r="XX33" s="13"/>
      <c r="XZ33" s="14" t="b">
        <f>A33='Fountain Inputs'!A32</f>
        <v>1</v>
      </c>
    </row>
    <row r="34" spans="1:650">
      <c r="A34" s="13" t="str">
        <f t="shared" si="0"/>
        <v>NWT21</v>
      </c>
      <c r="B34" s="13" t="s">
        <v>13</v>
      </c>
      <c r="C34" s="13" t="s">
        <v>1406</v>
      </c>
      <c r="D34" s="13"/>
      <c r="E34" s="13"/>
      <c r="F34" s="13"/>
      <c r="G34" s="13"/>
      <c r="H34" s="13"/>
      <c r="I34" s="13"/>
      <c r="J34" s="13"/>
      <c r="K34" s="13" t="s">
        <v>1842</v>
      </c>
      <c r="L34" s="13"/>
      <c r="M34" s="13"/>
      <c r="N34" s="13"/>
      <c r="O34" s="13"/>
      <c r="P34" s="13"/>
      <c r="Q34" s="13"/>
      <c r="R34" s="13"/>
      <c r="S34" s="13"/>
      <c r="T34" s="13" t="s">
        <v>1842</v>
      </c>
      <c r="U34" s="13"/>
      <c r="V34" s="13"/>
      <c r="W34" s="13"/>
      <c r="X34" s="13"/>
      <c r="Y34" s="13"/>
      <c r="Z34" s="13"/>
      <c r="AA34" s="13"/>
      <c r="AB34" s="13"/>
      <c r="AC34" s="13" t="s">
        <v>1842</v>
      </c>
      <c r="AD34" s="13"/>
      <c r="AE34" s="13"/>
      <c r="AF34" s="13"/>
      <c r="AG34" s="13"/>
      <c r="AH34" s="13"/>
      <c r="AI34" s="13"/>
      <c r="AJ34" s="13"/>
      <c r="AK34" s="13"/>
      <c r="AL34" s="13" t="s">
        <v>1842</v>
      </c>
      <c r="AM34" s="13"/>
      <c r="AN34" s="13"/>
      <c r="AO34" s="13"/>
      <c r="AP34" s="13"/>
      <c r="AQ34" s="13"/>
      <c r="AR34" s="13"/>
      <c r="AS34" s="13"/>
      <c r="AT34" s="13"/>
      <c r="AU34" s="13" t="s">
        <v>1842</v>
      </c>
      <c r="AV34" s="13"/>
      <c r="AW34" s="13"/>
      <c r="AX34" s="13"/>
      <c r="AY34" s="13"/>
      <c r="AZ34" s="13"/>
      <c r="BA34" s="13"/>
      <c r="BB34" s="13"/>
      <c r="BC34" s="13"/>
      <c r="BD34" s="13" t="s">
        <v>1842</v>
      </c>
      <c r="BE34" s="13"/>
      <c r="BF34" s="13"/>
      <c r="BG34" s="13" t="s">
        <v>1836</v>
      </c>
      <c r="BH34" s="13"/>
      <c r="BI34" s="13"/>
      <c r="BJ34" s="13"/>
      <c r="BK34" s="13" t="s">
        <v>1836</v>
      </c>
      <c r="BL34" s="13"/>
      <c r="BM34" s="13"/>
      <c r="BN34" s="13" t="s">
        <v>1836</v>
      </c>
      <c r="BO34" s="13"/>
      <c r="BP34" s="13"/>
      <c r="BQ34" s="13" t="s">
        <v>1836</v>
      </c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  <c r="CD34" s="13"/>
      <c r="CE34" s="13"/>
      <c r="CF34" s="13"/>
      <c r="CG34" s="13"/>
      <c r="CH34" s="13"/>
      <c r="CI34" s="13"/>
      <c r="CJ34" s="13"/>
      <c r="CK34" s="13"/>
      <c r="CL34" s="13"/>
      <c r="CM34" s="13"/>
      <c r="CN34" s="13"/>
      <c r="CO34" s="13"/>
      <c r="CP34" s="13"/>
      <c r="CQ34" s="13"/>
      <c r="CR34" s="13"/>
      <c r="CS34" s="13"/>
      <c r="CT34" s="13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  <c r="GO34" s="13"/>
      <c r="GP34" s="13"/>
      <c r="GQ34" s="13"/>
      <c r="GR34" s="13"/>
      <c r="GS34" s="13"/>
      <c r="GT34" s="13"/>
      <c r="GU34" s="13"/>
      <c r="GV34" s="13"/>
      <c r="GW34" s="13"/>
      <c r="GX34" s="13"/>
      <c r="GY34" s="13"/>
      <c r="GZ34" s="13"/>
      <c r="HA34" s="13"/>
      <c r="HB34" s="13"/>
      <c r="HC34" s="13"/>
      <c r="HD34" s="13"/>
      <c r="HE34" s="13"/>
      <c r="HF34" s="13"/>
      <c r="HG34" s="13"/>
      <c r="HH34" s="13"/>
      <c r="HI34" s="13"/>
      <c r="HJ34" s="13"/>
      <c r="HK34" s="13"/>
      <c r="HL34" s="13"/>
      <c r="HM34" s="13"/>
      <c r="HN34" s="13"/>
      <c r="HO34" s="13"/>
      <c r="HP34" s="13"/>
      <c r="HQ34" s="13"/>
      <c r="HR34" s="13"/>
      <c r="HS34" s="13"/>
      <c r="HT34" s="13"/>
      <c r="HU34" s="13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  <c r="IW34" s="13"/>
      <c r="IX34" s="13"/>
      <c r="IY34" s="13"/>
      <c r="IZ34" s="13"/>
      <c r="JA34" s="13"/>
      <c r="JB34" s="13"/>
      <c r="JC34" s="13"/>
      <c r="JD34" s="13"/>
      <c r="JE34" s="13"/>
      <c r="JF34" s="13"/>
      <c r="JG34" s="13"/>
      <c r="JH34" s="13"/>
      <c r="JI34" s="13"/>
      <c r="JJ34" s="13"/>
      <c r="JK34" s="13"/>
      <c r="JL34" s="13"/>
      <c r="JM34" s="13"/>
      <c r="JN34" s="13"/>
      <c r="JO34" s="13"/>
      <c r="JP34" s="13"/>
      <c r="JQ34" s="13"/>
      <c r="JR34" s="13"/>
      <c r="JS34" s="13"/>
      <c r="JT34" s="13"/>
      <c r="JU34" s="13"/>
      <c r="JV34" s="13"/>
      <c r="JW34" s="13"/>
      <c r="JX34" s="13"/>
      <c r="JY34" s="13"/>
      <c r="JZ34" s="13"/>
      <c r="KA34" s="13"/>
      <c r="KB34" s="13"/>
      <c r="KC34" s="13"/>
      <c r="KD34" s="13"/>
      <c r="KE34" s="13"/>
      <c r="KF34" s="13"/>
      <c r="KG34" s="13"/>
      <c r="KH34" s="13"/>
      <c r="KI34" s="13"/>
      <c r="KJ34" s="13"/>
      <c r="KK34" s="13"/>
      <c r="KL34" s="13"/>
      <c r="KM34" s="13"/>
      <c r="KN34" s="13"/>
      <c r="KO34" s="13"/>
      <c r="KP34" s="13"/>
      <c r="KQ34" s="13"/>
      <c r="KR34" s="13"/>
      <c r="KS34" s="13"/>
      <c r="KT34" s="13"/>
      <c r="KU34" s="13"/>
      <c r="KV34" s="13"/>
      <c r="KW34" s="13"/>
      <c r="KX34" s="13"/>
      <c r="KY34" s="13"/>
      <c r="KZ34" s="13"/>
      <c r="LA34" s="13"/>
      <c r="LB34" s="13"/>
      <c r="LC34" s="13"/>
      <c r="LD34" s="13"/>
      <c r="LE34" s="13"/>
      <c r="LF34" s="13"/>
      <c r="LG34" s="13"/>
      <c r="LH34" s="13"/>
      <c r="LI34" s="13"/>
      <c r="LJ34" s="13"/>
      <c r="LK34" s="13"/>
      <c r="LL34" s="13"/>
      <c r="LM34" s="13"/>
      <c r="LN34" s="13"/>
      <c r="LO34" s="13"/>
      <c r="LP34" s="13"/>
      <c r="LQ34" s="13"/>
      <c r="LR34" s="13"/>
      <c r="LS34" s="13"/>
      <c r="LT34" s="13"/>
      <c r="LU34" s="13"/>
      <c r="LV34" s="13"/>
      <c r="LW34" s="13"/>
      <c r="LX34" s="13"/>
      <c r="LY34" s="13"/>
      <c r="LZ34" s="13"/>
      <c r="MA34" s="13"/>
      <c r="MB34" s="13"/>
      <c r="MC34" s="13"/>
      <c r="MD34" s="13"/>
      <c r="ME34" s="13"/>
      <c r="MF34" s="13"/>
      <c r="MG34" s="13"/>
      <c r="MH34" s="13"/>
      <c r="MI34" s="13"/>
      <c r="MJ34" s="13"/>
      <c r="MK34" s="13"/>
      <c r="ML34" s="13"/>
      <c r="MM34" s="13"/>
      <c r="MN34" s="13"/>
      <c r="MO34" s="13"/>
      <c r="MP34" s="13"/>
      <c r="MQ34" s="13"/>
      <c r="MR34" s="13"/>
      <c r="MS34" s="13"/>
      <c r="MT34" s="13"/>
      <c r="MU34" s="13"/>
      <c r="MV34" s="13"/>
      <c r="MW34" s="13"/>
      <c r="MX34" s="13"/>
      <c r="MY34" s="13"/>
      <c r="MZ34" s="13"/>
      <c r="NA34" s="13"/>
      <c r="NB34" s="13"/>
      <c r="NC34" s="13"/>
      <c r="ND34" s="13"/>
      <c r="NE34" s="13"/>
      <c r="NF34" s="13"/>
      <c r="NG34" s="13"/>
      <c r="NH34" s="13"/>
      <c r="NI34" s="13"/>
      <c r="NJ34" s="13"/>
      <c r="NK34" s="13"/>
      <c r="NL34" s="13"/>
      <c r="NM34" s="13"/>
      <c r="NN34" s="13"/>
      <c r="NO34" s="13"/>
      <c r="NP34" s="13"/>
      <c r="NQ34" s="13"/>
      <c r="NR34" s="13"/>
      <c r="NS34" s="13"/>
      <c r="NT34" s="13"/>
      <c r="NU34" s="13"/>
      <c r="NV34" s="13"/>
      <c r="NW34" s="13"/>
      <c r="NX34" s="13"/>
      <c r="NY34" s="13"/>
      <c r="NZ34" s="13"/>
      <c r="OA34" s="13"/>
      <c r="OB34" s="13"/>
      <c r="OC34" s="13"/>
      <c r="OD34" s="13"/>
      <c r="OE34" s="13"/>
      <c r="OF34" s="13"/>
      <c r="OG34" s="13"/>
      <c r="OH34" s="13"/>
      <c r="OI34" s="13"/>
      <c r="OJ34" s="13"/>
      <c r="OK34" s="13"/>
      <c r="OL34" s="13"/>
      <c r="OM34" s="13"/>
      <c r="ON34" s="13"/>
      <c r="OO34" s="13"/>
      <c r="OP34" s="13"/>
      <c r="OQ34" s="13"/>
      <c r="OR34" s="13"/>
      <c r="OS34" s="13"/>
      <c r="OT34" s="13"/>
      <c r="OU34" s="13"/>
      <c r="OV34" s="13"/>
      <c r="OW34" s="13"/>
      <c r="OX34" s="13"/>
      <c r="OY34" s="13"/>
      <c r="OZ34" s="13"/>
      <c r="PA34" s="13"/>
      <c r="PB34" s="13"/>
      <c r="PC34" s="13"/>
      <c r="PD34" s="13"/>
      <c r="PE34" s="13"/>
      <c r="PF34" s="13"/>
      <c r="PG34" s="13"/>
      <c r="PH34" s="13"/>
      <c r="PI34" s="13"/>
      <c r="PJ34" s="13"/>
      <c r="PK34" s="13"/>
      <c r="PL34" s="13"/>
      <c r="PM34" s="13"/>
      <c r="PN34" s="13"/>
      <c r="PO34" s="13"/>
      <c r="PP34" s="13"/>
      <c r="PQ34" s="13"/>
      <c r="PR34" s="13"/>
      <c r="PS34" s="13"/>
      <c r="PT34" s="13"/>
      <c r="PU34" s="13"/>
      <c r="PV34" s="13"/>
      <c r="PW34" s="13"/>
      <c r="PX34" s="13"/>
      <c r="PY34" s="13"/>
      <c r="PZ34" s="13"/>
      <c r="QA34" s="13"/>
      <c r="QB34" s="13"/>
      <c r="QC34" s="13"/>
      <c r="QD34" s="13"/>
      <c r="QE34" s="13"/>
      <c r="QF34" s="13"/>
      <c r="QG34" s="13"/>
      <c r="QH34" s="13"/>
      <c r="QI34" s="13"/>
      <c r="QJ34" s="13"/>
      <c r="QK34" s="13"/>
      <c r="QL34" s="13"/>
      <c r="QM34" s="13"/>
      <c r="QN34" s="13"/>
      <c r="QO34" s="13"/>
      <c r="QP34" s="13"/>
      <c r="QQ34" s="13"/>
      <c r="QR34" s="13"/>
      <c r="QS34" s="13"/>
      <c r="QT34" s="13"/>
      <c r="QU34" s="13"/>
      <c r="QV34" s="13"/>
      <c r="QW34" s="13"/>
      <c r="QX34" s="13"/>
      <c r="QY34" s="13"/>
      <c r="QZ34" s="13"/>
      <c r="RA34" s="13"/>
      <c r="RB34" s="13"/>
      <c r="RC34" s="13"/>
      <c r="RD34" s="13"/>
      <c r="RE34" s="13"/>
      <c r="RF34" s="13"/>
      <c r="RG34" s="13"/>
      <c r="RH34" s="13"/>
      <c r="RI34" s="13"/>
      <c r="RJ34" s="13"/>
      <c r="RK34" s="13"/>
      <c r="RL34" s="13"/>
      <c r="RM34" s="13"/>
      <c r="RN34" s="13"/>
      <c r="RO34" s="13"/>
      <c r="RP34" s="13"/>
      <c r="RQ34" s="13"/>
      <c r="RR34" s="13"/>
      <c r="RS34" s="13"/>
      <c r="RT34" s="13"/>
      <c r="RU34" s="13"/>
      <c r="RV34" s="13"/>
      <c r="RW34" s="13"/>
      <c r="RX34" s="13"/>
      <c r="RY34" s="13"/>
      <c r="RZ34" s="13"/>
      <c r="SA34" s="13"/>
      <c r="SB34" s="13"/>
      <c r="SC34" s="13"/>
      <c r="SD34" s="13"/>
      <c r="SE34" s="13"/>
      <c r="SF34" s="13"/>
      <c r="SG34" s="13"/>
      <c r="SH34" s="13"/>
      <c r="SI34" s="13"/>
      <c r="SJ34" s="13"/>
      <c r="SK34" s="13"/>
      <c r="SL34" s="13"/>
      <c r="SM34" s="13"/>
      <c r="SN34" s="13"/>
      <c r="SO34" s="13"/>
      <c r="SP34" s="13" t="s">
        <v>1615</v>
      </c>
      <c r="SQ34" s="13"/>
      <c r="SR34" s="13"/>
      <c r="SS34" s="13"/>
      <c r="ST34" s="13"/>
      <c r="SU34" s="13"/>
      <c r="SV34" s="13"/>
      <c r="SW34" s="13"/>
      <c r="SX34" s="13"/>
      <c r="SY34" s="13"/>
      <c r="SZ34" s="13"/>
      <c r="TA34" s="13"/>
      <c r="TB34" s="13"/>
      <c r="TC34" s="13"/>
      <c r="TD34" s="13" t="s">
        <v>1614</v>
      </c>
      <c r="TE34" s="13" t="s">
        <v>1614</v>
      </c>
      <c r="TF34" s="13" t="s">
        <v>1614</v>
      </c>
      <c r="TG34" s="13" t="s">
        <v>1614</v>
      </c>
      <c r="TH34" s="13" t="s">
        <v>1614</v>
      </c>
      <c r="TI34" s="13" t="s">
        <v>1614</v>
      </c>
      <c r="TJ34" s="13" t="s">
        <v>1614</v>
      </c>
      <c r="TK34" s="13" t="s">
        <v>1614</v>
      </c>
      <c r="TL34" s="13" t="s">
        <v>1614</v>
      </c>
      <c r="TM34" s="13" t="s">
        <v>1614</v>
      </c>
      <c r="TN34" s="13"/>
      <c r="TO34" s="13"/>
      <c r="TP34" s="13"/>
      <c r="TQ34" s="13"/>
      <c r="TR34" s="13"/>
      <c r="TS34" s="13"/>
      <c r="TT34" s="13"/>
      <c r="TU34" s="13"/>
      <c r="TV34" s="13"/>
      <c r="TW34" s="13"/>
      <c r="TX34" s="13"/>
      <c r="TY34" s="13"/>
      <c r="TZ34" s="13"/>
      <c r="UA34" s="13"/>
      <c r="UB34" s="13"/>
      <c r="UC34" s="13"/>
      <c r="UD34" s="13"/>
      <c r="UE34" s="13"/>
      <c r="UF34" s="13"/>
      <c r="UG34" s="13"/>
      <c r="UH34" s="13"/>
      <c r="UI34" s="13"/>
      <c r="UJ34" s="13"/>
      <c r="UK34" s="13"/>
      <c r="UL34" s="13"/>
      <c r="UM34" s="13"/>
      <c r="UN34" s="13"/>
      <c r="UO34" s="13"/>
      <c r="UP34" s="13"/>
      <c r="UQ34" s="13"/>
      <c r="UR34" s="13"/>
      <c r="US34" s="13"/>
      <c r="UT34" s="13"/>
      <c r="UU34" s="13"/>
      <c r="UV34" s="13"/>
      <c r="UW34" s="13"/>
      <c r="UX34" s="13"/>
      <c r="UY34" s="13"/>
      <c r="UZ34" s="13"/>
      <c r="VA34" s="13"/>
      <c r="VB34" s="13"/>
      <c r="VC34" s="13"/>
      <c r="VD34" s="13"/>
      <c r="VE34" s="13"/>
      <c r="VF34" s="13"/>
      <c r="VG34" s="13"/>
      <c r="VH34" s="13"/>
      <c r="VI34" s="13"/>
      <c r="VJ34" s="13"/>
      <c r="VK34" s="13"/>
      <c r="VL34" s="13"/>
      <c r="VM34" s="13"/>
      <c r="VN34" s="13"/>
      <c r="VO34" s="13"/>
      <c r="VP34" s="13"/>
      <c r="VQ34" s="13"/>
      <c r="VR34" s="13"/>
      <c r="VS34" s="13"/>
      <c r="VT34" s="13"/>
      <c r="VU34" s="13"/>
      <c r="VV34" s="13"/>
      <c r="VW34" s="13"/>
      <c r="VX34" s="13"/>
      <c r="VY34" s="13"/>
      <c r="VZ34" s="13"/>
      <c r="WA34" s="13"/>
      <c r="WB34" s="13"/>
      <c r="WC34" s="13"/>
      <c r="WD34" s="13"/>
      <c r="WE34" s="13"/>
      <c r="WF34" s="13"/>
      <c r="WG34" s="13"/>
      <c r="WH34" s="13"/>
      <c r="WI34" s="13"/>
      <c r="WJ34" s="13"/>
      <c r="WK34" s="13"/>
      <c r="WL34" s="13"/>
      <c r="WM34" s="13"/>
      <c r="WN34" s="13"/>
      <c r="WO34" s="13"/>
      <c r="WP34" s="13"/>
      <c r="WQ34" s="13"/>
      <c r="WR34" s="13"/>
      <c r="WS34" s="13"/>
      <c r="WT34" s="13"/>
      <c r="WU34" s="13"/>
      <c r="WV34" s="13"/>
      <c r="WW34" s="13"/>
      <c r="WX34" s="13"/>
      <c r="WY34" s="13"/>
      <c r="WZ34" s="13"/>
      <c r="XA34" s="13"/>
      <c r="XB34" s="13"/>
      <c r="XC34" s="13"/>
      <c r="XD34" s="13"/>
      <c r="XE34" s="13"/>
      <c r="XF34" s="13"/>
      <c r="XG34" s="13"/>
      <c r="XH34" s="13"/>
      <c r="XI34" s="13"/>
      <c r="XJ34" s="13"/>
      <c r="XK34" s="13"/>
      <c r="XL34" s="13"/>
      <c r="XM34" s="13"/>
      <c r="XN34" s="13"/>
      <c r="XO34" s="13"/>
      <c r="XP34" s="13"/>
      <c r="XQ34" s="13"/>
      <c r="XR34" s="13"/>
      <c r="XS34" s="13"/>
      <c r="XT34" s="13"/>
      <c r="XU34" s="13"/>
      <c r="XV34" s="13"/>
      <c r="XW34" s="13"/>
      <c r="XX34" s="13"/>
      <c r="XZ34" s="14" t="b">
        <f>A34='Fountain Inputs'!A33</f>
        <v>1</v>
      </c>
    </row>
    <row r="35" spans="1:650">
      <c r="A35" s="13" t="str">
        <f>B35&amp;RIGHT(C35,2)</f>
        <v>NWT22</v>
      </c>
      <c r="B35" s="13" t="s">
        <v>13</v>
      </c>
      <c r="C35" s="13" t="s">
        <v>1613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 t="s">
        <v>1836</v>
      </c>
      <c r="BH35" s="13"/>
      <c r="BI35" s="13"/>
      <c r="BJ35" s="13"/>
      <c r="BK35" s="13" t="s">
        <v>1836</v>
      </c>
      <c r="BL35" s="13"/>
      <c r="BM35" s="13"/>
      <c r="BN35" s="13" t="s">
        <v>1836</v>
      </c>
      <c r="BO35" s="13"/>
      <c r="BP35" s="13"/>
      <c r="BQ35" s="13" t="s">
        <v>1836</v>
      </c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13"/>
      <c r="OA35" s="13"/>
      <c r="OB35" s="13"/>
      <c r="OC35" s="13"/>
      <c r="OD35" s="13"/>
      <c r="OE35" s="13"/>
      <c r="OF35" s="13"/>
      <c r="OG35" s="13"/>
      <c r="OH35" s="13"/>
      <c r="OI35" s="13"/>
      <c r="OJ35" s="13"/>
      <c r="OK35" s="13"/>
      <c r="OL35" s="13"/>
      <c r="OM35" s="13"/>
      <c r="ON35" s="13"/>
      <c r="OO35" s="13"/>
      <c r="OP35" s="13"/>
      <c r="OQ35" s="13"/>
      <c r="OR35" s="13"/>
      <c r="OS35" s="13"/>
      <c r="OT35" s="13"/>
      <c r="OU35" s="13"/>
      <c r="OV35" s="13"/>
      <c r="OW35" s="13"/>
      <c r="OX35" s="13"/>
      <c r="OY35" s="13"/>
      <c r="OZ35" s="13"/>
      <c r="PA35" s="13"/>
      <c r="PB35" s="13"/>
      <c r="PC35" s="13"/>
      <c r="PD35" s="13"/>
      <c r="PE35" s="13"/>
      <c r="PF35" s="13"/>
      <c r="PG35" s="13"/>
      <c r="PH35" s="13"/>
      <c r="PI35" s="13"/>
      <c r="PJ35" s="13"/>
      <c r="PK35" s="13"/>
      <c r="PL35" s="13"/>
      <c r="PM35" s="13"/>
      <c r="PN35" s="13"/>
      <c r="PO35" s="13"/>
      <c r="PP35" s="13"/>
      <c r="PQ35" s="13"/>
      <c r="PR35" s="13"/>
      <c r="PS35" s="13"/>
      <c r="PT35" s="13"/>
      <c r="PU35" s="13"/>
      <c r="PV35" s="13"/>
      <c r="PW35" s="13"/>
      <c r="PX35" s="13"/>
      <c r="PY35" s="13"/>
      <c r="PZ35" s="13"/>
      <c r="QA35" s="13"/>
      <c r="QB35" s="13"/>
      <c r="QC35" s="13"/>
      <c r="QD35" s="13"/>
      <c r="QE35" s="13"/>
      <c r="QF35" s="13"/>
      <c r="QG35" s="13"/>
      <c r="QH35" s="13"/>
      <c r="QI35" s="13"/>
      <c r="QJ35" s="13"/>
      <c r="QK35" s="13"/>
      <c r="QL35" s="13"/>
      <c r="QM35" s="13"/>
      <c r="QN35" s="13"/>
      <c r="QO35" s="13"/>
      <c r="QP35" s="13"/>
      <c r="QQ35" s="13"/>
      <c r="QR35" s="13"/>
      <c r="QS35" s="13"/>
      <c r="QT35" s="13"/>
      <c r="QU35" s="13"/>
      <c r="QV35" s="13"/>
      <c r="QW35" s="13"/>
      <c r="QX35" s="13"/>
      <c r="QY35" s="13"/>
      <c r="QZ35" s="13"/>
      <c r="RA35" s="13"/>
      <c r="RB35" s="13"/>
      <c r="RC35" s="13"/>
      <c r="RD35" s="13"/>
      <c r="RE35" s="13"/>
      <c r="RF35" s="13"/>
      <c r="RG35" s="13"/>
      <c r="RH35" s="13"/>
      <c r="RI35" s="13"/>
      <c r="RJ35" s="13"/>
      <c r="RK35" s="13"/>
      <c r="RL35" s="13"/>
      <c r="RM35" s="13"/>
      <c r="RN35" s="13"/>
      <c r="RO35" s="13"/>
      <c r="RP35" s="13"/>
      <c r="RQ35" s="13"/>
      <c r="RR35" s="13"/>
      <c r="RS35" s="13"/>
      <c r="RT35" s="13"/>
      <c r="RU35" s="13"/>
      <c r="RV35" s="13"/>
      <c r="RW35" s="13"/>
      <c r="RX35" s="13"/>
      <c r="RY35" s="13"/>
      <c r="RZ35" s="13"/>
      <c r="SA35" s="13"/>
      <c r="SB35" s="13"/>
      <c r="SC35" s="13"/>
      <c r="SD35" s="13"/>
      <c r="SE35" s="13"/>
      <c r="SF35" s="13"/>
      <c r="SG35" s="13"/>
      <c r="SH35" s="13"/>
      <c r="SI35" s="13"/>
      <c r="SJ35" s="13"/>
      <c r="SK35" s="13"/>
      <c r="SL35" s="13"/>
      <c r="SM35" s="13"/>
      <c r="SN35" s="13"/>
      <c r="SO35" s="13"/>
      <c r="SP35" s="13" t="s">
        <v>1615</v>
      </c>
      <c r="SQ35" s="13"/>
      <c r="SR35" s="13"/>
      <c r="SS35" s="13"/>
      <c r="ST35" s="13"/>
      <c r="SU35" s="13"/>
      <c r="SV35" s="13"/>
      <c r="SW35" s="13"/>
      <c r="SX35" s="13"/>
      <c r="SY35" s="13"/>
      <c r="SZ35" s="13"/>
      <c r="TA35" s="13"/>
      <c r="TB35" s="13"/>
      <c r="TC35" s="13"/>
      <c r="TD35" s="13" t="s">
        <v>1614</v>
      </c>
      <c r="TE35" s="13"/>
      <c r="TF35" s="13"/>
      <c r="TG35" s="13"/>
      <c r="TH35" s="13"/>
      <c r="TI35" s="13"/>
      <c r="TJ35" s="13"/>
      <c r="TK35" s="13"/>
      <c r="TL35" s="13"/>
      <c r="TM35" s="13"/>
      <c r="TN35" s="13"/>
      <c r="TO35" s="13"/>
      <c r="TP35" s="13"/>
      <c r="TQ35" s="13"/>
      <c r="TR35" s="13"/>
      <c r="TS35" s="13"/>
      <c r="TT35" s="13"/>
      <c r="TU35" s="13"/>
      <c r="TV35" s="13"/>
      <c r="TW35" s="13"/>
      <c r="TX35" s="13"/>
      <c r="TY35" s="13"/>
      <c r="TZ35" s="13"/>
      <c r="UA35" s="13"/>
      <c r="UB35" s="13"/>
      <c r="UC35" s="13"/>
      <c r="UD35" s="13"/>
      <c r="UE35" s="13"/>
      <c r="UF35" s="13"/>
      <c r="UG35" s="13"/>
      <c r="UH35" s="13"/>
      <c r="UI35" s="13"/>
      <c r="UJ35" s="13"/>
      <c r="UK35" s="13"/>
      <c r="UL35" s="13"/>
      <c r="UM35" s="13"/>
      <c r="UN35" s="13"/>
      <c r="UO35" s="13"/>
      <c r="UP35" s="13"/>
      <c r="UQ35" s="13"/>
      <c r="UR35" s="13"/>
      <c r="US35" s="13"/>
      <c r="UT35" s="13"/>
      <c r="UU35" s="13"/>
      <c r="UV35" s="13"/>
      <c r="UW35" s="13"/>
      <c r="UX35" s="13"/>
      <c r="UY35" s="13"/>
      <c r="UZ35" s="13"/>
      <c r="VA35" s="13"/>
      <c r="VB35" s="13"/>
      <c r="VC35" s="13"/>
      <c r="VD35" s="13"/>
      <c r="VE35" s="13"/>
      <c r="VF35" s="13"/>
      <c r="VG35" s="13"/>
      <c r="VH35" s="13"/>
      <c r="VI35" s="13"/>
      <c r="VJ35" s="13"/>
      <c r="VK35" s="13"/>
      <c r="VL35" s="13"/>
      <c r="VM35" s="13"/>
      <c r="VN35" s="13"/>
      <c r="VO35" s="13"/>
      <c r="VP35" s="13"/>
      <c r="VQ35" s="13"/>
      <c r="VR35" s="13"/>
      <c r="VS35" s="13"/>
      <c r="VT35" s="13"/>
      <c r="VU35" s="13"/>
      <c r="VV35" s="13"/>
      <c r="VW35" s="13"/>
      <c r="VX35" s="13"/>
      <c r="VY35" s="13"/>
      <c r="VZ35" s="13"/>
      <c r="WA35" s="13"/>
      <c r="WB35" s="13"/>
      <c r="WC35" s="13"/>
      <c r="WD35" s="13"/>
      <c r="WE35" s="13"/>
      <c r="WF35" s="13"/>
      <c r="WG35" s="13"/>
      <c r="WH35" s="13"/>
      <c r="WI35" s="13"/>
      <c r="WJ35" s="13"/>
      <c r="WK35" s="13"/>
      <c r="WL35" s="13"/>
      <c r="WM35" s="13"/>
      <c r="WN35" s="13"/>
      <c r="WO35" s="13"/>
      <c r="WP35" s="13"/>
      <c r="WQ35" s="13"/>
      <c r="WR35" s="13"/>
      <c r="WS35" s="13"/>
      <c r="WT35" s="13"/>
      <c r="WU35" s="13"/>
      <c r="WV35" s="13"/>
      <c r="WW35" s="13"/>
      <c r="WX35" s="13"/>
      <c r="WY35" s="13"/>
      <c r="WZ35" s="13"/>
      <c r="XA35" s="13"/>
      <c r="XB35" s="13"/>
      <c r="XC35" s="13"/>
      <c r="XD35" s="13"/>
      <c r="XE35" s="13"/>
      <c r="XF35" s="13"/>
      <c r="XG35" s="13"/>
      <c r="XH35" s="13"/>
      <c r="XI35" s="13"/>
      <c r="XJ35" s="13"/>
      <c r="XK35" s="13" t="s">
        <v>1798</v>
      </c>
      <c r="XL35" s="13" t="s">
        <v>1798</v>
      </c>
      <c r="XM35" s="13" t="s">
        <v>1798</v>
      </c>
      <c r="XN35" s="13"/>
      <c r="XO35" s="13"/>
      <c r="XP35" s="13"/>
      <c r="XQ35" s="13"/>
      <c r="XR35" s="13"/>
      <c r="XS35" s="13"/>
      <c r="XT35" s="13"/>
      <c r="XU35" s="13"/>
      <c r="XV35" s="13"/>
      <c r="XW35" s="13"/>
      <c r="XX35" s="13"/>
      <c r="XZ35" s="14" t="b">
        <f>A35='Fountain Inputs'!A34</f>
        <v>1</v>
      </c>
    </row>
    <row r="36" spans="1:650">
      <c r="A36" s="13" t="str">
        <f t="shared" si="0"/>
        <v>SRN12</v>
      </c>
      <c r="B36" s="13" t="s">
        <v>14</v>
      </c>
      <c r="C36" s="13" t="s">
        <v>1</v>
      </c>
      <c r="D36" s="13"/>
      <c r="E36" s="13"/>
      <c r="F36" s="13"/>
      <c r="G36" s="13"/>
      <c r="H36" s="13"/>
      <c r="I36" s="13"/>
      <c r="J36" s="13"/>
      <c r="K36" s="13" t="s">
        <v>1842</v>
      </c>
      <c r="L36" s="13"/>
      <c r="M36" s="13"/>
      <c r="N36" s="13"/>
      <c r="O36" s="13"/>
      <c r="P36" s="13"/>
      <c r="Q36" s="13"/>
      <c r="R36" s="13"/>
      <c r="S36" s="13"/>
      <c r="T36" s="13" t="s">
        <v>1842</v>
      </c>
      <c r="U36" s="13"/>
      <c r="V36" s="13"/>
      <c r="W36" s="13"/>
      <c r="X36" s="13"/>
      <c r="Y36" s="13"/>
      <c r="Z36" s="13"/>
      <c r="AA36" s="13"/>
      <c r="AB36" s="13"/>
      <c r="AC36" s="13" t="s">
        <v>1842</v>
      </c>
      <c r="AD36" s="13"/>
      <c r="AE36" s="13"/>
      <c r="AF36" s="13"/>
      <c r="AG36" s="13"/>
      <c r="AH36" s="13"/>
      <c r="AI36" s="13"/>
      <c r="AJ36" s="13"/>
      <c r="AK36" s="13"/>
      <c r="AL36" s="13" t="s">
        <v>1842</v>
      </c>
      <c r="AM36" s="13"/>
      <c r="AN36" s="13"/>
      <c r="AO36" s="13"/>
      <c r="AP36" s="13"/>
      <c r="AQ36" s="13"/>
      <c r="AR36" s="13"/>
      <c r="AS36" s="13"/>
      <c r="AT36" s="13"/>
      <c r="AU36" s="13" t="s">
        <v>1842</v>
      </c>
      <c r="AV36" s="13"/>
      <c r="AW36" s="13"/>
      <c r="AX36" s="13"/>
      <c r="AY36" s="13"/>
      <c r="AZ36" s="13"/>
      <c r="BA36" s="13"/>
      <c r="BB36" s="13"/>
      <c r="BC36" s="13"/>
      <c r="BD36" s="13" t="s">
        <v>1842</v>
      </c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3"/>
      <c r="CC36" s="13"/>
      <c r="CD36" s="13"/>
      <c r="CE36" s="13"/>
      <c r="CF36" s="13"/>
      <c r="CG36" s="13"/>
      <c r="CH36" s="13"/>
      <c r="CI36" s="13"/>
      <c r="CJ36" s="13"/>
      <c r="CK36" s="13"/>
      <c r="CL36" s="13"/>
      <c r="CM36" s="13"/>
      <c r="CN36" s="13"/>
      <c r="CO36" s="13"/>
      <c r="CP36" s="13"/>
      <c r="CQ36" s="13"/>
      <c r="CR36" s="13"/>
      <c r="CS36" s="13"/>
      <c r="CT36" s="13"/>
      <c r="CU36" s="13"/>
      <c r="CV36" s="13"/>
      <c r="CW36" s="13"/>
      <c r="CX36" s="13"/>
      <c r="CY36" s="13"/>
      <c r="CZ36" s="13"/>
      <c r="DA36" s="13"/>
      <c r="DB36" s="13"/>
      <c r="DC36" s="13"/>
      <c r="DD36" s="13"/>
      <c r="DE36" s="13"/>
      <c r="DF36" s="13"/>
      <c r="DG36" s="13"/>
      <c r="DH36" s="13"/>
      <c r="DI36" s="13"/>
      <c r="DJ36" s="13"/>
      <c r="DK36" s="13"/>
      <c r="DL36" s="13"/>
      <c r="DM36" s="13"/>
      <c r="DN36" s="13"/>
      <c r="DO36" s="13"/>
      <c r="DP36" s="13"/>
      <c r="DQ36" s="13"/>
      <c r="DR36" s="13"/>
      <c r="DS36" s="13"/>
      <c r="DT36" s="13"/>
      <c r="DU36" s="13"/>
      <c r="DV36" s="13"/>
      <c r="DW36" s="13"/>
      <c r="DX36" s="13"/>
      <c r="DY36" s="13"/>
      <c r="DZ36" s="13"/>
      <c r="EA36" s="13"/>
      <c r="EB36" s="13"/>
      <c r="EC36" s="13"/>
      <c r="ED36" s="13"/>
      <c r="EE36" s="13"/>
      <c r="EF36" s="13"/>
      <c r="EG36" s="13"/>
      <c r="EH36" s="13"/>
      <c r="EI36" s="13"/>
      <c r="EJ36" s="13"/>
      <c r="EK36" s="13"/>
      <c r="EL36" s="13"/>
      <c r="EM36" s="13"/>
      <c r="EN36" s="13"/>
      <c r="EO36" s="13"/>
      <c r="EP36" s="13"/>
      <c r="EQ36" s="13"/>
      <c r="ER36" s="13"/>
      <c r="ES36" s="13"/>
      <c r="ET36" s="13"/>
      <c r="EU36" s="13"/>
      <c r="EV36" s="13"/>
      <c r="EW36" s="13"/>
      <c r="EX36" s="13"/>
      <c r="EY36" s="13"/>
      <c r="EZ36" s="13"/>
      <c r="FA36" s="13"/>
      <c r="FB36" s="13"/>
      <c r="FC36" s="13"/>
      <c r="FD36" s="13"/>
      <c r="FE36" s="13"/>
      <c r="FF36" s="13"/>
      <c r="FG36" s="13"/>
      <c r="FH36" s="13"/>
      <c r="FI36" s="13"/>
      <c r="FJ36" s="13"/>
      <c r="FK36" s="13"/>
      <c r="FL36" s="13"/>
      <c r="FM36" s="13"/>
      <c r="FN36" s="13"/>
      <c r="FO36" s="13"/>
      <c r="FP36" s="13"/>
      <c r="FQ36" s="13"/>
      <c r="FR36" s="13"/>
      <c r="FS36" s="13"/>
      <c r="FT36" s="13"/>
      <c r="FU36" s="13"/>
      <c r="FV36" s="13"/>
      <c r="FW36" s="13"/>
      <c r="FX36" s="13"/>
      <c r="FY36" s="13"/>
      <c r="FZ36" s="13"/>
      <c r="GA36" s="13"/>
      <c r="GB36" s="13"/>
      <c r="GC36" s="13"/>
      <c r="GD36" s="13"/>
      <c r="GE36" s="13"/>
      <c r="GF36" s="13"/>
      <c r="GG36" s="13"/>
      <c r="GH36" s="13"/>
      <c r="GI36" s="13"/>
      <c r="GJ36" s="13"/>
      <c r="GK36" s="13"/>
      <c r="GL36" s="13"/>
      <c r="GM36" s="13"/>
      <c r="GN36" s="13"/>
      <c r="GO36" s="13"/>
      <c r="GP36" s="13"/>
      <c r="GQ36" s="13"/>
      <c r="GR36" s="13"/>
      <c r="GS36" s="13"/>
      <c r="GT36" s="13"/>
      <c r="GU36" s="13"/>
      <c r="GV36" s="13"/>
      <c r="GW36" s="13"/>
      <c r="GX36" s="13"/>
      <c r="GY36" s="13"/>
      <c r="GZ36" s="13"/>
      <c r="HA36" s="13"/>
      <c r="HB36" s="13"/>
      <c r="HC36" s="13"/>
      <c r="HD36" s="13"/>
      <c r="HE36" s="13"/>
      <c r="HF36" s="13"/>
      <c r="HG36" s="13"/>
      <c r="HH36" s="13"/>
      <c r="HI36" s="13"/>
      <c r="HJ36" s="13"/>
      <c r="HK36" s="13"/>
      <c r="HL36" s="13"/>
      <c r="HM36" s="13"/>
      <c r="HN36" s="13"/>
      <c r="HO36" s="13"/>
      <c r="HP36" s="13"/>
      <c r="HQ36" s="13"/>
      <c r="HR36" s="13"/>
      <c r="HS36" s="13"/>
      <c r="HT36" s="13"/>
      <c r="HU36" s="13"/>
      <c r="HV36" s="13"/>
      <c r="HW36" s="13"/>
      <c r="HX36" s="13"/>
      <c r="HY36" s="13"/>
      <c r="HZ36" s="13"/>
      <c r="IA36" s="13"/>
      <c r="IB36" s="13"/>
      <c r="IC36" s="13"/>
      <c r="ID36" s="13"/>
      <c r="IE36" s="13"/>
      <c r="IF36" s="13"/>
      <c r="IG36" s="13"/>
      <c r="IH36" s="13"/>
      <c r="II36" s="13"/>
      <c r="IJ36" s="13"/>
      <c r="IK36" s="13"/>
      <c r="IL36" s="13"/>
      <c r="IM36" s="13"/>
      <c r="IN36" s="13"/>
      <c r="IO36" s="13"/>
      <c r="IP36" s="13"/>
      <c r="IQ36" s="13"/>
      <c r="IR36" s="13"/>
      <c r="IS36" s="13"/>
      <c r="IT36" s="13"/>
      <c r="IU36" s="13"/>
      <c r="IV36" s="13"/>
      <c r="IW36" s="13"/>
      <c r="IX36" s="13"/>
      <c r="IY36" s="13"/>
      <c r="IZ36" s="13"/>
      <c r="JA36" s="13"/>
      <c r="JB36" s="13"/>
      <c r="JC36" s="13"/>
      <c r="JD36" s="13"/>
      <c r="JE36" s="13"/>
      <c r="JF36" s="13"/>
      <c r="JG36" s="13"/>
      <c r="JH36" s="13"/>
      <c r="JI36" s="13"/>
      <c r="JJ36" s="13"/>
      <c r="JK36" s="13"/>
      <c r="JL36" s="13"/>
      <c r="JM36" s="13"/>
      <c r="JN36" s="13"/>
      <c r="JO36" s="13"/>
      <c r="JP36" s="13"/>
      <c r="JQ36" s="13"/>
      <c r="JR36" s="13"/>
      <c r="JS36" s="13"/>
      <c r="JT36" s="13"/>
      <c r="JU36" s="13"/>
      <c r="JV36" s="13"/>
      <c r="JW36" s="13"/>
      <c r="JX36" s="13"/>
      <c r="JY36" s="13"/>
      <c r="JZ36" s="13"/>
      <c r="KA36" s="13"/>
      <c r="KB36" s="13"/>
      <c r="KC36" s="13"/>
      <c r="KD36" s="13"/>
      <c r="KE36" s="13"/>
      <c r="KF36" s="13"/>
      <c r="KG36" s="13"/>
      <c r="KH36" s="13"/>
      <c r="KI36" s="13"/>
      <c r="KJ36" s="13"/>
      <c r="KK36" s="13"/>
      <c r="KL36" s="13"/>
      <c r="KM36" s="13"/>
      <c r="KN36" s="13"/>
      <c r="KO36" s="13"/>
      <c r="KP36" s="13"/>
      <c r="KQ36" s="13"/>
      <c r="KR36" s="13"/>
      <c r="KS36" s="13"/>
      <c r="KT36" s="13"/>
      <c r="KU36" s="13"/>
      <c r="KV36" s="13"/>
      <c r="KW36" s="13"/>
      <c r="KX36" s="13"/>
      <c r="KY36" s="13"/>
      <c r="KZ36" s="13"/>
      <c r="LA36" s="13"/>
      <c r="LB36" s="13"/>
      <c r="LC36" s="13"/>
      <c r="LD36" s="13"/>
      <c r="LE36" s="13"/>
      <c r="LF36" s="13"/>
      <c r="LG36" s="13"/>
      <c r="LH36" s="13"/>
      <c r="LI36" s="13"/>
      <c r="LJ36" s="13"/>
      <c r="LK36" s="13"/>
      <c r="LL36" s="13"/>
      <c r="LM36" s="13"/>
      <c r="LN36" s="13"/>
      <c r="LO36" s="13"/>
      <c r="LP36" s="13"/>
      <c r="LQ36" s="13"/>
      <c r="LR36" s="13"/>
      <c r="LS36" s="13"/>
      <c r="LT36" s="13"/>
      <c r="LU36" s="13"/>
      <c r="LV36" s="13"/>
      <c r="LW36" s="13"/>
      <c r="LX36" s="13"/>
      <c r="LY36" s="13"/>
      <c r="LZ36" s="13"/>
      <c r="MA36" s="13"/>
      <c r="MB36" s="13"/>
      <c r="MC36" s="13"/>
      <c r="MD36" s="13"/>
      <c r="ME36" s="13"/>
      <c r="MF36" s="13"/>
      <c r="MG36" s="13"/>
      <c r="MH36" s="13"/>
      <c r="MI36" s="13"/>
      <c r="MJ36" s="13"/>
      <c r="MK36" s="13"/>
      <c r="ML36" s="13"/>
      <c r="MM36" s="13"/>
      <c r="MN36" s="13"/>
      <c r="MO36" s="13"/>
      <c r="MP36" s="13"/>
      <c r="MQ36" s="13"/>
      <c r="MR36" s="13"/>
      <c r="MS36" s="13"/>
      <c r="MT36" s="13"/>
      <c r="MU36" s="13"/>
      <c r="MV36" s="13"/>
      <c r="MW36" s="13"/>
      <c r="MX36" s="13"/>
      <c r="MY36" s="13"/>
      <c r="MZ36" s="13"/>
      <c r="NA36" s="13"/>
      <c r="NB36" s="13"/>
      <c r="NC36" s="13"/>
      <c r="ND36" s="13"/>
      <c r="NE36" s="13"/>
      <c r="NF36" s="13"/>
      <c r="NG36" s="13"/>
      <c r="NH36" s="13"/>
      <c r="NI36" s="13"/>
      <c r="NJ36" s="13"/>
      <c r="NK36" s="13"/>
      <c r="NL36" s="13"/>
      <c r="NM36" s="13"/>
      <c r="NN36" s="13"/>
      <c r="NO36" s="13"/>
      <c r="NP36" s="13"/>
      <c r="NQ36" s="13"/>
      <c r="NR36" s="13"/>
      <c r="NS36" s="13"/>
      <c r="NT36" s="13"/>
      <c r="NU36" s="13"/>
      <c r="NV36" s="13"/>
      <c r="NW36" s="13"/>
      <c r="NX36" s="13"/>
      <c r="NY36" s="13"/>
      <c r="NZ36" s="13"/>
      <c r="OA36" s="13"/>
      <c r="OB36" s="13"/>
      <c r="OC36" s="13"/>
      <c r="OD36" s="13"/>
      <c r="OE36" s="13"/>
      <c r="OF36" s="13"/>
      <c r="OG36" s="13"/>
      <c r="OH36" s="13"/>
      <c r="OI36" s="13"/>
      <c r="OJ36" s="13"/>
      <c r="OK36" s="13"/>
      <c r="OL36" s="13"/>
      <c r="OM36" s="13"/>
      <c r="ON36" s="13"/>
      <c r="OO36" s="13"/>
      <c r="OP36" s="13"/>
      <c r="OQ36" s="13"/>
      <c r="OR36" s="13"/>
      <c r="OS36" s="13"/>
      <c r="OT36" s="13"/>
      <c r="OU36" s="13"/>
      <c r="OV36" s="13"/>
      <c r="OW36" s="13"/>
      <c r="OX36" s="13"/>
      <c r="OY36" s="13"/>
      <c r="OZ36" s="13"/>
      <c r="PA36" s="13"/>
      <c r="PB36" s="13"/>
      <c r="PC36" s="13"/>
      <c r="PD36" s="13"/>
      <c r="PE36" s="13"/>
      <c r="PF36" s="13"/>
      <c r="PG36" s="13"/>
      <c r="PH36" s="13"/>
      <c r="PI36" s="13"/>
      <c r="PJ36" s="13"/>
      <c r="PK36" s="13"/>
      <c r="PL36" s="13"/>
      <c r="PM36" s="13"/>
      <c r="PN36" s="13"/>
      <c r="PO36" s="13"/>
      <c r="PP36" s="13"/>
      <c r="PQ36" s="13"/>
      <c r="PR36" s="13"/>
      <c r="PS36" s="13"/>
      <c r="PT36" s="13"/>
      <c r="PU36" s="13"/>
      <c r="PV36" s="13"/>
      <c r="PW36" s="13"/>
      <c r="PX36" s="13"/>
      <c r="PY36" s="13"/>
      <c r="PZ36" s="13"/>
      <c r="QA36" s="13"/>
      <c r="QB36" s="13"/>
      <c r="QC36" s="13"/>
      <c r="QD36" s="13"/>
      <c r="QE36" s="13"/>
      <c r="QF36" s="13"/>
      <c r="QG36" s="13"/>
      <c r="QH36" s="13"/>
      <c r="QI36" s="13"/>
      <c r="QJ36" s="13"/>
      <c r="QK36" s="13"/>
      <c r="QL36" s="13"/>
      <c r="QM36" s="13"/>
      <c r="QN36" s="13"/>
      <c r="QO36" s="13"/>
      <c r="QP36" s="13"/>
      <c r="QQ36" s="13"/>
      <c r="QR36" s="13"/>
      <c r="QS36" s="13"/>
      <c r="QT36" s="13"/>
      <c r="QU36" s="13"/>
      <c r="QV36" s="13"/>
      <c r="QW36" s="13"/>
      <c r="QX36" s="13"/>
      <c r="QY36" s="13"/>
      <c r="QZ36" s="13"/>
      <c r="RA36" s="13"/>
      <c r="RB36" s="13"/>
      <c r="RC36" s="13"/>
      <c r="RD36" s="13"/>
      <c r="RE36" s="13"/>
      <c r="RF36" s="13"/>
      <c r="RG36" s="13"/>
      <c r="RH36" s="13"/>
      <c r="RI36" s="13"/>
      <c r="RJ36" s="13"/>
      <c r="RK36" s="13"/>
      <c r="RL36" s="13"/>
      <c r="RM36" s="13"/>
      <c r="RN36" s="13"/>
      <c r="RO36" s="13"/>
      <c r="RP36" s="13"/>
      <c r="RQ36" s="13"/>
      <c r="RR36" s="13"/>
      <c r="RS36" s="13"/>
      <c r="RT36" s="13"/>
      <c r="RU36" s="13"/>
      <c r="RV36" s="13"/>
      <c r="RW36" s="13"/>
      <c r="RX36" s="13"/>
      <c r="RY36" s="13"/>
      <c r="RZ36" s="13"/>
      <c r="SA36" s="13"/>
      <c r="SB36" s="13"/>
      <c r="SC36" s="13"/>
      <c r="SD36" s="13"/>
      <c r="SE36" s="13"/>
      <c r="SF36" s="13"/>
      <c r="SG36" s="13"/>
      <c r="SH36" s="13"/>
      <c r="SI36" s="13"/>
      <c r="SJ36" s="13"/>
      <c r="SK36" s="13"/>
      <c r="SL36" s="13"/>
      <c r="SM36" s="13"/>
      <c r="SN36" s="13"/>
      <c r="SO36" s="13"/>
      <c r="SP36" s="13"/>
      <c r="SQ36" s="13"/>
      <c r="SR36" s="13"/>
      <c r="SS36" s="13"/>
      <c r="ST36" s="13"/>
      <c r="SU36" s="13"/>
      <c r="SV36" s="13"/>
      <c r="SW36" s="13"/>
      <c r="SX36" s="13"/>
      <c r="SY36" s="13"/>
      <c r="SZ36" s="13"/>
      <c r="TA36" s="13"/>
      <c r="TB36" s="13"/>
      <c r="TC36" s="13"/>
      <c r="TD36" s="13"/>
      <c r="TE36" s="13"/>
      <c r="TF36" s="13"/>
      <c r="TG36" s="13"/>
      <c r="TH36" s="13"/>
      <c r="TI36" s="13"/>
      <c r="TJ36" s="13"/>
      <c r="TK36" s="13"/>
      <c r="TL36" s="13"/>
      <c r="TM36" s="13"/>
      <c r="TN36" s="13"/>
      <c r="TO36" s="13"/>
      <c r="TP36" s="13"/>
      <c r="TQ36" s="13"/>
      <c r="TR36" s="13"/>
      <c r="TS36" s="13"/>
      <c r="TT36" s="13"/>
      <c r="TU36" s="13"/>
      <c r="TV36" s="13"/>
      <c r="TW36" s="13"/>
      <c r="TX36" s="13"/>
      <c r="TY36" s="13"/>
      <c r="TZ36" s="13"/>
      <c r="UA36" s="13"/>
      <c r="UB36" s="13"/>
      <c r="UC36" s="13"/>
      <c r="UD36" s="13"/>
      <c r="UE36" s="13"/>
      <c r="UF36" s="13"/>
      <c r="UG36" s="13"/>
      <c r="UH36" s="13"/>
      <c r="UI36" s="13"/>
      <c r="UJ36" s="13"/>
      <c r="UK36" s="13"/>
      <c r="UL36" s="13"/>
      <c r="UM36" s="13"/>
      <c r="UN36" s="13"/>
      <c r="UO36" s="13"/>
      <c r="UP36" s="13"/>
      <c r="UQ36" s="13"/>
      <c r="UR36" s="13"/>
      <c r="US36" s="13"/>
      <c r="UT36" s="13"/>
      <c r="UU36" s="13"/>
      <c r="UV36" s="13"/>
      <c r="UW36" s="13"/>
      <c r="UX36" s="13"/>
      <c r="UY36" s="13"/>
      <c r="UZ36" s="13"/>
      <c r="VA36" s="13"/>
      <c r="VB36" s="13"/>
      <c r="VC36" s="13"/>
      <c r="VD36" s="13"/>
      <c r="VE36" s="13"/>
      <c r="VF36" s="13"/>
      <c r="VG36" s="13"/>
      <c r="VH36" s="13"/>
      <c r="VI36" s="13"/>
      <c r="VJ36" s="13"/>
      <c r="VK36" s="13"/>
      <c r="VL36" s="13"/>
      <c r="VM36" s="13"/>
      <c r="VN36" s="13"/>
      <c r="VO36" s="13"/>
      <c r="VP36" s="13"/>
      <c r="VQ36" s="13"/>
      <c r="VR36" s="13"/>
      <c r="VS36" s="13"/>
      <c r="VT36" s="13"/>
      <c r="VU36" s="13"/>
      <c r="VV36" s="13"/>
      <c r="VW36" s="13"/>
      <c r="VX36" s="13"/>
      <c r="VY36" s="13"/>
      <c r="VZ36" s="13"/>
      <c r="WA36" s="13"/>
      <c r="WB36" s="13"/>
      <c r="WC36" s="13"/>
      <c r="WD36" s="13"/>
      <c r="WE36" s="13"/>
      <c r="WF36" s="13"/>
      <c r="WG36" s="13"/>
      <c r="WH36" s="13"/>
      <c r="WI36" s="13"/>
      <c r="WJ36" s="13"/>
      <c r="WK36" s="13"/>
      <c r="WL36" s="13"/>
      <c r="WM36" s="13"/>
      <c r="WN36" s="13"/>
      <c r="WO36" s="13"/>
      <c r="WP36" s="13"/>
      <c r="WQ36" s="13"/>
      <c r="WR36" s="13"/>
      <c r="WS36" s="13"/>
      <c r="WT36" s="13"/>
      <c r="WU36" s="13"/>
      <c r="WV36" s="13"/>
      <c r="WW36" s="13"/>
      <c r="WX36" s="13"/>
      <c r="WY36" s="13"/>
      <c r="WZ36" s="13"/>
      <c r="XA36" s="13"/>
      <c r="XB36" s="13"/>
      <c r="XC36" s="13"/>
      <c r="XD36" s="13"/>
      <c r="XE36" s="13"/>
      <c r="XF36" s="13"/>
      <c r="XG36" s="13"/>
      <c r="XH36" s="13"/>
      <c r="XI36" s="13"/>
      <c r="XJ36" s="13"/>
      <c r="XK36" s="13"/>
      <c r="XL36" s="13"/>
      <c r="XM36" s="13"/>
      <c r="XN36" s="13"/>
      <c r="XO36" s="13"/>
      <c r="XP36" s="13"/>
      <c r="XQ36" s="13"/>
      <c r="XR36" s="13"/>
      <c r="XS36" s="13"/>
      <c r="XT36" s="13"/>
      <c r="XU36" s="13"/>
      <c r="XV36" s="13"/>
      <c r="XW36" s="13"/>
      <c r="XX36" s="13"/>
      <c r="XZ36" s="14" t="b">
        <f>A36='Fountain Inputs'!A35</f>
        <v>1</v>
      </c>
    </row>
    <row r="37" spans="1:650">
      <c r="A37" s="13" t="str">
        <f t="shared" si="0"/>
        <v>SRN13</v>
      </c>
      <c r="B37" s="13" t="s">
        <v>14</v>
      </c>
      <c r="C37" s="13" t="s">
        <v>2</v>
      </c>
      <c r="D37" s="13"/>
      <c r="E37" s="13"/>
      <c r="F37" s="13"/>
      <c r="G37" s="13"/>
      <c r="H37" s="13"/>
      <c r="I37" s="13"/>
      <c r="J37" s="13"/>
      <c r="K37" s="13" t="s">
        <v>1842</v>
      </c>
      <c r="L37" s="13"/>
      <c r="M37" s="13"/>
      <c r="N37" s="13"/>
      <c r="O37" s="13"/>
      <c r="P37" s="13"/>
      <c r="Q37" s="13"/>
      <c r="R37" s="13"/>
      <c r="S37" s="13"/>
      <c r="T37" s="13" t="s">
        <v>1842</v>
      </c>
      <c r="U37" s="13"/>
      <c r="V37" s="13"/>
      <c r="W37" s="13"/>
      <c r="X37" s="13"/>
      <c r="Y37" s="13"/>
      <c r="Z37" s="13"/>
      <c r="AA37" s="13"/>
      <c r="AB37" s="13"/>
      <c r="AC37" s="13" t="s">
        <v>1842</v>
      </c>
      <c r="AD37" s="13"/>
      <c r="AE37" s="13"/>
      <c r="AF37" s="13"/>
      <c r="AG37" s="13"/>
      <c r="AH37" s="13"/>
      <c r="AI37" s="13"/>
      <c r="AJ37" s="13"/>
      <c r="AK37" s="13"/>
      <c r="AL37" s="13" t="s">
        <v>1842</v>
      </c>
      <c r="AM37" s="13"/>
      <c r="AN37" s="13"/>
      <c r="AO37" s="13"/>
      <c r="AP37" s="13"/>
      <c r="AQ37" s="13"/>
      <c r="AR37" s="13"/>
      <c r="AS37" s="13"/>
      <c r="AT37" s="13"/>
      <c r="AU37" s="13" t="s">
        <v>1842</v>
      </c>
      <c r="AV37" s="13"/>
      <c r="AW37" s="13"/>
      <c r="AX37" s="13"/>
      <c r="AY37" s="13"/>
      <c r="AZ37" s="13"/>
      <c r="BA37" s="13"/>
      <c r="BB37" s="13"/>
      <c r="BC37" s="13"/>
      <c r="BD37" s="13" t="s">
        <v>1842</v>
      </c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3"/>
      <c r="CC37" s="13"/>
      <c r="CD37" s="13"/>
      <c r="CE37" s="13"/>
      <c r="CF37" s="13"/>
      <c r="CG37" s="13"/>
      <c r="CH37" s="13"/>
      <c r="CI37" s="13"/>
      <c r="CJ37" s="13"/>
      <c r="CK37" s="13"/>
      <c r="CL37" s="13"/>
      <c r="CM37" s="13"/>
      <c r="CN37" s="13"/>
      <c r="CO37" s="13"/>
      <c r="CP37" s="13"/>
      <c r="CQ37" s="13"/>
      <c r="CR37" s="13"/>
      <c r="CS37" s="13"/>
      <c r="CT37" s="13"/>
      <c r="CU37" s="13"/>
      <c r="CV37" s="13"/>
      <c r="CW37" s="13"/>
      <c r="CX37" s="13"/>
      <c r="CY37" s="13"/>
      <c r="CZ37" s="13"/>
      <c r="DA37" s="13"/>
      <c r="DB37" s="13"/>
      <c r="DC37" s="13"/>
      <c r="DD37" s="13"/>
      <c r="DE37" s="13"/>
      <c r="DF37" s="13"/>
      <c r="DG37" s="13"/>
      <c r="DH37" s="13"/>
      <c r="DI37" s="13"/>
      <c r="DJ37" s="13"/>
      <c r="DK37" s="13"/>
      <c r="DL37" s="13"/>
      <c r="DM37" s="13"/>
      <c r="DN37" s="13"/>
      <c r="DO37" s="13"/>
      <c r="DP37" s="13"/>
      <c r="DQ37" s="13"/>
      <c r="DR37" s="13"/>
      <c r="DS37" s="13"/>
      <c r="DT37" s="13"/>
      <c r="DU37" s="13"/>
      <c r="DV37" s="13"/>
      <c r="DW37" s="13"/>
      <c r="DX37" s="13"/>
      <c r="DY37" s="13"/>
      <c r="DZ37" s="13"/>
      <c r="EA37" s="13"/>
      <c r="EB37" s="13"/>
      <c r="EC37" s="13"/>
      <c r="ED37" s="13"/>
      <c r="EE37" s="13"/>
      <c r="EF37" s="13"/>
      <c r="EG37" s="13"/>
      <c r="EH37" s="13"/>
      <c r="EI37" s="13"/>
      <c r="EJ37" s="13"/>
      <c r="EK37" s="13"/>
      <c r="EL37" s="13"/>
      <c r="EM37" s="13"/>
      <c r="EN37" s="13"/>
      <c r="EO37" s="13"/>
      <c r="EP37" s="13"/>
      <c r="EQ37" s="13"/>
      <c r="ER37" s="13"/>
      <c r="ES37" s="13"/>
      <c r="ET37" s="13"/>
      <c r="EU37" s="13"/>
      <c r="EV37" s="13"/>
      <c r="EW37" s="13"/>
      <c r="EX37" s="13"/>
      <c r="EY37" s="13"/>
      <c r="EZ37" s="13"/>
      <c r="FA37" s="13"/>
      <c r="FB37" s="13"/>
      <c r="FC37" s="13"/>
      <c r="FD37" s="13"/>
      <c r="FE37" s="13"/>
      <c r="FF37" s="13"/>
      <c r="FG37" s="13"/>
      <c r="FH37" s="13"/>
      <c r="FI37" s="13"/>
      <c r="FJ37" s="13"/>
      <c r="FK37" s="13"/>
      <c r="FL37" s="13"/>
      <c r="FM37" s="13"/>
      <c r="FN37" s="13"/>
      <c r="FO37" s="13"/>
      <c r="FP37" s="13"/>
      <c r="FQ37" s="13"/>
      <c r="FR37" s="13"/>
      <c r="FS37" s="13"/>
      <c r="FT37" s="13"/>
      <c r="FU37" s="13"/>
      <c r="FV37" s="13"/>
      <c r="FW37" s="13"/>
      <c r="FX37" s="13"/>
      <c r="FY37" s="13"/>
      <c r="FZ37" s="13"/>
      <c r="GA37" s="13"/>
      <c r="GB37" s="13"/>
      <c r="GC37" s="13"/>
      <c r="GD37" s="13"/>
      <c r="GE37" s="13"/>
      <c r="GF37" s="13"/>
      <c r="GG37" s="13"/>
      <c r="GH37" s="13"/>
      <c r="GI37" s="13"/>
      <c r="GJ37" s="13"/>
      <c r="GK37" s="13"/>
      <c r="GL37" s="13"/>
      <c r="GM37" s="13"/>
      <c r="GN37" s="13"/>
      <c r="GO37" s="13"/>
      <c r="GP37" s="13"/>
      <c r="GQ37" s="13"/>
      <c r="GR37" s="13"/>
      <c r="GS37" s="13"/>
      <c r="GT37" s="13"/>
      <c r="GU37" s="13"/>
      <c r="GV37" s="13"/>
      <c r="GW37" s="13"/>
      <c r="GX37" s="13"/>
      <c r="GY37" s="13"/>
      <c r="GZ37" s="13"/>
      <c r="HA37" s="13"/>
      <c r="HB37" s="13"/>
      <c r="HC37" s="13"/>
      <c r="HD37" s="13"/>
      <c r="HE37" s="13"/>
      <c r="HF37" s="13"/>
      <c r="HG37" s="13"/>
      <c r="HH37" s="13"/>
      <c r="HI37" s="13"/>
      <c r="HJ37" s="13"/>
      <c r="HK37" s="13"/>
      <c r="HL37" s="13"/>
      <c r="HM37" s="13"/>
      <c r="HN37" s="13"/>
      <c r="HO37" s="13"/>
      <c r="HP37" s="13"/>
      <c r="HQ37" s="13"/>
      <c r="HR37" s="13"/>
      <c r="HS37" s="13"/>
      <c r="HT37" s="13"/>
      <c r="HU37" s="13"/>
      <c r="HV37" s="13"/>
      <c r="HW37" s="13"/>
      <c r="HX37" s="13"/>
      <c r="HY37" s="13"/>
      <c r="HZ37" s="13"/>
      <c r="IA37" s="13"/>
      <c r="IB37" s="13"/>
      <c r="IC37" s="13"/>
      <c r="ID37" s="13"/>
      <c r="IE37" s="13"/>
      <c r="IF37" s="13"/>
      <c r="IG37" s="13"/>
      <c r="IH37" s="13"/>
      <c r="II37" s="13"/>
      <c r="IJ37" s="13"/>
      <c r="IK37" s="13"/>
      <c r="IL37" s="13"/>
      <c r="IM37" s="13"/>
      <c r="IN37" s="13"/>
      <c r="IO37" s="13"/>
      <c r="IP37" s="13"/>
      <c r="IQ37" s="13"/>
      <c r="IR37" s="13"/>
      <c r="IS37" s="13"/>
      <c r="IT37" s="13"/>
      <c r="IU37" s="13"/>
      <c r="IV37" s="13"/>
      <c r="IW37" s="13"/>
      <c r="IX37" s="13"/>
      <c r="IY37" s="13"/>
      <c r="IZ37" s="13"/>
      <c r="JA37" s="13"/>
      <c r="JB37" s="13"/>
      <c r="JC37" s="13"/>
      <c r="JD37" s="13"/>
      <c r="JE37" s="13"/>
      <c r="JF37" s="13"/>
      <c r="JG37" s="13"/>
      <c r="JH37" s="13"/>
      <c r="JI37" s="13"/>
      <c r="JJ37" s="13"/>
      <c r="JK37" s="13"/>
      <c r="JL37" s="13"/>
      <c r="JM37" s="13"/>
      <c r="JN37" s="13"/>
      <c r="JO37" s="13"/>
      <c r="JP37" s="13"/>
      <c r="JQ37" s="13"/>
      <c r="JR37" s="13"/>
      <c r="JS37" s="13"/>
      <c r="JT37" s="13"/>
      <c r="JU37" s="13"/>
      <c r="JV37" s="13"/>
      <c r="JW37" s="13"/>
      <c r="JX37" s="13"/>
      <c r="JY37" s="13"/>
      <c r="JZ37" s="13"/>
      <c r="KA37" s="13"/>
      <c r="KB37" s="13"/>
      <c r="KC37" s="13"/>
      <c r="KD37" s="13"/>
      <c r="KE37" s="13"/>
      <c r="KF37" s="13"/>
      <c r="KG37" s="13"/>
      <c r="KH37" s="13"/>
      <c r="KI37" s="13"/>
      <c r="KJ37" s="13"/>
      <c r="KK37" s="13"/>
      <c r="KL37" s="13"/>
      <c r="KM37" s="13"/>
      <c r="KN37" s="13"/>
      <c r="KO37" s="13"/>
      <c r="KP37" s="13"/>
      <c r="KQ37" s="13"/>
      <c r="KR37" s="13"/>
      <c r="KS37" s="13"/>
      <c r="KT37" s="13"/>
      <c r="KU37" s="13"/>
      <c r="KV37" s="13"/>
      <c r="KW37" s="13"/>
      <c r="KX37" s="13"/>
      <c r="KY37" s="13"/>
      <c r="KZ37" s="13"/>
      <c r="LA37" s="13"/>
      <c r="LB37" s="13"/>
      <c r="LC37" s="13"/>
      <c r="LD37" s="13"/>
      <c r="LE37" s="13"/>
      <c r="LF37" s="13"/>
      <c r="LG37" s="13"/>
      <c r="LH37" s="13"/>
      <c r="LI37" s="13"/>
      <c r="LJ37" s="13"/>
      <c r="LK37" s="13"/>
      <c r="LL37" s="13"/>
      <c r="LM37" s="13"/>
      <c r="LN37" s="13"/>
      <c r="LO37" s="13"/>
      <c r="LP37" s="13"/>
      <c r="LQ37" s="13"/>
      <c r="LR37" s="13"/>
      <c r="LS37" s="13"/>
      <c r="LT37" s="13"/>
      <c r="LU37" s="13"/>
      <c r="LV37" s="13"/>
      <c r="LW37" s="13"/>
      <c r="LX37" s="13"/>
      <c r="LY37" s="13"/>
      <c r="LZ37" s="13"/>
      <c r="MA37" s="13"/>
      <c r="MB37" s="13"/>
      <c r="MC37" s="13"/>
      <c r="MD37" s="13"/>
      <c r="ME37" s="13"/>
      <c r="MF37" s="13"/>
      <c r="MG37" s="13"/>
      <c r="MH37" s="13"/>
      <c r="MI37" s="13"/>
      <c r="MJ37" s="13"/>
      <c r="MK37" s="13"/>
      <c r="ML37" s="13"/>
      <c r="MM37" s="13"/>
      <c r="MN37" s="13"/>
      <c r="MO37" s="13"/>
      <c r="MP37" s="13"/>
      <c r="MQ37" s="13"/>
      <c r="MR37" s="13"/>
      <c r="MS37" s="13"/>
      <c r="MT37" s="13"/>
      <c r="MU37" s="13"/>
      <c r="MV37" s="13"/>
      <c r="MW37" s="13"/>
      <c r="MX37" s="13"/>
      <c r="MY37" s="13"/>
      <c r="MZ37" s="13"/>
      <c r="NA37" s="13"/>
      <c r="NB37" s="13"/>
      <c r="NC37" s="13"/>
      <c r="ND37" s="13"/>
      <c r="NE37" s="13"/>
      <c r="NF37" s="13"/>
      <c r="NG37" s="13"/>
      <c r="NH37" s="13"/>
      <c r="NI37" s="13"/>
      <c r="NJ37" s="13"/>
      <c r="NK37" s="13"/>
      <c r="NL37" s="13"/>
      <c r="NM37" s="13"/>
      <c r="NN37" s="13"/>
      <c r="NO37" s="13"/>
      <c r="NP37" s="13"/>
      <c r="NQ37" s="13"/>
      <c r="NR37" s="13"/>
      <c r="NS37" s="13"/>
      <c r="NT37" s="13"/>
      <c r="NU37" s="13"/>
      <c r="NV37" s="13"/>
      <c r="NW37" s="13"/>
      <c r="NX37" s="13"/>
      <c r="NY37" s="13"/>
      <c r="NZ37" s="13"/>
      <c r="OA37" s="13"/>
      <c r="OB37" s="13"/>
      <c r="OC37" s="13"/>
      <c r="OD37" s="13"/>
      <c r="OE37" s="13"/>
      <c r="OF37" s="13"/>
      <c r="OG37" s="13"/>
      <c r="OH37" s="13"/>
      <c r="OI37" s="13"/>
      <c r="OJ37" s="13"/>
      <c r="OK37" s="13"/>
      <c r="OL37" s="13"/>
      <c r="OM37" s="13"/>
      <c r="ON37" s="13"/>
      <c r="OO37" s="13"/>
      <c r="OP37" s="13"/>
      <c r="OQ37" s="13"/>
      <c r="OR37" s="13"/>
      <c r="OS37" s="13"/>
      <c r="OT37" s="13"/>
      <c r="OU37" s="13"/>
      <c r="OV37" s="13"/>
      <c r="OW37" s="13"/>
      <c r="OX37" s="13"/>
      <c r="OY37" s="13"/>
      <c r="OZ37" s="13"/>
      <c r="PA37" s="13"/>
      <c r="PB37" s="13"/>
      <c r="PC37" s="13"/>
      <c r="PD37" s="13"/>
      <c r="PE37" s="13"/>
      <c r="PF37" s="13"/>
      <c r="PG37" s="13"/>
      <c r="PH37" s="13"/>
      <c r="PI37" s="13"/>
      <c r="PJ37" s="13"/>
      <c r="PK37" s="13"/>
      <c r="PL37" s="13"/>
      <c r="PM37" s="13"/>
      <c r="PN37" s="13"/>
      <c r="PO37" s="13"/>
      <c r="PP37" s="13"/>
      <c r="PQ37" s="13"/>
      <c r="PR37" s="13"/>
      <c r="PS37" s="13"/>
      <c r="PT37" s="13"/>
      <c r="PU37" s="13"/>
      <c r="PV37" s="13"/>
      <c r="PW37" s="13"/>
      <c r="PX37" s="13"/>
      <c r="PY37" s="13"/>
      <c r="PZ37" s="13"/>
      <c r="QA37" s="13"/>
      <c r="QB37" s="13"/>
      <c r="QC37" s="13"/>
      <c r="QD37" s="13"/>
      <c r="QE37" s="13"/>
      <c r="QF37" s="13"/>
      <c r="QG37" s="13"/>
      <c r="QH37" s="13"/>
      <c r="QI37" s="13"/>
      <c r="QJ37" s="13"/>
      <c r="QK37" s="13"/>
      <c r="QL37" s="13"/>
      <c r="QM37" s="13"/>
      <c r="QN37" s="13"/>
      <c r="QO37" s="13"/>
      <c r="QP37" s="13"/>
      <c r="QQ37" s="13"/>
      <c r="QR37" s="13"/>
      <c r="QS37" s="13"/>
      <c r="QT37" s="13"/>
      <c r="QU37" s="13"/>
      <c r="QV37" s="13"/>
      <c r="QW37" s="13"/>
      <c r="QX37" s="13"/>
      <c r="QY37" s="13"/>
      <c r="QZ37" s="13"/>
      <c r="RA37" s="13"/>
      <c r="RB37" s="13"/>
      <c r="RC37" s="13"/>
      <c r="RD37" s="13"/>
      <c r="RE37" s="13"/>
      <c r="RF37" s="13"/>
      <c r="RG37" s="13"/>
      <c r="RH37" s="13"/>
      <c r="RI37" s="13"/>
      <c r="RJ37" s="13"/>
      <c r="RK37" s="13"/>
      <c r="RL37" s="13"/>
      <c r="RM37" s="13"/>
      <c r="RN37" s="13"/>
      <c r="RO37" s="13"/>
      <c r="RP37" s="13"/>
      <c r="RQ37" s="13"/>
      <c r="RR37" s="13"/>
      <c r="RS37" s="13"/>
      <c r="RT37" s="13"/>
      <c r="RU37" s="13"/>
      <c r="RV37" s="13"/>
      <c r="RW37" s="13"/>
      <c r="RX37" s="13"/>
      <c r="RY37" s="13"/>
      <c r="RZ37" s="13"/>
      <c r="SA37" s="13"/>
      <c r="SB37" s="13"/>
      <c r="SC37" s="13"/>
      <c r="SD37" s="13"/>
      <c r="SE37" s="13"/>
      <c r="SF37" s="13"/>
      <c r="SG37" s="13"/>
      <c r="SH37" s="13"/>
      <c r="SI37" s="13"/>
      <c r="SJ37" s="13"/>
      <c r="SK37" s="13"/>
      <c r="SL37" s="13"/>
      <c r="SM37" s="13"/>
      <c r="SN37" s="13"/>
      <c r="SO37" s="13"/>
      <c r="SP37" s="13"/>
      <c r="SQ37" s="13"/>
      <c r="SR37" s="13"/>
      <c r="SS37" s="13"/>
      <c r="ST37" s="13"/>
      <c r="SU37" s="13"/>
      <c r="SV37" s="13"/>
      <c r="SW37" s="13"/>
      <c r="SX37" s="13"/>
      <c r="SY37" s="13"/>
      <c r="SZ37" s="13"/>
      <c r="TA37" s="13"/>
      <c r="TB37" s="13"/>
      <c r="TC37" s="13"/>
      <c r="TD37" s="13"/>
      <c r="TE37" s="13"/>
      <c r="TF37" s="13"/>
      <c r="TG37" s="13"/>
      <c r="TH37" s="13"/>
      <c r="TI37" s="13"/>
      <c r="TJ37" s="13"/>
      <c r="TK37" s="13"/>
      <c r="TL37" s="13"/>
      <c r="TM37" s="13"/>
      <c r="TN37" s="13"/>
      <c r="TO37" s="13"/>
      <c r="TP37" s="13"/>
      <c r="TQ37" s="13"/>
      <c r="TR37" s="13"/>
      <c r="TS37" s="13"/>
      <c r="TT37" s="13"/>
      <c r="TU37" s="13"/>
      <c r="TV37" s="13"/>
      <c r="TW37" s="13"/>
      <c r="TX37" s="13"/>
      <c r="TY37" s="13"/>
      <c r="TZ37" s="13"/>
      <c r="UA37" s="13"/>
      <c r="UB37" s="13"/>
      <c r="UC37" s="13"/>
      <c r="UD37" s="13"/>
      <c r="UE37" s="13"/>
      <c r="UF37" s="13"/>
      <c r="UG37" s="13"/>
      <c r="UH37" s="13"/>
      <c r="UI37" s="13"/>
      <c r="UJ37" s="13"/>
      <c r="UK37" s="13"/>
      <c r="UL37" s="13"/>
      <c r="UM37" s="13"/>
      <c r="UN37" s="13"/>
      <c r="UO37" s="13"/>
      <c r="UP37" s="13"/>
      <c r="UQ37" s="13"/>
      <c r="UR37" s="13"/>
      <c r="US37" s="13"/>
      <c r="UT37" s="13"/>
      <c r="UU37" s="13"/>
      <c r="UV37" s="13"/>
      <c r="UW37" s="13"/>
      <c r="UX37" s="13"/>
      <c r="UY37" s="13"/>
      <c r="UZ37" s="13"/>
      <c r="VA37" s="13"/>
      <c r="VB37" s="13"/>
      <c r="VC37" s="13"/>
      <c r="VD37" s="13"/>
      <c r="VE37" s="13"/>
      <c r="VF37" s="13"/>
      <c r="VG37" s="13"/>
      <c r="VH37" s="13"/>
      <c r="VI37" s="13"/>
      <c r="VJ37" s="13"/>
      <c r="VK37" s="13"/>
      <c r="VL37" s="13"/>
      <c r="VM37" s="13"/>
      <c r="VN37" s="13"/>
      <c r="VO37" s="13"/>
      <c r="VP37" s="13"/>
      <c r="VQ37" s="13"/>
      <c r="VR37" s="13"/>
      <c r="VS37" s="13"/>
      <c r="VT37" s="13"/>
      <c r="VU37" s="13"/>
      <c r="VV37" s="13"/>
      <c r="VW37" s="13"/>
      <c r="VX37" s="13"/>
      <c r="VY37" s="13"/>
      <c r="VZ37" s="13"/>
      <c r="WA37" s="13"/>
      <c r="WB37" s="13"/>
      <c r="WC37" s="13"/>
      <c r="WD37" s="13"/>
      <c r="WE37" s="13"/>
      <c r="WF37" s="13"/>
      <c r="WG37" s="13"/>
      <c r="WH37" s="13"/>
      <c r="WI37" s="13"/>
      <c r="WJ37" s="13"/>
      <c r="WK37" s="13"/>
      <c r="WL37" s="13"/>
      <c r="WM37" s="13"/>
      <c r="WN37" s="13"/>
      <c r="WO37" s="13"/>
      <c r="WP37" s="13"/>
      <c r="WQ37" s="13"/>
      <c r="WR37" s="13"/>
      <c r="WS37" s="13"/>
      <c r="WT37" s="13"/>
      <c r="WU37" s="13"/>
      <c r="WV37" s="13"/>
      <c r="WW37" s="13"/>
      <c r="WX37" s="13"/>
      <c r="WY37" s="13"/>
      <c r="WZ37" s="13"/>
      <c r="XA37" s="13"/>
      <c r="XB37" s="13"/>
      <c r="XC37" s="13"/>
      <c r="XD37" s="13"/>
      <c r="XE37" s="13"/>
      <c r="XF37" s="13"/>
      <c r="XG37" s="13"/>
      <c r="XH37" s="13"/>
      <c r="XI37" s="13"/>
      <c r="XJ37" s="13"/>
      <c r="XK37" s="13"/>
      <c r="XL37" s="13"/>
      <c r="XM37" s="13"/>
      <c r="XN37" s="13"/>
      <c r="XO37" s="13"/>
      <c r="XP37" s="13"/>
      <c r="XQ37" s="13"/>
      <c r="XR37" s="13"/>
      <c r="XS37" s="13"/>
      <c r="XT37" s="13"/>
      <c r="XU37" s="13"/>
      <c r="XV37" s="13"/>
      <c r="XW37" s="13"/>
      <c r="XX37" s="13"/>
      <c r="XZ37" s="14" t="b">
        <f>A37='Fountain Inputs'!A36</f>
        <v>1</v>
      </c>
    </row>
    <row r="38" spans="1:650">
      <c r="A38" s="13" t="str">
        <f t="shared" si="0"/>
        <v>SRN14</v>
      </c>
      <c r="B38" s="13" t="s">
        <v>14</v>
      </c>
      <c r="C38" s="13" t="s">
        <v>3</v>
      </c>
      <c r="D38" s="13"/>
      <c r="E38" s="13"/>
      <c r="F38" s="13"/>
      <c r="G38" s="13"/>
      <c r="H38" s="13"/>
      <c r="I38" s="13"/>
      <c r="J38" s="13"/>
      <c r="K38" s="13" t="s">
        <v>1842</v>
      </c>
      <c r="L38" s="13"/>
      <c r="M38" s="13"/>
      <c r="N38" s="13"/>
      <c r="O38" s="13"/>
      <c r="P38" s="13"/>
      <c r="Q38" s="13"/>
      <c r="R38" s="13"/>
      <c r="S38" s="13"/>
      <c r="T38" s="13" t="s">
        <v>1842</v>
      </c>
      <c r="U38" s="13"/>
      <c r="V38" s="13"/>
      <c r="W38" s="13"/>
      <c r="X38" s="13"/>
      <c r="Y38" s="13"/>
      <c r="Z38" s="13"/>
      <c r="AA38" s="13"/>
      <c r="AB38" s="13"/>
      <c r="AC38" s="13" t="s">
        <v>1842</v>
      </c>
      <c r="AD38" s="13"/>
      <c r="AE38" s="13"/>
      <c r="AF38" s="13"/>
      <c r="AG38" s="13"/>
      <c r="AH38" s="13"/>
      <c r="AI38" s="13"/>
      <c r="AJ38" s="13"/>
      <c r="AK38" s="13"/>
      <c r="AL38" s="13" t="s">
        <v>1842</v>
      </c>
      <c r="AM38" s="13"/>
      <c r="AN38" s="13"/>
      <c r="AO38" s="13"/>
      <c r="AP38" s="13"/>
      <c r="AQ38" s="13"/>
      <c r="AR38" s="13"/>
      <c r="AS38" s="13"/>
      <c r="AT38" s="13"/>
      <c r="AU38" s="13" t="s">
        <v>1842</v>
      </c>
      <c r="AV38" s="13"/>
      <c r="AW38" s="13"/>
      <c r="AX38" s="13"/>
      <c r="AY38" s="13"/>
      <c r="AZ38" s="13"/>
      <c r="BA38" s="13"/>
      <c r="BB38" s="13"/>
      <c r="BC38" s="13"/>
      <c r="BD38" s="13" t="s">
        <v>1842</v>
      </c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3"/>
      <c r="CC38" s="13"/>
      <c r="CD38" s="13"/>
      <c r="CE38" s="13"/>
      <c r="CF38" s="13"/>
      <c r="CG38" s="13"/>
      <c r="CH38" s="13"/>
      <c r="CI38" s="13"/>
      <c r="CJ38" s="13"/>
      <c r="CK38" s="13"/>
      <c r="CL38" s="13"/>
      <c r="CM38" s="13"/>
      <c r="CN38" s="13"/>
      <c r="CO38" s="13"/>
      <c r="CP38" s="13"/>
      <c r="CQ38" s="13"/>
      <c r="CR38" s="13"/>
      <c r="CS38" s="13"/>
      <c r="CT38" s="13"/>
      <c r="CU38" s="13"/>
      <c r="CV38" s="13"/>
      <c r="CW38" s="13"/>
      <c r="CX38" s="13"/>
      <c r="CY38" s="13"/>
      <c r="CZ38" s="13"/>
      <c r="DA38" s="13"/>
      <c r="DB38" s="13"/>
      <c r="DC38" s="13"/>
      <c r="DD38" s="13"/>
      <c r="DE38" s="13"/>
      <c r="DF38" s="13"/>
      <c r="DG38" s="13"/>
      <c r="DH38" s="13"/>
      <c r="DI38" s="13"/>
      <c r="DJ38" s="13"/>
      <c r="DK38" s="13"/>
      <c r="DL38" s="13"/>
      <c r="DM38" s="13"/>
      <c r="DN38" s="13"/>
      <c r="DO38" s="13"/>
      <c r="DP38" s="13"/>
      <c r="DQ38" s="13"/>
      <c r="DR38" s="13"/>
      <c r="DS38" s="13"/>
      <c r="DT38" s="13"/>
      <c r="DU38" s="13"/>
      <c r="DV38" s="13"/>
      <c r="DW38" s="13"/>
      <c r="DX38" s="13"/>
      <c r="DY38" s="13"/>
      <c r="DZ38" s="13"/>
      <c r="EA38" s="13"/>
      <c r="EB38" s="13"/>
      <c r="EC38" s="13"/>
      <c r="ED38" s="13"/>
      <c r="EE38" s="13"/>
      <c r="EF38" s="13"/>
      <c r="EG38" s="13"/>
      <c r="EH38" s="13"/>
      <c r="EI38" s="13"/>
      <c r="EJ38" s="13"/>
      <c r="EK38" s="13"/>
      <c r="EL38" s="13"/>
      <c r="EM38" s="13"/>
      <c r="EN38" s="13"/>
      <c r="EO38" s="13"/>
      <c r="EP38" s="13"/>
      <c r="EQ38" s="13"/>
      <c r="ER38" s="13"/>
      <c r="ES38" s="13"/>
      <c r="ET38" s="13"/>
      <c r="EU38" s="13"/>
      <c r="EV38" s="13"/>
      <c r="EW38" s="13"/>
      <c r="EX38" s="13"/>
      <c r="EY38" s="13"/>
      <c r="EZ38" s="13"/>
      <c r="FA38" s="13"/>
      <c r="FB38" s="13"/>
      <c r="FC38" s="13"/>
      <c r="FD38" s="13"/>
      <c r="FE38" s="13"/>
      <c r="FF38" s="13"/>
      <c r="FG38" s="13"/>
      <c r="FH38" s="13"/>
      <c r="FI38" s="13"/>
      <c r="FJ38" s="13"/>
      <c r="FK38" s="13"/>
      <c r="FL38" s="13"/>
      <c r="FM38" s="13"/>
      <c r="FN38" s="13"/>
      <c r="FO38" s="13"/>
      <c r="FP38" s="13"/>
      <c r="FQ38" s="13"/>
      <c r="FR38" s="13"/>
      <c r="FS38" s="13"/>
      <c r="FT38" s="13"/>
      <c r="FU38" s="13"/>
      <c r="FV38" s="13"/>
      <c r="FW38" s="13"/>
      <c r="FX38" s="13"/>
      <c r="FY38" s="13"/>
      <c r="FZ38" s="13"/>
      <c r="GA38" s="13"/>
      <c r="GB38" s="13"/>
      <c r="GC38" s="13"/>
      <c r="GD38" s="13"/>
      <c r="GE38" s="13"/>
      <c r="GF38" s="13"/>
      <c r="GG38" s="13"/>
      <c r="GH38" s="13"/>
      <c r="GI38" s="13"/>
      <c r="GJ38" s="13"/>
      <c r="GK38" s="13"/>
      <c r="GL38" s="13"/>
      <c r="GM38" s="13"/>
      <c r="GN38" s="13"/>
      <c r="GO38" s="13"/>
      <c r="GP38" s="13"/>
      <c r="GQ38" s="13"/>
      <c r="GR38" s="13"/>
      <c r="GS38" s="13"/>
      <c r="GT38" s="13"/>
      <c r="GU38" s="13"/>
      <c r="GV38" s="13"/>
      <c r="GW38" s="13"/>
      <c r="GX38" s="13"/>
      <c r="GY38" s="13"/>
      <c r="GZ38" s="13"/>
      <c r="HA38" s="13"/>
      <c r="HB38" s="13"/>
      <c r="HC38" s="13"/>
      <c r="HD38" s="13"/>
      <c r="HE38" s="13"/>
      <c r="HF38" s="13"/>
      <c r="HG38" s="13"/>
      <c r="HH38" s="13"/>
      <c r="HI38" s="13"/>
      <c r="HJ38" s="13"/>
      <c r="HK38" s="13"/>
      <c r="HL38" s="13"/>
      <c r="HM38" s="13"/>
      <c r="HN38" s="13"/>
      <c r="HO38" s="13"/>
      <c r="HP38" s="13"/>
      <c r="HQ38" s="13"/>
      <c r="HR38" s="13"/>
      <c r="HS38" s="13"/>
      <c r="HT38" s="13"/>
      <c r="HU38" s="13"/>
      <c r="HV38" s="13"/>
      <c r="HW38" s="13"/>
      <c r="HX38" s="13"/>
      <c r="HY38" s="13"/>
      <c r="HZ38" s="13"/>
      <c r="IA38" s="13"/>
      <c r="IB38" s="13"/>
      <c r="IC38" s="13"/>
      <c r="ID38" s="13"/>
      <c r="IE38" s="13"/>
      <c r="IF38" s="13"/>
      <c r="IG38" s="13"/>
      <c r="IH38" s="13"/>
      <c r="II38" s="13"/>
      <c r="IJ38" s="13"/>
      <c r="IK38" s="13"/>
      <c r="IL38" s="13"/>
      <c r="IM38" s="13"/>
      <c r="IN38" s="13"/>
      <c r="IO38" s="13"/>
      <c r="IP38" s="13"/>
      <c r="IQ38" s="13"/>
      <c r="IR38" s="13"/>
      <c r="IS38" s="13"/>
      <c r="IT38" s="13"/>
      <c r="IU38" s="13"/>
      <c r="IV38" s="13"/>
      <c r="IW38" s="13"/>
      <c r="IX38" s="13"/>
      <c r="IY38" s="13"/>
      <c r="IZ38" s="13"/>
      <c r="JA38" s="13"/>
      <c r="JB38" s="13"/>
      <c r="JC38" s="13"/>
      <c r="JD38" s="13"/>
      <c r="JE38" s="13"/>
      <c r="JF38" s="13"/>
      <c r="JG38" s="13"/>
      <c r="JH38" s="13"/>
      <c r="JI38" s="13"/>
      <c r="JJ38" s="13"/>
      <c r="JK38" s="13"/>
      <c r="JL38" s="13"/>
      <c r="JM38" s="13"/>
      <c r="JN38" s="13"/>
      <c r="JO38" s="13"/>
      <c r="JP38" s="13"/>
      <c r="JQ38" s="13"/>
      <c r="JR38" s="13"/>
      <c r="JS38" s="13"/>
      <c r="JT38" s="13"/>
      <c r="JU38" s="13"/>
      <c r="JV38" s="13"/>
      <c r="JW38" s="13"/>
      <c r="JX38" s="13"/>
      <c r="JY38" s="13"/>
      <c r="JZ38" s="13"/>
      <c r="KA38" s="13"/>
      <c r="KB38" s="13"/>
      <c r="KC38" s="13"/>
      <c r="KD38" s="13"/>
      <c r="KE38" s="13"/>
      <c r="KF38" s="13"/>
      <c r="KG38" s="13"/>
      <c r="KH38" s="13"/>
      <c r="KI38" s="13"/>
      <c r="KJ38" s="13"/>
      <c r="KK38" s="13"/>
      <c r="KL38" s="13"/>
      <c r="KM38" s="13"/>
      <c r="KN38" s="13"/>
      <c r="KO38" s="13"/>
      <c r="KP38" s="13"/>
      <c r="KQ38" s="13"/>
      <c r="KR38" s="13"/>
      <c r="KS38" s="13"/>
      <c r="KT38" s="13"/>
      <c r="KU38" s="13"/>
      <c r="KV38" s="13"/>
      <c r="KW38" s="13"/>
      <c r="KX38" s="13"/>
      <c r="KY38" s="13"/>
      <c r="KZ38" s="13"/>
      <c r="LA38" s="13"/>
      <c r="LB38" s="13"/>
      <c r="LC38" s="13"/>
      <c r="LD38" s="13"/>
      <c r="LE38" s="13"/>
      <c r="LF38" s="13"/>
      <c r="LG38" s="13"/>
      <c r="LH38" s="13"/>
      <c r="LI38" s="13"/>
      <c r="LJ38" s="13"/>
      <c r="LK38" s="13"/>
      <c r="LL38" s="13"/>
      <c r="LM38" s="13"/>
      <c r="LN38" s="13"/>
      <c r="LO38" s="13"/>
      <c r="LP38" s="13"/>
      <c r="LQ38" s="13"/>
      <c r="LR38" s="13"/>
      <c r="LS38" s="13"/>
      <c r="LT38" s="13"/>
      <c r="LU38" s="13"/>
      <c r="LV38" s="13"/>
      <c r="LW38" s="13"/>
      <c r="LX38" s="13"/>
      <c r="LY38" s="13"/>
      <c r="LZ38" s="13"/>
      <c r="MA38" s="13"/>
      <c r="MB38" s="13"/>
      <c r="MC38" s="13"/>
      <c r="MD38" s="13"/>
      <c r="ME38" s="13"/>
      <c r="MF38" s="13"/>
      <c r="MG38" s="13"/>
      <c r="MH38" s="13"/>
      <c r="MI38" s="13"/>
      <c r="MJ38" s="13"/>
      <c r="MK38" s="13"/>
      <c r="ML38" s="13"/>
      <c r="MM38" s="13"/>
      <c r="MN38" s="13"/>
      <c r="MO38" s="13"/>
      <c r="MP38" s="13"/>
      <c r="MQ38" s="13"/>
      <c r="MR38" s="13"/>
      <c r="MS38" s="13"/>
      <c r="MT38" s="13"/>
      <c r="MU38" s="13"/>
      <c r="MV38" s="13"/>
      <c r="MW38" s="13"/>
      <c r="MX38" s="13"/>
      <c r="MY38" s="13"/>
      <c r="MZ38" s="13"/>
      <c r="NA38" s="13"/>
      <c r="NB38" s="13"/>
      <c r="NC38" s="13"/>
      <c r="ND38" s="13"/>
      <c r="NE38" s="13"/>
      <c r="NF38" s="13"/>
      <c r="NG38" s="13"/>
      <c r="NH38" s="13"/>
      <c r="NI38" s="13"/>
      <c r="NJ38" s="13"/>
      <c r="NK38" s="13"/>
      <c r="NL38" s="13"/>
      <c r="NM38" s="13"/>
      <c r="NN38" s="13"/>
      <c r="NO38" s="13"/>
      <c r="NP38" s="13"/>
      <c r="NQ38" s="13"/>
      <c r="NR38" s="13"/>
      <c r="NS38" s="13"/>
      <c r="NT38" s="13"/>
      <c r="NU38" s="13"/>
      <c r="NV38" s="13"/>
      <c r="NW38" s="13"/>
      <c r="NX38" s="13"/>
      <c r="NY38" s="13"/>
      <c r="NZ38" s="13"/>
      <c r="OA38" s="13"/>
      <c r="OB38" s="13"/>
      <c r="OC38" s="13"/>
      <c r="OD38" s="13"/>
      <c r="OE38" s="13"/>
      <c r="OF38" s="13"/>
      <c r="OG38" s="13"/>
      <c r="OH38" s="13"/>
      <c r="OI38" s="13"/>
      <c r="OJ38" s="13"/>
      <c r="OK38" s="13"/>
      <c r="OL38" s="13"/>
      <c r="OM38" s="13"/>
      <c r="ON38" s="13"/>
      <c r="OO38" s="13"/>
      <c r="OP38" s="13"/>
      <c r="OQ38" s="13"/>
      <c r="OR38" s="13"/>
      <c r="OS38" s="13"/>
      <c r="OT38" s="13"/>
      <c r="OU38" s="13"/>
      <c r="OV38" s="13"/>
      <c r="OW38" s="13"/>
      <c r="OX38" s="13"/>
      <c r="OY38" s="13"/>
      <c r="OZ38" s="13"/>
      <c r="PA38" s="13"/>
      <c r="PB38" s="13"/>
      <c r="PC38" s="13"/>
      <c r="PD38" s="13"/>
      <c r="PE38" s="13"/>
      <c r="PF38" s="13"/>
      <c r="PG38" s="13"/>
      <c r="PH38" s="13"/>
      <c r="PI38" s="13"/>
      <c r="PJ38" s="13"/>
      <c r="PK38" s="13"/>
      <c r="PL38" s="13"/>
      <c r="PM38" s="13"/>
      <c r="PN38" s="13"/>
      <c r="PO38" s="13"/>
      <c r="PP38" s="13"/>
      <c r="PQ38" s="13"/>
      <c r="PR38" s="13"/>
      <c r="PS38" s="13"/>
      <c r="PT38" s="13"/>
      <c r="PU38" s="13"/>
      <c r="PV38" s="13"/>
      <c r="PW38" s="13"/>
      <c r="PX38" s="13"/>
      <c r="PY38" s="13"/>
      <c r="PZ38" s="13"/>
      <c r="QA38" s="13"/>
      <c r="QB38" s="13"/>
      <c r="QC38" s="13"/>
      <c r="QD38" s="13"/>
      <c r="QE38" s="13"/>
      <c r="QF38" s="13"/>
      <c r="QG38" s="13"/>
      <c r="QH38" s="13"/>
      <c r="QI38" s="13"/>
      <c r="QJ38" s="13"/>
      <c r="QK38" s="13"/>
      <c r="QL38" s="13"/>
      <c r="QM38" s="13"/>
      <c r="QN38" s="13"/>
      <c r="QO38" s="13"/>
      <c r="QP38" s="13"/>
      <c r="QQ38" s="13"/>
      <c r="QR38" s="13"/>
      <c r="QS38" s="13"/>
      <c r="QT38" s="13"/>
      <c r="QU38" s="13"/>
      <c r="QV38" s="13"/>
      <c r="QW38" s="13"/>
      <c r="QX38" s="13"/>
      <c r="QY38" s="13"/>
      <c r="QZ38" s="13"/>
      <c r="RA38" s="13"/>
      <c r="RB38" s="13"/>
      <c r="RC38" s="13"/>
      <c r="RD38" s="13"/>
      <c r="RE38" s="13"/>
      <c r="RF38" s="13"/>
      <c r="RG38" s="13"/>
      <c r="RH38" s="13"/>
      <c r="RI38" s="13"/>
      <c r="RJ38" s="13"/>
      <c r="RK38" s="13"/>
      <c r="RL38" s="13"/>
      <c r="RM38" s="13"/>
      <c r="RN38" s="13"/>
      <c r="RO38" s="13"/>
      <c r="RP38" s="13"/>
      <c r="RQ38" s="13"/>
      <c r="RR38" s="13"/>
      <c r="RS38" s="13"/>
      <c r="RT38" s="13"/>
      <c r="RU38" s="13"/>
      <c r="RV38" s="13"/>
      <c r="RW38" s="13"/>
      <c r="RX38" s="13"/>
      <c r="RY38" s="13"/>
      <c r="RZ38" s="13"/>
      <c r="SA38" s="13"/>
      <c r="SB38" s="13"/>
      <c r="SC38" s="13"/>
      <c r="SD38" s="13"/>
      <c r="SE38" s="13"/>
      <c r="SF38" s="13"/>
      <c r="SG38" s="13"/>
      <c r="SH38" s="13"/>
      <c r="SI38" s="13"/>
      <c r="SJ38" s="13"/>
      <c r="SK38" s="13"/>
      <c r="SL38" s="13"/>
      <c r="SM38" s="13"/>
      <c r="SN38" s="13"/>
      <c r="SO38" s="13"/>
      <c r="SP38" s="13"/>
      <c r="SQ38" s="13"/>
      <c r="SR38" s="13"/>
      <c r="SS38" s="13"/>
      <c r="ST38" s="13"/>
      <c r="SU38" s="13"/>
      <c r="SV38" s="13"/>
      <c r="SW38" s="13"/>
      <c r="SX38" s="13"/>
      <c r="SY38" s="13"/>
      <c r="SZ38" s="13"/>
      <c r="TA38" s="13"/>
      <c r="TB38" s="13"/>
      <c r="TC38" s="13"/>
      <c r="TD38" s="13"/>
      <c r="TE38" s="13"/>
      <c r="TF38" s="13"/>
      <c r="TG38" s="13"/>
      <c r="TH38" s="13"/>
      <c r="TI38" s="13"/>
      <c r="TJ38" s="13"/>
      <c r="TK38" s="13"/>
      <c r="TL38" s="13"/>
      <c r="TM38" s="13"/>
      <c r="TN38" s="13"/>
      <c r="TO38" s="13"/>
      <c r="TP38" s="13"/>
      <c r="TQ38" s="13"/>
      <c r="TR38" s="13"/>
      <c r="TS38" s="13"/>
      <c r="TT38" s="13"/>
      <c r="TU38" s="13"/>
      <c r="TV38" s="13"/>
      <c r="TW38" s="13"/>
      <c r="TX38" s="13"/>
      <c r="TY38" s="13"/>
      <c r="TZ38" s="13"/>
      <c r="UA38" s="13"/>
      <c r="UB38" s="13"/>
      <c r="UC38" s="13"/>
      <c r="UD38" s="13"/>
      <c r="UE38" s="13"/>
      <c r="UF38" s="13"/>
      <c r="UG38" s="13"/>
      <c r="UH38" s="13"/>
      <c r="UI38" s="13"/>
      <c r="UJ38" s="13"/>
      <c r="UK38" s="13"/>
      <c r="UL38" s="13"/>
      <c r="UM38" s="13"/>
      <c r="UN38" s="13"/>
      <c r="UO38" s="13"/>
      <c r="UP38" s="13"/>
      <c r="UQ38" s="13"/>
      <c r="UR38" s="13"/>
      <c r="US38" s="13"/>
      <c r="UT38" s="13"/>
      <c r="UU38" s="13"/>
      <c r="UV38" s="13"/>
      <c r="UW38" s="13"/>
      <c r="UX38" s="13"/>
      <c r="UY38" s="13"/>
      <c r="UZ38" s="13"/>
      <c r="VA38" s="13"/>
      <c r="VB38" s="13"/>
      <c r="VC38" s="13"/>
      <c r="VD38" s="13"/>
      <c r="VE38" s="13"/>
      <c r="VF38" s="13"/>
      <c r="VG38" s="13"/>
      <c r="VH38" s="13"/>
      <c r="VI38" s="13"/>
      <c r="VJ38" s="13"/>
      <c r="VK38" s="13"/>
      <c r="VL38" s="13"/>
      <c r="VM38" s="13"/>
      <c r="VN38" s="13"/>
      <c r="VO38" s="13"/>
      <c r="VP38" s="13"/>
      <c r="VQ38" s="13"/>
      <c r="VR38" s="13"/>
      <c r="VS38" s="13"/>
      <c r="VT38" s="13"/>
      <c r="VU38" s="13"/>
      <c r="VV38" s="13"/>
      <c r="VW38" s="13"/>
      <c r="VX38" s="13"/>
      <c r="VY38" s="13"/>
      <c r="VZ38" s="13"/>
      <c r="WA38" s="13"/>
      <c r="WB38" s="13"/>
      <c r="WC38" s="13"/>
      <c r="WD38" s="13"/>
      <c r="WE38" s="13"/>
      <c r="WF38" s="13"/>
      <c r="WG38" s="13"/>
      <c r="WH38" s="13"/>
      <c r="WI38" s="13"/>
      <c r="WJ38" s="13"/>
      <c r="WK38" s="13"/>
      <c r="WL38" s="13"/>
      <c r="WM38" s="13"/>
      <c r="WN38" s="13"/>
      <c r="WO38" s="13"/>
      <c r="WP38" s="13"/>
      <c r="WQ38" s="13"/>
      <c r="WR38" s="13"/>
      <c r="WS38" s="13"/>
      <c r="WT38" s="13"/>
      <c r="WU38" s="13"/>
      <c r="WV38" s="13"/>
      <c r="WW38" s="13"/>
      <c r="WX38" s="13"/>
      <c r="WY38" s="13"/>
      <c r="WZ38" s="13"/>
      <c r="XA38" s="13"/>
      <c r="XB38" s="13"/>
      <c r="XC38" s="13"/>
      <c r="XD38" s="13"/>
      <c r="XE38" s="13"/>
      <c r="XF38" s="13"/>
      <c r="XG38" s="13"/>
      <c r="XH38" s="13"/>
      <c r="XI38" s="13"/>
      <c r="XJ38" s="13"/>
      <c r="XK38" s="13"/>
      <c r="XL38" s="13"/>
      <c r="XM38" s="13"/>
      <c r="XN38" s="13"/>
      <c r="XO38" s="13"/>
      <c r="XP38" s="13"/>
      <c r="XQ38" s="13"/>
      <c r="XR38" s="13"/>
      <c r="XS38" s="13"/>
      <c r="XT38" s="13"/>
      <c r="XU38" s="13"/>
      <c r="XV38" s="13"/>
      <c r="XW38" s="13"/>
      <c r="XX38" s="13"/>
      <c r="XZ38" s="14" t="b">
        <f>A38='Fountain Inputs'!A37</f>
        <v>1</v>
      </c>
    </row>
    <row r="39" spans="1:650">
      <c r="A39" s="13" t="str">
        <f t="shared" si="0"/>
        <v>SRN15</v>
      </c>
      <c r="B39" s="13" t="s">
        <v>14</v>
      </c>
      <c r="C39" s="13" t="s">
        <v>4</v>
      </c>
      <c r="D39" s="13"/>
      <c r="E39" s="13"/>
      <c r="F39" s="13"/>
      <c r="G39" s="13"/>
      <c r="H39" s="13"/>
      <c r="I39" s="13"/>
      <c r="J39" s="13"/>
      <c r="K39" s="13" t="s">
        <v>1842</v>
      </c>
      <c r="L39" s="13"/>
      <c r="M39" s="13"/>
      <c r="N39" s="13"/>
      <c r="O39" s="13"/>
      <c r="P39" s="13"/>
      <c r="Q39" s="13"/>
      <c r="R39" s="13"/>
      <c r="S39" s="13"/>
      <c r="T39" s="13" t="s">
        <v>1842</v>
      </c>
      <c r="U39" s="13"/>
      <c r="V39" s="13"/>
      <c r="W39" s="13"/>
      <c r="X39" s="13"/>
      <c r="Y39" s="13"/>
      <c r="Z39" s="13"/>
      <c r="AA39" s="13"/>
      <c r="AB39" s="13"/>
      <c r="AC39" s="13" t="s">
        <v>1842</v>
      </c>
      <c r="AD39" s="13"/>
      <c r="AE39" s="13"/>
      <c r="AF39" s="13"/>
      <c r="AG39" s="13"/>
      <c r="AH39" s="13"/>
      <c r="AI39" s="13"/>
      <c r="AJ39" s="13"/>
      <c r="AK39" s="13"/>
      <c r="AL39" s="13" t="s">
        <v>1842</v>
      </c>
      <c r="AM39" s="13"/>
      <c r="AN39" s="13"/>
      <c r="AO39" s="13"/>
      <c r="AP39" s="13"/>
      <c r="AQ39" s="13"/>
      <c r="AR39" s="13"/>
      <c r="AS39" s="13"/>
      <c r="AT39" s="13"/>
      <c r="AU39" s="13" t="s">
        <v>1842</v>
      </c>
      <c r="AV39" s="13"/>
      <c r="AW39" s="13"/>
      <c r="AX39" s="13"/>
      <c r="AY39" s="13"/>
      <c r="AZ39" s="13"/>
      <c r="BA39" s="13"/>
      <c r="BB39" s="13"/>
      <c r="BC39" s="13"/>
      <c r="BD39" s="13" t="s">
        <v>1842</v>
      </c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/>
      <c r="CG39" s="13"/>
      <c r="CH39" s="13"/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3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  <c r="IW39" s="13"/>
      <c r="IX39" s="13"/>
      <c r="IY39" s="13"/>
      <c r="IZ39" s="13"/>
      <c r="JA39" s="13"/>
      <c r="JB39" s="13"/>
      <c r="JC39" s="13"/>
      <c r="JD39" s="13"/>
      <c r="JE39" s="13"/>
      <c r="JF39" s="13"/>
      <c r="JG39" s="13"/>
      <c r="JH39" s="13"/>
      <c r="JI39" s="13"/>
      <c r="JJ39" s="13"/>
      <c r="JK39" s="13"/>
      <c r="JL39" s="13"/>
      <c r="JM39" s="13"/>
      <c r="JN39" s="13"/>
      <c r="JO39" s="13"/>
      <c r="JP39" s="13"/>
      <c r="JQ39" s="13"/>
      <c r="JR39" s="13"/>
      <c r="JS39" s="13"/>
      <c r="JT39" s="13"/>
      <c r="JU39" s="13"/>
      <c r="JV39" s="13"/>
      <c r="JW39" s="13"/>
      <c r="JX39" s="13"/>
      <c r="JY39" s="13"/>
      <c r="JZ39" s="13"/>
      <c r="KA39" s="13"/>
      <c r="KB39" s="13"/>
      <c r="KC39" s="13"/>
      <c r="KD39" s="13"/>
      <c r="KE39" s="13"/>
      <c r="KF39" s="13"/>
      <c r="KG39" s="13"/>
      <c r="KH39" s="13"/>
      <c r="KI39" s="13"/>
      <c r="KJ39" s="13"/>
      <c r="KK39" s="13"/>
      <c r="KL39" s="13"/>
      <c r="KM39" s="13"/>
      <c r="KN39" s="13"/>
      <c r="KO39" s="13"/>
      <c r="KP39" s="13"/>
      <c r="KQ39" s="13"/>
      <c r="KR39" s="13"/>
      <c r="KS39" s="13"/>
      <c r="KT39" s="13"/>
      <c r="KU39" s="13"/>
      <c r="KV39" s="13"/>
      <c r="KW39" s="13"/>
      <c r="KX39" s="13"/>
      <c r="KY39" s="13"/>
      <c r="KZ39" s="13"/>
      <c r="LA39" s="13"/>
      <c r="LB39" s="13"/>
      <c r="LC39" s="13"/>
      <c r="LD39" s="13"/>
      <c r="LE39" s="13"/>
      <c r="LF39" s="13"/>
      <c r="LG39" s="13"/>
      <c r="LH39" s="13"/>
      <c r="LI39" s="13"/>
      <c r="LJ39" s="13"/>
      <c r="LK39" s="13"/>
      <c r="LL39" s="13"/>
      <c r="LM39" s="13"/>
      <c r="LN39" s="13"/>
      <c r="LO39" s="13"/>
      <c r="LP39" s="13"/>
      <c r="LQ39" s="13"/>
      <c r="LR39" s="13"/>
      <c r="LS39" s="13"/>
      <c r="LT39" s="13"/>
      <c r="LU39" s="13"/>
      <c r="LV39" s="13"/>
      <c r="LW39" s="13"/>
      <c r="LX39" s="13"/>
      <c r="LY39" s="13"/>
      <c r="LZ39" s="13"/>
      <c r="MA39" s="13"/>
      <c r="MB39" s="13"/>
      <c r="MC39" s="13"/>
      <c r="MD39" s="13"/>
      <c r="ME39" s="13"/>
      <c r="MF39" s="13"/>
      <c r="MG39" s="13"/>
      <c r="MH39" s="13"/>
      <c r="MI39" s="13"/>
      <c r="MJ39" s="13"/>
      <c r="MK39" s="13"/>
      <c r="ML39" s="13"/>
      <c r="MM39" s="13"/>
      <c r="MN39" s="13"/>
      <c r="MO39" s="13"/>
      <c r="MP39" s="13"/>
      <c r="MQ39" s="13"/>
      <c r="MR39" s="13"/>
      <c r="MS39" s="13"/>
      <c r="MT39" s="13"/>
      <c r="MU39" s="13"/>
      <c r="MV39" s="13"/>
      <c r="MW39" s="13"/>
      <c r="MX39" s="13"/>
      <c r="MY39" s="13"/>
      <c r="MZ39" s="13"/>
      <c r="NA39" s="13"/>
      <c r="NB39" s="13"/>
      <c r="NC39" s="13"/>
      <c r="ND39" s="13"/>
      <c r="NE39" s="13"/>
      <c r="NF39" s="13"/>
      <c r="NG39" s="13"/>
      <c r="NH39" s="13"/>
      <c r="NI39" s="13"/>
      <c r="NJ39" s="13"/>
      <c r="NK39" s="13"/>
      <c r="NL39" s="13"/>
      <c r="NM39" s="13"/>
      <c r="NN39" s="13"/>
      <c r="NO39" s="13"/>
      <c r="NP39" s="13"/>
      <c r="NQ39" s="13"/>
      <c r="NR39" s="13"/>
      <c r="NS39" s="13"/>
      <c r="NT39" s="13"/>
      <c r="NU39" s="13"/>
      <c r="NV39" s="13"/>
      <c r="NW39" s="13"/>
      <c r="NX39" s="13"/>
      <c r="NY39" s="13"/>
      <c r="NZ39" s="13"/>
      <c r="OA39" s="13"/>
      <c r="OB39" s="13"/>
      <c r="OC39" s="13"/>
      <c r="OD39" s="13"/>
      <c r="OE39" s="13"/>
      <c r="OF39" s="13"/>
      <c r="OG39" s="13"/>
      <c r="OH39" s="13"/>
      <c r="OI39" s="13"/>
      <c r="OJ39" s="13"/>
      <c r="OK39" s="13"/>
      <c r="OL39" s="13"/>
      <c r="OM39" s="13"/>
      <c r="ON39" s="13"/>
      <c r="OO39" s="13"/>
      <c r="OP39" s="13"/>
      <c r="OQ39" s="13"/>
      <c r="OR39" s="13"/>
      <c r="OS39" s="13"/>
      <c r="OT39" s="13"/>
      <c r="OU39" s="13"/>
      <c r="OV39" s="13"/>
      <c r="OW39" s="13"/>
      <c r="OX39" s="13"/>
      <c r="OY39" s="13"/>
      <c r="OZ39" s="13"/>
      <c r="PA39" s="13"/>
      <c r="PB39" s="13"/>
      <c r="PC39" s="13"/>
      <c r="PD39" s="13"/>
      <c r="PE39" s="13"/>
      <c r="PF39" s="13"/>
      <c r="PG39" s="13"/>
      <c r="PH39" s="13"/>
      <c r="PI39" s="13"/>
      <c r="PJ39" s="13"/>
      <c r="PK39" s="13"/>
      <c r="PL39" s="13"/>
      <c r="PM39" s="13"/>
      <c r="PN39" s="13"/>
      <c r="PO39" s="13"/>
      <c r="PP39" s="13"/>
      <c r="PQ39" s="13"/>
      <c r="PR39" s="13"/>
      <c r="PS39" s="13"/>
      <c r="PT39" s="13"/>
      <c r="PU39" s="13"/>
      <c r="PV39" s="13"/>
      <c r="PW39" s="13"/>
      <c r="PX39" s="13"/>
      <c r="PY39" s="13"/>
      <c r="PZ39" s="13"/>
      <c r="QA39" s="13"/>
      <c r="QB39" s="13"/>
      <c r="QC39" s="13"/>
      <c r="QD39" s="13"/>
      <c r="QE39" s="13"/>
      <c r="QF39" s="13"/>
      <c r="QG39" s="13"/>
      <c r="QH39" s="13"/>
      <c r="QI39" s="13"/>
      <c r="QJ39" s="13"/>
      <c r="QK39" s="13"/>
      <c r="QL39" s="13"/>
      <c r="QM39" s="13"/>
      <c r="QN39" s="13"/>
      <c r="QO39" s="13"/>
      <c r="QP39" s="13"/>
      <c r="QQ39" s="13"/>
      <c r="QR39" s="13"/>
      <c r="QS39" s="13"/>
      <c r="QT39" s="13"/>
      <c r="QU39" s="13"/>
      <c r="QV39" s="13"/>
      <c r="QW39" s="13"/>
      <c r="QX39" s="13"/>
      <c r="QY39" s="13"/>
      <c r="QZ39" s="13"/>
      <c r="RA39" s="13"/>
      <c r="RB39" s="13"/>
      <c r="RC39" s="13"/>
      <c r="RD39" s="13"/>
      <c r="RE39" s="13"/>
      <c r="RF39" s="13"/>
      <c r="RG39" s="13"/>
      <c r="RH39" s="13"/>
      <c r="RI39" s="13"/>
      <c r="RJ39" s="13"/>
      <c r="RK39" s="13"/>
      <c r="RL39" s="13"/>
      <c r="RM39" s="13"/>
      <c r="RN39" s="13"/>
      <c r="RO39" s="13"/>
      <c r="RP39" s="13"/>
      <c r="RQ39" s="13"/>
      <c r="RR39" s="13"/>
      <c r="RS39" s="13"/>
      <c r="RT39" s="13"/>
      <c r="RU39" s="13"/>
      <c r="RV39" s="13"/>
      <c r="RW39" s="13"/>
      <c r="RX39" s="13"/>
      <c r="RY39" s="13"/>
      <c r="RZ39" s="13"/>
      <c r="SA39" s="13"/>
      <c r="SB39" s="13"/>
      <c r="SC39" s="13"/>
      <c r="SD39" s="13"/>
      <c r="SE39" s="13"/>
      <c r="SF39" s="13"/>
      <c r="SG39" s="13"/>
      <c r="SH39" s="13"/>
      <c r="SI39" s="13"/>
      <c r="SJ39" s="13"/>
      <c r="SK39" s="13"/>
      <c r="SL39" s="13"/>
      <c r="SM39" s="13"/>
      <c r="SN39" s="13"/>
      <c r="SO39" s="13"/>
      <c r="SP39" s="13"/>
      <c r="SQ39" s="13"/>
      <c r="SR39" s="13"/>
      <c r="SS39" s="13"/>
      <c r="ST39" s="13"/>
      <c r="SU39" s="13"/>
      <c r="SV39" s="13"/>
      <c r="SW39" s="13"/>
      <c r="SX39" s="13"/>
      <c r="SY39" s="13"/>
      <c r="SZ39" s="13"/>
      <c r="TA39" s="13"/>
      <c r="TB39" s="13"/>
      <c r="TC39" s="13"/>
      <c r="TD39" s="13"/>
      <c r="TE39" s="13"/>
      <c r="TF39" s="13"/>
      <c r="TG39" s="13"/>
      <c r="TH39" s="13"/>
      <c r="TI39" s="13"/>
      <c r="TJ39" s="13"/>
      <c r="TK39" s="13"/>
      <c r="TL39" s="13"/>
      <c r="TM39" s="13"/>
      <c r="TN39" s="13"/>
      <c r="TO39" s="13"/>
      <c r="TP39" s="13"/>
      <c r="TQ39" s="13"/>
      <c r="TR39" s="13"/>
      <c r="TS39" s="13"/>
      <c r="TT39" s="13"/>
      <c r="TU39" s="13"/>
      <c r="TV39" s="13"/>
      <c r="TW39" s="13"/>
      <c r="TX39" s="13"/>
      <c r="TY39" s="13"/>
      <c r="TZ39" s="13"/>
      <c r="UA39" s="13"/>
      <c r="UB39" s="13"/>
      <c r="UC39" s="13"/>
      <c r="UD39" s="13"/>
      <c r="UE39" s="13"/>
      <c r="UF39" s="13"/>
      <c r="UG39" s="13"/>
      <c r="UH39" s="13"/>
      <c r="UI39" s="13"/>
      <c r="UJ39" s="13"/>
      <c r="UK39" s="13"/>
      <c r="UL39" s="13"/>
      <c r="UM39" s="13"/>
      <c r="UN39" s="13"/>
      <c r="UO39" s="13"/>
      <c r="UP39" s="13"/>
      <c r="UQ39" s="13"/>
      <c r="UR39" s="13"/>
      <c r="US39" s="13"/>
      <c r="UT39" s="13"/>
      <c r="UU39" s="13"/>
      <c r="UV39" s="13"/>
      <c r="UW39" s="13"/>
      <c r="UX39" s="13"/>
      <c r="UY39" s="13"/>
      <c r="UZ39" s="13"/>
      <c r="VA39" s="13"/>
      <c r="VB39" s="13"/>
      <c r="VC39" s="13"/>
      <c r="VD39" s="13"/>
      <c r="VE39" s="13"/>
      <c r="VF39" s="13"/>
      <c r="VG39" s="13"/>
      <c r="VH39" s="13"/>
      <c r="VI39" s="13"/>
      <c r="VJ39" s="13"/>
      <c r="VK39" s="13"/>
      <c r="VL39" s="13"/>
      <c r="VM39" s="13"/>
      <c r="VN39" s="13"/>
      <c r="VO39" s="13"/>
      <c r="VP39" s="13"/>
      <c r="VQ39" s="13"/>
      <c r="VR39" s="13"/>
      <c r="VS39" s="13"/>
      <c r="VT39" s="13"/>
      <c r="VU39" s="13"/>
      <c r="VV39" s="13"/>
      <c r="VW39" s="13"/>
      <c r="VX39" s="13"/>
      <c r="VY39" s="13"/>
      <c r="VZ39" s="13"/>
      <c r="WA39" s="13"/>
      <c r="WB39" s="13"/>
      <c r="WC39" s="13"/>
      <c r="WD39" s="13"/>
      <c r="WE39" s="13"/>
      <c r="WF39" s="13"/>
      <c r="WG39" s="13"/>
      <c r="WH39" s="13"/>
      <c r="WI39" s="13"/>
      <c r="WJ39" s="13"/>
      <c r="WK39" s="13"/>
      <c r="WL39" s="13"/>
      <c r="WM39" s="13"/>
      <c r="WN39" s="13"/>
      <c r="WO39" s="13"/>
      <c r="WP39" s="13"/>
      <c r="WQ39" s="13"/>
      <c r="WR39" s="13"/>
      <c r="WS39" s="13"/>
      <c r="WT39" s="13"/>
      <c r="WU39" s="13"/>
      <c r="WV39" s="13"/>
      <c r="WW39" s="13"/>
      <c r="WX39" s="13"/>
      <c r="WY39" s="13"/>
      <c r="WZ39" s="13"/>
      <c r="XA39" s="13"/>
      <c r="XB39" s="13"/>
      <c r="XC39" s="13"/>
      <c r="XD39" s="13"/>
      <c r="XE39" s="13"/>
      <c r="XF39" s="13"/>
      <c r="XG39" s="13"/>
      <c r="XH39" s="13"/>
      <c r="XI39" s="13"/>
      <c r="XJ39" s="13"/>
      <c r="XK39" s="13"/>
      <c r="XL39" s="13"/>
      <c r="XM39" s="13"/>
      <c r="XN39" s="13"/>
      <c r="XO39" s="13"/>
      <c r="XP39" s="13"/>
      <c r="XQ39" s="13"/>
      <c r="XR39" s="13"/>
      <c r="XS39" s="13"/>
      <c r="XT39" s="13"/>
      <c r="XU39" s="13"/>
      <c r="XV39" s="13"/>
      <c r="XW39" s="13"/>
      <c r="XX39" s="13"/>
      <c r="XZ39" s="14" t="b">
        <f>A39='Fountain Inputs'!A38</f>
        <v>1</v>
      </c>
    </row>
    <row r="40" spans="1:650">
      <c r="A40" s="13" t="str">
        <f t="shared" si="0"/>
        <v>SRN16</v>
      </c>
      <c r="B40" s="13" t="s">
        <v>14</v>
      </c>
      <c r="C40" s="13" t="s">
        <v>5</v>
      </c>
      <c r="D40" s="13"/>
      <c r="E40" s="13"/>
      <c r="F40" s="13"/>
      <c r="G40" s="13"/>
      <c r="H40" s="13"/>
      <c r="I40" s="13"/>
      <c r="J40" s="13"/>
      <c r="K40" s="13" t="s">
        <v>1842</v>
      </c>
      <c r="L40" s="13"/>
      <c r="M40" s="13"/>
      <c r="N40" s="13"/>
      <c r="O40" s="13"/>
      <c r="P40" s="13"/>
      <c r="Q40" s="13"/>
      <c r="R40" s="13"/>
      <c r="S40" s="13"/>
      <c r="T40" s="13" t="s">
        <v>1842</v>
      </c>
      <c r="U40" s="13"/>
      <c r="V40" s="13"/>
      <c r="W40" s="13"/>
      <c r="X40" s="13"/>
      <c r="Y40" s="13"/>
      <c r="Z40" s="13"/>
      <c r="AA40" s="13"/>
      <c r="AB40" s="13"/>
      <c r="AC40" s="13" t="s">
        <v>1842</v>
      </c>
      <c r="AD40" s="13"/>
      <c r="AE40" s="13"/>
      <c r="AF40" s="13"/>
      <c r="AG40" s="13"/>
      <c r="AH40" s="13"/>
      <c r="AI40" s="13"/>
      <c r="AJ40" s="13"/>
      <c r="AK40" s="13"/>
      <c r="AL40" s="13" t="s">
        <v>1842</v>
      </c>
      <c r="AM40" s="13"/>
      <c r="AN40" s="13"/>
      <c r="AO40" s="13"/>
      <c r="AP40" s="13"/>
      <c r="AQ40" s="13"/>
      <c r="AR40" s="13"/>
      <c r="AS40" s="13"/>
      <c r="AT40" s="13"/>
      <c r="AU40" s="13" t="s">
        <v>1842</v>
      </c>
      <c r="AV40" s="13"/>
      <c r="AW40" s="13"/>
      <c r="AX40" s="13"/>
      <c r="AY40" s="13"/>
      <c r="AZ40" s="13"/>
      <c r="BA40" s="13"/>
      <c r="BB40" s="13"/>
      <c r="BC40" s="13"/>
      <c r="BD40" s="13" t="s">
        <v>1842</v>
      </c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3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  <c r="IW40" s="13"/>
      <c r="IX40" s="13"/>
      <c r="IY40" s="13"/>
      <c r="IZ40" s="13"/>
      <c r="JA40" s="13"/>
      <c r="JB40" s="13"/>
      <c r="JC40" s="13"/>
      <c r="JD40" s="13"/>
      <c r="JE40" s="13"/>
      <c r="JF40" s="13"/>
      <c r="JG40" s="13"/>
      <c r="JH40" s="13"/>
      <c r="JI40" s="13"/>
      <c r="JJ40" s="13"/>
      <c r="JK40" s="13"/>
      <c r="JL40" s="13"/>
      <c r="JM40" s="13"/>
      <c r="JN40" s="13"/>
      <c r="JO40" s="13"/>
      <c r="JP40" s="13"/>
      <c r="JQ40" s="13"/>
      <c r="JR40" s="13"/>
      <c r="JS40" s="13"/>
      <c r="JT40" s="13"/>
      <c r="JU40" s="13"/>
      <c r="JV40" s="13"/>
      <c r="JW40" s="13"/>
      <c r="JX40" s="13"/>
      <c r="JY40" s="13"/>
      <c r="JZ40" s="13"/>
      <c r="KA40" s="13"/>
      <c r="KB40" s="13"/>
      <c r="KC40" s="13"/>
      <c r="KD40" s="13"/>
      <c r="KE40" s="13"/>
      <c r="KF40" s="13"/>
      <c r="KG40" s="13"/>
      <c r="KH40" s="13"/>
      <c r="KI40" s="13"/>
      <c r="KJ40" s="13"/>
      <c r="KK40" s="13"/>
      <c r="KL40" s="13"/>
      <c r="KM40" s="13"/>
      <c r="KN40" s="13"/>
      <c r="KO40" s="13"/>
      <c r="KP40" s="13"/>
      <c r="KQ40" s="13"/>
      <c r="KR40" s="13"/>
      <c r="KS40" s="13"/>
      <c r="KT40" s="13"/>
      <c r="KU40" s="13"/>
      <c r="KV40" s="13"/>
      <c r="KW40" s="13"/>
      <c r="KX40" s="13"/>
      <c r="KY40" s="13"/>
      <c r="KZ40" s="13"/>
      <c r="LA40" s="13"/>
      <c r="LB40" s="13"/>
      <c r="LC40" s="13"/>
      <c r="LD40" s="13"/>
      <c r="LE40" s="13"/>
      <c r="LF40" s="13"/>
      <c r="LG40" s="13"/>
      <c r="LH40" s="13"/>
      <c r="LI40" s="13"/>
      <c r="LJ40" s="13"/>
      <c r="LK40" s="13"/>
      <c r="LL40" s="13"/>
      <c r="LM40" s="13"/>
      <c r="LN40" s="13"/>
      <c r="LO40" s="13"/>
      <c r="LP40" s="13"/>
      <c r="LQ40" s="13"/>
      <c r="LR40" s="13"/>
      <c r="LS40" s="13"/>
      <c r="LT40" s="13"/>
      <c r="LU40" s="13"/>
      <c r="LV40" s="13"/>
      <c r="LW40" s="13"/>
      <c r="LX40" s="13"/>
      <c r="LY40" s="13"/>
      <c r="LZ40" s="13"/>
      <c r="MA40" s="13"/>
      <c r="MB40" s="13"/>
      <c r="MC40" s="13"/>
      <c r="MD40" s="13"/>
      <c r="ME40" s="13"/>
      <c r="MF40" s="13"/>
      <c r="MG40" s="13"/>
      <c r="MH40" s="13"/>
      <c r="MI40" s="13"/>
      <c r="MJ40" s="13"/>
      <c r="MK40" s="13"/>
      <c r="ML40" s="13"/>
      <c r="MM40" s="13"/>
      <c r="MN40" s="13"/>
      <c r="MO40" s="13"/>
      <c r="MP40" s="13"/>
      <c r="MQ40" s="13"/>
      <c r="MR40" s="13"/>
      <c r="MS40" s="13"/>
      <c r="MT40" s="13"/>
      <c r="MU40" s="13"/>
      <c r="MV40" s="13"/>
      <c r="MW40" s="13"/>
      <c r="MX40" s="13"/>
      <c r="MY40" s="13"/>
      <c r="MZ40" s="13"/>
      <c r="NA40" s="13"/>
      <c r="NB40" s="13"/>
      <c r="NC40" s="13"/>
      <c r="ND40" s="13"/>
      <c r="NE40" s="13"/>
      <c r="NF40" s="13"/>
      <c r="NG40" s="13"/>
      <c r="NH40" s="13"/>
      <c r="NI40" s="13"/>
      <c r="NJ40" s="13"/>
      <c r="NK40" s="13"/>
      <c r="NL40" s="13"/>
      <c r="NM40" s="13"/>
      <c r="NN40" s="13"/>
      <c r="NO40" s="13"/>
      <c r="NP40" s="13"/>
      <c r="NQ40" s="13"/>
      <c r="NR40" s="13"/>
      <c r="NS40" s="13"/>
      <c r="NT40" s="13"/>
      <c r="NU40" s="13"/>
      <c r="NV40" s="13"/>
      <c r="NW40" s="13"/>
      <c r="NX40" s="13"/>
      <c r="NY40" s="13"/>
      <c r="NZ40" s="13"/>
      <c r="OA40" s="13"/>
      <c r="OB40" s="13"/>
      <c r="OC40" s="13"/>
      <c r="OD40" s="13"/>
      <c r="OE40" s="13"/>
      <c r="OF40" s="13"/>
      <c r="OG40" s="13"/>
      <c r="OH40" s="13"/>
      <c r="OI40" s="13"/>
      <c r="OJ40" s="13"/>
      <c r="OK40" s="13"/>
      <c r="OL40" s="13"/>
      <c r="OM40" s="13"/>
      <c r="ON40" s="13"/>
      <c r="OO40" s="13"/>
      <c r="OP40" s="13"/>
      <c r="OQ40" s="13"/>
      <c r="OR40" s="13"/>
      <c r="OS40" s="13"/>
      <c r="OT40" s="13"/>
      <c r="OU40" s="13"/>
      <c r="OV40" s="13"/>
      <c r="OW40" s="13"/>
      <c r="OX40" s="13"/>
      <c r="OY40" s="13"/>
      <c r="OZ40" s="13"/>
      <c r="PA40" s="13"/>
      <c r="PB40" s="13"/>
      <c r="PC40" s="13"/>
      <c r="PD40" s="13"/>
      <c r="PE40" s="13"/>
      <c r="PF40" s="13"/>
      <c r="PG40" s="13"/>
      <c r="PH40" s="13"/>
      <c r="PI40" s="13"/>
      <c r="PJ40" s="13"/>
      <c r="PK40" s="13"/>
      <c r="PL40" s="13"/>
      <c r="PM40" s="13"/>
      <c r="PN40" s="13"/>
      <c r="PO40" s="13"/>
      <c r="PP40" s="13"/>
      <c r="PQ40" s="13"/>
      <c r="PR40" s="13"/>
      <c r="PS40" s="13"/>
      <c r="PT40" s="13"/>
      <c r="PU40" s="13"/>
      <c r="PV40" s="13"/>
      <c r="PW40" s="13"/>
      <c r="PX40" s="13"/>
      <c r="PY40" s="13"/>
      <c r="PZ40" s="13"/>
      <c r="QA40" s="13"/>
      <c r="QB40" s="13"/>
      <c r="QC40" s="13"/>
      <c r="QD40" s="13"/>
      <c r="QE40" s="13"/>
      <c r="QF40" s="13"/>
      <c r="QG40" s="13"/>
      <c r="QH40" s="13"/>
      <c r="QI40" s="13"/>
      <c r="QJ40" s="13"/>
      <c r="QK40" s="13"/>
      <c r="QL40" s="13"/>
      <c r="QM40" s="13"/>
      <c r="QN40" s="13"/>
      <c r="QO40" s="13"/>
      <c r="QP40" s="13"/>
      <c r="QQ40" s="13"/>
      <c r="QR40" s="13"/>
      <c r="QS40" s="13"/>
      <c r="QT40" s="13"/>
      <c r="QU40" s="13"/>
      <c r="QV40" s="13"/>
      <c r="QW40" s="13"/>
      <c r="QX40" s="13"/>
      <c r="QY40" s="13"/>
      <c r="QZ40" s="13"/>
      <c r="RA40" s="13"/>
      <c r="RB40" s="13"/>
      <c r="RC40" s="13"/>
      <c r="RD40" s="13"/>
      <c r="RE40" s="13"/>
      <c r="RF40" s="13"/>
      <c r="RG40" s="13"/>
      <c r="RH40" s="13"/>
      <c r="RI40" s="13"/>
      <c r="RJ40" s="13"/>
      <c r="RK40" s="13"/>
      <c r="RL40" s="13"/>
      <c r="RM40" s="13"/>
      <c r="RN40" s="13"/>
      <c r="RO40" s="13"/>
      <c r="RP40" s="13"/>
      <c r="RQ40" s="13"/>
      <c r="RR40" s="13"/>
      <c r="RS40" s="13"/>
      <c r="RT40" s="13"/>
      <c r="RU40" s="13"/>
      <c r="RV40" s="13"/>
      <c r="RW40" s="13"/>
      <c r="RX40" s="13"/>
      <c r="RY40" s="13"/>
      <c r="RZ40" s="13"/>
      <c r="SA40" s="13"/>
      <c r="SB40" s="13"/>
      <c r="SC40" s="13"/>
      <c r="SD40" s="13"/>
      <c r="SE40" s="13"/>
      <c r="SF40" s="13"/>
      <c r="SG40" s="13"/>
      <c r="SH40" s="13"/>
      <c r="SI40" s="13"/>
      <c r="SJ40" s="13"/>
      <c r="SK40" s="13"/>
      <c r="SL40" s="13"/>
      <c r="SM40" s="13"/>
      <c r="SN40" s="13"/>
      <c r="SO40" s="13"/>
      <c r="SP40" s="13"/>
      <c r="SQ40" s="13"/>
      <c r="SR40" s="13"/>
      <c r="SS40" s="13"/>
      <c r="ST40" s="13"/>
      <c r="SU40" s="13"/>
      <c r="SV40" s="13"/>
      <c r="SW40" s="13"/>
      <c r="SX40" s="13"/>
      <c r="SY40" s="13"/>
      <c r="SZ40" s="13"/>
      <c r="TA40" s="13"/>
      <c r="TB40" s="13"/>
      <c r="TC40" s="13"/>
      <c r="TD40" s="13"/>
      <c r="TE40" s="13"/>
      <c r="TF40" s="13"/>
      <c r="TG40" s="13"/>
      <c r="TH40" s="13"/>
      <c r="TI40" s="13"/>
      <c r="TJ40" s="13"/>
      <c r="TK40" s="13"/>
      <c r="TL40" s="13"/>
      <c r="TM40" s="13"/>
      <c r="TN40" s="13"/>
      <c r="TO40" s="13"/>
      <c r="TP40" s="13"/>
      <c r="TQ40" s="13"/>
      <c r="TR40" s="13"/>
      <c r="TS40" s="13"/>
      <c r="TT40" s="13"/>
      <c r="TU40" s="13"/>
      <c r="TV40" s="13"/>
      <c r="TW40" s="13"/>
      <c r="TX40" s="13"/>
      <c r="TY40" s="13"/>
      <c r="TZ40" s="13"/>
      <c r="UA40" s="13"/>
      <c r="UB40" s="13"/>
      <c r="UC40" s="13"/>
      <c r="UD40" s="13"/>
      <c r="UE40" s="13"/>
      <c r="UF40" s="13"/>
      <c r="UG40" s="13"/>
      <c r="UH40" s="13"/>
      <c r="UI40" s="13"/>
      <c r="UJ40" s="13"/>
      <c r="UK40" s="13"/>
      <c r="UL40" s="13"/>
      <c r="UM40" s="13"/>
      <c r="UN40" s="13"/>
      <c r="UO40" s="13"/>
      <c r="UP40" s="13"/>
      <c r="UQ40" s="13"/>
      <c r="UR40" s="13"/>
      <c r="US40" s="13"/>
      <c r="UT40" s="13"/>
      <c r="UU40" s="13"/>
      <c r="UV40" s="13"/>
      <c r="UW40" s="13"/>
      <c r="UX40" s="13"/>
      <c r="UY40" s="13"/>
      <c r="UZ40" s="13"/>
      <c r="VA40" s="13"/>
      <c r="VB40" s="13"/>
      <c r="VC40" s="13"/>
      <c r="VD40" s="13"/>
      <c r="VE40" s="13"/>
      <c r="VF40" s="13"/>
      <c r="VG40" s="13"/>
      <c r="VH40" s="13"/>
      <c r="VI40" s="13"/>
      <c r="VJ40" s="13"/>
      <c r="VK40" s="13"/>
      <c r="VL40" s="13"/>
      <c r="VM40" s="13"/>
      <c r="VN40" s="13"/>
      <c r="VO40" s="13"/>
      <c r="VP40" s="13"/>
      <c r="VQ40" s="13"/>
      <c r="VR40" s="13"/>
      <c r="VS40" s="13"/>
      <c r="VT40" s="13"/>
      <c r="VU40" s="13"/>
      <c r="VV40" s="13"/>
      <c r="VW40" s="13"/>
      <c r="VX40" s="13"/>
      <c r="VY40" s="13"/>
      <c r="VZ40" s="13"/>
      <c r="WA40" s="13"/>
      <c r="WB40" s="13"/>
      <c r="WC40" s="13"/>
      <c r="WD40" s="13"/>
      <c r="WE40" s="13"/>
      <c r="WF40" s="13"/>
      <c r="WG40" s="13"/>
      <c r="WH40" s="13"/>
      <c r="WI40" s="13"/>
      <c r="WJ40" s="13"/>
      <c r="WK40" s="13"/>
      <c r="WL40" s="13"/>
      <c r="WM40" s="13"/>
      <c r="WN40" s="13"/>
      <c r="WO40" s="13"/>
      <c r="WP40" s="13"/>
      <c r="WQ40" s="13"/>
      <c r="WR40" s="13"/>
      <c r="WS40" s="13"/>
      <c r="WT40" s="13"/>
      <c r="WU40" s="13"/>
      <c r="WV40" s="13"/>
      <c r="WW40" s="13"/>
      <c r="WX40" s="13"/>
      <c r="WY40" s="13"/>
      <c r="WZ40" s="13"/>
      <c r="XA40" s="13"/>
      <c r="XB40" s="13"/>
      <c r="XC40" s="13"/>
      <c r="XD40" s="13"/>
      <c r="XE40" s="13"/>
      <c r="XF40" s="13"/>
      <c r="XG40" s="13"/>
      <c r="XH40" s="13"/>
      <c r="XI40" s="13"/>
      <c r="XJ40" s="13"/>
      <c r="XK40" s="13"/>
      <c r="XL40" s="13"/>
      <c r="XM40" s="13"/>
      <c r="XN40" s="13"/>
      <c r="XO40" s="13"/>
      <c r="XP40" s="13"/>
      <c r="XQ40" s="13"/>
      <c r="XR40" s="13"/>
      <c r="XS40" s="13"/>
      <c r="XT40" s="13"/>
      <c r="XU40" s="13"/>
      <c r="XV40" s="13"/>
      <c r="XW40" s="13"/>
      <c r="XX40" s="13"/>
      <c r="XZ40" s="14" t="b">
        <f>A40='Fountain Inputs'!A39</f>
        <v>1</v>
      </c>
    </row>
    <row r="41" spans="1:650">
      <c r="A41" s="13" t="str">
        <f t="shared" si="0"/>
        <v>SRN17</v>
      </c>
      <c r="B41" s="13" t="s">
        <v>14</v>
      </c>
      <c r="C41" s="13" t="s">
        <v>6</v>
      </c>
      <c r="D41" s="13"/>
      <c r="E41" s="13"/>
      <c r="F41" s="13"/>
      <c r="G41" s="13"/>
      <c r="H41" s="13"/>
      <c r="I41" s="13"/>
      <c r="J41" s="13"/>
      <c r="K41" s="13" t="s">
        <v>1842</v>
      </c>
      <c r="L41" s="13"/>
      <c r="M41" s="13"/>
      <c r="N41" s="13"/>
      <c r="O41" s="13"/>
      <c r="P41" s="13"/>
      <c r="Q41" s="13"/>
      <c r="R41" s="13"/>
      <c r="S41" s="13"/>
      <c r="T41" s="13" t="s">
        <v>1842</v>
      </c>
      <c r="U41" s="13"/>
      <c r="V41" s="13"/>
      <c r="W41" s="13"/>
      <c r="X41" s="13"/>
      <c r="Y41" s="13"/>
      <c r="Z41" s="13"/>
      <c r="AA41" s="13"/>
      <c r="AB41" s="13"/>
      <c r="AC41" s="13" t="s">
        <v>1842</v>
      </c>
      <c r="AD41" s="13"/>
      <c r="AE41" s="13"/>
      <c r="AF41" s="13"/>
      <c r="AG41" s="13"/>
      <c r="AH41" s="13"/>
      <c r="AI41" s="13"/>
      <c r="AJ41" s="13"/>
      <c r="AK41" s="13"/>
      <c r="AL41" s="13" t="s">
        <v>1842</v>
      </c>
      <c r="AM41" s="13"/>
      <c r="AN41" s="13"/>
      <c r="AO41" s="13"/>
      <c r="AP41" s="13"/>
      <c r="AQ41" s="13"/>
      <c r="AR41" s="13"/>
      <c r="AS41" s="13"/>
      <c r="AT41" s="13"/>
      <c r="AU41" s="13" t="s">
        <v>1842</v>
      </c>
      <c r="AV41" s="13"/>
      <c r="AW41" s="13"/>
      <c r="AX41" s="13"/>
      <c r="AY41" s="13"/>
      <c r="AZ41" s="13"/>
      <c r="BA41" s="13"/>
      <c r="BB41" s="13"/>
      <c r="BC41" s="13"/>
      <c r="BD41" s="13" t="s">
        <v>1842</v>
      </c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P41" s="13"/>
      <c r="PQ41" s="13"/>
      <c r="PR41" s="13"/>
      <c r="PS41" s="13"/>
      <c r="PT41" s="13"/>
      <c r="PU41" s="13"/>
      <c r="PV41" s="13"/>
      <c r="PW41" s="13"/>
      <c r="PX41" s="13"/>
      <c r="PY41" s="13"/>
      <c r="PZ41" s="13"/>
      <c r="QA41" s="13"/>
      <c r="QB41" s="13"/>
      <c r="QC41" s="13"/>
      <c r="QD41" s="13"/>
      <c r="QE41" s="13"/>
      <c r="QF41" s="13"/>
      <c r="QG41" s="13"/>
      <c r="QH41" s="13"/>
      <c r="QI41" s="13"/>
      <c r="QJ41" s="13"/>
      <c r="QK41" s="13"/>
      <c r="QL41" s="13"/>
      <c r="QM41" s="13"/>
      <c r="QN41" s="13"/>
      <c r="QO41" s="13"/>
      <c r="QP41" s="13"/>
      <c r="QQ41" s="13"/>
      <c r="QR41" s="13"/>
      <c r="QS41" s="13"/>
      <c r="QT41" s="13"/>
      <c r="QU41" s="13"/>
      <c r="QV41" s="13"/>
      <c r="QW41" s="13"/>
      <c r="QX41" s="13"/>
      <c r="QY41" s="13"/>
      <c r="QZ41" s="13"/>
      <c r="RA41" s="13"/>
      <c r="RB41" s="13"/>
      <c r="RC41" s="13"/>
      <c r="RD41" s="13"/>
      <c r="RE41" s="13"/>
      <c r="RF41" s="13"/>
      <c r="RG41" s="13"/>
      <c r="RH41" s="13"/>
      <c r="RI41" s="13"/>
      <c r="RJ41" s="13"/>
      <c r="RK41" s="13"/>
      <c r="RL41" s="13"/>
      <c r="RM41" s="13"/>
      <c r="RN41" s="13"/>
      <c r="RO41" s="13"/>
      <c r="RP41" s="13"/>
      <c r="RQ41" s="13"/>
      <c r="RR41" s="13"/>
      <c r="RS41" s="13"/>
      <c r="RT41" s="13"/>
      <c r="RU41" s="13"/>
      <c r="RV41" s="13"/>
      <c r="RW41" s="13"/>
      <c r="RX41" s="13"/>
      <c r="RY41" s="13"/>
      <c r="RZ41" s="13"/>
      <c r="SA41" s="13"/>
      <c r="SB41" s="13"/>
      <c r="SC41" s="13"/>
      <c r="SD41" s="13"/>
      <c r="SE41" s="13"/>
      <c r="SF41" s="13"/>
      <c r="SG41" s="13"/>
      <c r="SH41" s="13"/>
      <c r="SI41" s="13"/>
      <c r="SJ41" s="13"/>
      <c r="SK41" s="13"/>
      <c r="SL41" s="13"/>
      <c r="SM41" s="13"/>
      <c r="SN41" s="13"/>
      <c r="SO41" s="13"/>
      <c r="SP41" s="13"/>
      <c r="SQ41" s="13"/>
      <c r="SR41" s="13"/>
      <c r="SS41" s="13"/>
      <c r="ST41" s="13"/>
      <c r="SU41" s="13"/>
      <c r="SV41" s="13"/>
      <c r="SW41" s="13"/>
      <c r="SX41" s="13"/>
      <c r="SY41" s="13"/>
      <c r="SZ41" s="13"/>
      <c r="TA41" s="13"/>
      <c r="TB41" s="13"/>
      <c r="TC41" s="13"/>
      <c r="TD41" s="13"/>
      <c r="TE41" s="13"/>
      <c r="TF41" s="13"/>
      <c r="TG41" s="13"/>
      <c r="TH41" s="13"/>
      <c r="TI41" s="13"/>
      <c r="TJ41" s="13"/>
      <c r="TK41" s="13"/>
      <c r="TL41" s="13"/>
      <c r="TM41" s="13"/>
      <c r="TN41" s="13"/>
      <c r="TO41" s="13"/>
      <c r="TP41" s="13"/>
      <c r="TQ41" s="13"/>
      <c r="TR41" s="13"/>
      <c r="TS41" s="13"/>
      <c r="TT41" s="13"/>
      <c r="TU41" s="13"/>
      <c r="TV41" s="13"/>
      <c r="TW41" s="13"/>
      <c r="TX41" s="13"/>
      <c r="TY41" s="13"/>
      <c r="TZ41" s="13"/>
      <c r="UA41" s="13"/>
      <c r="UB41" s="13"/>
      <c r="UC41" s="13"/>
      <c r="UD41" s="13"/>
      <c r="UE41" s="13"/>
      <c r="UF41" s="13"/>
      <c r="UG41" s="13"/>
      <c r="UH41" s="13"/>
      <c r="UI41" s="13"/>
      <c r="UJ41" s="13"/>
      <c r="UK41" s="13"/>
      <c r="UL41" s="13"/>
      <c r="UM41" s="13"/>
      <c r="UN41" s="13"/>
      <c r="UO41" s="13"/>
      <c r="UP41" s="13"/>
      <c r="UQ41" s="13"/>
      <c r="UR41" s="13"/>
      <c r="US41" s="13"/>
      <c r="UT41" s="13"/>
      <c r="UU41" s="13"/>
      <c r="UV41" s="13"/>
      <c r="UW41" s="13"/>
      <c r="UX41" s="13"/>
      <c r="UY41" s="13"/>
      <c r="UZ41" s="13"/>
      <c r="VA41" s="13"/>
      <c r="VB41" s="13"/>
      <c r="VC41" s="13"/>
      <c r="VD41" s="13"/>
      <c r="VE41" s="13"/>
      <c r="VF41" s="13"/>
      <c r="VG41" s="13"/>
      <c r="VH41" s="13"/>
      <c r="VI41" s="13"/>
      <c r="VJ41" s="13"/>
      <c r="VK41" s="13"/>
      <c r="VL41" s="13"/>
      <c r="VM41" s="13"/>
      <c r="VN41" s="13"/>
      <c r="VO41" s="13"/>
      <c r="VP41" s="13"/>
      <c r="VQ41" s="13"/>
      <c r="VR41" s="13"/>
      <c r="VS41" s="13"/>
      <c r="VT41" s="13"/>
      <c r="VU41" s="13"/>
      <c r="VV41" s="13"/>
      <c r="VW41" s="13"/>
      <c r="VX41" s="13"/>
      <c r="VY41" s="13"/>
      <c r="VZ41" s="13"/>
      <c r="WA41" s="13"/>
      <c r="WB41" s="13"/>
      <c r="WC41" s="13"/>
      <c r="WD41" s="13"/>
      <c r="WE41" s="13"/>
      <c r="WF41" s="13"/>
      <c r="WG41" s="13"/>
      <c r="WH41" s="13"/>
      <c r="WI41" s="13"/>
      <c r="WJ41" s="13"/>
      <c r="WK41" s="13"/>
      <c r="WL41" s="13"/>
      <c r="WM41" s="13"/>
      <c r="WN41" s="13"/>
      <c r="WO41" s="13"/>
      <c r="WP41" s="13"/>
      <c r="WQ41" s="13"/>
      <c r="WR41" s="13"/>
      <c r="WS41" s="13"/>
      <c r="WT41" s="13"/>
      <c r="WU41" s="13"/>
      <c r="WV41" s="13"/>
      <c r="WW41" s="13"/>
      <c r="WX41" s="13"/>
      <c r="WY41" s="13"/>
      <c r="WZ41" s="13"/>
      <c r="XA41" s="13"/>
      <c r="XB41" s="13"/>
      <c r="XC41" s="13"/>
      <c r="XD41" s="13"/>
      <c r="XE41" s="13"/>
      <c r="XF41" s="13"/>
      <c r="XG41" s="13"/>
      <c r="XH41" s="13"/>
      <c r="XI41" s="13"/>
      <c r="XJ41" s="13"/>
      <c r="XK41" s="13"/>
      <c r="XL41" s="13"/>
      <c r="XM41" s="13"/>
      <c r="XN41" s="13"/>
      <c r="XO41" s="13"/>
      <c r="XP41" s="13"/>
      <c r="XQ41" s="13"/>
      <c r="XR41" s="13"/>
      <c r="XS41" s="13"/>
      <c r="XT41" s="13"/>
      <c r="XU41" s="13"/>
      <c r="XV41" s="13"/>
      <c r="XW41" s="13"/>
      <c r="XX41" s="13"/>
      <c r="XZ41" s="14" t="b">
        <f>A41='Fountain Inputs'!A40</f>
        <v>1</v>
      </c>
    </row>
    <row r="42" spans="1:650">
      <c r="A42" s="13" t="str">
        <f t="shared" si="0"/>
        <v>SRN18</v>
      </c>
      <c r="B42" s="13" t="s">
        <v>14</v>
      </c>
      <c r="C42" s="13" t="s">
        <v>7</v>
      </c>
      <c r="D42" s="13"/>
      <c r="E42" s="13"/>
      <c r="F42" s="13"/>
      <c r="G42" s="13"/>
      <c r="H42" s="13"/>
      <c r="I42" s="13"/>
      <c r="J42" s="13"/>
      <c r="K42" s="13" t="s">
        <v>1842</v>
      </c>
      <c r="L42" s="13"/>
      <c r="M42" s="13"/>
      <c r="N42" s="13"/>
      <c r="O42" s="13"/>
      <c r="P42" s="13"/>
      <c r="Q42" s="13"/>
      <c r="R42" s="13"/>
      <c r="S42" s="13"/>
      <c r="T42" s="13" t="s">
        <v>1842</v>
      </c>
      <c r="U42" s="13"/>
      <c r="V42" s="13"/>
      <c r="W42" s="13"/>
      <c r="X42" s="13"/>
      <c r="Y42" s="13"/>
      <c r="Z42" s="13"/>
      <c r="AA42" s="13"/>
      <c r="AB42" s="13"/>
      <c r="AC42" s="13" t="s">
        <v>1842</v>
      </c>
      <c r="AD42" s="13"/>
      <c r="AE42" s="13"/>
      <c r="AF42" s="13"/>
      <c r="AG42" s="13"/>
      <c r="AH42" s="13"/>
      <c r="AI42" s="13"/>
      <c r="AJ42" s="13"/>
      <c r="AK42" s="13"/>
      <c r="AL42" s="13" t="s">
        <v>1842</v>
      </c>
      <c r="AM42" s="13"/>
      <c r="AN42" s="13"/>
      <c r="AO42" s="13"/>
      <c r="AP42" s="13"/>
      <c r="AQ42" s="13"/>
      <c r="AR42" s="13"/>
      <c r="AS42" s="13"/>
      <c r="AT42" s="13"/>
      <c r="AU42" s="13" t="s">
        <v>1842</v>
      </c>
      <c r="AV42" s="13"/>
      <c r="AW42" s="13"/>
      <c r="AX42" s="13"/>
      <c r="AY42" s="13"/>
      <c r="AZ42" s="13"/>
      <c r="BA42" s="13"/>
      <c r="BB42" s="13"/>
      <c r="BC42" s="13"/>
      <c r="BD42" s="13" t="s">
        <v>1842</v>
      </c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  <c r="PP42" s="13"/>
      <c r="PQ42" s="13"/>
      <c r="PR42" s="13"/>
      <c r="PS42" s="13"/>
      <c r="PT42" s="13"/>
      <c r="PU42" s="13"/>
      <c r="PV42" s="13"/>
      <c r="PW42" s="13"/>
      <c r="PX42" s="13"/>
      <c r="PY42" s="13"/>
      <c r="PZ42" s="13"/>
      <c r="QA42" s="13"/>
      <c r="QB42" s="13"/>
      <c r="QC42" s="13"/>
      <c r="QD42" s="13"/>
      <c r="QE42" s="13"/>
      <c r="QF42" s="13"/>
      <c r="QG42" s="13"/>
      <c r="QH42" s="13"/>
      <c r="QI42" s="13"/>
      <c r="QJ42" s="13"/>
      <c r="QK42" s="13"/>
      <c r="QL42" s="13"/>
      <c r="QM42" s="13"/>
      <c r="QN42" s="13"/>
      <c r="QO42" s="13"/>
      <c r="QP42" s="13"/>
      <c r="QQ42" s="13"/>
      <c r="QR42" s="13"/>
      <c r="QS42" s="13"/>
      <c r="QT42" s="13"/>
      <c r="QU42" s="13"/>
      <c r="QV42" s="13"/>
      <c r="QW42" s="13"/>
      <c r="QX42" s="13"/>
      <c r="QY42" s="13"/>
      <c r="QZ42" s="13"/>
      <c r="RA42" s="13"/>
      <c r="RB42" s="13"/>
      <c r="RC42" s="13"/>
      <c r="RD42" s="13"/>
      <c r="RE42" s="13"/>
      <c r="RF42" s="13"/>
      <c r="RG42" s="13"/>
      <c r="RH42" s="13"/>
      <c r="RI42" s="13"/>
      <c r="RJ42" s="13"/>
      <c r="RK42" s="13"/>
      <c r="RL42" s="13"/>
      <c r="RM42" s="13"/>
      <c r="RN42" s="13"/>
      <c r="RO42" s="13"/>
      <c r="RP42" s="13"/>
      <c r="RQ42" s="13"/>
      <c r="RR42" s="13"/>
      <c r="RS42" s="13"/>
      <c r="RT42" s="13"/>
      <c r="RU42" s="13"/>
      <c r="RV42" s="13"/>
      <c r="RW42" s="13"/>
      <c r="RX42" s="13"/>
      <c r="RY42" s="13"/>
      <c r="RZ42" s="13"/>
      <c r="SA42" s="13"/>
      <c r="SB42" s="13"/>
      <c r="SC42" s="13"/>
      <c r="SD42" s="13"/>
      <c r="SE42" s="13"/>
      <c r="SF42" s="13"/>
      <c r="SG42" s="13"/>
      <c r="SH42" s="13"/>
      <c r="SI42" s="13"/>
      <c r="SJ42" s="13"/>
      <c r="SK42" s="13"/>
      <c r="SL42" s="13"/>
      <c r="SM42" s="13"/>
      <c r="SN42" s="13"/>
      <c r="SO42" s="13"/>
      <c r="SP42" s="13"/>
      <c r="SQ42" s="13"/>
      <c r="SR42" s="13"/>
      <c r="SS42" s="13"/>
      <c r="ST42" s="13"/>
      <c r="SU42" s="13"/>
      <c r="SV42" s="13"/>
      <c r="SW42" s="13"/>
      <c r="SX42" s="13"/>
      <c r="SY42" s="13"/>
      <c r="SZ42" s="13"/>
      <c r="TA42" s="13"/>
      <c r="TB42" s="13"/>
      <c r="TC42" s="13"/>
      <c r="TD42" s="13"/>
      <c r="TE42" s="13"/>
      <c r="TF42" s="13"/>
      <c r="TG42" s="13"/>
      <c r="TH42" s="13"/>
      <c r="TI42" s="13"/>
      <c r="TJ42" s="13"/>
      <c r="TK42" s="13"/>
      <c r="TL42" s="13"/>
      <c r="TM42" s="13"/>
      <c r="TN42" s="13"/>
      <c r="TO42" s="13"/>
      <c r="TP42" s="13"/>
      <c r="TQ42" s="13"/>
      <c r="TR42" s="13"/>
      <c r="TS42" s="13"/>
      <c r="TT42" s="13"/>
      <c r="TU42" s="13"/>
      <c r="TV42" s="13"/>
      <c r="TW42" s="13"/>
      <c r="TX42" s="13"/>
      <c r="TY42" s="13"/>
      <c r="TZ42" s="13"/>
      <c r="UA42" s="13"/>
      <c r="UB42" s="13"/>
      <c r="UC42" s="13"/>
      <c r="UD42" s="13"/>
      <c r="UE42" s="13"/>
      <c r="UF42" s="13"/>
      <c r="UG42" s="13"/>
      <c r="UH42" s="13"/>
      <c r="UI42" s="13"/>
      <c r="UJ42" s="13"/>
      <c r="UK42" s="13"/>
      <c r="UL42" s="13"/>
      <c r="UM42" s="13"/>
      <c r="UN42" s="13"/>
      <c r="UO42" s="13"/>
      <c r="UP42" s="13"/>
      <c r="UQ42" s="13"/>
      <c r="UR42" s="13"/>
      <c r="US42" s="13"/>
      <c r="UT42" s="13"/>
      <c r="UU42" s="13"/>
      <c r="UV42" s="13"/>
      <c r="UW42" s="13"/>
      <c r="UX42" s="13"/>
      <c r="UY42" s="13"/>
      <c r="UZ42" s="13"/>
      <c r="VA42" s="13"/>
      <c r="VB42" s="13"/>
      <c r="VC42" s="13"/>
      <c r="VD42" s="13"/>
      <c r="VE42" s="13"/>
      <c r="VF42" s="13"/>
      <c r="VG42" s="13"/>
      <c r="VH42" s="13"/>
      <c r="VI42" s="13"/>
      <c r="VJ42" s="13"/>
      <c r="VK42" s="13"/>
      <c r="VL42" s="13"/>
      <c r="VM42" s="13"/>
      <c r="VN42" s="13"/>
      <c r="VO42" s="13"/>
      <c r="VP42" s="13"/>
      <c r="VQ42" s="13"/>
      <c r="VR42" s="13"/>
      <c r="VS42" s="13"/>
      <c r="VT42" s="13"/>
      <c r="VU42" s="13"/>
      <c r="VV42" s="13"/>
      <c r="VW42" s="13"/>
      <c r="VX42" s="13"/>
      <c r="VY42" s="13"/>
      <c r="VZ42" s="13"/>
      <c r="WA42" s="13"/>
      <c r="WB42" s="13"/>
      <c r="WC42" s="13"/>
      <c r="WD42" s="13"/>
      <c r="WE42" s="13"/>
      <c r="WF42" s="13"/>
      <c r="WG42" s="13"/>
      <c r="WH42" s="13"/>
      <c r="WI42" s="13"/>
      <c r="WJ42" s="13"/>
      <c r="WK42" s="13"/>
      <c r="WL42" s="13"/>
      <c r="WM42" s="13"/>
      <c r="WN42" s="13"/>
      <c r="WO42" s="13"/>
      <c r="WP42" s="13"/>
      <c r="WQ42" s="13"/>
      <c r="WR42" s="13"/>
      <c r="WS42" s="13"/>
      <c r="WT42" s="13"/>
      <c r="WU42" s="13"/>
      <c r="WV42" s="13"/>
      <c r="WW42" s="13"/>
      <c r="WX42" s="13"/>
      <c r="WY42" s="13"/>
      <c r="WZ42" s="13"/>
      <c r="XA42" s="13"/>
      <c r="XB42" s="13"/>
      <c r="XC42" s="13"/>
      <c r="XD42" s="13"/>
      <c r="XE42" s="13"/>
      <c r="XF42" s="13"/>
      <c r="XG42" s="13"/>
      <c r="XH42" s="13"/>
      <c r="XI42" s="13"/>
      <c r="XJ42" s="13"/>
      <c r="XK42" s="13"/>
      <c r="XL42" s="13"/>
      <c r="XM42" s="13"/>
      <c r="XN42" s="13"/>
      <c r="XO42" s="13"/>
      <c r="XP42" s="13"/>
      <c r="XQ42" s="13"/>
      <c r="XR42" s="13"/>
      <c r="XS42" s="13"/>
      <c r="XT42" s="13"/>
      <c r="XU42" s="13"/>
      <c r="XV42" s="13"/>
      <c r="XW42" s="13"/>
      <c r="XX42" s="13"/>
      <c r="XZ42" s="14" t="b">
        <f>A42='Fountain Inputs'!A41</f>
        <v>1</v>
      </c>
    </row>
    <row r="43" spans="1:650">
      <c r="A43" s="13" t="str">
        <f t="shared" si="0"/>
        <v>SRN19</v>
      </c>
      <c r="B43" s="13" t="s">
        <v>14</v>
      </c>
      <c r="C43" s="13" t="s">
        <v>8</v>
      </c>
      <c r="D43" s="13"/>
      <c r="E43" s="13"/>
      <c r="F43" s="13"/>
      <c r="G43" s="13"/>
      <c r="H43" s="13"/>
      <c r="I43" s="13"/>
      <c r="J43" s="13"/>
      <c r="K43" s="13" t="s">
        <v>1842</v>
      </c>
      <c r="L43" s="13"/>
      <c r="M43" s="13"/>
      <c r="N43" s="13"/>
      <c r="O43" s="13"/>
      <c r="P43" s="13"/>
      <c r="Q43" s="13"/>
      <c r="R43" s="13"/>
      <c r="S43" s="13"/>
      <c r="T43" s="13" t="s">
        <v>1842</v>
      </c>
      <c r="U43" s="13"/>
      <c r="V43" s="13"/>
      <c r="W43" s="13"/>
      <c r="X43" s="13"/>
      <c r="Y43" s="13"/>
      <c r="Z43" s="13"/>
      <c r="AA43" s="13"/>
      <c r="AB43" s="13"/>
      <c r="AC43" s="13" t="s">
        <v>1842</v>
      </c>
      <c r="AD43" s="13"/>
      <c r="AE43" s="13"/>
      <c r="AF43" s="13"/>
      <c r="AG43" s="13"/>
      <c r="AH43" s="13"/>
      <c r="AI43" s="13"/>
      <c r="AJ43" s="13"/>
      <c r="AK43" s="13"/>
      <c r="AL43" s="13" t="s">
        <v>1842</v>
      </c>
      <c r="AM43" s="13"/>
      <c r="AN43" s="13"/>
      <c r="AO43" s="13"/>
      <c r="AP43" s="13"/>
      <c r="AQ43" s="13"/>
      <c r="AR43" s="13"/>
      <c r="AS43" s="13"/>
      <c r="AT43" s="13"/>
      <c r="AU43" s="13" t="s">
        <v>1842</v>
      </c>
      <c r="AV43" s="13"/>
      <c r="AW43" s="13"/>
      <c r="AX43" s="13"/>
      <c r="AY43" s="13"/>
      <c r="AZ43" s="13"/>
      <c r="BA43" s="13"/>
      <c r="BB43" s="13"/>
      <c r="BC43" s="13"/>
      <c r="BD43" s="13" t="s">
        <v>1842</v>
      </c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  <c r="JK43" s="13"/>
      <c r="JL43" s="13"/>
      <c r="JM43" s="13"/>
      <c r="JN43" s="13"/>
      <c r="JO43" s="13"/>
      <c r="JP43" s="13"/>
      <c r="JQ43" s="13"/>
      <c r="JR43" s="13"/>
      <c r="JS43" s="13"/>
      <c r="JT43" s="13"/>
      <c r="JU43" s="13"/>
      <c r="JV43" s="13"/>
      <c r="JW43" s="13"/>
      <c r="JX43" s="13"/>
      <c r="JY43" s="13"/>
      <c r="JZ43" s="13"/>
      <c r="KA43" s="13"/>
      <c r="KB43" s="13"/>
      <c r="KC43" s="13"/>
      <c r="KD43" s="13"/>
      <c r="KE43" s="13"/>
      <c r="KF43" s="13"/>
      <c r="KG43" s="13"/>
      <c r="KH43" s="13"/>
      <c r="KI43" s="13"/>
      <c r="KJ43" s="13"/>
      <c r="KK43" s="13"/>
      <c r="KL43" s="13"/>
      <c r="KM43" s="13"/>
      <c r="KN43" s="13"/>
      <c r="KO43" s="13"/>
      <c r="KP43" s="13"/>
      <c r="KQ43" s="13"/>
      <c r="KR43" s="13"/>
      <c r="KS43" s="13"/>
      <c r="KT43" s="13"/>
      <c r="KU43" s="13"/>
      <c r="KV43" s="13"/>
      <c r="KW43" s="13"/>
      <c r="KX43" s="13"/>
      <c r="KY43" s="13"/>
      <c r="KZ43" s="13"/>
      <c r="LA43" s="13"/>
      <c r="LB43" s="13"/>
      <c r="LC43" s="13"/>
      <c r="LD43" s="13"/>
      <c r="LE43" s="13"/>
      <c r="LF43" s="13"/>
      <c r="LG43" s="13"/>
      <c r="LH43" s="13"/>
      <c r="LI43" s="13"/>
      <c r="LJ43" s="13"/>
      <c r="LK43" s="13"/>
      <c r="LL43" s="13"/>
      <c r="LM43" s="13"/>
      <c r="LN43" s="13"/>
      <c r="LO43" s="13"/>
      <c r="LP43" s="13"/>
      <c r="LQ43" s="13"/>
      <c r="LR43" s="13"/>
      <c r="LS43" s="13"/>
      <c r="LT43" s="13"/>
      <c r="LU43" s="13"/>
      <c r="LV43" s="13"/>
      <c r="LW43" s="13"/>
      <c r="LX43" s="13"/>
      <c r="LY43" s="13"/>
      <c r="LZ43" s="13"/>
      <c r="MA43" s="13"/>
      <c r="MB43" s="13"/>
      <c r="MC43" s="13"/>
      <c r="MD43" s="13"/>
      <c r="ME43" s="13"/>
      <c r="MF43" s="13"/>
      <c r="MG43" s="13"/>
      <c r="MH43" s="13"/>
      <c r="MI43" s="13"/>
      <c r="MJ43" s="13"/>
      <c r="MK43" s="13"/>
      <c r="ML43" s="13"/>
      <c r="MM43" s="13"/>
      <c r="MN43" s="13"/>
      <c r="MO43" s="13"/>
      <c r="MP43" s="13"/>
      <c r="MQ43" s="13"/>
      <c r="MR43" s="13"/>
      <c r="MS43" s="13"/>
      <c r="MT43" s="13"/>
      <c r="MU43" s="13"/>
      <c r="MV43" s="13"/>
      <c r="MW43" s="13"/>
      <c r="MX43" s="13"/>
      <c r="MY43" s="13"/>
      <c r="MZ43" s="13"/>
      <c r="NA43" s="13"/>
      <c r="NB43" s="13"/>
      <c r="NC43" s="13"/>
      <c r="ND43" s="13"/>
      <c r="NE43" s="13"/>
      <c r="NF43" s="13"/>
      <c r="NG43" s="13"/>
      <c r="NH43" s="13"/>
      <c r="NI43" s="13"/>
      <c r="NJ43" s="13"/>
      <c r="NK43" s="13"/>
      <c r="NL43" s="13"/>
      <c r="NM43" s="13"/>
      <c r="NN43" s="13"/>
      <c r="NO43" s="13"/>
      <c r="NP43" s="13"/>
      <c r="NQ43" s="13"/>
      <c r="NR43" s="13"/>
      <c r="NS43" s="13"/>
      <c r="NT43" s="13"/>
      <c r="NU43" s="13"/>
      <c r="NV43" s="13"/>
      <c r="NW43" s="13"/>
      <c r="NX43" s="13"/>
      <c r="NY43" s="13"/>
      <c r="NZ43" s="13"/>
      <c r="OA43" s="13"/>
      <c r="OB43" s="13"/>
      <c r="OC43" s="13"/>
      <c r="OD43" s="13"/>
      <c r="OE43" s="13"/>
      <c r="OF43" s="13"/>
      <c r="OG43" s="13"/>
      <c r="OH43" s="13"/>
      <c r="OI43" s="13"/>
      <c r="OJ43" s="13"/>
      <c r="OK43" s="13"/>
      <c r="OL43" s="13"/>
      <c r="OM43" s="13"/>
      <c r="ON43" s="13"/>
      <c r="OO43" s="13"/>
      <c r="OP43" s="13"/>
      <c r="OQ43" s="13"/>
      <c r="OR43" s="13"/>
      <c r="OS43" s="13"/>
      <c r="OT43" s="13"/>
      <c r="OU43" s="13"/>
      <c r="OV43" s="13"/>
      <c r="OW43" s="13"/>
      <c r="OX43" s="13"/>
      <c r="OY43" s="13"/>
      <c r="OZ43" s="13"/>
      <c r="PA43" s="13"/>
      <c r="PB43" s="13"/>
      <c r="PC43" s="13"/>
      <c r="PD43" s="13"/>
      <c r="PE43" s="13"/>
      <c r="PF43" s="13"/>
      <c r="PG43" s="13"/>
      <c r="PH43" s="13"/>
      <c r="PI43" s="13"/>
      <c r="PJ43" s="13"/>
      <c r="PK43" s="13"/>
      <c r="PL43" s="13"/>
      <c r="PM43" s="13"/>
      <c r="PN43" s="13"/>
      <c r="PO43" s="13"/>
      <c r="PP43" s="13"/>
      <c r="PQ43" s="13"/>
      <c r="PR43" s="13"/>
      <c r="PS43" s="13"/>
      <c r="PT43" s="13"/>
      <c r="PU43" s="13"/>
      <c r="PV43" s="13"/>
      <c r="PW43" s="13"/>
      <c r="PX43" s="13"/>
      <c r="PY43" s="13"/>
      <c r="PZ43" s="13"/>
      <c r="QA43" s="13"/>
      <c r="QB43" s="13"/>
      <c r="QC43" s="13"/>
      <c r="QD43" s="13"/>
      <c r="QE43" s="13"/>
      <c r="QF43" s="13"/>
      <c r="QG43" s="13"/>
      <c r="QH43" s="13"/>
      <c r="QI43" s="13"/>
      <c r="QJ43" s="13"/>
      <c r="QK43" s="13"/>
      <c r="QL43" s="13"/>
      <c r="QM43" s="13"/>
      <c r="QN43" s="13"/>
      <c r="QO43" s="13"/>
      <c r="QP43" s="13"/>
      <c r="QQ43" s="13"/>
      <c r="QR43" s="13"/>
      <c r="QS43" s="13"/>
      <c r="QT43" s="13"/>
      <c r="QU43" s="13"/>
      <c r="QV43" s="13"/>
      <c r="QW43" s="13"/>
      <c r="QX43" s="13"/>
      <c r="QY43" s="13"/>
      <c r="QZ43" s="13"/>
      <c r="RA43" s="13"/>
      <c r="RB43" s="13"/>
      <c r="RC43" s="13"/>
      <c r="RD43" s="13"/>
      <c r="RE43" s="13"/>
      <c r="RF43" s="13"/>
      <c r="RG43" s="13"/>
      <c r="RH43" s="13"/>
      <c r="RI43" s="13"/>
      <c r="RJ43" s="13"/>
      <c r="RK43" s="13"/>
      <c r="RL43" s="13"/>
      <c r="RM43" s="13"/>
      <c r="RN43" s="13"/>
      <c r="RO43" s="13"/>
      <c r="RP43" s="13"/>
      <c r="RQ43" s="13"/>
      <c r="RR43" s="13"/>
      <c r="RS43" s="13"/>
      <c r="RT43" s="13"/>
      <c r="RU43" s="13"/>
      <c r="RV43" s="13"/>
      <c r="RW43" s="13"/>
      <c r="RX43" s="13"/>
      <c r="RY43" s="13"/>
      <c r="RZ43" s="13"/>
      <c r="SA43" s="13"/>
      <c r="SB43" s="13"/>
      <c r="SC43" s="13"/>
      <c r="SD43" s="13"/>
      <c r="SE43" s="13"/>
      <c r="SF43" s="13"/>
      <c r="SG43" s="13"/>
      <c r="SH43" s="13"/>
      <c r="SI43" s="13"/>
      <c r="SJ43" s="13"/>
      <c r="SK43" s="13"/>
      <c r="SL43" s="13"/>
      <c r="SM43" s="13"/>
      <c r="SN43" s="13"/>
      <c r="SO43" s="13"/>
      <c r="SP43" s="13"/>
      <c r="SQ43" s="13"/>
      <c r="SR43" s="13"/>
      <c r="SS43" s="13"/>
      <c r="ST43" s="13"/>
      <c r="SU43" s="13"/>
      <c r="SV43" s="13"/>
      <c r="SW43" s="13"/>
      <c r="SX43" s="13"/>
      <c r="SY43" s="13"/>
      <c r="SZ43" s="13"/>
      <c r="TA43" s="13"/>
      <c r="TB43" s="13"/>
      <c r="TC43" s="13"/>
      <c r="TD43" s="13"/>
      <c r="TE43" s="13"/>
      <c r="TF43" s="13"/>
      <c r="TG43" s="13"/>
      <c r="TH43" s="13"/>
      <c r="TI43" s="13"/>
      <c r="TJ43" s="13"/>
      <c r="TK43" s="13"/>
      <c r="TL43" s="13"/>
      <c r="TM43" s="13"/>
      <c r="TN43" s="13"/>
      <c r="TO43" s="13"/>
      <c r="TP43" s="13"/>
      <c r="TQ43" s="13"/>
      <c r="TR43" s="13"/>
      <c r="TS43" s="13"/>
      <c r="TT43" s="13"/>
      <c r="TU43" s="13"/>
      <c r="TV43" s="13"/>
      <c r="TW43" s="13"/>
      <c r="TX43" s="13"/>
      <c r="TY43" s="13"/>
      <c r="TZ43" s="13"/>
      <c r="UA43" s="13"/>
      <c r="UB43" s="13"/>
      <c r="UC43" s="13"/>
      <c r="UD43" s="13"/>
      <c r="UE43" s="13"/>
      <c r="UF43" s="13"/>
      <c r="UG43" s="13"/>
      <c r="UH43" s="13"/>
      <c r="UI43" s="13"/>
      <c r="UJ43" s="13"/>
      <c r="UK43" s="13"/>
      <c r="UL43" s="13"/>
      <c r="UM43" s="13"/>
      <c r="UN43" s="13"/>
      <c r="UO43" s="13"/>
      <c r="UP43" s="13"/>
      <c r="UQ43" s="13"/>
      <c r="UR43" s="13"/>
      <c r="US43" s="13"/>
      <c r="UT43" s="13"/>
      <c r="UU43" s="13"/>
      <c r="UV43" s="13"/>
      <c r="UW43" s="13"/>
      <c r="UX43" s="13"/>
      <c r="UY43" s="13"/>
      <c r="UZ43" s="13"/>
      <c r="VA43" s="13"/>
      <c r="VB43" s="13"/>
      <c r="VC43" s="13"/>
      <c r="VD43" s="13"/>
      <c r="VE43" s="13"/>
      <c r="VF43" s="13"/>
      <c r="VG43" s="13"/>
      <c r="VH43" s="13"/>
      <c r="VI43" s="13"/>
      <c r="VJ43" s="13"/>
      <c r="VK43" s="13"/>
      <c r="VL43" s="13"/>
      <c r="VM43" s="13"/>
      <c r="VN43" s="13"/>
      <c r="VO43" s="13"/>
      <c r="VP43" s="13"/>
      <c r="VQ43" s="13"/>
      <c r="VR43" s="13"/>
      <c r="VS43" s="13"/>
      <c r="VT43" s="13"/>
      <c r="VU43" s="13"/>
      <c r="VV43" s="13"/>
      <c r="VW43" s="13"/>
      <c r="VX43" s="13"/>
      <c r="VY43" s="13"/>
      <c r="VZ43" s="13"/>
      <c r="WA43" s="13"/>
      <c r="WB43" s="13"/>
      <c r="WC43" s="13"/>
      <c r="WD43" s="13"/>
      <c r="WE43" s="13"/>
      <c r="WF43" s="13"/>
      <c r="WG43" s="13"/>
      <c r="WH43" s="13"/>
      <c r="WI43" s="13"/>
      <c r="WJ43" s="13"/>
      <c r="WK43" s="13"/>
      <c r="WL43" s="13"/>
      <c r="WM43" s="13"/>
      <c r="WN43" s="13"/>
      <c r="WO43" s="13"/>
      <c r="WP43" s="13"/>
      <c r="WQ43" s="13"/>
      <c r="WR43" s="13"/>
      <c r="WS43" s="13"/>
      <c r="WT43" s="13"/>
      <c r="WU43" s="13"/>
      <c r="WV43" s="13"/>
      <c r="WW43" s="13"/>
      <c r="WX43" s="13"/>
      <c r="WY43" s="13"/>
      <c r="WZ43" s="13"/>
      <c r="XA43" s="13"/>
      <c r="XB43" s="13"/>
      <c r="XC43" s="13"/>
      <c r="XD43" s="13"/>
      <c r="XE43" s="13"/>
      <c r="XF43" s="13"/>
      <c r="XG43" s="13"/>
      <c r="XH43" s="13"/>
      <c r="XI43" s="13"/>
      <c r="XJ43" s="13"/>
      <c r="XK43" s="13"/>
      <c r="XL43" s="13"/>
      <c r="XM43" s="13"/>
      <c r="XN43" s="13"/>
      <c r="XO43" s="13"/>
      <c r="XP43" s="13"/>
      <c r="XQ43" s="13"/>
      <c r="XR43" s="13"/>
      <c r="XS43" s="13"/>
      <c r="XT43" s="13"/>
      <c r="XU43" s="13"/>
      <c r="XV43" s="13"/>
      <c r="XW43" s="13"/>
      <c r="XX43" s="13"/>
      <c r="XZ43" s="14" t="b">
        <f>A43='Fountain Inputs'!A42</f>
        <v>1</v>
      </c>
    </row>
    <row r="44" spans="1:650">
      <c r="A44" s="13" t="str">
        <f t="shared" si="0"/>
        <v>SRN20</v>
      </c>
      <c r="B44" s="13" t="s">
        <v>14</v>
      </c>
      <c r="C44" s="13" t="s">
        <v>9</v>
      </c>
      <c r="D44" s="13"/>
      <c r="E44" s="13"/>
      <c r="F44" s="13"/>
      <c r="G44" s="13"/>
      <c r="H44" s="13"/>
      <c r="I44" s="13"/>
      <c r="J44" s="13"/>
      <c r="K44" s="13" t="s">
        <v>1842</v>
      </c>
      <c r="L44" s="13"/>
      <c r="M44" s="13"/>
      <c r="N44" s="13"/>
      <c r="O44" s="13"/>
      <c r="P44" s="13"/>
      <c r="Q44" s="13"/>
      <c r="R44" s="13"/>
      <c r="S44" s="13"/>
      <c r="T44" s="13" t="s">
        <v>1842</v>
      </c>
      <c r="U44" s="13"/>
      <c r="V44" s="13"/>
      <c r="W44" s="13"/>
      <c r="X44" s="13"/>
      <c r="Y44" s="13"/>
      <c r="Z44" s="13"/>
      <c r="AA44" s="13"/>
      <c r="AB44" s="13"/>
      <c r="AC44" s="13" t="s">
        <v>1842</v>
      </c>
      <c r="AD44" s="13"/>
      <c r="AE44" s="13"/>
      <c r="AF44" s="13"/>
      <c r="AG44" s="13"/>
      <c r="AH44" s="13"/>
      <c r="AI44" s="13"/>
      <c r="AJ44" s="13"/>
      <c r="AK44" s="13"/>
      <c r="AL44" s="13" t="s">
        <v>1842</v>
      </c>
      <c r="AM44" s="13"/>
      <c r="AN44" s="13"/>
      <c r="AO44" s="13"/>
      <c r="AP44" s="13"/>
      <c r="AQ44" s="13"/>
      <c r="AR44" s="13"/>
      <c r="AS44" s="13"/>
      <c r="AT44" s="13"/>
      <c r="AU44" s="13" t="s">
        <v>1842</v>
      </c>
      <c r="AV44" s="13"/>
      <c r="AW44" s="13"/>
      <c r="AX44" s="13"/>
      <c r="AY44" s="13"/>
      <c r="AZ44" s="13"/>
      <c r="BA44" s="13"/>
      <c r="BB44" s="13"/>
      <c r="BC44" s="13"/>
      <c r="BD44" s="13" t="s">
        <v>1842</v>
      </c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3"/>
      <c r="CC44" s="13"/>
      <c r="CD44" s="13"/>
      <c r="CE44" s="13"/>
      <c r="CF44" s="13"/>
      <c r="CG44" s="13"/>
      <c r="CH44" s="13"/>
      <c r="CI44" s="13"/>
      <c r="CJ44" s="13"/>
      <c r="CK44" s="13"/>
      <c r="CL44" s="13"/>
      <c r="CM44" s="13"/>
      <c r="CN44" s="13"/>
      <c r="CO44" s="13"/>
      <c r="CP44" s="13"/>
      <c r="CQ44" s="13"/>
      <c r="CR44" s="13"/>
      <c r="CS44" s="13"/>
      <c r="CT44" s="13"/>
      <c r="CU44" s="13"/>
      <c r="CV44" s="13"/>
      <c r="CW44" s="13"/>
      <c r="CX44" s="13"/>
      <c r="CY44" s="13"/>
      <c r="CZ44" s="13"/>
      <c r="DA44" s="13"/>
      <c r="DB44" s="13"/>
      <c r="DC44" s="13"/>
      <c r="DD44" s="13"/>
      <c r="DE44" s="13"/>
      <c r="DF44" s="13"/>
      <c r="DG44" s="13"/>
      <c r="DH44" s="13"/>
      <c r="DI44" s="13"/>
      <c r="DJ44" s="13"/>
      <c r="DK44" s="13"/>
      <c r="DL44" s="13"/>
      <c r="DM44" s="13"/>
      <c r="DN44" s="13"/>
      <c r="DO44" s="13"/>
      <c r="DP44" s="13"/>
      <c r="DQ44" s="13"/>
      <c r="DR44" s="13"/>
      <c r="DS44" s="13"/>
      <c r="DT44" s="13"/>
      <c r="DU44" s="13"/>
      <c r="DV44" s="13"/>
      <c r="DW44" s="13"/>
      <c r="DX44" s="13"/>
      <c r="DY44" s="13"/>
      <c r="DZ44" s="13"/>
      <c r="EA44" s="13"/>
      <c r="EB44" s="13"/>
      <c r="EC44" s="13"/>
      <c r="ED44" s="13"/>
      <c r="EE44" s="13"/>
      <c r="EF44" s="13"/>
      <c r="EG44" s="13"/>
      <c r="EH44" s="13"/>
      <c r="EI44" s="13"/>
      <c r="EJ44" s="13"/>
      <c r="EK44" s="13"/>
      <c r="EL44" s="13"/>
      <c r="EM44" s="13"/>
      <c r="EN44" s="13"/>
      <c r="EO44" s="13"/>
      <c r="EP44" s="13"/>
      <c r="EQ44" s="13"/>
      <c r="ER44" s="13"/>
      <c r="ES44" s="13"/>
      <c r="ET44" s="13"/>
      <c r="EU44" s="13"/>
      <c r="EV44" s="13"/>
      <c r="EW44" s="13"/>
      <c r="EX44" s="13"/>
      <c r="EY44" s="13"/>
      <c r="EZ44" s="13"/>
      <c r="FA44" s="13"/>
      <c r="FB44" s="13"/>
      <c r="FC44" s="13"/>
      <c r="FD44" s="13"/>
      <c r="FE44" s="13"/>
      <c r="FF44" s="13"/>
      <c r="FG44" s="13"/>
      <c r="FH44" s="13"/>
      <c r="FI44" s="13"/>
      <c r="FJ44" s="13"/>
      <c r="FK44" s="13"/>
      <c r="FL44" s="13"/>
      <c r="FM44" s="13"/>
      <c r="FN44" s="13"/>
      <c r="FO44" s="13"/>
      <c r="FP44" s="13"/>
      <c r="FQ44" s="13"/>
      <c r="FR44" s="13"/>
      <c r="FS44" s="13"/>
      <c r="FT44" s="13"/>
      <c r="FU44" s="13"/>
      <c r="FV44" s="13"/>
      <c r="FW44" s="13"/>
      <c r="FX44" s="13"/>
      <c r="FY44" s="13"/>
      <c r="FZ44" s="13"/>
      <c r="GA44" s="13"/>
      <c r="GB44" s="13"/>
      <c r="GC44" s="13"/>
      <c r="GD44" s="13"/>
      <c r="GE44" s="13"/>
      <c r="GF44" s="13"/>
      <c r="GG44" s="13"/>
      <c r="GH44" s="13"/>
      <c r="GI44" s="13"/>
      <c r="GJ44" s="13"/>
      <c r="GK44" s="13"/>
      <c r="GL44" s="13"/>
      <c r="GM44" s="13"/>
      <c r="GN44" s="13"/>
      <c r="GO44" s="13"/>
      <c r="GP44" s="13"/>
      <c r="GQ44" s="13"/>
      <c r="GR44" s="13"/>
      <c r="GS44" s="13"/>
      <c r="GT44" s="13"/>
      <c r="GU44" s="13"/>
      <c r="GV44" s="13"/>
      <c r="GW44" s="13"/>
      <c r="GX44" s="13"/>
      <c r="GY44" s="13"/>
      <c r="GZ44" s="13"/>
      <c r="HA44" s="13"/>
      <c r="HB44" s="13"/>
      <c r="HC44" s="13"/>
      <c r="HD44" s="13"/>
      <c r="HE44" s="13"/>
      <c r="HF44" s="13"/>
      <c r="HG44" s="13"/>
      <c r="HH44" s="13"/>
      <c r="HI44" s="13"/>
      <c r="HJ44" s="13"/>
      <c r="HK44" s="13"/>
      <c r="HL44" s="13"/>
      <c r="HM44" s="13"/>
      <c r="HN44" s="13"/>
      <c r="HO44" s="13"/>
      <c r="HP44" s="13"/>
      <c r="HQ44" s="13"/>
      <c r="HR44" s="13"/>
      <c r="HS44" s="13"/>
      <c r="HT44" s="13"/>
      <c r="HU44" s="13"/>
      <c r="HV44" s="13"/>
      <c r="HW44" s="13"/>
      <c r="HX44" s="13"/>
      <c r="HY44" s="13"/>
      <c r="HZ44" s="13"/>
      <c r="IA44" s="13"/>
      <c r="IB44" s="13"/>
      <c r="IC44" s="13"/>
      <c r="ID44" s="13"/>
      <c r="IE44" s="13"/>
      <c r="IF44" s="13"/>
      <c r="IG44" s="13"/>
      <c r="IH44" s="13"/>
      <c r="II44" s="13"/>
      <c r="IJ44" s="13"/>
      <c r="IK44" s="13"/>
      <c r="IL44" s="13"/>
      <c r="IM44" s="13"/>
      <c r="IN44" s="13"/>
      <c r="IO44" s="13"/>
      <c r="IP44" s="13"/>
      <c r="IQ44" s="13"/>
      <c r="IR44" s="13"/>
      <c r="IS44" s="13"/>
      <c r="IT44" s="13"/>
      <c r="IU44" s="13"/>
      <c r="IV44" s="13"/>
      <c r="IW44" s="13"/>
      <c r="IX44" s="13"/>
      <c r="IY44" s="13"/>
      <c r="IZ44" s="13"/>
      <c r="JA44" s="13"/>
      <c r="JB44" s="13"/>
      <c r="JC44" s="13"/>
      <c r="JD44" s="13"/>
      <c r="JE44" s="13"/>
      <c r="JF44" s="13"/>
      <c r="JG44" s="13"/>
      <c r="JH44" s="13"/>
      <c r="JI44" s="13"/>
      <c r="JJ44" s="13"/>
      <c r="JK44" s="13"/>
      <c r="JL44" s="13"/>
      <c r="JM44" s="13"/>
      <c r="JN44" s="13"/>
      <c r="JO44" s="13"/>
      <c r="JP44" s="13"/>
      <c r="JQ44" s="13"/>
      <c r="JR44" s="13"/>
      <c r="JS44" s="13"/>
      <c r="JT44" s="13"/>
      <c r="JU44" s="13"/>
      <c r="JV44" s="13"/>
      <c r="JW44" s="13"/>
      <c r="JX44" s="13"/>
      <c r="JY44" s="13"/>
      <c r="JZ44" s="13"/>
      <c r="KA44" s="13"/>
      <c r="KB44" s="13"/>
      <c r="KC44" s="13"/>
      <c r="KD44" s="13"/>
      <c r="KE44" s="13"/>
      <c r="KF44" s="13"/>
      <c r="KG44" s="13"/>
      <c r="KH44" s="13"/>
      <c r="KI44" s="13"/>
      <c r="KJ44" s="13"/>
      <c r="KK44" s="13"/>
      <c r="KL44" s="13"/>
      <c r="KM44" s="13"/>
      <c r="KN44" s="13"/>
      <c r="KO44" s="13"/>
      <c r="KP44" s="13"/>
      <c r="KQ44" s="13"/>
      <c r="KR44" s="13"/>
      <c r="KS44" s="13"/>
      <c r="KT44" s="13"/>
      <c r="KU44" s="13"/>
      <c r="KV44" s="13"/>
      <c r="KW44" s="13"/>
      <c r="KX44" s="13"/>
      <c r="KY44" s="13"/>
      <c r="KZ44" s="13"/>
      <c r="LA44" s="13"/>
      <c r="LB44" s="13"/>
      <c r="LC44" s="13"/>
      <c r="LD44" s="13"/>
      <c r="LE44" s="13"/>
      <c r="LF44" s="13"/>
      <c r="LG44" s="13"/>
      <c r="LH44" s="13"/>
      <c r="LI44" s="13"/>
      <c r="LJ44" s="13"/>
      <c r="LK44" s="13"/>
      <c r="LL44" s="13"/>
      <c r="LM44" s="13"/>
      <c r="LN44" s="13"/>
      <c r="LO44" s="13"/>
      <c r="LP44" s="13"/>
      <c r="LQ44" s="13"/>
      <c r="LR44" s="13"/>
      <c r="LS44" s="13"/>
      <c r="LT44" s="13"/>
      <c r="LU44" s="13"/>
      <c r="LV44" s="13"/>
      <c r="LW44" s="13"/>
      <c r="LX44" s="13"/>
      <c r="LY44" s="13"/>
      <c r="LZ44" s="13"/>
      <c r="MA44" s="13"/>
      <c r="MB44" s="13"/>
      <c r="MC44" s="13"/>
      <c r="MD44" s="13"/>
      <c r="ME44" s="13"/>
      <c r="MF44" s="13"/>
      <c r="MG44" s="13"/>
      <c r="MH44" s="13"/>
      <c r="MI44" s="13"/>
      <c r="MJ44" s="13"/>
      <c r="MK44" s="13"/>
      <c r="ML44" s="13"/>
      <c r="MM44" s="13"/>
      <c r="MN44" s="13"/>
      <c r="MO44" s="13"/>
      <c r="MP44" s="13"/>
      <c r="MQ44" s="13"/>
      <c r="MR44" s="13"/>
      <c r="MS44" s="13"/>
      <c r="MT44" s="13"/>
      <c r="MU44" s="13"/>
      <c r="MV44" s="13"/>
      <c r="MW44" s="13"/>
      <c r="MX44" s="13"/>
      <c r="MY44" s="13"/>
      <c r="MZ44" s="13"/>
      <c r="NA44" s="13"/>
      <c r="NB44" s="13"/>
      <c r="NC44" s="13"/>
      <c r="ND44" s="13"/>
      <c r="NE44" s="13"/>
      <c r="NF44" s="13"/>
      <c r="NG44" s="13"/>
      <c r="NH44" s="13"/>
      <c r="NI44" s="13"/>
      <c r="NJ44" s="13"/>
      <c r="NK44" s="13"/>
      <c r="NL44" s="13"/>
      <c r="NM44" s="13"/>
      <c r="NN44" s="13"/>
      <c r="NO44" s="13"/>
      <c r="NP44" s="13"/>
      <c r="NQ44" s="13"/>
      <c r="NR44" s="13"/>
      <c r="NS44" s="13"/>
      <c r="NT44" s="13"/>
      <c r="NU44" s="13"/>
      <c r="NV44" s="13"/>
      <c r="NW44" s="13"/>
      <c r="NX44" s="13"/>
      <c r="NY44" s="13"/>
      <c r="NZ44" s="13"/>
      <c r="OA44" s="13"/>
      <c r="OB44" s="13"/>
      <c r="OC44" s="13"/>
      <c r="OD44" s="13"/>
      <c r="OE44" s="13"/>
      <c r="OF44" s="13"/>
      <c r="OG44" s="13"/>
      <c r="OH44" s="13"/>
      <c r="OI44" s="13"/>
      <c r="OJ44" s="13"/>
      <c r="OK44" s="13"/>
      <c r="OL44" s="13"/>
      <c r="OM44" s="13"/>
      <c r="ON44" s="13"/>
      <c r="OO44" s="13"/>
      <c r="OP44" s="13"/>
      <c r="OQ44" s="13"/>
      <c r="OR44" s="13"/>
      <c r="OS44" s="13"/>
      <c r="OT44" s="13"/>
      <c r="OU44" s="13"/>
      <c r="OV44" s="13"/>
      <c r="OW44" s="13"/>
      <c r="OX44" s="13"/>
      <c r="OY44" s="13"/>
      <c r="OZ44" s="13"/>
      <c r="PA44" s="13"/>
      <c r="PB44" s="13"/>
      <c r="PC44" s="13"/>
      <c r="PD44" s="13"/>
      <c r="PE44" s="13"/>
      <c r="PF44" s="13"/>
      <c r="PG44" s="13"/>
      <c r="PH44" s="13"/>
      <c r="PI44" s="13"/>
      <c r="PJ44" s="13"/>
      <c r="PK44" s="13"/>
      <c r="PL44" s="13"/>
      <c r="PM44" s="13"/>
      <c r="PN44" s="13"/>
      <c r="PO44" s="13"/>
      <c r="PP44" s="13"/>
      <c r="PQ44" s="13"/>
      <c r="PR44" s="13"/>
      <c r="PS44" s="13"/>
      <c r="PT44" s="13"/>
      <c r="PU44" s="13"/>
      <c r="PV44" s="13"/>
      <c r="PW44" s="13"/>
      <c r="PX44" s="13"/>
      <c r="PY44" s="13"/>
      <c r="PZ44" s="13"/>
      <c r="QA44" s="13"/>
      <c r="QB44" s="13"/>
      <c r="QC44" s="13"/>
      <c r="QD44" s="13"/>
      <c r="QE44" s="13"/>
      <c r="QF44" s="13"/>
      <c r="QG44" s="13"/>
      <c r="QH44" s="13"/>
      <c r="QI44" s="13"/>
      <c r="QJ44" s="13"/>
      <c r="QK44" s="13"/>
      <c r="QL44" s="13"/>
      <c r="QM44" s="13"/>
      <c r="QN44" s="13"/>
      <c r="QO44" s="13"/>
      <c r="QP44" s="13"/>
      <c r="QQ44" s="13"/>
      <c r="QR44" s="13"/>
      <c r="QS44" s="13"/>
      <c r="QT44" s="13"/>
      <c r="QU44" s="13"/>
      <c r="QV44" s="13"/>
      <c r="QW44" s="13"/>
      <c r="QX44" s="13"/>
      <c r="QY44" s="13"/>
      <c r="QZ44" s="13"/>
      <c r="RA44" s="13"/>
      <c r="RB44" s="13"/>
      <c r="RC44" s="13"/>
      <c r="RD44" s="13"/>
      <c r="RE44" s="13"/>
      <c r="RF44" s="13"/>
      <c r="RG44" s="13"/>
      <c r="RH44" s="13"/>
      <c r="RI44" s="13"/>
      <c r="RJ44" s="13"/>
      <c r="RK44" s="13"/>
      <c r="RL44" s="13"/>
      <c r="RM44" s="13"/>
      <c r="RN44" s="13"/>
      <c r="RO44" s="13"/>
      <c r="RP44" s="13"/>
      <c r="RQ44" s="13"/>
      <c r="RR44" s="13"/>
      <c r="RS44" s="13"/>
      <c r="RT44" s="13"/>
      <c r="RU44" s="13"/>
      <c r="RV44" s="13"/>
      <c r="RW44" s="13"/>
      <c r="RX44" s="13"/>
      <c r="RY44" s="13"/>
      <c r="RZ44" s="13"/>
      <c r="SA44" s="13"/>
      <c r="SB44" s="13"/>
      <c r="SC44" s="13"/>
      <c r="SD44" s="13"/>
      <c r="SE44" s="13"/>
      <c r="SF44" s="13"/>
      <c r="SG44" s="13"/>
      <c r="SH44" s="13"/>
      <c r="SI44" s="13"/>
      <c r="SJ44" s="13"/>
      <c r="SK44" s="13"/>
      <c r="SL44" s="13"/>
      <c r="SM44" s="13"/>
      <c r="SN44" s="13"/>
      <c r="SO44" s="13"/>
      <c r="SP44" s="13"/>
      <c r="SQ44" s="13"/>
      <c r="SR44" s="13"/>
      <c r="SS44" s="13"/>
      <c r="ST44" s="13"/>
      <c r="SU44" s="13"/>
      <c r="SV44" s="13"/>
      <c r="SW44" s="13"/>
      <c r="SX44" s="13"/>
      <c r="SY44" s="13"/>
      <c r="SZ44" s="13"/>
      <c r="TA44" s="13"/>
      <c r="TB44" s="13"/>
      <c r="TC44" s="13"/>
      <c r="TD44" s="13"/>
      <c r="TE44" s="13"/>
      <c r="TF44" s="13"/>
      <c r="TG44" s="13"/>
      <c r="TH44" s="13"/>
      <c r="TI44" s="13"/>
      <c r="TJ44" s="13"/>
      <c r="TK44" s="13"/>
      <c r="TL44" s="13"/>
      <c r="TM44" s="13"/>
      <c r="TN44" s="13"/>
      <c r="TO44" s="13"/>
      <c r="TP44" s="13"/>
      <c r="TQ44" s="13"/>
      <c r="TR44" s="13"/>
      <c r="TS44" s="13"/>
      <c r="TT44" s="13"/>
      <c r="TU44" s="13"/>
      <c r="TV44" s="13"/>
      <c r="TW44" s="13"/>
      <c r="TX44" s="13"/>
      <c r="TY44" s="13"/>
      <c r="TZ44" s="13"/>
      <c r="UA44" s="13"/>
      <c r="UB44" s="13"/>
      <c r="UC44" s="13"/>
      <c r="UD44" s="13"/>
      <c r="UE44" s="13"/>
      <c r="UF44" s="13"/>
      <c r="UG44" s="13"/>
      <c r="UH44" s="13"/>
      <c r="UI44" s="13"/>
      <c r="UJ44" s="13"/>
      <c r="UK44" s="13"/>
      <c r="UL44" s="13"/>
      <c r="UM44" s="13"/>
      <c r="UN44" s="13"/>
      <c r="UO44" s="13"/>
      <c r="UP44" s="13"/>
      <c r="UQ44" s="13"/>
      <c r="UR44" s="13"/>
      <c r="US44" s="13"/>
      <c r="UT44" s="13"/>
      <c r="UU44" s="13"/>
      <c r="UV44" s="13"/>
      <c r="UW44" s="13"/>
      <c r="UX44" s="13"/>
      <c r="UY44" s="13"/>
      <c r="UZ44" s="13"/>
      <c r="VA44" s="13"/>
      <c r="VB44" s="13"/>
      <c r="VC44" s="13"/>
      <c r="VD44" s="13"/>
      <c r="VE44" s="13"/>
      <c r="VF44" s="13"/>
      <c r="VG44" s="13"/>
      <c r="VH44" s="13"/>
      <c r="VI44" s="13"/>
      <c r="VJ44" s="13"/>
      <c r="VK44" s="13"/>
      <c r="VL44" s="13"/>
      <c r="VM44" s="13"/>
      <c r="VN44" s="13"/>
      <c r="VO44" s="13"/>
      <c r="VP44" s="13"/>
      <c r="VQ44" s="13"/>
      <c r="VR44" s="13"/>
      <c r="VS44" s="13"/>
      <c r="VT44" s="13"/>
      <c r="VU44" s="13"/>
      <c r="VV44" s="13"/>
      <c r="VW44" s="13"/>
      <c r="VX44" s="13"/>
      <c r="VY44" s="13"/>
      <c r="VZ44" s="13"/>
      <c r="WA44" s="13"/>
      <c r="WB44" s="13"/>
      <c r="WC44" s="13"/>
      <c r="WD44" s="13"/>
      <c r="WE44" s="13"/>
      <c r="WF44" s="13"/>
      <c r="WG44" s="13"/>
      <c r="WH44" s="13"/>
      <c r="WI44" s="13"/>
      <c r="WJ44" s="13"/>
      <c r="WK44" s="13"/>
      <c r="WL44" s="13"/>
      <c r="WM44" s="13"/>
      <c r="WN44" s="13"/>
      <c r="WO44" s="13"/>
      <c r="WP44" s="13"/>
      <c r="WQ44" s="13"/>
      <c r="WR44" s="13"/>
      <c r="WS44" s="13"/>
      <c r="WT44" s="13"/>
      <c r="WU44" s="13"/>
      <c r="WV44" s="13"/>
      <c r="WW44" s="13"/>
      <c r="WX44" s="13"/>
      <c r="WY44" s="13"/>
      <c r="WZ44" s="13"/>
      <c r="XA44" s="13"/>
      <c r="XB44" s="13"/>
      <c r="XC44" s="13"/>
      <c r="XD44" s="13"/>
      <c r="XE44" s="13"/>
      <c r="XF44" s="13"/>
      <c r="XG44" s="13"/>
      <c r="XH44" s="13"/>
      <c r="XI44" s="13"/>
      <c r="XJ44" s="13"/>
      <c r="XK44" s="13"/>
      <c r="XL44" s="13"/>
      <c r="XM44" s="13"/>
      <c r="XN44" s="13"/>
      <c r="XO44" s="13"/>
      <c r="XP44" s="13"/>
      <c r="XQ44" s="13"/>
      <c r="XR44" s="13"/>
      <c r="XS44" s="13"/>
      <c r="XT44" s="13"/>
      <c r="XU44" s="13"/>
      <c r="XV44" s="13"/>
      <c r="XW44" s="13"/>
      <c r="XX44" s="13"/>
      <c r="XZ44" s="14" t="b">
        <f>A44='Fountain Inputs'!A43</f>
        <v>1</v>
      </c>
    </row>
    <row r="45" spans="1:650">
      <c r="A45" s="13" t="str">
        <f t="shared" si="0"/>
        <v>SRN21</v>
      </c>
      <c r="B45" s="13" t="s">
        <v>14</v>
      </c>
      <c r="C45" s="13" t="s">
        <v>1406</v>
      </c>
      <c r="D45" s="13"/>
      <c r="E45" s="13"/>
      <c r="F45" s="13"/>
      <c r="G45" s="13"/>
      <c r="H45" s="13"/>
      <c r="I45" s="13"/>
      <c r="J45" s="13"/>
      <c r="K45" s="13" t="s">
        <v>1842</v>
      </c>
      <c r="L45" s="13"/>
      <c r="M45" s="13"/>
      <c r="N45" s="13"/>
      <c r="O45" s="13"/>
      <c r="P45" s="13"/>
      <c r="Q45" s="13"/>
      <c r="R45" s="13"/>
      <c r="S45" s="13"/>
      <c r="T45" s="13" t="s">
        <v>1842</v>
      </c>
      <c r="U45" s="13"/>
      <c r="V45" s="13"/>
      <c r="W45" s="13"/>
      <c r="X45" s="13"/>
      <c r="Y45" s="13"/>
      <c r="Z45" s="13"/>
      <c r="AA45" s="13"/>
      <c r="AB45" s="13"/>
      <c r="AC45" s="13" t="s">
        <v>1842</v>
      </c>
      <c r="AD45" s="13"/>
      <c r="AE45" s="13"/>
      <c r="AF45" s="13"/>
      <c r="AG45" s="13"/>
      <c r="AH45" s="13"/>
      <c r="AI45" s="13"/>
      <c r="AJ45" s="13"/>
      <c r="AK45" s="13"/>
      <c r="AL45" s="13" t="s">
        <v>1842</v>
      </c>
      <c r="AM45" s="13"/>
      <c r="AN45" s="13"/>
      <c r="AO45" s="13"/>
      <c r="AP45" s="13"/>
      <c r="AQ45" s="13"/>
      <c r="AR45" s="13"/>
      <c r="AS45" s="13"/>
      <c r="AT45" s="13"/>
      <c r="AU45" s="13" t="s">
        <v>1842</v>
      </c>
      <c r="AV45" s="13"/>
      <c r="AW45" s="13"/>
      <c r="AX45" s="13"/>
      <c r="AY45" s="13"/>
      <c r="AZ45" s="13"/>
      <c r="BA45" s="13"/>
      <c r="BB45" s="13"/>
      <c r="BC45" s="13"/>
      <c r="BD45" s="13" t="s">
        <v>1842</v>
      </c>
      <c r="BE45" s="13"/>
      <c r="BF45" s="13"/>
      <c r="BG45" s="13" t="s">
        <v>1836</v>
      </c>
      <c r="BH45" s="13"/>
      <c r="BI45" s="13"/>
      <c r="BJ45" s="13"/>
      <c r="BK45" s="13" t="s">
        <v>1836</v>
      </c>
      <c r="BL45" s="13"/>
      <c r="BM45" s="13"/>
      <c r="BN45" s="13" t="s">
        <v>1836</v>
      </c>
      <c r="BO45" s="13"/>
      <c r="BP45" s="13"/>
      <c r="BQ45" s="13" t="s">
        <v>1836</v>
      </c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3"/>
      <c r="CC45" s="13"/>
      <c r="CD45" s="13"/>
      <c r="CE45" s="13"/>
      <c r="CF45" s="13"/>
      <c r="CG45" s="13"/>
      <c r="CH45" s="13"/>
      <c r="CI45" s="13"/>
      <c r="CJ45" s="13"/>
      <c r="CK45" s="13"/>
      <c r="CL45" s="13"/>
      <c r="CM45" s="13"/>
      <c r="CN45" s="13"/>
      <c r="CO45" s="13"/>
      <c r="CP45" s="13"/>
      <c r="CQ45" s="13"/>
      <c r="CR45" s="13"/>
      <c r="CS45" s="13"/>
      <c r="CT45" s="13"/>
      <c r="CU45" s="13"/>
      <c r="CV45" s="13"/>
      <c r="CW45" s="13"/>
      <c r="CX45" s="13"/>
      <c r="CY45" s="13"/>
      <c r="CZ45" s="13"/>
      <c r="DA45" s="13"/>
      <c r="DB45" s="13"/>
      <c r="DC45" s="13"/>
      <c r="DD45" s="13"/>
      <c r="DE45" s="13"/>
      <c r="DF45" s="13"/>
      <c r="DG45" s="13"/>
      <c r="DH45" s="13"/>
      <c r="DI45" s="13"/>
      <c r="DJ45" s="13"/>
      <c r="DK45" s="13"/>
      <c r="DL45" s="13"/>
      <c r="DM45" s="13"/>
      <c r="DN45" s="13"/>
      <c r="DO45" s="13"/>
      <c r="DP45" s="13"/>
      <c r="DQ45" s="13"/>
      <c r="DR45" s="13"/>
      <c r="DS45" s="13"/>
      <c r="DT45" s="13"/>
      <c r="DU45" s="13"/>
      <c r="DV45" s="13"/>
      <c r="DW45" s="13"/>
      <c r="DX45" s="13"/>
      <c r="DY45" s="13"/>
      <c r="DZ45" s="13"/>
      <c r="EA45" s="13"/>
      <c r="EB45" s="13"/>
      <c r="EC45" s="13"/>
      <c r="ED45" s="13"/>
      <c r="EE45" s="13"/>
      <c r="EF45" s="13"/>
      <c r="EG45" s="13"/>
      <c r="EH45" s="13"/>
      <c r="EI45" s="13"/>
      <c r="EJ45" s="13"/>
      <c r="EK45" s="13"/>
      <c r="EL45" s="13"/>
      <c r="EM45" s="13"/>
      <c r="EN45" s="13"/>
      <c r="EO45" s="13"/>
      <c r="EP45" s="13"/>
      <c r="EQ45" s="13"/>
      <c r="ER45" s="13"/>
      <c r="ES45" s="13"/>
      <c r="ET45" s="13"/>
      <c r="EU45" s="13"/>
      <c r="EV45" s="13"/>
      <c r="EW45" s="13"/>
      <c r="EX45" s="13"/>
      <c r="EY45" s="13"/>
      <c r="EZ45" s="13"/>
      <c r="FA45" s="13"/>
      <c r="FB45" s="13"/>
      <c r="FC45" s="13"/>
      <c r="FD45" s="13"/>
      <c r="FE45" s="13"/>
      <c r="FF45" s="13"/>
      <c r="FG45" s="13"/>
      <c r="FH45" s="13"/>
      <c r="FI45" s="13"/>
      <c r="FJ45" s="13"/>
      <c r="FK45" s="13"/>
      <c r="FL45" s="13"/>
      <c r="FM45" s="13"/>
      <c r="FN45" s="13"/>
      <c r="FO45" s="13"/>
      <c r="FP45" s="13"/>
      <c r="FQ45" s="13"/>
      <c r="FR45" s="13"/>
      <c r="FS45" s="13"/>
      <c r="FT45" s="13"/>
      <c r="FU45" s="13"/>
      <c r="FV45" s="13"/>
      <c r="FW45" s="13"/>
      <c r="FX45" s="13"/>
      <c r="FY45" s="13"/>
      <c r="FZ45" s="13"/>
      <c r="GA45" s="13"/>
      <c r="GB45" s="13"/>
      <c r="GC45" s="13"/>
      <c r="GD45" s="13"/>
      <c r="GE45" s="13"/>
      <c r="GF45" s="13"/>
      <c r="GG45" s="13"/>
      <c r="GH45" s="13"/>
      <c r="GI45" s="13"/>
      <c r="GJ45" s="13"/>
      <c r="GK45" s="13"/>
      <c r="GL45" s="13"/>
      <c r="GM45" s="13"/>
      <c r="GN45" s="13"/>
      <c r="GO45" s="13"/>
      <c r="GP45" s="13"/>
      <c r="GQ45" s="13"/>
      <c r="GR45" s="13"/>
      <c r="GS45" s="13"/>
      <c r="GT45" s="13"/>
      <c r="GU45" s="13"/>
      <c r="GV45" s="13"/>
      <c r="GW45" s="13"/>
      <c r="GX45" s="13"/>
      <c r="GY45" s="13"/>
      <c r="GZ45" s="13"/>
      <c r="HA45" s="13"/>
      <c r="HB45" s="13"/>
      <c r="HC45" s="13"/>
      <c r="HD45" s="13"/>
      <c r="HE45" s="13"/>
      <c r="HF45" s="13"/>
      <c r="HG45" s="13"/>
      <c r="HH45" s="13"/>
      <c r="HI45" s="13"/>
      <c r="HJ45" s="13"/>
      <c r="HK45" s="13"/>
      <c r="HL45" s="13"/>
      <c r="HM45" s="13"/>
      <c r="HN45" s="13"/>
      <c r="HO45" s="13"/>
      <c r="HP45" s="13"/>
      <c r="HQ45" s="13"/>
      <c r="HR45" s="13"/>
      <c r="HS45" s="13"/>
      <c r="HT45" s="13"/>
      <c r="HU45" s="13"/>
      <c r="HV45" s="13"/>
      <c r="HW45" s="13"/>
      <c r="HX45" s="13"/>
      <c r="HY45" s="13"/>
      <c r="HZ45" s="13"/>
      <c r="IA45" s="13"/>
      <c r="IB45" s="13"/>
      <c r="IC45" s="13"/>
      <c r="ID45" s="13"/>
      <c r="IE45" s="13"/>
      <c r="IF45" s="13"/>
      <c r="IG45" s="13"/>
      <c r="IH45" s="13"/>
      <c r="II45" s="13"/>
      <c r="IJ45" s="13"/>
      <c r="IK45" s="13"/>
      <c r="IL45" s="13"/>
      <c r="IM45" s="13"/>
      <c r="IN45" s="13"/>
      <c r="IO45" s="13"/>
      <c r="IP45" s="13"/>
      <c r="IQ45" s="13"/>
      <c r="IR45" s="13"/>
      <c r="IS45" s="13"/>
      <c r="IT45" s="13"/>
      <c r="IU45" s="13"/>
      <c r="IV45" s="13"/>
      <c r="IW45" s="13"/>
      <c r="IX45" s="13"/>
      <c r="IY45" s="13"/>
      <c r="IZ45" s="13"/>
      <c r="JA45" s="13"/>
      <c r="JB45" s="13"/>
      <c r="JC45" s="13"/>
      <c r="JD45" s="13"/>
      <c r="JE45" s="13"/>
      <c r="JF45" s="13"/>
      <c r="JG45" s="13"/>
      <c r="JH45" s="13"/>
      <c r="JI45" s="13"/>
      <c r="JJ45" s="13"/>
      <c r="JK45" s="13"/>
      <c r="JL45" s="13"/>
      <c r="JM45" s="13"/>
      <c r="JN45" s="13"/>
      <c r="JO45" s="13"/>
      <c r="JP45" s="13"/>
      <c r="JQ45" s="13"/>
      <c r="JR45" s="13"/>
      <c r="JS45" s="13"/>
      <c r="JT45" s="13"/>
      <c r="JU45" s="13"/>
      <c r="JV45" s="13"/>
      <c r="JW45" s="13"/>
      <c r="JX45" s="13"/>
      <c r="JY45" s="13"/>
      <c r="JZ45" s="13"/>
      <c r="KA45" s="13"/>
      <c r="KB45" s="13"/>
      <c r="KC45" s="13"/>
      <c r="KD45" s="13"/>
      <c r="KE45" s="13"/>
      <c r="KF45" s="13"/>
      <c r="KG45" s="13"/>
      <c r="KH45" s="13"/>
      <c r="KI45" s="13"/>
      <c r="KJ45" s="13"/>
      <c r="KK45" s="13"/>
      <c r="KL45" s="13"/>
      <c r="KM45" s="13"/>
      <c r="KN45" s="13"/>
      <c r="KO45" s="13"/>
      <c r="KP45" s="13"/>
      <c r="KQ45" s="13"/>
      <c r="KR45" s="13"/>
      <c r="KS45" s="13"/>
      <c r="KT45" s="13"/>
      <c r="KU45" s="13"/>
      <c r="KV45" s="13"/>
      <c r="KW45" s="13"/>
      <c r="KX45" s="13"/>
      <c r="KY45" s="13"/>
      <c r="KZ45" s="13"/>
      <c r="LA45" s="13"/>
      <c r="LB45" s="13"/>
      <c r="LC45" s="13"/>
      <c r="LD45" s="13"/>
      <c r="LE45" s="13"/>
      <c r="LF45" s="13"/>
      <c r="LG45" s="13"/>
      <c r="LH45" s="13"/>
      <c r="LI45" s="13"/>
      <c r="LJ45" s="13"/>
      <c r="LK45" s="13"/>
      <c r="LL45" s="13"/>
      <c r="LM45" s="13"/>
      <c r="LN45" s="13"/>
      <c r="LO45" s="13"/>
      <c r="LP45" s="13"/>
      <c r="LQ45" s="13"/>
      <c r="LR45" s="13"/>
      <c r="LS45" s="13"/>
      <c r="LT45" s="13"/>
      <c r="LU45" s="13"/>
      <c r="LV45" s="13"/>
      <c r="LW45" s="13"/>
      <c r="LX45" s="13"/>
      <c r="LY45" s="13"/>
      <c r="LZ45" s="13"/>
      <c r="MA45" s="13"/>
      <c r="MB45" s="13"/>
      <c r="MC45" s="13"/>
      <c r="MD45" s="13"/>
      <c r="ME45" s="13"/>
      <c r="MF45" s="13"/>
      <c r="MG45" s="13"/>
      <c r="MH45" s="13"/>
      <c r="MI45" s="13"/>
      <c r="MJ45" s="13"/>
      <c r="MK45" s="13"/>
      <c r="ML45" s="13"/>
      <c r="MM45" s="13"/>
      <c r="MN45" s="13"/>
      <c r="MO45" s="13"/>
      <c r="MP45" s="13"/>
      <c r="MQ45" s="13"/>
      <c r="MR45" s="13"/>
      <c r="MS45" s="13"/>
      <c r="MT45" s="13"/>
      <c r="MU45" s="13"/>
      <c r="MV45" s="13"/>
      <c r="MW45" s="13"/>
      <c r="MX45" s="13"/>
      <c r="MY45" s="13"/>
      <c r="MZ45" s="13"/>
      <c r="NA45" s="13"/>
      <c r="NB45" s="13"/>
      <c r="NC45" s="13"/>
      <c r="ND45" s="13"/>
      <c r="NE45" s="13"/>
      <c r="NF45" s="13"/>
      <c r="NG45" s="13"/>
      <c r="NH45" s="13"/>
      <c r="NI45" s="13"/>
      <c r="NJ45" s="13"/>
      <c r="NK45" s="13"/>
      <c r="NL45" s="13"/>
      <c r="NM45" s="13"/>
      <c r="NN45" s="13"/>
      <c r="NO45" s="13"/>
      <c r="NP45" s="13"/>
      <c r="NQ45" s="13"/>
      <c r="NR45" s="13"/>
      <c r="NS45" s="13"/>
      <c r="NT45" s="13"/>
      <c r="NU45" s="13"/>
      <c r="NV45" s="13"/>
      <c r="NW45" s="13"/>
      <c r="NX45" s="13"/>
      <c r="NY45" s="13"/>
      <c r="NZ45" s="13"/>
      <c r="OA45" s="13"/>
      <c r="OB45" s="13"/>
      <c r="OC45" s="13"/>
      <c r="OD45" s="13"/>
      <c r="OE45" s="13"/>
      <c r="OF45" s="13"/>
      <c r="OG45" s="13"/>
      <c r="OH45" s="13"/>
      <c r="OI45" s="13"/>
      <c r="OJ45" s="13"/>
      <c r="OK45" s="13"/>
      <c r="OL45" s="13"/>
      <c r="OM45" s="13"/>
      <c r="ON45" s="13"/>
      <c r="OO45" s="13"/>
      <c r="OP45" s="13"/>
      <c r="OQ45" s="13"/>
      <c r="OR45" s="13"/>
      <c r="OS45" s="13"/>
      <c r="OT45" s="13"/>
      <c r="OU45" s="13"/>
      <c r="OV45" s="13"/>
      <c r="OW45" s="13"/>
      <c r="OX45" s="13"/>
      <c r="OY45" s="13"/>
      <c r="OZ45" s="13"/>
      <c r="PA45" s="13"/>
      <c r="PB45" s="13"/>
      <c r="PC45" s="13"/>
      <c r="PD45" s="13"/>
      <c r="PE45" s="13"/>
      <c r="PF45" s="13"/>
      <c r="PG45" s="13"/>
      <c r="PH45" s="13"/>
      <c r="PI45" s="13"/>
      <c r="PJ45" s="13"/>
      <c r="PK45" s="13"/>
      <c r="PL45" s="13"/>
      <c r="PM45" s="13"/>
      <c r="PN45" s="13"/>
      <c r="PO45" s="13"/>
      <c r="PP45" s="13"/>
      <c r="PQ45" s="13"/>
      <c r="PR45" s="13"/>
      <c r="PS45" s="13"/>
      <c r="PT45" s="13"/>
      <c r="PU45" s="13"/>
      <c r="PV45" s="13"/>
      <c r="PW45" s="13"/>
      <c r="PX45" s="13"/>
      <c r="PY45" s="13"/>
      <c r="PZ45" s="13"/>
      <c r="QA45" s="13"/>
      <c r="QB45" s="13"/>
      <c r="QC45" s="13"/>
      <c r="QD45" s="13"/>
      <c r="QE45" s="13"/>
      <c r="QF45" s="13"/>
      <c r="QG45" s="13"/>
      <c r="QH45" s="13"/>
      <c r="QI45" s="13"/>
      <c r="QJ45" s="13"/>
      <c r="QK45" s="13"/>
      <c r="QL45" s="13"/>
      <c r="QM45" s="13"/>
      <c r="QN45" s="13"/>
      <c r="QO45" s="13"/>
      <c r="QP45" s="13"/>
      <c r="QQ45" s="13"/>
      <c r="QR45" s="13"/>
      <c r="QS45" s="13"/>
      <c r="QT45" s="13"/>
      <c r="QU45" s="13"/>
      <c r="QV45" s="13"/>
      <c r="QW45" s="13"/>
      <c r="QX45" s="13"/>
      <c r="QY45" s="13"/>
      <c r="QZ45" s="13"/>
      <c r="RA45" s="13"/>
      <c r="RB45" s="13"/>
      <c r="RC45" s="13"/>
      <c r="RD45" s="13"/>
      <c r="RE45" s="13"/>
      <c r="RF45" s="13"/>
      <c r="RG45" s="13"/>
      <c r="RH45" s="13"/>
      <c r="RI45" s="13"/>
      <c r="RJ45" s="13"/>
      <c r="RK45" s="13"/>
      <c r="RL45" s="13"/>
      <c r="RM45" s="13"/>
      <c r="RN45" s="13"/>
      <c r="RO45" s="13"/>
      <c r="RP45" s="13"/>
      <c r="RQ45" s="13"/>
      <c r="RR45" s="13"/>
      <c r="RS45" s="13"/>
      <c r="RT45" s="13"/>
      <c r="RU45" s="13"/>
      <c r="RV45" s="13"/>
      <c r="RW45" s="13"/>
      <c r="RX45" s="13"/>
      <c r="RY45" s="13"/>
      <c r="RZ45" s="13"/>
      <c r="SA45" s="13"/>
      <c r="SB45" s="13"/>
      <c r="SC45" s="13"/>
      <c r="SD45" s="13"/>
      <c r="SE45" s="13"/>
      <c r="SF45" s="13"/>
      <c r="SG45" s="13"/>
      <c r="SH45" s="13"/>
      <c r="SI45" s="13"/>
      <c r="SJ45" s="13"/>
      <c r="SK45" s="13"/>
      <c r="SL45" s="13"/>
      <c r="SM45" s="13"/>
      <c r="SN45" s="13"/>
      <c r="SO45" s="13"/>
      <c r="SP45" s="13" t="s">
        <v>1615</v>
      </c>
      <c r="SQ45" s="13"/>
      <c r="SR45" s="13"/>
      <c r="SS45" s="13"/>
      <c r="ST45" s="13"/>
      <c r="SU45" s="13"/>
      <c r="SV45" s="13"/>
      <c r="SW45" s="13"/>
      <c r="SX45" s="13"/>
      <c r="SY45" s="13"/>
      <c r="SZ45" s="13"/>
      <c r="TA45" s="13"/>
      <c r="TB45" s="13"/>
      <c r="TC45" s="13"/>
      <c r="TD45" s="13" t="s">
        <v>1614</v>
      </c>
      <c r="TE45" s="13" t="s">
        <v>1614</v>
      </c>
      <c r="TF45" s="13" t="s">
        <v>1614</v>
      </c>
      <c r="TG45" s="13" t="s">
        <v>1614</v>
      </c>
      <c r="TH45" s="13" t="s">
        <v>1614</v>
      </c>
      <c r="TI45" s="13" t="s">
        <v>1614</v>
      </c>
      <c r="TJ45" s="13" t="s">
        <v>1614</v>
      </c>
      <c r="TK45" s="13" t="s">
        <v>1614</v>
      </c>
      <c r="TL45" s="13" t="s">
        <v>1614</v>
      </c>
      <c r="TM45" s="13" t="s">
        <v>1614</v>
      </c>
      <c r="TN45" s="13"/>
      <c r="TO45" s="13"/>
      <c r="TP45" s="13"/>
      <c r="TQ45" s="13"/>
      <c r="TR45" s="13"/>
      <c r="TS45" s="13"/>
      <c r="TT45" s="13"/>
      <c r="TU45" s="13"/>
      <c r="TV45" s="13"/>
      <c r="TW45" s="13"/>
      <c r="TX45" s="13"/>
      <c r="TY45" s="13"/>
      <c r="TZ45" s="13"/>
      <c r="UA45" s="13"/>
      <c r="UB45" s="13"/>
      <c r="UC45" s="13"/>
      <c r="UD45" s="13"/>
      <c r="UE45" s="13"/>
      <c r="UF45" s="13"/>
      <c r="UG45" s="13"/>
      <c r="UH45" s="13"/>
      <c r="UI45" s="13"/>
      <c r="UJ45" s="13"/>
      <c r="UK45" s="13"/>
      <c r="UL45" s="13"/>
      <c r="UM45" s="13"/>
      <c r="UN45" s="13"/>
      <c r="UO45" s="13"/>
      <c r="UP45" s="13"/>
      <c r="UQ45" s="13"/>
      <c r="UR45" s="13"/>
      <c r="US45" s="13"/>
      <c r="UT45" s="13"/>
      <c r="UU45" s="13"/>
      <c r="UV45" s="13"/>
      <c r="UW45" s="13"/>
      <c r="UX45" s="13"/>
      <c r="UY45" s="13"/>
      <c r="UZ45" s="13"/>
      <c r="VA45" s="13"/>
      <c r="VB45" s="13"/>
      <c r="VC45" s="13"/>
      <c r="VD45" s="13"/>
      <c r="VE45" s="13"/>
      <c r="VF45" s="13"/>
      <c r="VG45" s="13"/>
      <c r="VH45" s="13"/>
      <c r="VI45" s="13"/>
      <c r="VJ45" s="13"/>
      <c r="VK45" s="13"/>
      <c r="VL45" s="13"/>
      <c r="VM45" s="13"/>
      <c r="VN45" s="13"/>
      <c r="VO45" s="13"/>
      <c r="VP45" s="13"/>
      <c r="VQ45" s="13"/>
      <c r="VR45" s="13"/>
      <c r="VS45" s="13"/>
      <c r="VT45" s="13"/>
      <c r="VU45" s="13"/>
      <c r="VV45" s="13"/>
      <c r="VW45" s="13"/>
      <c r="VX45" s="13"/>
      <c r="VY45" s="13"/>
      <c r="VZ45" s="13"/>
      <c r="WA45" s="13"/>
      <c r="WB45" s="13"/>
      <c r="WC45" s="13"/>
      <c r="WD45" s="13"/>
      <c r="WE45" s="13"/>
      <c r="WF45" s="13"/>
      <c r="WG45" s="13"/>
      <c r="WH45" s="13"/>
      <c r="WI45" s="13"/>
      <c r="WJ45" s="13"/>
      <c r="WK45" s="13"/>
      <c r="WL45" s="13"/>
      <c r="WM45" s="13"/>
      <c r="WN45" s="13"/>
      <c r="WO45" s="13"/>
      <c r="WP45" s="13"/>
      <c r="WQ45" s="13"/>
      <c r="WR45" s="13"/>
      <c r="WS45" s="13"/>
      <c r="WT45" s="13"/>
      <c r="WU45" s="13"/>
      <c r="WV45" s="13"/>
      <c r="WW45" s="13"/>
      <c r="WX45" s="13"/>
      <c r="WY45" s="13"/>
      <c r="WZ45" s="13"/>
      <c r="XA45" s="13"/>
      <c r="XB45" s="13"/>
      <c r="XC45" s="13"/>
      <c r="XD45" s="13"/>
      <c r="XE45" s="13"/>
      <c r="XF45" s="13"/>
      <c r="XG45" s="13"/>
      <c r="XH45" s="13"/>
      <c r="XI45" s="13"/>
      <c r="XJ45" s="13"/>
      <c r="XK45" s="13"/>
      <c r="XL45" s="13"/>
      <c r="XM45" s="13"/>
      <c r="XN45" s="13"/>
      <c r="XO45" s="13"/>
      <c r="XP45" s="13"/>
      <c r="XQ45" s="13"/>
      <c r="XR45" s="13"/>
      <c r="XS45" s="13"/>
      <c r="XT45" s="13"/>
      <c r="XU45" s="13"/>
      <c r="XV45" s="13"/>
      <c r="XW45" s="13"/>
      <c r="XX45" s="13"/>
      <c r="XZ45" s="14" t="b">
        <f>A45='Fountain Inputs'!A44</f>
        <v>1</v>
      </c>
    </row>
    <row r="46" spans="1:650">
      <c r="A46" s="13" t="str">
        <f>B46&amp;RIGHT(C46,2)</f>
        <v>SRN22</v>
      </c>
      <c r="B46" s="13" t="s">
        <v>14</v>
      </c>
      <c r="C46" s="13" t="s">
        <v>1613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  <c r="BF46" s="13"/>
      <c r="BG46" s="13" t="s">
        <v>1836</v>
      </c>
      <c r="BH46" s="13"/>
      <c r="BI46" s="13"/>
      <c r="BJ46" s="13"/>
      <c r="BK46" s="13" t="s">
        <v>1836</v>
      </c>
      <c r="BL46" s="13"/>
      <c r="BM46" s="13"/>
      <c r="BN46" s="13" t="s">
        <v>1836</v>
      </c>
      <c r="BO46" s="13"/>
      <c r="BP46" s="13"/>
      <c r="BQ46" s="13" t="s">
        <v>1836</v>
      </c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3"/>
      <c r="CC46" s="13"/>
      <c r="CD46" s="13"/>
      <c r="CE46" s="13"/>
      <c r="CF46" s="13"/>
      <c r="CG46" s="13"/>
      <c r="CH46" s="13"/>
      <c r="CI46" s="13"/>
      <c r="CJ46" s="13"/>
      <c r="CK46" s="13"/>
      <c r="CL46" s="13"/>
      <c r="CM46" s="13"/>
      <c r="CN46" s="13"/>
      <c r="CO46" s="13"/>
      <c r="CP46" s="13"/>
      <c r="CQ46" s="13"/>
      <c r="CR46" s="13"/>
      <c r="CS46" s="13"/>
      <c r="CT46" s="13"/>
      <c r="CU46" s="13"/>
      <c r="CV46" s="13"/>
      <c r="CW46" s="13"/>
      <c r="CX46" s="13"/>
      <c r="CY46" s="13"/>
      <c r="CZ46" s="13"/>
      <c r="DA46" s="13"/>
      <c r="DB46" s="13"/>
      <c r="DC46" s="13"/>
      <c r="DD46" s="13"/>
      <c r="DE46" s="13"/>
      <c r="DF46" s="13"/>
      <c r="DG46" s="13"/>
      <c r="DH46" s="13"/>
      <c r="DI46" s="13"/>
      <c r="DJ46" s="13"/>
      <c r="DK46" s="13"/>
      <c r="DL46" s="13"/>
      <c r="DM46" s="13"/>
      <c r="DN46" s="13"/>
      <c r="DO46" s="13"/>
      <c r="DP46" s="13"/>
      <c r="DQ46" s="13"/>
      <c r="DR46" s="13"/>
      <c r="DS46" s="13"/>
      <c r="DT46" s="13"/>
      <c r="DU46" s="13"/>
      <c r="DV46" s="13"/>
      <c r="DW46" s="13"/>
      <c r="DX46" s="13"/>
      <c r="DY46" s="13"/>
      <c r="DZ46" s="13"/>
      <c r="EA46" s="13"/>
      <c r="EB46" s="13"/>
      <c r="EC46" s="13"/>
      <c r="ED46" s="13"/>
      <c r="EE46" s="13"/>
      <c r="EF46" s="13"/>
      <c r="EG46" s="13"/>
      <c r="EH46" s="13"/>
      <c r="EI46" s="13"/>
      <c r="EJ46" s="13"/>
      <c r="EK46" s="13"/>
      <c r="EL46" s="13"/>
      <c r="EM46" s="13"/>
      <c r="EN46" s="13"/>
      <c r="EO46" s="13"/>
      <c r="EP46" s="13"/>
      <c r="EQ46" s="13"/>
      <c r="ER46" s="13"/>
      <c r="ES46" s="13"/>
      <c r="ET46" s="13"/>
      <c r="EU46" s="13"/>
      <c r="EV46" s="13"/>
      <c r="EW46" s="13"/>
      <c r="EX46" s="13"/>
      <c r="EY46" s="13"/>
      <c r="EZ46" s="13"/>
      <c r="FA46" s="13"/>
      <c r="FB46" s="13"/>
      <c r="FC46" s="13"/>
      <c r="FD46" s="13"/>
      <c r="FE46" s="13"/>
      <c r="FF46" s="13"/>
      <c r="FG46" s="13"/>
      <c r="FH46" s="13"/>
      <c r="FI46" s="13"/>
      <c r="FJ46" s="13"/>
      <c r="FK46" s="13"/>
      <c r="FL46" s="13"/>
      <c r="FM46" s="13"/>
      <c r="FN46" s="13"/>
      <c r="FO46" s="13"/>
      <c r="FP46" s="13"/>
      <c r="FQ46" s="13"/>
      <c r="FR46" s="13"/>
      <c r="FS46" s="13"/>
      <c r="FT46" s="13"/>
      <c r="FU46" s="13"/>
      <c r="FV46" s="13"/>
      <c r="FW46" s="13"/>
      <c r="FX46" s="13"/>
      <c r="FY46" s="13"/>
      <c r="FZ46" s="13"/>
      <c r="GA46" s="13"/>
      <c r="GB46" s="13"/>
      <c r="GC46" s="13"/>
      <c r="GD46" s="13"/>
      <c r="GE46" s="13"/>
      <c r="GF46" s="13"/>
      <c r="GG46" s="13"/>
      <c r="GH46" s="13"/>
      <c r="GI46" s="13"/>
      <c r="GJ46" s="13"/>
      <c r="GK46" s="13"/>
      <c r="GL46" s="13"/>
      <c r="GM46" s="13"/>
      <c r="GN46" s="13"/>
      <c r="GO46" s="13"/>
      <c r="GP46" s="13"/>
      <c r="GQ46" s="13"/>
      <c r="GR46" s="13"/>
      <c r="GS46" s="13"/>
      <c r="GT46" s="13"/>
      <c r="GU46" s="13"/>
      <c r="GV46" s="13"/>
      <c r="GW46" s="13"/>
      <c r="GX46" s="13"/>
      <c r="GY46" s="13"/>
      <c r="GZ46" s="13"/>
      <c r="HA46" s="13"/>
      <c r="HB46" s="13"/>
      <c r="HC46" s="13"/>
      <c r="HD46" s="13"/>
      <c r="HE46" s="13"/>
      <c r="HF46" s="13"/>
      <c r="HG46" s="13"/>
      <c r="HH46" s="13"/>
      <c r="HI46" s="13"/>
      <c r="HJ46" s="13"/>
      <c r="HK46" s="13"/>
      <c r="HL46" s="13"/>
      <c r="HM46" s="13"/>
      <c r="HN46" s="13"/>
      <c r="HO46" s="13"/>
      <c r="HP46" s="13"/>
      <c r="HQ46" s="13"/>
      <c r="HR46" s="13"/>
      <c r="HS46" s="13"/>
      <c r="HT46" s="13"/>
      <c r="HU46" s="13"/>
      <c r="HV46" s="13"/>
      <c r="HW46" s="13"/>
      <c r="HX46" s="13"/>
      <c r="HY46" s="13"/>
      <c r="HZ46" s="13"/>
      <c r="IA46" s="13"/>
      <c r="IB46" s="13"/>
      <c r="IC46" s="13"/>
      <c r="ID46" s="13"/>
      <c r="IE46" s="13"/>
      <c r="IF46" s="13"/>
      <c r="IG46" s="13"/>
      <c r="IH46" s="13"/>
      <c r="II46" s="13"/>
      <c r="IJ46" s="13"/>
      <c r="IK46" s="13"/>
      <c r="IL46" s="13"/>
      <c r="IM46" s="13"/>
      <c r="IN46" s="13"/>
      <c r="IO46" s="13"/>
      <c r="IP46" s="13"/>
      <c r="IQ46" s="13"/>
      <c r="IR46" s="13"/>
      <c r="IS46" s="13"/>
      <c r="IT46" s="13"/>
      <c r="IU46" s="13"/>
      <c r="IV46" s="13"/>
      <c r="IW46" s="13"/>
      <c r="IX46" s="13"/>
      <c r="IY46" s="13"/>
      <c r="IZ46" s="13"/>
      <c r="JA46" s="13"/>
      <c r="JB46" s="13"/>
      <c r="JC46" s="13"/>
      <c r="JD46" s="13"/>
      <c r="JE46" s="13"/>
      <c r="JF46" s="13"/>
      <c r="JG46" s="13"/>
      <c r="JH46" s="13"/>
      <c r="JI46" s="13"/>
      <c r="JJ46" s="13"/>
      <c r="JK46" s="13"/>
      <c r="JL46" s="13"/>
      <c r="JM46" s="13"/>
      <c r="JN46" s="13"/>
      <c r="JO46" s="13"/>
      <c r="JP46" s="13"/>
      <c r="JQ46" s="13"/>
      <c r="JR46" s="13"/>
      <c r="JS46" s="13"/>
      <c r="JT46" s="13"/>
      <c r="JU46" s="13"/>
      <c r="JV46" s="13"/>
      <c r="JW46" s="13"/>
      <c r="JX46" s="13"/>
      <c r="JY46" s="13"/>
      <c r="JZ46" s="13"/>
      <c r="KA46" s="13"/>
      <c r="KB46" s="13"/>
      <c r="KC46" s="13"/>
      <c r="KD46" s="13"/>
      <c r="KE46" s="13"/>
      <c r="KF46" s="13"/>
      <c r="KG46" s="13"/>
      <c r="KH46" s="13"/>
      <c r="KI46" s="13"/>
      <c r="KJ46" s="13"/>
      <c r="KK46" s="13"/>
      <c r="KL46" s="13"/>
      <c r="KM46" s="13"/>
      <c r="KN46" s="13"/>
      <c r="KO46" s="13"/>
      <c r="KP46" s="13"/>
      <c r="KQ46" s="13"/>
      <c r="KR46" s="13"/>
      <c r="KS46" s="13"/>
      <c r="KT46" s="13"/>
      <c r="KU46" s="13"/>
      <c r="KV46" s="13"/>
      <c r="KW46" s="13"/>
      <c r="KX46" s="13"/>
      <c r="KY46" s="13"/>
      <c r="KZ46" s="13"/>
      <c r="LA46" s="13"/>
      <c r="LB46" s="13"/>
      <c r="LC46" s="13"/>
      <c r="LD46" s="13"/>
      <c r="LE46" s="13"/>
      <c r="LF46" s="13"/>
      <c r="LG46" s="13"/>
      <c r="LH46" s="13"/>
      <c r="LI46" s="13"/>
      <c r="LJ46" s="13"/>
      <c r="LK46" s="13"/>
      <c r="LL46" s="13"/>
      <c r="LM46" s="13"/>
      <c r="LN46" s="13"/>
      <c r="LO46" s="13"/>
      <c r="LP46" s="13"/>
      <c r="LQ46" s="13"/>
      <c r="LR46" s="13"/>
      <c r="LS46" s="13"/>
      <c r="LT46" s="13"/>
      <c r="LU46" s="13"/>
      <c r="LV46" s="13"/>
      <c r="LW46" s="13"/>
      <c r="LX46" s="13"/>
      <c r="LY46" s="13"/>
      <c r="LZ46" s="13"/>
      <c r="MA46" s="13"/>
      <c r="MB46" s="13"/>
      <c r="MC46" s="13"/>
      <c r="MD46" s="13"/>
      <c r="ME46" s="13"/>
      <c r="MF46" s="13"/>
      <c r="MG46" s="13"/>
      <c r="MH46" s="13"/>
      <c r="MI46" s="13"/>
      <c r="MJ46" s="13"/>
      <c r="MK46" s="13"/>
      <c r="ML46" s="13"/>
      <c r="MM46" s="13"/>
      <c r="MN46" s="13"/>
      <c r="MO46" s="13"/>
      <c r="MP46" s="13"/>
      <c r="MQ46" s="13"/>
      <c r="MR46" s="13"/>
      <c r="MS46" s="13"/>
      <c r="MT46" s="13"/>
      <c r="MU46" s="13"/>
      <c r="MV46" s="13"/>
      <c r="MW46" s="13"/>
      <c r="MX46" s="13"/>
      <c r="MY46" s="13"/>
      <c r="MZ46" s="13"/>
      <c r="NA46" s="13"/>
      <c r="NB46" s="13"/>
      <c r="NC46" s="13"/>
      <c r="ND46" s="13"/>
      <c r="NE46" s="13"/>
      <c r="NF46" s="13"/>
      <c r="NG46" s="13"/>
      <c r="NH46" s="13"/>
      <c r="NI46" s="13"/>
      <c r="NJ46" s="13"/>
      <c r="NK46" s="13"/>
      <c r="NL46" s="13"/>
      <c r="NM46" s="13"/>
      <c r="NN46" s="13"/>
      <c r="NO46" s="13"/>
      <c r="NP46" s="13"/>
      <c r="NQ46" s="13"/>
      <c r="NR46" s="13"/>
      <c r="NS46" s="13"/>
      <c r="NT46" s="13"/>
      <c r="NU46" s="13"/>
      <c r="NV46" s="13"/>
      <c r="NW46" s="13"/>
      <c r="NX46" s="13"/>
      <c r="NY46" s="13"/>
      <c r="NZ46" s="13"/>
      <c r="OA46" s="13"/>
      <c r="OB46" s="13"/>
      <c r="OC46" s="13"/>
      <c r="OD46" s="13"/>
      <c r="OE46" s="13"/>
      <c r="OF46" s="13"/>
      <c r="OG46" s="13"/>
      <c r="OH46" s="13"/>
      <c r="OI46" s="13"/>
      <c r="OJ46" s="13"/>
      <c r="OK46" s="13"/>
      <c r="OL46" s="13"/>
      <c r="OM46" s="13"/>
      <c r="ON46" s="13"/>
      <c r="OO46" s="13"/>
      <c r="OP46" s="13"/>
      <c r="OQ46" s="13"/>
      <c r="OR46" s="13"/>
      <c r="OS46" s="13"/>
      <c r="OT46" s="13"/>
      <c r="OU46" s="13"/>
      <c r="OV46" s="13"/>
      <c r="OW46" s="13"/>
      <c r="OX46" s="13"/>
      <c r="OY46" s="13"/>
      <c r="OZ46" s="13"/>
      <c r="PA46" s="13"/>
      <c r="PB46" s="13"/>
      <c r="PC46" s="13"/>
      <c r="PD46" s="13"/>
      <c r="PE46" s="13"/>
      <c r="PF46" s="13"/>
      <c r="PG46" s="13"/>
      <c r="PH46" s="13"/>
      <c r="PI46" s="13"/>
      <c r="PJ46" s="13"/>
      <c r="PK46" s="13"/>
      <c r="PL46" s="13"/>
      <c r="PM46" s="13"/>
      <c r="PN46" s="13"/>
      <c r="PO46" s="13"/>
      <c r="PP46" s="13"/>
      <c r="PQ46" s="13"/>
      <c r="PR46" s="13"/>
      <c r="PS46" s="13"/>
      <c r="PT46" s="13"/>
      <c r="PU46" s="13"/>
      <c r="PV46" s="13"/>
      <c r="PW46" s="13"/>
      <c r="PX46" s="13"/>
      <c r="PY46" s="13"/>
      <c r="PZ46" s="13"/>
      <c r="QA46" s="13"/>
      <c r="QB46" s="13"/>
      <c r="QC46" s="13"/>
      <c r="QD46" s="13"/>
      <c r="QE46" s="13"/>
      <c r="QF46" s="13"/>
      <c r="QG46" s="13"/>
      <c r="QH46" s="13"/>
      <c r="QI46" s="13"/>
      <c r="QJ46" s="13"/>
      <c r="QK46" s="13"/>
      <c r="QL46" s="13"/>
      <c r="QM46" s="13"/>
      <c r="QN46" s="13"/>
      <c r="QO46" s="13"/>
      <c r="QP46" s="13"/>
      <c r="QQ46" s="13"/>
      <c r="QR46" s="13"/>
      <c r="QS46" s="13"/>
      <c r="QT46" s="13"/>
      <c r="QU46" s="13"/>
      <c r="QV46" s="13"/>
      <c r="QW46" s="13"/>
      <c r="QX46" s="13"/>
      <c r="QY46" s="13"/>
      <c r="QZ46" s="13"/>
      <c r="RA46" s="13"/>
      <c r="RB46" s="13"/>
      <c r="RC46" s="13"/>
      <c r="RD46" s="13"/>
      <c r="RE46" s="13"/>
      <c r="RF46" s="13"/>
      <c r="RG46" s="13"/>
      <c r="RH46" s="13"/>
      <c r="RI46" s="13"/>
      <c r="RJ46" s="13"/>
      <c r="RK46" s="13"/>
      <c r="RL46" s="13"/>
      <c r="RM46" s="13"/>
      <c r="RN46" s="13"/>
      <c r="RO46" s="13"/>
      <c r="RP46" s="13"/>
      <c r="RQ46" s="13"/>
      <c r="RR46" s="13"/>
      <c r="RS46" s="13"/>
      <c r="RT46" s="13"/>
      <c r="RU46" s="13"/>
      <c r="RV46" s="13"/>
      <c r="RW46" s="13"/>
      <c r="RX46" s="13"/>
      <c r="RY46" s="13"/>
      <c r="RZ46" s="13"/>
      <c r="SA46" s="13"/>
      <c r="SB46" s="13"/>
      <c r="SC46" s="13"/>
      <c r="SD46" s="13"/>
      <c r="SE46" s="13"/>
      <c r="SF46" s="13"/>
      <c r="SG46" s="13"/>
      <c r="SH46" s="13"/>
      <c r="SI46" s="13"/>
      <c r="SJ46" s="13"/>
      <c r="SK46" s="13"/>
      <c r="SL46" s="13"/>
      <c r="SM46" s="13"/>
      <c r="SN46" s="13"/>
      <c r="SO46" s="13"/>
      <c r="SP46" s="13" t="s">
        <v>1615</v>
      </c>
      <c r="SQ46" s="13"/>
      <c r="SR46" s="13"/>
      <c r="SS46" s="13"/>
      <c r="ST46" s="13"/>
      <c r="SU46" s="13"/>
      <c r="SV46" s="13"/>
      <c r="SW46" s="13"/>
      <c r="SX46" s="13"/>
      <c r="SY46" s="13"/>
      <c r="SZ46" s="13"/>
      <c r="TA46" s="13"/>
      <c r="TB46" s="13"/>
      <c r="TC46" s="13"/>
      <c r="TD46" s="13" t="s">
        <v>1614</v>
      </c>
      <c r="TE46" s="13"/>
      <c r="TF46" s="13"/>
      <c r="TG46" s="13"/>
      <c r="TH46" s="13"/>
      <c r="TI46" s="13"/>
      <c r="TJ46" s="13"/>
      <c r="TK46" s="13"/>
      <c r="TL46" s="13"/>
      <c r="TM46" s="13"/>
      <c r="TN46" s="13"/>
      <c r="TO46" s="13"/>
      <c r="TP46" s="13"/>
      <c r="TQ46" s="13"/>
      <c r="TR46" s="13"/>
      <c r="TS46" s="13"/>
      <c r="TT46" s="13"/>
      <c r="TU46" s="13"/>
      <c r="TV46" s="13"/>
      <c r="TW46" s="13"/>
      <c r="TX46" s="13"/>
      <c r="TY46" s="13"/>
      <c r="TZ46" s="13"/>
      <c r="UA46" s="13"/>
      <c r="UB46" s="13"/>
      <c r="UC46" s="13"/>
      <c r="UD46" s="13"/>
      <c r="UE46" s="13"/>
      <c r="UF46" s="13"/>
      <c r="UG46" s="13"/>
      <c r="UH46" s="13"/>
      <c r="UI46" s="13"/>
      <c r="UJ46" s="13"/>
      <c r="UK46" s="13"/>
      <c r="UL46" s="13"/>
      <c r="UM46" s="13"/>
      <c r="UN46" s="13"/>
      <c r="UO46" s="13"/>
      <c r="UP46" s="13"/>
      <c r="UQ46" s="13"/>
      <c r="UR46" s="13"/>
      <c r="US46" s="13"/>
      <c r="UT46" s="13"/>
      <c r="UU46" s="13"/>
      <c r="UV46" s="13"/>
      <c r="UW46" s="13"/>
      <c r="UX46" s="13"/>
      <c r="UY46" s="13"/>
      <c r="UZ46" s="13"/>
      <c r="VA46" s="13"/>
      <c r="VB46" s="13"/>
      <c r="VC46" s="13"/>
      <c r="VD46" s="13"/>
      <c r="VE46" s="13"/>
      <c r="VF46" s="13"/>
      <c r="VG46" s="13"/>
      <c r="VH46" s="13"/>
      <c r="VI46" s="13"/>
      <c r="VJ46" s="13"/>
      <c r="VK46" s="13"/>
      <c r="VL46" s="13"/>
      <c r="VM46" s="13"/>
      <c r="VN46" s="13"/>
      <c r="VO46" s="13"/>
      <c r="VP46" s="13"/>
      <c r="VQ46" s="13"/>
      <c r="VR46" s="13"/>
      <c r="VS46" s="13"/>
      <c r="VT46" s="13"/>
      <c r="VU46" s="13"/>
      <c r="VV46" s="13"/>
      <c r="VW46" s="13"/>
      <c r="VX46" s="13"/>
      <c r="VY46" s="13"/>
      <c r="VZ46" s="13"/>
      <c r="WA46" s="13"/>
      <c r="WB46" s="13"/>
      <c r="WC46" s="13"/>
      <c r="WD46" s="13"/>
      <c r="WE46" s="13"/>
      <c r="WF46" s="13"/>
      <c r="WG46" s="13"/>
      <c r="WH46" s="13"/>
      <c r="WI46" s="13"/>
      <c r="WJ46" s="13"/>
      <c r="WK46" s="13"/>
      <c r="WL46" s="13"/>
      <c r="WM46" s="13"/>
      <c r="WN46" s="13"/>
      <c r="WO46" s="13"/>
      <c r="WP46" s="13"/>
      <c r="WQ46" s="13"/>
      <c r="WR46" s="13"/>
      <c r="WS46" s="13"/>
      <c r="WT46" s="13"/>
      <c r="WU46" s="13"/>
      <c r="WV46" s="13"/>
      <c r="WW46" s="13"/>
      <c r="WX46" s="13"/>
      <c r="WY46" s="13"/>
      <c r="WZ46" s="13"/>
      <c r="XA46" s="13"/>
      <c r="XB46" s="13"/>
      <c r="XC46" s="13"/>
      <c r="XD46" s="13"/>
      <c r="XE46" s="13"/>
      <c r="XF46" s="13"/>
      <c r="XG46" s="13"/>
      <c r="XH46" s="13"/>
      <c r="XI46" s="13"/>
      <c r="XJ46" s="13"/>
      <c r="XK46" s="13" t="s">
        <v>1798</v>
      </c>
      <c r="XL46" s="13" t="s">
        <v>1798</v>
      </c>
      <c r="XM46" s="13" t="s">
        <v>1798</v>
      </c>
      <c r="XN46" s="13"/>
      <c r="XO46" s="13"/>
      <c r="XP46" s="13"/>
      <c r="XQ46" s="13"/>
      <c r="XR46" s="13"/>
      <c r="XS46" s="13"/>
      <c r="XT46" s="13"/>
      <c r="XU46" s="13"/>
      <c r="XV46" s="13"/>
      <c r="XW46" s="13"/>
      <c r="XX46" s="13"/>
      <c r="XZ46" s="14" t="b">
        <f>A46='Fountain Inputs'!A45</f>
        <v>1</v>
      </c>
    </row>
    <row r="47" spans="1:650">
      <c r="A47" s="13" t="str">
        <f t="shared" si="0"/>
        <v>SVT12</v>
      </c>
      <c r="B47" s="13" t="s">
        <v>16</v>
      </c>
      <c r="C47" s="13" t="s">
        <v>1</v>
      </c>
      <c r="D47" s="13"/>
      <c r="E47" s="13"/>
      <c r="F47" s="13"/>
      <c r="G47" s="13"/>
      <c r="H47" s="13"/>
      <c r="I47" s="13"/>
      <c r="J47" s="13"/>
      <c r="K47" s="13" t="s">
        <v>1842</v>
      </c>
      <c r="L47" s="13"/>
      <c r="M47" s="13"/>
      <c r="N47" s="13"/>
      <c r="O47" s="13"/>
      <c r="P47" s="13"/>
      <c r="Q47" s="13"/>
      <c r="R47" s="13"/>
      <c r="S47" s="13"/>
      <c r="T47" s="13" t="s">
        <v>1842</v>
      </c>
      <c r="U47" s="13"/>
      <c r="V47" s="13"/>
      <c r="W47" s="13"/>
      <c r="X47" s="13"/>
      <c r="Y47" s="13"/>
      <c r="Z47" s="13"/>
      <c r="AA47" s="13"/>
      <c r="AB47" s="13"/>
      <c r="AC47" s="13" t="s">
        <v>1842</v>
      </c>
      <c r="AD47" s="13"/>
      <c r="AE47" s="13"/>
      <c r="AF47" s="13"/>
      <c r="AG47" s="13"/>
      <c r="AH47" s="13"/>
      <c r="AI47" s="13"/>
      <c r="AJ47" s="13"/>
      <c r="AK47" s="13"/>
      <c r="AL47" s="13" t="s">
        <v>1842</v>
      </c>
      <c r="AM47" s="13"/>
      <c r="AN47" s="13"/>
      <c r="AO47" s="13"/>
      <c r="AP47" s="13"/>
      <c r="AQ47" s="13"/>
      <c r="AR47" s="13"/>
      <c r="AS47" s="13"/>
      <c r="AT47" s="13"/>
      <c r="AU47" s="13" t="s">
        <v>1842</v>
      </c>
      <c r="AV47" s="13"/>
      <c r="AW47" s="13"/>
      <c r="AX47" s="13"/>
      <c r="AY47" s="13"/>
      <c r="AZ47" s="13"/>
      <c r="BA47" s="13"/>
      <c r="BB47" s="13"/>
      <c r="BC47" s="13"/>
      <c r="BD47" s="13" t="s">
        <v>1842</v>
      </c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13"/>
      <c r="CA47" s="13"/>
      <c r="CB47" s="13"/>
      <c r="CC47" s="13"/>
      <c r="CD47" s="13"/>
      <c r="CE47" s="13"/>
      <c r="CF47" s="13"/>
      <c r="CG47" s="13"/>
      <c r="CH47" s="13"/>
      <c r="CI47" s="13"/>
      <c r="CJ47" s="13"/>
      <c r="CK47" s="13"/>
      <c r="CL47" s="13"/>
      <c r="CM47" s="13"/>
      <c r="CN47" s="13"/>
      <c r="CO47" s="13"/>
      <c r="CP47" s="13"/>
      <c r="CQ47" s="13"/>
      <c r="CR47" s="13"/>
      <c r="CS47" s="13"/>
      <c r="CT47" s="13"/>
      <c r="CU47" s="13"/>
      <c r="CV47" s="13"/>
      <c r="CW47" s="13"/>
      <c r="CX47" s="13"/>
      <c r="CY47" s="13"/>
      <c r="CZ47" s="13"/>
      <c r="DA47" s="13"/>
      <c r="DB47" s="13"/>
      <c r="DC47" s="13" t="s">
        <v>1835</v>
      </c>
      <c r="DD47" s="13"/>
      <c r="DE47" s="13"/>
      <c r="DF47" s="13"/>
      <c r="DG47" s="13"/>
      <c r="DH47" s="13"/>
      <c r="DI47" s="13"/>
      <c r="DJ47" s="13"/>
      <c r="DK47" s="13"/>
      <c r="DL47" s="13"/>
      <c r="DM47" s="13"/>
      <c r="DN47" s="13"/>
      <c r="DO47" s="13"/>
      <c r="DP47" s="13"/>
      <c r="DQ47" s="13"/>
      <c r="DR47" s="13"/>
      <c r="DS47" s="13"/>
      <c r="DT47" s="13"/>
      <c r="DU47" s="13"/>
      <c r="DV47" s="13"/>
      <c r="DW47" s="13"/>
      <c r="DX47" s="13"/>
      <c r="DY47" s="13"/>
      <c r="DZ47" s="13"/>
      <c r="EA47" s="13"/>
      <c r="EB47" s="13"/>
      <c r="EC47" s="13"/>
      <c r="ED47" s="13"/>
      <c r="EE47" s="13"/>
      <c r="EF47" s="13"/>
      <c r="EG47" s="13"/>
      <c r="EH47" s="13"/>
      <c r="EI47" s="13"/>
      <c r="EJ47" s="13"/>
      <c r="EK47" s="13"/>
      <c r="EL47" s="13"/>
      <c r="EM47" s="13"/>
      <c r="EN47" s="13"/>
      <c r="EO47" s="13"/>
      <c r="EP47" s="13"/>
      <c r="EQ47" s="13"/>
      <c r="ER47" s="13"/>
      <c r="ES47" s="13"/>
      <c r="ET47" s="13"/>
      <c r="EU47" s="13"/>
      <c r="EV47" s="13"/>
      <c r="EW47" s="13"/>
      <c r="EX47" s="13"/>
      <c r="EY47" s="13"/>
      <c r="EZ47" s="13"/>
      <c r="FA47" s="13"/>
      <c r="FB47" s="13"/>
      <c r="FC47" s="13"/>
      <c r="FD47" s="13"/>
      <c r="FE47" s="13"/>
      <c r="FF47" s="13"/>
      <c r="FG47" s="13"/>
      <c r="FH47" s="13"/>
      <c r="FI47" s="13"/>
      <c r="FJ47" s="13"/>
      <c r="FK47" s="13"/>
      <c r="FL47" s="13"/>
      <c r="FM47" s="13"/>
      <c r="FN47" s="13"/>
      <c r="FO47" s="13"/>
      <c r="FP47" s="13"/>
      <c r="FQ47" s="13"/>
      <c r="FR47" s="13"/>
      <c r="FS47" s="13"/>
      <c r="FT47" s="13"/>
      <c r="FU47" s="13"/>
      <c r="FV47" s="13"/>
      <c r="FW47" s="13"/>
      <c r="FX47" s="13"/>
      <c r="FY47" s="13"/>
      <c r="FZ47" s="13"/>
      <c r="GA47" s="13"/>
      <c r="GB47" s="13"/>
      <c r="GC47" s="13"/>
      <c r="GD47" s="13"/>
      <c r="GE47" s="13"/>
      <c r="GF47" s="13"/>
      <c r="GG47" s="13"/>
      <c r="GH47" s="13"/>
      <c r="GI47" s="13"/>
      <c r="GJ47" s="13"/>
      <c r="GK47" s="13"/>
      <c r="GL47" s="13"/>
      <c r="GM47" s="13"/>
      <c r="GN47" s="13"/>
      <c r="GO47" s="13"/>
      <c r="GP47" s="13"/>
      <c r="GQ47" s="13"/>
      <c r="GR47" s="13"/>
      <c r="GS47" s="13"/>
      <c r="GT47" s="13"/>
      <c r="GU47" s="13"/>
      <c r="GV47" s="13"/>
      <c r="GW47" s="13"/>
      <c r="GX47" s="13"/>
      <c r="GY47" s="13"/>
      <c r="GZ47" s="13"/>
      <c r="HA47" s="13"/>
      <c r="HB47" s="13"/>
      <c r="HC47" s="13"/>
      <c r="HD47" s="13"/>
      <c r="HE47" s="13"/>
      <c r="HF47" s="13"/>
      <c r="HG47" s="13"/>
      <c r="HH47" s="13"/>
      <c r="HI47" s="13"/>
      <c r="HJ47" s="13"/>
      <c r="HK47" s="13"/>
      <c r="HL47" s="13"/>
      <c r="HM47" s="13"/>
      <c r="HN47" s="13"/>
      <c r="HO47" s="13"/>
      <c r="HP47" s="13"/>
      <c r="HQ47" s="13"/>
      <c r="HR47" s="13"/>
      <c r="HS47" s="13"/>
      <c r="HT47" s="13"/>
      <c r="HU47" s="13"/>
      <c r="HV47" s="13"/>
      <c r="HW47" s="13"/>
      <c r="HX47" s="13"/>
      <c r="HY47" s="13"/>
      <c r="HZ47" s="13"/>
      <c r="IA47" s="13"/>
      <c r="IB47" s="13"/>
      <c r="IC47" s="13"/>
      <c r="ID47" s="13"/>
      <c r="IE47" s="13"/>
      <c r="IF47" s="13"/>
      <c r="IG47" s="13"/>
      <c r="IH47" s="13"/>
      <c r="II47" s="13"/>
      <c r="IJ47" s="13"/>
      <c r="IK47" s="13"/>
      <c r="IL47" s="13"/>
      <c r="IM47" s="13"/>
      <c r="IN47" s="13"/>
      <c r="IO47" s="13"/>
      <c r="IP47" s="13"/>
      <c r="IQ47" s="13"/>
      <c r="IR47" s="13"/>
      <c r="IS47" s="13"/>
      <c r="IT47" s="13"/>
      <c r="IU47" s="13"/>
      <c r="IV47" s="13"/>
      <c r="IW47" s="13"/>
      <c r="IX47" s="13"/>
      <c r="IY47" s="13"/>
      <c r="IZ47" s="13"/>
      <c r="JA47" s="13"/>
      <c r="JB47" s="13"/>
      <c r="JC47" s="13"/>
      <c r="JD47" s="13"/>
      <c r="JE47" s="13"/>
      <c r="JF47" s="13"/>
      <c r="JG47" s="13"/>
      <c r="JH47" s="13"/>
      <c r="JI47" s="13"/>
      <c r="JJ47" s="13"/>
      <c r="JK47" s="13"/>
      <c r="JL47" s="13"/>
      <c r="JM47" s="13"/>
      <c r="JN47" s="13"/>
      <c r="JO47" s="13"/>
      <c r="JP47" s="13"/>
      <c r="JQ47" s="13"/>
      <c r="JR47" s="13"/>
      <c r="JS47" s="13"/>
      <c r="JT47" s="13"/>
      <c r="JU47" s="13"/>
      <c r="JV47" s="13"/>
      <c r="JW47" s="13"/>
      <c r="JX47" s="13"/>
      <c r="JY47" s="13"/>
      <c r="JZ47" s="13"/>
      <c r="KA47" s="13"/>
      <c r="KB47" s="13"/>
      <c r="KC47" s="13"/>
      <c r="KD47" s="13"/>
      <c r="KE47" s="13"/>
      <c r="KF47" s="13"/>
      <c r="KG47" s="13"/>
      <c r="KH47" s="13"/>
      <c r="KI47" s="13"/>
      <c r="KJ47" s="13"/>
      <c r="KK47" s="13"/>
      <c r="KL47" s="13"/>
      <c r="KM47" s="13"/>
      <c r="KN47" s="13"/>
      <c r="KO47" s="13"/>
      <c r="KP47" s="13"/>
      <c r="KQ47" s="13"/>
      <c r="KR47" s="13"/>
      <c r="KS47" s="13"/>
      <c r="KT47" s="13"/>
      <c r="KU47" s="13"/>
      <c r="KV47" s="13"/>
      <c r="KW47" s="13"/>
      <c r="KX47" s="13"/>
      <c r="KY47" s="13"/>
      <c r="KZ47" s="13"/>
      <c r="LA47" s="13"/>
      <c r="LB47" s="13"/>
      <c r="LC47" s="13"/>
      <c r="LD47" s="13"/>
      <c r="LE47" s="13"/>
      <c r="LF47" s="13"/>
      <c r="LG47" s="13"/>
      <c r="LH47" s="13"/>
      <c r="LI47" s="13"/>
      <c r="LJ47" s="13"/>
      <c r="LK47" s="13"/>
      <c r="LL47" s="13"/>
      <c r="LM47" s="13"/>
      <c r="LN47" s="13"/>
      <c r="LO47" s="13"/>
      <c r="LP47" s="13"/>
      <c r="LQ47" s="13"/>
      <c r="LR47" s="13"/>
      <c r="LS47" s="13"/>
      <c r="LT47" s="13"/>
      <c r="LU47" s="13"/>
      <c r="LV47" s="13"/>
      <c r="LW47" s="13"/>
      <c r="LX47" s="13"/>
      <c r="LY47" s="13"/>
      <c r="LZ47" s="13"/>
      <c r="MA47" s="13"/>
      <c r="MB47" s="13"/>
      <c r="MC47" s="13"/>
      <c r="MD47" s="13"/>
      <c r="ME47" s="13"/>
      <c r="MF47" s="13"/>
      <c r="MG47" s="13"/>
      <c r="MH47" s="13"/>
      <c r="MI47" s="13"/>
      <c r="MJ47" s="13"/>
      <c r="MK47" s="13"/>
      <c r="ML47" s="13"/>
      <c r="MM47" s="13"/>
      <c r="MN47" s="13"/>
      <c r="MO47" s="13"/>
      <c r="MP47" s="13"/>
      <c r="MQ47" s="13"/>
      <c r="MR47" s="13"/>
      <c r="MS47" s="13"/>
      <c r="MT47" s="13"/>
      <c r="MU47" s="13"/>
      <c r="MV47" s="13"/>
      <c r="MW47" s="13"/>
      <c r="MX47" s="13"/>
      <c r="MY47" s="13"/>
      <c r="MZ47" s="13"/>
      <c r="NA47" s="13"/>
      <c r="NB47" s="13"/>
      <c r="NC47" s="13"/>
      <c r="ND47" s="13"/>
      <c r="NE47" s="13"/>
      <c r="NF47" s="13"/>
      <c r="NG47" s="13"/>
      <c r="NH47" s="13"/>
      <c r="NI47" s="13"/>
      <c r="NJ47" s="13"/>
      <c r="NK47" s="13"/>
      <c r="NL47" s="13"/>
      <c r="NM47" s="13"/>
      <c r="NN47" s="13"/>
      <c r="NO47" s="13"/>
      <c r="NP47" s="13"/>
      <c r="NQ47" s="13"/>
      <c r="NR47" s="13"/>
      <c r="NS47" s="13"/>
      <c r="NT47" s="13"/>
      <c r="NU47" s="13"/>
      <c r="NV47" s="13"/>
      <c r="NW47" s="13"/>
      <c r="NX47" s="13"/>
      <c r="NY47" s="13"/>
      <c r="NZ47" s="13"/>
      <c r="OA47" s="13"/>
      <c r="OB47" s="13"/>
      <c r="OC47" s="13"/>
      <c r="OD47" s="13"/>
      <c r="OE47" s="13"/>
      <c r="OF47" s="13"/>
      <c r="OG47" s="13"/>
      <c r="OH47" s="13"/>
      <c r="OI47" s="13"/>
      <c r="OJ47" s="13"/>
      <c r="OK47" s="13"/>
      <c r="OL47" s="13"/>
      <c r="OM47" s="13"/>
      <c r="ON47" s="13"/>
      <c r="OO47" s="13"/>
      <c r="OP47" s="13"/>
      <c r="OQ47" s="13"/>
      <c r="OR47" s="13"/>
      <c r="OS47" s="13"/>
      <c r="OT47" s="13"/>
      <c r="OU47" s="13"/>
      <c r="OV47" s="13"/>
      <c r="OW47" s="13"/>
      <c r="OX47" s="13"/>
      <c r="OY47" s="13"/>
      <c r="OZ47" s="13"/>
      <c r="PA47" s="13"/>
      <c r="PB47" s="13"/>
      <c r="PC47" s="13"/>
      <c r="PD47" s="13"/>
      <c r="PE47" s="13"/>
      <c r="PF47" s="13"/>
      <c r="PG47" s="13"/>
      <c r="PH47" s="13"/>
      <c r="PI47" s="13"/>
      <c r="PJ47" s="13"/>
      <c r="PK47" s="13"/>
      <c r="PL47" s="13"/>
      <c r="PM47" s="13"/>
      <c r="PN47" s="13"/>
      <c r="PO47" s="13"/>
      <c r="PP47" s="13"/>
      <c r="PQ47" s="13"/>
      <c r="PR47" s="13"/>
      <c r="PS47" s="13"/>
      <c r="PT47" s="13"/>
      <c r="PU47" s="13"/>
      <c r="PV47" s="13"/>
      <c r="PW47" s="13"/>
      <c r="PX47" s="13"/>
      <c r="PY47" s="13"/>
      <c r="PZ47" s="13"/>
      <c r="QA47" s="13"/>
      <c r="QB47" s="13"/>
      <c r="QC47" s="13"/>
      <c r="QD47" s="13"/>
      <c r="QE47" s="13"/>
      <c r="QF47" s="13"/>
      <c r="QG47" s="13"/>
      <c r="QH47" s="13"/>
      <c r="QI47" s="13"/>
      <c r="QJ47" s="13"/>
      <c r="QK47" s="13"/>
      <c r="QL47" s="13"/>
      <c r="QM47" s="13"/>
      <c r="QN47" s="13"/>
      <c r="QO47" s="13"/>
      <c r="QP47" s="13"/>
      <c r="QQ47" s="13"/>
      <c r="QR47" s="13"/>
      <c r="QS47" s="13"/>
      <c r="QT47" s="13"/>
      <c r="QU47" s="13"/>
      <c r="QV47" s="13"/>
      <c r="QW47" s="13"/>
      <c r="QX47" s="13"/>
      <c r="QY47" s="13"/>
      <c r="QZ47" s="13"/>
      <c r="RA47" s="13"/>
      <c r="RB47" s="13"/>
      <c r="RC47" s="13"/>
      <c r="RD47" s="13"/>
      <c r="RE47" s="13"/>
      <c r="RF47" s="13"/>
      <c r="RG47" s="13"/>
      <c r="RH47" s="13"/>
      <c r="RI47" s="13"/>
      <c r="RJ47" s="13"/>
      <c r="RK47" s="13"/>
      <c r="RL47" s="13"/>
      <c r="RM47" s="13"/>
      <c r="RN47" s="13"/>
      <c r="RO47" s="13"/>
      <c r="RP47" s="13"/>
      <c r="RQ47" s="13"/>
      <c r="RR47" s="13"/>
      <c r="RS47" s="13"/>
      <c r="RT47" s="13"/>
      <c r="RU47" s="13"/>
      <c r="RV47" s="13"/>
      <c r="RW47" s="13"/>
      <c r="RX47" s="13"/>
      <c r="RY47" s="13"/>
      <c r="RZ47" s="13"/>
      <c r="SA47" s="13"/>
      <c r="SB47" s="13"/>
      <c r="SC47" s="13"/>
      <c r="SD47" s="13"/>
      <c r="SE47" s="13"/>
      <c r="SF47" s="13"/>
      <c r="SG47" s="13"/>
      <c r="SH47" s="13"/>
      <c r="SI47" s="13"/>
      <c r="SJ47" s="13"/>
      <c r="SK47" s="13"/>
      <c r="SL47" s="13"/>
      <c r="SM47" s="13"/>
      <c r="SN47" s="13"/>
      <c r="SO47" s="13"/>
      <c r="SP47" s="13"/>
      <c r="SQ47" s="13"/>
      <c r="SR47" s="13"/>
      <c r="SS47" s="13"/>
      <c r="ST47" s="13"/>
      <c r="SU47" s="13"/>
      <c r="SV47" s="13"/>
      <c r="SW47" s="13"/>
      <c r="SX47" s="13"/>
      <c r="SY47" s="13"/>
      <c r="SZ47" s="13"/>
      <c r="TA47" s="13"/>
      <c r="TB47" s="13"/>
      <c r="TC47" s="13"/>
      <c r="TD47" s="13"/>
      <c r="TE47" s="13"/>
      <c r="TF47" s="13"/>
      <c r="TG47" s="13"/>
      <c r="TH47" s="13"/>
      <c r="TI47" s="13"/>
      <c r="TJ47" s="13"/>
      <c r="TK47" s="13"/>
      <c r="TL47" s="13"/>
      <c r="TM47" s="13"/>
      <c r="TN47" s="13"/>
      <c r="TO47" s="13"/>
      <c r="TP47" s="13"/>
      <c r="TQ47" s="13"/>
      <c r="TR47" s="13"/>
      <c r="TS47" s="13"/>
      <c r="TT47" s="13"/>
      <c r="TU47" s="13"/>
      <c r="TV47" s="13"/>
      <c r="TW47" s="13"/>
      <c r="TX47" s="13"/>
      <c r="TY47" s="13"/>
      <c r="TZ47" s="13"/>
      <c r="UA47" s="13"/>
      <c r="UB47" s="13"/>
      <c r="UC47" s="13"/>
      <c r="UD47" s="13"/>
      <c r="UE47" s="13"/>
      <c r="UF47" s="13"/>
      <c r="UG47" s="13"/>
      <c r="UH47" s="13"/>
      <c r="UI47" s="13"/>
      <c r="UJ47" s="13"/>
      <c r="UK47" s="13"/>
      <c r="UL47" s="13"/>
      <c r="UM47" s="13"/>
      <c r="UN47" s="13"/>
      <c r="UO47" s="13"/>
      <c r="UP47" s="13"/>
      <c r="UQ47" s="13"/>
      <c r="UR47" s="13"/>
      <c r="US47" s="13"/>
      <c r="UT47" s="13"/>
      <c r="UU47" s="13"/>
      <c r="UV47" s="13"/>
      <c r="UW47" s="13"/>
      <c r="UX47" s="13"/>
      <c r="UY47" s="13"/>
      <c r="UZ47" s="13"/>
      <c r="VA47" s="13"/>
      <c r="VB47" s="13"/>
      <c r="VC47" s="13"/>
      <c r="VD47" s="13"/>
      <c r="VE47" s="13"/>
      <c r="VF47" s="13"/>
      <c r="VG47" s="13"/>
      <c r="VH47" s="13"/>
      <c r="VI47" s="13"/>
      <c r="VJ47" s="13"/>
      <c r="VK47" s="13"/>
      <c r="VL47" s="13"/>
      <c r="VM47" s="13"/>
      <c r="VN47" s="13"/>
      <c r="VO47" s="13"/>
      <c r="VP47" s="13"/>
      <c r="VQ47" s="13"/>
      <c r="VR47" s="13"/>
      <c r="VS47" s="13"/>
      <c r="VT47" s="13"/>
      <c r="VU47" s="13"/>
      <c r="VV47" s="13"/>
      <c r="VW47" s="13"/>
      <c r="VX47" s="13"/>
      <c r="VY47" s="13"/>
      <c r="VZ47" s="13"/>
      <c r="WA47" s="13"/>
      <c r="WB47" s="13"/>
      <c r="WC47" s="13"/>
      <c r="WD47" s="13"/>
      <c r="WE47" s="13"/>
      <c r="WF47" s="13"/>
      <c r="WG47" s="13"/>
      <c r="WH47" s="13"/>
      <c r="WI47" s="13"/>
      <c r="WJ47" s="13"/>
      <c r="WK47" s="13"/>
      <c r="WL47" s="13"/>
      <c r="WM47" s="13"/>
      <c r="WN47" s="13"/>
      <c r="WO47" s="13"/>
      <c r="WP47" s="13"/>
      <c r="WQ47" s="13"/>
      <c r="WR47" s="13"/>
      <c r="WS47" s="13"/>
      <c r="WT47" s="13"/>
      <c r="WU47" s="13"/>
      <c r="WV47" s="13"/>
      <c r="WW47" s="13"/>
      <c r="WX47" s="13"/>
      <c r="WY47" s="13"/>
      <c r="WZ47" s="13"/>
      <c r="XA47" s="13"/>
      <c r="XB47" s="13"/>
      <c r="XC47" s="13"/>
      <c r="XD47" s="13"/>
      <c r="XE47" s="13"/>
      <c r="XF47" s="13"/>
      <c r="XG47" s="13"/>
      <c r="XH47" s="13"/>
      <c r="XI47" s="13"/>
      <c r="XJ47" s="13"/>
      <c r="XK47" s="13"/>
      <c r="XL47" s="13"/>
      <c r="XM47" s="13"/>
      <c r="XN47" s="13"/>
      <c r="XO47" s="13"/>
      <c r="XP47" s="13"/>
      <c r="XQ47" s="13"/>
      <c r="XR47" s="13"/>
      <c r="XS47" s="13"/>
      <c r="XT47" s="13"/>
      <c r="XU47" s="13"/>
      <c r="XV47" s="13"/>
      <c r="XW47" s="13"/>
      <c r="XX47" s="13"/>
      <c r="XZ47" s="14" t="b">
        <f>A47='Fountain Inputs'!A46</f>
        <v>1</v>
      </c>
    </row>
    <row r="48" spans="1:650">
      <c r="A48" s="13" t="str">
        <f t="shared" si="0"/>
        <v>SVT13</v>
      </c>
      <c r="B48" s="13" t="s">
        <v>16</v>
      </c>
      <c r="C48" s="13" t="s">
        <v>2</v>
      </c>
      <c r="D48" s="13"/>
      <c r="E48" s="13"/>
      <c r="F48" s="13"/>
      <c r="G48" s="13"/>
      <c r="H48" s="13"/>
      <c r="I48" s="13"/>
      <c r="J48" s="13"/>
      <c r="K48" s="13" t="s">
        <v>1842</v>
      </c>
      <c r="L48" s="13"/>
      <c r="M48" s="13"/>
      <c r="N48" s="13"/>
      <c r="O48" s="13"/>
      <c r="P48" s="13"/>
      <c r="Q48" s="13"/>
      <c r="R48" s="13"/>
      <c r="S48" s="13"/>
      <c r="T48" s="13" t="s">
        <v>1842</v>
      </c>
      <c r="U48" s="13"/>
      <c r="V48" s="13"/>
      <c r="W48" s="13"/>
      <c r="X48" s="13"/>
      <c r="Y48" s="13"/>
      <c r="Z48" s="13"/>
      <c r="AA48" s="13"/>
      <c r="AB48" s="13"/>
      <c r="AC48" s="13" t="s">
        <v>1842</v>
      </c>
      <c r="AD48" s="13"/>
      <c r="AE48" s="13"/>
      <c r="AF48" s="13"/>
      <c r="AG48" s="13"/>
      <c r="AH48" s="13"/>
      <c r="AI48" s="13"/>
      <c r="AJ48" s="13"/>
      <c r="AK48" s="13"/>
      <c r="AL48" s="13" t="s">
        <v>1842</v>
      </c>
      <c r="AM48" s="13"/>
      <c r="AN48" s="13"/>
      <c r="AO48" s="13"/>
      <c r="AP48" s="13"/>
      <c r="AQ48" s="13"/>
      <c r="AR48" s="13"/>
      <c r="AS48" s="13"/>
      <c r="AT48" s="13"/>
      <c r="AU48" s="13" t="s">
        <v>1842</v>
      </c>
      <c r="AV48" s="13"/>
      <c r="AW48" s="13"/>
      <c r="AX48" s="13"/>
      <c r="AY48" s="13"/>
      <c r="AZ48" s="13"/>
      <c r="BA48" s="13"/>
      <c r="BB48" s="13"/>
      <c r="BC48" s="13"/>
      <c r="BD48" s="13" t="s">
        <v>1842</v>
      </c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3"/>
      <c r="CC48" s="13"/>
      <c r="CD48" s="13"/>
      <c r="CE48" s="13"/>
      <c r="CF48" s="13"/>
      <c r="CG48" s="13"/>
      <c r="CH48" s="13"/>
      <c r="CI48" s="13"/>
      <c r="CJ48" s="13"/>
      <c r="CK48" s="13"/>
      <c r="CL48" s="13"/>
      <c r="CM48" s="13"/>
      <c r="CN48" s="13"/>
      <c r="CO48" s="13"/>
      <c r="CP48" s="13"/>
      <c r="CQ48" s="13"/>
      <c r="CR48" s="13"/>
      <c r="CS48" s="13"/>
      <c r="CT48" s="13"/>
      <c r="CU48" s="13"/>
      <c r="CV48" s="13"/>
      <c r="CW48" s="13"/>
      <c r="CX48" s="13"/>
      <c r="CY48" s="13"/>
      <c r="CZ48" s="13"/>
      <c r="DA48" s="13"/>
      <c r="DB48" s="13"/>
      <c r="DC48" s="13" t="s">
        <v>1835</v>
      </c>
      <c r="DD48" s="13"/>
      <c r="DE48" s="13"/>
      <c r="DF48" s="13"/>
      <c r="DG48" s="13"/>
      <c r="DH48" s="13"/>
      <c r="DI48" s="13"/>
      <c r="DJ48" s="13"/>
      <c r="DK48" s="13"/>
      <c r="DL48" s="13"/>
      <c r="DM48" s="13"/>
      <c r="DN48" s="13"/>
      <c r="DO48" s="13"/>
      <c r="DP48" s="13"/>
      <c r="DQ48" s="13"/>
      <c r="DR48" s="13"/>
      <c r="DS48" s="13"/>
      <c r="DT48" s="13"/>
      <c r="DU48" s="13"/>
      <c r="DV48" s="13"/>
      <c r="DW48" s="13"/>
      <c r="DX48" s="13"/>
      <c r="DY48" s="13"/>
      <c r="DZ48" s="13"/>
      <c r="EA48" s="13"/>
      <c r="EB48" s="13"/>
      <c r="EC48" s="13"/>
      <c r="ED48" s="13"/>
      <c r="EE48" s="13"/>
      <c r="EF48" s="13"/>
      <c r="EG48" s="13"/>
      <c r="EH48" s="13"/>
      <c r="EI48" s="13"/>
      <c r="EJ48" s="13"/>
      <c r="EK48" s="13"/>
      <c r="EL48" s="13"/>
      <c r="EM48" s="13"/>
      <c r="EN48" s="13"/>
      <c r="EO48" s="13"/>
      <c r="EP48" s="13"/>
      <c r="EQ48" s="13"/>
      <c r="ER48" s="13"/>
      <c r="ES48" s="13"/>
      <c r="ET48" s="13"/>
      <c r="EU48" s="13"/>
      <c r="EV48" s="13"/>
      <c r="EW48" s="13"/>
      <c r="EX48" s="13"/>
      <c r="EY48" s="13"/>
      <c r="EZ48" s="13"/>
      <c r="FA48" s="13"/>
      <c r="FB48" s="13"/>
      <c r="FC48" s="13"/>
      <c r="FD48" s="13"/>
      <c r="FE48" s="13"/>
      <c r="FF48" s="13"/>
      <c r="FG48" s="13"/>
      <c r="FH48" s="13"/>
      <c r="FI48" s="13"/>
      <c r="FJ48" s="13"/>
      <c r="FK48" s="13"/>
      <c r="FL48" s="13"/>
      <c r="FM48" s="13"/>
      <c r="FN48" s="13"/>
      <c r="FO48" s="13"/>
      <c r="FP48" s="13"/>
      <c r="FQ48" s="13"/>
      <c r="FR48" s="13"/>
      <c r="FS48" s="13"/>
      <c r="FT48" s="13"/>
      <c r="FU48" s="13"/>
      <c r="FV48" s="13"/>
      <c r="FW48" s="13"/>
      <c r="FX48" s="13"/>
      <c r="FY48" s="13"/>
      <c r="FZ48" s="13"/>
      <c r="GA48" s="13"/>
      <c r="GB48" s="13"/>
      <c r="GC48" s="13"/>
      <c r="GD48" s="13"/>
      <c r="GE48" s="13"/>
      <c r="GF48" s="13"/>
      <c r="GG48" s="13"/>
      <c r="GH48" s="13"/>
      <c r="GI48" s="13"/>
      <c r="GJ48" s="13"/>
      <c r="GK48" s="13"/>
      <c r="GL48" s="13"/>
      <c r="GM48" s="13"/>
      <c r="GN48" s="13"/>
      <c r="GO48" s="13"/>
      <c r="GP48" s="13"/>
      <c r="GQ48" s="13"/>
      <c r="GR48" s="13"/>
      <c r="GS48" s="13"/>
      <c r="GT48" s="13"/>
      <c r="GU48" s="13"/>
      <c r="GV48" s="13"/>
      <c r="GW48" s="13"/>
      <c r="GX48" s="13"/>
      <c r="GY48" s="13"/>
      <c r="GZ48" s="13"/>
      <c r="HA48" s="13"/>
      <c r="HB48" s="13"/>
      <c r="HC48" s="13"/>
      <c r="HD48" s="13"/>
      <c r="HE48" s="13"/>
      <c r="HF48" s="13"/>
      <c r="HG48" s="13"/>
      <c r="HH48" s="13"/>
      <c r="HI48" s="13"/>
      <c r="HJ48" s="13"/>
      <c r="HK48" s="13"/>
      <c r="HL48" s="13"/>
      <c r="HM48" s="13"/>
      <c r="HN48" s="13"/>
      <c r="HO48" s="13"/>
      <c r="HP48" s="13"/>
      <c r="HQ48" s="13"/>
      <c r="HR48" s="13"/>
      <c r="HS48" s="13"/>
      <c r="HT48" s="13"/>
      <c r="HU48" s="13"/>
      <c r="HV48" s="13"/>
      <c r="HW48" s="13"/>
      <c r="HX48" s="13"/>
      <c r="HY48" s="13"/>
      <c r="HZ48" s="13"/>
      <c r="IA48" s="13"/>
      <c r="IB48" s="13"/>
      <c r="IC48" s="13"/>
      <c r="ID48" s="13"/>
      <c r="IE48" s="13"/>
      <c r="IF48" s="13"/>
      <c r="IG48" s="13"/>
      <c r="IH48" s="13"/>
      <c r="II48" s="13"/>
      <c r="IJ48" s="13"/>
      <c r="IK48" s="13"/>
      <c r="IL48" s="13"/>
      <c r="IM48" s="13"/>
      <c r="IN48" s="13"/>
      <c r="IO48" s="13"/>
      <c r="IP48" s="13"/>
      <c r="IQ48" s="13"/>
      <c r="IR48" s="13"/>
      <c r="IS48" s="13"/>
      <c r="IT48" s="13"/>
      <c r="IU48" s="13"/>
      <c r="IV48" s="13"/>
      <c r="IW48" s="13"/>
      <c r="IX48" s="13"/>
      <c r="IY48" s="13"/>
      <c r="IZ48" s="13"/>
      <c r="JA48" s="13"/>
      <c r="JB48" s="13"/>
      <c r="JC48" s="13"/>
      <c r="JD48" s="13"/>
      <c r="JE48" s="13"/>
      <c r="JF48" s="13"/>
      <c r="JG48" s="13"/>
      <c r="JH48" s="13"/>
      <c r="JI48" s="13"/>
      <c r="JJ48" s="13"/>
      <c r="JK48" s="13"/>
      <c r="JL48" s="13"/>
      <c r="JM48" s="13"/>
      <c r="JN48" s="13"/>
      <c r="JO48" s="13"/>
      <c r="JP48" s="13"/>
      <c r="JQ48" s="13"/>
      <c r="JR48" s="13"/>
      <c r="JS48" s="13"/>
      <c r="JT48" s="13"/>
      <c r="JU48" s="13"/>
      <c r="JV48" s="13"/>
      <c r="JW48" s="13"/>
      <c r="JX48" s="13"/>
      <c r="JY48" s="13"/>
      <c r="JZ48" s="13"/>
      <c r="KA48" s="13"/>
      <c r="KB48" s="13"/>
      <c r="KC48" s="13"/>
      <c r="KD48" s="13"/>
      <c r="KE48" s="13"/>
      <c r="KF48" s="13"/>
      <c r="KG48" s="13"/>
      <c r="KH48" s="13"/>
      <c r="KI48" s="13"/>
      <c r="KJ48" s="13"/>
      <c r="KK48" s="13"/>
      <c r="KL48" s="13"/>
      <c r="KM48" s="13"/>
      <c r="KN48" s="13"/>
      <c r="KO48" s="13"/>
      <c r="KP48" s="13"/>
      <c r="KQ48" s="13"/>
      <c r="KR48" s="13"/>
      <c r="KS48" s="13"/>
      <c r="KT48" s="13"/>
      <c r="KU48" s="13"/>
      <c r="KV48" s="13"/>
      <c r="KW48" s="13"/>
      <c r="KX48" s="13"/>
      <c r="KY48" s="13"/>
      <c r="KZ48" s="13"/>
      <c r="LA48" s="13"/>
      <c r="LB48" s="13"/>
      <c r="LC48" s="13"/>
      <c r="LD48" s="13"/>
      <c r="LE48" s="13"/>
      <c r="LF48" s="13"/>
      <c r="LG48" s="13"/>
      <c r="LH48" s="13"/>
      <c r="LI48" s="13"/>
      <c r="LJ48" s="13"/>
      <c r="LK48" s="13"/>
      <c r="LL48" s="13"/>
      <c r="LM48" s="13"/>
      <c r="LN48" s="13"/>
      <c r="LO48" s="13"/>
      <c r="LP48" s="13"/>
      <c r="LQ48" s="13"/>
      <c r="LR48" s="13"/>
      <c r="LS48" s="13"/>
      <c r="LT48" s="13"/>
      <c r="LU48" s="13"/>
      <c r="LV48" s="13"/>
      <c r="LW48" s="13"/>
      <c r="LX48" s="13"/>
      <c r="LY48" s="13"/>
      <c r="LZ48" s="13"/>
      <c r="MA48" s="13"/>
      <c r="MB48" s="13"/>
      <c r="MC48" s="13"/>
      <c r="MD48" s="13"/>
      <c r="ME48" s="13"/>
      <c r="MF48" s="13"/>
      <c r="MG48" s="13"/>
      <c r="MH48" s="13"/>
      <c r="MI48" s="13"/>
      <c r="MJ48" s="13"/>
      <c r="MK48" s="13"/>
      <c r="ML48" s="13"/>
      <c r="MM48" s="13"/>
      <c r="MN48" s="13"/>
      <c r="MO48" s="13"/>
      <c r="MP48" s="13"/>
      <c r="MQ48" s="13"/>
      <c r="MR48" s="13"/>
      <c r="MS48" s="13"/>
      <c r="MT48" s="13"/>
      <c r="MU48" s="13"/>
      <c r="MV48" s="13"/>
      <c r="MW48" s="13"/>
      <c r="MX48" s="13"/>
      <c r="MY48" s="13"/>
      <c r="MZ48" s="13"/>
      <c r="NA48" s="13"/>
      <c r="NB48" s="13"/>
      <c r="NC48" s="13"/>
      <c r="ND48" s="13"/>
      <c r="NE48" s="13"/>
      <c r="NF48" s="13"/>
      <c r="NG48" s="13"/>
      <c r="NH48" s="13"/>
      <c r="NI48" s="13"/>
      <c r="NJ48" s="13"/>
      <c r="NK48" s="13"/>
      <c r="NL48" s="13"/>
      <c r="NM48" s="13"/>
      <c r="NN48" s="13"/>
      <c r="NO48" s="13"/>
      <c r="NP48" s="13"/>
      <c r="NQ48" s="13"/>
      <c r="NR48" s="13"/>
      <c r="NS48" s="13"/>
      <c r="NT48" s="13"/>
      <c r="NU48" s="13"/>
      <c r="NV48" s="13"/>
      <c r="NW48" s="13"/>
      <c r="NX48" s="13"/>
      <c r="NY48" s="13"/>
      <c r="NZ48" s="13"/>
      <c r="OA48" s="13"/>
      <c r="OB48" s="13"/>
      <c r="OC48" s="13"/>
      <c r="OD48" s="13"/>
      <c r="OE48" s="13"/>
      <c r="OF48" s="13"/>
      <c r="OG48" s="13"/>
      <c r="OH48" s="13"/>
      <c r="OI48" s="13"/>
      <c r="OJ48" s="13"/>
      <c r="OK48" s="13"/>
      <c r="OL48" s="13"/>
      <c r="OM48" s="13"/>
      <c r="ON48" s="13"/>
      <c r="OO48" s="13"/>
      <c r="OP48" s="13"/>
      <c r="OQ48" s="13"/>
      <c r="OR48" s="13"/>
      <c r="OS48" s="13"/>
      <c r="OT48" s="13"/>
      <c r="OU48" s="13"/>
      <c r="OV48" s="13"/>
      <c r="OW48" s="13"/>
      <c r="OX48" s="13"/>
      <c r="OY48" s="13"/>
      <c r="OZ48" s="13"/>
      <c r="PA48" s="13"/>
      <c r="PB48" s="13"/>
      <c r="PC48" s="13"/>
      <c r="PD48" s="13"/>
      <c r="PE48" s="13"/>
      <c r="PF48" s="13"/>
      <c r="PG48" s="13"/>
      <c r="PH48" s="13"/>
      <c r="PI48" s="13"/>
      <c r="PJ48" s="13"/>
      <c r="PK48" s="13"/>
      <c r="PL48" s="13"/>
      <c r="PM48" s="13"/>
      <c r="PN48" s="13"/>
      <c r="PO48" s="13"/>
      <c r="PP48" s="13"/>
      <c r="PQ48" s="13"/>
      <c r="PR48" s="13"/>
      <c r="PS48" s="13"/>
      <c r="PT48" s="13"/>
      <c r="PU48" s="13"/>
      <c r="PV48" s="13"/>
      <c r="PW48" s="13"/>
      <c r="PX48" s="13"/>
      <c r="PY48" s="13"/>
      <c r="PZ48" s="13"/>
      <c r="QA48" s="13"/>
      <c r="QB48" s="13"/>
      <c r="QC48" s="13"/>
      <c r="QD48" s="13"/>
      <c r="QE48" s="13"/>
      <c r="QF48" s="13"/>
      <c r="QG48" s="13"/>
      <c r="QH48" s="13"/>
      <c r="QI48" s="13"/>
      <c r="QJ48" s="13"/>
      <c r="QK48" s="13"/>
      <c r="QL48" s="13"/>
      <c r="QM48" s="13"/>
      <c r="QN48" s="13"/>
      <c r="QO48" s="13"/>
      <c r="QP48" s="13"/>
      <c r="QQ48" s="13"/>
      <c r="QR48" s="13"/>
      <c r="QS48" s="13"/>
      <c r="QT48" s="13"/>
      <c r="QU48" s="13"/>
      <c r="QV48" s="13"/>
      <c r="QW48" s="13"/>
      <c r="QX48" s="13"/>
      <c r="QY48" s="13"/>
      <c r="QZ48" s="13"/>
      <c r="RA48" s="13"/>
      <c r="RB48" s="13"/>
      <c r="RC48" s="13"/>
      <c r="RD48" s="13"/>
      <c r="RE48" s="13"/>
      <c r="RF48" s="13"/>
      <c r="RG48" s="13"/>
      <c r="RH48" s="13"/>
      <c r="RI48" s="13"/>
      <c r="RJ48" s="13"/>
      <c r="RK48" s="13"/>
      <c r="RL48" s="13"/>
      <c r="RM48" s="13"/>
      <c r="RN48" s="13"/>
      <c r="RO48" s="13"/>
      <c r="RP48" s="13"/>
      <c r="RQ48" s="13"/>
      <c r="RR48" s="13"/>
      <c r="RS48" s="13"/>
      <c r="RT48" s="13"/>
      <c r="RU48" s="13"/>
      <c r="RV48" s="13"/>
      <c r="RW48" s="13"/>
      <c r="RX48" s="13"/>
      <c r="RY48" s="13"/>
      <c r="RZ48" s="13"/>
      <c r="SA48" s="13"/>
      <c r="SB48" s="13"/>
      <c r="SC48" s="13"/>
      <c r="SD48" s="13"/>
      <c r="SE48" s="13"/>
      <c r="SF48" s="13"/>
      <c r="SG48" s="13"/>
      <c r="SH48" s="13"/>
      <c r="SI48" s="13"/>
      <c r="SJ48" s="13"/>
      <c r="SK48" s="13"/>
      <c r="SL48" s="13"/>
      <c r="SM48" s="13"/>
      <c r="SN48" s="13"/>
      <c r="SO48" s="13"/>
      <c r="SP48" s="13"/>
      <c r="SQ48" s="13"/>
      <c r="SR48" s="13"/>
      <c r="SS48" s="13"/>
      <c r="ST48" s="13"/>
      <c r="SU48" s="13"/>
      <c r="SV48" s="13"/>
      <c r="SW48" s="13"/>
      <c r="SX48" s="13"/>
      <c r="SY48" s="13"/>
      <c r="SZ48" s="13"/>
      <c r="TA48" s="13"/>
      <c r="TB48" s="13"/>
      <c r="TC48" s="13"/>
      <c r="TD48" s="13"/>
      <c r="TE48" s="13"/>
      <c r="TF48" s="13"/>
      <c r="TG48" s="13"/>
      <c r="TH48" s="13"/>
      <c r="TI48" s="13"/>
      <c r="TJ48" s="13"/>
      <c r="TK48" s="13"/>
      <c r="TL48" s="13"/>
      <c r="TM48" s="13"/>
      <c r="TN48" s="13"/>
      <c r="TO48" s="13"/>
      <c r="TP48" s="13"/>
      <c r="TQ48" s="13"/>
      <c r="TR48" s="13"/>
      <c r="TS48" s="13"/>
      <c r="TT48" s="13"/>
      <c r="TU48" s="13"/>
      <c r="TV48" s="13"/>
      <c r="TW48" s="13"/>
      <c r="TX48" s="13"/>
      <c r="TY48" s="13"/>
      <c r="TZ48" s="13"/>
      <c r="UA48" s="13"/>
      <c r="UB48" s="13"/>
      <c r="UC48" s="13"/>
      <c r="UD48" s="13"/>
      <c r="UE48" s="13"/>
      <c r="UF48" s="13"/>
      <c r="UG48" s="13"/>
      <c r="UH48" s="13"/>
      <c r="UI48" s="13"/>
      <c r="UJ48" s="13"/>
      <c r="UK48" s="13"/>
      <c r="UL48" s="13"/>
      <c r="UM48" s="13"/>
      <c r="UN48" s="13"/>
      <c r="UO48" s="13"/>
      <c r="UP48" s="13"/>
      <c r="UQ48" s="13"/>
      <c r="UR48" s="13"/>
      <c r="US48" s="13"/>
      <c r="UT48" s="13"/>
      <c r="UU48" s="13"/>
      <c r="UV48" s="13"/>
      <c r="UW48" s="13"/>
      <c r="UX48" s="13"/>
      <c r="UY48" s="13"/>
      <c r="UZ48" s="13"/>
      <c r="VA48" s="13"/>
      <c r="VB48" s="13"/>
      <c r="VC48" s="13"/>
      <c r="VD48" s="13"/>
      <c r="VE48" s="13"/>
      <c r="VF48" s="13"/>
      <c r="VG48" s="13"/>
      <c r="VH48" s="13"/>
      <c r="VI48" s="13"/>
      <c r="VJ48" s="13"/>
      <c r="VK48" s="13"/>
      <c r="VL48" s="13"/>
      <c r="VM48" s="13"/>
      <c r="VN48" s="13"/>
      <c r="VO48" s="13"/>
      <c r="VP48" s="13"/>
      <c r="VQ48" s="13"/>
      <c r="VR48" s="13"/>
      <c r="VS48" s="13"/>
      <c r="VT48" s="13"/>
      <c r="VU48" s="13"/>
      <c r="VV48" s="13"/>
      <c r="VW48" s="13"/>
      <c r="VX48" s="13"/>
      <c r="VY48" s="13"/>
      <c r="VZ48" s="13"/>
      <c r="WA48" s="13"/>
      <c r="WB48" s="13"/>
      <c r="WC48" s="13"/>
      <c r="WD48" s="13"/>
      <c r="WE48" s="13"/>
      <c r="WF48" s="13"/>
      <c r="WG48" s="13"/>
      <c r="WH48" s="13"/>
      <c r="WI48" s="13"/>
      <c r="WJ48" s="13"/>
      <c r="WK48" s="13"/>
      <c r="WL48" s="13"/>
      <c r="WM48" s="13"/>
      <c r="WN48" s="13"/>
      <c r="WO48" s="13"/>
      <c r="WP48" s="13"/>
      <c r="WQ48" s="13"/>
      <c r="WR48" s="13"/>
      <c r="WS48" s="13"/>
      <c r="WT48" s="13"/>
      <c r="WU48" s="13"/>
      <c r="WV48" s="13"/>
      <c r="WW48" s="13"/>
      <c r="WX48" s="13"/>
      <c r="WY48" s="13"/>
      <c r="WZ48" s="13"/>
      <c r="XA48" s="13"/>
      <c r="XB48" s="13"/>
      <c r="XC48" s="13"/>
      <c r="XD48" s="13"/>
      <c r="XE48" s="13"/>
      <c r="XF48" s="13"/>
      <c r="XG48" s="13"/>
      <c r="XH48" s="13"/>
      <c r="XI48" s="13"/>
      <c r="XJ48" s="13"/>
      <c r="XK48" s="13"/>
      <c r="XL48" s="13"/>
      <c r="XM48" s="13"/>
      <c r="XN48" s="13"/>
      <c r="XO48" s="13"/>
      <c r="XP48" s="13"/>
      <c r="XQ48" s="13"/>
      <c r="XR48" s="13"/>
      <c r="XS48" s="13"/>
      <c r="XT48" s="13"/>
      <c r="XU48" s="13"/>
      <c r="XV48" s="13"/>
      <c r="XW48" s="13"/>
      <c r="XX48" s="13"/>
      <c r="XZ48" s="14" t="b">
        <f>A48='Fountain Inputs'!A47</f>
        <v>1</v>
      </c>
    </row>
    <row r="49" spans="1:650">
      <c r="A49" s="13" t="str">
        <f t="shared" si="0"/>
        <v>SVT14</v>
      </c>
      <c r="B49" s="13" t="s">
        <v>16</v>
      </c>
      <c r="C49" s="13" t="s">
        <v>3</v>
      </c>
      <c r="D49" s="13"/>
      <c r="E49" s="13"/>
      <c r="F49" s="13"/>
      <c r="G49" s="13"/>
      <c r="H49" s="13"/>
      <c r="I49" s="13"/>
      <c r="J49" s="13"/>
      <c r="K49" s="13" t="s">
        <v>1842</v>
      </c>
      <c r="L49" s="13"/>
      <c r="M49" s="13"/>
      <c r="N49" s="13"/>
      <c r="O49" s="13"/>
      <c r="P49" s="13"/>
      <c r="Q49" s="13"/>
      <c r="R49" s="13"/>
      <c r="S49" s="13"/>
      <c r="T49" s="13" t="s">
        <v>1842</v>
      </c>
      <c r="U49" s="13"/>
      <c r="V49" s="13"/>
      <c r="W49" s="13"/>
      <c r="X49" s="13"/>
      <c r="Y49" s="13"/>
      <c r="Z49" s="13"/>
      <c r="AA49" s="13"/>
      <c r="AB49" s="13"/>
      <c r="AC49" s="13" t="s">
        <v>1842</v>
      </c>
      <c r="AD49" s="13"/>
      <c r="AE49" s="13"/>
      <c r="AF49" s="13"/>
      <c r="AG49" s="13"/>
      <c r="AH49" s="13"/>
      <c r="AI49" s="13"/>
      <c r="AJ49" s="13"/>
      <c r="AK49" s="13"/>
      <c r="AL49" s="13" t="s">
        <v>1842</v>
      </c>
      <c r="AM49" s="13"/>
      <c r="AN49" s="13"/>
      <c r="AO49" s="13"/>
      <c r="AP49" s="13"/>
      <c r="AQ49" s="13"/>
      <c r="AR49" s="13"/>
      <c r="AS49" s="13"/>
      <c r="AT49" s="13"/>
      <c r="AU49" s="13" t="s">
        <v>1842</v>
      </c>
      <c r="AV49" s="13"/>
      <c r="AW49" s="13"/>
      <c r="AX49" s="13"/>
      <c r="AY49" s="13"/>
      <c r="AZ49" s="13"/>
      <c r="BA49" s="13"/>
      <c r="BB49" s="13"/>
      <c r="BC49" s="13"/>
      <c r="BD49" s="13" t="s">
        <v>1842</v>
      </c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13"/>
      <c r="CA49" s="13"/>
      <c r="CB49" s="13"/>
      <c r="CC49" s="13"/>
      <c r="CD49" s="13"/>
      <c r="CE49" s="13"/>
      <c r="CF49" s="13"/>
      <c r="CG49" s="13"/>
      <c r="CH49" s="13"/>
      <c r="CI49" s="13"/>
      <c r="CJ49" s="13"/>
      <c r="CK49" s="13"/>
      <c r="CL49" s="13"/>
      <c r="CM49" s="13"/>
      <c r="CN49" s="13"/>
      <c r="CO49" s="13"/>
      <c r="CP49" s="13"/>
      <c r="CQ49" s="13"/>
      <c r="CR49" s="13"/>
      <c r="CS49" s="13"/>
      <c r="CT49" s="13"/>
      <c r="CU49" s="13"/>
      <c r="CV49" s="13"/>
      <c r="CW49" s="13"/>
      <c r="CX49" s="13"/>
      <c r="CY49" s="13"/>
      <c r="CZ49" s="13"/>
      <c r="DA49" s="13"/>
      <c r="DB49" s="13"/>
      <c r="DC49" s="13" t="s">
        <v>1835</v>
      </c>
      <c r="DD49" s="13"/>
      <c r="DE49" s="13"/>
      <c r="DF49" s="13"/>
      <c r="DG49" s="13"/>
      <c r="DH49" s="13"/>
      <c r="DI49" s="13"/>
      <c r="DJ49" s="13"/>
      <c r="DK49" s="13"/>
      <c r="DL49" s="13"/>
      <c r="DM49" s="13"/>
      <c r="DN49" s="13"/>
      <c r="DO49" s="13"/>
      <c r="DP49" s="13"/>
      <c r="DQ49" s="13"/>
      <c r="DR49" s="13"/>
      <c r="DS49" s="13"/>
      <c r="DT49" s="13"/>
      <c r="DU49" s="13"/>
      <c r="DV49" s="13"/>
      <c r="DW49" s="13"/>
      <c r="DX49" s="13"/>
      <c r="DY49" s="13"/>
      <c r="DZ49" s="13"/>
      <c r="EA49" s="13"/>
      <c r="EB49" s="13"/>
      <c r="EC49" s="13"/>
      <c r="ED49" s="13"/>
      <c r="EE49" s="13"/>
      <c r="EF49" s="13"/>
      <c r="EG49" s="13"/>
      <c r="EH49" s="13"/>
      <c r="EI49" s="13"/>
      <c r="EJ49" s="13"/>
      <c r="EK49" s="13"/>
      <c r="EL49" s="13"/>
      <c r="EM49" s="13"/>
      <c r="EN49" s="13"/>
      <c r="EO49" s="13"/>
      <c r="EP49" s="13"/>
      <c r="EQ49" s="13"/>
      <c r="ER49" s="13"/>
      <c r="ES49" s="13"/>
      <c r="ET49" s="13"/>
      <c r="EU49" s="13"/>
      <c r="EV49" s="13"/>
      <c r="EW49" s="13"/>
      <c r="EX49" s="13"/>
      <c r="EY49" s="13"/>
      <c r="EZ49" s="13"/>
      <c r="FA49" s="13"/>
      <c r="FB49" s="13"/>
      <c r="FC49" s="13"/>
      <c r="FD49" s="13"/>
      <c r="FE49" s="13"/>
      <c r="FF49" s="13"/>
      <c r="FG49" s="13"/>
      <c r="FH49" s="13"/>
      <c r="FI49" s="13"/>
      <c r="FJ49" s="13"/>
      <c r="FK49" s="13"/>
      <c r="FL49" s="13"/>
      <c r="FM49" s="13"/>
      <c r="FN49" s="13"/>
      <c r="FO49" s="13"/>
      <c r="FP49" s="13"/>
      <c r="FQ49" s="13"/>
      <c r="FR49" s="13"/>
      <c r="FS49" s="13"/>
      <c r="FT49" s="13"/>
      <c r="FU49" s="13"/>
      <c r="FV49" s="13"/>
      <c r="FW49" s="13"/>
      <c r="FX49" s="13"/>
      <c r="FY49" s="13"/>
      <c r="FZ49" s="13"/>
      <c r="GA49" s="13"/>
      <c r="GB49" s="13"/>
      <c r="GC49" s="13"/>
      <c r="GD49" s="13"/>
      <c r="GE49" s="13"/>
      <c r="GF49" s="13"/>
      <c r="GG49" s="13"/>
      <c r="GH49" s="13"/>
      <c r="GI49" s="13"/>
      <c r="GJ49" s="13"/>
      <c r="GK49" s="13"/>
      <c r="GL49" s="13"/>
      <c r="GM49" s="13"/>
      <c r="GN49" s="13"/>
      <c r="GO49" s="13"/>
      <c r="GP49" s="13"/>
      <c r="GQ49" s="13"/>
      <c r="GR49" s="13"/>
      <c r="GS49" s="13"/>
      <c r="GT49" s="13"/>
      <c r="GU49" s="13"/>
      <c r="GV49" s="13"/>
      <c r="GW49" s="13"/>
      <c r="GX49" s="13"/>
      <c r="GY49" s="13"/>
      <c r="GZ49" s="13"/>
      <c r="HA49" s="13"/>
      <c r="HB49" s="13"/>
      <c r="HC49" s="13"/>
      <c r="HD49" s="13"/>
      <c r="HE49" s="13"/>
      <c r="HF49" s="13"/>
      <c r="HG49" s="13"/>
      <c r="HH49" s="13"/>
      <c r="HI49" s="13"/>
      <c r="HJ49" s="13"/>
      <c r="HK49" s="13"/>
      <c r="HL49" s="13"/>
      <c r="HM49" s="13"/>
      <c r="HN49" s="13"/>
      <c r="HO49" s="13"/>
      <c r="HP49" s="13"/>
      <c r="HQ49" s="13"/>
      <c r="HR49" s="13"/>
      <c r="HS49" s="13"/>
      <c r="HT49" s="13"/>
      <c r="HU49" s="13"/>
      <c r="HV49" s="13"/>
      <c r="HW49" s="13"/>
      <c r="HX49" s="13"/>
      <c r="HY49" s="13"/>
      <c r="HZ49" s="13"/>
      <c r="IA49" s="13"/>
      <c r="IB49" s="13"/>
      <c r="IC49" s="13"/>
      <c r="ID49" s="13"/>
      <c r="IE49" s="13"/>
      <c r="IF49" s="13"/>
      <c r="IG49" s="13"/>
      <c r="IH49" s="13"/>
      <c r="II49" s="13"/>
      <c r="IJ49" s="13"/>
      <c r="IK49" s="13"/>
      <c r="IL49" s="13"/>
      <c r="IM49" s="13"/>
      <c r="IN49" s="13"/>
      <c r="IO49" s="13"/>
      <c r="IP49" s="13"/>
      <c r="IQ49" s="13"/>
      <c r="IR49" s="13"/>
      <c r="IS49" s="13"/>
      <c r="IT49" s="13"/>
      <c r="IU49" s="13"/>
      <c r="IV49" s="13"/>
      <c r="IW49" s="13"/>
      <c r="IX49" s="13"/>
      <c r="IY49" s="13"/>
      <c r="IZ49" s="13"/>
      <c r="JA49" s="13"/>
      <c r="JB49" s="13"/>
      <c r="JC49" s="13"/>
      <c r="JD49" s="13"/>
      <c r="JE49" s="13"/>
      <c r="JF49" s="13"/>
      <c r="JG49" s="13"/>
      <c r="JH49" s="13"/>
      <c r="JI49" s="13"/>
      <c r="JJ49" s="13"/>
      <c r="JK49" s="13"/>
      <c r="JL49" s="13"/>
      <c r="JM49" s="13"/>
      <c r="JN49" s="13"/>
      <c r="JO49" s="13"/>
      <c r="JP49" s="13"/>
      <c r="JQ49" s="13"/>
      <c r="JR49" s="13"/>
      <c r="JS49" s="13"/>
      <c r="JT49" s="13"/>
      <c r="JU49" s="13"/>
      <c r="JV49" s="13"/>
      <c r="JW49" s="13"/>
      <c r="JX49" s="13"/>
      <c r="JY49" s="13"/>
      <c r="JZ49" s="13"/>
      <c r="KA49" s="13"/>
      <c r="KB49" s="13"/>
      <c r="KC49" s="13"/>
      <c r="KD49" s="13"/>
      <c r="KE49" s="13"/>
      <c r="KF49" s="13"/>
      <c r="KG49" s="13"/>
      <c r="KH49" s="13"/>
      <c r="KI49" s="13"/>
      <c r="KJ49" s="13"/>
      <c r="KK49" s="13"/>
      <c r="KL49" s="13"/>
      <c r="KM49" s="13"/>
      <c r="KN49" s="13"/>
      <c r="KO49" s="13"/>
      <c r="KP49" s="13"/>
      <c r="KQ49" s="13"/>
      <c r="KR49" s="13"/>
      <c r="KS49" s="13"/>
      <c r="KT49" s="13"/>
      <c r="KU49" s="13"/>
      <c r="KV49" s="13"/>
      <c r="KW49" s="13"/>
      <c r="KX49" s="13"/>
      <c r="KY49" s="13"/>
      <c r="KZ49" s="13"/>
      <c r="LA49" s="13"/>
      <c r="LB49" s="13"/>
      <c r="LC49" s="13"/>
      <c r="LD49" s="13"/>
      <c r="LE49" s="13"/>
      <c r="LF49" s="13"/>
      <c r="LG49" s="13"/>
      <c r="LH49" s="13"/>
      <c r="LI49" s="13"/>
      <c r="LJ49" s="13"/>
      <c r="LK49" s="13"/>
      <c r="LL49" s="13"/>
      <c r="LM49" s="13"/>
      <c r="LN49" s="13"/>
      <c r="LO49" s="13"/>
      <c r="LP49" s="13"/>
      <c r="LQ49" s="13"/>
      <c r="LR49" s="13"/>
      <c r="LS49" s="13"/>
      <c r="LT49" s="13"/>
      <c r="LU49" s="13"/>
      <c r="LV49" s="13"/>
      <c r="LW49" s="13"/>
      <c r="LX49" s="13"/>
      <c r="LY49" s="13"/>
      <c r="LZ49" s="13"/>
      <c r="MA49" s="13"/>
      <c r="MB49" s="13"/>
      <c r="MC49" s="13"/>
      <c r="MD49" s="13"/>
      <c r="ME49" s="13"/>
      <c r="MF49" s="13"/>
      <c r="MG49" s="13"/>
      <c r="MH49" s="13"/>
      <c r="MI49" s="13"/>
      <c r="MJ49" s="13"/>
      <c r="MK49" s="13"/>
      <c r="ML49" s="13"/>
      <c r="MM49" s="13"/>
      <c r="MN49" s="13"/>
      <c r="MO49" s="13"/>
      <c r="MP49" s="13"/>
      <c r="MQ49" s="13"/>
      <c r="MR49" s="13"/>
      <c r="MS49" s="13"/>
      <c r="MT49" s="13"/>
      <c r="MU49" s="13"/>
      <c r="MV49" s="13"/>
      <c r="MW49" s="13"/>
      <c r="MX49" s="13"/>
      <c r="MY49" s="13"/>
      <c r="MZ49" s="13"/>
      <c r="NA49" s="13"/>
      <c r="NB49" s="13"/>
      <c r="NC49" s="13"/>
      <c r="ND49" s="13"/>
      <c r="NE49" s="13"/>
      <c r="NF49" s="13"/>
      <c r="NG49" s="13"/>
      <c r="NH49" s="13"/>
      <c r="NI49" s="13"/>
      <c r="NJ49" s="13"/>
      <c r="NK49" s="13"/>
      <c r="NL49" s="13"/>
      <c r="NM49" s="13"/>
      <c r="NN49" s="13"/>
      <c r="NO49" s="13"/>
      <c r="NP49" s="13"/>
      <c r="NQ49" s="13"/>
      <c r="NR49" s="13"/>
      <c r="NS49" s="13"/>
      <c r="NT49" s="13"/>
      <c r="NU49" s="13"/>
      <c r="NV49" s="13"/>
      <c r="NW49" s="13"/>
      <c r="NX49" s="13"/>
      <c r="NY49" s="13"/>
      <c r="NZ49" s="13"/>
      <c r="OA49" s="13"/>
      <c r="OB49" s="13"/>
      <c r="OC49" s="13"/>
      <c r="OD49" s="13"/>
      <c r="OE49" s="13"/>
      <c r="OF49" s="13"/>
      <c r="OG49" s="13"/>
      <c r="OH49" s="13"/>
      <c r="OI49" s="13"/>
      <c r="OJ49" s="13"/>
      <c r="OK49" s="13"/>
      <c r="OL49" s="13"/>
      <c r="OM49" s="13"/>
      <c r="ON49" s="13"/>
      <c r="OO49" s="13"/>
      <c r="OP49" s="13"/>
      <c r="OQ49" s="13"/>
      <c r="OR49" s="13"/>
      <c r="OS49" s="13"/>
      <c r="OT49" s="13"/>
      <c r="OU49" s="13"/>
      <c r="OV49" s="13"/>
      <c r="OW49" s="13"/>
      <c r="OX49" s="13"/>
      <c r="OY49" s="13"/>
      <c r="OZ49" s="13"/>
      <c r="PA49" s="13"/>
      <c r="PB49" s="13"/>
      <c r="PC49" s="13"/>
      <c r="PD49" s="13"/>
      <c r="PE49" s="13"/>
      <c r="PF49" s="13"/>
      <c r="PG49" s="13"/>
      <c r="PH49" s="13"/>
      <c r="PI49" s="13"/>
      <c r="PJ49" s="13"/>
      <c r="PK49" s="13"/>
      <c r="PL49" s="13"/>
      <c r="PM49" s="13"/>
      <c r="PN49" s="13"/>
      <c r="PO49" s="13"/>
      <c r="PP49" s="13"/>
      <c r="PQ49" s="13"/>
      <c r="PR49" s="13"/>
      <c r="PS49" s="13"/>
      <c r="PT49" s="13"/>
      <c r="PU49" s="13"/>
      <c r="PV49" s="13"/>
      <c r="PW49" s="13"/>
      <c r="PX49" s="13"/>
      <c r="PY49" s="13"/>
      <c r="PZ49" s="13"/>
      <c r="QA49" s="13"/>
      <c r="QB49" s="13"/>
      <c r="QC49" s="13"/>
      <c r="QD49" s="13"/>
      <c r="QE49" s="13"/>
      <c r="QF49" s="13"/>
      <c r="QG49" s="13"/>
      <c r="QH49" s="13"/>
      <c r="QI49" s="13"/>
      <c r="QJ49" s="13"/>
      <c r="QK49" s="13"/>
      <c r="QL49" s="13"/>
      <c r="QM49" s="13"/>
      <c r="QN49" s="13"/>
      <c r="QO49" s="13"/>
      <c r="QP49" s="13"/>
      <c r="QQ49" s="13"/>
      <c r="QR49" s="13"/>
      <c r="QS49" s="13"/>
      <c r="QT49" s="13"/>
      <c r="QU49" s="13"/>
      <c r="QV49" s="13"/>
      <c r="QW49" s="13"/>
      <c r="QX49" s="13"/>
      <c r="QY49" s="13"/>
      <c r="QZ49" s="13"/>
      <c r="RA49" s="13"/>
      <c r="RB49" s="13"/>
      <c r="RC49" s="13"/>
      <c r="RD49" s="13"/>
      <c r="RE49" s="13"/>
      <c r="RF49" s="13"/>
      <c r="RG49" s="13"/>
      <c r="RH49" s="13"/>
      <c r="RI49" s="13"/>
      <c r="RJ49" s="13"/>
      <c r="RK49" s="13"/>
      <c r="RL49" s="13"/>
      <c r="RM49" s="13"/>
      <c r="RN49" s="13"/>
      <c r="RO49" s="13"/>
      <c r="RP49" s="13"/>
      <c r="RQ49" s="13"/>
      <c r="RR49" s="13"/>
      <c r="RS49" s="13"/>
      <c r="RT49" s="13"/>
      <c r="RU49" s="13"/>
      <c r="RV49" s="13"/>
      <c r="RW49" s="13"/>
      <c r="RX49" s="13"/>
      <c r="RY49" s="13"/>
      <c r="RZ49" s="13"/>
      <c r="SA49" s="13"/>
      <c r="SB49" s="13"/>
      <c r="SC49" s="13"/>
      <c r="SD49" s="13"/>
      <c r="SE49" s="13"/>
      <c r="SF49" s="13"/>
      <c r="SG49" s="13"/>
      <c r="SH49" s="13"/>
      <c r="SI49" s="13"/>
      <c r="SJ49" s="13"/>
      <c r="SK49" s="13"/>
      <c r="SL49" s="13"/>
      <c r="SM49" s="13"/>
      <c r="SN49" s="13"/>
      <c r="SO49" s="13"/>
      <c r="SP49" s="13"/>
      <c r="SQ49" s="13"/>
      <c r="SR49" s="13"/>
      <c r="SS49" s="13"/>
      <c r="ST49" s="13"/>
      <c r="SU49" s="13"/>
      <c r="SV49" s="13"/>
      <c r="SW49" s="13"/>
      <c r="SX49" s="13"/>
      <c r="SY49" s="13"/>
      <c r="SZ49" s="13"/>
      <c r="TA49" s="13"/>
      <c r="TB49" s="13"/>
      <c r="TC49" s="13"/>
      <c r="TD49" s="13"/>
      <c r="TE49" s="13"/>
      <c r="TF49" s="13"/>
      <c r="TG49" s="13"/>
      <c r="TH49" s="13"/>
      <c r="TI49" s="13"/>
      <c r="TJ49" s="13"/>
      <c r="TK49" s="13"/>
      <c r="TL49" s="13"/>
      <c r="TM49" s="13"/>
      <c r="TN49" s="13"/>
      <c r="TO49" s="13"/>
      <c r="TP49" s="13"/>
      <c r="TQ49" s="13"/>
      <c r="TR49" s="13"/>
      <c r="TS49" s="13"/>
      <c r="TT49" s="13"/>
      <c r="TU49" s="13"/>
      <c r="TV49" s="13"/>
      <c r="TW49" s="13"/>
      <c r="TX49" s="13"/>
      <c r="TY49" s="13"/>
      <c r="TZ49" s="13"/>
      <c r="UA49" s="13"/>
      <c r="UB49" s="13"/>
      <c r="UC49" s="13"/>
      <c r="UD49" s="13"/>
      <c r="UE49" s="13"/>
      <c r="UF49" s="13"/>
      <c r="UG49" s="13"/>
      <c r="UH49" s="13"/>
      <c r="UI49" s="13"/>
      <c r="UJ49" s="13"/>
      <c r="UK49" s="13"/>
      <c r="UL49" s="13"/>
      <c r="UM49" s="13"/>
      <c r="UN49" s="13"/>
      <c r="UO49" s="13"/>
      <c r="UP49" s="13"/>
      <c r="UQ49" s="13"/>
      <c r="UR49" s="13"/>
      <c r="US49" s="13"/>
      <c r="UT49" s="13"/>
      <c r="UU49" s="13"/>
      <c r="UV49" s="13"/>
      <c r="UW49" s="13"/>
      <c r="UX49" s="13"/>
      <c r="UY49" s="13"/>
      <c r="UZ49" s="13"/>
      <c r="VA49" s="13"/>
      <c r="VB49" s="13"/>
      <c r="VC49" s="13"/>
      <c r="VD49" s="13"/>
      <c r="VE49" s="13"/>
      <c r="VF49" s="13"/>
      <c r="VG49" s="13"/>
      <c r="VH49" s="13"/>
      <c r="VI49" s="13"/>
      <c r="VJ49" s="13"/>
      <c r="VK49" s="13"/>
      <c r="VL49" s="13"/>
      <c r="VM49" s="13"/>
      <c r="VN49" s="13"/>
      <c r="VO49" s="13"/>
      <c r="VP49" s="13"/>
      <c r="VQ49" s="13"/>
      <c r="VR49" s="13"/>
      <c r="VS49" s="13"/>
      <c r="VT49" s="13"/>
      <c r="VU49" s="13"/>
      <c r="VV49" s="13"/>
      <c r="VW49" s="13"/>
      <c r="VX49" s="13"/>
      <c r="VY49" s="13"/>
      <c r="VZ49" s="13"/>
      <c r="WA49" s="13"/>
      <c r="WB49" s="13"/>
      <c r="WC49" s="13"/>
      <c r="WD49" s="13"/>
      <c r="WE49" s="13"/>
      <c r="WF49" s="13"/>
      <c r="WG49" s="13"/>
      <c r="WH49" s="13"/>
      <c r="WI49" s="13"/>
      <c r="WJ49" s="13"/>
      <c r="WK49" s="13"/>
      <c r="WL49" s="13"/>
      <c r="WM49" s="13"/>
      <c r="WN49" s="13"/>
      <c r="WO49" s="13"/>
      <c r="WP49" s="13"/>
      <c r="WQ49" s="13"/>
      <c r="WR49" s="13"/>
      <c r="WS49" s="13"/>
      <c r="WT49" s="13"/>
      <c r="WU49" s="13"/>
      <c r="WV49" s="13"/>
      <c r="WW49" s="13"/>
      <c r="WX49" s="13"/>
      <c r="WY49" s="13"/>
      <c r="WZ49" s="13"/>
      <c r="XA49" s="13"/>
      <c r="XB49" s="13"/>
      <c r="XC49" s="13"/>
      <c r="XD49" s="13"/>
      <c r="XE49" s="13"/>
      <c r="XF49" s="13"/>
      <c r="XG49" s="13"/>
      <c r="XH49" s="13"/>
      <c r="XI49" s="13"/>
      <c r="XJ49" s="13"/>
      <c r="XK49" s="13"/>
      <c r="XL49" s="13"/>
      <c r="XM49" s="13"/>
      <c r="XN49" s="13"/>
      <c r="XO49" s="13"/>
      <c r="XP49" s="13"/>
      <c r="XQ49" s="13"/>
      <c r="XR49" s="13"/>
      <c r="XS49" s="13"/>
      <c r="XT49" s="13"/>
      <c r="XU49" s="13"/>
      <c r="XV49" s="13"/>
      <c r="XW49" s="13"/>
      <c r="XX49" s="13"/>
      <c r="XZ49" s="14" t="b">
        <f>A49='Fountain Inputs'!A48</f>
        <v>1</v>
      </c>
    </row>
    <row r="50" spans="1:650">
      <c r="A50" s="13" t="str">
        <f t="shared" si="0"/>
        <v>SVT15</v>
      </c>
      <c r="B50" s="13" t="s">
        <v>16</v>
      </c>
      <c r="C50" s="13" t="s">
        <v>4</v>
      </c>
      <c r="D50" s="13"/>
      <c r="E50" s="13"/>
      <c r="F50" s="13"/>
      <c r="G50" s="13"/>
      <c r="H50" s="13"/>
      <c r="I50" s="13"/>
      <c r="J50" s="13"/>
      <c r="K50" s="13" t="s">
        <v>1842</v>
      </c>
      <c r="L50" s="13"/>
      <c r="M50" s="13"/>
      <c r="N50" s="13"/>
      <c r="O50" s="13"/>
      <c r="P50" s="13"/>
      <c r="Q50" s="13"/>
      <c r="R50" s="13"/>
      <c r="S50" s="13"/>
      <c r="T50" s="13" t="s">
        <v>1842</v>
      </c>
      <c r="U50" s="13"/>
      <c r="V50" s="13"/>
      <c r="W50" s="13"/>
      <c r="X50" s="13"/>
      <c r="Y50" s="13"/>
      <c r="Z50" s="13"/>
      <c r="AA50" s="13"/>
      <c r="AB50" s="13"/>
      <c r="AC50" s="13" t="s">
        <v>1842</v>
      </c>
      <c r="AD50" s="13"/>
      <c r="AE50" s="13"/>
      <c r="AF50" s="13"/>
      <c r="AG50" s="13"/>
      <c r="AH50" s="13"/>
      <c r="AI50" s="13"/>
      <c r="AJ50" s="13"/>
      <c r="AK50" s="13"/>
      <c r="AL50" s="13" t="s">
        <v>1842</v>
      </c>
      <c r="AM50" s="13"/>
      <c r="AN50" s="13"/>
      <c r="AO50" s="13"/>
      <c r="AP50" s="13"/>
      <c r="AQ50" s="13"/>
      <c r="AR50" s="13"/>
      <c r="AS50" s="13"/>
      <c r="AT50" s="13"/>
      <c r="AU50" s="13" t="s">
        <v>1842</v>
      </c>
      <c r="AV50" s="13"/>
      <c r="AW50" s="13"/>
      <c r="AX50" s="13"/>
      <c r="AY50" s="13"/>
      <c r="AZ50" s="13"/>
      <c r="BA50" s="13"/>
      <c r="BB50" s="13"/>
      <c r="BC50" s="13"/>
      <c r="BD50" s="13" t="s">
        <v>1842</v>
      </c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13"/>
      <c r="CA50" s="13"/>
      <c r="CB50" s="13"/>
      <c r="CC50" s="13"/>
      <c r="CD50" s="13"/>
      <c r="CE50" s="13"/>
      <c r="CF50" s="13"/>
      <c r="CG50" s="13"/>
      <c r="CH50" s="13"/>
      <c r="CI50" s="13"/>
      <c r="CJ50" s="13"/>
      <c r="CK50" s="13"/>
      <c r="CL50" s="13"/>
      <c r="CM50" s="13"/>
      <c r="CN50" s="13"/>
      <c r="CO50" s="13"/>
      <c r="CP50" s="13"/>
      <c r="CQ50" s="13"/>
      <c r="CR50" s="13"/>
      <c r="CS50" s="13"/>
      <c r="CT50" s="13"/>
      <c r="CU50" s="13"/>
      <c r="CV50" s="13"/>
      <c r="CW50" s="13"/>
      <c r="CX50" s="13"/>
      <c r="CY50" s="13"/>
      <c r="CZ50" s="13"/>
      <c r="DA50" s="13"/>
      <c r="DB50" s="13"/>
      <c r="DC50" s="13" t="s">
        <v>1835</v>
      </c>
      <c r="DD50" s="13"/>
      <c r="DE50" s="13"/>
      <c r="DF50" s="13"/>
      <c r="DG50" s="13"/>
      <c r="DH50" s="13"/>
      <c r="DI50" s="13"/>
      <c r="DJ50" s="13"/>
      <c r="DK50" s="13"/>
      <c r="DL50" s="13"/>
      <c r="DM50" s="13"/>
      <c r="DN50" s="13"/>
      <c r="DO50" s="13"/>
      <c r="DP50" s="13"/>
      <c r="DQ50" s="13"/>
      <c r="DR50" s="13"/>
      <c r="DS50" s="13"/>
      <c r="DT50" s="13"/>
      <c r="DU50" s="13"/>
      <c r="DV50" s="13"/>
      <c r="DW50" s="13"/>
      <c r="DX50" s="13"/>
      <c r="DY50" s="13"/>
      <c r="DZ50" s="13"/>
      <c r="EA50" s="13"/>
      <c r="EB50" s="13"/>
      <c r="EC50" s="13"/>
      <c r="ED50" s="13"/>
      <c r="EE50" s="13"/>
      <c r="EF50" s="13"/>
      <c r="EG50" s="13"/>
      <c r="EH50" s="13"/>
      <c r="EI50" s="13"/>
      <c r="EJ50" s="13"/>
      <c r="EK50" s="13"/>
      <c r="EL50" s="13"/>
      <c r="EM50" s="13"/>
      <c r="EN50" s="13"/>
      <c r="EO50" s="13"/>
      <c r="EP50" s="13"/>
      <c r="EQ50" s="13"/>
      <c r="ER50" s="13"/>
      <c r="ES50" s="13"/>
      <c r="ET50" s="13"/>
      <c r="EU50" s="13"/>
      <c r="EV50" s="13"/>
      <c r="EW50" s="13"/>
      <c r="EX50" s="13"/>
      <c r="EY50" s="13"/>
      <c r="EZ50" s="13"/>
      <c r="FA50" s="13"/>
      <c r="FB50" s="13"/>
      <c r="FC50" s="13"/>
      <c r="FD50" s="13"/>
      <c r="FE50" s="13"/>
      <c r="FF50" s="13"/>
      <c r="FG50" s="13"/>
      <c r="FH50" s="13"/>
      <c r="FI50" s="13"/>
      <c r="FJ50" s="13"/>
      <c r="FK50" s="13"/>
      <c r="FL50" s="13"/>
      <c r="FM50" s="13"/>
      <c r="FN50" s="13"/>
      <c r="FO50" s="13"/>
      <c r="FP50" s="13"/>
      <c r="FQ50" s="13"/>
      <c r="FR50" s="13"/>
      <c r="FS50" s="13"/>
      <c r="FT50" s="13"/>
      <c r="FU50" s="13"/>
      <c r="FV50" s="13"/>
      <c r="FW50" s="13"/>
      <c r="FX50" s="13"/>
      <c r="FY50" s="13"/>
      <c r="FZ50" s="13"/>
      <c r="GA50" s="13"/>
      <c r="GB50" s="13"/>
      <c r="GC50" s="13"/>
      <c r="GD50" s="13"/>
      <c r="GE50" s="13"/>
      <c r="GF50" s="13"/>
      <c r="GG50" s="13"/>
      <c r="GH50" s="13"/>
      <c r="GI50" s="13"/>
      <c r="GJ50" s="13"/>
      <c r="GK50" s="13"/>
      <c r="GL50" s="13"/>
      <c r="GM50" s="13"/>
      <c r="GN50" s="13"/>
      <c r="GO50" s="13"/>
      <c r="GP50" s="13"/>
      <c r="GQ50" s="13"/>
      <c r="GR50" s="13"/>
      <c r="GS50" s="13"/>
      <c r="GT50" s="13"/>
      <c r="GU50" s="13"/>
      <c r="GV50" s="13"/>
      <c r="GW50" s="13"/>
      <c r="GX50" s="13"/>
      <c r="GY50" s="13"/>
      <c r="GZ50" s="13"/>
      <c r="HA50" s="13"/>
      <c r="HB50" s="13"/>
      <c r="HC50" s="13"/>
      <c r="HD50" s="13"/>
      <c r="HE50" s="13"/>
      <c r="HF50" s="13"/>
      <c r="HG50" s="13"/>
      <c r="HH50" s="13"/>
      <c r="HI50" s="13"/>
      <c r="HJ50" s="13"/>
      <c r="HK50" s="13"/>
      <c r="HL50" s="13"/>
      <c r="HM50" s="13"/>
      <c r="HN50" s="13"/>
      <c r="HO50" s="13"/>
      <c r="HP50" s="13"/>
      <c r="HQ50" s="13"/>
      <c r="HR50" s="13"/>
      <c r="HS50" s="13"/>
      <c r="HT50" s="13"/>
      <c r="HU50" s="13"/>
      <c r="HV50" s="13"/>
      <c r="HW50" s="13"/>
      <c r="HX50" s="13"/>
      <c r="HY50" s="13"/>
      <c r="HZ50" s="13"/>
      <c r="IA50" s="13"/>
      <c r="IB50" s="13"/>
      <c r="IC50" s="13"/>
      <c r="ID50" s="13"/>
      <c r="IE50" s="13"/>
      <c r="IF50" s="13"/>
      <c r="IG50" s="13"/>
      <c r="IH50" s="13"/>
      <c r="II50" s="13"/>
      <c r="IJ50" s="13"/>
      <c r="IK50" s="13"/>
      <c r="IL50" s="13"/>
      <c r="IM50" s="13"/>
      <c r="IN50" s="13"/>
      <c r="IO50" s="13"/>
      <c r="IP50" s="13"/>
      <c r="IQ50" s="13"/>
      <c r="IR50" s="13"/>
      <c r="IS50" s="13"/>
      <c r="IT50" s="13"/>
      <c r="IU50" s="13"/>
      <c r="IV50" s="13"/>
      <c r="IW50" s="13"/>
      <c r="IX50" s="13"/>
      <c r="IY50" s="13"/>
      <c r="IZ50" s="13"/>
      <c r="JA50" s="13"/>
      <c r="JB50" s="13"/>
      <c r="JC50" s="13"/>
      <c r="JD50" s="13"/>
      <c r="JE50" s="13"/>
      <c r="JF50" s="13"/>
      <c r="JG50" s="13"/>
      <c r="JH50" s="13"/>
      <c r="JI50" s="13"/>
      <c r="JJ50" s="13"/>
      <c r="JK50" s="13"/>
      <c r="JL50" s="13"/>
      <c r="JM50" s="13"/>
      <c r="JN50" s="13"/>
      <c r="JO50" s="13"/>
      <c r="JP50" s="13"/>
      <c r="JQ50" s="13"/>
      <c r="JR50" s="13"/>
      <c r="JS50" s="13"/>
      <c r="JT50" s="13"/>
      <c r="JU50" s="13"/>
      <c r="JV50" s="13"/>
      <c r="JW50" s="13"/>
      <c r="JX50" s="13"/>
      <c r="JY50" s="13"/>
      <c r="JZ50" s="13"/>
      <c r="KA50" s="13"/>
      <c r="KB50" s="13"/>
      <c r="KC50" s="13"/>
      <c r="KD50" s="13"/>
      <c r="KE50" s="13"/>
      <c r="KF50" s="13"/>
      <c r="KG50" s="13"/>
      <c r="KH50" s="13"/>
      <c r="KI50" s="13"/>
      <c r="KJ50" s="13"/>
      <c r="KK50" s="13"/>
      <c r="KL50" s="13"/>
      <c r="KM50" s="13"/>
      <c r="KN50" s="13"/>
      <c r="KO50" s="13"/>
      <c r="KP50" s="13"/>
      <c r="KQ50" s="13"/>
      <c r="KR50" s="13"/>
      <c r="KS50" s="13"/>
      <c r="KT50" s="13"/>
      <c r="KU50" s="13"/>
      <c r="KV50" s="13"/>
      <c r="KW50" s="13"/>
      <c r="KX50" s="13"/>
      <c r="KY50" s="13"/>
      <c r="KZ50" s="13"/>
      <c r="LA50" s="13"/>
      <c r="LB50" s="13"/>
      <c r="LC50" s="13"/>
      <c r="LD50" s="13"/>
      <c r="LE50" s="13"/>
      <c r="LF50" s="13"/>
      <c r="LG50" s="13"/>
      <c r="LH50" s="13"/>
      <c r="LI50" s="13"/>
      <c r="LJ50" s="13"/>
      <c r="LK50" s="13"/>
      <c r="LL50" s="13"/>
      <c r="LM50" s="13"/>
      <c r="LN50" s="13"/>
      <c r="LO50" s="13"/>
      <c r="LP50" s="13"/>
      <c r="LQ50" s="13"/>
      <c r="LR50" s="13"/>
      <c r="LS50" s="13"/>
      <c r="LT50" s="13"/>
      <c r="LU50" s="13"/>
      <c r="LV50" s="13"/>
      <c r="LW50" s="13"/>
      <c r="LX50" s="13"/>
      <c r="LY50" s="13"/>
      <c r="LZ50" s="13"/>
      <c r="MA50" s="13"/>
      <c r="MB50" s="13"/>
      <c r="MC50" s="13"/>
      <c r="MD50" s="13"/>
      <c r="ME50" s="13"/>
      <c r="MF50" s="13"/>
      <c r="MG50" s="13"/>
      <c r="MH50" s="13"/>
      <c r="MI50" s="13"/>
      <c r="MJ50" s="13"/>
      <c r="MK50" s="13"/>
      <c r="ML50" s="13"/>
      <c r="MM50" s="13"/>
      <c r="MN50" s="13"/>
      <c r="MO50" s="13"/>
      <c r="MP50" s="13"/>
      <c r="MQ50" s="13"/>
      <c r="MR50" s="13"/>
      <c r="MS50" s="13"/>
      <c r="MT50" s="13"/>
      <c r="MU50" s="13"/>
      <c r="MV50" s="13"/>
      <c r="MW50" s="13"/>
      <c r="MX50" s="13"/>
      <c r="MY50" s="13"/>
      <c r="MZ50" s="13"/>
      <c r="NA50" s="13"/>
      <c r="NB50" s="13"/>
      <c r="NC50" s="13"/>
      <c r="ND50" s="13"/>
      <c r="NE50" s="13"/>
      <c r="NF50" s="13"/>
      <c r="NG50" s="13"/>
      <c r="NH50" s="13"/>
      <c r="NI50" s="13"/>
      <c r="NJ50" s="13"/>
      <c r="NK50" s="13"/>
      <c r="NL50" s="13"/>
      <c r="NM50" s="13"/>
      <c r="NN50" s="13"/>
      <c r="NO50" s="13"/>
      <c r="NP50" s="13"/>
      <c r="NQ50" s="13"/>
      <c r="NR50" s="13"/>
      <c r="NS50" s="13"/>
      <c r="NT50" s="13"/>
      <c r="NU50" s="13"/>
      <c r="NV50" s="13"/>
      <c r="NW50" s="13"/>
      <c r="NX50" s="13"/>
      <c r="NY50" s="13"/>
      <c r="NZ50" s="13"/>
      <c r="OA50" s="13"/>
      <c r="OB50" s="13"/>
      <c r="OC50" s="13"/>
      <c r="OD50" s="13"/>
      <c r="OE50" s="13"/>
      <c r="OF50" s="13"/>
      <c r="OG50" s="13"/>
      <c r="OH50" s="13"/>
      <c r="OI50" s="13"/>
      <c r="OJ50" s="13"/>
      <c r="OK50" s="13"/>
      <c r="OL50" s="13"/>
      <c r="OM50" s="13"/>
      <c r="ON50" s="13"/>
      <c r="OO50" s="13"/>
      <c r="OP50" s="13"/>
      <c r="OQ50" s="13"/>
      <c r="OR50" s="13"/>
      <c r="OS50" s="13"/>
      <c r="OT50" s="13"/>
      <c r="OU50" s="13"/>
      <c r="OV50" s="13"/>
      <c r="OW50" s="13"/>
      <c r="OX50" s="13"/>
      <c r="OY50" s="13"/>
      <c r="OZ50" s="13"/>
      <c r="PA50" s="13"/>
      <c r="PB50" s="13"/>
      <c r="PC50" s="13"/>
      <c r="PD50" s="13"/>
      <c r="PE50" s="13"/>
      <c r="PF50" s="13"/>
      <c r="PG50" s="13"/>
      <c r="PH50" s="13"/>
      <c r="PI50" s="13"/>
      <c r="PJ50" s="13"/>
      <c r="PK50" s="13"/>
      <c r="PL50" s="13"/>
      <c r="PM50" s="13"/>
      <c r="PN50" s="13"/>
      <c r="PO50" s="13"/>
      <c r="PP50" s="13"/>
      <c r="PQ50" s="13"/>
      <c r="PR50" s="13"/>
      <c r="PS50" s="13"/>
      <c r="PT50" s="13"/>
      <c r="PU50" s="13"/>
      <c r="PV50" s="13"/>
      <c r="PW50" s="13"/>
      <c r="PX50" s="13"/>
      <c r="PY50" s="13"/>
      <c r="PZ50" s="13"/>
      <c r="QA50" s="13"/>
      <c r="QB50" s="13"/>
      <c r="QC50" s="13"/>
      <c r="QD50" s="13"/>
      <c r="QE50" s="13"/>
      <c r="QF50" s="13"/>
      <c r="QG50" s="13"/>
      <c r="QH50" s="13"/>
      <c r="QI50" s="13"/>
      <c r="QJ50" s="13"/>
      <c r="QK50" s="13"/>
      <c r="QL50" s="13"/>
      <c r="QM50" s="13"/>
      <c r="QN50" s="13"/>
      <c r="QO50" s="13"/>
      <c r="QP50" s="13"/>
      <c r="QQ50" s="13"/>
      <c r="QR50" s="13"/>
      <c r="QS50" s="13"/>
      <c r="QT50" s="13"/>
      <c r="QU50" s="13"/>
      <c r="QV50" s="13"/>
      <c r="QW50" s="13"/>
      <c r="QX50" s="13"/>
      <c r="QY50" s="13"/>
      <c r="QZ50" s="13"/>
      <c r="RA50" s="13"/>
      <c r="RB50" s="13"/>
      <c r="RC50" s="13"/>
      <c r="RD50" s="13"/>
      <c r="RE50" s="13"/>
      <c r="RF50" s="13"/>
      <c r="RG50" s="13"/>
      <c r="RH50" s="13"/>
      <c r="RI50" s="13"/>
      <c r="RJ50" s="13"/>
      <c r="RK50" s="13"/>
      <c r="RL50" s="13"/>
      <c r="RM50" s="13"/>
      <c r="RN50" s="13"/>
      <c r="RO50" s="13"/>
      <c r="RP50" s="13"/>
      <c r="RQ50" s="13"/>
      <c r="RR50" s="13"/>
      <c r="RS50" s="13"/>
      <c r="RT50" s="13"/>
      <c r="RU50" s="13"/>
      <c r="RV50" s="13"/>
      <c r="RW50" s="13"/>
      <c r="RX50" s="13"/>
      <c r="RY50" s="13"/>
      <c r="RZ50" s="13"/>
      <c r="SA50" s="13"/>
      <c r="SB50" s="13"/>
      <c r="SC50" s="13"/>
      <c r="SD50" s="13"/>
      <c r="SE50" s="13"/>
      <c r="SF50" s="13"/>
      <c r="SG50" s="13"/>
      <c r="SH50" s="13"/>
      <c r="SI50" s="13"/>
      <c r="SJ50" s="13"/>
      <c r="SK50" s="13"/>
      <c r="SL50" s="13"/>
      <c r="SM50" s="13"/>
      <c r="SN50" s="13"/>
      <c r="SO50" s="13"/>
      <c r="SP50" s="13"/>
      <c r="SQ50" s="13"/>
      <c r="SR50" s="13"/>
      <c r="SS50" s="13"/>
      <c r="ST50" s="13"/>
      <c r="SU50" s="13"/>
      <c r="SV50" s="13"/>
      <c r="SW50" s="13"/>
      <c r="SX50" s="13"/>
      <c r="SY50" s="13"/>
      <c r="SZ50" s="13"/>
      <c r="TA50" s="13"/>
      <c r="TB50" s="13"/>
      <c r="TC50" s="13"/>
      <c r="TD50" s="13"/>
      <c r="TE50" s="13"/>
      <c r="TF50" s="13"/>
      <c r="TG50" s="13"/>
      <c r="TH50" s="13"/>
      <c r="TI50" s="13"/>
      <c r="TJ50" s="13"/>
      <c r="TK50" s="13"/>
      <c r="TL50" s="13"/>
      <c r="TM50" s="13"/>
      <c r="TN50" s="13"/>
      <c r="TO50" s="13"/>
      <c r="TP50" s="13"/>
      <c r="TQ50" s="13"/>
      <c r="TR50" s="13"/>
      <c r="TS50" s="13"/>
      <c r="TT50" s="13"/>
      <c r="TU50" s="13"/>
      <c r="TV50" s="13"/>
      <c r="TW50" s="13"/>
      <c r="TX50" s="13"/>
      <c r="TY50" s="13"/>
      <c r="TZ50" s="13"/>
      <c r="UA50" s="13"/>
      <c r="UB50" s="13"/>
      <c r="UC50" s="13"/>
      <c r="UD50" s="13"/>
      <c r="UE50" s="13"/>
      <c r="UF50" s="13"/>
      <c r="UG50" s="13"/>
      <c r="UH50" s="13"/>
      <c r="UI50" s="13"/>
      <c r="UJ50" s="13"/>
      <c r="UK50" s="13"/>
      <c r="UL50" s="13"/>
      <c r="UM50" s="13"/>
      <c r="UN50" s="13"/>
      <c r="UO50" s="13"/>
      <c r="UP50" s="13"/>
      <c r="UQ50" s="13"/>
      <c r="UR50" s="13"/>
      <c r="US50" s="13"/>
      <c r="UT50" s="13"/>
      <c r="UU50" s="13"/>
      <c r="UV50" s="13"/>
      <c r="UW50" s="13"/>
      <c r="UX50" s="13"/>
      <c r="UY50" s="13"/>
      <c r="UZ50" s="13"/>
      <c r="VA50" s="13"/>
      <c r="VB50" s="13"/>
      <c r="VC50" s="13"/>
      <c r="VD50" s="13"/>
      <c r="VE50" s="13"/>
      <c r="VF50" s="13"/>
      <c r="VG50" s="13"/>
      <c r="VH50" s="13"/>
      <c r="VI50" s="13"/>
      <c r="VJ50" s="13"/>
      <c r="VK50" s="13"/>
      <c r="VL50" s="13"/>
      <c r="VM50" s="13"/>
      <c r="VN50" s="13"/>
      <c r="VO50" s="13"/>
      <c r="VP50" s="13"/>
      <c r="VQ50" s="13"/>
      <c r="VR50" s="13"/>
      <c r="VS50" s="13"/>
      <c r="VT50" s="13"/>
      <c r="VU50" s="13"/>
      <c r="VV50" s="13"/>
      <c r="VW50" s="13"/>
      <c r="VX50" s="13"/>
      <c r="VY50" s="13"/>
      <c r="VZ50" s="13"/>
      <c r="WA50" s="13"/>
      <c r="WB50" s="13"/>
      <c r="WC50" s="13"/>
      <c r="WD50" s="13"/>
      <c r="WE50" s="13"/>
      <c r="WF50" s="13"/>
      <c r="WG50" s="13"/>
      <c r="WH50" s="13"/>
      <c r="WI50" s="13"/>
      <c r="WJ50" s="13"/>
      <c r="WK50" s="13"/>
      <c r="WL50" s="13"/>
      <c r="WM50" s="13"/>
      <c r="WN50" s="13"/>
      <c r="WO50" s="13"/>
      <c r="WP50" s="13"/>
      <c r="WQ50" s="13"/>
      <c r="WR50" s="13"/>
      <c r="WS50" s="13"/>
      <c r="WT50" s="13"/>
      <c r="WU50" s="13"/>
      <c r="WV50" s="13"/>
      <c r="WW50" s="13"/>
      <c r="WX50" s="13"/>
      <c r="WY50" s="13"/>
      <c r="WZ50" s="13"/>
      <c r="XA50" s="13"/>
      <c r="XB50" s="13"/>
      <c r="XC50" s="13"/>
      <c r="XD50" s="13"/>
      <c r="XE50" s="13"/>
      <c r="XF50" s="13"/>
      <c r="XG50" s="13"/>
      <c r="XH50" s="13"/>
      <c r="XI50" s="13"/>
      <c r="XJ50" s="13"/>
      <c r="XK50" s="13"/>
      <c r="XL50" s="13"/>
      <c r="XM50" s="13"/>
      <c r="XN50" s="13"/>
      <c r="XO50" s="13"/>
      <c r="XP50" s="13"/>
      <c r="XQ50" s="13"/>
      <c r="XR50" s="13"/>
      <c r="XS50" s="13"/>
      <c r="XT50" s="13"/>
      <c r="XU50" s="13"/>
      <c r="XV50" s="13"/>
      <c r="XW50" s="13"/>
      <c r="XX50" s="13"/>
      <c r="XZ50" s="14" t="b">
        <f>A50='Fountain Inputs'!A49</f>
        <v>1</v>
      </c>
    </row>
    <row r="51" spans="1:650">
      <c r="A51" s="13" t="str">
        <f t="shared" si="0"/>
        <v>SVT16</v>
      </c>
      <c r="B51" s="13" t="s">
        <v>16</v>
      </c>
      <c r="C51" s="13" t="s">
        <v>5</v>
      </c>
      <c r="D51" s="13"/>
      <c r="E51" s="13"/>
      <c r="F51" s="13"/>
      <c r="G51" s="13"/>
      <c r="H51" s="13"/>
      <c r="I51" s="13"/>
      <c r="J51" s="13"/>
      <c r="K51" s="13" t="s">
        <v>1842</v>
      </c>
      <c r="L51" s="13"/>
      <c r="M51" s="13"/>
      <c r="N51" s="13"/>
      <c r="O51" s="13"/>
      <c r="P51" s="13"/>
      <c r="Q51" s="13"/>
      <c r="R51" s="13"/>
      <c r="S51" s="13"/>
      <c r="T51" s="13" t="s">
        <v>1842</v>
      </c>
      <c r="U51" s="13"/>
      <c r="V51" s="13"/>
      <c r="W51" s="13"/>
      <c r="X51" s="13"/>
      <c r="Y51" s="13"/>
      <c r="Z51" s="13"/>
      <c r="AA51" s="13"/>
      <c r="AB51" s="13"/>
      <c r="AC51" s="13" t="s">
        <v>1842</v>
      </c>
      <c r="AD51" s="13"/>
      <c r="AE51" s="13"/>
      <c r="AF51" s="13"/>
      <c r="AG51" s="13"/>
      <c r="AH51" s="13"/>
      <c r="AI51" s="13"/>
      <c r="AJ51" s="13"/>
      <c r="AK51" s="13"/>
      <c r="AL51" s="13" t="s">
        <v>1842</v>
      </c>
      <c r="AM51" s="13"/>
      <c r="AN51" s="13"/>
      <c r="AO51" s="13"/>
      <c r="AP51" s="13"/>
      <c r="AQ51" s="13"/>
      <c r="AR51" s="13"/>
      <c r="AS51" s="13"/>
      <c r="AT51" s="13"/>
      <c r="AU51" s="13" t="s">
        <v>1842</v>
      </c>
      <c r="AV51" s="13"/>
      <c r="AW51" s="13"/>
      <c r="AX51" s="13"/>
      <c r="AY51" s="13"/>
      <c r="AZ51" s="13"/>
      <c r="BA51" s="13"/>
      <c r="BB51" s="13"/>
      <c r="BC51" s="13"/>
      <c r="BD51" s="13" t="s">
        <v>1842</v>
      </c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3"/>
      <c r="CC51" s="13"/>
      <c r="CD51" s="13"/>
      <c r="CE51" s="13"/>
      <c r="CF51" s="13"/>
      <c r="CG51" s="13"/>
      <c r="CH51" s="13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  <c r="CV51" s="13"/>
      <c r="CW51" s="13"/>
      <c r="CX51" s="13"/>
      <c r="CY51" s="13"/>
      <c r="CZ51" s="13"/>
      <c r="DA51" s="13"/>
      <c r="DB51" s="13"/>
      <c r="DC51" s="13" t="s">
        <v>1835</v>
      </c>
      <c r="DD51" s="13"/>
      <c r="DE51" s="13"/>
      <c r="DF51" s="13"/>
      <c r="DG51" s="13"/>
      <c r="DH51" s="13"/>
      <c r="DI51" s="13"/>
      <c r="DJ51" s="13"/>
      <c r="DK51" s="13"/>
      <c r="DL51" s="13"/>
      <c r="DM51" s="13"/>
      <c r="DN51" s="13"/>
      <c r="DO51" s="13"/>
      <c r="DP51" s="13"/>
      <c r="DQ51" s="13"/>
      <c r="DR51" s="13"/>
      <c r="DS51" s="13"/>
      <c r="DT51" s="13"/>
      <c r="DU51" s="13"/>
      <c r="DV51" s="13"/>
      <c r="DW51" s="13"/>
      <c r="DX51" s="13"/>
      <c r="DY51" s="13"/>
      <c r="DZ51" s="13"/>
      <c r="EA51" s="13"/>
      <c r="EB51" s="13"/>
      <c r="EC51" s="13"/>
      <c r="ED51" s="13"/>
      <c r="EE51" s="13"/>
      <c r="EF51" s="13"/>
      <c r="EG51" s="13"/>
      <c r="EH51" s="13"/>
      <c r="EI51" s="13"/>
      <c r="EJ51" s="13"/>
      <c r="EK51" s="13"/>
      <c r="EL51" s="13"/>
      <c r="EM51" s="13"/>
      <c r="EN51" s="13"/>
      <c r="EO51" s="13"/>
      <c r="EP51" s="13"/>
      <c r="EQ51" s="13"/>
      <c r="ER51" s="13"/>
      <c r="ES51" s="13"/>
      <c r="ET51" s="13"/>
      <c r="EU51" s="13"/>
      <c r="EV51" s="13"/>
      <c r="EW51" s="13"/>
      <c r="EX51" s="13"/>
      <c r="EY51" s="13"/>
      <c r="EZ51" s="13"/>
      <c r="FA51" s="13"/>
      <c r="FB51" s="13"/>
      <c r="FC51" s="13"/>
      <c r="FD51" s="13"/>
      <c r="FE51" s="13"/>
      <c r="FF51" s="13"/>
      <c r="FG51" s="13"/>
      <c r="FH51" s="13"/>
      <c r="FI51" s="13"/>
      <c r="FJ51" s="13"/>
      <c r="FK51" s="13"/>
      <c r="FL51" s="13"/>
      <c r="FM51" s="13"/>
      <c r="FN51" s="13"/>
      <c r="FO51" s="13"/>
      <c r="FP51" s="13"/>
      <c r="FQ51" s="13"/>
      <c r="FR51" s="13"/>
      <c r="FS51" s="13"/>
      <c r="FT51" s="13"/>
      <c r="FU51" s="13"/>
      <c r="FV51" s="13"/>
      <c r="FW51" s="13"/>
      <c r="FX51" s="13"/>
      <c r="FY51" s="13"/>
      <c r="FZ51" s="13"/>
      <c r="GA51" s="13"/>
      <c r="GB51" s="13"/>
      <c r="GC51" s="13"/>
      <c r="GD51" s="13"/>
      <c r="GE51" s="13"/>
      <c r="GF51" s="13"/>
      <c r="GG51" s="13"/>
      <c r="GH51" s="13"/>
      <c r="GI51" s="13"/>
      <c r="GJ51" s="13"/>
      <c r="GK51" s="13"/>
      <c r="GL51" s="13"/>
      <c r="GM51" s="13"/>
      <c r="GN51" s="13"/>
      <c r="GO51" s="13"/>
      <c r="GP51" s="13"/>
      <c r="GQ51" s="13"/>
      <c r="GR51" s="13"/>
      <c r="GS51" s="13"/>
      <c r="GT51" s="13"/>
      <c r="GU51" s="13"/>
      <c r="GV51" s="13"/>
      <c r="GW51" s="13"/>
      <c r="GX51" s="13"/>
      <c r="GY51" s="13"/>
      <c r="GZ51" s="13"/>
      <c r="HA51" s="13"/>
      <c r="HB51" s="13"/>
      <c r="HC51" s="13"/>
      <c r="HD51" s="13"/>
      <c r="HE51" s="13"/>
      <c r="HF51" s="13"/>
      <c r="HG51" s="13"/>
      <c r="HH51" s="13"/>
      <c r="HI51" s="13"/>
      <c r="HJ51" s="13"/>
      <c r="HK51" s="13"/>
      <c r="HL51" s="13"/>
      <c r="HM51" s="13"/>
      <c r="HN51" s="13"/>
      <c r="HO51" s="13"/>
      <c r="HP51" s="13"/>
      <c r="HQ51" s="13"/>
      <c r="HR51" s="13"/>
      <c r="HS51" s="13"/>
      <c r="HT51" s="13"/>
      <c r="HU51" s="13"/>
      <c r="HV51" s="13"/>
      <c r="HW51" s="13"/>
      <c r="HX51" s="13"/>
      <c r="HY51" s="13"/>
      <c r="HZ51" s="13"/>
      <c r="IA51" s="13"/>
      <c r="IB51" s="13"/>
      <c r="IC51" s="13"/>
      <c r="ID51" s="13"/>
      <c r="IE51" s="13"/>
      <c r="IF51" s="13"/>
      <c r="IG51" s="13"/>
      <c r="IH51" s="13"/>
      <c r="II51" s="13"/>
      <c r="IJ51" s="13"/>
      <c r="IK51" s="13"/>
      <c r="IL51" s="13"/>
      <c r="IM51" s="13"/>
      <c r="IN51" s="13"/>
      <c r="IO51" s="13"/>
      <c r="IP51" s="13"/>
      <c r="IQ51" s="13"/>
      <c r="IR51" s="13"/>
      <c r="IS51" s="13"/>
      <c r="IT51" s="13"/>
      <c r="IU51" s="13"/>
      <c r="IV51" s="13"/>
      <c r="IW51" s="13"/>
      <c r="IX51" s="13"/>
      <c r="IY51" s="13"/>
      <c r="IZ51" s="13"/>
      <c r="JA51" s="13"/>
      <c r="JB51" s="13"/>
      <c r="JC51" s="13"/>
      <c r="JD51" s="13"/>
      <c r="JE51" s="13"/>
      <c r="JF51" s="13"/>
      <c r="JG51" s="13"/>
      <c r="JH51" s="13"/>
      <c r="JI51" s="13"/>
      <c r="JJ51" s="13"/>
      <c r="JK51" s="13"/>
      <c r="JL51" s="13"/>
      <c r="JM51" s="13"/>
      <c r="JN51" s="13"/>
      <c r="JO51" s="13"/>
      <c r="JP51" s="13"/>
      <c r="JQ51" s="13"/>
      <c r="JR51" s="13"/>
      <c r="JS51" s="13"/>
      <c r="JT51" s="13"/>
      <c r="JU51" s="13"/>
      <c r="JV51" s="13"/>
      <c r="JW51" s="13"/>
      <c r="JX51" s="13"/>
      <c r="JY51" s="13"/>
      <c r="JZ51" s="13"/>
      <c r="KA51" s="13"/>
      <c r="KB51" s="13"/>
      <c r="KC51" s="13"/>
      <c r="KD51" s="13"/>
      <c r="KE51" s="13"/>
      <c r="KF51" s="13"/>
      <c r="KG51" s="13"/>
      <c r="KH51" s="13"/>
      <c r="KI51" s="13"/>
      <c r="KJ51" s="13"/>
      <c r="KK51" s="13"/>
      <c r="KL51" s="13"/>
      <c r="KM51" s="13"/>
      <c r="KN51" s="13"/>
      <c r="KO51" s="13"/>
      <c r="KP51" s="13"/>
      <c r="KQ51" s="13"/>
      <c r="KR51" s="13"/>
      <c r="KS51" s="13"/>
      <c r="KT51" s="13"/>
      <c r="KU51" s="13"/>
      <c r="KV51" s="13"/>
      <c r="KW51" s="13"/>
      <c r="KX51" s="13"/>
      <c r="KY51" s="13"/>
      <c r="KZ51" s="13"/>
      <c r="LA51" s="13"/>
      <c r="LB51" s="13"/>
      <c r="LC51" s="13"/>
      <c r="LD51" s="13"/>
      <c r="LE51" s="13"/>
      <c r="LF51" s="13"/>
      <c r="LG51" s="13"/>
      <c r="LH51" s="13"/>
      <c r="LI51" s="13"/>
      <c r="LJ51" s="13"/>
      <c r="LK51" s="13"/>
      <c r="LL51" s="13"/>
      <c r="LM51" s="13"/>
      <c r="LN51" s="13"/>
      <c r="LO51" s="13"/>
      <c r="LP51" s="13"/>
      <c r="LQ51" s="13"/>
      <c r="LR51" s="13"/>
      <c r="LS51" s="13"/>
      <c r="LT51" s="13"/>
      <c r="LU51" s="13"/>
      <c r="LV51" s="13"/>
      <c r="LW51" s="13"/>
      <c r="LX51" s="13"/>
      <c r="LY51" s="13"/>
      <c r="LZ51" s="13"/>
      <c r="MA51" s="13"/>
      <c r="MB51" s="13"/>
      <c r="MC51" s="13"/>
      <c r="MD51" s="13"/>
      <c r="ME51" s="13"/>
      <c r="MF51" s="13"/>
      <c r="MG51" s="13"/>
      <c r="MH51" s="13"/>
      <c r="MI51" s="13"/>
      <c r="MJ51" s="13"/>
      <c r="MK51" s="13"/>
      <c r="ML51" s="13"/>
      <c r="MM51" s="13"/>
      <c r="MN51" s="13"/>
      <c r="MO51" s="13"/>
      <c r="MP51" s="13"/>
      <c r="MQ51" s="13"/>
      <c r="MR51" s="13"/>
      <c r="MS51" s="13"/>
      <c r="MT51" s="13"/>
      <c r="MU51" s="13"/>
      <c r="MV51" s="13"/>
      <c r="MW51" s="13"/>
      <c r="MX51" s="13"/>
      <c r="MY51" s="13"/>
      <c r="MZ51" s="13"/>
      <c r="NA51" s="13"/>
      <c r="NB51" s="13"/>
      <c r="NC51" s="13"/>
      <c r="ND51" s="13"/>
      <c r="NE51" s="13"/>
      <c r="NF51" s="13"/>
      <c r="NG51" s="13"/>
      <c r="NH51" s="13"/>
      <c r="NI51" s="13"/>
      <c r="NJ51" s="13"/>
      <c r="NK51" s="13"/>
      <c r="NL51" s="13"/>
      <c r="NM51" s="13"/>
      <c r="NN51" s="13"/>
      <c r="NO51" s="13"/>
      <c r="NP51" s="13"/>
      <c r="NQ51" s="13"/>
      <c r="NR51" s="13"/>
      <c r="NS51" s="13"/>
      <c r="NT51" s="13"/>
      <c r="NU51" s="13"/>
      <c r="NV51" s="13"/>
      <c r="NW51" s="13"/>
      <c r="NX51" s="13"/>
      <c r="NY51" s="13"/>
      <c r="NZ51" s="13"/>
      <c r="OA51" s="13"/>
      <c r="OB51" s="13"/>
      <c r="OC51" s="13"/>
      <c r="OD51" s="13"/>
      <c r="OE51" s="13"/>
      <c r="OF51" s="13"/>
      <c r="OG51" s="13"/>
      <c r="OH51" s="13"/>
      <c r="OI51" s="13"/>
      <c r="OJ51" s="13"/>
      <c r="OK51" s="13"/>
      <c r="OL51" s="13"/>
      <c r="OM51" s="13"/>
      <c r="ON51" s="13"/>
      <c r="OO51" s="13"/>
      <c r="OP51" s="13"/>
      <c r="OQ51" s="13"/>
      <c r="OR51" s="13"/>
      <c r="OS51" s="13"/>
      <c r="OT51" s="13"/>
      <c r="OU51" s="13"/>
      <c r="OV51" s="13"/>
      <c r="OW51" s="13"/>
      <c r="OX51" s="13"/>
      <c r="OY51" s="13"/>
      <c r="OZ51" s="13"/>
      <c r="PA51" s="13"/>
      <c r="PB51" s="13"/>
      <c r="PC51" s="13"/>
      <c r="PD51" s="13"/>
      <c r="PE51" s="13"/>
      <c r="PF51" s="13"/>
      <c r="PG51" s="13"/>
      <c r="PH51" s="13"/>
      <c r="PI51" s="13"/>
      <c r="PJ51" s="13"/>
      <c r="PK51" s="13"/>
      <c r="PL51" s="13"/>
      <c r="PM51" s="13"/>
      <c r="PN51" s="13"/>
      <c r="PO51" s="13"/>
      <c r="PP51" s="13"/>
      <c r="PQ51" s="13"/>
      <c r="PR51" s="13"/>
      <c r="PS51" s="13"/>
      <c r="PT51" s="13"/>
      <c r="PU51" s="13"/>
      <c r="PV51" s="13"/>
      <c r="PW51" s="13"/>
      <c r="PX51" s="13"/>
      <c r="PY51" s="13"/>
      <c r="PZ51" s="13"/>
      <c r="QA51" s="13"/>
      <c r="QB51" s="13"/>
      <c r="QC51" s="13"/>
      <c r="QD51" s="13"/>
      <c r="QE51" s="13"/>
      <c r="QF51" s="13"/>
      <c r="QG51" s="13"/>
      <c r="QH51" s="13"/>
      <c r="QI51" s="13"/>
      <c r="QJ51" s="13"/>
      <c r="QK51" s="13"/>
      <c r="QL51" s="13"/>
      <c r="QM51" s="13"/>
      <c r="QN51" s="13"/>
      <c r="QO51" s="13"/>
      <c r="QP51" s="13"/>
      <c r="QQ51" s="13"/>
      <c r="QR51" s="13"/>
      <c r="QS51" s="13"/>
      <c r="QT51" s="13"/>
      <c r="QU51" s="13"/>
      <c r="QV51" s="13"/>
      <c r="QW51" s="13"/>
      <c r="QX51" s="13"/>
      <c r="QY51" s="13"/>
      <c r="QZ51" s="13"/>
      <c r="RA51" s="13"/>
      <c r="RB51" s="13"/>
      <c r="RC51" s="13"/>
      <c r="RD51" s="13"/>
      <c r="RE51" s="13"/>
      <c r="RF51" s="13"/>
      <c r="RG51" s="13"/>
      <c r="RH51" s="13"/>
      <c r="RI51" s="13"/>
      <c r="RJ51" s="13"/>
      <c r="RK51" s="13"/>
      <c r="RL51" s="13"/>
      <c r="RM51" s="13"/>
      <c r="RN51" s="13"/>
      <c r="RO51" s="13"/>
      <c r="RP51" s="13"/>
      <c r="RQ51" s="13"/>
      <c r="RR51" s="13"/>
      <c r="RS51" s="13"/>
      <c r="RT51" s="13"/>
      <c r="RU51" s="13"/>
      <c r="RV51" s="13"/>
      <c r="RW51" s="13"/>
      <c r="RX51" s="13"/>
      <c r="RY51" s="13"/>
      <c r="RZ51" s="13"/>
      <c r="SA51" s="13"/>
      <c r="SB51" s="13"/>
      <c r="SC51" s="13"/>
      <c r="SD51" s="13"/>
      <c r="SE51" s="13"/>
      <c r="SF51" s="13"/>
      <c r="SG51" s="13"/>
      <c r="SH51" s="13"/>
      <c r="SI51" s="13"/>
      <c r="SJ51" s="13"/>
      <c r="SK51" s="13"/>
      <c r="SL51" s="13"/>
      <c r="SM51" s="13"/>
      <c r="SN51" s="13"/>
      <c r="SO51" s="13"/>
      <c r="SP51" s="13"/>
      <c r="SQ51" s="13"/>
      <c r="SR51" s="13"/>
      <c r="SS51" s="13"/>
      <c r="ST51" s="13"/>
      <c r="SU51" s="13"/>
      <c r="SV51" s="13"/>
      <c r="SW51" s="13"/>
      <c r="SX51" s="13"/>
      <c r="SY51" s="13"/>
      <c r="SZ51" s="13"/>
      <c r="TA51" s="13"/>
      <c r="TB51" s="13"/>
      <c r="TC51" s="13"/>
      <c r="TD51" s="13"/>
      <c r="TE51" s="13"/>
      <c r="TF51" s="13"/>
      <c r="TG51" s="13"/>
      <c r="TH51" s="13"/>
      <c r="TI51" s="13"/>
      <c r="TJ51" s="13"/>
      <c r="TK51" s="13"/>
      <c r="TL51" s="13"/>
      <c r="TM51" s="13"/>
      <c r="TN51" s="13"/>
      <c r="TO51" s="13"/>
      <c r="TP51" s="13"/>
      <c r="TQ51" s="13"/>
      <c r="TR51" s="13"/>
      <c r="TS51" s="13"/>
      <c r="TT51" s="13"/>
      <c r="TU51" s="13"/>
      <c r="TV51" s="13"/>
      <c r="TW51" s="13"/>
      <c r="TX51" s="13"/>
      <c r="TY51" s="13"/>
      <c r="TZ51" s="13"/>
      <c r="UA51" s="13"/>
      <c r="UB51" s="13"/>
      <c r="UC51" s="13"/>
      <c r="UD51" s="13"/>
      <c r="UE51" s="13"/>
      <c r="UF51" s="13"/>
      <c r="UG51" s="13"/>
      <c r="UH51" s="13"/>
      <c r="UI51" s="13"/>
      <c r="UJ51" s="13"/>
      <c r="UK51" s="13"/>
      <c r="UL51" s="13"/>
      <c r="UM51" s="13"/>
      <c r="UN51" s="13"/>
      <c r="UO51" s="13"/>
      <c r="UP51" s="13"/>
      <c r="UQ51" s="13"/>
      <c r="UR51" s="13"/>
      <c r="US51" s="13"/>
      <c r="UT51" s="13"/>
      <c r="UU51" s="13"/>
      <c r="UV51" s="13"/>
      <c r="UW51" s="13"/>
      <c r="UX51" s="13"/>
      <c r="UY51" s="13"/>
      <c r="UZ51" s="13"/>
      <c r="VA51" s="13"/>
      <c r="VB51" s="13"/>
      <c r="VC51" s="13"/>
      <c r="VD51" s="13"/>
      <c r="VE51" s="13"/>
      <c r="VF51" s="13"/>
      <c r="VG51" s="13"/>
      <c r="VH51" s="13"/>
      <c r="VI51" s="13"/>
      <c r="VJ51" s="13"/>
      <c r="VK51" s="13"/>
      <c r="VL51" s="13"/>
      <c r="VM51" s="13"/>
      <c r="VN51" s="13"/>
      <c r="VO51" s="13"/>
      <c r="VP51" s="13"/>
      <c r="VQ51" s="13"/>
      <c r="VR51" s="13"/>
      <c r="VS51" s="13"/>
      <c r="VT51" s="13"/>
      <c r="VU51" s="13"/>
      <c r="VV51" s="13"/>
      <c r="VW51" s="13"/>
      <c r="VX51" s="13"/>
      <c r="VY51" s="13"/>
      <c r="VZ51" s="13"/>
      <c r="WA51" s="13"/>
      <c r="WB51" s="13"/>
      <c r="WC51" s="13"/>
      <c r="WD51" s="13"/>
      <c r="WE51" s="13"/>
      <c r="WF51" s="13"/>
      <c r="WG51" s="13"/>
      <c r="WH51" s="13"/>
      <c r="WI51" s="13"/>
      <c r="WJ51" s="13"/>
      <c r="WK51" s="13"/>
      <c r="WL51" s="13"/>
      <c r="WM51" s="13"/>
      <c r="WN51" s="13"/>
      <c r="WO51" s="13"/>
      <c r="WP51" s="13"/>
      <c r="WQ51" s="13"/>
      <c r="WR51" s="13"/>
      <c r="WS51" s="13"/>
      <c r="WT51" s="13"/>
      <c r="WU51" s="13"/>
      <c r="WV51" s="13"/>
      <c r="WW51" s="13"/>
      <c r="WX51" s="13"/>
      <c r="WY51" s="13"/>
      <c r="WZ51" s="13"/>
      <c r="XA51" s="13"/>
      <c r="XB51" s="13"/>
      <c r="XC51" s="13"/>
      <c r="XD51" s="13"/>
      <c r="XE51" s="13"/>
      <c r="XF51" s="13"/>
      <c r="XG51" s="13"/>
      <c r="XH51" s="13"/>
      <c r="XI51" s="13"/>
      <c r="XJ51" s="13"/>
      <c r="XK51" s="13"/>
      <c r="XL51" s="13"/>
      <c r="XM51" s="13"/>
      <c r="XN51" s="13"/>
      <c r="XO51" s="13"/>
      <c r="XP51" s="13"/>
      <c r="XQ51" s="13"/>
      <c r="XR51" s="13"/>
      <c r="XS51" s="13"/>
      <c r="XT51" s="13"/>
      <c r="XU51" s="13"/>
      <c r="XV51" s="13"/>
      <c r="XW51" s="13"/>
      <c r="XX51" s="13"/>
      <c r="XZ51" s="14" t="b">
        <f>A51='Fountain Inputs'!A50</f>
        <v>1</v>
      </c>
    </row>
    <row r="52" spans="1:650">
      <c r="A52" s="13" t="str">
        <f t="shared" si="0"/>
        <v>SVT17</v>
      </c>
      <c r="B52" s="13" t="s">
        <v>16</v>
      </c>
      <c r="C52" s="13" t="s">
        <v>6</v>
      </c>
      <c r="D52" s="13"/>
      <c r="E52" s="13"/>
      <c r="F52" s="13"/>
      <c r="G52" s="13"/>
      <c r="H52" s="13"/>
      <c r="I52" s="13"/>
      <c r="J52" s="13"/>
      <c r="K52" s="13" t="s">
        <v>1842</v>
      </c>
      <c r="L52" s="13"/>
      <c r="M52" s="13"/>
      <c r="N52" s="13"/>
      <c r="O52" s="13"/>
      <c r="P52" s="13"/>
      <c r="Q52" s="13"/>
      <c r="R52" s="13"/>
      <c r="S52" s="13"/>
      <c r="T52" s="13" t="s">
        <v>1842</v>
      </c>
      <c r="U52" s="13"/>
      <c r="V52" s="13"/>
      <c r="W52" s="13"/>
      <c r="X52" s="13"/>
      <c r="Y52" s="13"/>
      <c r="Z52" s="13"/>
      <c r="AA52" s="13"/>
      <c r="AB52" s="13"/>
      <c r="AC52" s="13" t="s">
        <v>1842</v>
      </c>
      <c r="AD52" s="13"/>
      <c r="AE52" s="13"/>
      <c r="AF52" s="13"/>
      <c r="AG52" s="13"/>
      <c r="AH52" s="13"/>
      <c r="AI52" s="13"/>
      <c r="AJ52" s="13"/>
      <c r="AK52" s="13"/>
      <c r="AL52" s="13" t="s">
        <v>1842</v>
      </c>
      <c r="AM52" s="13"/>
      <c r="AN52" s="13"/>
      <c r="AO52" s="13"/>
      <c r="AP52" s="13"/>
      <c r="AQ52" s="13"/>
      <c r="AR52" s="13"/>
      <c r="AS52" s="13"/>
      <c r="AT52" s="13"/>
      <c r="AU52" s="13" t="s">
        <v>1842</v>
      </c>
      <c r="AV52" s="13"/>
      <c r="AW52" s="13"/>
      <c r="AX52" s="13"/>
      <c r="AY52" s="13"/>
      <c r="AZ52" s="13"/>
      <c r="BA52" s="13"/>
      <c r="BB52" s="13"/>
      <c r="BC52" s="13"/>
      <c r="BD52" s="13" t="s">
        <v>1842</v>
      </c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  <c r="BP52" s="13"/>
      <c r="BQ52" s="13"/>
      <c r="BR52" s="13"/>
      <c r="BS52" s="13"/>
      <c r="BT52" s="13"/>
      <c r="BU52" s="13"/>
      <c r="BV52" s="13"/>
      <c r="BW52" s="13"/>
      <c r="BX52" s="13"/>
      <c r="BY52" s="13"/>
      <c r="BZ52" s="13"/>
      <c r="CA52" s="13"/>
      <c r="CB52" s="13"/>
      <c r="CC52" s="13"/>
      <c r="CD52" s="13"/>
      <c r="CE52" s="13"/>
      <c r="CF52" s="13"/>
      <c r="CG52" s="13"/>
      <c r="CH52" s="13"/>
      <c r="CI52" s="13"/>
      <c r="CJ52" s="13"/>
      <c r="CK52" s="13"/>
      <c r="CL52" s="13"/>
      <c r="CM52" s="13"/>
      <c r="CN52" s="13"/>
      <c r="CO52" s="13"/>
      <c r="CP52" s="13"/>
      <c r="CQ52" s="13"/>
      <c r="CR52" s="13"/>
      <c r="CS52" s="13"/>
      <c r="CT52" s="13"/>
      <c r="CU52" s="13"/>
      <c r="CV52" s="13"/>
      <c r="CW52" s="13"/>
      <c r="CX52" s="13"/>
      <c r="CY52" s="13"/>
      <c r="CZ52" s="13"/>
      <c r="DA52" s="13"/>
      <c r="DB52" s="13"/>
      <c r="DC52" s="13" t="s">
        <v>1835</v>
      </c>
      <c r="DD52" s="13"/>
      <c r="DE52" s="13"/>
      <c r="DF52" s="13"/>
      <c r="DG52" s="13"/>
      <c r="DH52" s="13"/>
      <c r="DI52" s="13"/>
      <c r="DJ52" s="13"/>
      <c r="DK52" s="13"/>
      <c r="DL52" s="13"/>
      <c r="DM52" s="13"/>
      <c r="DN52" s="13"/>
      <c r="DO52" s="13"/>
      <c r="DP52" s="13"/>
      <c r="DQ52" s="13"/>
      <c r="DR52" s="13"/>
      <c r="DS52" s="13"/>
      <c r="DT52" s="13"/>
      <c r="DU52" s="13"/>
      <c r="DV52" s="13"/>
      <c r="DW52" s="13"/>
      <c r="DX52" s="13"/>
      <c r="DY52" s="13"/>
      <c r="DZ52" s="13"/>
      <c r="EA52" s="13"/>
      <c r="EB52" s="13"/>
      <c r="EC52" s="13"/>
      <c r="ED52" s="13"/>
      <c r="EE52" s="13"/>
      <c r="EF52" s="13"/>
      <c r="EG52" s="13"/>
      <c r="EH52" s="13"/>
      <c r="EI52" s="13"/>
      <c r="EJ52" s="13"/>
      <c r="EK52" s="13"/>
      <c r="EL52" s="13"/>
      <c r="EM52" s="13"/>
      <c r="EN52" s="13"/>
      <c r="EO52" s="13"/>
      <c r="EP52" s="13"/>
      <c r="EQ52" s="13"/>
      <c r="ER52" s="13"/>
      <c r="ES52" s="13"/>
      <c r="ET52" s="13"/>
      <c r="EU52" s="13"/>
      <c r="EV52" s="13"/>
      <c r="EW52" s="13"/>
      <c r="EX52" s="13"/>
      <c r="EY52" s="13"/>
      <c r="EZ52" s="13"/>
      <c r="FA52" s="13"/>
      <c r="FB52" s="13"/>
      <c r="FC52" s="13"/>
      <c r="FD52" s="13"/>
      <c r="FE52" s="13"/>
      <c r="FF52" s="13"/>
      <c r="FG52" s="13"/>
      <c r="FH52" s="13"/>
      <c r="FI52" s="13"/>
      <c r="FJ52" s="13"/>
      <c r="FK52" s="13"/>
      <c r="FL52" s="13"/>
      <c r="FM52" s="13"/>
      <c r="FN52" s="13"/>
      <c r="FO52" s="13"/>
      <c r="FP52" s="13"/>
      <c r="FQ52" s="13"/>
      <c r="FR52" s="13"/>
      <c r="FS52" s="13"/>
      <c r="FT52" s="13"/>
      <c r="FU52" s="13"/>
      <c r="FV52" s="13"/>
      <c r="FW52" s="13"/>
      <c r="FX52" s="13"/>
      <c r="FY52" s="13"/>
      <c r="FZ52" s="13"/>
      <c r="GA52" s="13"/>
      <c r="GB52" s="13"/>
      <c r="GC52" s="13"/>
      <c r="GD52" s="13"/>
      <c r="GE52" s="13"/>
      <c r="GF52" s="13"/>
      <c r="GG52" s="13"/>
      <c r="GH52" s="13"/>
      <c r="GI52" s="13"/>
      <c r="GJ52" s="13"/>
      <c r="GK52" s="13"/>
      <c r="GL52" s="13"/>
      <c r="GM52" s="13"/>
      <c r="GN52" s="13"/>
      <c r="GO52" s="13"/>
      <c r="GP52" s="13"/>
      <c r="GQ52" s="13"/>
      <c r="GR52" s="13"/>
      <c r="GS52" s="13"/>
      <c r="GT52" s="13"/>
      <c r="GU52" s="13"/>
      <c r="GV52" s="13"/>
      <c r="GW52" s="13"/>
      <c r="GX52" s="13"/>
      <c r="GY52" s="13"/>
      <c r="GZ52" s="13"/>
      <c r="HA52" s="13"/>
      <c r="HB52" s="13"/>
      <c r="HC52" s="13"/>
      <c r="HD52" s="13"/>
      <c r="HE52" s="13"/>
      <c r="HF52" s="13"/>
      <c r="HG52" s="13"/>
      <c r="HH52" s="13"/>
      <c r="HI52" s="13"/>
      <c r="HJ52" s="13"/>
      <c r="HK52" s="13"/>
      <c r="HL52" s="13"/>
      <c r="HM52" s="13"/>
      <c r="HN52" s="13"/>
      <c r="HO52" s="13"/>
      <c r="HP52" s="13"/>
      <c r="HQ52" s="13"/>
      <c r="HR52" s="13"/>
      <c r="HS52" s="13"/>
      <c r="HT52" s="13"/>
      <c r="HU52" s="13"/>
      <c r="HV52" s="13"/>
      <c r="HW52" s="13"/>
      <c r="HX52" s="13"/>
      <c r="HY52" s="13"/>
      <c r="HZ52" s="13"/>
      <c r="IA52" s="13"/>
      <c r="IB52" s="13"/>
      <c r="IC52" s="13"/>
      <c r="ID52" s="13"/>
      <c r="IE52" s="13"/>
      <c r="IF52" s="13"/>
      <c r="IG52" s="13"/>
      <c r="IH52" s="13"/>
      <c r="II52" s="13"/>
      <c r="IJ52" s="13"/>
      <c r="IK52" s="13"/>
      <c r="IL52" s="13"/>
      <c r="IM52" s="13"/>
      <c r="IN52" s="13"/>
      <c r="IO52" s="13"/>
      <c r="IP52" s="13"/>
      <c r="IQ52" s="13"/>
      <c r="IR52" s="13"/>
      <c r="IS52" s="13"/>
      <c r="IT52" s="13"/>
      <c r="IU52" s="13"/>
      <c r="IV52" s="13"/>
      <c r="IW52" s="13"/>
      <c r="IX52" s="13"/>
      <c r="IY52" s="13"/>
      <c r="IZ52" s="13"/>
      <c r="JA52" s="13"/>
      <c r="JB52" s="13"/>
      <c r="JC52" s="13"/>
      <c r="JD52" s="13"/>
      <c r="JE52" s="13"/>
      <c r="JF52" s="13"/>
      <c r="JG52" s="13"/>
      <c r="JH52" s="13"/>
      <c r="JI52" s="13"/>
      <c r="JJ52" s="13"/>
      <c r="JK52" s="13"/>
      <c r="JL52" s="13"/>
      <c r="JM52" s="13"/>
      <c r="JN52" s="13"/>
      <c r="JO52" s="13"/>
      <c r="JP52" s="13"/>
      <c r="JQ52" s="13"/>
      <c r="JR52" s="13"/>
      <c r="JS52" s="13"/>
      <c r="JT52" s="13"/>
      <c r="JU52" s="13"/>
      <c r="JV52" s="13"/>
      <c r="JW52" s="13"/>
      <c r="JX52" s="13"/>
      <c r="JY52" s="13"/>
      <c r="JZ52" s="13"/>
      <c r="KA52" s="13"/>
      <c r="KB52" s="13"/>
      <c r="KC52" s="13"/>
      <c r="KD52" s="13"/>
      <c r="KE52" s="13"/>
      <c r="KF52" s="13"/>
      <c r="KG52" s="13"/>
      <c r="KH52" s="13"/>
      <c r="KI52" s="13"/>
      <c r="KJ52" s="13"/>
      <c r="KK52" s="13"/>
      <c r="KL52" s="13"/>
      <c r="KM52" s="13"/>
      <c r="KN52" s="13"/>
      <c r="KO52" s="13"/>
      <c r="KP52" s="13"/>
      <c r="KQ52" s="13"/>
      <c r="KR52" s="13"/>
      <c r="KS52" s="13"/>
      <c r="KT52" s="13"/>
      <c r="KU52" s="13"/>
      <c r="KV52" s="13"/>
      <c r="KW52" s="13"/>
      <c r="KX52" s="13"/>
      <c r="KY52" s="13"/>
      <c r="KZ52" s="13"/>
      <c r="LA52" s="13"/>
      <c r="LB52" s="13"/>
      <c r="LC52" s="13"/>
      <c r="LD52" s="13"/>
      <c r="LE52" s="13"/>
      <c r="LF52" s="13"/>
      <c r="LG52" s="13"/>
      <c r="LH52" s="13"/>
      <c r="LI52" s="13"/>
      <c r="LJ52" s="13"/>
      <c r="LK52" s="13"/>
      <c r="LL52" s="13"/>
      <c r="LM52" s="13"/>
      <c r="LN52" s="13"/>
      <c r="LO52" s="13"/>
      <c r="LP52" s="13"/>
      <c r="LQ52" s="13"/>
      <c r="LR52" s="13"/>
      <c r="LS52" s="13"/>
      <c r="LT52" s="13"/>
      <c r="LU52" s="13"/>
      <c r="LV52" s="13"/>
      <c r="LW52" s="13"/>
      <c r="LX52" s="13"/>
      <c r="LY52" s="13"/>
      <c r="LZ52" s="13"/>
      <c r="MA52" s="13"/>
      <c r="MB52" s="13"/>
      <c r="MC52" s="13"/>
      <c r="MD52" s="13"/>
      <c r="ME52" s="13"/>
      <c r="MF52" s="13"/>
      <c r="MG52" s="13"/>
      <c r="MH52" s="13"/>
      <c r="MI52" s="13"/>
      <c r="MJ52" s="13"/>
      <c r="MK52" s="13"/>
      <c r="ML52" s="13"/>
      <c r="MM52" s="13"/>
      <c r="MN52" s="13"/>
      <c r="MO52" s="13"/>
      <c r="MP52" s="13"/>
      <c r="MQ52" s="13"/>
      <c r="MR52" s="13"/>
      <c r="MS52" s="13"/>
      <c r="MT52" s="13"/>
      <c r="MU52" s="13"/>
      <c r="MV52" s="13"/>
      <c r="MW52" s="13"/>
      <c r="MX52" s="13"/>
      <c r="MY52" s="13"/>
      <c r="MZ52" s="13"/>
      <c r="NA52" s="13"/>
      <c r="NB52" s="13"/>
      <c r="NC52" s="13"/>
      <c r="ND52" s="13"/>
      <c r="NE52" s="13"/>
      <c r="NF52" s="13"/>
      <c r="NG52" s="13"/>
      <c r="NH52" s="13"/>
      <c r="NI52" s="13"/>
      <c r="NJ52" s="13"/>
      <c r="NK52" s="13"/>
      <c r="NL52" s="13"/>
      <c r="NM52" s="13"/>
      <c r="NN52" s="13"/>
      <c r="NO52" s="13"/>
      <c r="NP52" s="13"/>
      <c r="NQ52" s="13"/>
      <c r="NR52" s="13"/>
      <c r="NS52" s="13"/>
      <c r="NT52" s="13"/>
      <c r="NU52" s="13"/>
      <c r="NV52" s="13"/>
      <c r="NW52" s="13"/>
      <c r="NX52" s="13"/>
      <c r="NY52" s="13"/>
      <c r="NZ52" s="13"/>
      <c r="OA52" s="13"/>
      <c r="OB52" s="13"/>
      <c r="OC52" s="13"/>
      <c r="OD52" s="13"/>
      <c r="OE52" s="13"/>
      <c r="OF52" s="13"/>
      <c r="OG52" s="13"/>
      <c r="OH52" s="13"/>
      <c r="OI52" s="13"/>
      <c r="OJ52" s="13"/>
      <c r="OK52" s="13"/>
      <c r="OL52" s="13"/>
      <c r="OM52" s="13"/>
      <c r="ON52" s="13"/>
      <c r="OO52" s="13"/>
      <c r="OP52" s="13"/>
      <c r="OQ52" s="13"/>
      <c r="OR52" s="13"/>
      <c r="OS52" s="13"/>
      <c r="OT52" s="13"/>
      <c r="OU52" s="13"/>
      <c r="OV52" s="13"/>
      <c r="OW52" s="13"/>
      <c r="OX52" s="13"/>
      <c r="OY52" s="13"/>
      <c r="OZ52" s="13"/>
      <c r="PA52" s="13"/>
      <c r="PB52" s="13"/>
      <c r="PC52" s="13"/>
      <c r="PD52" s="13"/>
      <c r="PE52" s="13"/>
      <c r="PF52" s="13"/>
      <c r="PG52" s="13"/>
      <c r="PH52" s="13"/>
      <c r="PI52" s="13"/>
      <c r="PJ52" s="13"/>
      <c r="PK52" s="13"/>
      <c r="PL52" s="13"/>
      <c r="PM52" s="13"/>
      <c r="PN52" s="13"/>
      <c r="PO52" s="13"/>
      <c r="PP52" s="13"/>
      <c r="PQ52" s="13"/>
      <c r="PR52" s="13"/>
      <c r="PS52" s="13"/>
      <c r="PT52" s="13"/>
      <c r="PU52" s="13"/>
      <c r="PV52" s="13"/>
      <c r="PW52" s="13"/>
      <c r="PX52" s="13"/>
      <c r="PY52" s="13"/>
      <c r="PZ52" s="13"/>
      <c r="QA52" s="13"/>
      <c r="QB52" s="13"/>
      <c r="QC52" s="13"/>
      <c r="QD52" s="13"/>
      <c r="QE52" s="13"/>
      <c r="QF52" s="13"/>
      <c r="QG52" s="13"/>
      <c r="QH52" s="13"/>
      <c r="QI52" s="13"/>
      <c r="QJ52" s="13"/>
      <c r="QK52" s="13"/>
      <c r="QL52" s="13"/>
      <c r="QM52" s="13"/>
      <c r="QN52" s="13"/>
      <c r="QO52" s="13"/>
      <c r="QP52" s="13"/>
      <c r="QQ52" s="13"/>
      <c r="QR52" s="13"/>
      <c r="QS52" s="13"/>
      <c r="QT52" s="13"/>
      <c r="QU52" s="13"/>
      <c r="QV52" s="13"/>
      <c r="QW52" s="13"/>
      <c r="QX52" s="13"/>
      <c r="QY52" s="13"/>
      <c r="QZ52" s="13"/>
      <c r="RA52" s="13"/>
      <c r="RB52" s="13"/>
      <c r="RC52" s="13"/>
      <c r="RD52" s="13"/>
      <c r="RE52" s="13"/>
      <c r="RF52" s="13"/>
      <c r="RG52" s="13"/>
      <c r="RH52" s="13"/>
      <c r="RI52" s="13"/>
      <c r="RJ52" s="13"/>
      <c r="RK52" s="13"/>
      <c r="RL52" s="13"/>
      <c r="RM52" s="13"/>
      <c r="RN52" s="13"/>
      <c r="RO52" s="13"/>
      <c r="RP52" s="13"/>
      <c r="RQ52" s="13"/>
      <c r="RR52" s="13"/>
      <c r="RS52" s="13"/>
      <c r="RT52" s="13"/>
      <c r="RU52" s="13"/>
      <c r="RV52" s="13"/>
      <c r="RW52" s="13"/>
      <c r="RX52" s="13"/>
      <c r="RY52" s="13"/>
      <c r="RZ52" s="13"/>
      <c r="SA52" s="13"/>
      <c r="SB52" s="13"/>
      <c r="SC52" s="13"/>
      <c r="SD52" s="13"/>
      <c r="SE52" s="13"/>
      <c r="SF52" s="13"/>
      <c r="SG52" s="13"/>
      <c r="SH52" s="13"/>
      <c r="SI52" s="13"/>
      <c r="SJ52" s="13"/>
      <c r="SK52" s="13"/>
      <c r="SL52" s="13"/>
      <c r="SM52" s="13"/>
      <c r="SN52" s="13"/>
      <c r="SO52" s="13"/>
      <c r="SP52" s="13"/>
      <c r="SQ52" s="13"/>
      <c r="SR52" s="13"/>
      <c r="SS52" s="13"/>
      <c r="ST52" s="13"/>
      <c r="SU52" s="13"/>
      <c r="SV52" s="13"/>
      <c r="SW52" s="13"/>
      <c r="SX52" s="13"/>
      <c r="SY52" s="13"/>
      <c r="SZ52" s="13"/>
      <c r="TA52" s="13"/>
      <c r="TB52" s="13"/>
      <c r="TC52" s="13"/>
      <c r="TD52" s="13"/>
      <c r="TE52" s="13"/>
      <c r="TF52" s="13"/>
      <c r="TG52" s="13"/>
      <c r="TH52" s="13"/>
      <c r="TI52" s="13"/>
      <c r="TJ52" s="13"/>
      <c r="TK52" s="13"/>
      <c r="TL52" s="13"/>
      <c r="TM52" s="13"/>
      <c r="TN52" s="13"/>
      <c r="TO52" s="13"/>
      <c r="TP52" s="13"/>
      <c r="TQ52" s="13"/>
      <c r="TR52" s="13"/>
      <c r="TS52" s="13"/>
      <c r="TT52" s="13"/>
      <c r="TU52" s="13"/>
      <c r="TV52" s="13"/>
      <c r="TW52" s="13"/>
      <c r="TX52" s="13"/>
      <c r="TY52" s="13"/>
      <c r="TZ52" s="13"/>
      <c r="UA52" s="13"/>
      <c r="UB52" s="13"/>
      <c r="UC52" s="13"/>
      <c r="UD52" s="13"/>
      <c r="UE52" s="13"/>
      <c r="UF52" s="13"/>
      <c r="UG52" s="13"/>
      <c r="UH52" s="13"/>
      <c r="UI52" s="13"/>
      <c r="UJ52" s="13"/>
      <c r="UK52" s="13"/>
      <c r="UL52" s="13"/>
      <c r="UM52" s="13"/>
      <c r="UN52" s="13"/>
      <c r="UO52" s="13"/>
      <c r="UP52" s="13"/>
      <c r="UQ52" s="13"/>
      <c r="UR52" s="13"/>
      <c r="US52" s="13"/>
      <c r="UT52" s="13"/>
      <c r="UU52" s="13"/>
      <c r="UV52" s="13"/>
      <c r="UW52" s="13"/>
      <c r="UX52" s="13"/>
      <c r="UY52" s="13"/>
      <c r="UZ52" s="13"/>
      <c r="VA52" s="13"/>
      <c r="VB52" s="13"/>
      <c r="VC52" s="13"/>
      <c r="VD52" s="13"/>
      <c r="VE52" s="13"/>
      <c r="VF52" s="13"/>
      <c r="VG52" s="13"/>
      <c r="VH52" s="13"/>
      <c r="VI52" s="13"/>
      <c r="VJ52" s="13"/>
      <c r="VK52" s="13"/>
      <c r="VL52" s="13"/>
      <c r="VM52" s="13"/>
      <c r="VN52" s="13"/>
      <c r="VO52" s="13"/>
      <c r="VP52" s="13"/>
      <c r="VQ52" s="13"/>
      <c r="VR52" s="13"/>
      <c r="VS52" s="13"/>
      <c r="VT52" s="13"/>
      <c r="VU52" s="13"/>
      <c r="VV52" s="13"/>
      <c r="VW52" s="13"/>
      <c r="VX52" s="13"/>
      <c r="VY52" s="13"/>
      <c r="VZ52" s="13"/>
      <c r="WA52" s="13"/>
      <c r="WB52" s="13"/>
      <c r="WC52" s="13"/>
      <c r="WD52" s="13"/>
      <c r="WE52" s="13"/>
      <c r="WF52" s="13"/>
      <c r="WG52" s="13"/>
      <c r="WH52" s="13"/>
      <c r="WI52" s="13"/>
      <c r="WJ52" s="13"/>
      <c r="WK52" s="13"/>
      <c r="WL52" s="13"/>
      <c r="WM52" s="13"/>
      <c r="WN52" s="13"/>
      <c r="WO52" s="13"/>
      <c r="WP52" s="13"/>
      <c r="WQ52" s="13"/>
      <c r="WR52" s="13"/>
      <c r="WS52" s="13"/>
      <c r="WT52" s="13"/>
      <c r="WU52" s="13"/>
      <c r="WV52" s="13"/>
      <c r="WW52" s="13"/>
      <c r="WX52" s="13"/>
      <c r="WY52" s="13"/>
      <c r="WZ52" s="13"/>
      <c r="XA52" s="13"/>
      <c r="XB52" s="13"/>
      <c r="XC52" s="13"/>
      <c r="XD52" s="13"/>
      <c r="XE52" s="13"/>
      <c r="XF52" s="13"/>
      <c r="XG52" s="13"/>
      <c r="XH52" s="13"/>
      <c r="XI52" s="13"/>
      <c r="XJ52" s="13"/>
      <c r="XK52" s="13"/>
      <c r="XL52" s="13"/>
      <c r="XM52" s="13"/>
      <c r="XN52" s="13"/>
      <c r="XO52" s="13"/>
      <c r="XP52" s="13"/>
      <c r="XQ52" s="13"/>
      <c r="XR52" s="13"/>
      <c r="XS52" s="13"/>
      <c r="XT52" s="13"/>
      <c r="XU52" s="13"/>
      <c r="XV52" s="13"/>
      <c r="XW52" s="13"/>
      <c r="XX52" s="13"/>
      <c r="XZ52" s="14" t="b">
        <f>A52='Fountain Inputs'!A51</f>
        <v>1</v>
      </c>
    </row>
    <row r="53" spans="1:650">
      <c r="A53" s="13" t="str">
        <f t="shared" si="0"/>
        <v>SVT18</v>
      </c>
      <c r="B53" s="13" t="s">
        <v>16</v>
      </c>
      <c r="C53" s="13" t="s">
        <v>7</v>
      </c>
      <c r="D53" s="13"/>
      <c r="E53" s="13"/>
      <c r="F53" s="13"/>
      <c r="G53" s="13"/>
      <c r="H53" s="13"/>
      <c r="I53" s="13"/>
      <c r="J53" s="13"/>
      <c r="K53" s="13" t="s">
        <v>1842</v>
      </c>
      <c r="L53" s="13"/>
      <c r="M53" s="13"/>
      <c r="N53" s="13"/>
      <c r="O53" s="13"/>
      <c r="P53" s="13"/>
      <c r="Q53" s="13"/>
      <c r="R53" s="13"/>
      <c r="S53" s="13"/>
      <c r="T53" s="13" t="s">
        <v>1842</v>
      </c>
      <c r="U53" s="13"/>
      <c r="V53" s="13"/>
      <c r="W53" s="13"/>
      <c r="X53" s="13"/>
      <c r="Y53" s="13"/>
      <c r="Z53" s="13"/>
      <c r="AA53" s="13"/>
      <c r="AB53" s="13"/>
      <c r="AC53" s="13" t="s">
        <v>1842</v>
      </c>
      <c r="AD53" s="13"/>
      <c r="AE53" s="13"/>
      <c r="AF53" s="13"/>
      <c r="AG53" s="13"/>
      <c r="AH53" s="13"/>
      <c r="AI53" s="13"/>
      <c r="AJ53" s="13"/>
      <c r="AK53" s="13"/>
      <c r="AL53" s="13" t="s">
        <v>1842</v>
      </c>
      <c r="AM53" s="13"/>
      <c r="AN53" s="13"/>
      <c r="AO53" s="13"/>
      <c r="AP53" s="13"/>
      <c r="AQ53" s="13"/>
      <c r="AR53" s="13"/>
      <c r="AS53" s="13"/>
      <c r="AT53" s="13"/>
      <c r="AU53" s="13" t="s">
        <v>1842</v>
      </c>
      <c r="AV53" s="13"/>
      <c r="AW53" s="13"/>
      <c r="AX53" s="13"/>
      <c r="AY53" s="13"/>
      <c r="AZ53" s="13"/>
      <c r="BA53" s="13"/>
      <c r="BB53" s="13"/>
      <c r="BC53" s="13"/>
      <c r="BD53" s="13" t="s">
        <v>1842</v>
      </c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3"/>
      <c r="CC53" s="13"/>
      <c r="CD53" s="13"/>
      <c r="CE53" s="13"/>
      <c r="CF53" s="13"/>
      <c r="CG53" s="13"/>
      <c r="CH53" s="13"/>
      <c r="CI53" s="13"/>
      <c r="CJ53" s="13"/>
      <c r="CK53" s="13"/>
      <c r="CL53" s="13"/>
      <c r="CM53" s="13"/>
      <c r="CN53" s="13"/>
      <c r="CO53" s="13"/>
      <c r="CP53" s="13"/>
      <c r="CQ53" s="13"/>
      <c r="CR53" s="13"/>
      <c r="CS53" s="13"/>
      <c r="CT53" s="13"/>
      <c r="CU53" s="13"/>
      <c r="CV53" s="13"/>
      <c r="CW53" s="13"/>
      <c r="CX53" s="13"/>
      <c r="CY53" s="13"/>
      <c r="CZ53" s="13"/>
      <c r="DA53" s="13"/>
      <c r="DB53" s="13"/>
      <c r="DC53" s="13" t="s">
        <v>1835</v>
      </c>
      <c r="DD53" s="13"/>
      <c r="DE53" s="13"/>
      <c r="DF53" s="13"/>
      <c r="DG53" s="13"/>
      <c r="DH53" s="13"/>
      <c r="DI53" s="13"/>
      <c r="DJ53" s="13"/>
      <c r="DK53" s="13"/>
      <c r="DL53" s="13"/>
      <c r="DM53" s="13"/>
      <c r="DN53" s="13"/>
      <c r="DO53" s="13"/>
      <c r="DP53" s="13"/>
      <c r="DQ53" s="13"/>
      <c r="DR53" s="13"/>
      <c r="DS53" s="13"/>
      <c r="DT53" s="13"/>
      <c r="DU53" s="13"/>
      <c r="DV53" s="13"/>
      <c r="DW53" s="13"/>
      <c r="DX53" s="13"/>
      <c r="DY53" s="13"/>
      <c r="DZ53" s="13"/>
      <c r="EA53" s="13"/>
      <c r="EB53" s="13"/>
      <c r="EC53" s="13"/>
      <c r="ED53" s="13"/>
      <c r="EE53" s="13"/>
      <c r="EF53" s="13"/>
      <c r="EG53" s="13"/>
      <c r="EH53" s="13"/>
      <c r="EI53" s="13"/>
      <c r="EJ53" s="13"/>
      <c r="EK53" s="13"/>
      <c r="EL53" s="13"/>
      <c r="EM53" s="13"/>
      <c r="EN53" s="13"/>
      <c r="EO53" s="13"/>
      <c r="EP53" s="13"/>
      <c r="EQ53" s="13"/>
      <c r="ER53" s="13"/>
      <c r="ES53" s="13"/>
      <c r="ET53" s="13"/>
      <c r="EU53" s="13"/>
      <c r="EV53" s="13"/>
      <c r="EW53" s="13"/>
      <c r="EX53" s="13"/>
      <c r="EY53" s="13"/>
      <c r="EZ53" s="13"/>
      <c r="FA53" s="13"/>
      <c r="FB53" s="13"/>
      <c r="FC53" s="13"/>
      <c r="FD53" s="13"/>
      <c r="FE53" s="13"/>
      <c r="FF53" s="13"/>
      <c r="FG53" s="13"/>
      <c r="FH53" s="13"/>
      <c r="FI53" s="13"/>
      <c r="FJ53" s="13"/>
      <c r="FK53" s="13"/>
      <c r="FL53" s="13"/>
      <c r="FM53" s="13"/>
      <c r="FN53" s="13"/>
      <c r="FO53" s="13"/>
      <c r="FP53" s="13"/>
      <c r="FQ53" s="13"/>
      <c r="FR53" s="13"/>
      <c r="FS53" s="13"/>
      <c r="FT53" s="13"/>
      <c r="FU53" s="13"/>
      <c r="FV53" s="13"/>
      <c r="FW53" s="13"/>
      <c r="FX53" s="13"/>
      <c r="FY53" s="13"/>
      <c r="FZ53" s="13"/>
      <c r="GA53" s="13"/>
      <c r="GB53" s="13"/>
      <c r="GC53" s="13"/>
      <c r="GD53" s="13"/>
      <c r="GE53" s="13"/>
      <c r="GF53" s="13"/>
      <c r="GG53" s="13"/>
      <c r="GH53" s="13"/>
      <c r="GI53" s="13"/>
      <c r="GJ53" s="13"/>
      <c r="GK53" s="13"/>
      <c r="GL53" s="13"/>
      <c r="GM53" s="13"/>
      <c r="GN53" s="13"/>
      <c r="GO53" s="13"/>
      <c r="GP53" s="13"/>
      <c r="GQ53" s="13"/>
      <c r="GR53" s="13"/>
      <c r="GS53" s="13"/>
      <c r="GT53" s="13"/>
      <c r="GU53" s="13"/>
      <c r="GV53" s="13"/>
      <c r="GW53" s="13"/>
      <c r="GX53" s="13"/>
      <c r="GY53" s="13"/>
      <c r="GZ53" s="13"/>
      <c r="HA53" s="13"/>
      <c r="HB53" s="13"/>
      <c r="HC53" s="13"/>
      <c r="HD53" s="13"/>
      <c r="HE53" s="13"/>
      <c r="HF53" s="13"/>
      <c r="HG53" s="13"/>
      <c r="HH53" s="13"/>
      <c r="HI53" s="13"/>
      <c r="HJ53" s="13"/>
      <c r="HK53" s="13"/>
      <c r="HL53" s="13"/>
      <c r="HM53" s="13"/>
      <c r="HN53" s="13"/>
      <c r="HO53" s="13"/>
      <c r="HP53" s="13"/>
      <c r="HQ53" s="13"/>
      <c r="HR53" s="13"/>
      <c r="HS53" s="13"/>
      <c r="HT53" s="13"/>
      <c r="HU53" s="13"/>
      <c r="HV53" s="13"/>
      <c r="HW53" s="13"/>
      <c r="HX53" s="13"/>
      <c r="HY53" s="13"/>
      <c r="HZ53" s="13"/>
      <c r="IA53" s="13"/>
      <c r="IB53" s="13"/>
      <c r="IC53" s="13"/>
      <c r="ID53" s="13"/>
      <c r="IE53" s="13"/>
      <c r="IF53" s="13"/>
      <c r="IG53" s="13"/>
      <c r="IH53" s="13"/>
      <c r="II53" s="13"/>
      <c r="IJ53" s="13"/>
      <c r="IK53" s="13"/>
      <c r="IL53" s="13"/>
      <c r="IM53" s="13"/>
      <c r="IN53" s="13"/>
      <c r="IO53" s="13"/>
      <c r="IP53" s="13"/>
      <c r="IQ53" s="13"/>
      <c r="IR53" s="13"/>
      <c r="IS53" s="13"/>
      <c r="IT53" s="13"/>
      <c r="IU53" s="13"/>
      <c r="IV53" s="13"/>
      <c r="IW53" s="13"/>
      <c r="IX53" s="13"/>
      <c r="IY53" s="13"/>
      <c r="IZ53" s="13"/>
      <c r="JA53" s="13"/>
      <c r="JB53" s="13"/>
      <c r="JC53" s="13"/>
      <c r="JD53" s="13"/>
      <c r="JE53" s="13"/>
      <c r="JF53" s="13"/>
      <c r="JG53" s="13"/>
      <c r="JH53" s="13"/>
      <c r="JI53" s="13"/>
      <c r="JJ53" s="13"/>
      <c r="JK53" s="13"/>
      <c r="JL53" s="13"/>
      <c r="JM53" s="13"/>
      <c r="JN53" s="13"/>
      <c r="JO53" s="13"/>
      <c r="JP53" s="13"/>
      <c r="JQ53" s="13"/>
      <c r="JR53" s="13"/>
      <c r="JS53" s="13"/>
      <c r="JT53" s="13"/>
      <c r="JU53" s="13"/>
      <c r="JV53" s="13"/>
      <c r="JW53" s="13"/>
      <c r="JX53" s="13"/>
      <c r="JY53" s="13"/>
      <c r="JZ53" s="13"/>
      <c r="KA53" s="13"/>
      <c r="KB53" s="13"/>
      <c r="KC53" s="13"/>
      <c r="KD53" s="13"/>
      <c r="KE53" s="13"/>
      <c r="KF53" s="13"/>
      <c r="KG53" s="13"/>
      <c r="KH53" s="13"/>
      <c r="KI53" s="13"/>
      <c r="KJ53" s="13"/>
      <c r="KK53" s="13"/>
      <c r="KL53" s="13"/>
      <c r="KM53" s="13"/>
      <c r="KN53" s="13"/>
      <c r="KO53" s="13"/>
      <c r="KP53" s="13"/>
      <c r="KQ53" s="13"/>
      <c r="KR53" s="13"/>
      <c r="KS53" s="13"/>
      <c r="KT53" s="13"/>
      <c r="KU53" s="13"/>
      <c r="KV53" s="13"/>
      <c r="KW53" s="13"/>
      <c r="KX53" s="13"/>
      <c r="KY53" s="13"/>
      <c r="KZ53" s="13"/>
      <c r="LA53" s="13"/>
      <c r="LB53" s="13"/>
      <c r="LC53" s="13"/>
      <c r="LD53" s="13"/>
      <c r="LE53" s="13"/>
      <c r="LF53" s="13"/>
      <c r="LG53" s="13"/>
      <c r="LH53" s="13"/>
      <c r="LI53" s="13"/>
      <c r="LJ53" s="13"/>
      <c r="LK53" s="13"/>
      <c r="LL53" s="13"/>
      <c r="LM53" s="13"/>
      <c r="LN53" s="13"/>
      <c r="LO53" s="13"/>
      <c r="LP53" s="13"/>
      <c r="LQ53" s="13"/>
      <c r="LR53" s="13"/>
      <c r="LS53" s="13"/>
      <c r="LT53" s="13"/>
      <c r="LU53" s="13"/>
      <c r="LV53" s="13"/>
      <c r="LW53" s="13"/>
      <c r="LX53" s="13"/>
      <c r="LY53" s="13"/>
      <c r="LZ53" s="13"/>
      <c r="MA53" s="13"/>
      <c r="MB53" s="13"/>
      <c r="MC53" s="13"/>
      <c r="MD53" s="13"/>
      <c r="ME53" s="13"/>
      <c r="MF53" s="13"/>
      <c r="MG53" s="13"/>
      <c r="MH53" s="13"/>
      <c r="MI53" s="13"/>
      <c r="MJ53" s="13"/>
      <c r="MK53" s="13"/>
      <c r="ML53" s="13"/>
      <c r="MM53" s="13"/>
      <c r="MN53" s="13"/>
      <c r="MO53" s="13"/>
      <c r="MP53" s="13"/>
      <c r="MQ53" s="13"/>
      <c r="MR53" s="13"/>
      <c r="MS53" s="13"/>
      <c r="MT53" s="13"/>
      <c r="MU53" s="13"/>
      <c r="MV53" s="13"/>
      <c r="MW53" s="13"/>
      <c r="MX53" s="13"/>
      <c r="MY53" s="13"/>
      <c r="MZ53" s="13"/>
      <c r="NA53" s="13"/>
      <c r="NB53" s="13"/>
      <c r="NC53" s="13"/>
      <c r="ND53" s="13"/>
      <c r="NE53" s="13"/>
      <c r="NF53" s="13"/>
      <c r="NG53" s="13"/>
      <c r="NH53" s="13"/>
      <c r="NI53" s="13"/>
      <c r="NJ53" s="13"/>
      <c r="NK53" s="13"/>
      <c r="NL53" s="13"/>
      <c r="NM53" s="13"/>
      <c r="NN53" s="13"/>
      <c r="NO53" s="13"/>
      <c r="NP53" s="13"/>
      <c r="NQ53" s="13"/>
      <c r="NR53" s="13"/>
      <c r="NS53" s="13"/>
      <c r="NT53" s="13"/>
      <c r="NU53" s="13"/>
      <c r="NV53" s="13"/>
      <c r="NW53" s="13"/>
      <c r="NX53" s="13"/>
      <c r="NY53" s="13"/>
      <c r="NZ53" s="13"/>
      <c r="OA53" s="13"/>
      <c r="OB53" s="13"/>
      <c r="OC53" s="13"/>
      <c r="OD53" s="13"/>
      <c r="OE53" s="13"/>
      <c r="OF53" s="13"/>
      <c r="OG53" s="13"/>
      <c r="OH53" s="13"/>
      <c r="OI53" s="13"/>
      <c r="OJ53" s="13"/>
      <c r="OK53" s="13"/>
      <c r="OL53" s="13"/>
      <c r="OM53" s="13"/>
      <c r="ON53" s="13"/>
      <c r="OO53" s="13"/>
      <c r="OP53" s="13"/>
      <c r="OQ53" s="13"/>
      <c r="OR53" s="13"/>
      <c r="OS53" s="13"/>
      <c r="OT53" s="13"/>
      <c r="OU53" s="13"/>
      <c r="OV53" s="13"/>
      <c r="OW53" s="13"/>
      <c r="OX53" s="13"/>
      <c r="OY53" s="13"/>
      <c r="OZ53" s="13"/>
      <c r="PA53" s="13"/>
      <c r="PB53" s="13"/>
      <c r="PC53" s="13"/>
      <c r="PD53" s="13"/>
      <c r="PE53" s="13"/>
      <c r="PF53" s="13"/>
      <c r="PG53" s="13"/>
      <c r="PH53" s="13"/>
      <c r="PI53" s="13"/>
      <c r="PJ53" s="13"/>
      <c r="PK53" s="13"/>
      <c r="PL53" s="13"/>
      <c r="PM53" s="13"/>
      <c r="PN53" s="13"/>
      <c r="PO53" s="13"/>
      <c r="PP53" s="13"/>
      <c r="PQ53" s="13"/>
      <c r="PR53" s="13"/>
      <c r="PS53" s="13"/>
      <c r="PT53" s="13"/>
      <c r="PU53" s="13"/>
      <c r="PV53" s="13"/>
      <c r="PW53" s="13"/>
      <c r="PX53" s="13"/>
      <c r="PY53" s="13"/>
      <c r="PZ53" s="13"/>
      <c r="QA53" s="13"/>
      <c r="QB53" s="13"/>
      <c r="QC53" s="13"/>
      <c r="QD53" s="13"/>
      <c r="QE53" s="13"/>
      <c r="QF53" s="13"/>
      <c r="QG53" s="13"/>
      <c r="QH53" s="13"/>
      <c r="QI53" s="13"/>
      <c r="QJ53" s="13"/>
      <c r="QK53" s="13"/>
      <c r="QL53" s="13"/>
      <c r="QM53" s="13"/>
      <c r="QN53" s="13"/>
      <c r="QO53" s="13"/>
      <c r="QP53" s="13"/>
      <c r="QQ53" s="13"/>
      <c r="QR53" s="13"/>
      <c r="QS53" s="13"/>
      <c r="QT53" s="13"/>
      <c r="QU53" s="13"/>
      <c r="QV53" s="13"/>
      <c r="QW53" s="13"/>
      <c r="QX53" s="13"/>
      <c r="QY53" s="13"/>
      <c r="QZ53" s="13"/>
      <c r="RA53" s="13"/>
      <c r="RB53" s="13"/>
      <c r="RC53" s="13"/>
      <c r="RD53" s="13"/>
      <c r="RE53" s="13"/>
      <c r="RF53" s="13"/>
      <c r="RG53" s="13"/>
      <c r="RH53" s="13"/>
      <c r="RI53" s="13"/>
      <c r="RJ53" s="13"/>
      <c r="RK53" s="13"/>
      <c r="RL53" s="13"/>
      <c r="RM53" s="13"/>
      <c r="RN53" s="13"/>
      <c r="RO53" s="13"/>
      <c r="RP53" s="13"/>
      <c r="RQ53" s="13"/>
      <c r="RR53" s="13"/>
      <c r="RS53" s="13"/>
      <c r="RT53" s="13"/>
      <c r="RU53" s="13"/>
      <c r="RV53" s="13"/>
      <c r="RW53" s="13"/>
      <c r="RX53" s="13"/>
      <c r="RY53" s="13"/>
      <c r="RZ53" s="13"/>
      <c r="SA53" s="13"/>
      <c r="SB53" s="13"/>
      <c r="SC53" s="13"/>
      <c r="SD53" s="13"/>
      <c r="SE53" s="13"/>
      <c r="SF53" s="13"/>
      <c r="SG53" s="13"/>
      <c r="SH53" s="13"/>
      <c r="SI53" s="13"/>
      <c r="SJ53" s="13"/>
      <c r="SK53" s="13"/>
      <c r="SL53" s="13"/>
      <c r="SM53" s="13"/>
      <c r="SN53" s="13"/>
      <c r="SO53" s="13"/>
      <c r="SP53" s="13"/>
      <c r="SQ53" s="13"/>
      <c r="SR53" s="13"/>
      <c r="SS53" s="13"/>
      <c r="ST53" s="13"/>
      <c r="SU53" s="13"/>
      <c r="SV53" s="13"/>
      <c r="SW53" s="13"/>
      <c r="SX53" s="13"/>
      <c r="SY53" s="13"/>
      <c r="SZ53" s="13"/>
      <c r="TA53" s="13"/>
      <c r="TB53" s="13"/>
      <c r="TC53" s="13"/>
      <c r="TD53" s="13"/>
      <c r="TE53" s="13"/>
      <c r="TF53" s="13"/>
      <c r="TG53" s="13"/>
      <c r="TH53" s="13"/>
      <c r="TI53" s="13"/>
      <c r="TJ53" s="13" t="s">
        <v>1843</v>
      </c>
      <c r="TK53" s="13"/>
      <c r="TL53" s="13"/>
      <c r="TM53" s="13"/>
      <c r="TN53" s="13"/>
      <c r="TO53" s="13"/>
      <c r="TP53" s="13"/>
      <c r="TQ53" s="13"/>
      <c r="TR53" s="13"/>
      <c r="TS53" s="13"/>
      <c r="TT53" s="13"/>
      <c r="TU53" s="13"/>
      <c r="TV53" s="13"/>
      <c r="TW53" s="13"/>
      <c r="TX53" s="13"/>
      <c r="TY53" s="13" t="s">
        <v>1843</v>
      </c>
      <c r="TZ53" s="13"/>
      <c r="UA53" s="13"/>
      <c r="UB53" s="13"/>
      <c r="UC53" s="13"/>
      <c r="UD53" s="13"/>
      <c r="UE53" s="13"/>
      <c r="UF53" s="13"/>
      <c r="UG53" s="13"/>
      <c r="UH53" s="13"/>
      <c r="UI53" s="13"/>
      <c r="UJ53" s="13"/>
      <c r="UK53" s="13"/>
      <c r="UL53" s="13"/>
      <c r="UM53" s="13"/>
      <c r="UN53" s="13"/>
      <c r="UO53" s="13"/>
      <c r="UP53" s="13"/>
      <c r="UQ53" s="13"/>
      <c r="UR53" s="13"/>
      <c r="US53" s="13"/>
      <c r="UT53" s="13"/>
      <c r="UU53" s="13"/>
      <c r="UV53" s="13"/>
      <c r="UW53" s="13"/>
      <c r="UX53" s="13"/>
      <c r="UY53" s="13"/>
      <c r="UZ53" s="13"/>
      <c r="VA53" s="13"/>
      <c r="VB53" s="13"/>
      <c r="VC53" s="13"/>
      <c r="VD53" s="13"/>
      <c r="VE53" s="13"/>
      <c r="VF53" s="13"/>
      <c r="VG53" s="13"/>
      <c r="VH53" s="13"/>
      <c r="VI53" s="13"/>
      <c r="VJ53" s="13"/>
      <c r="VK53" s="13"/>
      <c r="VL53" s="13"/>
      <c r="VM53" s="13"/>
      <c r="VN53" s="13"/>
      <c r="VO53" s="13"/>
      <c r="VP53" s="13"/>
      <c r="VQ53" s="13"/>
      <c r="VR53" s="13"/>
      <c r="VS53" s="13"/>
      <c r="VT53" s="13"/>
      <c r="VU53" s="13"/>
      <c r="VV53" s="13"/>
      <c r="VW53" s="13"/>
      <c r="VX53" s="13"/>
      <c r="VY53" s="13"/>
      <c r="VZ53" s="13"/>
      <c r="WA53" s="13"/>
      <c r="WB53" s="13"/>
      <c r="WC53" s="13"/>
      <c r="WD53" s="13"/>
      <c r="WE53" s="13"/>
      <c r="WF53" s="13"/>
      <c r="WG53" s="13"/>
      <c r="WH53" s="13"/>
      <c r="WI53" s="13"/>
      <c r="WJ53" s="13"/>
      <c r="WK53" s="13"/>
      <c r="WL53" s="13"/>
      <c r="WM53" s="13"/>
      <c r="WN53" s="13"/>
      <c r="WO53" s="13"/>
      <c r="WP53" s="13"/>
      <c r="WQ53" s="13"/>
      <c r="WR53" s="13"/>
      <c r="WS53" s="13"/>
      <c r="WT53" s="13"/>
      <c r="WU53" s="13"/>
      <c r="WV53" s="13"/>
      <c r="WW53" s="13"/>
      <c r="WX53" s="13"/>
      <c r="WY53" s="13"/>
      <c r="WZ53" s="13"/>
      <c r="XA53" s="13"/>
      <c r="XB53" s="13"/>
      <c r="XC53" s="13"/>
      <c r="XD53" s="13"/>
      <c r="XE53" s="13"/>
      <c r="XF53" s="13"/>
      <c r="XG53" s="13"/>
      <c r="XH53" s="13"/>
      <c r="XI53" s="13"/>
      <c r="XJ53" s="13"/>
      <c r="XK53" s="13"/>
      <c r="XL53" s="13"/>
      <c r="XM53" s="13"/>
      <c r="XN53" s="13"/>
      <c r="XO53" s="13"/>
      <c r="XP53" s="13"/>
      <c r="XQ53" s="13"/>
      <c r="XR53" s="13"/>
      <c r="XS53" s="13"/>
      <c r="XT53" s="13"/>
      <c r="XU53" s="13"/>
      <c r="XV53" s="13"/>
      <c r="XW53" s="13"/>
      <c r="XX53" s="13"/>
      <c r="XZ53" s="14" t="b">
        <f>A53='Fountain Inputs'!A52</f>
        <v>1</v>
      </c>
    </row>
    <row r="54" spans="1:650">
      <c r="A54" s="13" t="str">
        <f t="shared" si="0"/>
        <v>SVT19</v>
      </c>
      <c r="B54" s="13" t="s">
        <v>16</v>
      </c>
      <c r="C54" s="13" t="s">
        <v>8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3"/>
      <c r="AZ54" s="13"/>
      <c r="BA54" s="13"/>
      <c r="BB54" s="13"/>
      <c r="BC54" s="13"/>
      <c r="BD54" s="13"/>
      <c r="BE54" s="13"/>
      <c r="BF54" s="13"/>
      <c r="BG54" s="13"/>
      <c r="BH54" s="13"/>
      <c r="BI54" s="13"/>
      <c r="BJ54" s="13"/>
      <c r="BK54" s="13"/>
      <c r="BL54" s="13"/>
      <c r="BM54" s="13"/>
      <c r="BN54" s="13"/>
      <c r="BO54" s="13"/>
      <c r="BP54" s="13"/>
      <c r="BQ54" s="13"/>
      <c r="BR54" s="13"/>
      <c r="BS54" s="13"/>
      <c r="BT54" s="13"/>
      <c r="BU54" s="13"/>
      <c r="BV54" s="13"/>
      <c r="BW54" s="13"/>
      <c r="BX54" s="13"/>
      <c r="BY54" s="13"/>
      <c r="BZ54" s="13"/>
      <c r="CA54" s="13"/>
      <c r="CB54" s="13"/>
      <c r="CC54" s="13"/>
      <c r="CD54" s="13"/>
      <c r="CE54" s="13"/>
      <c r="CF54" s="13"/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 t="s">
        <v>1835</v>
      </c>
      <c r="DD54" s="13"/>
      <c r="DE54" s="13"/>
      <c r="DF54" s="13"/>
      <c r="DG54" s="13"/>
      <c r="DH54" s="13"/>
      <c r="DI54" s="13"/>
      <c r="DJ54" s="13"/>
      <c r="DK54" s="13"/>
      <c r="DL54" s="13"/>
      <c r="DM54" s="13"/>
      <c r="DN54" s="13"/>
      <c r="DO54" s="13"/>
      <c r="DP54" s="13"/>
      <c r="DQ54" s="13"/>
      <c r="DR54" s="13"/>
      <c r="DS54" s="13"/>
      <c r="DT54" s="13"/>
      <c r="DU54" s="13"/>
      <c r="DV54" s="13"/>
      <c r="DW54" s="13"/>
      <c r="DX54" s="13"/>
      <c r="DY54" s="13"/>
      <c r="DZ54" s="13"/>
      <c r="EA54" s="13"/>
      <c r="EB54" s="13"/>
      <c r="EC54" s="13"/>
      <c r="ED54" s="13"/>
      <c r="EE54" s="13"/>
      <c r="EF54" s="13"/>
      <c r="EG54" s="13"/>
      <c r="EH54" s="13"/>
      <c r="EI54" s="13"/>
      <c r="EJ54" s="13"/>
      <c r="EK54" s="13"/>
      <c r="EL54" s="13"/>
      <c r="EM54" s="13"/>
      <c r="EN54" s="13"/>
      <c r="EO54" s="13"/>
      <c r="EP54" s="13"/>
      <c r="EQ54" s="13"/>
      <c r="ER54" s="13"/>
      <c r="ES54" s="13"/>
      <c r="ET54" s="13"/>
      <c r="EU54" s="13"/>
      <c r="EV54" s="13"/>
      <c r="EW54" s="13"/>
      <c r="EX54" s="13"/>
      <c r="EY54" s="13"/>
      <c r="EZ54" s="13"/>
      <c r="FA54" s="13"/>
      <c r="FB54" s="13"/>
      <c r="FC54" s="13"/>
      <c r="FD54" s="13"/>
      <c r="FE54" s="13"/>
      <c r="FF54" s="13"/>
      <c r="FG54" s="13"/>
      <c r="FH54" s="13"/>
      <c r="FI54" s="13"/>
      <c r="FJ54" s="13"/>
      <c r="FK54" s="13"/>
      <c r="FL54" s="13"/>
      <c r="FM54" s="13"/>
      <c r="FN54" s="13"/>
      <c r="FO54" s="13"/>
      <c r="FP54" s="13"/>
      <c r="FQ54" s="13"/>
      <c r="FR54" s="13"/>
      <c r="FS54" s="13"/>
      <c r="FT54" s="13"/>
      <c r="FU54" s="13"/>
      <c r="FV54" s="13"/>
      <c r="FW54" s="13"/>
      <c r="FX54" s="13"/>
      <c r="FY54" s="13"/>
      <c r="FZ54" s="13"/>
      <c r="GA54" s="13"/>
      <c r="GB54" s="13"/>
      <c r="GC54" s="13"/>
      <c r="GD54" s="13"/>
      <c r="GE54" s="13"/>
      <c r="GF54" s="13"/>
      <c r="GG54" s="13"/>
      <c r="GH54" s="13"/>
      <c r="GI54" s="13"/>
      <c r="GJ54" s="13"/>
      <c r="GK54" s="13"/>
      <c r="GL54" s="13"/>
      <c r="GM54" s="13"/>
      <c r="GN54" s="13"/>
      <c r="GO54" s="13"/>
      <c r="GP54" s="13"/>
      <c r="GQ54" s="13"/>
      <c r="GR54" s="13"/>
      <c r="GS54" s="13"/>
      <c r="GT54" s="13"/>
      <c r="GU54" s="13"/>
      <c r="GV54" s="13"/>
      <c r="GW54" s="13"/>
      <c r="GX54" s="13"/>
      <c r="GY54" s="13"/>
      <c r="GZ54" s="13"/>
      <c r="HA54" s="13"/>
      <c r="HB54" s="13"/>
      <c r="HC54" s="13"/>
      <c r="HD54" s="13"/>
      <c r="HE54" s="13"/>
      <c r="HF54" s="13"/>
      <c r="HG54" s="13"/>
      <c r="HH54" s="13"/>
      <c r="HI54" s="13"/>
      <c r="HJ54" s="13"/>
      <c r="HK54" s="13"/>
      <c r="HL54" s="13"/>
      <c r="HM54" s="13"/>
      <c r="HN54" s="13"/>
      <c r="HO54" s="13"/>
      <c r="HP54" s="13"/>
      <c r="HQ54" s="13"/>
      <c r="HR54" s="13"/>
      <c r="HS54" s="13"/>
      <c r="HT54" s="13"/>
      <c r="HU54" s="13"/>
      <c r="HV54" s="13"/>
      <c r="HW54" s="13"/>
      <c r="HX54" s="13"/>
      <c r="HY54" s="13"/>
      <c r="HZ54" s="13"/>
      <c r="IA54" s="13"/>
      <c r="IB54" s="13"/>
      <c r="IC54" s="13"/>
      <c r="ID54" s="13"/>
      <c r="IE54" s="13"/>
      <c r="IF54" s="13"/>
      <c r="IG54" s="13"/>
      <c r="IH54" s="13"/>
      <c r="II54" s="13"/>
      <c r="IJ54" s="13"/>
      <c r="IK54" s="13"/>
      <c r="IL54" s="13"/>
      <c r="IM54" s="13"/>
      <c r="IN54" s="13"/>
      <c r="IO54" s="13"/>
      <c r="IP54" s="13"/>
      <c r="IQ54" s="13"/>
      <c r="IR54" s="13"/>
      <c r="IS54" s="13"/>
      <c r="IT54" s="13"/>
      <c r="IU54" s="13"/>
      <c r="IV54" s="13"/>
      <c r="IW54" s="13"/>
      <c r="IX54" s="13"/>
      <c r="IY54" s="13"/>
      <c r="IZ54" s="13"/>
      <c r="JA54" s="13"/>
      <c r="JB54" s="13"/>
      <c r="JC54" s="13"/>
      <c r="JD54" s="13"/>
      <c r="JE54" s="13"/>
      <c r="JF54" s="13"/>
      <c r="JG54" s="13"/>
      <c r="JH54" s="13"/>
      <c r="JI54" s="13"/>
      <c r="JJ54" s="13"/>
      <c r="JK54" s="13"/>
      <c r="JL54" s="13"/>
      <c r="JM54" s="13"/>
      <c r="JN54" s="13"/>
      <c r="JO54" s="13"/>
      <c r="JP54" s="13"/>
      <c r="JQ54" s="13"/>
      <c r="JR54" s="13"/>
      <c r="JS54" s="13"/>
      <c r="JT54" s="13"/>
      <c r="JU54" s="13"/>
      <c r="JV54" s="13"/>
      <c r="JW54" s="13"/>
      <c r="JX54" s="13"/>
      <c r="JY54" s="13"/>
      <c r="JZ54" s="13"/>
      <c r="KA54" s="13"/>
      <c r="KB54" s="13"/>
      <c r="KC54" s="13"/>
      <c r="KD54" s="13"/>
      <c r="KE54" s="13"/>
      <c r="KF54" s="13"/>
      <c r="KG54" s="13"/>
      <c r="KH54" s="13"/>
      <c r="KI54" s="13"/>
      <c r="KJ54" s="13"/>
      <c r="KK54" s="13"/>
      <c r="KL54" s="13"/>
      <c r="KM54" s="13"/>
      <c r="KN54" s="13"/>
      <c r="KO54" s="13"/>
      <c r="KP54" s="13"/>
      <c r="KQ54" s="13"/>
      <c r="KR54" s="13"/>
      <c r="KS54" s="13"/>
      <c r="KT54" s="13"/>
      <c r="KU54" s="13"/>
      <c r="KV54" s="13"/>
      <c r="KW54" s="13"/>
      <c r="KX54" s="13"/>
      <c r="KY54" s="13"/>
      <c r="KZ54" s="13"/>
      <c r="LA54" s="13"/>
      <c r="LB54" s="13"/>
      <c r="LC54" s="13"/>
      <c r="LD54" s="13"/>
      <c r="LE54" s="13"/>
      <c r="LF54" s="13"/>
      <c r="LG54" s="13"/>
      <c r="LH54" s="13"/>
      <c r="LI54" s="13"/>
      <c r="LJ54" s="13"/>
      <c r="LK54" s="13"/>
      <c r="LL54" s="13"/>
      <c r="LM54" s="13"/>
      <c r="LN54" s="13"/>
      <c r="LO54" s="13"/>
      <c r="LP54" s="13"/>
      <c r="LQ54" s="13"/>
      <c r="LR54" s="13"/>
      <c r="LS54" s="13"/>
      <c r="LT54" s="13"/>
      <c r="LU54" s="13"/>
      <c r="LV54" s="13"/>
      <c r="LW54" s="13"/>
      <c r="LX54" s="13"/>
      <c r="LY54" s="13"/>
      <c r="LZ54" s="13"/>
      <c r="MA54" s="13"/>
      <c r="MB54" s="13"/>
      <c r="MC54" s="13"/>
      <c r="MD54" s="13"/>
      <c r="ME54" s="13"/>
      <c r="MF54" s="13"/>
      <c r="MG54" s="13"/>
      <c r="MH54" s="13"/>
      <c r="MI54" s="13"/>
      <c r="MJ54" s="13"/>
      <c r="MK54" s="13"/>
      <c r="ML54" s="13"/>
      <c r="MM54" s="13"/>
      <c r="MN54" s="13"/>
      <c r="MO54" s="13"/>
      <c r="MP54" s="13"/>
      <c r="MQ54" s="13"/>
      <c r="MR54" s="13"/>
      <c r="MS54" s="13"/>
      <c r="MT54" s="13"/>
      <c r="MU54" s="13"/>
      <c r="MV54" s="13"/>
      <c r="MW54" s="13"/>
      <c r="MX54" s="13"/>
      <c r="MY54" s="13"/>
      <c r="MZ54" s="13"/>
      <c r="NA54" s="13"/>
      <c r="NB54" s="13"/>
      <c r="NC54" s="13"/>
      <c r="ND54" s="13"/>
      <c r="NE54" s="13"/>
      <c r="NF54" s="13"/>
      <c r="NG54" s="13"/>
      <c r="NH54" s="13"/>
      <c r="NI54" s="13"/>
      <c r="NJ54" s="13"/>
      <c r="NK54" s="13"/>
      <c r="NL54" s="13"/>
      <c r="NM54" s="13"/>
      <c r="NN54" s="13"/>
      <c r="NO54" s="13"/>
      <c r="NP54" s="13"/>
      <c r="NQ54" s="13"/>
      <c r="NR54" s="13"/>
      <c r="NS54" s="13"/>
      <c r="NT54" s="13"/>
      <c r="NU54" s="13"/>
      <c r="NV54" s="13"/>
      <c r="NW54" s="13"/>
      <c r="NX54" s="13"/>
      <c r="NY54" s="13"/>
      <c r="NZ54" s="13"/>
      <c r="OA54" s="13"/>
      <c r="OB54" s="13"/>
      <c r="OC54" s="13"/>
      <c r="OD54" s="13"/>
      <c r="OE54" s="13"/>
      <c r="OF54" s="13"/>
      <c r="OG54" s="13"/>
      <c r="OH54" s="13"/>
      <c r="OI54" s="13"/>
      <c r="OJ54" s="13"/>
      <c r="OK54" s="13"/>
      <c r="OL54" s="13"/>
      <c r="OM54" s="13"/>
      <c r="ON54" s="13"/>
      <c r="OO54" s="13"/>
      <c r="OP54" s="13"/>
      <c r="OQ54" s="13"/>
      <c r="OR54" s="13"/>
      <c r="OS54" s="13"/>
      <c r="OT54" s="13"/>
      <c r="OU54" s="13"/>
      <c r="OV54" s="13"/>
      <c r="OW54" s="13"/>
      <c r="OX54" s="13"/>
      <c r="OY54" s="13"/>
      <c r="OZ54" s="13"/>
      <c r="PA54" s="13"/>
      <c r="PB54" s="13"/>
      <c r="PC54" s="13"/>
      <c r="PD54" s="13"/>
      <c r="PE54" s="13"/>
      <c r="PF54" s="13"/>
      <c r="PG54" s="13"/>
      <c r="PH54" s="13"/>
      <c r="PI54" s="13"/>
      <c r="PJ54" s="13"/>
      <c r="PK54" s="13"/>
      <c r="PL54" s="13"/>
      <c r="PM54" s="13"/>
      <c r="PN54" s="13"/>
      <c r="PO54" s="13"/>
      <c r="PP54" s="13"/>
      <c r="PQ54" s="13"/>
      <c r="PR54" s="13"/>
      <c r="PS54" s="13"/>
      <c r="PT54" s="13"/>
      <c r="PU54" s="13"/>
      <c r="PV54" s="13"/>
      <c r="PW54" s="13"/>
      <c r="PX54" s="13"/>
      <c r="PY54" s="13"/>
      <c r="PZ54" s="13"/>
      <c r="QA54" s="13"/>
      <c r="QB54" s="13"/>
      <c r="QC54" s="13"/>
      <c r="QD54" s="13"/>
      <c r="QE54" s="13"/>
      <c r="QF54" s="13"/>
      <c r="QG54" s="13"/>
      <c r="QH54" s="13"/>
      <c r="QI54" s="13"/>
      <c r="QJ54" s="13"/>
      <c r="QK54" s="13"/>
      <c r="QL54" s="13"/>
      <c r="QM54" s="13"/>
      <c r="QN54" s="13"/>
      <c r="QO54" s="13"/>
      <c r="QP54" s="13"/>
      <c r="QQ54" s="13"/>
      <c r="QR54" s="13"/>
      <c r="QS54" s="13"/>
      <c r="QT54" s="13"/>
      <c r="QU54" s="13"/>
      <c r="QV54" s="13"/>
      <c r="QW54" s="13"/>
      <c r="QX54" s="13"/>
      <c r="QY54" s="13"/>
      <c r="QZ54" s="13"/>
      <c r="RA54" s="13"/>
      <c r="RB54" s="13"/>
      <c r="RC54" s="13"/>
      <c r="RD54" s="13"/>
      <c r="RE54" s="13"/>
      <c r="RF54" s="13"/>
      <c r="RG54" s="13"/>
      <c r="RH54" s="13"/>
      <c r="RI54" s="13"/>
      <c r="RJ54" s="13"/>
      <c r="RK54" s="13"/>
      <c r="RL54" s="13"/>
      <c r="RM54" s="13"/>
      <c r="RN54" s="13"/>
      <c r="RO54" s="13"/>
      <c r="RP54" s="13"/>
      <c r="RQ54" s="13"/>
      <c r="RR54" s="13"/>
      <c r="RS54" s="13"/>
      <c r="RT54" s="13"/>
      <c r="RU54" s="13"/>
      <c r="RV54" s="13"/>
      <c r="RW54" s="13"/>
      <c r="RX54" s="13"/>
      <c r="RY54" s="13"/>
      <c r="RZ54" s="13"/>
      <c r="SA54" s="13"/>
      <c r="SB54" s="13"/>
      <c r="SC54" s="13"/>
      <c r="SD54" s="13"/>
      <c r="SE54" s="13"/>
      <c r="SF54" s="13"/>
      <c r="SG54" s="13"/>
      <c r="SH54" s="13"/>
      <c r="SI54" s="13"/>
      <c r="SJ54" s="13"/>
      <c r="SK54" s="13"/>
      <c r="SL54" s="13"/>
      <c r="SM54" s="13"/>
      <c r="SN54" s="13"/>
      <c r="SO54" s="13"/>
      <c r="SP54" s="13"/>
      <c r="SQ54" s="13"/>
      <c r="SR54" s="13"/>
      <c r="SS54" s="13"/>
      <c r="ST54" s="13"/>
      <c r="SU54" s="13"/>
      <c r="SV54" s="13"/>
      <c r="SW54" s="13"/>
      <c r="SX54" s="13"/>
      <c r="SY54" s="13"/>
      <c r="SZ54" s="13"/>
      <c r="TA54" s="13"/>
      <c r="TB54" s="13"/>
      <c r="TC54" s="13"/>
      <c r="TD54" s="13"/>
      <c r="TE54" s="13"/>
      <c r="TF54" s="13"/>
      <c r="TG54" s="13"/>
      <c r="TH54" s="13"/>
      <c r="TI54" s="13"/>
      <c r="TJ54" s="13"/>
      <c r="TK54" s="13"/>
      <c r="TL54" s="13"/>
      <c r="TM54" s="13"/>
      <c r="TN54" s="13"/>
      <c r="TO54" s="13"/>
      <c r="TP54" s="13"/>
      <c r="TQ54" s="13"/>
      <c r="TR54" s="13"/>
      <c r="TS54" s="13"/>
      <c r="TT54" s="13"/>
      <c r="TU54" s="13"/>
      <c r="TV54" s="13"/>
      <c r="TW54" s="13"/>
      <c r="TX54" s="13"/>
      <c r="TY54" s="13"/>
      <c r="TZ54" s="13"/>
      <c r="UA54" s="13"/>
      <c r="UB54" s="13"/>
      <c r="UC54" s="13"/>
      <c r="UD54" s="13"/>
      <c r="UE54" s="13"/>
      <c r="UF54" s="13"/>
      <c r="UG54" s="13"/>
      <c r="UH54" s="13"/>
      <c r="UI54" s="13"/>
      <c r="UJ54" s="13"/>
      <c r="UK54" s="13"/>
      <c r="UL54" s="13"/>
      <c r="UM54" s="13"/>
      <c r="UN54" s="13"/>
      <c r="UO54" s="13"/>
      <c r="UP54" s="13"/>
      <c r="UQ54" s="13"/>
      <c r="UR54" s="13"/>
      <c r="US54" s="13"/>
      <c r="UT54" s="13"/>
      <c r="UU54" s="13"/>
      <c r="UV54" s="13"/>
      <c r="UW54" s="13"/>
      <c r="UX54" s="13"/>
      <c r="UY54" s="13"/>
      <c r="UZ54" s="13"/>
      <c r="VA54" s="13"/>
      <c r="VB54" s="13"/>
      <c r="VC54" s="13"/>
      <c r="VD54" s="13"/>
      <c r="VE54" s="13"/>
      <c r="VF54" s="13"/>
      <c r="VG54" s="13"/>
      <c r="VH54" s="13"/>
      <c r="VI54" s="13"/>
      <c r="VJ54" s="13"/>
      <c r="VK54" s="13"/>
      <c r="VL54" s="13"/>
      <c r="VM54" s="13"/>
      <c r="VN54" s="13"/>
      <c r="VO54" s="13"/>
      <c r="VP54" s="13"/>
      <c r="VQ54" s="13"/>
      <c r="VR54" s="13"/>
      <c r="VS54" s="13"/>
      <c r="VT54" s="13"/>
      <c r="VU54" s="13"/>
      <c r="VV54" s="13"/>
      <c r="VW54" s="13"/>
      <c r="VX54" s="13"/>
      <c r="VY54" s="13"/>
      <c r="VZ54" s="13"/>
      <c r="WA54" s="13"/>
      <c r="WB54" s="13"/>
      <c r="WC54" s="13"/>
      <c r="WD54" s="13"/>
      <c r="WE54" s="13"/>
      <c r="WF54" s="13"/>
      <c r="WG54" s="13"/>
      <c r="WH54" s="13"/>
      <c r="WI54" s="13"/>
      <c r="WJ54" s="13"/>
      <c r="WK54" s="13"/>
      <c r="WL54" s="13"/>
      <c r="WM54" s="13"/>
      <c r="WN54" s="13"/>
      <c r="WO54" s="13"/>
      <c r="WP54" s="13"/>
      <c r="WQ54" s="13"/>
      <c r="WR54" s="13"/>
      <c r="WS54" s="13"/>
      <c r="WT54" s="13"/>
      <c r="WU54" s="13"/>
      <c r="WV54" s="13"/>
      <c r="WW54" s="13"/>
      <c r="WX54" s="13"/>
      <c r="WY54" s="13"/>
      <c r="WZ54" s="13"/>
      <c r="XA54" s="13"/>
      <c r="XB54" s="13"/>
      <c r="XC54" s="13"/>
      <c r="XD54" s="13"/>
      <c r="XE54" s="13"/>
      <c r="XF54" s="13"/>
      <c r="XG54" s="13"/>
      <c r="XH54" s="13"/>
      <c r="XI54" s="13"/>
      <c r="XJ54" s="13"/>
      <c r="XK54" s="13"/>
      <c r="XL54" s="13"/>
      <c r="XM54" s="13"/>
      <c r="XN54" s="13"/>
      <c r="XO54" s="13"/>
      <c r="XP54" s="13"/>
      <c r="XQ54" s="13"/>
      <c r="XR54" s="13"/>
      <c r="XS54" s="13"/>
      <c r="XT54" s="13"/>
      <c r="XU54" s="13"/>
      <c r="XV54" s="13"/>
      <c r="XW54" s="13"/>
      <c r="XX54" s="13"/>
      <c r="XZ54" s="14" t="b">
        <f>A54='Fountain Inputs'!A53</f>
        <v>1</v>
      </c>
    </row>
    <row r="55" spans="1:650">
      <c r="A55" s="13" t="str">
        <f t="shared" si="0"/>
        <v>SVT20</v>
      </c>
      <c r="B55" s="13" t="s">
        <v>16</v>
      </c>
      <c r="C55" s="13" t="s">
        <v>9</v>
      </c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  <c r="AC55" s="13"/>
      <c r="AD55" s="13"/>
      <c r="AE55" s="13"/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3"/>
      <c r="AZ55" s="13"/>
      <c r="BA55" s="13"/>
      <c r="BB55" s="13"/>
      <c r="BC55" s="13"/>
      <c r="BD55" s="13"/>
      <c r="BE55" s="13"/>
      <c r="BF55" s="13"/>
      <c r="BG55" s="13"/>
      <c r="BH55" s="13"/>
      <c r="BI55" s="13"/>
      <c r="BJ55" s="13"/>
      <c r="BK55" s="13"/>
      <c r="BL55" s="13"/>
      <c r="BM55" s="13"/>
      <c r="BN55" s="13"/>
      <c r="BO55" s="13"/>
      <c r="BP55" s="13"/>
      <c r="BQ55" s="13"/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3"/>
      <c r="CC55" s="13"/>
      <c r="CD55" s="13"/>
      <c r="CE55" s="13"/>
      <c r="CF55" s="13"/>
      <c r="CG55" s="13"/>
      <c r="CH55" s="13"/>
      <c r="CI55" s="13"/>
      <c r="CJ55" s="13"/>
      <c r="CK55" s="13"/>
      <c r="CL55" s="13"/>
      <c r="CM55" s="13"/>
      <c r="CN55" s="13"/>
      <c r="CO55" s="13"/>
      <c r="CP55" s="13"/>
      <c r="CQ55" s="13"/>
      <c r="CR55" s="13"/>
      <c r="CS55" s="13"/>
      <c r="CT55" s="13"/>
      <c r="CU55" s="13"/>
      <c r="CV55" s="13"/>
      <c r="CW55" s="13"/>
      <c r="CX55" s="13"/>
      <c r="CY55" s="13"/>
      <c r="CZ55" s="13"/>
      <c r="DA55" s="13"/>
      <c r="DB55" s="13"/>
      <c r="DC55" s="13" t="s">
        <v>1835</v>
      </c>
      <c r="DD55" s="13"/>
      <c r="DE55" s="13"/>
      <c r="DF55" s="13"/>
      <c r="DG55" s="13"/>
      <c r="DH55" s="13"/>
      <c r="DI55" s="13"/>
      <c r="DJ55" s="13"/>
      <c r="DK55" s="13"/>
      <c r="DL55" s="13"/>
      <c r="DM55" s="13"/>
      <c r="DN55" s="13"/>
      <c r="DO55" s="13"/>
      <c r="DP55" s="13"/>
      <c r="DQ55" s="13"/>
      <c r="DR55" s="13"/>
      <c r="DS55" s="13"/>
      <c r="DT55" s="13"/>
      <c r="DU55" s="13"/>
      <c r="DV55" s="13"/>
      <c r="DW55" s="13"/>
      <c r="DX55" s="13"/>
      <c r="DY55" s="13"/>
      <c r="DZ55" s="13"/>
      <c r="EA55" s="13"/>
      <c r="EB55" s="13"/>
      <c r="EC55" s="13"/>
      <c r="ED55" s="13"/>
      <c r="EE55" s="13"/>
      <c r="EF55" s="13"/>
      <c r="EG55" s="13"/>
      <c r="EH55" s="13"/>
      <c r="EI55" s="13"/>
      <c r="EJ55" s="13"/>
      <c r="EK55" s="13"/>
      <c r="EL55" s="13"/>
      <c r="EM55" s="13"/>
      <c r="EN55" s="13"/>
      <c r="EO55" s="13"/>
      <c r="EP55" s="13"/>
      <c r="EQ55" s="13"/>
      <c r="ER55" s="13"/>
      <c r="ES55" s="13"/>
      <c r="ET55" s="13"/>
      <c r="EU55" s="13"/>
      <c r="EV55" s="13"/>
      <c r="EW55" s="13"/>
      <c r="EX55" s="13"/>
      <c r="EY55" s="13"/>
      <c r="EZ55" s="13"/>
      <c r="FA55" s="13"/>
      <c r="FB55" s="13"/>
      <c r="FC55" s="13"/>
      <c r="FD55" s="13"/>
      <c r="FE55" s="13"/>
      <c r="FF55" s="13"/>
      <c r="FG55" s="13"/>
      <c r="FH55" s="13"/>
      <c r="FI55" s="13"/>
      <c r="FJ55" s="13"/>
      <c r="FK55" s="13"/>
      <c r="FL55" s="13"/>
      <c r="FM55" s="13"/>
      <c r="FN55" s="13"/>
      <c r="FO55" s="13"/>
      <c r="FP55" s="13"/>
      <c r="FQ55" s="13"/>
      <c r="FR55" s="13"/>
      <c r="FS55" s="13"/>
      <c r="FT55" s="13"/>
      <c r="FU55" s="13"/>
      <c r="FV55" s="13"/>
      <c r="FW55" s="13"/>
      <c r="FX55" s="13"/>
      <c r="FY55" s="13"/>
      <c r="FZ55" s="13"/>
      <c r="GA55" s="13"/>
      <c r="GB55" s="13"/>
      <c r="GC55" s="13"/>
      <c r="GD55" s="13"/>
      <c r="GE55" s="13"/>
      <c r="GF55" s="13"/>
      <c r="GG55" s="13"/>
      <c r="GH55" s="13"/>
      <c r="GI55" s="13"/>
      <c r="GJ55" s="13"/>
      <c r="GK55" s="13"/>
      <c r="GL55" s="13"/>
      <c r="GM55" s="13"/>
      <c r="GN55" s="13"/>
      <c r="GO55" s="13"/>
      <c r="GP55" s="13"/>
      <c r="GQ55" s="13"/>
      <c r="GR55" s="13"/>
      <c r="GS55" s="13"/>
      <c r="GT55" s="13"/>
      <c r="GU55" s="13"/>
      <c r="GV55" s="13"/>
      <c r="GW55" s="13"/>
      <c r="GX55" s="13"/>
      <c r="GY55" s="13"/>
      <c r="GZ55" s="13"/>
      <c r="HA55" s="13"/>
      <c r="HB55" s="13"/>
      <c r="HC55" s="13"/>
      <c r="HD55" s="13"/>
      <c r="HE55" s="13"/>
      <c r="HF55" s="13"/>
      <c r="HG55" s="13"/>
      <c r="HH55" s="13"/>
      <c r="HI55" s="13"/>
      <c r="HJ55" s="13"/>
      <c r="HK55" s="13"/>
      <c r="HL55" s="13"/>
      <c r="HM55" s="13"/>
      <c r="HN55" s="13"/>
      <c r="HO55" s="13"/>
      <c r="HP55" s="13"/>
      <c r="HQ55" s="13"/>
      <c r="HR55" s="13"/>
      <c r="HS55" s="13"/>
      <c r="HT55" s="13"/>
      <c r="HU55" s="13"/>
      <c r="HV55" s="13"/>
      <c r="HW55" s="13"/>
      <c r="HX55" s="13"/>
      <c r="HY55" s="13"/>
      <c r="HZ55" s="13"/>
      <c r="IA55" s="13"/>
      <c r="IB55" s="13"/>
      <c r="IC55" s="13"/>
      <c r="ID55" s="13"/>
      <c r="IE55" s="13"/>
      <c r="IF55" s="13"/>
      <c r="IG55" s="13"/>
      <c r="IH55" s="13"/>
      <c r="II55" s="13"/>
      <c r="IJ55" s="13"/>
      <c r="IK55" s="13"/>
      <c r="IL55" s="13"/>
      <c r="IM55" s="13"/>
      <c r="IN55" s="13"/>
      <c r="IO55" s="13"/>
      <c r="IP55" s="13"/>
      <c r="IQ55" s="13"/>
      <c r="IR55" s="13"/>
      <c r="IS55" s="13"/>
      <c r="IT55" s="13"/>
      <c r="IU55" s="13"/>
      <c r="IV55" s="13"/>
      <c r="IW55" s="13"/>
      <c r="IX55" s="13"/>
      <c r="IY55" s="13"/>
      <c r="IZ55" s="13"/>
      <c r="JA55" s="13"/>
      <c r="JB55" s="13"/>
      <c r="JC55" s="13"/>
      <c r="JD55" s="13"/>
      <c r="JE55" s="13"/>
      <c r="JF55" s="13"/>
      <c r="JG55" s="13"/>
      <c r="JH55" s="13"/>
      <c r="JI55" s="13"/>
      <c r="JJ55" s="13"/>
      <c r="JK55" s="13"/>
      <c r="JL55" s="13"/>
      <c r="JM55" s="13"/>
      <c r="JN55" s="13"/>
      <c r="JO55" s="13"/>
      <c r="JP55" s="13"/>
      <c r="JQ55" s="13"/>
      <c r="JR55" s="13"/>
      <c r="JS55" s="13"/>
      <c r="JT55" s="13"/>
      <c r="JU55" s="13"/>
      <c r="JV55" s="13"/>
      <c r="JW55" s="13"/>
      <c r="JX55" s="13"/>
      <c r="JY55" s="13"/>
      <c r="JZ55" s="13"/>
      <c r="KA55" s="13"/>
      <c r="KB55" s="13"/>
      <c r="KC55" s="13"/>
      <c r="KD55" s="13"/>
      <c r="KE55" s="13"/>
      <c r="KF55" s="13"/>
      <c r="KG55" s="13"/>
      <c r="KH55" s="13"/>
      <c r="KI55" s="13"/>
      <c r="KJ55" s="13"/>
      <c r="KK55" s="13"/>
      <c r="KL55" s="13"/>
      <c r="KM55" s="13"/>
      <c r="KN55" s="13"/>
      <c r="KO55" s="13"/>
      <c r="KP55" s="13"/>
      <c r="KQ55" s="13"/>
      <c r="KR55" s="13"/>
      <c r="KS55" s="13"/>
      <c r="KT55" s="13"/>
      <c r="KU55" s="13"/>
      <c r="KV55" s="13"/>
      <c r="KW55" s="13"/>
      <c r="KX55" s="13"/>
      <c r="KY55" s="13"/>
      <c r="KZ55" s="13"/>
      <c r="LA55" s="13"/>
      <c r="LB55" s="13"/>
      <c r="LC55" s="13"/>
      <c r="LD55" s="13"/>
      <c r="LE55" s="13"/>
      <c r="LF55" s="13"/>
      <c r="LG55" s="13"/>
      <c r="LH55" s="13"/>
      <c r="LI55" s="13"/>
      <c r="LJ55" s="13"/>
      <c r="LK55" s="13"/>
      <c r="LL55" s="13"/>
      <c r="LM55" s="13"/>
      <c r="LN55" s="13"/>
      <c r="LO55" s="13"/>
      <c r="LP55" s="13"/>
      <c r="LQ55" s="13"/>
      <c r="LR55" s="13"/>
      <c r="LS55" s="13"/>
      <c r="LT55" s="13"/>
      <c r="LU55" s="13"/>
      <c r="LV55" s="13"/>
      <c r="LW55" s="13"/>
      <c r="LX55" s="13"/>
      <c r="LY55" s="13"/>
      <c r="LZ55" s="13"/>
      <c r="MA55" s="13"/>
      <c r="MB55" s="13"/>
      <c r="MC55" s="13"/>
      <c r="MD55" s="13"/>
      <c r="ME55" s="13"/>
      <c r="MF55" s="13"/>
      <c r="MG55" s="13"/>
      <c r="MH55" s="13"/>
      <c r="MI55" s="13"/>
      <c r="MJ55" s="13"/>
      <c r="MK55" s="13"/>
      <c r="ML55" s="13"/>
      <c r="MM55" s="13"/>
      <c r="MN55" s="13"/>
      <c r="MO55" s="13"/>
      <c r="MP55" s="13"/>
      <c r="MQ55" s="13"/>
      <c r="MR55" s="13"/>
      <c r="MS55" s="13"/>
      <c r="MT55" s="13"/>
      <c r="MU55" s="13"/>
      <c r="MV55" s="13"/>
      <c r="MW55" s="13"/>
      <c r="MX55" s="13"/>
      <c r="MY55" s="13"/>
      <c r="MZ55" s="13"/>
      <c r="NA55" s="13"/>
      <c r="NB55" s="13"/>
      <c r="NC55" s="13"/>
      <c r="ND55" s="13"/>
      <c r="NE55" s="13"/>
      <c r="NF55" s="13"/>
      <c r="NG55" s="13"/>
      <c r="NH55" s="13"/>
      <c r="NI55" s="13"/>
      <c r="NJ55" s="13"/>
      <c r="NK55" s="13"/>
      <c r="NL55" s="13"/>
      <c r="NM55" s="13"/>
      <c r="NN55" s="13"/>
      <c r="NO55" s="13"/>
      <c r="NP55" s="13"/>
      <c r="NQ55" s="13"/>
      <c r="NR55" s="13"/>
      <c r="NS55" s="13"/>
      <c r="NT55" s="13"/>
      <c r="NU55" s="13"/>
      <c r="NV55" s="13"/>
      <c r="NW55" s="13"/>
      <c r="NX55" s="13"/>
      <c r="NY55" s="13"/>
      <c r="NZ55" s="13"/>
      <c r="OA55" s="13"/>
      <c r="OB55" s="13"/>
      <c r="OC55" s="13"/>
      <c r="OD55" s="13"/>
      <c r="OE55" s="13"/>
      <c r="OF55" s="13"/>
      <c r="OG55" s="13"/>
      <c r="OH55" s="13"/>
      <c r="OI55" s="13"/>
      <c r="OJ55" s="13"/>
      <c r="OK55" s="13"/>
      <c r="OL55" s="13"/>
      <c r="OM55" s="13"/>
      <c r="ON55" s="13"/>
      <c r="OO55" s="13"/>
      <c r="OP55" s="13"/>
      <c r="OQ55" s="13"/>
      <c r="OR55" s="13"/>
      <c r="OS55" s="13"/>
      <c r="OT55" s="13"/>
      <c r="OU55" s="13"/>
      <c r="OV55" s="13"/>
      <c r="OW55" s="13"/>
      <c r="OX55" s="13"/>
      <c r="OY55" s="13"/>
      <c r="OZ55" s="13"/>
      <c r="PA55" s="13"/>
      <c r="PB55" s="13"/>
      <c r="PC55" s="13"/>
      <c r="PD55" s="13"/>
      <c r="PE55" s="13"/>
      <c r="PF55" s="13"/>
      <c r="PG55" s="13"/>
      <c r="PH55" s="13"/>
      <c r="PI55" s="13"/>
      <c r="PJ55" s="13"/>
      <c r="PK55" s="13"/>
      <c r="PL55" s="13"/>
      <c r="PM55" s="13"/>
      <c r="PN55" s="13"/>
      <c r="PO55" s="13"/>
      <c r="PP55" s="13"/>
      <c r="PQ55" s="13"/>
      <c r="PR55" s="13"/>
      <c r="PS55" s="13"/>
      <c r="PT55" s="13"/>
      <c r="PU55" s="13"/>
      <c r="PV55" s="13"/>
      <c r="PW55" s="13"/>
      <c r="PX55" s="13"/>
      <c r="PY55" s="13"/>
      <c r="PZ55" s="13"/>
      <c r="QA55" s="13"/>
      <c r="QB55" s="13"/>
      <c r="QC55" s="13"/>
      <c r="QD55" s="13"/>
      <c r="QE55" s="13"/>
      <c r="QF55" s="13"/>
      <c r="QG55" s="13"/>
      <c r="QH55" s="13"/>
      <c r="QI55" s="13"/>
      <c r="QJ55" s="13"/>
      <c r="QK55" s="13"/>
      <c r="QL55" s="13"/>
      <c r="QM55" s="13"/>
      <c r="QN55" s="13"/>
      <c r="QO55" s="13"/>
      <c r="QP55" s="13"/>
      <c r="QQ55" s="13"/>
      <c r="QR55" s="13"/>
      <c r="QS55" s="13"/>
      <c r="QT55" s="13"/>
      <c r="QU55" s="13"/>
      <c r="QV55" s="13"/>
      <c r="QW55" s="13"/>
      <c r="QX55" s="13"/>
      <c r="QY55" s="13"/>
      <c r="QZ55" s="13"/>
      <c r="RA55" s="13"/>
      <c r="RB55" s="13"/>
      <c r="RC55" s="13"/>
      <c r="RD55" s="13"/>
      <c r="RE55" s="13"/>
      <c r="RF55" s="13"/>
      <c r="RG55" s="13"/>
      <c r="RH55" s="13"/>
      <c r="RI55" s="13"/>
      <c r="RJ55" s="13"/>
      <c r="RK55" s="13"/>
      <c r="RL55" s="13"/>
      <c r="RM55" s="13"/>
      <c r="RN55" s="13"/>
      <c r="RO55" s="13"/>
      <c r="RP55" s="13"/>
      <c r="RQ55" s="13"/>
      <c r="RR55" s="13"/>
      <c r="RS55" s="13"/>
      <c r="RT55" s="13"/>
      <c r="RU55" s="13"/>
      <c r="RV55" s="13"/>
      <c r="RW55" s="13"/>
      <c r="RX55" s="13"/>
      <c r="RY55" s="13"/>
      <c r="RZ55" s="13"/>
      <c r="SA55" s="13"/>
      <c r="SB55" s="13"/>
      <c r="SC55" s="13"/>
      <c r="SD55" s="13"/>
      <c r="SE55" s="13"/>
      <c r="SF55" s="13"/>
      <c r="SG55" s="13"/>
      <c r="SH55" s="13"/>
      <c r="SI55" s="13"/>
      <c r="SJ55" s="13"/>
      <c r="SK55" s="13"/>
      <c r="SL55" s="13"/>
      <c r="SM55" s="13"/>
      <c r="SN55" s="13"/>
      <c r="SO55" s="13"/>
      <c r="SP55" s="13"/>
      <c r="SQ55" s="13"/>
      <c r="SR55" s="13"/>
      <c r="SS55" s="13"/>
      <c r="ST55" s="13"/>
      <c r="SU55" s="13"/>
      <c r="SV55" s="13"/>
      <c r="SW55" s="13"/>
      <c r="SX55" s="13"/>
      <c r="SY55" s="13"/>
      <c r="SZ55" s="13"/>
      <c r="TA55" s="13"/>
      <c r="TB55" s="13"/>
      <c r="TC55" s="13"/>
      <c r="TD55" s="13"/>
      <c r="TE55" s="13"/>
      <c r="TF55" s="13"/>
      <c r="TG55" s="13"/>
      <c r="TH55" s="13"/>
      <c r="TI55" s="13"/>
      <c r="TJ55" s="13"/>
      <c r="TK55" s="13"/>
      <c r="TL55" s="13"/>
      <c r="TM55" s="13"/>
      <c r="TN55" s="13"/>
      <c r="TO55" s="13"/>
      <c r="TP55" s="13"/>
      <c r="TQ55" s="13"/>
      <c r="TR55" s="13"/>
      <c r="TS55" s="13"/>
      <c r="TT55" s="13"/>
      <c r="TU55" s="13"/>
      <c r="TV55" s="13"/>
      <c r="TW55" s="13"/>
      <c r="TX55" s="13"/>
      <c r="TY55" s="13"/>
      <c r="TZ55" s="13"/>
      <c r="UA55" s="13"/>
      <c r="UB55" s="13"/>
      <c r="UC55" s="13"/>
      <c r="UD55" s="13"/>
      <c r="UE55" s="13"/>
      <c r="UF55" s="13"/>
      <c r="UG55" s="13"/>
      <c r="UH55" s="13"/>
      <c r="UI55" s="13"/>
      <c r="UJ55" s="13"/>
      <c r="UK55" s="13"/>
      <c r="UL55" s="13"/>
      <c r="UM55" s="13"/>
      <c r="UN55" s="13"/>
      <c r="UO55" s="13"/>
      <c r="UP55" s="13"/>
      <c r="UQ55" s="13"/>
      <c r="UR55" s="13"/>
      <c r="US55" s="13"/>
      <c r="UT55" s="13"/>
      <c r="UU55" s="13"/>
      <c r="UV55" s="13"/>
      <c r="UW55" s="13"/>
      <c r="UX55" s="13"/>
      <c r="UY55" s="13"/>
      <c r="UZ55" s="13"/>
      <c r="VA55" s="13"/>
      <c r="VB55" s="13"/>
      <c r="VC55" s="13"/>
      <c r="VD55" s="13"/>
      <c r="VE55" s="13"/>
      <c r="VF55" s="13"/>
      <c r="VG55" s="13"/>
      <c r="VH55" s="13"/>
      <c r="VI55" s="13"/>
      <c r="VJ55" s="13"/>
      <c r="VK55" s="13"/>
      <c r="VL55" s="13"/>
      <c r="VM55" s="13"/>
      <c r="VN55" s="13"/>
      <c r="VO55" s="13"/>
      <c r="VP55" s="13"/>
      <c r="VQ55" s="13"/>
      <c r="VR55" s="13"/>
      <c r="VS55" s="13"/>
      <c r="VT55" s="13"/>
      <c r="VU55" s="13"/>
      <c r="VV55" s="13"/>
      <c r="VW55" s="13"/>
      <c r="VX55" s="13"/>
      <c r="VY55" s="13"/>
      <c r="VZ55" s="13"/>
      <c r="WA55" s="13"/>
      <c r="WB55" s="13"/>
      <c r="WC55" s="13"/>
      <c r="WD55" s="13"/>
      <c r="WE55" s="13"/>
      <c r="WF55" s="13"/>
      <c r="WG55" s="13"/>
      <c r="WH55" s="13"/>
      <c r="WI55" s="13"/>
      <c r="WJ55" s="13"/>
      <c r="WK55" s="13"/>
      <c r="WL55" s="13"/>
      <c r="WM55" s="13"/>
      <c r="WN55" s="13"/>
      <c r="WO55" s="13"/>
      <c r="WP55" s="13"/>
      <c r="WQ55" s="13"/>
      <c r="WR55" s="13"/>
      <c r="WS55" s="13"/>
      <c r="WT55" s="13"/>
      <c r="WU55" s="13"/>
      <c r="WV55" s="13"/>
      <c r="WW55" s="13"/>
      <c r="WX55" s="13"/>
      <c r="WY55" s="13"/>
      <c r="WZ55" s="13"/>
      <c r="XA55" s="13"/>
      <c r="XB55" s="13"/>
      <c r="XC55" s="13"/>
      <c r="XD55" s="13"/>
      <c r="XE55" s="13"/>
      <c r="XF55" s="13"/>
      <c r="XG55" s="13"/>
      <c r="XH55" s="13"/>
      <c r="XI55" s="13"/>
      <c r="XJ55" s="13"/>
      <c r="XK55" s="13"/>
      <c r="XL55" s="13"/>
      <c r="XM55" s="13"/>
      <c r="XN55" s="13"/>
      <c r="XO55" s="13"/>
      <c r="XP55" s="13"/>
      <c r="XQ55" s="13"/>
      <c r="XR55" s="13"/>
      <c r="XS55" s="13"/>
      <c r="XT55" s="13"/>
      <c r="XU55" s="13"/>
      <c r="XV55" s="13"/>
      <c r="XW55" s="13"/>
      <c r="XX55" s="13"/>
      <c r="XZ55" s="14" t="b">
        <f>A55='Fountain Inputs'!A54</f>
        <v>1</v>
      </c>
    </row>
    <row r="56" spans="1:650">
      <c r="A56" s="13" t="str">
        <f t="shared" si="0"/>
        <v>SVT21</v>
      </c>
      <c r="B56" s="13" t="s">
        <v>16</v>
      </c>
      <c r="C56" s="13" t="s">
        <v>1406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/>
      <c r="BG56" s="13" t="s">
        <v>1836</v>
      </c>
      <c r="BH56" s="13"/>
      <c r="BI56" s="13"/>
      <c r="BJ56" s="13"/>
      <c r="BK56" s="13" t="s">
        <v>1836</v>
      </c>
      <c r="BL56" s="13"/>
      <c r="BM56" s="13"/>
      <c r="BN56" s="13" t="s">
        <v>1836</v>
      </c>
      <c r="BO56" s="13"/>
      <c r="BP56" s="13"/>
      <c r="BQ56" s="13" t="s">
        <v>1836</v>
      </c>
      <c r="BR56" s="17" t="s">
        <v>1592</v>
      </c>
      <c r="BS56" s="13"/>
      <c r="BT56" s="13"/>
      <c r="BU56" s="13"/>
      <c r="BV56" s="13"/>
      <c r="BW56" s="13"/>
      <c r="BX56" s="13"/>
      <c r="BY56" s="13"/>
      <c r="BZ56" s="13"/>
      <c r="CA56" s="13"/>
      <c r="CB56" s="13"/>
      <c r="CC56" s="13"/>
      <c r="CD56" s="13"/>
      <c r="CE56" s="13"/>
      <c r="CF56" s="13"/>
      <c r="CG56" s="13"/>
      <c r="CH56" s="13"/>
      <c r="CI56" s="13"/>
      <c r="CJ56" s="13"/>
      <c r="CK56" s="13"/>
      <c r="CL56" s="13"/>
      <c r="CM56" s="13"/>
      <c r="CN56" s="13"/>
      <c r="CO56" s="13"/>
      <c r="CP56" s="13"/>
      <c r="CQ56" s="13"/>
      <c r="CR56" s="13"/>
      <c r="CS56" s="13"/>
      <c r="CT56" s="13"/>
      <c r="CU56" s="13"/>
      <c r="CV56" s="13"/>
      <c r="CW56" s="13"/>
      <c r="CX56" s="13"/>
      <c r="CY56" s="13"/>
      <c r="CZ56" s="13"/>
      <c r="DA56" s="13"/>
      <c r="DB56" s="13"/>
      <c r="DC56" s="13" t="s">
        <v>1835</v>
      </c>
      <c r="DD56" s="13"/>
      <c r="DE56" s="13"/>
      <c r="DF56" s="13"/>
      <c r="DG56" s="13"/>
      <c r="DH56" s="13"/>
      <c r="DI56" s="13"/>
      <c r="DJ56" s="13"/>
      <c r="DK56" s="13"/>
      <c r="DL56" s="13"/>
      <c r="DM56" s="13"/>
      <c r="DN56" s="13"/>
      <c r="DO56" s="13"/>
      <c r="DP56" s="13"/>
      <c r="DQ56" s="13"/>
      <c r="DR56" s="13"/>
      <c r="DS56" s="13"/>
      <c r="DT56" s="13"/>
      <c r="DU56" s="13"/>
      <c r="DV56" s="13"/>
      <c r="DW56" s="13"/>
      <c r="DX56" s="13"/>
      <c r="DY56" s="13"/>
      <c r="DZ56" s="13"/>
      <c r="EA56" s="13"/>
      <c r="EB56" s="13"/>
      <c r="EC56" s="13"/>
      <c r="ED56" s="13"/>
      <c r="EE56" s="13"/>
      <c r="EF56" s="13"/>
      <c r="EG56" s="13"/>
      <c r="EH56" s="13"/>
      <c r="EI56" s="13"/>
      <c r="EJ56" s="13"/>
      <c r="EK56" s="13"/>
      <c r="EL56" s="13"/>
      <c r="EM56" s="13"/>
      <c r="EN56" s="13"/>
      <c r="EO56" s="13"/>
      <c r="EP56" s="13"/>
      <c r="EQ56" s="13"/>
      <c r="ER56" s="13"/>
      <c r="ES56" s="13"/>
      <c r="ET56" s="13"/>
      <c r="EU56" s="13"/>
      <c r="EV56" s="13"/>
      <c r="EW56" s="13"/>
      <c r="EX56" s="13"/>
      <c r="EY56" s="13"/>
      <c r="EZ56" s="13"/>
      <c r="FA56" s="13"/>
      <c r="FB56" s="13"/>
      <c r="FC56" s="13"/>
      <c r="FD56" s="13"/>
      <c r="FE56" s="13"/>
      <c r="FF56" s="13"/>
      <c r="FG56" s="13"/>
      <c r="FH56" s="13"/>
      <c r="FI56" s="13"/>
      <c r="FJ56" s="13"/>
      <c r="FK56" s="13"/>
      <c r="FL56" s="13"/>
      <c r="FM56" s="13"/>
      <c r="FN56" s="13"/>
      <c r="FO56" s="13"/>
      <c r="FP56" s="13"/>
      <c r="FQ56" s="13"/>
      <c r="FR56" s="13"/>
      <c r="FS56" s="13"/>
      <c r="FT56" s="13"/>
      <c r="FU56" s="13"/>
      <c r="FV56" s="13"/>
      <c r="FW56" s="13"/>
      <c r="FX56" s="13"/>
      <c r="FY56" s="13"/>
      <c r="FZ56" s="13"/>
      <c r="GA56" s="13"/>
      <c r="GB56" s="13"/>
      <c r="GC56" s="13"/>
      <c r="GD56" s="13"/>
      <c r="GE56" s="13"/>
      <c r="GF56" s="13"/>
      <c r="GG56" s="13"/>
      <c r="GH56" s="13"/>
      <c r="GI56" s="13"/>
      <c r="GJ56" s="13"/>
      <c r="GK56" s="13"/>
      <c r="GL56" s="13"/>
      <c r="GM56" s="13"/>
      <c r="GN56" s="13"/>
      <c r="GO56" s="13"/>
      <c r="GP56" s="13"/>
      <c r="GQ56" s="13"/>
      <c r="GR56" s="13"/>
      <c r="GS56" s="13"/>
      <c r="GT56" s="13"/>
      <c r="GU56" s="13"/>
      <c r="GV56" s="13"/>
      <c r="GW56" s="13"/>
      <c r="GX56" s="13"/>
      <c r="GY56" s="13"/>
      <c r="GZ56" s="13"/>
      <c r="HA56" s="13"/>
      <c r="HB56" s="13"/>
      <c r="HC56" s="13"/>
      <c r="HD56" s="13"/>
      <c r="HE56" s="13"/>
      <c r="HF56" s="13"/>
      <c r="HG56" s="13"/>
      <c r="HH56" s="13"/>
      <c r="HI56" s="13"/>
      <c r="HJ56" s="13"/>
      <c r="HK56" s="13"/>
      <c r="HL56" s="13"/>
      <c r="HM56" s="13"/>
      <c r="HN56" s="13"/>
      <c r="HO56" s="13"/>
      <c r="HP56" s="13"/>
      <c r="HQ56" s="13"/>
      <c r="HR56" s="13"/>
      <c r="HS56" s="13"/>
      <c r="HT56" s="13"/>
      <c r="HU56" s="13"/>
      <c r="HV56" s="13"/>
      <c r="HW56" s="13"/>
      <c r="HX56" s="13"/>
      <c r="HY56" s="13"/>
      <c r="HZ56" s="13"/>
      <c r="IA56" s="13"/>
      <c r="IB56" s="13"/>
      <c r="IC56" s="13"/>
      <c r="ID56" s="13"/>
      <c r="IE56" s="13"/>
      <c r="IF56" s="13"/>
      <c r="IG56" s="13"/>
      <c r="IH56" s="13"/>
      <c r="II56" s="13"/>
      <c r="IJ56" s="13"/>
      <c r="IK56" s="13"/>
      <c r="IL56" s="13"/>
      <c r="IM56" s="13"/>
      <c r="IN56" s="13"/>
      <c r="IO56" s="13"/>
      <c r="IP56" s="13"/>
      <c r="IQ56" s="13"/>
      <c r="IR56" s="13"/>
      <c r="IS56" s="13"/>
      <c r="IT56" s="13"/>
      <c r="IU56" s="13"/>
      <c r="IV56" s="13"/>
      <c r="IW56" s="13"/>
      <c r="IX56" s="13"/>
      <c r="IY56" s="13"/>
      <c r="IZ56" s="13"/>
      <c r="JA56" s="13"/>
      <c r="JB56" s="13"/>
      <c r="JC56" s="13"/>
      <c r="JD56" s="13"/>
      <c r="JE56" s="13"/>
      <c r="JF56" s="13"/>
      <c r="JG56" s="13"/>
      <c r="JH56" s="13"/>
      <c r="JI56" s="13"/>
      <c r="JJ56" s="13"/>
      <c r="JK56" s="13"/>
      <c r="JL56" s="13"/>
      <c r="JM56" s="13"/>
      <c r="JN56" s="13"/>
      <c r="JO56" s="13"/>
      <c r="JP56" s="13"/>
      <c r="JQ56" s="13"/>
      <c r="JR56" s="13"/>
      <c r="JS56" s="13"/>
      <c r="JT56" s="13"/>
      <c r="JU56" s="13"/>
      <c r="JV56" s="13"/>
      <c r="JW56" s="13"/>
      <c r="JX56" s="13"/>
      <c r="JY56" s="13"/>
      <c r="JZ56" s="13"/>
      <c r="KA56" s="13"/>
      <c r="KB56" s="13"/>
      <c r="KC56" s="13"/>
      <c r="KD56" s="13"/>
      <c r="KE56" s="13"/>
      <c r="KF56" s="13"/>
      <c r="KG56" s="13"/>
      <c r="KH56" s="13"/>
      <c r="KI56" s="13"/>
      <c r="KJ56" s="13"/>
      <c r="KK56" s="13"/>
      <c r="KL56" s="13"/>
      <c r="KM56" s="13"/>
      <c r="KN56" s="13"/>
      <c r="KO56" s="13"/>
      <c r="KP56" s="13"/>
      <c r="KQ56" s="13"/>
      <c r="KR56" s="13"/>
      <c r="KS56" s="13"/>
      <c r="KT56" s="13"/>
      <c r="KU56" s="13"/>
      <c r="KV56" s="13"/>
      <c r="KW56" s="13"/>
      <c r="KX56" s="13"/>
      <c r="KY56" s="13"/>
      <c r="KZ56" s="13"/>
      <c r="LA56" s="13"/>
      <c r="LB56" s="13"/>
      <c r="LC56" s="13"/>
      <c r="LD56" s="13"/>
      <c r="LE56" s="13"/>
      <c r="LF56" s="13"/>
      <c r="LG56" s="13"/>
      <c r="LH56" s="13"/>
      <c r="LI56" s="13"/>
      <c r="LJ56" s="13"/>
      <c r="LK56" s="13"/>
      <c r="LL56" s="13"/>
      <c r="LM56" s="13"/>
      <c r="LN56" s="13"/>
      <c r="LO56" s="13"/>
      <c r="LP56" s="13"/>
      <c r="LQ56" s="13"/>
      <c r="LR56" s="13"/>
      <c r="LS56" s="13"/>
      <c r="LT56" s="13"/>
      <c r="LU56" s="13"/>
      <c r="LV56" s="13"/>
      <c r="LW56" s="13"/>
      <c r="LX56" s="13"/>
      <c r="LY56" s="13"/>
      <c r="LZ56" s="13"/>
      <c r="MA56" s="13"/>
      <c r="MB56" s="13"/>
      <c r="MC56" s="13"/>
      <c r="MD56" s="13"/>
      <c r="ME56" s="13"/>
      <c r="MF56" s="13"/>
      <c r="MG56" s="13"/>
      <c r="MH56" s="13"/>
      <c r="MI56" s="13"/>
      <c r="MJ56" s="13"/>
      <c r="MK56" s="13"/>
      <c r="ML56" s="13"/>
      <c r="MM56" s="13"/>
      <c r="MN56" s="13"/>
      <c r="MO56" s="13"/>
      <c r="MP56" s="13"/>
      <c r="MQ56" s="13"/>
      <c r="MR56" s="13"/>
      <c r="MS56" s="13"/>
      <c r="MT56" s="13"/>
      <c r="MU56" s="13"/>
      <c r="MV56" s="13"/>
      <c r="MW56" s="13"/>
      <c r="MX56" s="13"/>
      <c r="MY56" s="13"/>
      <c r="MZ56" s="13"/>
      <c r="NA56" s="13"/>
      <c r="NB56" s="13"/>
      <c r="NC56" s="13"/>
      <c r="ND56" s="13"/>
      <c r="NE56" s="13"/>
      <c r="NF56" s="13"/>
      <c r="NG56" s="13"/>
      <c r="NH56" s="13"/>
      <c r="NI56" s="13"/>
      <c r="NJ56" s="13"/>
      <c r="NK56" s="13"/>
      <c r="NL56" s="13"/>
      <c r="NM56" s="13"/>
      <c r="NN56" s="13"/>
      <c r="NO56" s="13"/>
      <c r="NP56" s="13"/>
      <c r="NQ56" s="13"/>
      <c r="NR56" s="13"/>
      <c r="NS56" s="13"/>
      <c r="NT56" s="13"/>
      <c r="NU56" s="13"/>
      <c r="NV56" s="13"/>
      <c r="NW56" s="13"/>
      <c r="NX56" s="13"/>
      <c r="NY56" s="13"/>
      <c r="NZ56" s="13"/>
      <c r="OA56" s="13"/>
      <c r="OB56" s="13"/>
      <c r="OC56" s="13"/>
      <c r="OD56" s="13"/>
      <c r="OE56" s="13"/>
      <c r="OF56" s="13"/>
      <c r="OG56" s="13"/>
      <c r="OH56" s="13"/>
      <c r="OI56" s="13"/>
      <c r="OJ56" s="13"/>
      <c r="OK56" s="13"/>
      <c r="OL56" s="13"/>
      <c r="OM56" s="13"/>
      <c r="ON56" s="13"/>
      <c r="OO56" s="13"/>
      <c r="OP56" s="13"/>
      <c r="OQ56" s="13"/>
      <c r="OR56" s="13"/>
      <c r="OS56" s="13"/>
      <c r="OT56" s="13"/>
      <c r="OU56" s="13"/>
      <c r="OV56" s="13"/>
      <c r="OW56" s="13"/>
      <c r="OX56" s="13"/>
      <c r="OY56" s="13"/>
      <c r="OZ56" s="13"/>
      <c r="PA56" s="13"/>
      <c r="PB56" s="13"/>
      <c r="PC56" s="13"/>
      <c r="PD56" s="13"/>
      <c r="PE56" s="13"/>
      <c r="PF56" s="13"/>
      <c r="PG56" s="13"/>
      <c r="PH56" s="13"/>
      <c r="PI56" s="13"/>
      <c r="PJ56" s="13"/>
      <c r="PK56" s="13"/>
      <c r="PL56" s="13"/>
      <c r="PM56" s="13"/>
      <c r="PN56" s="13"/>
      <c r="PO56" s="13"/>
      <c r="PP56" s="13"/>
      <c r="PQ56" s="13"/>
      <c r="PR56" s="13"/>
      <c r="PS56" s="13"/>
      <c r="PT56" s="13"/>
      <c r="PU56" s="13"/>
      <c r="PV56" s="13"/>
      <c r="PW56" s="13"/>
      <c r="PX56" s="13"/>
      <c r="PY56" s="13"/>
      <c r="PZ56" s="13"/>
      <c r="QA56" s="13"/>
      <c r="QB56" s="13"/>
      <c r="QC56" s="13"/>
      <c r="QD56" s="13"/>
      <c r="QE56" s="13"/>
      <c r="QF56" s="13"/>
      <c r="QG56" s="13"/>
      <c r="QH56" s="13"/>
      <c r="QI56" s="13"/>
      <c r="QJ56" s="13"/>
      <c r="QK56" s="13"/>
      <c r="QL56" s="13"/>
      <c r="QM56" s="13"/>
      <c r="QN56" s="13"/>
      <c r="QO56" s="13"/>
      <c r="QP56" s="13"/>
      <c r="QQ56" s="13"/>
      <c r="QR56" s="13"/>
      <c r="QS56" s="13"/>
      <c r="QT56" s="13"/>
      <c r="QU56" s="13"/>
      <c r="QV56" s="13"/>
      <c r="QW56" s="13"/>
      <c r="QX56" s="13"/>
      <c r="QY56" s="13"/>
      <c r="QZ56" s="13"/>
      <c r="RA56" s="13"/>
      <c r="RB56" s="13"/>
      <c r="RC56" s="13"/>
      <c r="RD56" s="13"/>
      <c r="RE56" s="13"/>
      <c r="RF56" s="13"/>
      <c r="RG56" s="13"/>
      <c r="RH56" s="13"/>
      <c r="RI56" s="13"/>
      <c r="RJ56" s="13"/>
      <c r="RK56" s="13"/>
      <c r="RL56" s="13"/>
      <c r="RM56" s="13"/>
      <c r="RN56" s="13"/>
      <c r="RO56" s="13"/>
      <c r="RP56" s="13"/>
      <c r="RQ56" s="13"/>
      <c r="RR56" s="13"/>
      <c r="RS56" s="13"/>
      <c r="RT56" s="13"/>
      <c r="RU56" s="13"/>
      <c r="RV56" s="13"/>
      <c r="RW56" s="13"/>
      <c r="RX56" s="13"/>
      <c r="RY56" s="13"/>
      <c r="RZ56" s="13"/>
      <c r="SA56" s="13"/>
      <c r="SB56" s="13"/>
      <c r="SC56" s="13"/>
      <c r="SD56" s="13"/>
      <c r="SE56" s="13"/>
      <c r="SF56" s="13"/>
      <c r="SG56" s="13"/>
      <c r="SH56" s="13"/>
      <c r="SI56" s="13"/>
      <c r="SJ56" s="13"/>
      <c r="SK56" s="13"/>
      <c r="SL56" s="13"/>
      <c r="SM56" s="13"/>
      <c r="SN56" s="13"/>
      <c r="SO56" s="13"/>
      <c r="SP56" s="13" t="s">
        <v>1615</v>
      </c>
      <c r="SQ56" s="13"/>
      <c r="SR56" s="13"/>
      <c r="SS56" s="13"/>
      <c r="ST56" s="13"/>
      <c r="SU56" s="13"/>
      <c r="SV56" s="13"/>
      <c r="SW56" s="13"/>
      <c r="SX56" s="13"/>
      <c r="SY56" s="13"/>
      <c r="SZ56" s="13"/>
      <c r="TA56" s="13"/>
      <c r="TB56" s="13"/>
      <c r="TC56" s="13"/>
      <c r="TD56" s="13" t="s">
        <v>1614</v>
      </c>
      <c r="TE56" s="13" t="s">
        <v>1614</v>
      </c>
      <c r="TF56" s="13" t="s">
        <v>1614</v>
      </c>
      <c r="TG56" s="13" t="s">
        <v>1614</v>
      </c>
      <c r="TH56" s="13" t="s">
        <v>1614</v>
      </c>
      <c r="TI56" s="13" t="s">
        <v>1614</v>
      </c>
      <c r="TJ56" s="13" t="s">
        <v>1614</v>
      </c>
      <c r="TK56" s="13" t="s">
        <v>1614</v>
      </c>
      <c r="TL56" s="13" t="s">
        <v>1614</v>
      </c>
      <c r="TM56" s="13" t="s">
        <v>1614</v>
      </c>
      <c r="TN56" s="13"/>
      <c r="TO56" s="13"/>
      <c r="TP56" s="13"/>
      <c r="TQ56" s="13"/>
      <c r="TR56" s="13"/>
      <c r="TS56" s="13"/>
      <c r="TT56" s="13"/>
      <c r="TU56" s="13"/>
      <c r="TV56" s="13"/>
      <c r="TW56" s="13"/>
      <c r="TX56" s="13"/>
      <c r="TY56" s="13"/>
      <c r="TZ56" s="13"/>
      <c r="UA56" s="13"/>
      <c r="UB56" s="13"/>
      <c r="UC56" s="13"/>
      <c r="UD56" s="13"/>
      <c r="UE56" s="13"/>
      <c r="UF56" s="13"/>
      <c r="UG56" s="13"/>
      <c r="UH56" s="13"/>
      <c r="UI56" s="13"/>
      <c r="UJ56" s="13"/>
      <c r="UK56" s="13"/>
      <c r="UL56" s="13"/>
      <c r="UM56" s="13"/>
      <c r="UN56" s="13"/>
      <c r="UO56" s="13"/>
      <c r="UP56" s="13"/>
      <c r="UQ56" s="13"/>
      <c r="UR56" s="13"/>
      <c r="US56" s="13"/>
      <c r="UT56" s="13"/>
      <c r="UU56" s="13"/>
      <c r="UV56" s="13"/>
      <c r="UW56" s="13"/>
      <c r="UX56" s="13"/>
      <c r="UY56" s="13"/>
      <c r="UZ56" s="13"/>
      <c r="VA56" s="13"/>
      <c r="VB56" s="13"/>
      <c r="VC56" s="13"/>
      <c r="VD56" s="13"/>
      <c r="VE56" s="13"/>
      <c r="VF56" s="13"/>
      <c r="VG56" s="13"/>
      <c r="VH56" s="13"/>
      <c r="VI56" s="13"/>
      <c r="VJ56" s="13"/>
      <c r="VK56" s="13"/>
      <c r="VL56" s="13"/>
      <c r="VM56" s="13"/>
      <c r="VN56" s="13"/>
      <c r="VO56" s="13"/>
      <c r="VP56" s="13"/>
      <c r="VQ56" s="13"/>
      <c r="VR56" s="13"/>
      <c r="VS56" s="13"/>
      <c r="VT56" s="13"/>
      <c r="VU56" s="13"/>
      <c r="VV56" s="13"/>
      <c r="VW56" s="13"/>
      <c r="VX56" s="13"/>
      <c r="VY56" s="13"/>
      <c r="VZ56" s="13"/>
      <c r="WA56" s="13"/>
      <c r="WB56" s="13"/>
      <c r="WC56" s="13"/>
      <c r="WD56" s="13"/>
      <c r="WE56" s="13"/>
      <c r="WF56" s="13"/>
      <c r="WG56" s="13"/>
      <c r="WH56" s="13"/>
      <c r="WI56" s="13"/>
      <c r="WJ56" s="13"/>
      <c r="WK56" s="13"/>
      <c r="WL56" s="13"/>
      <c r="WM56" s="13"/>
      <c r="WN56" s="13"/>
      <c r="WO56" s="13"/>
      <c r="WP56" s="13"/>
      <c r="WQ56" s="13"/>
      <c r="WR56" s="13"/>
      <c r="WS56" s="13"/>
      <c r="WT56" s="13"/>
      <c r="WU56" s="13"/>
      <c r="WV56" s="13"/>
      <c r="WW56" s="13"/>
      <c r="WX56" s="13"/>
      <c r="WY56" s="13"/>
      <c r="WZ56" s="13"/>
      <c r="XA56" s="13"/>
      <c r="XB56" s="13"/>
      <c r="XC56" s="13"/>
      <c r="XD56" s="13"/>
      <c r="XE56" s="13"/>
      <c r="XF56" s="13"/>
      <c r="XG56" s="13"/>
      <c r="XH56" s="13"/>
      <c r="XI56" s="13"/>
      <c r="XJ56" s="13"/>
      <c r="XK56" s="13"/>
      <c r="XL56" s="13"/>
      <c r="XM56" s="13"/>
      <c r="XN56" s="13"/>
      <c r="XO56" s="13"/>
      <c r="XP56" s="13"/>
      <c r="XQ56" s="13"/>
      <c r="XR56" s="13"/>
      <c r="XS56" s="13"/>
      <c r="XT56" s="13"/>
      <c r="XU56" s="13"/>
      <c r="XV56" s="13"/>
      <c r="XW56" s="13"/>
      <c r="XX56" s="13"/>
      <c r="XZ56" s="14" t="b">
        <f>A56='Fountain Inputs'!A55</f>
        <v>1</v>
      </c>
    </row>
    <row r="57" spans="1:650">
      <c r="A57" s="13" t="str">
        <f>B57&amp;RIGHT(C57,2)</f>
        <v>SVT22</v>
      </c>
      <c r="B57" s="13" t="s">
        <v>16</v>
      </c>
      <c r="C57" s="13" t="s">
        <v>1613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13" t="s">
        <v>1836</v>
      </c>
      <c r="BH57" s="13"/>
      <c r="BI57" s="13"/>
      <c r="BJ57" s="13"/>
      <c r="BK57" s="13" t="s">
        <v>1836</v>
      </c>
      <c r="BL57" s="13"/>
      <c r="BM57" s="13"/>
      <c r="BN57" s="13" t="s">
        <v>1836</v>
      </c>
      <c r="BO57" s="13"/>
      <c r="BP57" s="13"/>
      <c r="BQ57" s="13" t="s">
        <v>1836</v>
      </c>
      <c r="BR57" s="17"/>
      <c r="BS57" s="13"/>
      <c r="BT57" s="13"/>
      <c r="BU57" s="13"/>
      <c r="BV57" s="13"/>
      <c r="BW57" s="13"/>
      <c r="BX57" s="13"/>
      <c r="BY57" s="13"/>
      <c r="BZ57" s="13"/>
      <c r="CA57" s="13"/>
      <c r="CB57" s="13"/>
      <c r="CC57" s="13"/>
      <c r="CD57" s="13"/>
      <c r="CE57" s="13"/>
      <c r="CF57" s="13"/>
      <c r="CG57" s="13"/>
      <c r="CH57" s="13"/>
      <c r="CI57" s="13"/>
      <c r="CJ57" s="13"/>
      <c r="CK57" s="13"/>
      <c r="CL57" s="13"/>
      <c r="CM57" s="13"/>
      <c r="CN57" s="13"/>
      <c r="CO57" s="13"/>
      <c r="CP57" s="13"/>
      <c r="CQ57" s="13"/>
      <c r="CR57" s="13"/>
      <c r="CS57" s="13"/>
      <c r="CT57" s="13"/>
      <c r="CU57" s="13"/>
      <c r="CV57" s="13"/>
      <c r="CW57" s="13"/>
      <c r="CX57" s="13"/>
      <c r="CY57" s="13"/>
      <c r="CZ57" s="13"/>
      <c r="DA57" s="13"/>
      <c r="DB57" s="13"/>
      <c r="DC57" s="13" t="s">
        <v>1835</v>
      </c>
      <c r="DD57" s="13"/>
      <c r="DE57" s="13"/>
      <c r="DF57" s="13"/>
      <c r="DG57" s="13"/>
      <c r="DH57" s="13"/>
      <c r="DI57" s="13"/>
      <c r="DJ57" s="13"/>
      <c r="DK57" s="13"/>
      <c r="DL57" s="13"/>
      <c r="DM57" s="13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  <c r="IW57" s="13"/>
      <c r="IX57" s="13"/>
      <c r="IY57" s="13"/>
      <c r="IZ57" s="13"/>
      <c r="JA57" s="13"/>
      <c r="JB57" s="13"/>
      <c r="JC57" s="13"/>
      <c r="JD57" s="13"/>
      <c r="JE57" s="13"/>
      <c r="JF57" s="13"/>
      <c r="JG57" s="13"/>
      <c r="JH57" s="13"/>
      <c r="JI57" s="13"/>
      <c r="JJ57" s="13"/>
      <c r="JK57" s="13"/>
      <c r="JL57" s="13"/>
      <c r="JM57" s="13"/>
      <c r="JN57" s="13"/>
      <c r="JO57" s="13"/>
      <c r="JP57" s="13"/>
      <c r="JQ57" s="13"/>
      <c r="JR57" s="13"/>
      <c r="JS57" s="13"/>
      <c r="JT57" s="13"/>
      <c r="JU57" s="13"/>
      <c r="JV57" s="13"/>
      <c r="JW57" s="13"/>
      <c r="JX57" s="13"/>
      <c r="JY57" s="13"/>
      <c r="JZ57" s="13"/>
      <c r="KA57" s="13"/>
      <c r="KB57" s="13"/>
      <c r="KC57" s="13"/>
      <c r="KD57" s="13"/>
      <c r="KE57" s="13"/>
      <c r="KF57" s="13"/>
      <c r="KG57" s="13"/>
      <c r="KH57" s="13"/>
      <c r="KI57" s="13"/>
      <c r="KJ57" s="13"/>
      <c r="KK57" s="13"/>
      <c r="KL57" s="13"/>
      <c r="KM57" s="13"/>
      <c r="KN57" s="13"/>
      <c r="KO57" s="13"/>
      <c r="KP57" s="13"/>
      <c r="KQ57" s="13"/>
      <c r="KR57" s="13"/>
      <c r="KS57" s="13"/>
      <c r="KT57" s="13"/>
      <c r="KU57" s="13"/>
      <c r="KV57" s="13"/>
      <c r="KW57" s="13"/>
      <c r="KX57" s="13"/>
      <c r="KY57" s="13"/>
      <c r="KZ57" s="13"/>
      <c r="LA57" s="13"/>
      <c r="LB57" s="13"/>
      <c r="LC57" s="13"/>
      <c r="LD57" s="13"/>
      <c r="LE57" s="13"/>
      <c r="LF57" s="13"/>
      <c r="LG57" s="13"/>
      <c r="LH57" s="13"/>
      <c r="LI57" s="13"/>
      <c r="LJ57" s="13"/>
      <c r="LK57" s="13"/>
      <c r="LL57" s="13"/>
      <c r="LM57" s="13"/>
      <c r="LN57" s="13"/>
      <c r="LO57" s="13"/>
      <c r="LP57" s="13"/>
      <c r="LQ57" s="13"/>
      <c r="LR57" s="13"/>
      <c r="LS57" s="13"/>
      <c r="LT57" s="13"/>
      <c r="LU57" s="13"/>
      <c r="LV57" s="13"/>
      <c r="LW57" s="13"/>
      <c r="LX57" s="13"/>
      <c r="LY57" s="13"/>
      <c r="LZ57" s="13"/>
      <c r="MA57" s="13"/>
      <c r="MB57" s="13"/>
      <c r="MC57" s="13"/>
      <c r="MD57" s="13"/>
      <c r="ME57" s="13"/>
      <c r="MF57" s="13"/>
      <c r="MG57" s="13"/>
      <c r="MH57" s="13"/>
      <c r="MI57" s="13"/>
      <c r="MJ57" s="13"/>
      <c r="MK57" s="13"/>
      <c r="ML57" s="13"/>
      <c r="MM57" s="13"/>
      <c r="MN57" s="13"/>
      <c r="MO57" s="13"/>
      <c r="MP57" s="13"/>
      <c r="MQ57" s="13"/>
      <c r="MR57" s="13"/>
      <c r="MS57" s="13"/>
      <c r="MT57" s="13"/>
      <c r="MU57" s="13"/>
      <c r="MV57" s="13"/>
      <c r="MW57" s="13"/>
      <c r="MX57" s="13"/>
      <c r="MY57" s="13"/>
      <c r="MZ57" s="13"/>
      <c r="NA57" s="13"/>
      <c r="NB57" s="13"/>
      <c r="NC57" s="13"/>
      <c r="ND57" s="13"/>
      <c r="NE57" s="13"/>
      <c r="NF57" s="13"/>
      <c r="NG57" s="13"/>
      <c r="NH57" s="13"/>
      <c r="NI57" s="13"/>
      <c r="NJ57" s="13"/>
      <c r="NK57" s="13"/>
      <c r="NL57" s="13"/>
      <c r="NM57" s="13"/>
      <c r="NN57" s="13"/>
      <c r="NO57" s="13"/>
      <c r="NP57" s="13"/>
      <c r="NQ57" s="13"/>
      <c r="NR57" s="13"/>
      <c r="NS57" s="13"/>
      <c r="NT57" s="13"/>
      <c r="NU57" s="13"/>
      <c r="NV57" s="13"/>
      <c r="NW57" s="13"/>
      <c r="NX57" s="13"/>
      <c r="NY57" s="13"/>
      <c r="NZ57" s="13"/>
      <c r="OA57" s="13"/>
      <c r="OB57" s="13"/>
      <c r="OC57" s="13"/>
      <c r="OD57" s="13"/>
      <c r="OE57" s="13"/>
      <c r="OF57" s="13"/>
      <c r="OG57" s="13"/>
      <c r="OH57" s="13"/>
      <c r="OI57" s="13"/>
      <c r="OJ57" s="13"/>
      <c r="OK57" s="13"/>
      <c r="OL57" s="13"/>
      <c r="OM57" s="13"/>
      <c r="ON57" s="13"/>
      <c r="OO57" s="13"/>
      <c r="OP57" s="13"/>
      <c r="OQ57" s="13"/>
      <c r="OR57" s="13"/>
      <c r="OS57" s="13"/>
      <c r="OT57" s="13"/>
      <c r="OU57" s="13"/>
      <c r="OV57" s="13"/>
      <c r="OW57" s="13"/>
      <c r="OX57" s="13"/>
      <c r="OY57" s="13"/>
      <c r="OZ57" s="13"/>
      <c r="PA57" s="13"/>
      <c r="PB57" s="13"/>
      <c r="PC57" s="13"/>
      <c r="PD57" s="13"/>
      <c r="PE57" s="13"/>
      <c r="PF57" s="13"/>
      <c r="PG57" s="13"/>
      <c r="PH57" s="13"/>
      <c r="PI57" s="13"/>
      <c r="PJ57" s="13"/>
      <c r="PK57" s="13"/>
      <c r="PL57" s="13"/>
      <c r="PM57" s="13"/>
      <c r="PN57" s="13"/>
      <c r="PO57" s="13"/>
      <c r="PP57" s="13"/>
      <c r="PQ57" s="13"/>
      <c r="PR57" s="13"/>
      <c r="PS57" s="13"/>
      <c r="PT57" s="13"/>
      <c r="PU57" s="13"/>
      <c r="PV57" s="13"/>
      <c r="PW57" s="13"/>
      <c r="PX57" s="13"/>
      <c r="PY57" s="13"/>
      <c r="PZ57" s="13"/>
      <c r="QA57" s="13"/>
      <c r="QB57" s="13"/>
      <c r="QC57" s="13"/>
      <c r="QD57" s="13"/>
      <c r="QE57" s="13"/>
      <c r="QF57" s="13"/>
      <c r="QG57" s="13"/>
      <c r="QH57" s="13"/>
      <c r="QI57" s="13"/>
      <c r="QJ57" s="13"/>
      <c r="QK57" s="13"/>
      <c r="QL57" s="13"/>
      <c r="QM57" s="13"/>
      <c r="QN57" s="13"/>
      <c r="QO57" s="13"/>
      <c r="QP57" s="13"/>
      <c r="QQ57" s="13"/>
      <c r="QR57" s="13"/>
      <c r="QS57" s="13"/>
      <c r="QT57" s="13"/>
      <c r="QU57" s="13"/>
      <c r="QV57" s="13"/>
      <c r="QW57" s="13"/>
      <c r="QX57" s="13"/>
      <c r="QY57" s="13"/>
      <c r="QZ57" s="13"/>
      <c r="RA57" s="13"/>
      <c r="RB57" s="13"/>
      <c r="RC57" s="13"/>
      <c r="RD57" s="13"/>
      <c r="RE57" s="13"/>
      <c r="RF57" s="13"/>
      <c r="RG57" s="13"/>
      <c r="RH57" s="13"/>
      <c r="RI57" s="13"/>
      <c r="RJ57" s="13"/>
      <c r="RK57" s="13"/>
      <c r="RL57" s="13"/>
      <c r="RM57" s="13"/>
      <c r="RN57" s="13"/>
      <c r="RO57" s="13"/>
      <c r="RP57" s="13"/>
      <c r="RQ57" s="13"/>
      <c r="RR57" s="13"/>
      <c r="RS57" s="13"/>
      <c r="RT57" s="13"/>
      <c r="RU57" s="13"/>
      <c r="RV57" s="13"/>
      <c r="RW57" s="13"/>
      <c r="RX57" s="13"/>
      <c r="RY57" s="13"/>
      <c r="RZ57" s="13"/>
      <c r="SA57" s="13"/>
      <c r="SB57" s="13"/>
      <c r="SC57" s="13"/>
      <c r="SD57" s="13"/>
      <c r="SE57" s="13"/>
      <c r="SF57" s="13"/>
      <c r="SG57" s="13"/>
      <c r="SH57" s="13"/>
      <c r="SI57" s="13"/>
      <c r="SJ57" s="13"/>
      <c r="SK57" s="13"/>
      <c r="SL57" s="13"/>
      <c r="SM57" s="13"/>
      <c r="SN57" s="13"/>
      <c r="SO57" s="13"/>
      <c r="SP57" s="13" t="s">
        <v>1615</v>
      </c>
      <c r="SQ57" s="13"/>
      <c r="SR57" s="13"/>
      <c r="SS57" s="13"/>
      <c r="ST57" s="13"/>
      <c r="SU57" s="13"/>
      <c r="SV57" s="13"/>
      <c r="SW57" s="13"/>
      <c r="SX57" s="13"/>
      <c r="SY57" s="13"/>
      <c r="SZ57" s="13"/>
      <c r="TA57" s="13"/>
      <c r="TB57" s="13"/>
      <c r="TC57" s="13"/>
      <c r="TD57" s="13" t="s">
        <v>1614</v>
      </c>
      <c r="TE57" s="13"/>
      <c r="TF57" s="13"/>
      <c r="TG57" s="13"/>
      <c r="TH57" s="13"/>
      <c r="TI57" s="13"/>
      <c r="TJ57" s="13"/>
      <c r="TK57" s="13"/>
      <c r="TL57" s="13"/>
      <c r="TM57" s="13"/>
      <c r="TN57" s="13"/>
      <c r="TO57" s="13"/>
      <c r="TP57" s="13"/>
      <c r="TQ57" s="13"/>
      <c r="TR57" s="13"/>
      <c r="TS57" s="13"/>
      <c r="TT57" s="13"/>
      <c r="TU57" s="13"/>
      <c r="TV57" s="13"/>
      <c r="TW57" s="13"/>
      <c r="TX57" s="13"/>
      <c r="TY57" s="13"/>
      <c r="TZ57" s="13"/>
      <c r="UA57" s="13"/>
      <c r="UB57" s="13"/>
      <c r="UC57" s="13"/>
      <c r="UD57" s="13"/>
      <c r="UE57" s="13"/>
      <c r="UF57" s="13"/>
      <c r="UG57" s="13"/>
      <c r="UH57" s="13"/>
      <c r="UI57" s="13"/>
      <c r="UJ57" s="13"/>
      <c r="UK57" s="13"/>
      <c r="UL57" s="13"/>
      <c r="UM57" s="13"/>
      <c r="UN57" s="13"/>
      <c r="UO57" s="13"/>
      <c r="UP57" s="13"/>
      <c r="UQ57" s="13"/>
      <c r="UR57" s="13"/>
      <c r="US57" s="13"/>
      <c r="UT57" s="13"/>
      <c r="UU57" s="13"/>
      <c r="UV57" s="13"/>
      <c r="UW57" s="13"/>
      <c r="UX57" s="13"/>
      <c r="UY57" s="13"/>
      <c r="UZ57" s="13"/>
      <c r="VA57" s="13"/>
      <c r="VB57" s="13"/>
      <c r="VC57" s="13"/>
      <c r="VD57" s="13"/>
      <c r="VE57" s="13"/>
      <c r="VF57" s="13"/>
      <c r="VG57" s="13"/>
      <c r="VH57" s="13"/>
      <c r="VI57" s="13"/>
      <c r="VJ57" s="13"/>
      <c r="VK57" s="13"/>
      <c r="VL57" s="13"/>
      <c r="VM57" s="13"/>
      <c r="VN57" s="13"/>
      <c r="VO57" s="13"/>
      <c r="VP57" s="13"/>
      <c r="VQ57" s="13"/>
      <c r="VR57" s="13"/>
      <c r="VS57" s="13"/>
      <c r="VT57" s="13"/>
      <c r="VU57" s="13"/>
      <c r="VV57" s="13"/>
      <c r="VW57" s="13"/>
      <c r="VX57" s="13"/>
      <c r="VY57" s="13"/>
      <c r="VZ57" s="13"/>
      <c r="WA57" s="13"/>
      <c r="WB57" s="13"/>
      <c r="WC57" s="13"/>
      <c r="WD57" s="13"/>
      <c r="WE57" s="13"/>
      <c r="WF57" s="13"/>
      <c r="WG57" s="13"/>
      <c r="WH57" s="13"/>
      <c r="WI57" s="13"/>
      <c r="WJ57" s="13"/>
      <c r="WK57" s="13"/>
      <c r="WL57" s="13"/>
      <c r="WM57" s="13"/>
      <c r="WN57" s="13"/>
      <c r="WO57" s="13"/>
      <c r="WP57" s="13"/>
      <c r="WQ57" s="13"/>
      <c r="WR57" s="13"/>
      <c r="WS57" s="13"/>
      <c r="WT57" s="13"/>
      <c r="WU57" s="13"/>
      <c r="WV57" s="13"/>
      <c r="WW57" s="13"/>
      <c r="WX57" s="13"/>
      <c r="WY57" s="13"/>
      <c r="WZ57" s="13"/>
      <c r="XA57" s="13"/>
      <c r="XB57" s="13"/>
      <c r="XC57" s="13"/>
      <c r="XD57" s="13"/>
      <c r="XE57" s="13"/>
      <c r="XF57" s="13"/>
      <c r="XG57" s="13"/>
      <c r="XH57" s="13"/>
      <c r="XI57" s="13"/>
      <c r="XJ57" s="13"/>
      <c r="XK57" s="13" t="s">
        <v>1798</v>
      </c>
      <c r="XL57" s="13" t="s">
        <v>1798</v>
      </c>
      <c r="XM57" s="13" t="s">
        <v>1798</v>
      </c>
      <c r="XN57" s="13"/>
      <c r="XO57" s="13"/>
      <c r="XP57" s="13"/>
      <c r="XQ57" s="13"/>
      <c r="XR57" s="13"/>
      <c r="XS57" s="13"/>
      <c r="XT57" s="13"/>
      <c r="XU57" s="13"/>
      <c r="XV57" s="13"/>
      <c r="XW57" s="13"/>
      <c r="XX57" s="13"/>
      <c r="XZ57" s="14" t="b">
        <f>A57='Fountain Inputs'!A56</f>
        <v>1</v>
      </c>
    </row>
    <row r="58" spans="1:650">
      <c r="A58" s="13" t="str">
        <f t="shared" si="0"/>
        <v>SWB12</v>
      </c>
      <c r="B58" s="13" t="s">
        <v>17</v>
      </c>
      <c r="C58" s="13" t="s">
        <v>1</v>
      </c>
      <c r="D58" s="13"/>
      <c r="E58" s="13"/>
      <c r="F58" s="13"/>
      <c r="G58" s="13"/>
      <c r="H58" s="13"/>
      <c r="I58" s="13"/>
      <c r="J58" s="13"/>
      <c r="K58" s="13" t="s">
        <v>1842</v>
      </c>
      <c r="L58" s="13"/>
      <c r="M58" s="13"/>
      <c r="N58" s="13"/>
      <c r="O58" s="13"/>
      <c r="P58" s="13"/>
      <c r="Q58" s="13"/>
      <c r="R58" s="13"/>
      <c r="S58" s="13"/>
      <c r="T58" s="13" t="s">
        <v>1842</v>
      </c>
      <c r="U58" s="13"/>
      <c r="V58" s="13"/>
      <c r="W58" s="13"/>
      <c r="X58" s="13"/>
      <c r="Y58" s="13"/>
      <c r="Z58" s="13"/>
      <c r="AA58" s="13"/>
      <c r="AB58" s="13"/>
      <c r="AC58" s="13" t="s">
        <v>1842</v>
      </c>
      <c r="AD58" s="13"/>
      <c r="AE58" s="13"/>
      <c r="AF58" s="13"/>
      <c r="AG58" s="13"/>
      <c r="AH58" s="13"/>
      <c r="AI58" s="13"/>
      <c r="AJ58" s="13"/>
      <c r="AK58" s="13"/>
      <c r="AL58" s="13" t="s">
        <v>1842</v>
      </c>
      <c r="AM58" s="13"/>
      <c r="AN58" s="13"/>
      <c r="AO58" s="13"/>
      <c r="AP58" s="13"/>
      <c r="AQ58" s="13"/>
      <c r="AR58" s="13"/>
      <c r="AS58" s="13"/>
      <c r="AT58" s="13"/>
      <c r="AU58" s="13" t="s">
        <v>1842</v>
      </c>
      <c r="AV58" s="13"/>
      <c r="AW58" s="13"/>
      <c r="AX58" s="13"/>
      <c r="AY58" s="13"/>
      <c r="AZ58" s="13"/>
      <c r="BA58" s="13"/>
      <c r="BB58" s="13"/>
      <c r="BC58" s="13"/>
      <c r="BD58" s="13" t="s">
        <v>1842</v>
      </c>
      <c r="BE58" s="13"/>
      <c r="BF58" s="13"/>
      <c r="BG58" s="13"/>
      <c r="BH58" s="13"/>
      <c r="BI58" s="13"/>
      <c r="BJ58" s="13"/>
      <c r="BK58" s="13"/>
      <c r="BL58" s="13"/>
      <c r="BM58" s="13"/>
      <c r="BN58" s="13"/>
      <c r="BO58" s="13"/>
      <c r="BP58" s="13"/>
      <c r="BQ58" s="13"/>
      <c r="BR58" s="13"/>
      <c r="BS58" s="13"/>
      <c r="BT58" s="13"/>
      <c r="BU58" s="13"/>
      <c r="BV58" s="13"/>
      <c r="BW58" s="13"/>
      <c r="BX58" s="13"/>
      <c r="BY58" s="13"/>
      <c r="BZ58" s="13"/>
      <c r="CA58" s="13"/>
      <c r="CB58" s="13"/>
      <c r="CC58" s="13"/>
      <c r="CD58" s="13"/>
      <c r="CE58" s="13"/>
      <c r="CF58" s="13"/>
      <c r="CG58" s="13"/>
      <c r="CH58" s="13"/>
      <c r="CI58" s="13"/>
      <c r="CJ58" s="13"/>
      <c r="CK58" s="13"/>
      <c r="CL58" s="13"/>
      <c r="CM58" s="13"/>
      <c r="CN58" s="13"/>
      <c r="CO58" s="13"/>
      <c r="CP58" s="13"/>
      <c r="CQ58" s="13"/>
      <c r="CR58" s="13"/>
      <c r="CS58" s="13"/>
      <c r="CT58" s="13"/>
      <c r="CU58" s="13"/>
      <c r="CV58" s="13"/>
      <c r="CW58" s="13"/>
      <c r="CX58" s="13"/>
      <c r="CY58" s="13"/>
      <c r="CZ58" s="13"/>
      <c r="DA58" s="13"/>
      <c r="DB58" s="13"/>
      <c r="DC58" s="13"/>
      <c r="DD58" s="13"/>
      <c r="DE58" s="13"/>
      <c r="DF58" s="13"/>
      <c r="DG58" s="13"/>
      <c r="DH58" s="13"/>
      <c r="DI58" s="13"/>
      <c r="DJ58" s="13"/>
      <c r="DK58" s="13"/>
      <c r="DL58" s="13"/>
      <c r="DM58" s="13"/>
      <c r="DN58" s="13"/>
      <c r="DO58" s="13"/>
      <c r="DP58" s="13"/>
      <c r="DQ58" s="13"/>
      <c r="DR58" s="13"/>
      <c r="DS58" s="13"/>
      <c r="DT58" s="13"/>
      <c r="DU58" s="13"/>
      <c r="DV58" s="13"/>
      <c r="DW58" s="13"/>
      <c r="DX58" s="13"/>
      <c r="DY58" s="13"/>
      <c r="DZ58" s="13"/>
      <c r="EA58" s="13"/>
      <c r="EB58" s="13"/>
      <c r="EC58" s="13"/>
      <c r="ED58" s="13"/>
      <c r="EE58" s="13"/>
      <c r="EF58" s="13"/>
      <c r="EG58" s="13"/>
      <c r="EH58" s="13"/>
      <c r="EI58" s="13"/>
      <c r="EJ58" s="13"/>
      <c r="EK58" s="13"/>
      <c r="EL58" s="13"/>
      <c r="EM58" s="13"/>
      <c r="EN58" s="13"/>
      <c r="EO58" s="13"/>
      <c r="EP58" s="13"/>
      <c r="EQ58" s="13"/>
      <c r="ER58" s="13"/>
      <c r="ES58" s="13"/>
      <c r="ET58" s="13"/>
      <c r="EU58" s="13"/>
      <c r="EV58" s="13"/>
      <c r="EW58" s="13"/>
      <c r="EX58" s="13"/>
      <c r="EY58" s="13"/>
      <c r="EZ58" s="13"/>
      <c r="FA58" s="13"/>
      <c r="FB58" s="13"/>
      <c r="FC58" s="13"/>
      <c r="FD58" s="13"/>
      <c r="FE58" s="13"/>
      <c r="FF58" s="13"/>
      <c r="FG58" s="13"/>
      <c r="FH58" s="13"/>
      <c r="FI58" s="13"/>
      <c r="FJ58" s="13"/>
      <c r="FK58" s="13"/>
      <c r="FL58" s="13"/>
      <c r="FM58" s="13"/>
      <c r="FN58" s="13"/>
      <c r="FO58" s="13"/>
      <c r="FP58" s="13"/>
      <c r="FQ58" s="13"/>
      <c r="FR58" s="13"/>
      <c r="FS58" s="13"/>
      <c r="FT58" s="13"/>
      <c r="FU58" s="13"/>
      <c r="FV58" s="13"/>
      <c r="FW58" s="13"/>
      <c r="FX58" s="13"/>
      <c r="FY58" s="13"/>
      <c r="FZ58" s="13"/>
      <c r="GA58" s="13"/>
      <c r="GB58" s="13"/>
      <c r="GC58" s="13"/>
      <c r="GD58" s="13"/>
      <c r="GE58" s="13"/>
      <c r="GF58" s="13"/>
      <c r="GG58" s="13"/>
      <c r="GH58" s="13"/>
      <c r="GI58" s="13"/>
      <c r="GJ58" s="13"/>
      <c r="GK58" s="13"/>
      <c r="GL58" s="13"/>
      <c r="GM58" s="13"/>
      <c r="GN58" s="13"/>
      <c r="GO58" s="13"/>
      <c r="GP58" s="13"/>
      <c r="GQ58" s="13"/>
      <c r="GR58" s="13"/>
      <c r="GS58" s="13"/>
      <c r="GT58" s="13"/>
      <c r="GU58" s="13"/>
      <c r="GV58" s="13"/>
      <c r="GW58" s="13"/>
      <c r="GX58" s="13"/>
      <c r="GY58" s="13"/>
      <c r="GZ58" s="13"/>
      <c r="HA58" s="13"/>
      <c r="HB58" s="13"/>
      <c r="HC58" s="13"/>
      <c r="HD58" s="13"/>
      <c r="HE58" s="13"/>
      <c r="HF58" s="13"/>
      <c r="HG58" s="13"/>
      <c r="HH58" s="13"/>
      <c r="HI58" s="13"/>
      <c r="HJ58" s="13"/>
      <c r="HK58" s="13"/>
      <c r="HL58" s="13"/>
      <c r="HM58" s="13"/>
      <c r="HN58" s="13"/>
      <c r="HO58" s="13"/>
      <c r="HP58" s="13"/>
      <c r="HQ58" s="13"/>
      <c r="HR58" s="13"/>
      <c r="HS58" s="13"/>
      <c r="HT58" s="13"/>
      <c r="HU58" s="13"/>
      <c r="HV58" s="13"/>
      <c r="HW58" s="13"/>
      <c r="HX58" s="13"/>
      <c r="HY58" s="13"/>
      <c r="HZ58" s="13"/>
      <c r="IA58" s="13"/>
      <c r="IB58" s="13"/>
      <c r="IC58" s="13"/>
      <c r="ID58" s="13"/>
      <c r="IE58" s="13"/>
      <c r="IF58" s="13"/>
      <c r="IG58" s="13"/>
      <c r="IH58" s="13"/>
      <c r="II58" s="13"/>
      <c r="IJ58" s="13"/>
      <c r="IK58" s="13"/>
      <c r="IL58" s="13"/>
      <c r="IM58" s="13"/>
      <c r="IN58" s="13"/>
      <c r="IO58" s="13"/>
      <c r="IP58" s="13"/>
      <c r="IQ58" s="13"/>
      <c r="IR58" s="13"/>
      <c r="IS58" s="13"/>
      <c r="IT58" s="13"/>
      <c r="IU58" s="13"/>
      <c r="IV58" s="13"/>
      <c r="IW58" s="13"/>
      <c r="IX58" s="13"/>
      <c r="IY58" s="13"/>
      <c r="IZ58" s="13"/>
      <c r="JA58" s="13"/>
      <c r="JB58" s="13"/>
      <c r="JC58" s="13"/>
      <c r="JD58" s="13"/>
      <c r="JE58" s="13"/>
      <c r="JF58" s="13"/>
      <c r="JG58" s="13"/>
      <c r="JH58" s="13"/>
      <c r="JI58" s="13"/>
      <c r="JJ58" s="13"/>
      <c r="JK58" s="13"/>
      <c r="JL58" s="13"/>
      <c r="JM58" s="13"/>
      <c r="JN58" s="13"/>
      <c r="JO58" s="13"/>
      <c r="JP58" s="13"/>
      <c r="JQ58" s="13"/>
      <c r="JR58" s="13"/>
      <c r="JS58" s="13"/>
      <c r="JT58" s="13"/>
      <c r="JU58" s="13"/>
      <c r="JV58" s="13"/>
      <c r="JW58" s="13"/>
      <c r="JX58" s="13"/>
      <c r="JY58" s="13"/>
      <c r="JZ58" s="13"/>
      <c r="KA58" s="13"/>
      <c r="KB58" s="13"/>
      <c r="KC58" s="13"/>
      <c r="KD58" s="13"/>
      <c r="KE58" s="13"/>
      <c r="KF58" s="13"/>
      <c r="KG58" s="13"/>
      <c r="KH58" s="13"/>
      <c r="KI58" s="13"/>
      <c r="KJ58" s="13"/>
      <c r="KK58" s="13"/>
      <c r="KL58" s="13"/>
      <c r="KM58" s="13"/>
      <c r="KN58" s="13"/>
      <c r="KO58" s="13"/>
      <c r="KP58" s="13"/>
      <c r="KQ58" s="13"/>
      <c r="KR58" s="13"/>
      <c r="KS58" s="13"/>
      <c r="KT58" s="13"/>
      <c r="KU58" s="13"/>
      <c r="KV58" s="13"/>
      <c r="KW58" s="13"/>
      <c r="KX58" s="13"/>
      <c r="KY58" s="13"/>
      <c r="KZ58" s="13"/>
      <c r="LA58" s="13"/>
      <c r="LB58" s="13"/>
      <c r="LC58" s="13"/>
      <c r="LD58" s="13"/>
      <c r="LE58" s="13"/>
      <c r="LF58" s="13"/>
      <c r="LG58" s="13"/>
      <c r="LH58" s="13"/>
      <c r="LI58" s="13"/>
      <c r="LJ58" s="13"/>
      <c r="LK58" s="13"/>
      <c r="LL58" s="13"/>
      <c r="LM58" s="13"/>
      <c r="LN58" s="13"/>
      <c r="LO58" s="13"/>
      <c r="LP58" s="13"/>
      <c r="LQ58" s="13"/>
      <c r="LR58" s="13"/>
      <c r="LS58" s="13"/>
      <c r="LT58" s="13"/>
      <c r="LU58" s="13"/>
      <c r="LV58" s="13"/>
      <c r="LW58" s="13"/>
      <c r="LX58" s="13"/>
      <c r="LY58" s="13"/>
      <c r="LZ58" s="13"/>
      <c r="MA58" s="13"/>
      <c r="MB58" s="13"/>
      <c r="MC58" s="13"/>
      <c r="MD58" s="13"/>
      <c r="ME58" s="13"/>
      <c r="MF58" s="13"/>
      <c r="MG58" s="13"/>
      <c r="MH58" s="13"/>
      <c r="MI58" s="13"/>
      <c r="MJ58" s="13"/>
      <c r="MK58" s="13"/>
      <c r="ML58" s="13"/>
      <c r="MM58" s="13"/>
      <c r="MN58" s="13"/>
      <c r="MO58" s="13"/>
      <c r="MP58" s="13"/>
      <c r="MQ58" s="13"/>
      <c r="MR58" s="13"/>
      <c r="MS58" s="13"/>
      <c r="MT58" s="13"/>
      <c r="MU58" s="13"/>
      <c r="MV58" s="13"/>
      <c r="MW58" s="13"/>
      <c r="MX58" s="13"/>
      <c r="MY58" s="13"/>
      <c r="MZ58" s="13"/>
      <c r="NA58" s="13"/>
      <c r="NB58" s="13"/>
      <c r="NC58" s="13"/>
      <c r="ND58" s="13"/>
      <c r="NE58" s="13"/>
      <c r="NF58" s="13"/>
      <c r="NG58" s="13"/>
      <c r="NH58" s="13"/>
      <c r="NI58" s="13"/>
      <c r="NJ58" s="13"/>
      <c r="NK58" s="13"/>
      <c r="NL58" s="13"/>
      <c r="NM58" s="13"/>
      <c r="NN58" s="13"/>
      <c r="NO58" s="13"/>
      <c r="NP58" s="13"/>
      <c r="NQ58" s="13"/>
      <c r="NR58" s="13"/>
      <c r="NS58" s="13"/>
      <c r="NT58" s="13"/>
      <c r="NU58" s="13"/>
      <c r="NV58" s="13"/>
      <c r="NW58" s="13"/>
      <c r="NX58" s="13"/>
      <c r="NY58" s="13"/>
      <c r="NZ58" s="13"/>
      <c r="OA58" s="13"/>
      <c r="OB58" s="13"/>
      <c r="OC58" s="13"/>
      <c r="OD58" s="13"/>
      <c r="OE58" s="13"/>
      <c r="OF58" s="13"/>
      <c r="OG58" s="13"/>
      <c r="OH58" s="13"/>
      <c r="OI58" s="13"/>
      <c r="OJ58" s="13"/>
      <c r="OK58" s="13"/>
      <c r="OL58" s="13"/>
      <c r="OM58" s="13"/>
      <c r="ON58" s="13"/>
      <c r="OO58" s="13"/>
      <c r="OP58" s="13"/>
      <c r="OQ58" s="13"/>
      <c r="OR58" s="13"/>
      <c r="OS58" s="13"/>
      <c r="OT58" s="13"/>
      <c r="OU58" s="13"/>
      <c r="OV58" s="13"/>
      <c r="OW58" s="13"/>
      <c r="OX58" s="13"/>
      <c r="OY58" s="13"/>
      <c r="OZ58" s="13"/>
      <c r="PA58" s="13"/>
      <c r="PB58" s="13"/>
      <c r="PC58" s="13"/>
      <c r="PD58" s="13"/>
      <c r="PE58" s="13"/>
      <c r="PF58" s="13"/>
      <c r="PG58" s="13"/>
      <c r="PH58" s="13"/>
      <c r="PI58" s="13"/>
      <c r="PJ58" s="13"/>
      <c r="PK58" s="13"/>
      <c r="PL58" s="13"/>
      <c r="PM58" s="13"/>
      <c r="PN58" s="13"/>
      <c r="PO58" s="13"/>
      <c r="PP58" s="13"/>
      <c r="PQ58" s="13"/>
      <c r="PR58" s="13"/>
      <c r="PS58" s="13"/>
      <c r="PT58" s="13"/>
      <c r="PU58" s="13"/>
      <c r="PV58" s="13"/>
      <c r="PW58" s="13"/>
      <c r="PX58" s="13"/>
      <c r="PY58" s="13"/>
      <c r="PZ58" s="13"/>
      <c r="QA58" s="13"/>
      <c r="QB58" s="13"/>
      <c r="QC58" s="13"/>
      <c r="QD58" s="13"/>
      <c r="QE58" s="13"/>
      <c r="QF58" s="13"/>
      <c r="QG58" s="13"/>
      <c r="QH58" s="13"/>
      <c r="QI58" s="13"/>
      <c r="QJ58" s="13"/>
      <c r="QK58" s="13"/>
      <c r="QL58" s="13"/>
      <c r="QM58" s="13"/>
      <c r="QN58" s="13"/>
      <c r="QO58" s="13"/>
      <c r="QP58" s="13"/>
      <c r="QQ58" s="13"/>
      <c r="QR58" s="13"/>
      <c r="QS58" s="13"/>
      <c r="QT58" s="13"/>
      <c r="QU58" s="13"/>
      <c r="QV58" s="13"/>
      <c r="QW58" s="13"/>
      <c r="QX58" s="13"/>
      <c r="QY58" s="13"/>
      <c r="QZ58" s="13"/>
      <c r="RA58" s="13"/>
      <c r="RB58" s="13"/>
      <c r="RC58" s="13"/>
      <c r="RD58" s="13"/>
      <c r="RE58" s="13"/>
      <c r="RF58" s="13"/>
      <c r="RG58" s="13"/>
      <c r="RH58" s="13"/>
      <c r="RI58" s="13"/>
      <c r="RJ58" s="13"/>
      <c r="RK58" s="13"/>
      <c r="RL58" s="13"/>
      <c r="RM58" s="13"/>
      <c r="RN58" s="13"/>
      <c r="RO58" s="13"/>
      <c r="RP58" s="13"/>
      <c r="RQ58" s="13"/>
      <c r="RR58" s="13"/>
      <c r="RS58" s="13"/>
      <c r="RT58" s="13"/>
      <c r="RU58" s="13"/>
      <c r="RV58" s="13"/>
      <c r="RW58" s="13"/>
      <c r="RX58" s="13"/>
      <c r="RY58" s="13"/>
      <c r="RZ58" s="13"/>
      <c r="SA58" s="13"/>
      <c r="SB58" s="13"/>
      <c r="SC58" s="13"/>
      <c r="SD58" s="13"/>
      <c r="SE58" s="13"/>
      <c r="SF58" s="13"/>
      <c r="SG58" s="13"/>
      <c r="SH58" s="13"/>
      <c r="SI58" s="13"/>
      <c r="SJ58" s="13"/>
      <c r="SK58" s="13"/>
      <c r="SL58" s="13"/>
      <c r="SM58" s="13"/>
      <c r="SN58" s="13"/>
      <c r="SO58" s="13"/>
      <c r="SP58" s="13"/>
      <c r="SQ58" s="13"/>
      <c r="SR58" s="13"/>
      <c r="SS58" s="13"/>
      <c r="ST58" s="13"/>
      <c r="SU58" s="13"/>
      <c r="SV58" s="13"/>
      <c r="SW58" s="13"/>
      <c r="SX58" s="13"/>
      <c r="SY58" s="13"/>
      <c r="SZ58" s="13"/>
      <c r="TA58" s="13"/>
      <c r="TB58" s="13"/>
      <c r="TC58" s="13"/>
      <c r="TD58" s="13"/>
      <c r="TE58" s="13"/>
      <c r="TF58" s="13"/>
      <c r="TG58" s="13"/>
      <c r="TH58" s="13"/>
      <c r="TI58" s="13"/>
      <c r="TJ58" s="13"/>
      <c r="TK58" s="13"/>
      <c r="TL58" s="13"/>
      <c r="TM58" s="13"/>
      <c r="TN58" s="13"/>
      <c r="TO58" s="13"/>
      <c r="TP58" s="13"/>
      <c r="TQ58" s="13"/>
      <c r="TR58" s="13"/>
      <c r="TS58" s="13"/>
      <c r="TT58" s="13"/>
      <c r="TU58" s="13"/>
      <c r="TV58" s="13"/>
      <c r="TW58" s="13"/>
      <c r="TX58" s="13"/>
      <c r="TY58" s="13"/>
      <c r="TZ58" s="13"/>
      <c r="UA58" s="13"/>
      <c r="UB58" s="13"/>
      <c r="UC58" s="13"/>
      <c r="UD58" s="13"/>
      <c r="UE58" s="13"/>
      <c r="UF58" s="13"/>
      <c r="UG58" s="13"/>
      <c r="UH58" s="13"/>
      <c r="UI58" s="13"/>
      <c r="UJ58" s="13"/>
      <c r="UK58" s="13"/>
      <c r="UL58" s="13"/>
      <c r="UM58" s="13"/>
      <c r="UN58" s="13"/>
      <c r="UO58" s="13"/>
      <c r="UP58" s="13"/>
      <c r="UQ58" s="13"/>
      <c r="UR58" s="13"/>
      <c r="US58" s="13"/>
      <c r="UT58" s="13"/>
      <c r="UU58" s="13"/>
      <c r="UV58" s="13"/>
      <c r="UW58" s="13"/>
      <c r="UX58" s="13"/>
      <c r="UY58" s="13"/>
      <c r="UZ58" s="13"/>
      <c r="VA58" s="13"/>
      <c r="VB58" s="13"/>
      <c r="VC58" s="13"/>
      <c r="VD58" s="13"/>
      <c r="VE58" s="13"/>
      <c r="VF58" s="13"/>
      <c r="VG58" s="13"/>
      <c r="VH58" s="13"/>
      <c r="VI58" s="13"/>
      <c r="VJ58" s="13"/>
      <c r="VK58" s="13"/>
      <c r="VL58" s="13"/>
      <c r="VM58" s="13"/>
      <c r="VN58" s="13"/>
      <c r="VO58" s="13"/>
      <c r="VP58" s="13"/>
      <c r="VQ58" s="13"/>
      <c r="VR58" s="13"/>
      <c r="VS58" s="13"/>
      <c r="VT58" s="13"/>
      <c r="VU58" s="13"/>
      <c r="VV58" s="13"/>
      <c r="VW58" s="13"/>
      <c r="VX58" s="13"/>
      <c r="VY58" s="13"/>
      <c r="VZ58" s="13"/>
      <c r="WA58" s="13"/>
      <c r="WB58" s="13"/>
      <c r="WC58" s="13"/>
      <c r="WD58" s="13"/>
      <c r="WE58" s="13"/>
      <c r="WF58" s="13"/>
      <c r="WG58" s="13"/>
      <c r="WH58" s="13"/>
      <c r="WI58" s="13"/>
      <c r="WJ58" s="13"/>
      <c r="WK58" s="13"/>
      <c r="WL58" s="13"/>
      <c r="WM58" s="13"/>
      <c r="WN58" s="13"/>
      <c r="WO58" s="13"/>
      <c r="WP58" s="13"/>
      <c r="WQ58" s="13"/>
      <c r="WR58" s="13"/>
      <c r="WS58" s="13"/>
      <c r="WT58" s="13"/>
      <c r="WU58" s="13"/>
      <c r="WV58" s="13"/>
      <c r="WW58" s="13"/>
      <c r="WX58" s="13"/>
      <c r="WY58" s="13"/>
      <c r="WZ58" s="13"/>
      <c r="XA58" s="13"/>
      <c r="XB58" s="13"/>
      <c r="XC58" s="13"/>
      <c r="XD58" s="13"/>
      <c r="XE58" s="13"/>
      <c r="XF58" s="13"/>
      <c r="XG58" s="13"/>
      <c r="XH58" s="13"/>
      <c r="XI58" s="13"/>
      <c r="XJ58" s="13"/>
      <c r="XK58" s="13"/>
      <c r="XL58" s="13"/>
      <c r="XM58" s="13"/>
      <c r="XN58" s="13"/>
      <c r="XO58" s="13"/>
      <c r="XP58" s="13"/>
      <c r="XQ58" s="13"/>
      <c r="XR58" s="13"/>
      <c r="XS58" s="13"/>
      <c r="XT58" s="13"/>
      <c r="XU58" s="13"/>
      <c r="XV58" s="13"/>
      <c r="XW58" s="13"/>
      <c r="XX58" s="13"/>
      <c r="XZ58" s="14" t="b">
        <f>A58='Fountain Inputs'!A57</f>
        <v>1</v>
      </c>
    </row>
    <row r="59" spans="1:650">
      <c r="A59" s="13" t="str">
        <f t="shared" si="0"/>
        <v>SWB13</v>
      </c>
      <c r="B59" s="13" t="s">
        <v>17</v>
      </c>
      <c r="C59" s="13" t="s">
        <v>2</v>
      </c>
      <c r="D59" s="13"/>
      <c r="E59" s="13"/>
      <c r="F59" s="13"/>
      <c r="G59" s="13"/>
      <c r="H59" s="13"/>
      <c r="I59" s="13"/>
      <c r="J59" s="13"/>
      <c r="K59" s="13" t="s">
        <v>1842</v>
      </c>
      <c r="L59" s="13"/>
      <c r="M59" s="13"/>
      <c r="N59" s="13"/>
      <c r="O59" s="13"/>
      <c r="P59" s="13"/>
      <c r="Q59" s="13"/>
      <c r="R59" s="13"/>
      <c r="S59" s="13"/>
      <c r="T59" s="13" t="s">
        <v>1842</v>
      </c>
      <c r="U59" s="13"/>
      <c r="V59" s="13"/>
      <c r="W59" s="13"/>
      <c r="X59" s="13"/>
      <c r="Y59" s="13"/>
      <c r="Z59" s="13"/>
      <c r="AA59" s="13"/>
      <c r="AB59" s="13"/>
      <c r="AC59" s="13" t="s">
        <v>1842</v>
      </c>
      <c r="AD59" s="13"/>
      <c r="AE59" s="13"/>
      <c r="AF59" s="13"/>
      <c r="AG59" s="13"/>
      <c r="AH59" s="13"/>
      <c r="AI59" s="13"/>
      <c r="AJ59" s="13"/>
      <c r="AK59" s="13"/>
      <c r="AL59" s="13" t="s">
        <v>1842</v>
      </c>
      <c r="AM59" s="13"/>
      <c r="AN59" s="13"/>
      <c r="AO59" s="13"/>
      <c r="AP59" s="13"/>
      <c r="AQ59" s="13"/>
      <c r="AR59" s="13"/>
      <c r="AS59" s="13"/>
      <c r="AT59" s="13"/>
      <c r="AU59" s="13" t="s">
        <v>1842</v>
      </c>
      <c r="AV59" s="13"/>
      <c r="AW59" s="13"/>
      <c r="AX59" s="13"/>
      <c r="AY59" s="13"/>
      <c r="AZ59" s="13"/>
      <c r="BA59" s="13"/>
      <c r="BB59" s="13"/>
      <c r="BC59" s="13"/>
      <c r="BD59" s="13" t="s">
        <v>1842</v>
      </c>
      <c r="BE59" s="13"/>
      <c r="BF59" s="13"/>
      <c r="BG59" s="13"/>
      <c r="BH59" s="13"/>
      <c r="BI59" s="13"/>
      <c r="BJ59" s="13"/>
      <c r="BK59" s="13"/>
      <c r="BL59" s="13"/>
      <c r="BM59" s="13"/>
      <c r="BN59" s="13"/>
      <c r="BO59" s="13"/>
      <c r="BP59" s="13"/>
      <c r="BQ59" s="13"/>
      <c r="BR59" s="13"/>
      <c r="BS59" s="13"/>
      <c r="BT59" s="13"/>
      <c r="BU59" s="13"/>
      <c r="BV59" s="13"/>
      <c r="BW59" s="13"/>
      <c r="BX59" s="13"/>
      <c r="BY59" s="13"/>
      <c r="BZ59" s="13"/>
      <c r="CA59" s="13"/>
      <c r="CB59" s="13"/>
      <c r="CC59" s="13"/>
      <c r="CD59" s="13"/>
      <c r="CE59" s="13"/>
      <c r="CF59" s="13"/>
      <c r="CG59" s="13"/>
      <c r="CH59" s="13"/>
      <c r="CI59" s="13"/>
      <c r="CJ59" s="13"/>
      <c r="CK59" s="13"/>
      <c r="CL59" s="13"/>
      <c r="CM59" s="13"/>
      <c r="CN59" s="13"/>
      <c r="CO59" s="13"/>
      <c r="CP59" s="13"/>
      <c r="CQ59" s="13"/>
      <c r="CR59" s="13"/>
      <c r="CS59" s="13"/>
      <c r="CT59" s="13"/>
      <c r="CU59" s="13"/>
      <c r="CV59" s="13"/>
      <c r="CW59" s="13"/>
      <c r="CX59" s="13"/>
      <c r="CY59" s="13"/>
      <c r="CZ59" s="13"/>
      <c r="DA59" s="13"/>
      <c r="DB59" s="13"/>
      <c r="DC59" s="13"/>
      <c r="DD59" s="13"/>
      <c r="DE59" s="13"/>
      <c r="DF59" s="13"/>
      <c r="DG59" s="13"/>
      <c r="DH59" s="13"/>
      <c r="DI59" s="13"/>
      <c r="DJ59" s="13"/>
      <c r="DK59" s="13"/>
      <c r="DL59" s="13"/>
      <c r="DM59" s="13"/>
      <c r="DN59" s="13"/>
      <c r="DO59" s="13"/>
      <c r="DP59" s="13"/>
      <c r="DQ59" s="13"/>
      <c r="DR59" s="13"/>
      <c r="DS59" s="13"/>
      <c r="DT59" s="13"/>
      <c r="DU59" s="13"/>
      <c r="DV59" s="13"/>
      <c r="DW59" s="13"/>
      <c r="DX59" s="13"/>
      <c r="DY59" s="13"/>
      <c r="DZ59" s="13"/>
      <c r="EA59" s="13"/>
      <c r="EB59" s="13"/>
      <c r="EC59" s="13"/>
      <c r="ED59" s="13"/>
      <c r="EE59" s="13"/>
      <c r="EF59" s="13"/>
      <c r="EG59" s="13"/>
      <c r="EH59" s="13"/>
      <c r="EI59" s="13"/>
      <c r="EJ59" s="13"/>
      <c r="EK59" s="13"/>
      <c r="EL59" s="13"/>
      <c r="EM59" s="13"/>
      <c r="EN59" s="13"/>
      <c r="EO59" s="13"/>
      <c r="EP59" s="13"/>
      <c r="EQ59" s="13"/>
      <c r="ER59" s="13"/>
      <c r="ES59" s="13"/>
      <c r="ET59" s="13"/>
      <c r="EU59" s="13"/>
      <c r="EV59" s="13"/>
      <c r="EW59" s="13"/>
      <c r="EX59" s="13"/>
      <c r="EY59" s="13"/>
      <c r="EZ59" s="13"/>
      <c r="FA59" s="13"/>
      <c r="FB59" s="13"/>
      <c r="FC59" s="13"/>
      <c r="FD59" s="13"/>
      <c r="FE59" s="13"/>
      <c r="FF59" s="13"/>
      <c r="FG59" s="13"/>
      <c r="FH59" s="13"/>
      <c r="FI59" s="13"/>
      <c r="FJ59" s="13"/>
      <c r="FK59" s="13"/>
      <c r="FL59" s="13"/>
      <c r="FM59" s="13"/>
      <c r="FN59" s="13"/>
      <c r="FO59" s="13"/>
      <c r="FP59" s="13"/>
      <c r="FQ59" s="13"/>
      <c r="FR59" s="13"/>
      <c r="FS59" s="13"/>
      <c r="FT59" s="13"/>
      <c r="FU59" s="13"/>
      <c r="FV59" s="13"/>
      <c r="FW59" s="13"/>
      <c r="FX59" s="13"/>
      <c r="FY59" s="13"/>
      <c r="FZ59" s="13"/>
      <c r="GA59" s="13"/>
      <c r="GB59" s="13"/>
      <c r="GC59" s="13"/>
      <c r="GD59" s="13"/>
      <c r="GE59" s="13"/>
      <c r="GF59" s="13"/>
      <c r="GG59" s="13"/>
      <c r="GH59" s="13"/>
      <c r="GI59" s="13"/>
      <c r="GJ59" s="13"/>
      <c r="GK59" s="13"/>
      <c r="GL59" s="13"/>
      <c r="GM59" s="13"/>
      <c r="GN59" s="13"/>
      <c r="GO59" s="13"/>
      <c r="GP59" s="13"/>
      <c r="GQ59" s="13"/>
      <c r="GR59" s="13"/>
      <c r="GS59" s="13"/>
      <c r="GT59" s="13"/>
      <c r="GU59" s="13"/>
      <c r="GV59" s="13"/>
      <c r="GW59" s="13"/>
      <c r="GX59" s="13"/>
      <c r="GY59" s="13"/>
      <c r="GZ59" s="13"/>
      <c r="HA59" s="13"/>
      <c r="HB59" s="13"/>
      <c r="HC59" s="13"/>
      <c r="HD59" s="13"/>
      <c r="HE59" s="13"/>
      <c r="HF59" s="13"/>
      <c r="HG59" s="13"/>
      <c r="HH59" s="13"/>
      <c r="HI59" s="13"/>
      <c r="HJ59" s="13"/>
      <c r="HK59" s="13"/>
      <c r="HL59" s="13"/>
      <c r="HM59" s="13"/>
      <c r="HN59" s="13"/>
      <c r="HO59" s="13"/>
      <c r="HP59" s="13"/>
      <c r="HQ59" s="13"/>
      <c r="HR59" s="13"/>
      <c r="HS59" s="13"/>
      <c r="HT59" s="13"/>
      <c r="HU59" s="13"/>
      <c r="HV59" s="13"/>
      <c r="HW59" s="13"/>
      <c r="HX59" s="13"/>
      <c r="HY59" s="13"/>
      <c r="HZ59" s="13"/>
      <c r="IA59" s="13"/>
      <c r="IB59" s="13"/>
      <c r="IC59" s="13"/>
      <c r="ID59" s="13"/>
      <c r="IE59" s="13"/>
      <c r="IF59" s="13"/>
      <c r="IG59" s="13"/>
      <c r="IH59" s="13"/>
      <c r="II59" s="13"/>
      <c r="IJ59" s="13"/>
      <c r="IK59" s="13"/>
      <c r="IL59" s="13"/>
      <c r="IM59" s="13"/>
      <c r="IN59" s="13"/>
      <c r="IO59" s="13"/>
      <c r="IP59" s="13"/>
      <c r="IQ59" s="13"/>
      <c r="IR59" s="13"/>
      <c r="IS59" s="13"/>
      <c r="IT59" s="13"/>
      <c r="IU59" s="13"/>
      <c r="IV59" s="13"/>
      <c r="IW59" s="13"/>
      <c r="IX59" s="13"/>
      <c r="IY59" s="13"/>
      <c r="IZ59" s="13"/>
      <c r="JA59" s="13"/>
      <c r="JB59" s="13"/>
      <c r="JC59" s="13"/>
      <c r="JD59" s="13"/>
      <c r="JE59" s="13"/>
      <c r="JF59" s="13"/>
      <c r="JG59" s="13"/>
      <c r="JH59" s="13"/>
      <c r="JI59" s="13"/>
      <c r="JJ59" s="13"/>
      <c r="JK59" s="13"/>
      <c r="JL59" s="13"/>
      <c r="JM59" s="13"/>
      <c r="JN59" s="13"/>
      <c r="JO59" s="13"/>
      <c r="JP59" s="13"/>
      <c r="JQ59" s="13"/>
      <c r="JR59" s="13"/>
      <c r="JS59" s="13"/>
      <c r="JT59" s="13"/>
      <c r="JU59" s="13"/>
      <c r="JV59" s="13"/>
      <c r="JW59" s="13"/>
      <c r="JX59" s="13"/>
      <c r="JY59" s="13"/>
      <c r="JZ59" s="13"/>
      <c r="KA59" s="13"/>
      <c r="KB59" s="13"/>
      <c r="KC59" s="13"/>
      <c r="KD59" s="13"/>
      <c r="KE59" s="13"/>
      <c r="KF59" s="13"/>
      <c r="KG59" s="13"/>
      <c r="KH59" s="13"/>
      <c r="KI59" s="13"/>
      <c r="KJ59" s="13"/>
      <c r="KK59" s="13"/>
      <c r="KL59" s="13"/>
      <c r="KM59" s="13"/>
      <c r="KN59" s="13"/>
      <c r="KO59" s="13"/>
      <c r="KP59" s="13"/>
      <c r="KQ59" s="13"/>
      <c r="KR59" s="13"/>
      <c r="KS59" s="13"/>
      <c r="KT59" s="13"/>
      <c r="KU59" s="13"/>
      <c r="KV59" s="13"/>
      <c r="KW59" s="13"/>
      <c r="KX59" s="13"/>
      <c r="KY59" s="13"/>
      <c r="KZ59" s="13"/>
      <c r="LA59" s="13"/>
      <c r="LB59" s="13"/>
      <c r="LC59" s="13"/>
      <c r="LD59" s="13"/>
      <c r="LE59" s="13"/>
      <c r="LF59" s="13"/>
      <c r="LG59" s="13"/>
      <c r="LH59" s="13"/>
      <c r="LI59" s="13"/>
      <c r="LJ59" s="13"/>
      <c r="LK59" s="13"/>
      <c r="LL59" s="13"/>
      <c r="LM59" s="13"/>
      <c r="LN59" s="13"/>
      <c r="LO59" s="13"/>
      <c r="LP59" s="13"/>
      <c r="LQ59" s="13"/>
      <c r="LR59" s="13"/>
      <c r="LS59" s="13"/>
      <c r="LT59" s="13"/>
      <c r="LU59" s="13"/>
      <c r="LV59" s="13"/>
      <c r="LW59" s="13"/>
      <c r="LX59" s="13"/>
      <c r="LY59" s="13"/>
      <c r="LZ59" s="13"/>
      <c r="MA59" s="13"/>
      <c r="MB59" s="13"/>
      <c r="MC59" s="13"/>
      <c r="MD59" s="13"/>
      <c r="ME59" s="13"/>
      <c r="MF59" s="13"/>
      <c r="MG59" s="13"/>
      <c r="MH59" s="13"/>
      <c r="MI59" s="13"/>
      <c r="MJ59" s="13"/>
      <c r="MK59" s="13"/>
      <c r="ML59" s="13"/>
      <c r="MM59" s="13"/>
      <c r="MN59" s="13"/>
      <c r="MO59" s="13"/>
      <c r="MP59" s="13"/>
      <c r="MQ59" s="13"/>
      <c r="MR59" s="13"/>
      <c r="MS59" s="13"/>
      <c r="MT59" s="13"/>
      <c r="MU59" s="13"/>
      <c r="MV59" s="13"/>
      <c r="MW59" s="13"/>
      <c r="MX59" s="13"/>
      <c r="MY59" s="13"/>
      <c r="MZ59" s="13"/>
      <c r="NA59" s="13"/>
      <c r="NB59" s="13"/>
      <c r="NC59" s="13"/>
      <c r="ND59" s="13"/>
      <c r="NE59" s="13"/>
      <c r="NF59" s="13"/>
      <c r="NG59" s="13"/>
      <c r="NH59" s="13"/>
      <c r="NI59" s="13"/>
      <c r="NJ59" s="13"/>
      <c r="NK59" s="13"/>
      <c r="NL59" s="13"/>
      <c r="NM59" s="13"/>
      <c r="NN59" s="13"/>
      <c r="NO59" s="13"/>
      <c r="NP59" s="13"/>
      <c r="NQ59" s="13"/>
      <c r="NR59" s="13"/>
      <c r="NS59" s="13"/>
      <c r="NT59" s="13"/>
      <c r="NU59" s="13"/>
      <c r="NV59" s="13"/>
      <c r="NW59" s="13"/>
      <c r="NX59" s="13"/>
      <c r="NY59" s="13"/>
      <c r="NZ59" s="13"/>
      <c r="OA59" s="13"/>
      <c r="OB59" s="13"/>
      <c r="OC59" s="13"/>
      <c r="OD59" s="13"/>
      <c r="OE59" s="13"/>
      <c r="OF59" s="13"/>
      <c r="OG59" s="13"/>
      <c r="OH59" s="13"/>
      <c r="OI59" s="13"/>
      <c r="OJ59" s="13"/>
      <c r="OK59" s="13"/>
      <c r="OL59" s="13"/>
      <c r="OM59" s="13"/>
      <c r="ON59" s="13"/>
      <c r="OO59" s="13"/>
      <c r="OP59" s="13"/>
      <c r="OQ59" s="13"/>
      <c r="OR59" s="13"/>
      <c r="OS59" s="13"/>
      <c r="OT59" s="13"/>
      <c r="OU59" s="13"/>
      <c r="OV59" s="13"/>
      <c r="OW59" s="13"/>
      <c r="OX59" s="13"/>
      <c r="OY59" s="13"/>
      <c r="OZ59" s="13"/>
      <c r="PA59" s="13"/>
      <c r="PB59" s="13"/>
      <c r="PC59" s="13"/>
      <c r="PD59" s="13"/>
      <c r="PE59" s="13"/>
      <c r="PF59" s="13"/>
      <c r="PG59" s="13"/>
      <c r="PH59" s="13"/>
      <c r="PI59" s="13"/>
      <c r="PJ59" s="13"/>
      <c r="PK59" s="13"/>
      <c r="PL59" s="13"/>
      <c r="PM59" s="13"/>
      <c r="PN59" s="13"/>
      <c r="PO59" s="13"/>
      <c r="PP59" s="13"/>
      <c r="PQ59" s="13"/>
      <c r="PR59" s="13"/>
      <c r="PS59" s="13"/>
      <c r="PT59" s="13"/>
      <c r="PU59" s="13"/>
      <c r="PV59" s="13"/>
      <c r="PW59" s="13"/>
      <c r="PX59" s="13"/>
      <c r="PY59" s="13"/>
      <c r="PZ59" s="13"/>
      <c r="QA59" s="13"/>
      <c r="QB59" s="13"/>
      <c r="QC59" s="13"/>
      <c r="QD59" s="13"/>
      <c r="QE59" s="13"/>
      <c r="QF59" s="13"/>
      <c r="QG59" s="13"/>
      <c r="QH59" s="13"/>
      <c r="QI59" s="13"/>
      <c r="QJ59" s="13"/>
      <c r="QK59" s="13"/>
      <c r="QL59" s="13"/>
      <c r="QM59" s="13"/>
      <c r="QN59" s="13"/>
      <c r="QO59" s="13"/>
      <c r="QP59" s="13"/>
      <c r="QQ59" s="13"/>
      <c r="QR59" s="13"/>
      <c r="QS59" s="13"/>
      <c r="QT59" s="13"/>
      <c r="QU59" s="13"/>
      <c r="QV59" s="13"/>
      <c r="QW59" s="13"/>
      <c r="QX59" s="13"/>
      <c r="QY59" s="13"/>
      <c r="QZ59" s="13"/>
      <c r="RA59" s="13"/>
      <c r="RB59" s="13"/>
      <c r="RC59" s="13"/>
      <c r="RD59" s="13"/>
      <c r="RE59" s="13"/>
      <c r="RF59" s="13"/>
      <c r="RG59" s="13"/>
      <c r="RH59" s="13"/>
      <c r="RI59" s="13"/>
      <c r="RJ59" s="13"/>
      <c r="RK59" s="13"/>
      <c r="RL59" s="13"/>
      <c r="RM59" s="13"/>
      <c r="RN59" s="13"/>
      <c r="RO59" s="13"/>
      <c r="RP59" s="13"/>
      <c r="RQ59" s="13"/>
      <c r="RR59" s="13"/>
      <c r="RS59" s="13"/>
      <c r="RT59" s="13"/>
      <c r="RU59" s="13"/>
      <c r="RV59" s="13"/>
      <c r="RW59" s="13"/>
      <c r="RX59" s="13"/>
      <c r="RY59" s="13"/>
      <c r="RZ59" s="13"/>
      <c r="SA59" s="13"/>
      <c r="SB59" s="13"/>
      <c r="SC59" s="13"/>
      <c r="SD59" s="13"/>
      <c r="SE59" s="13"/>
      <c r="SF59" s="13"/>
      <c r="SG59" s="13"/>
      <c r="SH59" s="13"/>
      <c r="SI59" s="13"/>
      <c r="SJ59" s="13"/>
      <c r="SK59" s="13"/>
      <c r="SL59" s="13"/>
      <c r="SM59" s="13"/>
      <c r="SN59" s="13"/>
      <c r="SO59" s="13"/>
      <c r="SP59" s="13"/>
      <c r="SQ59" s="13"/>
      <c r="SR59" s="13"/>
      <c r="SS59" s="13"/>
      <c r="ST59" s="13"/>
      <c r="SU59" s="13"/>
      <c r="SV59" s="13"/>
      <c r="SW59" s="13"/>
      <c r="SX59" s="13"/>
      <c r="SY59" s="13"/>
      <c r="SZ59" s="13"/>
      <c r="TA59" s="13"/>
      <c r="TB59" s="13"/>
      <c r="TC59" s="13"/>
      <c r="TD59" s="13"/>
      <c r="TE59" s="13"/>
      <c r="TF59" s="13"/>
      <c r="TG59" s="13"/>
      <c r="TH59" s="13"/>
      <c r="TI59" s="13"/>
      <c r="TJ59" s="13"/>
      <c r="TK59" s="13"/>
      <c r="TL59" s="13"/>
      <c r="TM59" s="13"/>
      <c r="TN59" s="13"/>
      <c r="TO59" s="13"/>
      <c r="TP59" s="13"/>
      <c r="TQ59" s="13"/>
      <c r="TR59" s="13"/>
      <c r="TS59" s="13"/>
      <c r="TT59" s="13"/>
      <c r="TU59" s="13"/>
      <c r="TV59" s="13"/>
      <c r="TW59" s="13"/>
      <c r="TX59" s="13"/>
      <c r="TY59" s="13"/>
      <c r="TZ59" s="13"/>
      <c r="UA59" s="13"/>
      <c r="UB59" s="13"/>
      <c r="UC59" s="13"/>
      <c r="UD59" s="13"/>
      <c r="UE59" s="13"/>
      <c r="UF59" s="13"/>
      <c r="UG59" s="13"/>
      <c r="UH59" s="13"/>
      <c r="UI59" s="13"/>
      <c r="UJ59" s="13"/>
      <c r="UK59" s="13"/>
      <c r="UL59" s="13"/>
      <c r="UM59" s="13"/>
      <c r="UN59" s="13"/>
      <c r="UO59" s="13"/>
      <c r="UP59" s="13"/>
      <c r="UQ59" s="13"/>
      <c r="UR59" s="13"/>
      <c r="US59" s="13"/>
      <c r="UT59" s="13"/>
      <c r="UU59" s="13"/>
      <c r="UV59" s="13"/>
      <c r="UW59" s="13"/>
      <c r="UX59" s="13"/>
      <c r="UY59" s="13"/>
      <c r="UZ59" s="13"/>
      <c r="VA59" s="13"/>
      <c r="VB59" s="13"/>
      <c r="VC59" s="13"/>
      <c r="VD59" s="13"/>
      <c r="VE59" s="13"/>
      <c r="VF59" s="13"/>
      <c r="VG59" s="13"/>
      <c r="VH59" s="13"/>
      <c r="VI59" s="13"/>
      <c r="VJ59" s="13"/>
      <c r="VK59" s="13"/>
      <c r="VL59" s="13"/>
      <c r="VM59" s="13"/>
      <c r="VN59" s="13"/>
      <c r="VO59" s="13"/>
      <c r="VP59" s="13"/>
      <c r="VQ59" s="13"/>
      <c r="VR59" s="13"/>
      <c r="VS59" s="13"/>
      <c r="VT59" s="13"/>
      <c r="VU59" s="13"/>
      <c r="VV59" s="13"/>
      <c r="VW59" s="13"/>
      <c r="VX59" s="13"/>
      <c r="VY59" s="13"/>
      <c r="VZ59" s="13"/>
      <c r="WA59" s="13"/>
      <c r="WB59" s="13"/>
      <c r="WC59" s="13"/>
      <c r="WD59" s="13"/>
      <c r="WE59" s="13"/>
      <c r="WF59" s="13"/>
      <c r="WG59" s="13"/>
      <c r="WH59" s="13"/>
      <c r="WI59" s="13"/>
      <c r="WJ59" s="13"/>
      <c r="WK59" s="13"/>
      <c r="WL59" s="13"/>
      <c r="WM59" s="13"/>
      <c r="WN59" s="13"/>
      <c r="WO59" s="13"/>
      <c r="WP59" s="13"/>
      <c r="WQ59" s="13"/>
      <c r="WR59" s="13"/>
      <c r="WS59" s="13"/>
      <c r="WT59" s="13"/>
      <c r="WU59" s="13"/>
      <c r="WV59" s="13"/>
      <c r="WW59" s="13"/>
      <c r="WX59" s="13"/>
      <c r="WY59" s="13"/>
      <c r="WZ59" s="13"/>
      <c r="XA59" s="13"/>
      <c r="XB59" s="13"/>
      <c r="XC59" s="13"/>
      <c r="XD59" s="13"/>
      <c r="XE59" s="13"/>
      <c r="XF59" s="13"/>
      <c r="XG59" s="13"/>
      <c r="XH59" s="13"/>
      <c r="XI59" s="13"/>
      <c r="XJ59" s="13"/>
      <c r="XK59" s="13"/>
      <c r="XL59" s="13"/>
      <c r="XM59" s="13"/>
      <c r="XN59" s="13"/>
      <c r="XO59" s="13"/>
      <c r="XP59" s="13"/>
      <c r="XQ59" s="13"/>
      <c r="XR59" s="13"/>
      <c r="XS59" s="13"/>
      <c r="XT59" s="13"/>
      <c r="XU59" s="13"/>
      <c r="XV59" s="13"/>
      <c r="XW59" s="13"/>
      <c r="XX59" s="13"/>
      <c r="XZ59" s="14" t="b">
        <f>A59='Fountain Inputs'!A58</f>
        <v>1</v>
      </c>
    </row>
    <row r="60" spans="1:650">
      <c r="A60" s="13" t="str">
        <f t="shared" si="0"/>
        <v>SWB14</v>
      </c>
      <c r="B60" s="13" t="s">
        <v>17</v>
      </c>
      <c r="C60" s="13" t="s">
        <v>3</v>
      </c>
      <c r="D60" s="13"/>
      <c r="E60" s="13"/>
      <c r="F60" s="13"/>
      <c r="G60" s="13"/>
      <c r="H60" s="13"/>
      <c r="I60" s="13"/>
      <c r="J60" s="13"/>
      <c r="K60" s="13" t="s">
        <v>1842</v>
      </c>
      <c r="L60" s="13"/>
      <c r="M60" s="13"/>
      <c r="N60" s="13"/>
      <c r="O60" s="13"/>
      <c r="P60" s="13"/>
      <c r="Q60" s="13"/>
      <c r="R60" s="13"/>
      <c r="S60" s="13"/>
      <c r="T60" s="13" t="s">
        <v>1842</v>
      </c>
      <c r="U60" s="13"/>
      <c r="V60" s="13"/>
      <c r="W60" s="13"/>
      <c r="X60" s="13"/>
      <c r="Y60" s="13"/>
      <c r="Z60" s="13"/>
      <c r="AA60" s="13"/>
      <c r="AB60" s="13"/>
      <c r="AC60" s="13" t="s">
        <v>1842</v>
      </c>
      <c r="AD60" s="13"/>
      <c r="AE60" s="13"/>
      <c r="AF60" s="13"/>
      <c r="AG60" s="13"/>
      <c r="AH60" s="13"/>
      <c r="AI60" s="13"/>
      <c r="AJ60" s="13"/>
      <c r="AK60" s="13"/>
      <c r="AL60" s="13" t="s">
        <v>1842</v>
      </c>
      <c r="AM60" s="13"/>
      <c r="AN60" s="13"/>
      <c r="AO60" s="13"/>
      <c r="AP60" s="13"/>
      <c r="AQ60" s="13"/>
      <c r="AR60" s="13"/>
      <c r="AS60" s="13"/>
      <c r="AT60" s="13"/>
      <c r="AU60" s="13" t="s">
        <v>1842</v>
      </c>
      <c r="AV60" s="13"/>
      <c r="AW60" s="13"/>
      <c r="AX60" s="13"/>
      <c r="AY60" s="13"/>
      <c r="AZ60" s="13"/>
      <c r="BA60" s="13"/>
      <c r="BB60" s="13"/>
      <c r="BC60" s="13"/>
      <c r="BD60" s="13" t="s">
        <v>1842</v>
      </c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  <c r="BP60" s="13"/>
      <c r="BQ60" s="13"/>
      <c r="BR60" s="13"/>
      <c r="BS60" s="13"/>
      <c r="BT60" s="13"/>
      <c r="BU60" s="13"/>
      <c r="BV60" s="13"/>
      <c r="BW60" s="13"/>
      <c r="BX60" s="13"/>
      <c r="BY60" s="13"/>
      <c r="BZ60" s="13"/>
      <c r="CA60" s="13"/>
      <c r="CB60" s="13"/>
      <c r="CC60" s="13"/>
      <c r="CD60" s="13"/>
      <c r="CE60" s="13"/>
      <c r="CF60" s="13"/>
      <c r="CG60" s="13"/>
      <c r="CH60" s="13"/>
      <c r="CI60" s="13"/>
      <c r="CJ60" s="13"/>
      <c r="CK60" s="13"/>
      <c r="CL60" s="13"/>
      <c r="CM60" s="13"/>
      <c r="CN60" s="13"/>
      <c r="CO60" s="13"/>
      <c r="CP60" s="13"/>
      <c r="CQ60" s="13"/>
      <c r="CR60" s="13"/>
      <c r="CS60" s="13"/>
      <c r="CT60" s="13"/>
      <c r="CU60" s="13"/>
      <c r="CV60" s="13"/>
      <c r="CW60" s="13"/>
      <c r="CX60" s="13"/>
      <c r="CY60" s="13"/>
      <c r="CZ60" s="13"/>
      <c r="DA60" s="13"/>
      <c r="DB60" s="13"/>
      <c r="DC60" s="13"/>
      <c r="DD60" s="13"/>
      <c r="DE60" s="13"/>
      <c r="DF60" s="13"/>
      <c r="DG60" s="13"/>
      <c r="DH60" s="13"/>
      <c r="DI60" s="13"/>
      <c r="DJ60" s="13"/>
      <c r="DK60" s="13"/>
      <c r="DL60" s="13"/>
      <c r="DM60" s="13"/>
      <c r="DN60" s="13"/>
      <c r="DO60" s="13"/>
      <c r="DP60" s="13"/>
      <c r="DQ60" s="13"/>
      <c r="DR60" s="13"/>
      <c r="DS60" s="13"/>
      <c r="DT60" s="13"/>
      <c r="DU60" s="13"/>
      <c r="DV60" s="13"/>
      <c r="DW60" s="13"/>
      <c r="DX60" s="13"/>
      <c r="DY60" s="13"/>
      <c r="DZ60" s="13"/>
      <c r="EA60" s="13"/>
      <c r="EB60" s="13"/>
      <c r="EC60" s="13"/>
      <c r="ED60" s="13"/>
      <c r="EE60" s="13"/>
      <c r="EF60" s="13"/>
      <c r="EG60" s="13"/>
      <c r="EH60" s="13"/>
      <c r="EI60" s="13"/>
      <c r="EJ60" s="13"/>
      <c r="EK60" s="13"/>
      <c r="EL60" s="13"/>
      <c r="EM60" s="13"/>
      <c r="EN60" s="13"/>
      <c r="EO60" s="13"/>
      <c r="EP60" s="13"/>
      <c r="EQ60" s="13"/>
      <c r="ER60" s="13"/>
      <c r="ES60" s="13"/>
      <c r="ET60" s="13"/>
      <c r="EU60" s="13"/>
      <c r="EV60" s="13"/>
      <c r="EW60" s="13"/>
      <c r="EX60" s="13"/>
      <c r="EY60" s="13"/>
      <c r="EZ60" s="13"/>
      <c r="FA60" s="13"/>
      <c r="FB60" s="13"/>
      <c r="FC60" s="13"/>
      <c r="FD60" s="13"/>
      <c r="FE60" s="13"/>
      <c r="FF60" s="13"/>
      <c r="FG60" s="13"/>
      <c r="FH60" s="13"/>
      <c r="FI60" s="13"/>
      <c r="FJ60" s="13"/>
      <c r="FK60" s="13"/>
      <c r="FL60" s="13"/>
      <c r="FM60" s="13"/>
      <c r="FN60" s="13"/>
      <c r="FO60" s="13"/>
      <c r="FP60" s="13"/>
      <c r="FQ60" s="13"/>
      <c r="FR60" s="13"/>
      <c r="FS60" s="13"/>
      <c r="FT60" s="13"/>
      <c r="FU60" s="13"/>
      <c r="FV60" s="13"/>
      <c r="FW60" s="13"/>
      <c r="FX60" s="13"/>
      <c r="FY60" s="13"/>
      <c r="FZ60" s="13"/>
      <c r="GA60" s="13"/>
      <c r="GB60" s="13"/>
      <c r="GC60" s="13"/>
      <c r="GD60" s="13"/>
      <c r="GE60" s="13"/>
      <c r="GF60" s="13"/>
      <c r="GG60" s="13"/>
      <c r="GH60" s="13"/>
      <c r="GI60" s="13"/>
      <c r="GJ60" s="13"/>
      <c r="GK60" s="13"/>
      <c r="GL60" s="13"/>
      <c r="GM60" s="13"/>
      <c r="GN60" s="13"/>
      <c r="GO60" s="13"/>
      <c r="GP60" s="13"/>
      <c r="GQ60" s="13"/>
      <c r="GR60" s="13"/>
      <c r="GS60" s="13"/>
      <c r="GT60" s="13"/>
      <c r="GU60" s="13"/>
      <c r="GV60" s="13"/>
      <c r="GW60" s="13"/>
      <c r="GX60" s="13"/>
      <c r="GY60" s="13"/>
      <c r="GZ60" s="13"/>
      <c r="HA60" s="13"/>
      <c r="HB60" s="13"/>
      <c r="HC60" s="13"/>
      <c r="HD60" s="13"/>
      <c r="HE60" s="13"/>
      <c r="HF60" s="13"/>
      <c r="HG60" s="13"/>
      <c r="HH60" s="13"/>
      <c r="HI60" s="13"/>
      <c r="HJ60" s="13"/>
      <c r="HK60" s="13"/>
      <c r="HL60" s="13"/>
      <c r="HM60" s="13"/>
      <c r="HN60" s="13"/>
      <c r="HO60" s="13"/>
      <c r="HP60" s="13"/>
      <c r="HQ60" s="13"/>
      <c r="HR60" s="13"/>
      <c r="HS60" s="13"/>
      <c r="HT60" s="13"/>
      <c r="HU60" s="13"/>
      <c r="HV60" s="13"/>
      <c r="HW60" s="13"/>
      <c r="HX60" s="13"/>
      <c r="HY60" s="13"/>
      <c r="HZ60" s="13"/>
      <c r="IA60" s="13"/>
      <c r="IB60" s="13"/>
      <c r="IC60" s="13"/>
      <c r="ID60" s="13"/>
      <c r="IE60" s="13"/>
      <c r="IF60" s="13"/>
      <c r="IG60" s="13"/>
      <c r="IH60" s="13"/>
      <c r="II60" s="13"/>
      <c r="IJ60" s="13"/>
      <c r="IK60" s="13"/>
      <c r="IL60" s="13"/>
      <c r="IM60" s="13"/>
      <c r="IN60" s="13"/>
      <c r="IO60" s="13"/>
      <c r="IP60" s="13"/>
      <c r="IQ60" s="13"/>
      <c r="IR60" s="13"/>
      <c r="IS60" s="13"/>
      <c r="IT60" s="13"/>
      <c r="IU60" s="13"/>
      <c r="IV60" s="13"/>
      <c r="IW60" s="13"/>
      <c r="IX60" s="13"/>
      <c r="IY60" s="13"/>
      <c r="IZ60" s="13"/>
      <c r="JA60" s="13"/>
      <c r="JB60" s="13"/>
      <c r="JC60" s="13"/>
      <c r="JD60" s="13"/>
      <c r="JE60" s="13"/>
      <c r="JF60" s="13"/>
      <c r="JG60" s="13"/>
      <c r="JH60" s="13"/>
      <c r="JI60" s="13"/>
      <c r="JJ60" s="13"/>
      <c r="JK60" s="13"/>
      <c r="JL60" s="13"/>
      <c r="JM60" s="13"/>
      <c r="JN60" s="13"/>
      <c r="JO60" s="13"/>
      <c r="JP60" s="13"/>
      <c r="JQ60" s="13"/>
      <c r="JR60" s="13"/>
      <c r="JS60" s="13"/>
      <c r="JT60" s="13"/>
      <c r="JU60" s="13"/>
      <c r="JV60" s="13"/>
      <c r="JW60" s="13"/>
      <c r="JX60" s="13"/>
      <c r="JY60" s="13"/>
      <c r="JZ60" s="13"/>
      <c r="KA60" s="13"/>
      <c r="KB60" s="13"/>
      <c r="KC60" s="13"/>
      <c r="KD60" s="13"/>
      <c r="KE60" s="13"/>
      <c r="KF60" s="13"/>
      <c r="KG60" s="13"/>
      <c r="KH60" s="13"/>
      <c r="KI60" s="13"/>
      <c r="KJ60" s="13"/>
      <c r="KK60" s="13"/>
      <c r="KL60" s="13"/>
      <c r="KM60" s="13"/>
      <c r="KN60" s="13"/>
      <c r="KO60" s="13"/>
      <c r="KP60" s="13"/>
      <c r="KQ60" s="13"/>
      <c r="KR60" s="13"/>
      <c r="KS60" s="13"/>
      <c r="KT60" s="13"/>
      <c r="KU60" s="13"/>
      <c r="KV60" s="13"/>
      <c r="KW60" s="13"/>
      <c r="KX60" s="13"/>
      <c r="KY60" s="13"/>
      <c r="KZ60" s="13"/>
      <c r="LA60" s="13"/>
      <c r="LB60" s="13"/>
      <c r="LC60" s="13"/>
      <c r="LD60" s="13"/>
      <c r="LE60" s="13"/>
      <c r="LF60" s="13"/>
      <c r="LG60" s="13"/>
      <c r="LH60" s="13"/>
      <c r="LI60" s="13"/>
      <c r="LJ60" s="13"/>
      <c r="LK60" s="13"/>
      <c r="LL60" s="13"/>
      <c r="LM60" s="13"/>
      <c r="LN60" s="13"/>
      <c r="LO60" s="13"/>
      <c r="LP60" s="13"/>
      <c r="LQ60" s="13"/>
      <c r="LR60" s="13"/>
      <c r="LS60" s="13"/>
      <c r="LT60" s="13"/>
      <c r="LU60" s="13"/>
      <c r="LV60" s="13"/>
      <c r="LW60" s="13"/>
      <c r="LX60" s="13"/>
      <c r="LY60" s="13"/>
      <c r="LZ60" s="13"/>
      <c r="MA60" s="13"/>
      <c r="MB60" s="13"/>
      <c r="MC60" s="13"/>
      <c r="MD60" s="13"/>
      <c r="ME60" s="13"/>
      <c r="MF60" s="13"/>
      <c r="MG60" s="13"/>
      <c r="MH60" s="13"/>
      <c r="MI60" s="13"/>
      <c r="MJ60" s="13"/>
      <c r="MK60" s="13"/>
      <c r="ML60" s="13"/>
      <c r="MM60" s="13"/>
      <c r="MN60" s="13"/>
      <c r="MO60" s="13"/>
      <c r="MP60" s="13"/>
      <c r="MQ60" s="13"/>
      <c r="MR60" s="13"/>
      <c r="MS60" s="13"/>
      <c r="MT60" s="13"/>
      <c r="MU60" s="13"/>
      <c r="MV60" s="13"/>
      <c r="MW60" s="13"/>
      <c r="MX60" s="13"/>
      <c r="MY60" s="13"/>
      <c r="MZ60" s="13"/>
      <c r="NA60" s="13"/>
      <c r="NB60" s="13"/>
      <c r="NC60" s="13"/>
      <c r="ND60" s="13"/>
      <c r="NE60" s="13"/>
      <c r="NF60" s="13"/>
      <c r="NG60" s="13"/>
      <c r="NH60" s="13"/>
      <c r="NI60" s="13"/>
      <c r="NJ60" s="13"/>
      <c r="NK60" s="13"/>
      <c r="NL60" s="13"/>
      <c r="NM60" s="13"/>
      <c r="NN60" s="13"/>
      <c r="NO60" s="13"/>
      <c r="NP60" s="13"/>
      <c r="NQ60" s="13"/>
      <c r="NR60" s="13"/>
      <c r="NS60" s="13"/>
      <c r="NT60" s="13"/>
      <c r="NU60" s="13"/>
      <c r="NV60" s="13"/>
      <c r="NW60" s="13"/>
      <c r="NX60" s="13"/>
      <c r="NY60" s="13"/>
      <c r="NZ60" s="13"/>
      <c r="OA60" s="13"/>
      <c r="OB60" s="13"/>
      <c r="OC60" s="13"/>
      <c r="OD60" s="13"/>
      <c r="OE60" s="13"/>
      <c r="OF60" s="13"/>
      <c r="OG60" s="13"/>
      <c r="OH60" s="13"/>
      <c r="OI60" s="13"/>
      <c r="OJ60" s="13"/>
      <c r="OK60" s="13"/>
      <c r="OL60" s="13"/>
      <c r="OM60" s="13"/>
      <c r="ON60" s="13"/>
      <c r="OO60" s="13"/>
      <c r="OP60" s="13"/>
      <c r="OQ60" s="13"/>
      <c r="OR60" s="13"/>
      <c r="OS60" s="13"/>
      <c r="OT60" s="13"/>
      <c r="OU60" s="13"/>
      <c r="OV60" s="13"/>
      <c r="OW60" s="13"/>
      <c r="OX60" s="13"/>
      <c r="OY60" s="13"/>
      <c r="OZ60" s="13"/>
      <c r="PA60" s="13"/>
      <c r="PB60" s="13"/>
      <c r="PC60" s="13"/>
      <c r="PD60" s="13"/>
      <c r="PE60" s="13"/>
      <c r="PF60" s="13"/>
      <c r="PG60" s="13"/>
      <c r="PH60" s="13"/>
      <c r="PI60" s="13"/>
      <c r="PJ60" s="13"/>
      <c r="PK60" s="13"/>
      <c r="PL60" s="13"/>
      <c r="PM60" s="13"/>
      <c r="PN60" s="13"/>
      <c r="PO60" s="13"/>
      <c r="PP60" s="13"/>
      <c r="PQ60" s="13"/>
      <c r="PR60" s="13"/>
      <c r="PS60" s="13"/>
      <c r="PT60" s="13"/>
      <c r="PU60" s="13"/>
      <c r="PV60" s="13"/>
      <c r="PW60" s="13"/>
      <c r="PX60" s="13"/>
      <c r="PY60" s="13"/>
      <c r="PZ60" s="13"/>
      <c r="QA60" s="13"/>
      <c r="QB60" s="13"/>
      <c r="QC60" s="13"/>
      <c r="QD60" s="13"/>
      <c r="QE60" s="13"/>
      <c r="QF60" s="13"/>
      <c r="QG60" s="13"/>
      <c r="QH60" s="13"/>
      <c r="QI60" s="13"/>
      <c r="QJ60" s="13"/>
      <c r="QK60" s="13"/>
      <c r="QL60" s="13"/>
      <c r="QM60" s="13"/>
      <c r="QN60" s="13"/>
      <c r="QO60" s="13"/>
      <c r="QP60" s="13"/>
      <c r="QQ60" s="13"/>
      <c r="QR60" s="13"/>
      <c r="QS60" s="13"/>
      <c r="QT60" s="13"/>
      <c r="QU60" s="13"/>
      <c r="QV60" s="13"/>
      <c r="QW60" s="13"/>
      <c r="QX60" s="13"/>
      <c r="QY60" s="13"/>
      <c r="QZ60" s="13"/>
      <c r="RA60" s="13"/>
      <c r="RB60" s="13"/>
      <c r="RC60" s="13"/>
      <c r="RD60" s="13"/>
      <c r="RE60" s="13"/>
      <c r="RF60" s="13"/>
      <c r="RG60" s="13"/>
      <c r="RH60" s="13"/>
      <c r="RI60" s="13"/>
      <c r="RJ60" s="13"/>
      <c r="RK60" s="13"/>
      <c r="RL60" s="13"/>
      <c r="RM60" s="13"/>
      <c r="RN60" s="13"/>
      <c r="RO60" s="13"/>
      <c r="RP60" s="13"/>
      <c r="RQ60" s="13"/>
      <c r="RR60" s="13"/>
      <c r="RS60" s="13"/>
      <c r="RT60" s="13"/>
      <c r="RU60" s="13"/>
      <c r="RV60" s="13"/>
      <c r="RW60" s="13"/>
      <c r="RX60" s="13"/>
      <c r="RY60" s="13"/>
      <c r="RZ60" s="13"/>
      <c r="SA60" s="13"/>
      <c r="SB60" s="13"/>
      <c r="SC60" s="13"/>
      <c r="SD60" s="13"/>
      <c r="SE60" s="13"/>
      <c r="SF60" s="13"/>
      <c r="SG60" s="13"/>
      <c r="SH60" s="13"/>
      <c r="SI60" s="13"/>
      <c r="SJ60" s="13"/>
      <c r="SK60" s="13"/>
      <c r="SL60" s="13"/>
      <c r="SM60" s="13"/>
      <c r="SN60" s="13"/>
      <c r="SO60" s="13"/>
      <c r="SP60" s="13"/>
      <c r="SQ60" s="13"/>
      <c r="SR60" s="13"/>
      <c r="SS60" s="13"/>
      <c r="ST60" s="13"/>
      <c r="SU60" s="13"/>
      <c r="SV60" s="13"/>
      <c r="SW60" s="13"/>
      <c r="SX60" s="13"/>
      <c r="SY60" s="13"/>
      <c r="SZ60" s="13"/>
      <c r="TA60" s="13"/>
      <c r="TB60" s="13"/>
      <c r="TC60" s="13"/>
      <c r="TD60" s="13"/>
      <c r="TE60" s="13"/>
      <c r="TF60" s="13"/>
      <c r="TG60" s="13"/>
      <c r="TH60" s="13"/>
      <c r="TI60" s="13"/>
      <c r="TJ60" s="13"/>
      <c r="TK60" s="13"/>
      <c r="TL60" s="13"/>
      <c r="TM60" s="13"/>
      <c r="TN60" s="13"/>
      <c r="TO60" s="13"/>
      <c r="TP60" s="13"/>
      <c r="TQ60" s="13"/>
      <c r="TR60" s="13"/>
      <c r="TS60" s="13"/>
      <c r="TT60" s="13"/>
      <c r="TU60" s="13"/>
      <c r="TV60" s="13"/>
      <c r="TW60" s="13"/>
      <c r="TX60" s="13"/>
      <c r="TY60" s="13"/>
      <c r="TZ60" s="13"/>
      <c r="UA60" s="13"/>
      <c r="UB60" s="13"/>
      <c r="UC60" s="13"/>
      <c r="UD60" s="13"/>
      <c r="UE60" s="13"/>
      <c r="UF60" s="13"/>
      <c r="UG60" s="13"/>
      <c r="UH60" s="13"/>
      <c r="UI60" s="13"/>
      <c r="UJ60" s="13"/>
      <c r="UK60" s="13"/>
      <c r="UL60" s="13"/>
      <c r="UM60" s="13"/>
      <c r="UN60" s="13"/>
      <c r="UO60" s="13"/>
      <c r="UP60" s="13"/>
      <c r="UQ60" s="13"/>
      <c r="UR60" s="13"/>
      <c r="US60" s="13"/>
      <c r="UT60" s="13"/>
      <c r="UU60" s="13"/>
      <c r="UV60" s="13"/>
      <c r="UW60" s="13"/>
      <c r="UX60" s="13"/>
      <c r="UY60" s="13"/>
      <c r="UZ60" s="13"/>
      <c r="VA60" s="13"/>
      <c r="VB60" s="13"/>
      <c r="VC60" s="13"/>
      <c r="VD60" s="13"/>
      <c r="VE60" s="13"/>
      <c r="VF60" s="13"/>
      <c r="VG60" s="13"/>
      <c r="VH60" s="13"/>
      <c r="VI60" s="13"/>
      <c r="VJ60" s="13"/>
      <c r="VK60" s="13"/>
      <c r="VL60" s="13"/>
      <c r="VM60" s="13"/>
      <c r="VN60" s="13"/>
      <c r="VO60" s="13"/>
      <c r="VP60" s="13"/>
      <c r="VQ60" s="13"/>
      <c r="VR60" s="13"/>
      <c r="VS60" s="13"/>
      <c r="VT60" s="13"/>
      <c r="VU60" s="13"/>
      <c r="VV60" s="13"/>
      <c r="VW60" s="13"/>
      <c r="VX60" s="13"/>
      <c r="VY60" s="13"/>
      <c r="VZ60" s="13"/>
      <c r="WA60" s="13"/>
      <c r="WB60" s="13"/>
      <c r="WC60" s="13"/>
      <c r="WD60" s="13"/>
      <c r="WE60" s="13"/>
      <c r="WF60" s="13"/>
      <c r="WG60" s="13"/>
      <c r="WH60" s="13"/>
      <c r="WI60" s="13"/>
      <c r="WJ60" s="13"/>
      <c r="WK60" s="13"/>
      <c r="WL60" s="13"/>
      <c r="WM60" s="13"/>
      <c r="WN60" s="13"/>
      <c r="WO60" s="13"/>
      <c r="WP60" s="13"/>
      <c r="WQ60" s="13"/>
      <c r="WR60" s="13"/>
      <c r="WS60" s="13"/>
      <c r="WT60" s="13"/>
      <c r="WU60" s="13"/>
      <c r="WV60" s="13"/>
      <c r="WW60" s="13"/>
      <c r="WX60" s="13"/>
      <c r="WY60" s="13"/>
      <c r="WZ60" s="13"/>
      <c r="XA60" s="13"/>
      <c r="XB60" s="13"/>
      <c r="XC60" s="13"/>
      <c r="XD60" s="13"/>
      <c r="XE60" s="13"/>
      <c r="XF60" s="13"/>
      <c r="XG60" s="13"/>
      <c r="XH60" s="13"/>
      <c r="XI60" s="13"/>
      <c r="XJ60" s="13"/>
      <c r="XK60" s="13"/>
      <c r="XL60" s="13"/>
      <c r="XM60" s="13"/>
      <c r="XN60" s="13"/>
      <c r="XO60" s="13"/>
      <c r="XP60" s="13"/>
      <c r="XQ60" s="13"/>
      <c r="XR60" s="13"/>
      <c r="XS60" s="13"/>
      <c r="XT60" s="13"/>
      <c r="XU60" s="13"/>
      <c r="XV60" s="13"/>
      <c r="XW60" s="13"/>
      <c r="XX60" s="13"/>
      <c r="XZ60" s="14" t="b">
        <f>A60='Fountain Inputs'!A59</f>
        <v>1</v>
      </c>
    </row>
    <row r="61" spans="1:650">
      <c r="A61" s="13" t="str">
        <f t="shared" si="0"/>
        <v>SWB15</v>
      </c>
      <c r="B61" s="13" t="s">
        <v>17</v>
      </c>
      <c r="C61" s="13" t="s">
        <v>4</v>
      </c>
      <c r="D61" s="13"/>
      <c r="E61" s="13"/>
      <c r="F61" s="13"/>
      <c r="G61" s="13"/>
      <c r="H61" s="13"/>
      <c r="I61" s="13"/>
      <c r="J61" s="13"/>
      <c r="K61" s="13" t="s">
        <v>1842</v>
      </c>
      <c r="L61" s="13"/>
      <c r="M61" s="13"/>
      <c r="N61" s="13"/>
      <c r="O61" s="13"/>
      <c r="P61" s="13"/>
      <c r="Q61" s="13"/>
      <c r="R61" s="13"/>
      <c r="S61" s="13"/>
      <c r="T61" s="13" t="s">
        <v>1842</v>
      </c>
      <c r="U61" s="13"/>
      <c r="V61" s="13"/>
      <c r="W61" s="13"/>
      <c r="X61" s="13"/>
      <c r="Y61" s="13"/>
      <c r="Z61" s="13"/>
      <c r="AA61" s="13"/>
      <c r="AB61" s="13"/>
      <c r="AC61" s="13" t="s">
        <v>1842</v>
      </c>
      <c r="AD61" s="13"/>
      <c r="AE61" s="13"/>
      <c r="AF61" s="13"/>
      <c r="AG61" s="13"/>
      <c r="AH61" s="13"/>
      <c r="AI61" s="13"/>
      <c r="AJ61" s="13"/>
      <c r="AK61" s="13"/>
      <c r="AL61" s="13" t="s">
        <v>1842</v>
      </c>
      <c r="AM61" s="13"/>
      <c r="AN61" s="13"/>
      <c r="AO61" s="13"/>
      <c r="AP61" s="13"/>
      <c r="AQ61" s="13"/>
      <c r="AR61" s="13"/>
      <c r="AS61" s="13"/>
      <c r="AT61" s="13"/>
      <c r="AU61" s="13" t="s">
        <v>1842</v>
      </c>
      <c r="AV61" s="13"/>
      <c r="AW61" s="13"/>
      <c r="AX61" s="13"/>
      <c r="AY61" s="13"/>
      <c r="AZ61" s="13"/>
      <c r="BA61" s="13"/>
      <c r="BB61" s="13"/>
      <c r="BC61" s="13"/>
      <c r="BD61" s="13" t="s">
        <v>1842</v>
      </c>
      <c r="BE61" s="13"/>
      <c r="BF61" s="13"/>
      <c r="BG61" s="13"/>
      <c r="BH61" s="13"/>
      <c r="BI61" s="13"/>
      <c r="BJ61" s="13"/>
      <c r="BK61" s="13"/>
      <c r="BL61" s="13"/>
      <c r="BM61" s="13"/>
      <c r="BN61" s="13"/>
      <c r="BO61" s="13"/>
      <c r="BP61" s="13"/>
      <c r="BQ61" s="13"/>
      <c r="BR61" s="13"/>
      <c r="BS61" s="13"/>
      <c r="BT61" s="13"/>
      <c r="BU61" s="13"/>
      <c r="BV61" s="13"/>
      <c r="BW61" s="13"/>
      <c r="BX61" s="13"/>
      <c r="BY61" s="13"/>
      <c r="BZ61" s="13"/>
      <c r="CA61" s="13"/>
      <c r="CB61" s="13"/>
      <c r="CC61" s="13"/>
      <c r="CD61" s="13"/>
      <c r="CE61" s="13"/>
      <c r="CF61" s="13"/>
      <c r="CG61" s="13"/>
      <c r="CH61" s="13"/>
      <c r="CI61" s="13"/>
      <c r="CJ61" s="13"/>
      <c r="CK61" s="13"/>
      <c r="CL61" s="13"/>
      <c r="CM61" s="13"/>
      <c r="CN61" s="13"/>
      <c r="CO61" s="13"/>
      <c r="CP61" s="13"/>
      <c r="CQ61" s="13"/>
      <c r="CR61" s="13"/>
      <c r="CS61" s="13"/>
      <c r="CT61" s="13"/>
      <c r="CU61" s="13"/>
      <c r="CV61" s="13"/>
      <c r="CW61" s="13"/>
      <c r="CX61" s="13"/>
      <c r="CY61" s="13"/>
      <c r="CZ61" s="13"/>
      <c r="DA61" s="13"/>
      <c r="DB61" s="13"/>
      <c r="DC61" s="13"/>
      <c r="DD61" s="13"/>
      <c r="DE61" s="13"/>
      <c r="DF61" s="13"/>
      <c r="DG61" s="13"/>
      <c r="DH61" s="13"/>
      <c r="DI61" s="13"/>
      <c r="DJ61" s="13"/>
      <c r="DK61" s="13"/>
      <c r="DL61" s="13"/>
      <c r="DM61" s="13"/>
      <c r="DN61" s="13"/>
      <c r="DO61" s="13"/>
      <c r="DP61" s="13"/>
      <c r="DQ61" s="13"/>
      <c r="DR61" s="13"/>
      <c r="DS61" s="13"/>
      <c r="DT61" s="13"/>
      <c r="DU61" s="13"/>
      <c r="DV61" s="13"/>
      <c r="DW61" s="13"/>
      <c r="DX61" s="13"/>
      <c r="DY61" s="13"/>
      <c r="DZ61" s="13"/>
      <c r="EA61" s="13"/>
      <c r="EB61" s="13"/>
      <c r="EC61" s="13"/>
      <c r="ED61" s="13"/>
      <c r="EE61" s="13"/>
      <c r="EF61" s="13"/>
      <c r="EG61" s="13"/>
      <c r="EH61" s="13"/>
      <c r="EI61" s="13"/>
      <c r="EJ61" s="13"/>
      <c r="EK61" s="13"/>
      <c r="EL61" s="13"/>
      <c r="EM61" s="13"/>
      <c r="EN61" s="13"/>
      <c r="EO61" s="13"/>
      <c r="EP61" s="13"/>
      <c r="EQ61" s="13"/>
      <c r="ER61" s="13"/>
      <c r="ES61" s="13"/>
      <c r="ET61" s="13"/>
      <c r="EU61" s="13"/>
      <c r="EV61" s="13"/>
      <c r="EW61" s="13"/>
      <c r="EX61" s="13"/>
      <c r="EY61" s="13"/>
      <c r="EZ61" s="13"/>
      <c r="FA61" s="13"/>
      <c r="FB61" s="13"/>
      <c r="FC61" s="13"/>
      <c r="FD61" s="13"/>
      <c r="FE61" s="13"/>
      <c r="FF61" s="13"/>
      <c r="FG61" s="13"/>
      <c r="FH61" s="13"/>
      <c r="FI61" s="13"/>
      <c r="FJ61" s="13"/>
      <c r="FK61" s="13"/>
      <c r="FL61" s="13"/>
      <c r="FM61" s="13"/>
      <c r="FN61" s="13"/>
      <c r="FO61" s="13"/>
      <c r="FP61" s="13"/>
      <c r="FQ61" s="13"/>
      <c r="FR61" s="13"/>
      <c r="FS61" s="13"/>
      <c r="FT61" s="13"/>
      <c r="FU61" s="13"/>
      <c r="FV61" s="13"/>
      <c r="FW61" s="13"/>
      <c r="FX61" s="13"/>
      <c r="FY61" s="13"/>
      <c r="FZ61" s="13"/>
      <c r="GA61" s="13"/>
      <c r="GB61" s="13"/>
      <c r="GC61" s="13"/>
      <c r="GD61" s="13"/>
      <c r="GE61" s="13"/>
      <c r="GF61" s="13"/>
      <c r="GG61" s="13"/>
      <c r="GH61" s="13"/>
      <c r="GI61" s="13"/>
      <c r="GJ61" s="13"/>
      <c r="GK61" s="13"/>
      <c r="GL61" s="13"/>
      <c r="GM61" s="13"/>
      <c r="GN61" s="13"/>
      <c r="GO61" s="13"/>
      <c r="GP61" s="13"/>
      <c r="GQ61" s="13"/>
      <c r="GR61" s="13"/>
      <c r="GS61" s="13"/>
      <c r="GT61" s="13"/>
      <c r="GU61" s="13"/>
      <c r="GV61" s="13"/>
      <c r="GW61" s="13"/>
      <c r="GX61" s="13"/>
      <c r="GY61" s="13"/>
      <c r="GZ61" s="13"/>
      <c r="HA61" s="13"/>
      <c r="HB61" s="13"/>
      <c r="HC61" s="13"/>
      <c r="HD61" s="13"/>
      <c r="HE61" s="13"/>
      <c r="HF61" s="13"/>
      <c r="HG61" s="13"/>
      <c r="HH61" s="13"/>
      <c r="HI61" s="13"/>
      <c r="HJ61" s="13"/>
      <c r="HK61" s="13"/>
      <c r="HL61" s="13"/>
      <c r="HM61" s="13"/>
      <c r="HN61" s="13"/>
      <c r="HO61" s="13"/>
      <c r="HP61" s="13"/>
      <c r="HQ61" s="13"/>
      <c r="HR61" s="13"/>
      <c r="HS61" s="13"/>
      <c r="HT61" s="13"/>
      <c r="HU61" s="13"/>
      <c r="HV61" s="13"/>
      <c r="HW61" s="13"/>
      <c r="HX61" s="13"/>
      <c r="HY61" s="13"/>
      <c r="HZ61" s="13"/>
      <c r="IA61" s="13"/>
      <c r="IB61" s="13"/>
      <c r="IC61" s="13"/>
      <c r="ID61" s="13"/>
      <c r="IE61" s="13"/>
      <c r="IF61" s="13"/>
      <c r="IG61" s="13"/>
      <c r="IH61" s="13"/>
      <c r="II61" s="13"/>
      <c r="IJ61" s="13"/>
      <c r="IK61" s="13"/>
      <c r="IL61" s="13"/>
      <c r="IM61" s="13"/>
      <c r="IN61" s="13"/>
      <c r="IO61" s="13"/>
      <c r="IP61" s="13"/>
      <c r="IQ61" s="13"/>
      <c r="IR61" s="13"/>
      <c r="IS61" s="13"/>
      <c r="IT61" s="13"/>
      <c r="IU61" s="13"/>
      <c r="IV61" s="13"/>
      <c r="IW61" s="13"/>
      <c r="IX61" s="13"/>
      <c r="IY61" s="13"/>
      <c r="IZ61" s="13"/>
      <c r="JA61" s="13"/>
      <c r="JB61" s="13"/>
      <c r="JC61" s="13"/>
      <c r="JD61" s="13"/>
      <c r="JE61" s="13"/>
      <c r="JF61" s="13"/>
      <c r="JG61" s="13"/>
      <c r="JH61" s="13"/>
      <c r="JI61" s="13"/>
      <c r="JJ61" s="13"/>
      <c r="JK61" s="13"/>
      <c r="JL61" s="13"/>
      <c r="JM61" s="13"/>
      <c r="JN61" s="13"/>
      <c r="JO61" s="13"/>
      <c r="JP61" s="13"/>
      <c r="JQ61" s="13"/>
      <c r="JR61" s="13"/>
      <c r="JS61" s="13"/>
      <c r="JT61" s="13"/>
      <c r="JU61" s="13"/>
      <c r="JV61" s="13"/>
      <c r="JW61" s="13"/>
      <c r="JX61" s="13"/>
      <c r="JY61" s="13"/>
      <c r="JZ61" s="13"/>
      <c r="KA61" s="13"/>
      <c r="KB61" s="13"/>
      <c r="KC61" s="13"/>
      <c r="KD61" s="13"/>
      <c r="KE61" s="13"/>
      <c r="KF61" s="13"/>
      <c r="KG61" s="13"/>
      <c r="KH61" s="13"/>
      <c r="KI61" s="13"/>
      <c r="KJ61" s="13"/>
      <c r="KK61" s="13"/>
      <c r="KL61" s="13"/>
      <c r="KM61" s="13"/>
      <c r="KN61" s="13"/>
      <c r="KO61" s="13"/>
      <c r="KP61" s="13"/>
      <c r="KQ61" s="13"/>
      <c r="KR61" s="13"/>
      <c r="KS61" s="13"/>
      <c r="KT61" s="13"/>
      <c r="KU61" s="13"/>
      <c r="KV61" s="13"/>
      <c r="KW61" s="13"/>
      <c r="KX61" s="13"/>
      <c r="KY61" s="13"/>
      <c r="KZ61" s="13"/>
      <c r="LA61" s="13"/>
      <c r="LB61" s="13"/>
      <c r="LC61" s="13"/>
      <c r="LD61" s="13"/>
      <c r="LE61" s="13"/>
      <c r="LF61" s="13"/>
      <c r="LG61" s="13"/>
      <c r="LH61" s="13"/>
      <c r="LI61" s="13"/>
      <c r="LJ61" s="13"/>
      <c r="LK61" s="13"/>
      <c r="LL61" s="13"/>
      <c r="LM61" s="13"/>
      <c r="LN61" s="13"/>
      <c r="LO61" s="13"/>
      <c r="LP61" s="13"/>
      <c r="LQ61" s="13"/>
      <c r="LR61" s="13"/>
      <c r="LS61" s="13"/>
      <c r="LT61" s="13"/>
      <c r="LU61" s="13"/>
      <c r="LV61" s="13"/>
      <c r="LW61" s="13"/>
      <c r="LX61" s="13"/>
      <c r="LY61" s="13"/>
      <c r="LZ61" s="13"/>
      <c r="MA61" s="13"/>
      <c r="MB61" s="13"/>
      <c r="MC61" s="13"/>
      <c r="MD61" s="13"/>
      <c r="ME61" s="13"/>
      <c r="MF61" s="13"/>
      <c r="MG61" s="13"/>
      <c r="MH61" s="13"/>
      <c r="MI61" s="13"/>
      <c r="MJ61" s="13"/>
      <c r="MK61" s="13"/>
      <c r="ML61" s="13"/>
      <c r="MM61" s="13"/>
      <c r="MN61" s="13"/>
      <c r="MO61" s="13"/>
      <c r="MP61" s="13"/>
      <c r="MQ61" s="13"/>
      <c r="MR61" s="13"/>
      <c r="MS61" s="13"/>
      <c r="MT61" s="13"/>
      <c r="MU61" s="13"/>
      <c r="MV61" s="13"/>
      <c r="MW61" s="13"/>
      <c r="MX61" s="13"/>
      <c r="MY61" s="13"/>
      <c r="MZ61" s="13"/>
      <c r="NA61" s="13"/>
      <c r="NB61" s="13"/>
      <c r="NC61" s="13"/>
      <c r="ND61" s="13"/>
      <c r="NE61" s="13"/>
      <c r="NF61" s="13"/>
      <c r="NG61" s="13"/>
      <c r="NH61" s="13"/>
      <c r="NI61" s="13"/>
      <c r="NJ61" s="13"/>
      <c r="NK61" s="13"/>
      <c r="NL61" s="13"/>
      <c r="NM61" s="13"/>
      <c r="NN61" s="13"/>
      <c r="NO61" s="13"/>
      <c r="NP61" s="13"/>
      <c r="NQ61" s="13"/>
      <c r="NR61" s="13"/>
      <c r="NS61" s="13"/>
      <c r="NT61" s="13"/>
      <c r="NU61" s="13"/>
      <c r="NV61" s="13"/>
      <c r="NW61" s="13"/>
      <c r="NX61" s="13"/>
      <c r="NY61" s="13"/>
      <c r="NZ61" s="13"/>
      <c r="OA61" s="13"/>
      <c r="OB61" s="13"/>
      <c r="OC61" s="13"/>
      <c r="OD61" s="13"/>
      <c r="OE61" s="13"/>
      <c r="OF61" s="13"/>
      <c r="OG61" s="13"/>
      <c r="OH61" s="13"/>
      <c r="OI61" s="13"/>
      <c r="OJ61" s="13"/>
      <c r="OK61" s="13"/>
      <c r="OL61" s="13"/>
      <c r="OM61" s="13"/>
      <c r="ON61" s="13"/>
      <c r="OO61" s="13"/>
      <c r="OP61" s="13"/>
      <c r="OQ61" s="13"/>
      <c r="OR61" s="13"/>
      <c r="OS61" s="13"/>
      <c r="OT61" s="13"/>
      <c r="OU61" s="13"/>
      <c r="OV61" s="13"/>
      <c r="OW61" s="13"/>
      <c r="OX61" s="13"/>
      <c r="OY61" s="13"/>
      <c r="OZ61" s="13"/>
      <c r="PA61" s="13"/>
      <c r="PB61" s="13"/>
      <c r="PC61" s="13"/>
      <c r="PD61" s="13"/>
      <c r="PE61" s="13"/>
      <c r="PF61" s="13"/>
      <c r="PG61" s="13"/>
      <c r="PH61" s="13"/>
      <c r="PI61" s="13"/>
      <c r="PJ61" s="13"/>
      <c r="PK61" s="13"/>
      <c r="PL61" s="13"/>
      <c r="PM61" s="13"/>
      <c r="PN61" s="13"/>
      <c r="PO61" s="13"/>
      <c r="PP61" s="13"/>
      <c r="PQ61" s="13"/>
      <c r="PR61" s="13"/>
      <c r="PS61" s="13"/>
      <c r="PT61" s="13"/>
      <c r="PU61" s="13"/>
      <c r="PV61" s="13"/>
      <c r="PW61" s="13"/>
      <c r="PX61" s="13"/>
      <c r="PY61" s="13"/>
      <c r="PZ61" s="13"/>
      <c r="QA61" s="13"/>
      <c r="QB61" s="13"/>
      <c r="QC61" s="13"/>
      <c r="QD61" s="13"/>
      <c r="QE61" s="13"/>
      <c r="QF61" s="13"/>
      <c r="QG61" s="13"/>
      <c r="QH61" s="13"/>
      <c r="QI61" s="13"/>
      <c r="QJ61" s="13"/>
      <c r="QK61" s="13"/>
      <c r="QL61" s="13"/>
      <c r="QM61" s="13"/>
      <c r="QN61" s="13"/>
      <c r="QO61" s="13"/>
      <c r="QP61" s="13"/>
      <c r="QQ61" s="13"/>
      <c r="QR61" s="13"/>
      <c r="QS61" s="13"/>
      <c r="QT61" s="13"/>
      <c r="QU61" s="13"/>
      <c r="QV61" s="13"/>
      <c r="QW61" s="13"/>
      <c r="QX61" s="13"/>
      <c r="QY61" s="13"/>
      <c r="QZ61" s="13"/>
      <c r="RA61" s="13"/>
      <c r="RB61" s="13"/>
      <c r="RC61" s="13"/>
      <c r="RD61" s="13"/>
      <c r="RE61" s="13"/>
      <c r="RF61" s="13"/>
      <c r="RG61" s="13"/>
      <c r="RH61" s="13"/>
      <c r="RI61" s="13"/>
      <c r="RJ61" s="13"/>
      <c r="RK61" s="13"/>
      <c r="RL61" s="13"/>
      <c r="RM61" s="13"/>
      <c r="RN61" s="13"/>
      <c r="RO61" s="13"/>
      <c r="RP61" s="13"/>
      <c r="RQ61" s="13"/>
      <c r="RR61" s="13"/>
      <c r="RS61" s="13"/>
      <c r="RT61" s="13"/>
      <c r="RU61" s="13"/>
      <c r="RV61" s="13"/>
      <c r="RW61" s="13"/>
      <c r="RX61" s="13"/>
      <c r="RY61" s="13"/>
      <c r="RZ61" s="13"/>
      <c r="SA61" s="13"/>
      <c r="SB61" s="13"/>
      <c r="SC61" s="13"/>
      <c r="SD61" s="13"/>
      <c r="SE61" s="13"/>
      <c r="SF61" s="13"/>
      <c r="SG61" s="13"/>
      <c r="SH61" s="13"/>
      <c r="SI61" s="13"/>
      <c r="SJ61" s="13"/>
      <c r="SK61" s="13"/>
      <c r="SL61" s="13"/>
      <c r="SM61" s="13"/>
      <c r="SN61" s="13"/>
      <c r="SO61" s="13"/>
      <c r="SP61" s="13"/>
      <c r="SQ61" s="13"/>
      <c r="SR61" s="13"/>
      <c r="SS61" s="13"/>
      <c r="ST61" s="13"/>
      <c r="SU61" s="13"/>
      <c r="SV61" s="13"/>
      <c r="SW61" s="13"/>
      <c r="SX61" s="13"/>
      <c r="SY61" s="13"/>
      <c r="SZ61" s="13"/>
      <c r="TA61" s="13"/>
      <c r="TB61" s="13"/>
      <c r="TC61" s="13"/>
      <c r="TD61" s="13"/>
      <c r="TE61" s="13"/>
      <c r="TF61" s="13"/>
      <c r="TG61" s="13"/>
      <c r="TH61" s="13"/>
      <c r="TI61" s="13"/>
      <c r="TJ61" s="13"/>
      <c r="TK61" s="13"/>
      <c r="TL61" s="13"/>
      <c r="TM61" s="13"/>
      <c r="TN61" s="13"/>
      <c r="TO61" s="13"/>
      <c r="TP61" s="13"/>
      <c r="TQ61" s="13"/>
      <c r="TR61" s="13"/>
      <c r="TS61" s="13"/>
      <c r="TT61" s="13"/>
      <c r="TU61" s="13"/>
      <c r="TV61" s="13"/>
      <c r="TW61" s="13"/>
      <c r="TX61" s="13"/>
      <c r="TY61" s="13"/>
      <c r="TZ61" s="13"/>
      <c r="UA61" s="13"/>
      <c r="UB61" s="13"/>
      <c r="UC61" s="13"/>
      <c r="UD61" s="13"/>
      <c r="UE61" s="13"/>
      <c r="UF61" s="13"/>
      <c r="UG61" s="13"/>
      <c r="UH61" s="13"/>
      <c r="UI61" s="13"/>
      <c r="UJ61" s="13"/>
      <c r="UK61" s="13"/>
      <c r="UL61" s="13"/>
      <c r="UM61" s="13"/>
      <c r="UN61" s="13"/>
      <c r="UO61" s="13"/>
      <c r="UP61" s="13"/>
      <c r="UQ61" s="13"/>
      <c r="UR61" s="13"/>
      <c r="US61" s="13"/>
      <c r="UT61" s="13"/>
      <c r="UU61" s="13"/>
      <c r="UV61" s="13"/>
      <c r="UW61" s="13"/>
      <c r="UX61" s="13"/>
      <c r="UY61" s="13"/>
      <c r="UZ61" s="13"/>
      <c r="VA61" s="13"/>
      <c r="VB61" s="13"/>
      <c r="VC61" s="13"/>
      <c r="VD61" s="13"/>
      <c r="VE61" s="13"/>
      <c r="VF61" s="13"/>
      <c r="VG61" s="13"/>
      <c r="VH61" s="13"/>
      <c r="VI61" s="13"/>
      <c r="VJ61" s="13"/>
      <c r="VK61" s="13"/>
      <c r="VL61" s="13"/>
      <c r="VM61" s="13"/>
      <c r="VN61" s="13"/>
      <c r="VO61" s="13"/>
      <c r="VP61" s="13"/>
      <c r="VQ61" s="13"/>
      <c r="VR61" s="13"/>
      <c r="VS61" s="13"/>
      <c r="VT61" s="13"/>
      <c r="VU61" s="13"/>
      <c r="VV61" s="13"/>
      <c r="VW61" s="13"/>
      <c r="VX61" s="13"/>
      <c r="VY61" s="13"/>
      <c r="VZ61" s="13"/>
      <c r="WA61" s="13"/>
      <c r="WB61" s="13"/>
      <c r="WC61" s="13"/>
      <c r="WD61" s="13"/>
      <c r="WE61" s="13"/>
      <c r="WF61" s="13"/>
      <c r="WG61" s="13"/>
      <c r="WH61" s="13"/>
      <c r="WI61" s="13"/>
      <c r="WJ61" s="13"/>
      <c r="WK61" s="13"/>
      <c r="WL61" s="13"/>
      <c r="WM61" s="13"/>
      <c r="WN61" s="13"/>
      <c r="WO61" s="13"/>
      <c r="WP61" s="13"/>
      <c r="WQ61" s="13"/>
      <c r="WR61" s="13"/>
      <c r="WS61" s="13"/>
      <c r="WT61" s="13"/>
      <c r="WU61" s="13"/>
      <c r="WV61" s="13"/>
      <c r="WW61" s="13"/>
      <c r="WX61" s="13"/>
      <c r="WY61" s="13"/>
      <c r="WZ61" s="13"/>
      <c r="XA61" s="13"/>
      <c r="XB61" s="13"/>
      <c r="XC61" s="13"/>
      <c r="XD61" s="13"/>
      <c r="XE61" s="13"/>
      <c r="XF61" s="13"/>
      <c r="XG61" s="13"/>
      <c r="XH61" s="13"/>
      <c r="XI61" s="13"/>
      <c r="XJ61" s="13"/>
      <c r="XK61" s="13"/>
      <c r="XL61" s="13"/>
      <c r="XM61" s="13"/>
      <c r="XN61" s="13"/>
      <c r="XO61" s="13"/>
      <c r="XP61" s="13"/>
      <c r="XQ61" s="13"/>
      <c r="XR61" s="13"/>
      <c r="XS61" s="13"/>
      <c r="XT61" s="13"/>
      <c r="XU61" s="13"/>
      <c r="XV61" s="13"/>
      <c r="XW61" s="13"/>
      <c r="XX61" s="13"/>
      <c r="XZ61" s="14" t="b">
        <f>A61='Fountain Inputs'!A60</f>
        <v>1</v>
      </c>
    </row>
    <row r="62" spans="1:650">
      <c r="A62" s="13" t="str">
        <f t="shared" si="0"/>
        <v>SWB16</v>
      </c>
      <c r="B62" s="13" t="s">
        <v>17</v>
      </c>
      <c r="C62" s="13" t="s">
        <v>5</v>
      </c>
      <c r="D62" s="13"/>
      <c r="E62" s="13"/>
      <c r="F62" s="13"/>
      <c r="G62" s="13"/>
      <c r="H62" s="13"/>
      <c r="I62" s="13"/>
      <c r="J62" s="13"/>
      <c r="K62" s="13" t="s">
        <v>1842</v>
      </c>
      <c r="L62" s="13"/>
      <c r="M62" s="13"/>
      <c r="N62" s="13"/>
      <c r="O62" s="13"/>
      <c r="P62" s="13"/>
      <c r="Q62" s="13"/>
      <c r="R62" s="13"/>
      <c r="S62" s="13"/>
      <c r="T62" s="13" t="s">
        <v>1842</v>
      </c>
      <c r="U62" s="13"/>
      <c r="V62" s="13"/>
      <c r="W62" s="13"/>
      <c r="X62" s="13"/>
      <c r="Y62" s="13"/>
      <c r="Z62" s="13"/>
      <c r="AA62" s="13"/>
      <c r="AB62" s="13"/>
      <c r="AC62" s="13" t="s">
        <v>1842</v>
      </c>
      <c r="AD62" s="13"/>
      <c r="AE62" s="13"/>
      <c r="AF62" s="13"/>
      <c r="AG62" s="13"/>
      <c r="AH62" s="13"/>
      <c r="AI62" s="13"/>
      <c r="AJ62" s="13"/>
      <c r="AK62" s="13"/>
      <c r="AL62" s="13" t="s">
        <v>1842</v>
      </c>
      <c r="AM62" s="13"/>
      <c r="AN62" s="13"/>
      <c r="AO62" s="13"/>
      <c r="AP62" s="13"/>
      <c r="AQ62" s="13"/>
      <c r="AR62" s="13"/>
      <c r="AS62" s="13"/>
      <c r="AT62" s="13"/>
      <c r="AU62" s="13" t="s">
        <v>1842</v>
      </c>
      <c r="AV62" s="13"/>
      <c r="AW62" s="13"/>
      <c r="AX62" s="13"/>
      <c r="AY62" s="13"/>
      <c r="AZ62" s="13"/>
      <c r="BA62" s="13"/>
      <c r="BB62" s="13"/>
      <c r="BC62" s="13"/>
      <c r="BD62" s="13" t="s">
        <v>1842</v>
      </c>
      <c r="BE62" s="13"/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3"/>
      <c r="BQ62" s="13"/>
      <c r="BR62" s="13"/>
      <c r="BS62" s="13"/>
      <c r="BT62" s="13"/>
      <c r="BU62" s="13"/>
      <c r="BV62" s="13"/>
      <c r="BW62" s="13"/>
      <c r="BX62" s="13"/>
      <c r="BY62" s="13"/>
      <c r="BZ62" s="13"/>
      <c r="CA62" s="13"/>
      <c r="CB62" s="13"/>
      <c r="CC62" s="13"/>
      <c r="CD62" s="13"/>
      <c r="CE62" s="13"/>
      <c r="CF62" s="13"/>
      <c r="CG62" s="13"/>
      <c r="CH62" s="13"/>
      <c r="CI62" s="13"/>
      <c r="CJ62" s="13"/>
      <c r="CK62" s="13"/>
      <c r="CL62" s="13"/>
      <c r="CM62" s="13"/>
      <c r="CN62" s="13"/>
      <c r="CO62" s="13"/>
      <c r="CP62" s="13"/>
      <c r="CQ62" s="13"/>
      <c r="CR62" s="13"/>
      <c r="CS62" s="13"/>
      <c r="CT62" s="13"/>
      <c r="CU62" s="13"/>
      <c r="CV62" s="13"/>
      <c r="CW62" s="13"/>
      <c r="CX62" s="13"/>
      <c r="CY62" s="13"/>
      <c r="CZ62" s="13"/>
      <c r="DA62" s="13"/>
      <c r="DB62" s="13"/>
      <c r="DC62" s="13"/>
      <c r="DD62" s="13"/>
      <c r="DE62" s="13"/>
      <c r="DF62" s="13"/>
      <c r="DG62" s="13"/>
      <c r="DH62" s="13"/>
      <c r="DI62" s="13"/>
      <c r="DJ62" s="13"/>
      <c r="DK62" s="13"/>
      <c r="DL62" s="13"/>
      <c r="DM62" s="13"/>
      <c r="DN62" s="13"/>
      <c r="DO62" s="13"/>
      <c r="DP62" s="13"/>
      <c r="DQ62" s="13"/>
      <c r="DR62" s="13"/>
      <c r="DS62" s="13"/>
      <c r="DT62" s="13"/>
      <c r="DU62" s="13"/>
      <c r="DV62" s="13"/>
      <c r="DW62" s="13"/>
      <c r="DX62" s="13"/>
      <c r="DY62" s="13"/>
      <c r="DZ62" s="13"/>
      <c r="EA62" s="13"/>
      <c r="EB62" s="13"/>
      <c r="EC62" s="13"/>
      <c r="ED62" s="13"/>
      <c r="EE62" s="13"/>
      <c r="EF62" s="13"/>
      <c r="EG62" s="13"/>
      <c r="EH62" s="13"/>
      <c r="EI62" s="13"/>
      <c r="EJ62" s="13"/>
      <c r="EK62" s="13"/>
      <c r="EL62" s="13"/>
      <c r="EM62" s="13"/>
      <c r="EN62" s="13"/>
      <c r="EO62" s="13"/>
      <c r="EP62" s="13"/>
      <c r="EQ62" s="13"/>
      <c r="ER62" s="13"/>
      <c r="ES62" s="13"/>
      <c r="ET62" s="13"/>
      <c r="EU62" s="13"/>
      <c r="EV62" s="13"/>
      <c r="EW62" s="13"/>
      <c r="EX62" s="13"/>
      <c r="EY62" s="13"/>
      <c r="EZ62" s="13"/>
      <c r="FA62" s="13"/>
      <c r="FB62" s="13"/>
      <c r="FC62" s="13"/>
      <c r="FD62" s="13"/>
      <c r="FE62" s="13"/>
      <c r="FF62" s="13"/>
      <c r="FG62" s="13"/>
      <c r="FH62" s="13"/>
      <c r="FI62" s="13"/>
      <c r="FJ62" s="13"/>
      <c r="FK62" s="13"/>
      <c r="FL62" s="13"/>
      <c r="FM62" s="13"/>
      <c r="FN62" s="13"/>
      <c r="FO62" s="13"/>
      <c r="FP62" s="13"/>
      <c r="FQ62" s="13"/>
      <c r="FR62" s="13"/>
      <c r="FS62" s="13"/>
      <c r="FT62" s="13"/>
      <c r="FU62" s="13"/>
      <c r="FV62" s="13"/>
      <c r="FW62" s="13"/>
      <c r="FX62" s="13"/>
      <c r="FY62" s="13"/>
      <c r="FZ62" s="13"/>
      <c r="GA62" s="13"/>
      <c r="GB62" s="13"/>
      <c r="GC62" s="13"/>
      <c r="GD62" s="13"/>
      <c r="GE62" s="13"/>
      <c r="GF62" s="13"/>
      <c r="GG62" s="13"/>
      <c r="GH62" s="13"/>
      <c r="GI62" s="13"/>
      <c r="GJ62" s="13"/>
      <c r="GK62" s="13"/>
      <c r="GL62" s="13"/>
      <c r="GM62" s="13"/>
      <c r="GN62" s="13"/>
      <c r="GO62" s="13"/>
      <c r="GP62" s="13"/>
      <c r="GQ62" s="13"/>
      <c r="GR62" s="13"/>
      <c r="GS62" s="13"/>
      <c r="GT62" s="13"/>
      <c r="GU62" s="13"/>
      <c r="GV62" s="13"/>
      <c r="GW62" s="13"/>
      <c r="GX62" s="13"/>
      <c r="GY62" s="13"/>
      <c r="GZ62" s="13"/>
      <c r="HA62" s="13"/>
      <c r="HB62" s="13"/>
      <c r="HC62" s="13"/>
      <c r="HD62" s="13"/>
      <c r="HE62" s="13"/>
      <c r="HF62" s="13"/>
      <c r="HG62" s="13"/>
      <c r="HH62" s="13"/>
      <c r="HI62" s="13"/>
      <c r="HJ62" s="13"/>
      <c r="HK62" s="13"/>
      <c r="HL62" s="13"/>
      <c r="HM62" s="13"/>
      <c r="HN62" s="13"/>
      <c r="HO62" s="13"/>
      <c r="HP62" s="13"/>
      <c r="HQ62" s="13"/>
      <c r="HR62" s="13"/>
      <c r="HS62" s="13"/>
      <c r="HT62" s="13"/>
      <c r="HU62" s="13"/>
      <c r="HV62" s="13"/>
      <c r="HW62" s="13"/>
      <c r="HX62" s="13"/>
      <c r="HY62" s="13"/>
      <c r="HZ62" s="13"/>
      <c r="IA62" s="13"/>
      <c r="IB62" s="13"/>
      <c r="IC62" s="13"/>
      <c r="ID62" s="13"/>
      <c r="IE62" s="13"/>
      <c r="IF62" s="13"/>
      <c r="IG62" s="13"/>
      <c r="IH62" s="13"/>
      <c r="II62" s="13"/>
      <c r="IJ62" s="13"/>
      <c r="IK62" s="13"/>
      <c r="IL62" s="13"/>
      <c r="IM62" s="13"/>
      <c r="IN62" s="13"/>
      <c r="IO62" s="13"/>
      <c r="IP62" s="13"/>
      <c r="IQ62" s="13"/>
      <c r="IR62" s="13"/>
      <c r="IS62" s="13"/>
      <c r="IT62" s="13"/>
      <c r="IU62" s="13"/>
      <c r="IV62" s="13"/>
      <c r="IW62" s="13"/>
      <c r="IX62" s="13"/>
      <c r="IY62" s="13"/>
      <c r="IZ62" s="13"/>
      <c r="JA62" s="13"/>
      <c r="JB62" s="13"/>
      <c r="JC62" s="13"/>
      <c r="JD62" s="13"/>
      <c r="JE62" s="13"/>
      <c r="JF62" s="13"/>
      <c r="JG62" s="13"/>
      <c r="JH62" s="13"/>
      <c r="JI62" s="13"/>
      <c r="JJ62" s="13"/>
      <c r="JK62" s="13"/>
      <c r="JL62" s="13"/>
      <c r="JM62" s="13"/>
      <c r="JN62" s="13"/>
      <c r="JO62" s="13"/>
      <c r="JP62" s="13"/>
      <c r="JQ62" s="13"/>
      <c r="JR62" s="13"/>
      <c r="JS62" s="13"/>
      <c r="JT62" s="13"/>
      <c r="JU62" s="13"/>
      <c r="JV62" s="13"/>
      <c r="JW62" s="13"/>
      <c r="JX62" s="13"/>
      <c r="JY62" s="13"/>
      <c r="JZ62" s="13"/>
      <c r="KA62" s="13"/>
      <c r="KB62" s="13"/>
      <c r="KC62" s="13"/>
      <c r="KD62" s="13"/>
      <c r="KE62" s="13"/>
      <c r="KF62" s="13"/>
      <c r="KG62" s="13"/>
      <c r="KH62" s="13"/>
      <c r="KI62" s="13"/>
      <c r="KJ62" s="13"/>
      <c r="KK62" s="13"/>
      <c r="KL62" s="13"/>
      <c r="KM62" s="13"/>
      <c r="KN62" s="13"/>
      <c r="KO62" s="13"/>
      <c r="KP62" s="13"/>
      <c r="KQ62" s="13"/>
      <c r="KR62" s="13"/>
      <c r="KS62" s="13"/>
      <c r="KT62" s="13"/>
      <c r="KU62" s="13"/>
      <c r="KV62" s="13"/>
      <c r="KW62" s="13"/>
      <c r="KX62" s="13"/>
      <c r="KY62" s="13"/>
      <c r="KZ62" s="13"/>
      <c r="LA62" s="13"/>
      <c r="LB62" s="13"/>
      <c r="LC62" s="13"/>
      <c r="LD62" s="13"/>
      <c r="LE62" s="13"/>
      <c r="LF62" s="13"/>
      <c r="LG62" s="13"/>
      <c r="LH62" s="13"/>
      <c r="LI62" s="13"/>
      <c r="LJ62" s="13"/>
      <c r="LK62" s="13"/>
      <c r="LL62" s="13"/>
      <c r="LM62" s="13"/>
      <c r="LN62" s="13"/>
      <c r="LO62" s="13"/>
      <c r="LP62" s="13"/>
      <c r="LQ62" s="13"/>
      <c r="LR62" s="13"/>
      <c r="LS62" s="13"/>
      <c r="LT62" s="13"/>
      <c r="LU62" s="13"/>
      <c r="LV62" s="13"/>
      <c r="LW62" s="13"/>
      <c r="LX62" s="13"/>
      <c r="LY62" s="13"/>
      <c r="LZ62" s="13"/>
      <c r="MA62" s="13"/>
      <c r="MB62" s="13"/>
      <c r="MC62" s="13"/>
      <c r="MD62" s="13"/>
      <c r="ME62" s="13"/>
      <c r="MF62" s="13"/>
      <c r="MG62" s="13"/>
      <c r="MH62" s="13"/>
      <c r="MI62" s="13"/>
      <c r="MJ62" s="13"/>
      <c r="MK62" s="13"/>
      <c r="ML62" s="13"/>
      <c r="MM62" s="13"/>
      <c r="MN62" s="13"/>
      <c r="MO62" s="13"/>
      <c r="MP62" s="13"/>
      <c r="MQ62" s="13"/>
      <c r="MR62" s="13"/>
      <c r="MS62" s="13"/>
      <c r="MT62" s="13"/>
      <c r="MU62" s="13"/>
      <c r="MV62" s="13"/>
      <c r="MW62" s="13"/>
      <c r="MX62" s="13"/>
      <c r="MY62" s="13"/>
      <c r="MZ62" s="13"/>
      <c r="NA62" s="13"/>
      <c r="NB62" s="13"/>
      <c r="NC62" s="13"/>
      <c r="ND62" s="13"/>
      <c r="NE62" s="13"/>
      <c r="NF62" s="13"/>
      <c r="NG62" s="13"/>
      <c r="NH62" s="13"/>
      <c r="NI62" s="13"/>
      <c r="NJ62" s="13"/>
      <c r="NK62" s="13"/>
      <c r="NL62" s="13"/>
      <c r="NM62" s="13"/>
      <c r="NN62" s="13"/>
      <c r="NO62" s="13"/>
      <c r="NP62" s="13"/>
      <c r="NQ62" s="13"/>
      <c r="NR62" s="13"/>
      <c r="NS62" s="13"/>
      <c r="NT62" s="13"/>
      <c r="NU62" s="13"/>
      <c r="NV62" s="13"/>
      <c r="NW62" s="13"/>
      <c r="NX62" s="13"/>
      <c r="NY62" s="13"/>
      <c r="NZ62" s="13"/>
      <c r="OA62" s="13"/>
      <c r="OB62" s="13"/>
      <c r="OC62" s="13"/>
      <c r="OD62" s="13"/>
      <c r="OE62" s="13"/>
      <c r="OF62" s="13"/>
      <c r="OG62" s="13"/>
      <c r="OH62" s="13"/>
      <c r="OI62" s="13"/>
      <c r="OJ62" s="13"/>
      <c r="OK62" s="13"/>
      <c r="OL62" s="13"/>
      <c r="OM62" s="13"/>
      <c r="ON62" s="13"/>
      <c r="OO62" s="13"/>
      <c r="OP62" s="13"/>
      <c r="OQ62" s="13"/>
      <c r="OR62" s="13"/>
      <c r="OS62" s="13"/>
      <c r="OT62" s="13"/>
      <c r="OU62" s="13"/>
      <c r="OV62" s="13"/>
      <c r="OW62" s="13"/>
      <c r="OX62" s="13"/>
      <c r="OY62" s="13"/>
      <c r="OZ62" s="13"/>
      <c r="PA62" s="13"/>
      <c r="PB62" s="13"/>
      <c r="PC62" s="13"/>
      <c r="PD62" s="13"/>
      <c r="PE62" s="13"/>
      <c r="PF62" s="13"/>
      <c r="PG62" s="13"/>
      <c r="PH62" s="13"/>
      <c r="PI62" s="13"/>
      <c r="PJ62" s="13"/>
      <c r="PK62" s="13"/>
      <c r="PL62" s="13"/>
      <c r="PM62" s="13"/>
      <c r="PN62" s="13"/>
      <c r="PO62" s="13"/>
      <c r="PP62" s="13"/>
      <c r="PQ62" s="13"/>
      <c r="PR62" s="13"/>
      <c r="PS62" s="13"/>
      <c r="PT62" s="13"/>
      <c r="PU62" s="13"/>
      <c r="PV62" s="13"/>
      <c r="PW62" s="13"/>
      <c r="PX62" s="13"/>
      <c r="PY62" s="13"/>
      <c r="PZ62" s="13"/>
      <c r="QA62" s="13"/>
      <c r="QB62" s="13"/>
      <c r="QC62" s="13"/>
      <c r="QD62" s="13"/>
      <c r="QE62" s="13"/>
      <c r="QF62" s="13"/>
      <c r="QG62" s="13"/>
      <c r="QH62" s="13"/>
      <c r="QI62" s="13"/>
      <c r="QJ62" s="13"/>
      <c r="QK62" s="13"/>
      <c r="QL62" s="13"/>
      <c r="QM62" s="13"/>
      <c r="QN62" s="13"/>
      <c r="QO62" s="13"/>
      <c r="QP62" s="13"/>
      <c r="QQ62" s="13"/>
      <c r="QR62" s="13"/>
      <c r="QS62" s="13"/>
      <c r="QT62" s="13"/>
      <c r="QU62" s="13"/>
      <c r="QV62" s="13"/>
      <c r="QW62" s="13"/>
      <c r="QX62" s="13"/>
      <c r="QY62" s="13"/>
      <c r="QZ62" s="13"/>
      <c r="RA62" s="13"/>
      <c r="RB62" s="13"/>
      <c r="RC62" s="13"/>
      <c r="RD62" s="13"/>
      <c r="RE62" s="13"/>
      <c r="RF62" s="13"/>
      <c r="RG62" s="13"/>
      <c r="RH62" s="13"/>
      <c r="RI62" s="13"/>
      <c r="RJ62" s="13"/>
      <c r="RK62" s="13"/>
      <c r="RL62" s="13"/>
      <c r="RM62" s="13"/>
      <c r="RN62" s="13"/>
      <c r="RO62" s="13"/>
      <c r="RP62" s="13"/>
      <c r="RQ62" s="13"/>
      <c r="RR62" s="13"/>
      <c r="RS62" s="13"/>
      <c r="RT62" s="13"/>
      <c r="RU62" s="13"/>
      <c r="RV62" s="13"/>
      <c r="RW62" s="13"/>
      <c r="RX62" s="13"/>
      <c r="RY62" s="13"/>
      <c r="RZ62" s="13"/>
      <c r="SA62" s="13"/>
      <c r="SB62" s="13"/>
      <c r="SC62" s="13"/>
      <c r="SD62" s="13"/>
      <c r="SE62" s="13"/>
      <c r="SF62" s="13"/>
      <c r="SG62" s="13"/>
      <c r="SH62" s="13"/>
      <c r="SI62" s="13"/>
      <c r="SJ62" s="13"/>
      <c r="SK62" s="13"/>
      <c r="SL62" s="13"/>
      <c r="SM62" s="13"/>
      <c r="SN62" s="13"/>
      <c r="SO62" s="13"/>
      <c r="SP62" s="13"/>
      <c r="SQ62" s="13"/>
      <c r="SR62" s="13"/>
      <c r="SS62" s="13"/>
      <c r="ST62" s="13"/>
      <c r="SU62" s="13"/>
      <c r="SV62" s="13"/>
      <c r="SW62" s="13"/>
      <c r="SX62" s="13"/>
      <c r="SY62" s="13"/>
      <c r="SZ62" s="13"/>
      <c r="TA62" s="13"/>
      <c r="TB62" s="13"/>
      <c r="TC62" s="13"/>
      <c r="TD62" s="13"/>
      <c r="TE62" s="13"/>
      <c r="TF62" s="13"/>
      <c r="TG62" s="13"/>
      <c r="TH62" s="13"/>
      <c r="TI62" s="13"/>
      <c r="TJ62" s="13"/>
      <c r="TK62" s="13"/>
      <c r="TL62" s="13"/>
      <c r="TM62" s="13"/>
      <c r="TN62" s="13"/>
      <c r="TO62" s="13"/>
      <c r="TP62" s="13"/>
      <c r="TQ62" s="13"/>
      <c r="TR62" s="13"/>
      <c r="TS62" s="13"/>
      <c r="TT62" s="13"/>
      <c r="TU62" s="13"/>
      <c r="TV62" s="13"/>
      <c r="TW62" s="13"/>
      <c r="TX62" s="13"/>
      <c r="TY62" s="13"/>
      <c r="TZ62" s="13"/>
      <c r="UA62" s="13"/>
      <c r="UB62" s="13"/>
      <c r="UC62" s="13"/>
      <c r="UD62" s="13"/>
      <c r="UE62" s="13"/>
      <c r="UF62" s="13"/>
      <c r="UG62" s="13"/>
      <c r="UH62" s="13"/>
      <c r="UI62" s="13"/>
      <c r="UJ62" s="13"/>
      <c r="UK62" s="13"/>
      <c r="UL62" s="13"/>
      <c r="UM62" s="13"/>
      <c r="UN62" s="13"/>
      <c r="UO62" s="13"/>
      <c r="UP62" s="13"/>
      <c r="UQ62" s="13"/>
      <c r="UR62" s="13"/>
      <c r="US62" s="13"/>
      <c r="UT62" s="13"/>
      <c r="UU62" s="13"/>
      <c r="UV62" s="13"/>
      <c r="UW62" s="13"/>
      <c r="UX62" s="13"/>
      <c r="UY62" s="13"/>
      <c r="UZ62" s="13"/>
      <c r="VA62" s="13"/>
      <c r="VB62" s="13"/>
      <c r="VC62" s="13"/>
      <c r="VD62" s="13"/>
      <c r="VE62" s="13"/>
      <c r="VF62" s="13"/>
      <c r="VG62" s="13"/>
      <c r="VH62" s="13"/>
      <c r="VI62" s="13"/>
      <c r="VJ62" s="13"/>
      <c r="VK62" s="13"/>
      <c r="VL62" s="13"/>
      <c r="VM62" s="13"/>
      <c r="VN62" s="13"/>
      <c r="VO62" s="13"/>
      <c r="VP62" s="13"/>
      <c r="VQ62" s="13"/>
      <c r="VR62" s="13"/>
      <c r="VS62" s="13"/>
      <c r="VT62" s="13"/>
      <c r="VU62" s="13"/>
      <c r="VV62" s="13"/>
      <c r="VW62" s="13"/>
      <c r="VX62" s="13"/>
      <c r="VY62" s="13"/>
      <c r="VZ62" s="13"/>
      <c r="WA62" s="13"/>
      <c r="WB62" s="13"/>
      <c r="WC62" s="13"/>
      <c r="WD62" s="13"/>
      <c r="WE62" s="13"/>
      <c r="WF62" s="13"/>
      <c r="WG62" s="13"/>
      <c r="WH62" s="13"/>
      <c r="WI62" s="13"/>
      <c r="WJ62" s="13"/>
      <c r="WK62" s="13"/>
      <c r="WL62" s="13"/>
      <c r="WM62" s="13"/>
      <c r="WN62" s="13"/>
      <c r="WO62" s="13"/>
      <c r="WP62" s="13"/>
      <c r="WQ62" s="13"/>
      <c r="WR62" s="13"/>
      <c r="WS62" s="13"/>
      <c r="WT62" s="13"/>
      <c r="WU62" s="13"/>
      <c r="WV62" s="13"/>
      <c r="WW62" s="13"/>
      <c r="WX62" s="13"/>
      <c r="WY62" s="13"/>
      <c r="WZ62" s="13"/>
      <c r="XA62" s="13"/>
      <c r="XB62" s="13"/>
      <c r="XC62" s="13"/>
      <c r="XD62" s="13"/>
      <c r="XE62" s="13"/>
      <c r="XF62" s="13"/>
      <c r="XG62" s="13"/>
      <c r="XH62" s="13"/>
      <c r="XI62" s="13"/>
      <c r="XJ62" s="13"/>
      <c r="XK62" s="13"/>
      <c r="XL62" s="13"/>
      <c r="XM62" s="13"/>
      <c r="XN62" s="13"/>
      <c r="XO62" s="13"/>
      <c r="XP62" s="13"/>
      <c r="XQ62" s="13"/>
      <c r="XR62" s="13"/>
      <c r="XS62" s="13"/>
      <c r="XT62" s="13"/>
      <c r="XU62" s="13"/>
      <c r="XV62" s="13"/>
      <c r="XW62" s="13"/>
      <c r="XX62" s="13"/>
      <c r="XZ62" s="14" t="b">
        <f>A62='Fountain Inputs'!A61</f>
        <v>1</v>
      </c>
    </row>
    <row r="63" spans="1:650">
      <c r="A63" s="13" t="str">
        <f t="shared" si="0"/>
        <v>SWB17</v>
      </c>
      <c r="B63" s="13" t="s">
        <v>17</v>
      </c>
      <c r="C63" s="13" t="s">
        <v>6</v>
      </c>
      <c r="D63" s="13"/>
      <c r="E63" s="13"/>
      <c r="F63" s="13"/>
      <c r="G63" s="13"/>
      <c r="H63" s="13"/>
      <c r="I63" s="13"/>
      <c r="J63" s="13"/>
      <c r="K63" s="13" t="s">
        <v>1842</v>
      </c>
      <c r="L63" s="13"/>
      <c r="M63" s="13"/>
      <c r="N63" s="13"/>
      <c r="O63" s="13"/>
      <c r="P63" s="13"/>
      <c r="Q63" s="13"/>
      <c r="R63" s="13"/>
      <c r="S63" s="13"/>
      <c r="T63" s="13" t="s">
        <v>1842</v>
      </c>
      <c r="U63" s="13"/>
      <c r="V63" s="13"/>
      <c r="W63" s="13"/>
      <c r="X63" s="13"/>
      <c r="Y63" s="13"/>
      <c r="Z63" s="13"/>
      <c r="AA63" s="13"/>
      <c r="AB63" s="13"/>
      <c r="AC63" s="13" t="s">
        <v>1842</v>
      </c>
      <c r="AD63" s="13"/>
      <c r="AE63" s="13"/>
      <c r="AF63" s="13"/>
      <c r="AG63" s="13"/>
      <c r="AH63" s="13"/>
      <c r="AI63" s="13"/>
      <c r="AJ63" s="13"/>
      <c r="AK63" s="13"/>
      <c r="AL63" s="13" t="s">
        <v>1842</v>
      </c>
      <c r="AM63" s="13"/>
      <c r="AN63" s="13"/>
      <c r="AO63" s="13"/>
      <c r="AP63" s="13"/>
      <c r="AQ63" s="13"/>
      <c r="AR63" s="13"/>
      <c r="AS63" s="13"/>
      <c r="AT63" s="13"/>
      <c r="AU63" s="13" t="s">
        <v>1842</v>
      </c>
      <c r="AV63" s="13"/>
      <c r="AW63" s="13"/>
      <c r="AX63" s="13"/>
      <c r="AY63" s="13"/>
      <c r="AZ63" s="13"/>
      <c r="BA63" s="13"/>
      <c r="BB63" s="13"/>
      <c r="BC63" s="13"/>
      <c r="BD63" s="13" t="s">
        <v>1842</v>
      </c>
      <c r="BE63" s="13"/>
      <c r="BF63" s="13"/>
      <c r="BG63" s="13"/>
      <c r="BH63" s="13"/>
      <c r="BI63" s="13"/>
      <c r="BJ63" s="13"/>
      <c r="BK63" s="13"/>
      <c r="BL63" s="13"/>
      <c r="BM63" s="13"/>
      <c r="BN63" s="13"/>
      <c r="BO63" s="13"/>
      <c r="BP63" s="13"/>
      <c r="BQ63" s="13"/>
      <c r="BR63" s="13"/>
      <c r="BS63" s="13"/>
      <c r="BT63" s="13"/>
      <c r="BU63" s="13"/>
      <c r="BV63" s="13"/>
      <c r="BW63" s="13"/>
      <c r="BX63" s="13"/>
      <c r="BY63" s="13"/>
      <c r="BZ63" s="13"/>
      <c r="CA63" s="13"/>
      <c r="CB63" s="13"/>
      <c r="CC63" s="13"/>
      <c r="CD63" s="13"/>
      <c r="CE63" s="13"/>
      <c r="CF63" s="13"/>
      <c r="CG63" s="13"/>
      <c r="CH63" s="13"/>
      <c r="CI63" s="13"/>
      <c r="CJ63" s="13"/>
      <c r="CK63" s="13"/>
      <c r="CL63" s="13"/>
      <c r="CM63" s="13"/>
      <c r="CN63" s="13"/>
      <c r="CO63" s="13"/>
      <c r="CP63" s="13"/>
      <c r="CQ63" s="13"/>
      <c r="CR63" s="13"/>
      <c r="CS63" s="13"/>
      <c r="CT63" s="13"/>
      <c r="CU63" s="13"/>
      <c r="CV63" s="13"/>
      <c r="CW63" s="13"/>
      <c r="CX63" s="13"/>
      <c r="CY63" s="13"/>
      <c r="CZ63" s="13"/>
      <c r="DA63" s="13"/>
      <c r="DB63" s="13"/>
      <c r="DC63" s="13"/>
      <c r="DD63" s="13"/>
      <c r="DE63" s="13"/>
      <c r="DF63" s="13"/>
      <c r="DG63" s="13"/>
      <c r="DH63" s="13"/>
      <c r="DI63" s="13"/>
      <c r="DJ63" s="13"/>
      <c r="DK63" s="13"/>
      <c r="DL63" s="13"/>
      <c r="DM63" s="13"/>
      <c r="DN63" s="13"/>
      <c r="DO63" s="13"/>
      <c r="DP63" s="13"/>
      <c r="DQ63" s="13"/>
      <c r="DR63" s="13"/>
      <c r="DS63" s="13"/>
      <c r="DT63" s="13"/>
      <c r="DU63" s="13"/>
      <c r="DV63" s="13"/>
      <c r="DW63" s="13"/>
      <c r="DX63" s="13"/>
      <c r="DY63" s="13"/>
      <c r="DZ63" s="13"/>
      <c r="EA63" s="13"/>
      <c r="EB63" s="13"/>
      <c r="EC63" s="13"/>
      <c r="ED63" s="13"/>
      <c r="EE63" s="13"/>
      <c r="EF63" s="13"/>
      <c r="EG63" s="13"/>
      <c r="EH63" s="13"/>
      <c r="EI63" s="13"/>
      <c r="EJ63" s="13"/>
      <c r="EK63" s="13"/>
      <c r="EL63" s="13"/>
      <c r="EM63" s="13"/>
      <c r="EN63" s="13"/>
      <c r="EO63" s="13"/>
      <c r="EP63" s="13"/>
      <c r="EQ63" s="13"/>
      <c r="ER63" s="13"/>
      <c r="ES63" s="13"/>
      <c r="ET63" s="13"/>
      <c r="EU63" s="13"/>
      <c r="EV63" s="13"/>
      <c r="EW63" s="13"/>
      <c r="EX63" s="13"/>
      <c r="EY63" s="13"/>
      <c r="EZ63" s="13"/>
      <c r="FA63" s="13"/>
      <c r="FB63" s="13"/>
      <c r="FC63" s="13"/>
      <c r="FD63" s="13"/>
      <c r="FE63" s="13"/>
      <c r="FF63" s="13"/>
      <c r="FG63" s="13"/>
      <c r="FH63" s="13"/>
      <c r="FI63" s="13"/>
      <c r="FJ63" s="13"/>
      <c r="FK63" s="13"/>
      <c r="FL63" s="13"/>
      <c r="FM63" s="13"/>
      <c r="FN63" s="13"/>
      <c r="FO63" s="13"/>
      <c r="FP63" s="13"/>
      <c r="FQ63" s="13"/>
      <c r="FR63" s="13"/>
      <c r="FS63" s="13"/>
      <c r="FT63" s="13"/>
      <c r="FU63" s="13"/>
      <c r="FV63" s="13"/>
      <c r="FW63" s="13"/>
      <c r="FX63" s="13"/>
      <c r="FY63" s="13"/>
      <c r="FZ63" s="13"/>
      <c r="GA63" s="13"/>
      <c r="GB63" s="13"/>
      <c r="GC63" s="13"/>
      <c r="GD63" s="13"/>
      <c r="GE63" s="13"/>
      <c r="GF63" s="13"/>
      <c r="GG63" s="13"/>
      <c r="GH63" s="13"/>
      <c r="GI63" s="13"/>
      <c r="GJ63" s="13"/>
      <c r="GK63" s="13"/>
      <c r="GL63" s="13"/>
      <c r="GM63" s="13"/>
      <c r="GN63" s="13"/>
      <c r="GO63" s="13"/>
      <c r="GP63" s="13"/>
      <c r="GQ63" s="13"/>
      <c r="GR63" s="13"/>
      <c r="GS63" s="13"/>
      <c r="GT63" s="13"/>
      <c r="GU63" s="13"/>
      <c r="GV63" s="13"/>
      <c r="GW63" s="13"/>
      <c r="GX63" s="13"/>
      <c r="GY63" s="13"/>
      <c r="GZ63" s="13"/>
      <c r="HA63" s="13"/>
      <c r="HB63" s="13"/>
      <c r="HC63" s="13"/>
      <c r="HD63" s="13"/>
      <c r="HE63" s="13"/>
      <c r="HF63" s="13"/>
      <c r="HG63" s="13"/>
      <c r="HH63" s="13"/>
      <c r="HI63" s="13"/>
      <c r="HJ63" s="13"/>
      <c r="HK63" s="13"/>
      <c r="HL63" s="13"/>
      <c r="HM63" s="13"/>
      <c r="HN63" s="13"/>
      <c r="HO63" s="13"/>
      <c r="HP63" s="13"/>
      <c r="HQ63" s="13"/>
      <c r="HR63" s="13"/>
      <c r="HS63" s="13"/>
      <c r="HT63" s="13"/>
      <c r="HU63" s="13"/>
      <c r="HV63" s="13"/>
      <c r="HW63" s="13"/>
      <c r="HX63" s="13"/>
      <c r="HY63" s="13"/>
      <c r="HZ63" s="13"/>
      <c r="IA63" s="13"/>
      <c r="IB63" s="13"/>
      <c r="IC63" s="13"/>
      <c r="ID63" s="13"/>
      <c r="IE63" s="13"/>
      <c r="IF63" s="13"/>
      <c r="IG63" s="13"/>
      <c r="IH63" s="13"/>
      <c r="II63" s="13"/>
      <c r="IJ63" s="13"/>
      <c r="IK63" s="13"/>
      <c r="IL63" s="13"/>
      <c r="IM63" s="13"/>
      <c r="IN63" s="13"/>
      <c r="IO63" s="13"/>
      <c r="IP63" s="13"/>
      <c r="IQ63" s="13"/>
      <c r="IR63" s="13"/>
      <c r="IS63" s="13"/>
      <c r="IT63" s="13"/>
      <c r="IU63" s="13"/>
      <c r="IV63" s="13"/>
      <c r="IW63" s="13"/>
      <c r="IX63" s="13"/>
      <c r="IY63" s="13"/>
      <c r="IZ63" s="13"/>
      <c r="JA63" s="13"/>
      <c r="JB63" s="13"/>
      <c r="JC63" s="13"/>
      <c r="JD63" s="13"/>
      <c r="JE63" s="13"/>
      <c r="JF63" s="13"/>
      <c r="JG63" s="13"/>
      <c r="JH63" s="13"/>
      <c r="JI63" s="13"/>
      <c r="JJ63" s="13"/>
      <c r="JK63" s="13"/>
      <c r="JL63" s="13"/>
      <c r="JM63" s="13"/>
      <c r="JN63" s="13"/>
      <c r="JO63" s="13"/>
      <c r="JP63" s="13"/>
      <c r="JQ63" s="13"/>
      <c r="JR63" s="13"/>
      <c r="JS63" s="13"/>
      <c r="JT63" s="13"/>
      <c r="JU63" s="13"/>
      <c r="JV63" s="13"/>
      <c r="JW63" s="13"/>
      <c r="JX63" s="13"/>
      <c r="JY63" s="13"/>
      <c r="JZ63" s="13"/>
      <c r="KA63" s="13"/>
      <c r="KB63" s="13"/>
      <c r="KC63" s="13"/>
      <c r="KD63" s="13"/>
      <c r="KE63" s="13"/>
      <c r="KF63" s="13"/>
      <c r="KG63" s="13"/>
      <c r="KH63" s="13"/>
      <c r="KI63" s="13"/>
      <c r="KJ63" s="13"/>
      <c r="KK63" s="13"/>
      <c r="KL63" s="13"/>
      <c r="KM63" s="13"/>
      <c r="KN63" s="13"/>
      <c r="KO63" s="13"/>
      <c r="KP63" s="13"/>
      <c r="KQ63" s="13"/>
      <c r="KR63" s="13"/>
      <c r="KS63" s="13"/>
      <c r="KT63" s="13"/>
      <c r="KU63" s="13"/>
      <c r="KV63" s="13"/>
      <c r="KW63" s="13"/>
      <c r="KX63" s="13"/>
      <c r="KY63" s="13"/>
      <c r="KZ63" s="13"/>
      <c r="LA63" s="13"/>
      <c r="LB63" s="13"/>
      <c r="LC63" s="13"/>
      <c r="LD63" s="13"/>
      <c r="LE63" s="13"/>
      <c r="LF63" s="13"/>
      <c r="LG63" s="13"/>
      <c r="LH63" s="13"/>
      <c r="LI63" s="13"/>
      <c r="LJ63" s="13"/>
      <c r="LK63" s="13"/>
      <c r="LL63" s="13"/>
      <c r="LM63" s="13"/>
      <c r="LN63" s="13"/>
      <c r="LO63" s="13"/>
      <c r="LP63" s="13"/>
      <c r="LQ63" s="13"/>
      <c r="LR63" s="13"/>
      <c r="LS63" s="13"/>
      <c r="LT63" s="13"/>
      <c r="LU63" s="13"/>
      <c r="LV63" s="13"/>
      <c r="LW63" s="13"/>
      <c r="LX63" s="13"/>
      <c r="LY63" s="13"/>
      <c r="LZ63" s="13"/>
      <c r="MA63" s="13"/>
      <c r="MB63" s="13"/>
      <c r="MC63" s="13"/>
      <c r="MD63" s="13"/>
      <c r="ME63" s="13"/>
      <c r="MF63" s="13"/>
      <c r="MG63" s="13"/>
      <c r="MH63" s="13"/>
      <c r="MI63" s="13"/>
      <c r="MJ63" s="13"/>
      <c r="MK63" s="13"/>
      <c r="ML63" s="13"/>
      <c r="MM63" s="13"/>
      <c r="MN63" s="13"/>
      <c r="MO63" s="13"/>
      <c r="MP63" s="13"/>
      <c r="MQ63" s="13"/>
      <c r="MR63" s="13"/>
      <c r="MS63" s="13"/>
      <c r="MT63" s="13"/>
      <c r="MU63" s="13"/>
      <c r="MV63" s="13"/>
      <c r="MW63" s="13"/>
      <c r="MX63" s="13"/>
      <c r="MY63" s="13"/>
      <c r="MZ63" s="13"/>
      <c r="NA63" s="13"/>
      <c r="NB63" s="13"/>
      <c r="NC63" s="13"/>
      <c r="ND63" s="13"/>
      <c r="NE63" s="13"/>
      <c r="NF63" s="13"/>
      <c r="NG63" s="13"/>
      <c r="NH63" s="13"/>
      <c r="NI63" s="13"/>
      <c r="NJ63" s="13"/>
      <c r="NK63" s="13"/>
      <c r="NL63" s="13"/>
      <c r="NM63" s="13"/>
      <c r="NN63" s="13"/>
      <c r="NO63" s="13"/>
      <c r="NP63" s="13"/>
      <c r="NQ63" s="13"/>
      <c r="NR63" s="13"/>
      <c r="NS63" s="13"/>
      <c r="NT63" s="13"/>
      <c r="NU63" s="13"/>
      <c r="NV63" s="13"/>
      <c r="NW63" s="13"/>
      <c r="NX63" s="13"/>
      <c r="NY63" s="13"/>
      <c r="NZ63" s="13"/>
      <c r="OA63" s="13"/>
      <c r="OB63" s="13"/>
      <c r="OC63" s="13"/>
      <c r="OD63" s="13"/>
      <c r="OE63" s="13"/>
      <c r="OF63" s="13"/>
      <c r="OG63" s="13"/>
      <c r="OH63" s="13"/>
      <c r="OI63" s="13"/>
      <c r="OJ63" s="13"/>
      <c r="OK63" s="13"/>
      <c r="OL63" s="13"/>
      <c r="OM63" s="13"/>
      <c r="ON63" s="13"/>
      <c r="OO63" s="13"/>
      <c r="OP63" s="13"/>
      <c r="OQ63" s="13"/>
      <c r="OR63" s="13"/>
      <c r="OS63" s="13"/>
      <c r="OT63" s="13"/>
      <c r="OU63" s="13"/>
      <c r="OV63" s="13"/>
      <c r="OW63" s="13"/>
      <c r="OX63" s="13"/>
      <c r="OY63" s="13"/>
      <c r="OZ63" s="13"/>
      <c r="PA63" s="13"/>
      <c r="PB63" s="13"/>
      <c r="PC63" s="13"/>
      <c r="PD63" s="13"/>
      <c r="PE63" s="13"/>
      <c r="PF63" s="13"/>
      <c r="PG63" s="13"/>
      <c r="PH63" s="13"/>
      <c r="PI63" s="13"/>
      <c r="PJ63" s="13"/>
      <c r="PK63" s="13"/>
      <c r="PL63" s="13"/>
      <c r="PM63" s="13"/>
      <c r="PN63" s="13"/>
      <c r="PO63" s="13"/>
      <c r="PP63" s="13"/>
      <c r="PQ63" s="13"/>
      <c r="PR63" s="13"/>
      <c r="PS63" s="13"/>
      <c r="PT63" s="13"/>
      <c r="PU63" s="13"/>
      <c r="PV63" s="13"/>
      <c r="PW63" s="13"/>
      <c r="PX63" s="13"/>
      <c r="PY63" s="13"/>
      <c r="PZ63" s="13"/>
      <c r="QA63" s="13"/>
      <c r="QB63" s="13"/>
      <c r="QC63" s="13"/>
      <c r="QD63" s="13"/>
      <c r="QE63" s="13"/>
      <c r="QF63" s="13"/>
      <c r="QG63" s="13"/>
      <c r="QH63" s="13"/>
      <c r="QI63" s="13"/>
      <c r="QJ63" s="13"/>
      <c r="QK63" s="13"/>
      <c r="QL63" s="13"/>
      <c r="QM63" s="13"/>
      <c r="QN63" s="13"/>
      <c r="QO63" s="13"/>
      <c r="QP63" s="13"/>
      <c r="QQ63" s="13"/>
      <c r="QR63" s="13"/>
      <c r="QS63" s="13"/>
      <c r="QT63" s="13"/>
      <c r="QU63" s="13"/>
      <c r="QV63" s="13"/>
      <c r="QW63" s="13"/>
      <c r="QX63" s="13"/>
      <c r="QY63" s="13"/>
      <c r="QZ63" s="13"/>
      <c r="RA63" s="13"/>
      <c r="RB63" s="13"/>
      <c r="RC63" s="13"/>
      <c r="RD63" s="13"/>
      <c r="RE63" s="13"/>
      <c r="RF63" s="13"/>
      <c r="RG63" s="13"/>
      <c r="RH63" s="13"/>
      <c r="RI63" s="13"/>
      <c r="RJ63" s="13"/>
      <c r="RK63" s="13"/>
      <c r="RL63" s="13"/>
      <c r="RM63" s="13"/>
      <c r="RN63" s="13"/>
      <c r="RO63" s="13"/>
      <c r="RP63" s="13"/>
      <c r="RQ63" s="13"/>
      <c r="RR63" s="13"/>
      <c r="RS63" s="13"/>
      <c r="RT63" s="13"/>
      <c r="RU63" s="13"/>
      <c r="RV63" s="13"/>
      <c r="RW63" s="13"/>
      <c r="RX63" s="13"/>
      <c r="RY63" s="13"/>
      <c r="RZ63" s="13"/>
      <c r="SA63" s="13"/>
      <c r="SB63" s="13"/>
      <c r="SC63" s="13"/>
      <c r="SD63" s="13"/>
      <c r="SE63" s="13"/>
      <c r="SF63" s="13"/>
      <c r="SG63" s="13"/>
      <c r="SH63" s="13"/>
      <c r="SI63" s="13"/>
      <c r="SJ63" s="13"/>
      <c r="SK63" s="13"/>
      <c r="SL63" s="13"/>
      <c r="SM63" s="13"/>
      <c r="SN63" s="13"/>
      <c r="SO63" s="13"/>
      <c r="SP63" s="13"/>
      <c r="SQ63" s="13"/>
      <c r="SR63" s="13"/>
      <c r="SS63" s="13"/>
      <c r="ST63" s="13"/>
      <c r="SU63" s="13"/>
      <c r="SV63" s="13"/>
      <c r="SW63" s="13"/>
      <c r="SX63" s="13"/>
      <c r="SY63" s="13"/>
      <c r="SZ63" s="13"/>
      <c r="TA63" s="13"/>
      <c r="TB63" s="13"/>
      <c r="TC63" s="13"/>
      <c r="TD63" s="13"/>
      <c r="TE63" s="13"/>
      <c r="TF63" s="13"/>
      <c r="TG63" s="13"/>
      <c r="TH63" s="13"/>
      <c r="TI63" s="13"/>
      <c r="TJ63" s="13"/>
      <c r="TK63" s="13"/>
      <c r="TL63" s="13"/>
      <c r="TM63" s="13"/>
      <c r="TN63" s="13"/>
      <c r="TO63" s="13"/>
      <c r="TP63" s="13"/>
      <c r="TQ63" s="13"/>
      <c r="TR63" s="13"/>
      <c r="TS63" s="13"/>
      <c r="TT63" s="13"/>
      <c r="TU63" s="13"/>
      <c r="TV63" s="13"/>
      <c r="TW63" s="13"/>
      <c r="TX63" s="13"/>
      <c r="TY63" s="13"/>
      <c r="TZ63" s="13"/>
      <c r="UA63" s="13"/>
      <c r="UB63" s="13"/>
      <c r="UC63" s="13"/>
      <c r="UD63" s="13"/>
      <c r="UE63" s="13"/>
      <c r="UF63" s="13"/>
      <c r="UG63" s="13"/>
      <c r="UH63" s="13"/>
      <c r="UI63" s="13"/>
      <c r="UJ63" s="13"/>
      <c r="UK63" s="13"/>
      <c r="UL63" s="13"/>
      <c r="UM63" s="13"/>
      <c r="UN63" s="13"/>
      <c r="UO63" s="13"/>
      <c r="UP63" s="13"/>
      <c r="UQ63" s="13"/>
      <c r="UR63" s="13"/>
      <c r="US63" s="13"/>
      <c r="UT63" s="13"/>
      <c r="UU63" s="13"/>
      <c r="UV63" s="13"/>
      <c r="UW63" s="13"/>
      <c r="UX63" s="13"/>
      <c r="UY63" s="13"/>
      <c r="UZ63" s="13"/>
      <c r="VA63" s="13"/>
      <c r="VB63" s="13"/>
      <c r="VC63" s="13"/>
      <c r="VD63" s="13"/>
      <c r="VE63" s="13"/>
      <c r="VF63" s="13"/>
      <c r="VG63" s="13"/>
      <c r="VH63" s="13"/>
      <c r="VI63" s="13"/>
      <c r="VJ63" s="13"/>
      <c r="VK63" s="13"/>
      <c r="VL63" s="13"/>
      <c r="VM63" s="13"/>
      <c r="VN63" s="13"/>
      <c r="VO63" s="13"/>
      <c r="VP63" s="13"/>
      <c r="VQ63" s="13"/>
      <c r="VR63" s="13"/>
      <c r="VS63" s="13"/>
      <c r="VT63" s="13"/>
      <c r="VU63" s="13"/>
      <c r="VV63" s="13"/>
      <c r="VW63" s="13"/>
      <c r="VX63" s="13"/>
      <c r="VY63" s="13"/>
      <c r="VZ63" s="13"/>
      <c r="WA63" s="13"/>
      <c r="WB63" s="13"/>
      <c r="WC63" s="13"/>
      <c r="WD63" s="13"/>
      <c r="WE63" s="13"/>
      <c r="WF63" s="13"/>
      <c r="WG63" s="13"/>
      <c r="WH63" s="13"/>
      <c r="WI63" s="13"/>
      <c r="WJ63" s="13"/>
      <c r="WK63" s="13"/>
      <c r="WL63" s="13"/>
      <c r="WM63" s="13"/>
      <c r="WN63" s="13"/>
      <c r="WO63" s="13"/>
      <c r="WP63" s="13"/>
      <c r="WQ63" s="13"/>
      <c r="WR63" s="13"/>
      <c r="WS63" s="13"/>
      <c r="WT63" s="13"/>
      <c r="WU63" s="13"/>
      <c r="WV63" s="13"/>
      <c r="WW63" s="13"/>
      <c r="WX63" s="13"/>
      <c r="WY63" s="13"/>
      <c r="WZ63" s="13"/>
      <c r="XA63" s="13"/>
      <c r="XB63" s="13"/>
      <c r="XC63" s="13"/>
      <c r="XD63" s="13"/>
      <c r="XE63" s="13"/>
      <c r="XF63" s="13"/>
      <c r="XG63" s="13"/>
      <c r="XH63" s="13"/>
      <c r="XI63" s="13"/>
      <c r="XJ63" s="13"/>
      <c r="XK63" s="13"/>
      <c r="XL63" s="13"/>
      <c r="XM63" s="13"/>
      <c r="XN63" s="13"/>
      <c r="XO63" s="13"/>
      <c r="XP63" s="13"/>
      <c r="XQ63" s="13"/>
      <c r="XR63" s="13"/>
      <c r="XS63" s="13"/>
      <c r="XT63" s="13"/>
      <c r="XU63" s="13"/>
      <c r="XV63" s="13"/>
      <c r="XW63" s="13"/>
      <c r="XX63" s="13"/>
      <c r="XZ63" s="14" t="b">
        <f>A63='Fountain Inputs'!A62</f>
        <v>1</v>
      </c>
    </row>
    <row r="64" spans="1:650">
      <c r="A64" s="13" t="str">
        <f t="shared" si="0"/>
        <v>SWB18</v>
      </c>
      <c r="B64" s="13" t="s">
        <v>17</v>
      </c>
      <c r="C64" s="13" t="s">
        <v>7</v>
      </c>
      <c r="D64" s="13"/>
      <c r="E64" s="13"/>
      <c r="F64" s="13"/>
      <c r="G64" s="13"/>
      <c r="H64" s="13"/>
      <c r="I64" s="13"/>
      <c r="J64" s="13"/>
      <c r="K64" s="13" t="s">
        <v>1842</v>
      </c>
      <c r="L64" s="13"/>
      <c r="M64" s="13"/>
      <c r="N64" s="13"/>
      <c r="O64" s="13"/>
      <c r="P64" s="13"/>
      <c r="Q64" s="13"/>
      <c r="R64" s="13"/>
      <c r="S64" s="13"/>
      <c r="T64" s="13" t="s">
        <v>1842</v>
      </c>
      <c r="U64" s="13"/>
      <c r="V64" s="13"/>
      <c r="W64" s="13"/>
      <c r="X64" s="13"/>
      <c r="Y64" s="13"/>
      <c r="Z64" s="13"/>
      <c r="AA64" s="13"/>
      <c r="AB64" s="13"/>
      <c r="AC64" s="13" t="s">
        <v>1842</v>
      </c>
      <c r="AD64" s="13"/>
      <c r="AE64" s="13"/>
      <c r="AF64" s="13"/>
      <c r="AG64" s="13"/>
      <c r="AH64" s="13"/>
      <c r="AI64" s="13"/>
      <c r="AJ64" s="13"/>
      <c r="AK64" s="13"/>
      <c r="AL64" s="13" t="s">
        <v>1842</v>
      </c>
      <c r="AM64" s="13"/>
      <c r="AN64" s="13"/>
      <c r="AO64" s="13"/>
      <c r="AP64" s="13"/>
      <c r="AQ64" s="13"/>
      <c r="AR64" s="13"/>
      <c r="AS64" s="13"/>
      <c r="AT64" s="13"/>
      <c r="AU64" s="13" t="s">
        <v>1842</v>
      </c>
      <c r="AV64" s="13"/>
      <c r="AW64" s="13"/>
      <c r="AX64" s="13"/>
      <c r="AY64" s="13"/>
      <c r="AZ64" s="13"/>
      <c r="BA64" s="13"/>
      <c r="BB64" s="13"/>
      <c r="BC64" s="13"/>
      <c r="BD64" s="13" t="s">
        <v>1842</v>
      </c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  <c r="BP64" s="13"/>
      <c r="BQ64" s="13"/>
      <c r="BR64" s="13"/>
      <c r="BS64" s="13"/>
      <c r="BT64" s="13"/>
      <c r="BU64" s="13"/>
      <c r="BV64" s="13"/>
      <c r="BW64" s="13"/>
      <c r="BX64" s="13"/>
      <c r="BY64" s="13"/>
      <c r="BZ64" s="13"/>
      <c r="CA64" s="13"/>
      <c r="CB64" s="13"/>
      <c r="CC64" s="13"/>
      <c r="CD64" s="13"/>
      <c r="CE64" s="13"/>
      <c r="CF64" s="13"/>
      <c r="CG64" s="13"/>
      <c r="CH64" s="13"/>
      <c r="CI64" s="13"/>
      <c r="CJ64" s="13"/>
      <c r="CK64" s="13"/>
      <c r="CL64" s="13"/>
      <c r="CM64" s="13"/>
      <c r="CN64" s="13"/>
      <c r="CO64" s="13"/>
      <c r="CP64" s="13"/>
      <c r="CQ64" s="13"/>
      <c r="CR64" s="13"/>
      <c r="CS64" s="13"/>
      <c r="CT64" s="13"/>
      <c r="CU64" s="13"/>
      <c r="CV64" s="13"/>
      <c r="CW64" s="13"/>
      <c r="CX64" s="13"/>
      <c r="CY64" s="13"/>
      <c r="CZ64" s="13"/>
      <c r="DA64" s="13"/>
      <c r="DB64" s="13"/>
      <c r="DC64" s="13"/>
      <c r="DD64" s="13"/>
      <c r="DE64" s="13"/>
      <c r="DF64" s="13"/>
      <c r="DG64" s="13"/>
      <c r="DH64" s="13"/>
      <c r="DI64" s="13"/>
      <c r="DJ64" s="13"/>
      <c r="DK64" s="13"/>
      <c r="DL64" s="13"/>
      <c r="DM64" s="13"/>
      <c r="DN64" s="13"/>
      <c r="DO64" s="13"/>
      <c r="DP64" s="13"/>
      <c r="DQ64" s="13"/>
      <c r="DR64" s="13"/>
      <c r="DS64" s="13"/>
      <c r="DT64" s="13"/>
      <c r="DU64" s="13"/>
      <c r="DV64" s="13"/>
      <c r="DW64" s="13"/>
      <c r="DX64" s="13"/>
      <c r="DY64" s="13"/>
      <c r="DZ64" s="13"/>
      <c r="EA64" s="13"/>
      <c r="EB64" s="13"/>
      <c r="EC64" s="13"/>
      <c r="ED64" s="13"/>
      <c r="EE64" s="13"/>
      <c r="EF64" s="13"/>
      <c r="EG64" s="13"/>
      <c r="EH64" s="13"/>
      <c r="EI64" s="13"/>
      <c r="EJ64" s="13"/>
      <c r="EK64" s="13"/>
      <c r="EL64" s="13"/>
      <c r="EM64" s="13"/>
      <c r="EN64" s="13"/>
      <c r="EO64" s="13"/>
      <c r="EP64" s="13"/>
      <c r="EQ64" s="13"/>
      <c r="ER64" s="13"/>
      <c r="ES64" s="13"/>
      <c r="ET64" s="13"/>
      <c r="EU64" s="13"/>
      <c r="EV64" s="13"/>
      <c r="EW64" s="13"/>
      <c r="EX64" s="13"/>
      <c r="EY64" s="13"/>
      <c r="EZ64" s="13"/>
      <c r="FA64" s="13"/>
      <c r="FB64" s="13"/>
      <c r="FC64" s="13"/>
      <c r="FD64" s="13"/>
      <c r="FE64" s="13"/>
      <c r="FF64" s="13"/>
      <c r="FG64" s="13"/>
      <c r="FH64" s="13"/>
      <c r="FI64" s="13"/>
      <c r="FJ64" s="13"/>
      <c r="FK64" s="13"/>
      <c r="FL64" s="13"/>
      <c r="FM64" s="13"/>
      <c r="FN64" s="13"/>
      <c r="FO64" s="13"/>
      <c r="FP64" s="13"/>
      <c r="FQ64" s="13"/>
      <c r="FR64" s="13"/>
      <c r="FS64" s="13"/>
      <c r="FT64" s="13"/>
      <c r="FU64" s="13"/>
      <c r="FV64" s="13"/>
      <c r="FW64" s="13"/>
      <c r="FX64" s="13"/>
      <c r="FY64" s="13"/>
      <c r="FZ64" s="13"/>
      <c r="GA64" s="13"/>
      <c r="GB64" s="13"/>
      <c r="GC64" s="13"/>
      <c r="GD64" s="13"/>
      <c r="GE64" s="13"/>
      <c r="GF64" s="13"/>
      <c r="GG64" s="13"/>
      <c r="GH64" s="13"/>
      <c r="GI64" s="13"/>
      <c r="GJ64" s="13"/>
      <c r="GK64" s="13"/>
      <c r="GL64" s="13"/>
      <c r="GM64" s="13"/>
      <c r="GN64" s="13"/>
      <c r="GO64" s="13"/>
      <c r="GP64" s="13"/>
      <c r="GQ64" s="13"/>
      <c r="GR64" s="13"/>
      <c r="GS64" s="13"/>
      <c r="GT64" s="13"/>
      <c r="GU64" s="13"/>
      <c r="GV64" s="13"/>
      <c r="GW64" s="13"/>
      <c r="GX64" s="13"/>
      <c r="GY64" s="13"/>
      <c r="GZ64" s="13"/>
      <c r="HA64" s="13"/>
      <c r="HB64" s="13"/>
      <c r="HC64" s="13"/>
      <c r="HD64" s="13"/>
      <c r="HE64" s="13"/>
      <c r="HF64" s="13"/>
      <c r="HG64" s="13"/>
      <c r="HH64" s="13"/>
      <c r="HI64" s="13"/>
      <c r="HJ64" s="13"/>
      <c r="HK64" s="13"/>
      <c r="HL64" s="13"/>
      <c r="HM64" s="13"/>
      <c r="HN64" s="13"/>
      <c r="HO64" s="13"/>
      <c r="HP64" s="13"/>
      <c r="HQ64" s="13"/>
      <c r="HR64" s="13"/>
      <c r="HS64" s="13"/>
      <c r="HT64" s="13"/>
      <c r="HU64" s="13"/>
      <c r="HV64" s="13"/>
      <c r="HW64" s="13"/>
      <c r="HX64" s="13"/>
      <c r="HY64" s="13"/>
      <c r="HZ64" s="13"/>
      <c r="IA64" s="13"/>
      <c r="IB64" s="13"/>
      <c r="IC64" s="13"/>
      <c r="ID64" s="13"/>
      <c r="IE64" s="13"/>
      <c r="IF64" s="13"/>
      <c r="IG64" s="13"/>
      <c r="IH64" s="13"/>
      <c r="II64" s="13"/>
      <c r="IJ64" s="13"/>
      <c r="IK64" s="13"/>
      <c r="IL64" s="13"/>
      <c r="IM64" s="13"/>
      <c r="IN64" s="13"/>
      <c r="IO64" s="13"/>
      <c r="IP64" s="13"/>
      <c r="IQ64" s="13"/>
      <c r="IR64" s="13"/>
      <c r="IS64" s="13"/>
      <c r="IT64" s="13"/>
      <c r="IU64" s="13"/>
      <c r="IV64" s="13"/>
      <c r="IW64" s="13"/>
      <c r="IX64" s="13"/>
      <c r="IY64" s="13"/>
      <c r="IZ64" s="13"/>
      <c r="JA64" s="13"/>
      <c r="JB64" s="13"/>
      <c r="JC64" s="13"/>
      <c r="JD64" s="13"/>
      <c r="JE64" s="13"/>
      <c r="JF64" s="13"/>
      <c r="JG64" s="13"/>
      <c r="JH64" s="13"/>
      <c r="JI64" s="13"/>
      <c r="JJ64" s="13"/>
      <c r="JK64" s="13"/>
      <c r="JL64" s="13"/>
      <c r="JM64" s="13"/>
      <c r="JN64" s="13"/>
      <c r="JO64" s="13"/>
      <c r="JP64" s="13"/>
      <c r="JQ64" s="13"/>
      <c r="JR64" s="13"/>
      <c r="JS64" s="13"/>
      <c r="JT64" s="13"/>
      <c r="JU64" s="13"/>
      <c r="JV64" s="13"/>
      <c r="JW64" s="13"/>
      <c r="JX64" s="13"/>
      <c r="JY64" s="13"/>
      <c r="JZ64" s="13"/>
      <c r="KA64" s="13"/>
      <c r="KB64" s="13"/>
      <c r="KC64" s="13"/>
      <c r="KD64" s="13"/>
      <c r="KE64" s="13"/>
      <c r="KF64" s="13"/>
      <c r="KG64" s="13"/>
      <c r="KH64" s="13"/>
      <c r="KI64" s="13"/>
      <c r="KJ64" s="13"/>
      <c r="KK64" s="13"/>
      <c r="KL64" s="13"/>
      <c r="KM64" s="13"/>
      <c r="KN64" s="13"/>
      <c r="KO64" s="13"/>
      <c r="KP64" s="13"/>
      <c r="KQ64" s="13"/>
      <c r="KR64" s="13"/>
      <c r="KS64" s="13"/>
      <c r="KT64" s="13"/>
      <c r="KU64" s="13"/>
      <c r="KV64" s="13"/>
      <c r="KW64" s="13"/>
      <c r="KX64" s="13"/>
      <c r="KY64" s="13"/>
      <c r="KZ64" s="13"/>
      <c r="LA64" s="13"/>
      <c r="LB64" s="13"/>
      <c r="LC64" s="13"/>
      <c r="LD64" s="13"/>
      <c r="LE64" s="13"/>
      <c r="LF64" s="13"/>
      <c r="LG64" s="13"/>
      <c r="LH64" s="13"/>
      <c r="LI64" s="13"/>
      <c r="LJ64" s="13"/>
      <c r="LK64" s="13"/>
      <c r="LL64" s="13"/>
      <c r="LM64" s="13"/>
      <c r="LN64" s="13"/>
      <c r="LO64" s="13"/>
      <c r="LP64" s="13"/>
      <c r="LQ64" s="13"/>
      <c r="LR64" s="13"/>
      <c r="LS64" s="13"/>
      <c r="LT64" s="13"/>
      <c r="LU64" s="13"/>
      <c r="LV64" s="13"/>
      <c r="LW64" s="13"/>
      <c r="LX64" s="13"/>
      <c r="LY64" s="13"/>
      <c r="LZ64" s="13"/>
      <c r="MA64" s="13"/>
      <c r="MB64" s="13"/>
      <c r="MC64" s="13"/>
      <c r="MD64" s="13"/>
      <c r="ME64" s="13"/>
      <c r="MF64" s="13"/>
      <c r="MG64" s="13"/>
      <c r="MH64" s="13"/>
      <c r="MI64" s="13"/>
      <c r="MJ64" s="13"/>
      <c r="MK64" s="13"/>
      <c r="ML64" s="13"/>
      <c r="MM64" s="13"/>
      <c r="MN64" s="13"/>
      <c r="MO64" s="13"/>
      <c r="MP64" s="13"/>
      <c r="MQ64" s="13"/>
      <c r="MR64" s="13"/>
      <c r="MS64" s="13"/>
      <c r="MT64" s="13"/>
      <c r="MU64" s="13"/>
      <c r="MV64" s="13"/>
      <c r="MW64" s="13"/>
      <c r="MX64" s="13"/>
      <c r="MY64" s="13"/>
      <c r="MZ64" s="13"/>
      <c r="NA64" s="13"/>
      <c r="NB64" s="13"/>
      <c r="NC64" s="13"/>
      <c r="ND64" s="13"/>
      <c r="NE64" s="13"/>
      <c r="NF64" s="13"/>
      <c r="NG64" s="13"/>
      <c r="NH64" s="13"/>
      <c r="NI64" s="13"/>
      <c r="NJ64" s="13"/>
      <c r="NK64" s="13"/>
      <c r="NL64" s="13"/>
      <c r="NM64" s="13"/>
      <c r="NN64" s="13"/>
      <c r="NO64" s="13"/>
      <c r="NP64" s="13"/>
      <c r="NQ64" s="13"/>
      <c r="NR64" s="13"/>
      <c r="NS64" s="13"/>
      <c r="NT64" s="13"/>
      <c r="NU64" s="13"/>
      <c r="NV64" s="13"/>
      <c r="NW64" s="13"/>
      <c r="NX64" s="13"/>
      <c r="NY64" s="13"/>
      <c r="NZ64" s="13"/>
      <c r="OA64" s="13"/>
      <c r="OB64" s="13"/>
      <c r="OC64" s="13"/>
      <c r="OD64" s="13"/>
      <c r="OE64" s="13"/>
      <c r="OF64" s="13"/>
      <c r="OG64" s="13"/>
      <c r="OH64" s="13"/>
      <c r="OI64" s="13"/>
      <c r="OJ64" s="13"/>
      <c r="OK64" s="13"/>
      <c r="OL64" s="13"/>
      <c r="OM64" s="13"/>
      <c r="ON64" s="13"/>
      <c r="OO64" s="13"/>
      <c r="OP64" s="13"/>
      <c r="OQ64" s="13"/>
      <c r="OR64" s="13"/>
      <c r="OS64" s="13"/>
      <c r="OT64" s="13"/>
      <c r="OU64" s="13"/>
      <c r="OV64" s="13"/>
      <c r="OW64" s="13"/>
      <c r="OX64" s="13"/>
      <c r="OY64" s="13"/>
      <c r="OZ64" s="13"/>
      <c r="PA64" s="13"/>
      <c r="PB64" s="13"/>
      <c r="PC64" s="13"/>
      <c r="PD64" s="13"/>
      <c r="PE64" s="13"/>
      <c r="PF64" s="13"/>
      <c r="PG64" s="13"/>
      <c r="PH64" s="13"/>
      <c r="PI64" s="13"/>
      <c r="PJ64" s="13"/>
      <c r="PK64" s="13"/>
      <c r="PL64" s="13"/>
      <c r="PM64" s="13"/>
      <c r="PN64" s="13"/>
      <c r="PO64" s="13"/>
      <c r="PP64" s="13"/>
      <c r="PQ64" s="13"/>
      <c r="PR64" s="13"/>
      <c r="PS64" s="13"/>
      <c r="PT64" s="13"/>
      <c r="PU64" s="13"/>
      <c r="PV64" s="13"/>
      <c r="PW64" s="13"/>
      <c r="PX64" s="13"/>
      <c r="PY64" s="13"/>
      <c r="PZ64" s="13"/>
      <c r="QA64" s="13"/>
      <c r="QB64" s="13"/>
      <c r="QC64" s="13"/>
      <c r="QD64" s="13"/>
      <c r="QE64" s="13"/>
      <c r="QF64" s="13"/>
      <c r="QG64" s="13"/>
      <c r="QH64" s="13"/>
      <c r="QI64" s="13"/>
      <c r="QJ64" s="13"/>
      <c r="QK64" s="13"/>
      <c r="QL64" s="13"/>
      <c r="QM64" s="13"/>
      <c r="QN64" s="13"/>
      <c r="QO64" s="13"/>
      <c r="QP64" s="13"/>
      <c r="QQ64" s="13"/>
      <c r="QR64" s="13"/>
      <c r="QS64" s="13"/>
      <c r="QT64" s="13"/>
      <c r="QU64" s="13"/>
      <c r="QV64" s="13"/>
      <c r="QW64" s="13"/>
      <c r="QX64" s="13"/>
      <c r="QY64" s="13"/>
      <c r="QZ64" s="13"/>
      <c r="RA64" s="13"/>
      <c r="RB64" s="13"/>
      <c r="RC64" s="13"/>
      <c r="RD64" s="13"/>
      <c r="RE64" s="13"/>
      <c r="RF64" s="13"/>
      <c r="RG64" s="13"/>
      <c r="RH64" s="13"/>
      <c r="RI64" s="13"/>
      <c r="RJ64" s="13"/>
      <c r="RK64" s="13"/>
      <c r="RL64" s="13"/>
      <c r="RM64" s="13"/>
      <c r="RN64" s="13"/>
      <c r="RO64" s="13"/>
      <c r="RP64" s="13"/>
      <c r="RQ64" s="13"/>
      <c r="RR64" s="13"/>
      <c r="RS64" s="13"/>
      <c r="RT64" s="13"/>
      <c r="RU64" s="13"/>
      <c r="RV64" s="13"/>
      <c r="RW64" s="13"/>
      <c r="RX64" s="13"/>
      <c r="RY64" s="13"/>
      <c r="RZ64" s="13"/>
      <c r="SA64" s="13"/>
      <c r="SB64" s="13"/>
      <c r="SC64" s="13"/>
      <c r="SD64" s="13"/>
      <c r="SE64" s="13"/>
      <c r="SF64" s="13"/>
      <c r="SG64" s="13"/>
      <c r="SH64" s="13"/>
      <c r="SI64" s="13"/>
      <c r="SJ64" s="13"/>
      <c r="SK64" s="13"/>
      <c r="SL64" s="13"/>
      <c r="SM64" s="13"/>
      <c r="SN64" s="13"/>
      <c r="SO64" s="13"/>
      <c r="SP64" s="13"/>
      <c r="SQ64" s="13"/>
      <c r="SR64" s="13"/>
      <c r="SS64" s="13"/>
      <c r="ST64" s="13"/>
      <c r="SU64" s="13"/>
      <c r="SV64" s="13"/>
      <c r="SW64" s="13"/>
      <c r="SX64" s="13"/>
      <c r="SY64" s="13"/>
      <c r="SZ64" s="13"/>
      <c r="TA64" s="13"/>
      <c r="TB64" s="13"/>
      <c r="TC64" s="13"/>
      <c r="TD64" s="13"/>
      <c r="TE64" s="13"/>
      <c r="TF64" s="13"/>
      <c r="TG64" s="13"/>
      <c r="TH64" s="13"/>
      <c r="TI64" s="13"/>
      <c r="TJ64" s="13"/>
      <c r="TK64" s="13"/>
      <c r="TL64" s="13"/>
      <c r="TM64" s="13"/>
      <c r="TN64" s="13"/>
      <c r="TO64" s="13"/>
      <c r="TP64" s="13"/>
      <c r="TQ64" s="13"/>
      <c r="TR64" s="13"/>
      <c r="TS64" s="13"/>
      <c r="TT64" s="13"/>
      <c r="TU64" s="13"/>
      <c r="TV64" s="13"/>
      <c r="TW64" s="13"/>
      <c r="TX64" s="13"/>
      <c r="TY64" s="13"/>
      <c r="TZ64" s="13"/>
      <c r="UA64" s="13"/>
      <c r="UB64" s="13"/>
      <c r="UC64" s="13"/>
      <c r="UD64" s="13"/>
      <c r="UE64" s="13"/>
      <c r="UF64" s="13"/>
      <c r="UG64" s="13"/>
      <c r="UH64" s="13"/>
      <c r="UI64" s="13"/>
      <c r="UJ64" s="13"/>
      <c r="UK64" s="13"/>
      <c r="UL64" s="13"/>
      <c r="UM64" s="13"/>
      <c r="UN64" s="13"/>
      <c r="UO64" s="13"/>
      <c r="UP64" s="13"/>
      <c r="UQ64" s="13"/>
      <c r="UR64" s="13"/>
      <c r="US64" s="13"/>
      <c r="UT64" s="13"/>
      <c r="UU64" s="13"/>
      <c r="UV64" s="13"/>
      <c r="UW64" s="13"/>
      <c r="UX64" s="13"/>
      <c r="UY64" s="13"/>
      <c r="UZ64" s="13"/>
      <c r="VA64" s="13"/>
      <c r="VB64" s="13"/>
      <c r="VC64" s="13"/>
      <c r="VD64" s="13"/>
      <c r="VE64" s="13"/>
      <c r="VF64" s="13"/>
      <c r="VG64" s="13"/>
      <c r="VH64" s="13"/>
      <c r="VI64" s="13"/>
      <c r="VJ64" s="13"/>
      <c r="VK64" s="13"/>
      <c r="VL64" s="13"/>
      <c r="VM64" s="13"/>
      <c r="VN64" s="13"/>
      <c r="VO64" s="13"/>
      <c r="VP64" s="13"/>
      <c r="VQ64" s="13"/>
      <c r="VR64" s="13"/>
      <c r="VS64" s="13"/>
      <c r="VT64" s="13"/>
      <c r="VU64" s="13"/>
      <c r="VV64" s="13"/>
      <c r="VW64" s="13"/>
      <c r="VX64" s="13"/>
      <c r="VY64" s="13"/>
      <c r="VZ64" s="13"/>
      <c r="WA64" s="13"/>
      <c r="WB64" s="13"/>
      <c r="WC64" s="13"/>
      <c r="WD64" s="13"/>
      <c r="WE64" s="13"/>
      <c r="WF64" s="13"/>
      <c r="WG64" s="13"/>
      <c r="WH64" s="13"/>
      <c r="WI64" s="13"/>
      <c r="WJ64" s="13"/>
      <c r="WK64" s="13"/>
      <c r="WL64" s="13"/>
      <c r="WM64" s="13"/>
      <c r="WN64" s="13"/>
      <c r="WO64" s="13"/>
      <c r="WP64" s="13"/>
      <c r="WQ64" s="13"/>
      <c r="WR64" s="13"/>
      <c r="WS64" s="13"/>
      <c r="WT64" s="13"/>
      <c r="WU64" s="13"/>
      <c r="WV64" s="13"/>
      <c r="WW64" s="13"/>
      <c r="WX64" s="13"/>
      <c r="WY64" s="13"/>
      <c r="WZ64" s="13"/>
      <c r="XA64" s="13"/>
      <c r="XB64" s="13"/>
      <c r="XC64" s="13"/>
      <c r="XD64" s="13"/>
      <c r="XE64" s="13"/>
      <c r="XF64" s="13"/>
      <c r="XG64" s="13"/>
      <c r="XH64" s="13"/>
      <c r="XI64" s="13"/>
      <c r="XJ64" s="13"/>
      <c r="XK64" s="13"/>
      <c r="XL64" s="13"/>
      <c r="XM64" s="13"/>
      <c r="XN64" s="13"/>
      <c r="XO64" s="13"/>
      <c r="XP64" s="13"/>
      <c r="XQ64" s="13"/>
      <c r="XR64" s="13"/>
      <c r="XS64" s="13"/>
      <c r="XT64" s="13"/>
      <c r="XU64" s="13"/>
      <c r="XV64" s="13"/>
      <c r="XW64" s="13"/>
      <c r="XX64" s="13"/>
      <c r="XZ64" s="14" t="b">
        <f>A64='Fountain Inputs'!A63</f>
        <v>1</v>
      </c>
    </row>
    <row r="65" spans="1:650">
      <c r="A65" s="13" t="str">
        <f t="shared" si="0"/>
        <v>SWB19</v>
      </c>
      <c r="B65" s="13" t="s">
        <v>17</v>
      </c>
      <c r="C65" s="13" t="s">
        <v>8</v>
      </c>
      <c r="D65" s="13"/>
      <c r="E65" s="13"/>
      <c r="F65" s="13"/>
      <c r="G65" s="13"/>
      <c r="H65" s="13"/>
      <c r="I65" s="13"/>
      <c r="J65" s="13"/>
      <c r="K65" s="13" t="s">
        <v>1842</v>
      </c>
      <c r="L65" s="13"/>
      <c r="M65" s="13"/>
      <c r="N65" s="13"/>
      <c r="O65" s="13"/>
      <c r="P65" s="13"/>
      <c r="Q65" s="13"/>
      <c r="R65" s="13"/>
      <c r="S65" s="13"/>
      <c r="T65" s="13" t="s">
        <v>1842</v>
      </c>
      <c r="U65" s="13"/>
      <c r="V65" s="13"/>
      <c r="W65" s="13"/>
      <c r="X65" s="13"/>
      <c r="Y65" s="13"/>
      <c r="Z65" s="13"/>
      <c r="AA65" s="13"/>
      <c r="AB65" s="13"/>
      <c r="AC65" s="13" t="s">
        <v>1842</v>
      </c>
      <c r="AD65" s="13"/>
      <c r="AE65" s="13"/>
      <c r="AF65" s="13"/>
      <c r="AG65" s="13"/>
      <c r="AH65" s="13"/>
      <c r="AI65" s="13"/>
      <c r="AJ65" s="13"/>
      <c r="AK65" s="13"/>
      <c r="AL65" s="13" t="s">
        <v>1842</v>
      </c>
      <c r="AM65" s="13"/>
      <c r="AN65" s="13"/>
      <c r="AO65" s="13"/>
      <c r="AP65" s="13"/>
      <c r="AQ65" s="13"/>
      <c r="AR65" s="13"/>
      <c r="AS65" s="13"/>
      <c r="AT65" s="13"/>
      <c r="AU65" s="13" t="s">
        <v>1842</v>
      </c>
      <c r="AV65" s="13"/>
      <c r="AW65" s="13"/>
      <c r="AX65" s="13"/>
      <c r="AY65" s="13"/>
      <c r="AZ65" s="13"/>
      <c r="BA65" s="13"/>
      <c r="BB65" s="13"/>
      <c r="BC65" s="13"/>
      <c r="BD65" s="13" t="s">
        <v>1842</v>
      </c>
      <c r="BE65" s="13"/>
      <c r="BF65" s="13"/>
      <c r="BG65" s="13"/>
      <c r="BH65" s="13"/>
      <c r="BI65" s="13"/>
      <c r="BJ65" s="13"/>
      <c r="BK65" s="13"/>
      <c r="BL65" s="13"/>
      <c r="BM65" s="13"/>
      <c r="BN65" s="13"/>
      <c r="BO65" s="13"/>
      <c r="BP65" s="13"/>
      <c r="BQ65" s="13"/>
      <c r="BR65" s="13"/>
      <c r="BS65" s="13"/>
      <c r="BT65" s="13"/>
      <c r="BU65" s="13"/>
      <c r="BV65" s="13"/>
      <c r="BW65" s="13"/>
      <c r="BX65" s="13"/>
      <c r="BY65" s="13"/>
      <c r="BZ65" s="13"/>
      <c r="CA65" s="13"/>
      <c r="CB65" s="13"/>
      <c r="CC65" s="13"/>
      <c r="CD65" s="13"/>
      <c r="CE65" s="13"/>
      <c r="CF65" s="13"/>
      <c r="CG65" s="13"/>
      <c r="CH65" s="13"/>
      <c r="CI65" s="13"/>
      <c r="CJ65" s="13"/>
      <c r="CK65" s="13"/>
      <c r="CL65" s="13"/>
      <c r="CM65" s="13"/>
      <c r="CN65" s="13"/>
      <c r="CO65" s="13"/>
      <c r="CP65" s="13"/>
      <c r="CQ65" s="13"/>
      <c r="CR65" s="13"/>
      <c r="CS65" s="13"/>
      <c r="CT65" s="13"/>
      <c r="CU65" s="13"/>
      <c r="CV65" s="13"/>
      <c r="CW65" s="13"/>
      <c r="CX65" s="13"/>
      <c r="CY65" s="13"/>
      <c r="CZ65" s="13"/>
      <c r="DA65" s="13"/>
      <c r="DB65" s="13"/>
      <c r="DC65" s="13"/>
      <c r="DD65" s="13"/>
      <c r="DE65" s="13"/>
      <c r="DF65" s="13"/>
      <c r="DG65" s="13"/>
      <c r="DH65" s="13"/>
      <c r="DI65" s="13"/>
      <c r="DJ65" s="13"/>
      <c r="DK65" s="13"/>
      <c r="DL65" s="13"/>
      <c r="DM65" s="13"/>
      <c r="DN65" s="13"/>
      <c r="DO65" s="13"/>
      <c r="DP65" s="13"/>
      <c r="DQ65" s="13"/>
      <c r="DR65" s="13"/>
      <c r="DS65" s="13"/>
      <c r="DT65" s="13"/>
      <c r="DU65" s="13"/>
      <c r="DV65" s="13"/>
      <c r="DW65" s="13"/>
      <c r="DX65" s="13"/>
      <c r="DY65" s="13"/>
      <c r="DZ65" s="13"/>
      <c r="EA65" s="13"/>
      <c r="EB65" s="13"/>
      <c r="EC65" s="13"/>
      <c r="ED65" s="13"/>
      <c r="EE65" s="13"/>
      <c r="EF65" s="13"/>
      <c r="EG65" s="13"/>
      <c r="EH65" s="13"/>
      <c r="EI65" s="13"/>
      <c r="EJ65" s="13"/>
      <c r="EK65" s="13"/>
      <c r="EL65" s="13"/>
      <c r="EM65" s="13"/>
      <c r="EN65" s="13"/>
      <c r="EO65" s="13"/>
      <c r="EP65" s="13"/>
      <c r="EQ65" s="13"/>
      <c r="ER65" s="13"/>
      <c r="ES65" s="13"/>
      <c r="ET65" s="13"/>
      <c r="EU65" s="13"/>
      <c r="EV65" s="13"/>
      <c r="EW65" s="13"/>
      <c r="EX65" s="13"/>
      <c r="EY65" s="13"/>
      <c r="EZ65" s="13"/>
      <c r="FA65" s="13"/>
      <c r="FB65" s="13"/>
      <c r="FC65" s="13"/>
      <c r="FD65" s="13"/>
      <c r="FE65" s="13"/>
      <c r="FF65" s="13"/>
      <c r="FG65" s="13"/>
      <c r="FH65" s="13"/>
      <c r="FI65" s="13"/>
      <c r="FJ65" s="13"/>
      <c r="FK65" s="13"/>
      <c r="FL65" s="13"/>
      <c r="FM65" s="13"/>
      <c r="FN65" s="13"/>
      <c r="FO65" s="13"/>
      <c r="FP65" s="13"/>
      <c r="FQ65" s="13"/>
      <c r="FR65" s="13"/>
      <c r="FS65" s="13"/>
      <c r="FT65" s="13"/>
      <c r="FU65" s="13"/>
      <c r="FV65" s="13"/>
      <c r="FW65" s="13"/>
      <c r="FX65" s="13"/>
      <c r="FY65" s="13"/>
      <c r="FZ65" s="13"/>
      <c r="GA65" s="13"/>
      <c r="GB65" s="13"/>
      <c r="GC65" s="13"/>
      <c r="GD65" s="13"/>
      <c r="GE65" s="13"/>
      <c r="GF65" s="13"/>
      <c r="GG65" s="13"/>
      <c r="GH65" s="13"/>
      <c r="GI65" s="13"/>
      <c r="GJ65" s="13"/>
      <c r="GK65" s="13"/>
      <c r="GL65" s="13"/>
      <c r="GM65" s="13"/>
      <c r="GN65" s="13"/>
      <c r="GO65" s="13"/>
      <c r="GP65" s="13"/>
      <c r="GQ65" s="13"/>
      <c r="GR65" s="13"/>
      <c r="GS65" s="13"/>
      <c r="GT65" s="13"/>
      <c r="GU65" s="13"/>
      <c r="GV65" s="13"/>
      <c r="GW65" s="13"/>
      <c r="GX65" s="13"/>
      <c r="GY65" s="13"/>
      <c r="GZ65" s="13"/>
      <c r="HA65" s="13"/>
      <c r="HB65" s="13"/>
      <c r="HC65" s="13"/>
      <c r="HD65" s="13"/>
      <c r="HE65" s="13"/>
      <c r="HF65" s="13"/>
      <c r="HG65" s="13"/>
      <c r="HH65" s="13"/>
      <c r="HI65" s="13"/>
      <c r="HJ65" s="13"/>
      <c r="HK65" s="13"/>
      <c r="HL65" s="13"/>
      <c r="HM65" s="13"/>
      <c r="HN65" s="13"/>
      <c r="HO65" s="13"/>
      <c r="HP65" s="13"/>
      <c r="HQ65" s="13"/>
      <c r="HR65" s="13"/>
      <c r="HS65" s="13"/>
      <c r="HT65" s="13"/>
      <c r="HU65" s="13"/>
      <c r="HV65" s="13"/>
      <c r="HW65" s="13"/>
      <c r="HX65" s="13"/>
      <c r="HY65" s="13"/>
      <c r="HZ65" s="13"/>
      <c r="IA65" s="13"/>
      <c r="IB65" s="13"/>
      <c r="IC65" s="13"/>
      <c r="ID65" s="13"/>
      <c r="IE65" s="13"/>
      <c r="IF65" s="13"/>
      <c r="IG65" s="13"/>
      <c r="IH65" s="13"/>
      <c r="II65" s="13"/>
      <c r="IJ65" s="13"/>
      <c r="IK65" s="13"/>
      <c r="IL65" s="13"/>
      <c r="IM65" s="13"/>
      <c r="IN65" s="13"/>
      <c r="IO65" s="13"/>
      <c r="IP65" s="13"/>
      <c r="IQ65" s="13"/>
      <c r="IR65" s="13"/>
      <c r="IS65" s="13"/>
      <c r="IT65" s="13"/>
      <c r="IU65" s="13"/>
      <c r="IV65" s="13"/>
      <c r="IW65" s="13"/>
      <c r="IX65" s="13"/>
      <c r="IY65" s="13"/>
      <c r="IZ65" s="13"/>
      <c r="JA65" s="13"/>
      <c r="JB65" s="13"/>
      <c r="JC65" s="13"/>
      <c r="JD65" s="13"/>
      <c r="JE65" s="13"/>
      <c r="JF65" s="13"/>
      <c r="JG65" s="13"/>
      <c r="JH65" s="13"/>
      <c r="JI65" s="13"/>
      <c r="JJ65" s="13"/>
      <c r="JK65" s="13"/>
      <c r="JL65" s="13"/>
      <c r="JM65" s="13"/>
      <c r="JN65" s="13"/>
      <c r="JO65" s="13"/>
      <c r="JP65" s="13"/>
      <c r="JQ65" s="13"/>
      <c r="JR65" s="13"/>
      <c r="JS65" s="13"/>
      <c r="JT65" s="13"/>
      <c r="JU65" s="13"/>
      <c r="JV65" s="13"/>
      <c r="JW65" s="13"/>
      <c r="JX65" s="13"/>
      <c r="JY65" s="13"/>
      <c r="JZ65" s="13"/>
      <c r="KA65" s="13"/>
      <c r="KB65" s="13"/>
      <c r="KC65" s="13"/>
      <c r="KD65" s="13"/>
      <c r="KE65" s="13"/>
      <c r="KF65" s="13"/>
      <c r="KG65" s="13"/>
      <c r="KH65" s="13"/>
      <c r="KI65" s="13"/>
      <c r="KJ65" s="13"/>
      <c r="KK65" s="13"/>
      <c r="KL65" s="13"/>
      <c r="KM65" s="13"/>
      <c r="KN65" s="13"/>
      <c r="KO65" s="13"/>
      <c r="KP65" s="13"/>
      <c r="KQ65" s="13"/>
      <c r="KR65" s="13"/>
      <c r="KS65" s="13"/>
      <c r="KT65" s="13"/>
      <c r="KU65" s="13"/>
      <c r="KV65" s="13"/>
      <c r="KW65" s="13"/>
      <c r="KX65" s="13"/>
      <c r="KY65" s="13"/>
      <c r="KZ65" s="13"/>
      <c r="LA65" s="13"/>
      <c r="LB65" s="13"/>
      <c r="LC65" s="13"/>
      <c r="LD65" s="13"/>
      <c r="LE65" s="13"/>
      <c r="LF65" s="13"/>
      <c r="LG65" s="13"/>
      <c r="LH65" s="13"/>
      <c r="LI65" s="13"/>
      <c r="LJ65" s="13"/>
      <c r="LK65" s="13"/>
      <c r="LL65" s="13"/>
      <c r="LM65" s="13"/>
      <c r="LN65" s="13"/>
      <c r="LO65" s="13"/>
      <c r="LP65" s="13"/>
      <c r="LQ65" s="13"/>
      <c r="LR65" s="13"/>
      <c r="LS65" s="13"/>
      <c r="LT65" s="13"/>
      <c r="LU65" s="13"/>
      <c r="LV65" s="13"/>
      <c r="LW65" s="13"/>
      <c r="LX65" s="13"/>
      <c r="LY65" s="13"/>
      <c r="LZ65" s="13"/>
      <c r="MA65" s="13"/>
      <c r="MB65" s="13"/>
      <c r="MC65" s="13"/>
      <c r="MD65" s="13"/>
      <c r="ME65" s="13"/>
      <c r="MF65" s="13"/>
      <c r="MG65" s="13"/>
      <c r="MH65" s="13"/>
      <c r="MI65" s="13"/>
      <c r="MJ65" s="13"/>
      <c r="MK65" s="13"/>
      <c r="ML65" s="13"/>
      <c r="MM65" s="13"/>
      <c r="MN65" s="13"/>
      <c r="MO65" s="13"/>
      <c r="MP65" s="13"/>
      <c r="MQ65" s="13"/>
      <c r="MR65" s="13"/>
      <c r="MS65" s="13"/>
      <c r="MT65" s="13"/>
      <c r="MU65" s="13"/>
      <c r="MV65" s="13"/>
      <c r="MW65" s="13"/>
      <c r="MX65" s="13"/>
      <c r="MY65" s="13"/>
      <c r="MZ65" s="13"/>
      <c r="NA65" s="13"/>
      <c r="NB65" s="13"/>
      <c r="NC65" s="13"/>
      <c r="ND65" s="13"/>
      <c r="NE65" s="13"/>
      <c r="NF65" s="13"/>
      <c r="NG65" s="13"/>
      <c r="NH65" s="13"/>
      <c r="NI65" s="13"/>
      <c r="NJ65" s="13"/>
      <c r="NK65" s="13"/>
      <c r="NL65" s="13"/>
      <c r="NM65" s="13"/>
      <c r="NN65" s="13"/>
      <c r="NO65" s="13"/>
      <c r="NP65" s="13"/>
      <c r="NQ65" s="13"/>
      <c r="NR65" s="13"/>
      <c r="NS65" s="13"/>
      <c r="NT65" s="13"/>
      <c r="NU65" s="13"/>
      <c r="NV65" s="13"/>
      <c r="NW65" s="13"/>
      <c r="NX65" s="13"/>
      <c r="NY65" s="13"/>
      <c r="NZ65" s="13"/>
      <c r="OA65" s="13"/>
      <c r="OB65" s="13"/>
      <c r="OC65" s="13"/>
      <c r="OD65" s="13"/>
      <c r="OE65" s="13"/>
      <c r="OF65" s="13"/>
      <c r="OG65" s="13"/>
      <c r="OH65" s="13"/>
      <c r="OI65" s="13"/>
      <c r="OJ65" s="13"/>
      <c r="OK65" s="13"/>
      <c r="OL65" s="13"/>
      <c r="OM65" s="13"/>
      <c r="ON65" s="13"/>
      <c r="OO65" s="13"/>
      <c r="OP65" s="13"/>
      <c r="OQ65" s="13"/>
      <c r="OR65" s="13"/>
      <c r="OS65" s="13"/>
      <c r="OT65" s="13"/>
      <c r="OU65" s="13"/>
      <c r="OV65" s="13"/>
      <c r="OW65" s="13"/>
      <c r="OX65" s="13"/>
      <c r="OY65" s="13"/>
      <c r="OZ65" s="13"/>
      <c r="PA65" s="13"/>
      <c r="PB65" s="13"/>
      <c r="PC65" s="13"/>
      <c r="PD65" s="13"/>
      <c r="PE65" s="13"/>
      <c r="PF65" s="13"/>
      <c r="PG65" s="13"/>
      <c r="PH65" s="13"/>
      <c r="PI65" s="13"/>
      <c r="PJ65" s="13"/>
      <c r="PK65" s="13"/>
      <c r="PL65" s="13"/>
      <c r="PM65" s="13"/>
      <c r="PN65" s="13"/>
      <c r="PO65" s="13"/>
      <c r="PP65" s="13"/>
      <c r="PQ65" s="13"/>
      <c r="PR65" s="13"/>
      <c r="PS65" s="13"/>
      <c r="PT65" s="13"/>
      <c r="PU65" s="13"/>
      <c r="PV65" s="13"/>
      <c r="PW65" s="13"/>
      <c r="PX65" s="13"/>
      <c r="PY65" s="13"/>
      <c r="PZ65" s="13"/>
      <c r="QA65" s="13"/>
      <c r="QB65" s="13"/>
      <c r="QC65" s="13"/>
      <c r="QD65" s="13"/>
      <c r="QE65" s="13"/>
      <c r="QF65" s="13"/>
      <c r="QG65" s="13"/>
      <c r="QH65" s="13"/>
      <c r="QI65" s="13"/>
      <c r="QJ65" s="13"/>
      <c r="QK65" s="13"/>
      <c r="QL65" s="13"/>
      <c r="QM65" s="13"/>
      <c r="QN65" s="13"/>
      <c r="QO65" s="13"/>
      <c r="QP65" s="13"/>
      <c r="QQ65" s="13"/>
      <c r="QR65" s="13"/>
      <c r="QS65" s="13"/>
      <c r="QT65" s="13"/>
      <c r="QU65" s="13"/>
      <c r="QV65" s="13"/>
      <c r="QW65" s="13"/>
      <c r="QX65" s="13"/>
      <c r="QY65" s="13"/>
      <c r="QZ65" s="13"/>
      <c r="RA65" s="13"/>
      <c r="RB65" s="13"/>
      <c r="RC65" s="13"/>
      <c r="RD65" s="13"/>
      <c r="RE65" s="13"/>
      <c r="RF65" s="13"/>
      <c r="RG65" s="13"/>
      <c r="RH65" s="13"/>
      <c r="RI65" s="13"/>
      <c r="RJ65" s="13"/>
      <c r="RK65" s="13"/>
      <c r="RL65" s="13"/>
      <c r="RM65" s="13"/>
      <c r="RN65" s="13"/>
      <c r="RO65" s="13"/>
      <c r="RP65" s="13"/>
      <c r="RQ65" s="13"/>
      <c r="RR65" s="13"/>
      <c r="RS65" s="13"/>
      <c r="RT65" s="13"/>
      <c r="RU65" s="13"/>
      <c r="RV65" s="13"/>
      <c r="RW65" s="13"/>
      <c r="RX65" s="13"/>
      <c r="RY65" s="13"/>
      <c r="RZ65" s="13"/>
      <c r="SA65" s="13"/>
      <c r="SB65" s="13"/>
      <c r="SC65" s="13"/>
      <c r="SD65" s="13"/>
      <c r="SE65" s="13"/>
      <c r="SF65" s="13"/>
      <c r="SG65" s="13"/>
      <c r="SH65" s="13"/>
      <c r="SI65" s="13"/>
      <c r="SJ65" s="13"/>
      <c r="SK65" s="13"/>
      <c r="SL65" s="13"/>
      <c r="SM65" s="13"/>
      <c r="SN65" s="13"/>
      <c r="SO65" s="13"/>
      <c r="SP65" s="13"/>
      <c r="SQ65" s="13"/>
      <c r="SR65" s="13"/>
      <c r="SS65" s="13"/>
      <c r="ST65" s="13"/>
      <c r="SU65" s="13"/>
      <c r="SV65" s="13"/>
      <c r="SW65" s="13"/>
      <c r="SX65" s="13"/>
      <c r="SY65" s="13"/>
      <c r="SZ65" s="13"/>
      <c r="TA65" s="13"/>
      <c r="TB65" s="13"/>
      <c r="TC65" s="13"/>
      <c r="TD65" s="13"/>
      <c r="TE65" s="13"/>
      <c r="TF65" s="13"/>
      <c r="TG65" s="13"/>
      <c r="TH65" s="13"/>
      <c r="TI65" s="13"/>
      <c r="TJ65" s="13"/>
      <c r="TK65" s="13"/>
      <c r="TL65" s="13"/>
      <c r="TM65" s="13"/>
      <c r="TN65" s="13"/>
      <c r="TO65" s="13"/>
      <c r="TP65" s="13"/>
      <c r="TQ65" s="13"/>
      <c r="TR65" s="13"/>
      <c r="TS65" s="13"/>
      <c r="TT65" s="13"/>
      <c r="TU65" s="13"/>
      <c r="TV65" s="13"/>
      <c r="TW65" s="13"/>
      <c r="TX65" s="13"/>
      <c r="TY65" s="13"/>
      <c r="TZ65" s="13"/>
      <c r="UA65" s="13"/>
      <c r="UB65" s="13"/>
      <c r="UC65" s="13"/>
      <c r="UD65" s="13"/>
      <c r="UE65" s="13"/>
      <c r="UF65" s="13"/>
      <c r="UG65" s="13"/>
      <c r="UH65" s="13"/>
      <c r="UI65" s="13"/>
      <c r="UJ65" s="13"/>
      <c r="UK65" s="13"/>
      <c r="UL65" s="13"/>
      <c r="UM65" s="13"/>
      <c r="UN65" s="13"/>
      <c r="UO65" s="13"/>
      <c r="UP65" s="13"/>
      <c r="UQ65" s="13"/>
      <c r="UR65" s="13"/>
      <c r="US65" s="13"/>
      <c r="UT65" s="13"/>
      <c r="UU65" s="13"/>
      <c r="UV65" s="13"/>
      <c r="UW65" s="13"/>
      <c r="UX65" s="13"/>
      <c r="UY65" s="13"/>
      <c r="UZ65" s="13"/>
      <c r="VA65" s="13"/>
      <c r="VB65" s="13"/>
      <c r="VC65" s="13"/>
      <c r="VD65" s="13"/>
      <c r="VE65" s="13"/>
      <c r="VF65" s="13"/>
      <c r="VG65" s="13"/>
      <c r="VH65" s="13"/>
      <c r="VI65" s="13"/>
      <c r="VJ65" s="13"/>
      <c r="VK65" s="13"/>
      <c r="VL65" s="13"/>
      <c r="VM65" s="13"/>
      <c r="VN65" s="13"/>
      <c r="VO65" s="13"/>
      <c r="VP65" s="13"/>
      <c r="VQ65" s="13"/>
      <c r="VR65" s="13"/>
      <c r="VS65" s="13"/>
      <c r="VT65" s="13"/>
      <c r="VU65" s="13"/>
      <c r="VV65" s="13"/>
      <c r="VW65" s="13"/>
      <c r="VX65" s="13"/>
      <c r="VY65" s="13"/>
      <c r="VZ65" s="13"/>
      <c r="WA65" s="13"/>
      <c r="WB65" s="13"/>
      <c r="WC65" s="13"/>
      <c r="WD65" s="13"/>
      <c r="WE65" s="13"/>
      <c r="WF65" s="13"/>
      <c r="WG65" s="13"/>
      <c r="WH65" s="13"/>
      <c r="WI65" s="13"/>
      <c r="WJ65" s="13"/>
      <c r="WK65" s="13"/>
      <c r="WL65" s="13"/>
      <c r="WM65" s="13"/>
      <c r="WN65" s="13"/>
      <c r="WO65" s="13"/>
      <c r="WP65" s="13"/>
      <c r="WQ65" s="13"/>
      <c r="WR65" s="13"/>
      <c r="WS65" s="13"/>
      <c r="WT65" s="13"/>
      <c r="WU65" s="13"/>
      <c r="WV65" s="13"/>
      <c r="WW65" s="13"/>
      <c r="WX65" s="13"/>
      <c r="WY65" s="13"/>
      <c r="WZ65" s="13"/>
      <c r="XA65" s="13"/>
      <c r="XB65" s="13"/>
      <c r="XC65" s="13"/>
      <c r="XD65" s="13"/>
      <c r="XE65" s="13"/>
      <c r="XF65" s="13"/>
      <c r="XG65" s="13"/>
      <c r="XH65" s="13"/>
      <c r="XI65" s="13"/>
      <c r="XJ65" s="13"/>
      <c r="XK65" s="13"/>
      <c r="XL65" s="13"/>
      <c r="XM65" s="13"/>
      <c r="XN65" s="13"/>
      <c r="XO65" s="13"/>
      <c r="XP65" s="13"/>
      <c r="XQ65" s="13"/>
      <c r="XR65" s="13"/>
      <c r="XS65" s="13"/>
      <c r="XT65" s="13"/>
      <c r="XU65" s="13"/>
      <c r="XV65" s="13"/>
      <c r="XW65" s="13"/>
      <c r="XX65" s="13"/>
      <c r="XZ65" s="14" t="b">
        <f>A65='Fountain Inputs'!A64</f>
        <v>1</v>
      </c>
    </row>
    <row r="66" spans="1:650">
      <c r="A66" s="13" t="str">
        <f t="shared" si="0"/>
        <v>SWB20</v>
      </c>
      <c r="B66" s="13" t="s">
        <v>17</v>
      </c>
      <c r="C66" s="13" t="s">
        <v>9</v>
      </c>
      <c r="D66" s="13"/>
      <c r="E66" s="13"/>
      <c r="F66" s="13"/>
      <c r="G66" s="13"/>
      <c r="H66" s="13"/>
      <c r="I66" s="13"/>
      <c r="J66" s="13"/>
      <c r="K66" s="13" t="s">
        <v>1842</v>
      </c>
      <c r="L66" s="13"/>
      <c r="M66" s="13"/>
      <c r="N66" s="13"/>
      <c r="O66" s="13"/>
      <c r="P66" s="13"/>
      <c r="Q66" s="13"/>
      <c r="R66" s="13"/>
      <c r="S66" s="13"/>
      <c r="T66" s="13" t="s">
        <v>1842</v>
      </c>
      <c r="U66" s="13"/>
      <c r="V66" s="13"/>
      <c r="W66" s="13"/>
      <c r="X66" s="13"/>
      <c r="Y66" s="13"/>
      <c r="Z66" s="13"/>
      <c r="AA66" s="13"/>
      <c r="AB66" s="13"/>
      <c r="AC66" s="13" t="s">
        <v>1842</v>
      </c>
      <c r="AD66" s="13"/>
      <c r="AE66" s="13"/>
      <c r="AF66" s="13"/>
      <c r="AG66" s="13"/>
      <c r="AH66" s="13"/>
      <c r="AI66" s="13"/>
      <c r="AJ66" s="13"/>
      <c r="AK66" s="13"/>
      <c r="AL66" s="13" t="s">
        <v>1842</v>
      </c>
      <c r="AM66" s="13"/>
      <c r="AN66" s="13"/>
      <c r="AO66" s="13"/>
      <c r="AP66" s="13"/>
      <c r="AQ66" s="13"/>
      <c r="AR66" s="13"/>
      <c r="AS66" s="13"/>
      <c r="AT66" s="13"/>
      <c r="AU66" s="13" t="s">
        <v>1842</v>
      </c>
      <c r="AV66" s="13"/>
      <c r="AW66" s="13"/>
      <c r="AX66" s="13"/>
      <c r="AY66" s="13"/>
      <c r="AZ66" s="13"/>
      <c r="BA66" s="13"/>
      <c r="BB66" s="13"/>
      <c r="BC66" s="13"/>
      <c r="BD66" s="13" t="s">
        <v>1842</v>
      </c>
      <c r="BE66" s="13"/>
      <c r="BF66" s="13"/>
      <c r="BG66" s="13"/>
      <c r="BH66" s="13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13"/>
      <c r="BU66" s="13"/>
      <c r="BV66" s="13"/>
      <c r="BW66" s="13"/>
      <c r="BX66" s="13"/>
      <c r="BY66" s="13"/>
      <c r="BZ66" s="13"/>
      <c r="CA66" s="13"/>
      <c r="CB66" s="13"/>
      <c r="CC66" s="13"/>
      <c r="CD66" s="13"/>
      <c r="CE66" s="13"/>
      <c r="CF66" s="13"/>
      <c r="CG66" s="13"/>
      <c r="CH66" s="13"/>
      <c r="CI66" s="13"/>
      <c r="CJ66" s="13"/>
      <c r="CK66" s="13"/>
      <c r="CL66" s="13"/>
      <c r="CM66" s="13"/>
      <c r="CN66" s="13"/>
      <c r="CO66" s="13"/>
      <c r="CP66" s="13"/>
      <c r="CQ66" s="13"/>
      <c r="CR66" s="13"/>
      <c r="CS66" s="13"/>
      <c r="CT66" s="13"/>
      <c r="CU66" s="13"/>
      <c r="CV66" s="13"/>
      <c r="CW66" s="13"/>
      <c r="CX66" s="13"/>
      <c r="CY66" s="13"/>
      <c r="CZ66" s="13"/>
      <c r="DA66" s="13"/>
      <c r="DB66" s="13"/>
      <c r="DC66" s="13"/>
      <c r="DD66" s="13"/>
      <c r="DE66" s="13"/>
      <c r="DF66" s="13"/>
      <c r="DG66" s="13"/>
      <c r="DH66" s="13"/>
      <c r="DI66" s="13"/>
      <c r="DJ66" s="13"/>
      <c r="DK66" s="13"/>
      <c r="DL66" s="13"/>
      <c r="DM66" s="13"/>
      <c r="DN66" s="13"/>
      <c r="DO66" s="13"/>
      <c r="DP66" s="13"/>
      <c r="DQ66" s="13"/>
      <c r="DR66" s="13"/>
      <c r="DS66" s="13"/>
      <c r="DT66" s="13"/>
      <c r="DU66" s="13"/>
      <c r="DV66" s="13"/>
      <c r="DW66" s="13"/>
      <c r="DX66" s="13"/>
      <c r="DY66" s="13"/>
      <c r="DZ66" s="13"/>
      <c r="EA66" s="13"/>
      <c r="EB66" s="13"/>
      <c r="EC66" s="13"/>
      <c r="ED66" s="13"/>
      <c r="EE66" s="13"/>
      <c r="EF66" s="13"/>
      <c r="EG66" s="13"/>
      <c r="EH66" s="13"/>
      <c r="EI66" s="13"/>
      <c r="EJ66" s="13"/>
      <c r="EK66" s="13"/>
      <c r="EL66" s="13"/>
      <c r="EM66" s="13"/>
      <c r="EN66" s="13"/>
      <c r="EO66" s="13"/>
      <c r="EP66" s="13"/>
      <c r="EQ66" s="13"/>
      <c r="ER66" s="13"/>
      <c r="ES66" s="13"/>
      <c r="ET66" s="13"/>
      <c r="EU66" s="13"/>
      <c r="EV66" s="13"/>
      <c r="EW66" s="13"/>
      <c r="EX66" s="13"/>
      <c r="EY66" s="13"/>
      <c r="EZ66" s="13"/>
      <c r="FA66" s="13"/>
      <c r="FB66" s="13"/>
      <c r="FC66" s="13"/>
      <c r="FD66" s="13"/>
      <c r="FE66" s="13"/>
      <c r="FF66" s="13"/>
      <c r="FG66" s="13"/>
      <c r="FH66" s="13"/>
      <c r="FI66" s="13"/>
      <c r="FJ66" s="13"/>
      <c r="FK66" s="13"/>
      <c r="FL66" s="13"/>
      <c r="FM66" s="13"/>
      <c r="FN66" s="13"/>
      <c r="FO66" s="13"/>
      <c r="FP66" s="13"/>
      <c r="FQ66" s="13"/>
      <c r="FR66" s="13"/>
      <c r="FS66" s="13"/>
      <c r="FT66" s="13"/>
      <c r="FU66" s="13"/>
      <c r="FV66" s="13"/>
      <c r="FW66" s="13"/>
      <c r="FX66" s="13"/>
      <c r="FY66" s="13"/>
      <c r="FZ66" s="13"/>
      <c r="GA66" s="13"/>
      <c r="GB66" s="13"/>
      <c r="GC66" s="13"/>
      <c r="GD66" s="13"/>
      <c r="GE66" s="13"/>
      <c r="GF66" s="13"/>
      <c r="GG66" s="13"/>
      <c r="GH66" s="13"/>
      <c r="GI66" s="13"/>
      <c r="GJ66" s="13"/>
      <c r="GK66" s="13"/>
      <c r="GL66" s="13"/>
      <c r="GM66" s="13"/>
      <c r="GN66" s="13"/>
      <c r="GO66" s="13"/>
      <c r="GP66" s="13"/>
      <c r="GQ66" s="13"/>
      <c r="GR66" s="13"/>
      <c r="GS66" s="13"/>
      <c r="GT66" s="13"/>
      <c r="GU66" s="13"/>
      <c r="GV66" s="13"/>
      <c r="GW66" s="13"/>
      <c r="GX66" s="13"/>
      <c r="GY66" s="13"/>
      <c r="GZ66" s="13"/>
      <c r="HA66" s="13"/>
      <c r="HB66" s="13"/>
      <c r="HC66" s="13"/>
      <c r="HD66" s="13"/>
      <c r="HE66" s="13"/>
      <c r="HF66" s="13"/>
      <c r="HG66" s="13"/>
      <c r="HH66" s="13"/>
      <c r="HI66" s="13"/>
      <c r="HJ66" s="13"/>
      <c r="HK66" s="13"/>
      <c r="HL66" s="13"/>
      <c r="HM66" s="13"/>
      <c r="HN66" s="13"/>
      <c r="HO66" s="13"/>
      <c r="HP66" s="13"/>
      <c r="HQ66" s="13"/>
      <c r="HR66" s="13"/>
      <c r="HS66" s="13"/>
      <c r="HT66" s="13"/>
      <c r="HU66" s="13"/>
      <c r="HV66" s="13"/>
      <c r="HW66" s="13"/>
      <c r="HX66" s="13"/>
      <c r="HY66" s="13"/>
      <c r="HZ66" s="13"/>
      <c r="IA66" s="13"/>
      <c r="IB66" s="13"/>
      <c r="IC66" s="13"/>
      <c r="ID66" s="13"/>
      <c r="IE66" s="13"/>
      <c r="IF66" s="13"/>
      <c r="IG66" s="13"/>
      <c r="IH66" s="13"/>
      <c r="II66" s="13"/>
      <c r="IJ66" s="13"/>
      <c r="IK66" s="13"/>
      <c r="IL66" s="13"/>
      <c r="IM66" s="13"/>
      <c r="IN66" s="13"/>
      <c r="IO66" s="13"/>
      <c r="IP66" s="13"/>
      <c r="IQ66" s="13"/>
      <c r="IR66" s="13"/>
      <c r="IS66" s="13"/>
      <c r="IT66" s="13"/>
      <c r="IU66" s="13"/>
      <c r="IV66" s="13"/>
      <c r="IW66" s="13"/>
      <c r="IX66" s="13"/>
      <c r="IY66" s="13"/>
      <c r="IZ66" s="13"/>
      <c r="JA66" s="13"/>
      <c r="JB66" s="13"/>
      <c r="JC66" s="13"/>
      <c r="JD66" s="13"/>
      <c r="JE66" s="13"/>
      <c r="JF66" s="13"/>
      <c r="JG66" s="13"/>
      <c r="JH66" s="13"/>
      <c r="JI66" s="13"/>
      <c r="JJ66" s="13"/>
      <c r="JK66" s="13"/>
      <c r="JL66" s="13"/>
      <c r="JM66" s="13"/>
      <c r="JN66" s="13"/>
      <c r="JO66" s="13"/>
      <c r="JP66" s="13"/>
      <c r="JQ66" s="13"/>
      <c r="JR66" s="13"/>
      <c r="JS66" s="13"/>
      <c r="JT66" s="13"/>
      <c r="JU66" s="13"/>
      <c r="JV66" s="13"/>
      <c r="JW66" s="13"/>
      <c r="JX66" s="13"/>
      <c r="JY66" s="13"/>
      <c r="JZ66" s="13"/>
      <c r="KA66" s="13"/>
      <c r="KB66" s="13"/>
      <c r="KC66" s="13"/>
      <c r="KD66" s="13"/>
      <c r="KE66" s="13"/>
      <c r="KF66" s="13"/>
      <c r="KG66" s="13"/>
      <c r="KH66" s="13"/>
      <c r="KI66" s="13"/>
      <c r="KJ66" s="13"/>
      <c r="KK66" s="13"/>
      <c r="KL66" s="13"/>
      <c r="KM66" s="13"/>
      <c r="KN66" s="13"/>
      <c r="KO66" s="13"/>
      <c r="KP66" s="13"/>
      <c r="KQ66" s="13"/>
      <c r="KR66" s="13"/>
      <c r="KS66" s="13"/>
      <c r="KT66" s="13"/>
      <c r="KU66" s="13"/>
      <c r="KV66" s="13"/>
      <c r="KW66" s="13"/>
      <c r="KX66" s="13"/>
      <c r="KY66" s="13"/>
      <c r="KZ66" s="13"/>
      <c r="LA66" s="13"/>
      <c r="LB66" s="13"/>
      <c r="LC66" s="13"/>
      <c r="LD66" s="13"/>
      <c r="LE66" s="13"/>
      <c r="LF66" s="13"/>
      <c r="LG66" s="13"/>
      <c r="LH66" s="13"/>
      <c r="LI66" s="13"/>
      <c r="LJ66" s="13"/>
      <c r="LK66" s="13"/>
      <c r="LL66" s="13"/>
      <c r="LM66" s="13"/>
      <c r="LN66" s="13"/>
      <c r="LO66" s="13"/>
      <c r="LP66" s="13"/>
      <c r="LQ66" s="13"/>
      <c r="LR66" s="13"/>
      <c r="LS66" s="13"/>
      <c r="LT66" s="13"/>
      <c r="LU66" s="13"/>
      <c r="LV66" s="13"/>
      <c r="LW66" s="13"/>
      <c r="LX66" s="13"/>
      <c r="LY66" s="13"/>
      <c r="LZ66" s="13"/>
      <c r="MA66" s="13"/>
      <c r="MB66" s="13"/>
      <c r="MC66" s="13"/>
      <c r="MD66" s="13"/>
      <c r="ME66" s="13"/>
      <c r="MF66" s="13"/>
      <c r="MG66" s="13"/>
      <c r="MH66" s="13"/>
      <c r="MI66" s="13"/>
      <c r="MJ66" s="13"/>
      <c r="MK66" s="13"/>
      <c r="ML66" s="13"/>
      <c r="MM66" s="13"/>
      <c r="MN66" s="13"/>
      <c r="MO66" s="13"/>
      <c r="MP66" s="13"/>
      <c r="MQ66" s="13"/>
      <c r="MR66" s="13"/>
      <c r="MS66" s="13"/>
      <c r="MT66" s="13"/>
      <c r="MU66" s="13"/>
      <c r="MV66" s="13"/>
      <c r="MW66" s="13"/>
      <c r="MX66" s="13"/>
      <c r="MY66" s="13"/>
      <c r="MZ66" s="13"/>
      <c r="NA66" s="13"/>
      <c r="NB66" s="13"/>
      <c r="NC66" s="13"/>
      <c r="ND66" s="13"/>
      <c r="NE66" s="13"/>
      <c r="NF66" s="13"/>
      <c r="NG66" s="13"/>
      <c r="NH66" s="13"/>
      <c r="NI66" s="13"/>
      <c r="NJ66" s="13"/>
      <c r="NK66" s="13"/>
      <c r="NL66" s="13"/>
      <c r="NM66" s="13"/>
      <c r="NN66" s="13"/>
      <c r="NO66" s="13"/>
      <c r="NP66" s="13"/>
      <c r="NQ66" s="13"/>
      <c r="NR66" s="13"/>
      <c r="NS66" s="13"/>
      <c r="NT66" s="13"/>
      <c r="NU66" s="13"/>
      <c r="NV66" s="13"/>
      <c r="NW66" s="13"/>
      <c r="NX66" s="13"/>
      <c r="NY66" s="13"/>
      <c r="NZ66" s="13"/>
      <c r="OA66" s="13"/>
      <c r="OB66" s="13"/>
      <c r="OC66" s="13"/>
      <c r="OD66" s="13"/>
      <c r="OE66" s="13"/>
      <c r="OF66" s="13"/>
      <c r="OG66" s="13"/>
      <c r="OH66" s="13"/>
      <c r="OI66" s="13"/>
      <c r="OJ66" s="13"/>
      <c r="OK66" s="13"/>
      <c r="OL66" s="13"/>
      <c r="OM66" s="13"/>
      <c r="ON66" s="13"/>
      <c r="OO66" s="13"/>
      <c r="OP66" s="13"/>
      <c r="OQ66" s="13"/>
      <c r="OR66" s="13"/>
      <c r="OS66" s="13"/>
      <c r="OT66" s="13"/>
      <c r="OU66" s="13"/>
      <c r="OV66" s="13"/>
      <c r="OW66" s="13"/>
      <c r="OX66" s="13"/>
      <c r="OY66" s="13"/>
      <c r="OZ66" s="13"/>
      <c r="PA66" s="13"/>
      <c r="PB66" s="13"/>
      <c r="PC66" s="13"/>
      <c r="PD66" s="13"/>
      <c r="PE66" s="13"/>
      <c r="PF66" s="13"/>
      <c r="PG66" s="13"/>
      <c r="PH66" s="13"/>
      <c r="PI66" s="13"/>
      <c r="PJ66" s="13"/>
      <c r="PK66" s="13"/>
      <c r="PL66" s="13"/>
      <c r="PM66" s="13"/>
      <c r="PN66" s="13"/>
      <c r="PO66" s="13"/>
      <c r="PP66" s="13"/>
      <c r="PQ66" s="13"/>
      <c r="PR66" s="13"/>
      <c r="PS66" s="13"/>
      <c r="PT66" s="13"/>
      <c r="PU66" s="13"/>
      <c r="PV66" s="13"/>
      <c r="PW66" s="13"/>
      <c r="PX66" s="13"/>
      <c r="PY66" s="13"/>
      <c r="PZ66" s="13"/>
      <c r="QA66" s="13"/>
      <c r="QB66" s="13"/>
      <c r="QC66" s="13"/>
      <c r="QD66" s="13"/>
      <c r="QE66" s="13"/>
      <c r="QF66" s="13"/>
      <c r="QG66" s="13"/>
      <c r="QH66" s="13"/>
      <c r="QI66" s="13"/>
      <c r="QJ66" s="13"/>
      <c r="QK66" s="13"/>
      <c r="QL66" s="13"/>
      <c r="QM66" s="13"/>
      <c r="QN66" s="13"/>
      <c r="QO66" s="13"/>
      <c r="QP66" s="13"/>
      <c r="QQ66" s="13"/>
      <c r="QR66" s="13"/>
      <c r="QS66" s="13"/>
      <c r="QT66" s="13"/>
      <c r="QU66" s="13"/>
      <c r="QV66" s="13"/>
      <c r="QW66" s="13"/>
      <c r="QX66" s="13"/>
      <c r="QY66" s="13"/>
      <c r="QZ66" s="13"/>
      <c r="RA66" s="13"/>
      <c r="RB66" s="13"/>
      <c r="RC66" s="13"/>
      <c r="RD66" s="13"/>
      <c r="RE66" s="13"/>
      <c r="RF66" s="13"/>
      <c r="RG66" s="13"/>
      <c r="RH66" s="13"/>
      <c r="RI66" s="13"/>
      <c r="RJ66" s="13"/>
      <c r="RK66" s="13"/>
      <c r="RL66" s="13"/>
      <c r="RM66" s="13"/>
      <c r="RN66" s="13"/>
      <c r="RO66" s="13"/>
      <c r="RP66" s="13"/>
      <c r="RQ66" s="13"/>
      <c r="RR66" s="13"/>
      <c r="RS66" s="13"/>
      <c r="RT66" s="13"/>
      <c r="RU66" s="13"/>
      <c r="RV66" s="13"/>
      <c r="RW66" s="13"/>
      <c r="RX66" s="13"/>
      <c r="RY66" s="13"/>
      <c r="RZ66" s="13"/>
      <c r="SA66" s="13"/>
      <c r="SB66" s="13"/>
      <c r="SC66" s="13"/>
      <c r="SD66" s="13"/>
      <c r="SE66" s="13"/>
      <c r="SF66" s="13"/>
      <c r="SG66" s="13"/>
      <c r="SH66" s="13"/>
      <c r="SI66" s="13"/>
      <c r="SJ66" s="13"/>
      <c r="SK66" s="13"/>
      <c r="SL66" s="13"/>
      <c r="SM66" s="13"/>
      <c r="SN66" s="13"/>
      <c r="SO66" s="13"/>
      <c r="SP66" s="13"/>
      <c r="SQ66" s="13"/>
      <c r="SR66" s="13"/>
      <c r="SS66" s="13"/>
      <c r="ST66" s="13"/>
      <c r="SU66" s="13"/>
      <c r="SV66" s="13"/>
      <c r="SW66" s="13"/>
      <c r="SX66" s="13"/>
      <c r="SY66" s="13"/>
      <c r="SZ66" s="13"/>
      <c r="TA66" s="13"/>
      <c r="TB66" s="13"/>
      <c r="TC66" s="13"/>
      <c r="TD66" s="13"/>
      <c r="TE66" s="13"/>
      <c r="TF66" s="13"/>
      <c r="TG66" s="13"/>
      <c r="TH66" s="13"/>
      <c r="TI66" s="13"/>
      <c r="TJ66" s="13"/>
      <c r="TK66" s="13"/>
      <c r="TL66" s="13"/>
      <c r="TM66" s="13"/>
      <c r="TN66" s="13"/>
      <c r="TO66" s="13"/>
      <c r="TP66" s="13"/>
      <c r="TQ66" s="13"/>
      <c r="TR66" s="13"/>
      <c r="TS66" s="13"/>
      <c r="TT66" s="13"/>
      <c r="TU66" s="13"/>
      <c r="TV66" s="13"/>
      <c r="TW66" s="13"/>
      <c r="TX66" s="13"/>
      <c r="TY66" s="13"/>
      <c r="TZ66" s="13"/>
      <c r="UA66" s="13"/>
      <c r="UB66" s="13"/>
      <c r="UC66" s="13"/>
      <c r="UD66" s="13"/>
      <c r="UE66" s="13"/>
      <c r="UF66" s="13"/>
      <c r="UG66" s="13"/>
      <c r="UH66" s="13"/>
      <c r="UI66" s="13"/>
      <c r="UJ66" s="13"/>
      <c r="UK66" s="13"/>
      <c r="UL66" s="13"/>
      <c r="UM66" s="13"/>
      <c r="UN66" s="13"/>
      <c r="UO66" s="13"/>
      <c r="UP66" s="13"/>
      <c r="UQ66" s="13"/>
      <c r="UR66" s="13"/>
      <c r="US66" s="13"/>
      <c r="UT66" s="13"/>
      <c r="UU66" s="13"/>
      <c r="UV66" s="13"/>
      <c r="UW66" s="13"/>
      <c r="UX66" s="13"/>
      <c r="UY66" s="13"/>
      <c r="UZ66" s="13"/>
      <c r="VA66" s="13"/>
      <c r="VB66" s="13"/>
      <c r="VC66" s="13"/>
      <c r="VD66" s="13"/>
      <c r="VE66" s="13"/>
      <c r="VF66" s="13"/>
      <c r="VG66" s="13"/>
      <c r="VH66" s="13"/>
      <c r="VI66" s="13"/>
      <c r="VJ66" s="13"/>
      <c r="VK66" s="13"/>
      <c r="VL66" s="13"/>
      <c r="VM66" s="13"/>
      <c r="VN66" s="13"/>
      <c r="VO66" s="13"/>
      <c r="VP66" s="13"/>
      <c r="VQ66" s="13"/>
      <c r="VR66" s="13"/>
      <c r="VS66" s="13"/>
      <c r="VT66" s="13"/>
      <c r="VU66" s="13"/>
      <c r="VV66" s="13"/>
      <c r="VW66" s="13"/>
      <c r="VX66" s="13"/>
      <c r="VY66" s="13"/>
      <c r="VZ66" s="13"/>
      <c r="WA66" s="13"/>
      <c r="WB66" s="13"/>
      <c r="WC66" s="13"/>
      <c r="WD66" s="13"/>
      <c r="WE66" s="13"/>
      <c r="WF66" s="13"/>
      <c r="WG66" s="13"/>
      <c r="WH66" s="13"/>
      <c r="WI66" s="13"/>
      <c r="WJ66" s="13"/>
      <c r="WK66" s="13"/>
      <c r="WL66" s="13"/>
      <c r="WM66" s="13"/>
      <c r="WN66" s="13"/>
      <c r="WO66" s="13"/>
      <c r="WP66" s="13"/>
      <c r="WQ66" s="13"/>
      <c r="WR66" s="13"/>
      <c r="WS66" s="13"/>
      <c r="WT66" s="13"/>
      <c r="WU66" s="13"/>
      <c r="WV66" s="13"/>
      <c r="WW66" s="13"/>
      <c r="WX66" s="13"/>
      <c r="WY66" s="13"/>
      <c r="WZ66" s="13"/>
      <c r="XA66" s="13"/>
      <c r="XB66" s="13"/>
      <c r="XC66" s="13"/>
      <c r="XD66" s="13"/>
      <c r="XE66" s="13"/>
      <c r="XF66" s="13"/>
      <c r="XG66" s="13"/>
      <c r="XH66" s="13"/>
      <c r="XI66" s="13"/>
      <c r="XJ66" s="13"/>
      <c r="XK66" s="13"/>
      <c r="XL66" s="13"/>
      <c r="XM66" s="13"/>
      <c r="XN66" s="13"/>
      <c r="XO66" s="13"/>
      <c r="XP66" s="13"/>
      <c r="XQ66" s="13"/>
      <c r="XR66" s="13"/>
      <c r="XS66" s="13"/>
      <c r="XT66" s="13"/>
      <c r="XU66" s="13"/>
      <c r="XV66" s="13"/>
      <c r="XW66" s="13"/>
      <c r="XX66" s="13"/>
      <c r="XZ66" s="14" t="b">
        <f>A66='Fountain Inputs'!A65</f>
        <v>1</v>
      </c>
    </row>
    <row r="67" spans="1:650">
      <c r="A67" s="13" t="str">
        <f t="shared" si="0"/>
        <v>SWB21</v>
      </c>
      <c r="B67" s="13" t="s">
        <v>17</v>
      </c>
      <c r="C67" s="13" t="s">
        <v>1406</v>
      </c>
      <c r="D67" s="13"/>
      <c r="E67" s="13"/>
      <c r="F67" s="13"/>
      <c r="G67" s="13"/>
      <c r="H67" s="13"/>
      <c r="I67" s="13"/>
      <c r="J67" s="13"/>
      <c r="K67" s="13" t="s">
        <v>1842</v>
      </c>
      <c r="L67" s="13"/>
      <c r="M67" s="13"/>
      <c r="N67" s="13"/>
      <c r="O67" s="13"/>
      <c r="P67" s="13"/>
      <c r="Q67" s="13"/>
      <c r="R67" s="13"/>
      <c r="S67" s="13"/>
      <c r="T67" s="13" t="s">
        <v>1842</v>
      </c>
      <c r="U67" s="13"/>
      <c r="V67" s="13"/>
      <c r="W67" s="13"/>
      <c r="X67" s="13"/>
      <c r="Y67" s="13"/>
      <c r="Z67" s="13"/>
      <c r="AA67" s="13"/>
      <c r="AB67" s="13"/>
      <c r="AC67" s="13" t="s">
        <v>1842</v>
      </c>
      <c r="AD67" s="13"/>
      <c r="AE67" s="13"/>
      <c r="AF67" s="13"/>
      <c r="AG67" s="13"/>
      <c r="AH67" s="13"/>
      <c r="AI67" s="13"/>
      <c r="AJ67" s="13"/>
      <c r="AK67" s="13"/>
      <c r="AL67" s="13" t="s">
        <v>1842</v>
      </c>
      <c r="AM67" s="13"/>
      <c r="AN67" s="13"/>
      <c r="AO67" s="13"/>
      <c r="AP67" s="13"/>
      <c r="AQ67" s="13"/>
      <c r="AR67" s="13"/>
      <c r="AS67" s="13"/>
      <c r="AT67" s="13"/>
      <c r="AU67" s="13" t="s">
        <v>1842</v>
      </c>
      <c r="AV67" s="13"/>
      <c r="AW67" s="13"/>
      <c r="AX67" s="13"/>
      <c r="AY67" s="13"/>
      <c r="AZ67" s="13"/>
      <c r="BA67" s="13"/>
      <c r="BB67" s="13"/>
      <c r="BC67" s="13"/>
      <c r="BD67" s="13" t="s">
        <v>1842</v>
      </c>
      <c r="BE67" s="13"/>
      <c r="BF67" s="13"/>
      <c r="BG67" s="13" t="s">
        <v>1836</v>
      </c>
      <c r="BH67" s="13"/>
      <c r="BI67" s="13"/>
      <c r="BJ67" s="13"/>
      <c r="BK67" s="13" t="s">
        <v>1836</v>
      </c>
      <c r="BL67" s="13"/>
      <c r="BM67" s="13"/>
      <c r="BN67" s="13" t="s">
        <v>1836</v>
      </c>
      <c r="BO67" s="13"/>
      <c r="BP67" s="13"/>
      <c r="BQ67" s="13" t="s">
        <v>1836</v>
      </c>
      <c r="BR67" s="13"/>
      <c r="BS67" s="13"/>
      <c r="BT67" s="13"/>
      <c r="BU67" s="13"/>
      <c r="BV67" s="13"/>
      <c r="BW67" s="13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  <c r="DN67" s="13"/>
      <c r="DO67" s="13"/>
      <c r="DP67" s="13"/>
      <c r="DQ67" s="13"/>
      <c r="DR67" s="13"/>
      <c r="DS67" s="13"/>
      <c r="DT67" s="13"/>
      <c r="DU67" s="13"/>
      <c r="DV67" s="13"/>
      <c r="DW67" s="13"/>
      <c r="DX67" s="13"/>
      <c r="DY67" s="13"/>
      <c r="DZ67" s="13"/>
      <c r="EA67" s="13"/>
      <c r="EB67" s="13"/>
      <c r="EC67" s="13"/>
      <c r="ED67" s="13"/>
      <c r="EE67" s="13"/>
      <c r="EF67" s="13"/>
      <c r="EG67" s="13"/>
      <c r="EH67" s="13"/>
      <c r="EI67" s="13"/>
      <c r="EJ67" s="13"/>
      <c r="EK67" s="13"/>
      <c r="EL67" s="13"/>
      <c r="EM67" s="13"/>
      <c r="EN67" s="13"/>
      <c r="EO67" s="13"/>
      <c r="EP67" s="13"/>
      <c r="EQ67" s="13"/>
      <c r="ER67" s="13"/>
      <c r="ES67" s="13"/>
      <c r="ET67" s="13"/>
      <c r="EU67" s="13"/>
      <c r="EV67" s="13"/>
      <c r="EW67" s="13"/>
      <c r="EX67" s="13"/>
      <c r="EY67" s="13"/>
      <c r="EZ67" s="13"/>
      <c r="FA67" s="13"/>
      <c r="FB67" s="13"/>
      <c r="FC67" s="13"/>
      <c r="FD67" s="13"/>
      <c r="FE67" s="13"/>
      <c r="FF67" s="13"/>
      <c r="FG67" s="13"/>
      <c r="FH67" s="13"/>
      <c r="FI67" s="13"/>
      <c r="FJ67" s="13"/>
      <c r="FK67" s="13"/>
      <c r="FL67" s="13"/>
      <c r="FM67" s="13"/>
      <c r="FN67" s="13"/>
      <c r="FO67" s="13"/>
      <c r="FP67" s="13"/>
      <c r="FQ67" s="13"/>
      <c r="FR67" s="13"/>
      <c r="FS67" s="13"/>
      <c r="FT67" s="13"/>
      <c r="FU67" s="13"/>
      <c r="FV67" s="13"/>
      <c r="FW67" s="13"/>
      <c r="FX67" s="13"/>
      <c r="FY67" s="13"/>
      <c r="FZ67" s="13"/>
      <c r="GA67" s="13"/>
      <c r="GB67" s="13"/>
      <c r="GC67" s="13"/>
      <c r="GD67" s="13"/>
      <c r="GE67" s="13"/>
      <c r="GF67" s="13"/>
      <c r="GG67" s="13"/>
      <c r="GH67" s="13"/>
      <c r="GI67" s="13"/>
      <c r="GJ67" s="13"/>
      <c r="GK67" s="13"/>
      <c r="GL67" s="13"/>
      <c r="GM67" s="13"/>
      <c r="GN67" s="13"/>
      <c r="GO67" s="13"/>
      <c r="GP67" s="13"/>
      <c r="GQ67" s="13"/>
      <c r="GR67" s="13"/>
      <c r="GS67" s="13"/>
      <c r="GT67" s="13"/>
      <c r="GU67" s="13"/>
      <c r="GV67" s="13"/>
      <c r="GW67" s="13"/>
      <c r="GX67" s="13"/>
      <c r="GY67" s="13"/>
      <c r="GZ67" s="13"/>
      <c r="HA67" s="13"/>
      <c r="HB67" s="13"/>
      <c r="HC67" s="13"/>
      <c r="HD67" s="13"/>
      <c r="HE67" s="13"/>
      <c r="HF67" s="13"/>
      <c r="HG67" s="13"/>
      <c r="HH67" s="13"/>
      <c r="HI67" s="13"/>
      <c r="HJ67" s="13"/>
      <c r="HK67" s="13"/>
      <c r="HL67" s="13"/>
      <c r="HM67" s="13"/>
      <c r="HN67" s="13"/>
      <c r="HO67" s="13"/>
      <c r="HP67" s="13"/>
      <c r="HQ67" s="13"/>
      <c r="HR67" s="13"/>
      <c r="HS67" s="13"/>
      <c r="HT67" s="13"/>
      <c r="HU67" s="13"/>
      <c r="HV67" s="13"/>
      <c r="HW67" s="13"/>
      <c r="HX67" s="13"/>
      <c r="HY67" s="13"/>
      <c r="HZ67" s="13"/>
      <c r="IA67" s="13"/>
      <c r="IB67" s="13"/>
      <c r="IC67" s="13"/>
      <c r="ID67" s="13"/>
      <c r="IE67" s="13"/>
      <c r="IF67" s="13"/>
      <c r="IG67" s="13"/>
      <c r="IH67" s="13"/>
      <c r="II67" s="13"/>
      <c r="IJ67" s="13"/>
      <c r="IK67" s="13"/>
      <c r="IL67" s="13"/>
      <c r="IM67" s="13"/>
      <c r="IN67" s="13"/>
      <c r="IO67" s="13"/>
      <c r="IP67" s="13"/>
      <c r="IQ67" s="13"/>
      <c r="IR67" s="13"/>
      <c r="IS67" s="13"/>
      <c r="IT67" s="13"/>
      <c r="IU67" s="13"/>
      <c r="IV67" s="13"/>
      <c r="IW67" s="13"/>
      <c r="IX67" s="13"/>
      <c r="IY67" s="13"/>
      <c r="IZ67" s="13"/>
      <c r="JA67" s="13"/>
      <c r="JB67" s="13"/>
      <c r="JC67" s="13"/>
      <c r="JD67" s="13"/>
      <c r="JE67" s="13"/>
      <c r="JF67" s="13"/>
      <c r="JG67" s="13"/>
      <c r="JH67" s="13"/>
      <c r="JI67" s="13"/>
      <c r="JJ67" s="13"/>
      <c r="JK67" s="13"/>
      <c r="JL67" s="13"/>
      <c r="JM67" s="13"/>
      <c r="JN67" s="13"/>
      <c r="JO67" s="13"/>
      <c r="JP67" s="13"/>
      <c r="JQ67" s="13"/>
      <c r="JR67" s="13"/>
      <c r="JS67" s="13"/>
      <c r="JT67" s="13"/>
      <c r="JU67" s="13"/>
      <c r="JV67" s="13"/>
      <c r="JW67" s="13"/>
      <c r="JX67" s="13"/>
      <c r="JY67" s="13"/>
      <c r="JZ67" s="13"/>
      <c r="KA67" s="13"/>
      <c r="KB67" s="13"/>
      <c r="KC67" s="13"/>
      <c r="KD67" s="13"/>
      <c r="KE67" s="13"/>
      <c r="KF67" s="13"/>
      <c r="KG67" s="13"/>
      <c r="KH67" s="13"/>
      <c r="KI67" s="13"/>
      <c r="KJ67" s="13"/>
      <c r="KK67" s="13"/>
      <c r="KL67" s="13"/>
      <c r="KM67" s="13"/>
      <c r="KN67" s="13"/>
      <c r="KO67" s="13"/>
      <c r="KP67" s="13"/>
      <c r="KQ67" s="13"/>
      <c r="KR67" s="13"/>
      <c r="KS67" s="13"/>
      <c r="KT67" s="13"/>
      <c r="KU67" s="13"/>
      <c r="KV67" s="13"/>
      <c r="KW67" s="13"/>
      <c r="KX67" s="13"/>
      <c r="KY67" s="13"/>
      <c r="KZ67" s="13"/>
      <c r="LA67" s="13"/>
      <c r="LB67" s="13"/>
      <c r="LC67" s="13"/>
      <c r="LD67" s="13"/>
      <c r="LE67" s="13"/>
      <c r="LF67" s="13"/>
      <c r="LG67" s="13"/>
      <c r="LH67" s="13"/>
      <c r="LI67" s="13"/>
      <c r="LJ67" s="13"/>
      <c r="LK67" s="13"/>
      <c r="LL67" s="13"/>
      <c r="LM67" s="13"/>
      <c r="LN67" s="13"/>
      <c r="LO67" s="13"/>
      <c r="LP67" s="13"/>
      <c r="LQ67" s="13"/>
      <c r="LR67" s="13"/>
      <c r="LS67" s="13"/>
      <c r="LT67" s="13"/>
      <c r="LU67" s="13"/>
      <c r="LV67" s="13"/>
      <c r="LW67" s="13"/>
      <c r="LX67" s="13"/>
      <c r="LY67" s="13"/>
      <c r="LZ67" s="13"/>
      <c r="MA67" s="13"/>
      <c r="MB67" s="13"/>
      <c r="MC67" s="13"/>
      <c r="MD67" s="13"/>
      <c r="ME67" s="13"/>
      <c r="MF67" s="13"/>
      <c r="MG67" s="13"/>
      <c r="MH67" s="13"/>
      <c r="MI67" s="13"/>
      <c r="MJ67" s="13"/>
      <c r="MK67" s="13"/>
      <c r="ML67" s="13"/>
      <c r="MM67" s="13"/>
      <c r="MN67" s="13"/>
      <c r="MO67" s="13"/>
      <c r="MP67" s="13"/>
      <c r="MQ67" s="13"/>
      <c r="MR67" s="13"/>
      <c r="MS67" s="13"/>
      <c r="MT67" s="13"/>
      <c r="MU67" s="13"/>
      <c r="MV67" s="13"/>
      <c r="MW67" s="13"/>
      <c r="MX67" s="13"/>
      <c r="MY67" s="13"/>
      <c r="MZ67" s="13"/>
      <c r="NA67" s="13"/>
      <c r="NB67" s="13"/>
      <c r="NC67" s="13"/>
      <c r="ND67" s="13"/>
      <c r="NE67" s="13"/>
      <c r="NF67" s="13"/>
      <c r="NG67" s="13"/>
      <c r="NH67" s="13"/>
      <c r="NI67" s="13"/>
      <c r="NJ67" s="13"/>
      <c r="NK67" s="13"/>
      <c r="NL67" s="13"/>
      <c r="NM67" s="13"/>
      <c r="NN67" s="13"/>
      <c r="NO67" s="13"/>
      <c r="NP67" s="13"/>
      <c r="NQ67" s="13"/>
      <c r="NR67" s="13"/>
      <c r="NS67" s="13"/>
      <c r="NT67" s="13"/>
      <c r="NU67" s="13"/>
      <c r="NV67" s="13"/>
      <c r="NW67" s="13"/>
      <c r="NX67" s="13"/>
      <c r="NY67" s="13"/>
      <c r="NZ67" s="13"/>
      <c r="OA67" s="13"/>
      <c r="OB67" s="13"/>
      <c r="OC67" s="13"/>
      <c r="OD67" s="13"/>
      <c r="OE67" s="13"/>
      <c r="OF67" s="13"/>
      <c r="OG67" s="13"/>
      <c r="OH67" s="13"/>
      <c r="OI67" s="13"/>
      <c r="OJ67" s="13"/>
      <c r="OK67" s="13"/>
      <c r="OL67" s="13"/>
      <c r="OM67" s="13"/>
      <c r="ON67" s="13"/>
      <c r="OO67" s="13"/>
      <c r="OP67" s="13"/>
      <c r="OQ67" s="13"/>
      <c r="OR67" s="13"/>
      <c r="OS67" s="13"/>
      <c r="OT67" s="13"/>
      <c r="OU67" s="13"/>
      <c r="OV67" s="13"/>
      <c r="OW67" s="13"/>
      <c r="OX67" s="13"/>
      <c r="OY67" s="13"/>
      <c r="OZ67" s="13"/>
      <c r="PA67" s="13"/>
      <c r="PB67" s="13"/>
      <c r="PC67" s="13"/>
      <c r="PD67" s="13"/>
      <c r="PE67" s="13"/>
      <c r="PF67" s="13"/>
      <c r="PG67" s="13"/>
      <c r="PH67" s="13"/>
      <c r="PI67" s="13"/>
      <c r="PJ67" s="13"/>
      <c r="PK67" s="13"/>
      <c r="PL67" s="13"/>
      <c r="PM67" s="13"/>
      <c r="PN67" s="13"/>
      <c r="PO67" s="13"/>
      <c r="PP67" s="13"/>
      <c r="PQ67" s="13"/>
      <c r="PR67" s="13"/>
      <c r="PS67" s="13"/>
      <c r="PT67" s="13"/>
      <c r="PU67" s="13"/>
      <c r="PV67" s="13"/>
      <c r="PW67" s="13"/>
      <c r="PX67" s="13"/>
      <c r="PY67" s="13"/>
      <c r="PZ67" s="13"/>
      <c r="QA67" s="13"/>
      <c r="QB67" s="13"/>
      <c r="QC67" s="13"/>
      <c r="QD67" s="13"/>
      <c r="QE67" s="13"/>
      <c r="QF67" s="13"/>
      <c r="QG67" s="13"/>
      <c r="QH67" s="13"/>
      <c r="QI67" s="13"/>
      <c r="QJ67" s="13"/>
      <c r="QK67" s="13"/>
      <c r="QL67" s="13"/>
      <c r="QM67" s="13"/>
      <c r="QN67" s="13"/>
      <c r="QO67" s="13"/>
      <c r="QP67" s="13"/>
      <c r="QQ67" s="13"/>
      <c r="QR67" s="13"/>
      <c r="QS67" s="13"/>
      <c r="QT67" s="13"/>
      <c r="QU67" s="13"/>
      <c r="QV67" s="13"/>
      <c r="QW67" s="13"/>
      <c r="QX67" s="13"/>
      <c r="QY67" s="13"/>
      <c r="QZ67" s="13"/>
      <c r="RA67" s="13"/>
      <c r="RB67" s="13"/>
      <c r="RC67" s="13"/>
      <c r="RD67" s="13"/>
      <c r="RE67" s="13"/>
      <c r="RF67" s="13"/>
      <c r="RG67" s="13"/>
      <c r="RH67" s="13"/>
      <c r="RI67" s="13"/>
      <c r="RJ67" s="13"/>
      <c r="RK67" s="13"/>
      <c r="RL67" s="13"/>
      <c r="RM67" s="13"/>
      <c r="RN67" s="13"/>
      <c r="RO67" s="13"/>
      <c r="RP67" s="13"/>
      <c r="RQ67" s="13"/>
      <c r="RR67" s="13"/>
      <c r="RS67" s="13"/>
      <c r="RT67" s="13"/>
      <c r="RU67" s="13"/>
      <c r="RV67" s="13"/>
      <c r="RW67" s="13"/>
      <c r="RX67" s="13"/>
      <c r="RY67" s="13"/>
      <c r="RZ67" s="13"/>
      <c r="SA67" s="13"/>
      <c r="SB67" s="13"/>
      <c r="SC67" s="13"/>
      <c r="SD67" s="13"/>
      <c r="SE67" s="13"/>
      <c r="SF67" s="13"/>
      <c r="SG67" s="13"/>
      <c r="SH67" s="13"/>
      <c r="SI67" s="13"/>
      <c r="SJ67" s="13"/>
      <c r="SK67" s="13"/>
      <c r="SL67" s="13"/>
      <c r="SM67" s="13"/>
      <c r="SN67" s="13"/>
      <c r="SO67" s="13"/>
      <c r="SP67" s="13" t="s">
        <v>1615</v>
      </c>
      <c r="SQ67" s="13"/>
      <c r="SR67" s="13"/>
      <c r="SS67" s="13"/>
      <c r="ST67" s="13"/>
      <c r="SU67" s="13"/>
      <c r="SV67" s="13"/>
      <c r="SW67" s="13"/>
      <c r="SX67" s="13"/>
      <c r="SY67" s="13"/>
      <c r="SZ67" s="13"/>
      <c r="TA67" s="13"/>
      <c r="TB67" s="13"/>
      <c r="TC67" s="13"/>
      <c r="TD67" s="13" t="s">
        <v>1614</v>
      </c>
      <c r="TE67" s="13" t="s">
        <v>1614</v>
      </c>
      <c r="TF67" s="13" t="s">
        <v>1614</v>
      </c>
      <c r="TG67" s="13" t="s">
        <v>1614</v>
      </c>
      <c r="TH67" s="13" t="s">
        <v>1614</v>
      </c>
      <c r="TI67" s="13" t="s">
        <v>1614</v>
      </c>
      <c r="TJ67" s="13" t="s">
        <v>1614</v>
      </c>
      <c r="TK67" s="13" t="s">
        <v>1614</v>
      </c>
      <c r="TL67" s="13" t="s">
        <v>1614</v>
      </c>
      <c r="TM67" s="13" t="s">
        <v>1614</v>
      </c>
      <c r="TN67" s="13" t="s">
        <v>1614</v>
      </c>
      <c r="TO67" s="13" t="s">
        <v>1614</v>
      </c>
      <c r="TP67" s="13" t="s">
        <v>1614</v>
      </c>
      <c r="TQ67" s="13" t="s">
        <v>1614</v>
      </c>
      <c r="TR67" s="13" t="s">
        <v>1614</v>
      </c>
      <c r="TS67" s="13" t="s">
        <v>1614</v>
      </c>
      <c r="TT67" s="13" t="s">
        <v>1614</v>
      </c>
      <c r="TU67" s="13" t="s">
        <v>1614</v>
      </c>
      <c r="TV67" s="13" t="s">
        <v>1614</v>
      </c>
      <c r="TW67" s="13" t="s">
        <v>1614</v>
      </c>
      <c r="TX67" s="13" t="s">
        <v>1614</v>
      </c>
      <c r="TY67" s="13" t="s">
        <v>1614</v>
      </c>
      <c r="TZ67" s="13" t="s">
        <v>1614</v>
      </c>
      <c r="UA67" s="13" t="s">
        <v>1614</v>
      </c>
      <c r="UB67" s="13" t="s">
        <v>1614</v>
      </c>
      <c r="UC67" s="13" t="s">
        <v>1614</v>
      </c>
      <c r="UD67" s="13" t="s">
        <v>1614</v>
      </c>
      <c r="UE67" s="13" t="s">
        <v>1614</v>
      </c>
      <c r="UF67" s="13" t="s">
        <v>1614</v>
      </c>
      <c r="UG67" s="13" t="s">
        <v>1614</v>
      </c>
      <c r="UH67" s="13" t="s">
        <v>1614</v>
      </c>
      <c r="UI67" s="13"/>
      <c r="UJ67" s="13"/>
      <c r="UK67" s="13"/>
      <c r="UL67" s="13"/>
      <c r="UM67" s="13"/>
      <c r="UN67" s="13"/>
      <c r="UO67" s="13"/>
      <c r="UP67" s="13"/>
      <c r="UQ67" s="13"/>
      <c r="UR67" s="13"/>
      <c r="US67" s="13"/>
      <c r="UT67" s="13"/>
      <c r="UU67" s="13"/>
      <c r="UV67" s="13"/>
      <c r="UW67" s="13"/>
      <c r="UX67" s="13"/>
      <c r="UY67" s="13"/>
      <c r="UZ67" s="13"/>
      <c r="VA67" s="13"/>
      <c r="VB67" s="13"/>
      <c r="VC67" s="13"/>
      <c r="VD67" s="13"/>
      <c r="VE67" s="13"/>
      <c r="VF67" s="13"/>
      <c r="VG67" s="13"/>
      <c r="VH67" s="13"/>
      <c r="VI67" s="13"/>
      <c r="VJ67" s="13"/>
      <c r="VK67" s="13"/>
      <c r="VL67" s="13"/>
      <c r="VM67" s="13"/>
      <c r="VN67" s="13"/>
      <c r="VO67" s="13"/>
      <c r="VP67" s="13"/>
      <c r="VQ67" s="13"/>
      <c r="VR67" s="13"/>
      <c r="VS67" s="13"/>
      <c r="VT67" s="13"/>
      <c r="VU67" s="13"/>
      <c r="VV67" s="13"/>
      <c r="VW67" s="13"/>
      <c r="VX67" s="13"/>
      <c r="VY67" s="13"/>
      <c r="VZ67" s="13"/>
      <c r="WA67" s="13"/>
      <c r="WB67" s="13"/>
      <c r="WC67" s="13"/>
      <c r="WD67" s="13"/>
      <c r="WE67" s="13"/>
      <c r="WF67" s="13"/>
      <c r="WG67" s="13"/>
      <c r="WH67" s="13"/>
      <c r="WI67" s="13"/>
      <c r="WJ67" s="13"/>
      <c r="WK67" s="13"/>
      <c r="WL67" s="13"/>
      <c r="WM67" s="13"/>
      <c r="WN67" s="13"/>
      <c r="WO67" s="13"/>
      <c r="WP67" s="13"/>
      <c r="WQ67" s="13"/>
      <c r="WR67" s="13"/>
      <c r="WS67" s="13"/>
      <c r="WT67" s="13"/>
      <c r="WU67" s="13"/>
      <c r="WV67" s="13"/>
      <c r="WW67" s="13"/>
      <c r="WX67" s="13"/>
      <c r="WY67" s="13"/>
      <c r="WZ67" s="13"/>
      <c r="XA67" s="13"/>
      <c r="XB67" s="13"/>
      <c r="XC67" s="13"/>
      <c r="XD67" s="13"/>
      <c r="XE67" s="13"/>
      <c r="XF67" s="13"/>
      <c r="XG67" s="13"/>
      <c r="XH67" s="13"/>
      <c r="XI67" s="13"/>
      <c r="XJ67" s="13"/>
      <c r="XK67" s="13"/>
      <c r="XL67" s="13"/>
      <c r="XM67" s="13"/>
      <c r="XN67" s="13"/>
      <c r="XO67" s="13"/>
      <c r="XP67" s="13"/>
      <c r="XQ67" s="13"/>
      <c r="XR67" s="13"/>
      <c r="XS67" s="13"/>
      <c r="XT67" s="13"/>
      <c r="XU67" s="13"/>
      <c r="XV67" s="13"/>
      <c r="XW67" s="13"/>
      <c r="XX67" s="13"/>
      <c r="XZ67" s="14" t="b">
        <f>A67='Fountain Inputs'!A66</f>
        <v>1</v>
      </c>
    </row>
    <row r="68" spans="1:650">
      <c r="A68" s="13" t="str">
        <f>B68&amp;RIGHT(C68,2)</f>
        <v>SWB22</v>
      </c>
      <c r="B68" s="13" t="s">
        <v>17</v>
      </c>
      <c r="C68" s="13" t="s">
        <v>1613</v>
      </c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/>
      <c r="BG68" s="13" t="s">
        <v>1836</v>
      </c>
      <c r="BH68" s="13"/>
      <c r="BI68" s="13"/>
      <c r="BJ68" s="13"/>
      <c r="BK68" s="13" t="s">
        <v>1836</v>
      </c>
      <c r="BL68" s="13"/>
      <c r="BM68" s="13"/>
      <c r="BN68" s="13" t="s">
        <v>1836</v>
      </c>
      <c r="BO68" s="13"/>
      <c r="BP68" s="13"/>
      <c r="BQ68" s="13" t="s">
        <v>1836</v>
      </c>
      <c r="BR68" s="13"/>
      <c r="BS68" s="13"/>
      <c r="BT68" s="13"/>
      <c r="BU68" s="13"/>
      <c r="BV68" s="13"/>
      <c r="BW68" s="13"/>
      <c r="BX68" s="13"/>
      <c r="BY68" s="13"/>
      <c r="BZ68" s="13"/>
      <c r="CA68" s="13"/>
      <c r="CB68" s="13"/>
      <c r="CC68" s="13"/>
      <c r="CD68" s="13"/>
      <c r="CE68" s="13"/>
      <c r="CF68" s="13"/>
      <c r="CG68" s="13"/>
      <c r="CH68" s="13"/>
      <c r="CI68" s="13"/>
      <c r="CJ68" s="13"/>
      <c r="CK68" s="13"/>
      <c r="CL68" s="13"/>
      <c r="CM68" s="13"/>
      <c r="CN68" s="13"/>
      <c r="CO68" s="13"/>
      <c r="CP68" s="13"/>
      <c r="CQ68" s="13"/>
      <c r="CR68" s="13"/>
      <c r="CS68" s="13"/>
      <c r="CT68" s="13"/>
      <c r="CU68" s="13"/>
      <c r="CV68" s="13"/>
      <c r="CW68" s="13"/>
      <c r="CX68" s="13"/>
      <c r="CY68" s="13"/>
      <c r="CZ68" s="13"/>
      <c r="DA68" s="13"/>
      <c r="DB68" s="13"/>
      <c r="DC68" s="13"/>
      <c r="DD68" s="13"/>
      <c r="DE68" s="13"/>
      <c r="DF68" s="13"/>
      <c r="DG68" s="13"/>
      <c r="DH68" s="13"/>
      <c r="DI68" s="13"/>
      <c r="DJ68" s="13"/>
      <c r="DK68" s="13"/>
      <c r="DL68" s="13"/>
      <c r="DM68" s="13"/>
      <c r="DN68" s="13"/>
      <c r="DO68" s="13"/>
      <c r="DP68" s="13"/>
      <c r="DQ68" s="13"/>
      <c r="DR68" s="13"/>
      <c r="DS68" s="13"/>
      <c r="DT68" s="13"/>
      <c r="DU68" s="13"/>
      <c r="DV68" s="13"/>
      <c r="DW68" s="13"/>
      <c r="DX68" s="13"/>
      <c r="DY68" s="13"/>
      <c r="DZ68" s="13"/>
      <c r="EA68" s="13"/>
      <c r="EB68" s="13"/>
      <c r="EC68" s="13"/>
      <c r="ED68" s="13"/>
      <c r="EE68" s="13"/>
      <c r="EF68" s="13"/>
      <c r="EG68" s="13"/>
      <c r="EH68" s="13"/>
      <c r="EI68" s="13"/>
      <c r="EJ68" s="13"/>
      <c r="EK68" s="13"/>
      <c r="EL68" s="13"/>
      <c r="EM68" s="13"/>
      <c r="EN68" s="13"/>
      <c r="EO68" s="13"/>
      <c r="EP68" s="13"/>
      <c r="EQ68" s="13"/>
      <c r="ER68" s="13"/>
      <c r="ES68" s="13"/>
      <c r="ET68" s="13"/>
      <c r="EU68" s="13"/>
      <c r="EV68" s="13"/>
      <c r="EW68" s="13"/>
      <c r="EX68" s="13"/>
      <c r="EY68" s="13"/>
      <c r="EZ68" s="13"/>
      <c r="FA68" s="13"/>
      <c r="FB68" s="13"/>
      <c r="FC68" s="13"/>
      <c r="FD68" s="13"/>
      <c r="FE68" s="13"/>
      <c r="FF68" s="13"/>
      <c r="FG68" s="13"/>
      <c r="FH68" s="13"/>
      <c r="FI68" s="13"/>
      <c r="FJ68" s="13"/>
      <c r="FK68" s="13"/>
      <c r="FL68" s="13"/>
      <c r="FM68" s="13"/>
      <c r="FN68" s="13"/>
      <c r="FO68" s="13"/>
      <c r="FP68" s="13"/>
      <c r="FQ68" s="13"/>
      <c r="FR68" s="13"/>
      <c r="FS68" s="13"/>
      <c r="FT68" s="13"/>
      <c r="FU68" s="13"/>
      <c r="FV68" s="13"/>
      <c r="FW68" s="13"/>
      <c r="FX68" s="13"/>
      <c r="FY68" s="13"/>
      <c r="FZ68" s="13"/>
      <c r="GA68" s="13"/>
      <c r="GB68" s="13"/>
      <c r="GC68" s="13"/>
      <c r="GD68" s="13"/>
      <c r="GE68" s="13"/>
      <c r="GF68" s="13"/>
      <c r="GG68" s="13"/>
      <c r="GH68" s="13"/>
      <c r="GI68" s="13"/>
      <c r="GJ68" s="13"/>
      <c r="GK68" s="13"/>
      <c r="GL68" s="13"/>
      <c r="GM68" s="13"/>
      <c r="GN68" s="13"/>
      <c r="GO68" s="13"/>
      <c r="GP68" s="13"/>
      <c r="GQ68" s="13"/>
      <c r="GR68" s="13"/>
      <c r="GS68" s="13"/>
      <c r="GT68" s="13"/>
      <c r="GU68" s="13"/>
      <c r="GV68" s="13"/>
      <c r="GW68" s="13"/>
      <c r="GX68" s="13"/>
      <c r="GY68" s="13"/>
      <c r="GZ68" s="13"/>
      <c r="HA68" s="13"/>
      <c r="HB68" s="13"/>
      <c r="HC68" s="13"/>
      <c r="HD68" s="13"/>
      <c r="HE68" s="13"/>
      <c r="HF68" s="13"/>
      <c r="HG68" s="13"/>
      <c r="HH68" s="13"/>
      <c r="HI68" s="13"/>
      <c r="HJ68" s="13"/>
      <c r="HK68" s="13"/>
      <c r="HL68" s="13"/>
      <c r="HM68" s="13"/>
      <c r="HN68" s="13"/>
      <c r="HO68" s="13"/>
      <c r="HP68" s="13"/>
      <c r="HQ68" s="13"/>
      <c r="HR68" s="13"/>
      <c r="HS68" s="13"/>
      <c r="HT68" s="13"/>
      <c r="HU68" s="13"/>
      <c r="HV68" s="13"/>
      <c r="HW68" s="13"/>
      <c r="HX68" s="13"/>
      <c r="HY68" s="13"/>
      <c r="HZ68" s="13"/>
      <c r="IA68" s="13"/>
      <c r="IB68" s="13"/>
      <c r="IC68" s="13"/>
      <c r="ID68" s="13"/>
      <c r="IE68" s="13"/>
      <c r="IF68" s="13"/>
      <c r="IG68" s="13"/>
      <c r="IH68" s="13"/>
      <c r="II68" s="13"/>
      <c r="IJ68" s="13"/>
      <c r="IK68" s="13"/>
      <c r="IL68" s="13"/>
      <c r="IM68" s="13"/>
      <c r="IN68" s="13"/>
      <c r="IO68" s="13"/>
      <c r="IP68" s="13"/>
      <c r="IQ68" s="13"/>
      <c r="IR68" s="13"/>
      <c r="IS68" s="13"/>
      <c r="IT68" s="13"/>
      <c r="IU68" s="13"/>
      <c r="IV68" s="13"/>
      <c r="IW68" s="13"/>
      <c r="IX68" s="13"/>
      <c r="IY68" s="13"/>
      <c r="IZ68" s="13"/>
      <c r="JA68" s="13"/>
      <c r="JB68" s="13"/>
      <c r="JC68" s="13"/>
      <c r="JD68" s="13"/>
      <c r="JE68" s="13"/>
      <c r="JF68" s="13"/>
      <c r="JG68" s="13"/>
      <c r="JH68" s="13"/>
      <c r="JI68" s="13"/>
      <c r="JJ68" s="13"/>
      <c r="JK68" s="13"/>
      <c r="JL68" s="13"/>
      <c r="JM68" s="13"/>
      <c r="JN68" s="13"/>
      <c r="JO68" s="13"/>
      <c r="JP68" s="13"/>
      <c r="JQ68" s="13"/>
      <c r="JR68" s="13"/>
      <c r="JS68" s="13"/>
      <c r="JT68" s="13"/>
      <c r="JU68" s="13"/>
      <c r="JV68" s="13"/>
      <c r="JW68" s="13"/>
      <c r="JX68" s="13"/>
      <c r="JY68" s="13"/>
      <c r="JZ68" s="13"/>
      <c r="KA68" s="13"/>
      <c r="KB68" s="13"/>
      <c r="KC68" s="13"/>
      <c r="KD68" s="13"/>
      <c r="KE68" s="13"/>
      <c r="KF68" s="13"/>
      <c r="KG68" s="13"/>
      <c r="KH68" s="13"/>
      <c r="KI68" s="13"/>
      <c r="KJ68" s="13"/>
      <c r="KK68" s="13"/>
      <c r="KL68" s="13"/>
      <c r="KM68" s="13"/>
      <c r="KN68" s="13"/>
      <c r="KO68" s="13"/>
      <c r="KP68" s="13"/>
      <c r="KQ68" s="13"/>
      <c r="KR68" s="13"/>
      <c r="KS68" s="13"/>
      <c r="KT68" s="13"/>
      <c r="KU68" s="13"/>
      <c r="KV68" s="13"/>
      <c r="KW68" s="13"/>
      <c r="KX68" s="13"/>
      <c r="KY68" s="13"/>
      <c r="KZ68" s="13"/>
      <c r="LA68" s="13"/>
      <c r="LB68" s="13"/>
      <c r="LC68" s="13"/>
      <c r="LD68" s="13"/>
      <c r="LE68" s="13"/>
      <c r="LF68" s="13"/>
      <c r="LG68" s="13"/>
      <c r="LH68" s="13"/>
      <c r="LI68" s="13"/>
      <c r="LJ68" s="13"/>
      <c r="LK68" s="13"/>
      <c r="LL68" s="13"/>
      <c r="LM68" s="13"/>
      <c r="LN68" s="13"/>
      <c r="LO68" s="13"/>
      <c r="LP68" s="13"/>
      <c r="LQ68" s="13"/>
      <c r="LR68" s="13"/>
      <c r="LS68" s="13"/>
      <c r="LT68" s="13"/>
      <c r="LU68" s="13"/>
      <c r="LV68" s="13"/>
      <c r="LW68" s="13"/>
      <c r="LX68" s="13"/>
      <c r="LY68" s="13"/>
      <c r="LZ68" s="13"/>
      <c r="MA68" s="13"/>
      <c r="MB68" s="13"/>
      <c r="MC68" s="13"/>
      <c r="MD68" s="13"/>
      <c r="ME68" s="13"/>
      <c r="MF68" s="13"/>
      <c r="MG68" s="13"/>
      <c r="MH68" s="13"/>
      <c r="MI68" s="13"/>
      <c r="MJ68" s="13"/>
      <c r="MK68" s="13"/>
      <c r="ML68" s="13"/>
      <c r="MM68" s="13"/>
      <c r="MN68" s="13"/>
      <c r="MO68" s="13"/>
      <c r="MP68" s="13"/>
      <c r="MQ68" s="13"/>
      <c r="MR68" s="13"/>
      <c r="MS68" s="13"/>
      <c r="MT68" s="13"/>
      <c r="MU68" s="13"/>
      <c r="MV68" s="13"/>
      <c r="MW68" s="13"/>
      <c r="MX68" s="13"/>
      <c r="MY68" s="13"/>
      <c r="MZ68" s="13"/>
      <c r="NA68" s="13"/>
      <c r="NB68" s="13"/>
      <c r="NC68" s="13"/>
      <c r="ND68" s="13"/>
      <c r="NE68" s="13"/>
      <c r="NF68" s="13"/>
      <c r="NG68" s="13"/>
      <c r="NH68" s="13"/>
      <c r="NI68" s="13"/>
      <c r="NJ68" s="13"/>
      <c r="NK68" s="13"/>
      <c r="NL68" s="13"/>
      <c r="NM68" s="13"/>
      <c r="NN68" s="13"/>
      <c r="NO68" s="13"/>
      <c r="NP68" s="13"/>
      <c r="NQ68" s="13"/>
      <c r="NR68" s="13"/>
      <c r="NS68" s="13"/>
      <c r="NT68" s="13"/>
      <c r="NU68" s="13"/>
      <c r="NV68" s="13"/>
      <c r="NW68" s="13"/>
      <c r="NX68" s="13"/>
      <c r="NY68" s="13"/>
      <c r="NZ68" s="13"/>
      <c r="OA68" s="13"/>
      <c r="OB68" s="13"/>
      <c r="OC68" s="13"/>
      <c r="OD68" s="13"/>
      <c r="OE68" s="13"/>
      <c r="OF68" s="13"/>
      <c r="OG68" s="13"/>
      <c r="OH68" s="13"/>
      <c r="OI68" s="13"/>
      <c r="OJ68" s="13"/>
      <c r="OK68" s="13"/>
      <c r="OL68" s="13"/>
      <c r="OM68" s="13"/>
      <c r="ON68" s="13"/>
      <c r="OO68" s="13"/>
      <c r="OP68" s="13"/>
      <c r="OQ68" s="13"/>
      <c r="OR68" s="13"/>
      <c r="OS68" s="13"/>
      <c r="OT68" s="13"/>
      <c r="OU68" s="13"/>
      <c r="OV68" s="13"/>
      <c r="OW68" s="13"/>
      <c r="OX68" s="13"/>
      <c r="OY68" s="13"/>
      <c r="OZ68" s="13"/>
      <c r="PA68" s="13"/>
      <c r="PB68" s="13"/>
      <c r="PC68" s="13"/>
      <c r="PD68" s="13"/>
      <c r="PE68" s="13"/>
      <c r="PF68" s="13"/>
      <c r="PG68" s="13"/>
      <c r="PH68" s="13"/>
      <c r="PI68" s="13"/>
      <c r="PJ68" s="13"/>
      <c r="PK68" s="13"/>
      <c r="PL68" s="13"/>
      <c r="PM68" s="13"/>
      <c r="PN68" s="13"/>
      <c r="PO68" s="13"/>
      <c r="PP68" s="13"/>
      <c r="PQ68" s="13"/>
      <c r="PR68" s="13"/>
      <c r="PS68" s="13"/>
      <c r="PT68" s="13"/>
      <c r="PU68" s="13"/>
      <c r="PV68" s="13"/>
      <c r="PW68" s="13"/>
      <c r="PX68" s="13"/>
      <c r="PY68" s="13"/>
      <c r="PZ68" s="13"/>
      <c r="QA68" s="13"/>
      <c r="QB68" s="13"/>
      <c r="QC68" s="13"/>
      <c r="QD68" s="13"/>
      <c r="QE68" s="13"/>
      <c r="QF68" s="13"/>
      <c r="QG68" s="13"/>
      <c r="QH68" s="13"/>
      <c r="QI68" s="13"/>
      <c r="QJ68" s="13"/>
      <c r="QK68" s="13"/>
      <c r="QL68" s="13"/>
      <c r="QM68" s="13"/>
      <c r="QN68" s="13"/>
      <c r="QO68" s="13"/>
      <c r="QP68" s="13"/>
      <c r="QQ68" s="13"/>
      <c r="QR68" s="13"/>
      <c r="QS68" s="13"/>
      <c r="QT68" s="13"/>
      <c r="QU68" s="13"/>
      <c r="QV68" s="13"/>
      <c r="QW68" s="13"/>
      <c r="QX68" s="13"/>
      <c r="QY68" s="13"/>
      <c r="QZ68" s="13"/>
      <c r="RA68" s="13"/>
      <c r="RB68" s="13"/>
      <c r="RC68" s="13"/>
      <c r="RD68" s="13"/>
      <c r="RE68" s="13"/>
      <c r="RF68" s="13"/>
      <c r="RG68" s="13"/>
      <c r="RH68" s="13"/>
      <c r="RI68" s="13"/>
      <c r="RJ68" s="13"/>
      <c r="RK68" s="13"/>
      <c r="RL68" s="13"/>
      <c r="RM68" s="13"/>
      <c r="RN68" s="13"/>
      <c r="RO68" s="13"/>
      <c r="RP68" s="13"/>
      <c r="RQ68" s="13"/>
      <c r="RR68" s="13"/>
      <c r="RS68" s="13"/>
      <c r="RT68" s="13"/>
      <c r="RU68" s="13"/>
      <c r="RV68" s="13"/>
      <c r="RW68" s="13"/>
      <c r="RX68" s="13"/>
      <c r="RY68" s="13"/>
      <c r="RZ68" s="13"/>
      <c r="SA68" s="13"/>
      <c r="SB68" s="13"/>
      <c r="SC68" s="13"/>
      <c r="SD68" s="13"/>
      <c r="SE68" s="13"/>
      <c r="SF68" s="13"/>
      <c r="SG68" s="13"/>
      <c r="SH68" s="13"/>
      <c r="SI68" s="13"/>
      <c r="SJ68" s="13"/>
      <c r="SK68" s="13"/>
      <c r="SL68" s="13"/>
      <c r="SM68" s="13"/>
      <c r="SN68" s="13"/>
      <c r="SO68" s="13"/>
      <c r="SP68" s="13" t="s">
        <v>1615</v>
      </c>
      <c r="SQ68" s="13"/>
      <c r="SR68" s="13"/>
      <c r="SS68" s="13"/>
      <c r="ST68" s="13"/>
      <c r="SU68" s="13"/>
      <c r="SV68" s="13"/>
      <c r="SW68" s="13"/>
      <c r="SX68" s="13"/>
      <c r="SY68" s="13"/>
      <c r="SZ68" s="13"/>
      <c r="TA68" s="13"/>
      <c r="TB68" s="13"/>
      <c r="TC68" s="13"/>
      <c r="TD68" s="13" t="s">
        <v>1614</v>
      </c>
      <c r="TE68" s="13"/>
      <c r="TF68" s="13"/>
      <c r="TG68" s="13"/>
      <c r="TH68" s="13"/>
      <c r="TI68" s="13"/>
      <c r="TJ68" s="13"/>
      <c r="TK68" s="13"/>
      <c r="TL68" s="13"/>
      <c r="TM68" s="13"/>
      <c r="TN68" s="13"/>
      <c r="TO68" s="13"/>
      <c r="TP68" s="13"/>
      <c r="TQ68" s="13"/>
      <c r="TR68" s="13"/>
      <c r="TS68" s="13"/>
      <c r="TT68" s="13"/>
      <c r="TU68" s="13"/>
      <c r="TV68" s="13"/>
      <c r="TW68" s="13"/>
      <c r="TX68" s="13"/>
      <c r="TY68" s="13"/>
      <c r="TZ68" s="13"/>
      <c r="UA68" s="13"/>
      <c r="UB68" s="13"/>
      <c r="UC68" s="13"/>
      <c r="UD68" s="13"/>
      <c r="UE68" s="13"/>
      <c r="UF68" s="13"/>
      <c r="UG68" s="13"/>
      <c r="UH68" s="13"/>
      <c r="UI68" s="13"/>
      <c r="UJ68" s="13"/>
      <c r="UK68" s="13"/>
      <c r="UL68" s="13"/>
      <c r="UM68" s="13"/>
      <c r="UN68" s="13"/>
      <c r="UO68" s="13"/>
      <c r="UP68" s="13"/>
      <c r="UQ68" s="13"/>
      <c r="UR68" s="13"/>
      <c r="US68" s="13"/>
      <c r="UT68" s="13"/>
      <c r="UU68" s="13"/>
      <c r="UV68" s="13"/>
      <c r="UW68" s="13"/>
      <c r="UX68" s="13"/>
      <c r="UY68" s="13"/>
      <c r="UZ68" s="13"/>
      <c r="VA68" s="13"/>
      <c r="VB68" s="13"/>
      <c r="VC68" s="13"/>
      <c r="VD68" s="13"/>
      <c r="VE68" s="13"/>
      <c r="VF68" s="13"/>
      <c r="VG68" s="13"/>
      <c r="VH68" s="13"/>
      <c r="VI68" s="13"/>
      <c r="VJ68" s="13"/>
      <c r="VK68" s="13"/>
      <c r="VL68" s="13"/>
      <c r="VM68" s="13"/>
      <c r="VN68" s="13"/>
      <c r="VO68" s="13"/>
      <c r="VP68" s="13"/>
      <c r="VQ68" s="13"/>
      <c r="VR68" s="13"/>
      <c r="VS68" s="13"/>
      <c r="VT68" s="13"/>
      <c r="VU68" s="13"/>
      <c r="VV68" s="13"/>
      <c r="VW68" s="13"/>
      <c r="VX68" s="13"/>
      <c r="VY68" s="13"/>
      <c r="VZ68" s="13"/>
      <c r="WA68" s="13"/>
      <c r="WB68" s="13"/>
      <c r="WC68" s="13"/>
      <c r="WD68" s="13"/>
      <c r="WE68" s="13"/>
      <c r="WF68" s="13"/>
      <c r="WG68" s="13"/>
      <c r="WH68" s="13"/>
      <c r="WI68" s="13"/>
      <c r="WJ68" s="13"/>
      <c r="WK68" s="13"/>
      <c r="WL68" s="13"/>
      <c r="WM68" s="13"/>
      <c r="WN68" s="13"/>
      <c r="WO68" s="13"/>
      <c r="WP68" s="13"/>
      <c r="WQ68" s="13"/>
      <c r="WR68" s="13"/>
      <c r="WS68" s="13"/>
      <c r="WT68" s="13"/>
      <c r="WU68" s="13"/>
      <c r="WV68" s="13"/>
      <c r="WW68" s="13"/>
      <c r="WX68" s="13"/>
      <c r="WY68" s="13"/>
      <c r="WZ68" s="13"/>
      <c r="XA68" s="13"/>
      <c r="XB68" s="13"/>
      <c r="XC68" s="13"/>
      <c r="XD68" s="13"/>
      <c r="XE68" s="13"/>
      <c r="XF68" s="13"/>
      <c r="XG68" s="13"/>
      <c r="XH68" s="13"/>
      <c r="XI68" s="13"/>
      <c r="XJ68" s="13"/>
      <c r="XK68" s="13" t="s">
        <v>1798</v>
      </c>
      <c r="XL68" s="13" t="s">
        <v>1798</v>
      </c>
      <c r="XM68" s="13" t="s">
        <v>1798</v>
      </c>
      <c r="XN68" s="13"/>
      <c r="XO68" s="13"/>
      <c r="XP68" s="13"/>
      <c r="XQ68" s="13"/>
      <c r="XR68" s="13"/>
      <c r="XS68" s="13"/>
      <c r="XT68" s="13"/>
      <c r="XU68" s="13"/>
      <c r="XV68" s="13"/>
      <c r="XW68" s="13"/>
      <c r="XX68" s="13"/>
      <c r="XZ68" s="14" t="b">
        <f>A68='Fountain Inputs'!A67</f>
        <v>1</v>
      </c>
    </row>
    <row r="69" spans="1:650">
      <c r="A69" s="13" t="str">
        <f t="shared" si="0"/>
        <v>TMS12</v>
      </c>
      <c r="B69" s="13" t="s">
        <v>18</v>
      </c>
      <c r="C69" s="13" t="s">
        <v>1</v>
      </c>
      <c r="D69" s="13"/>
      <c r="E69" s="13"/>
      <c r="F69" s="13"/>
      <c r="G69" s="13"/>
      <c r="H69" s="13"/>
      <c r="I69" s="13"/>
      <c r="J69" s="13"/>
      <c r="K69" s="13" t="s">
        <v>1842</v>
      </c>
      <c r="L69" s="13"/>
      <c r="M69" s="13"/>
      <c r="N69" s="13"/>
      <c r="O69" s="13"/>
      <c r="P69" s="13"/>
      <c r="Q69" s="13"/>
      <c r="R69" s="13"/>
      <c r="S69" s="13"/>
      <c r="T69" s="13" t="s">
        <v>1842</v>
      </c>
      <c r="U69" s="13"/>
      <c r="V69" s="13"/>
      <c r="W69" s="13"/>
      <c r="X69" s="13"/>
      <c r="Y69" s="13"/>
      <c r="Z69" s="13"/>
      <c r="AA69" s="13"/>
      <c r="AB69" s="13"/>
      <c r="AC69" s="13" t="s">
        <v>1842</v>
      </c>
      <c r="AD69" s="13"/>
      <c r="AE69" s="13"/>
      <c r="AF69" s="13"/>
      <c r="AG69" s="13"/>
      <c r="AH69" s="13"/>
      <c r="AI69" s="13"/>
      <c r="AJ69" s="13"/>
      <c r="AK69" s="13"/>
      <c r="AL69" s="13" t="s">
        <v>1842</v>
      </c>
      <c r="AM69" s="13"/>
      <c r="AN69" s="13"/>
      <c r="AO69" s="13"/>
      <c r="AP69" s="13"/>
      <c r="AQ69" s="13"/>
      <c r="AR69" s="13"/>
      <c r="AS69" s="13"/>
      <c r="AT69" s="13"/>
      <c r="AU69" s="13" t="s">
        <v>1842</v>
      </c>
      <c r="AV69" s="13"/>
      <c r="AW69" s="13"/>
      <c r="AX69" s="13"/>
      <c r="AY69" s="13"/>
      <c r="AZ69" s="13"/>
      <c r="BA69" s="13"/>
      <c r="BB69" s="13"/>
      <c r="BC69" s="13"/>
      <c r="BD69" s="13" t="s">
        <v>1842</v>
      </c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13"/>
      <c r="CA69" s="13"/>
      <c r="CB69" s="13"/>
      <c r="CC69" s="13"/>
      <c r="CD69" s="13"/>
      <c r="CE69" s="13"/>
      <c r="CF69" s="13"/>
      <c r="CG69" s="13"/>
      <c r="CH69" s="13"/>
      <c r="CI69" s="13"/>
      <c r="CJ69" s="13"/>
      <c r="CK69" s="13"/>
      <c r="CL69" s="13"/>
      <c r="CM69" s="13"/>
      <c r="CN69" s="13"/>
      <c r="CO69" s="13"/>
      <c r="CP69" s="13"/>
      <c r="CQ69" s="13"/>
      <c r="CR69" s="13"/>
      <c r="CS69" s="13"/>
      <c r="CT69" s="13"/>
      <c r="CU69" s="13"/>
      <c r="CV69" s="13"/>
      <c r="CW69" s="13"/>
      <c r="CX69" s="13"/>
      <c r="CY69" s="13"/>
      <c r="CZ69" s="13"/>
      <c r="DA69" s="13"/>
      <c r="DB69" s="13"/>
      <c r="DC69" s="13"/>
      <c r="DD69" s="13"/>
      <c r="DE69" s="13"/>
      <c r="DF69" s="13"/>
      <c r="DG69" s="13"/>
      <c r="DH69" s="13"/>
      <c r="DI69" s="13"/>
      <c r="DJ69" s="13"/>
      <c r="DK69" s="13"/>
      <c r="DL69" s="13"/>
      <c r="DM69" s="13"/>
      <c r="DN69" s="13"/>
      <c r="DO69" s="13"/>
      <c r="DP69" s="13"/>
      <c r="DQ69" s="13"/>
      <c r="DR69" s="13"/>
      <c r="DS69" s="13"/>
      <c r="DT69" s="13"/>
      <c r="DU69" s="13"/>
      <c r="DV69" s="13"/>
      <c r="DW69" s="13"/>
      <c r="DX69" s="13"/>
      <c r="DY69" s="13"/>
      <c r="DZ69" s="13"/>
      <c r="EA69" s="13"/>
      <c r="EB69" s="13"/>
      <c r="EC69" s="13"/>
      <c r="ED69" s="13"/>
      <c r="EE69" s="13"/>
      <c r="EF69" s="13"/>
      <c r="EG69" s="13"/>
      <c r="EH69" s="13"/>
      <c r="EI69" s="13"/>
      <c r="EJ69" s="13"/>
      <c r="EK69" s="13"/>
      <c r="EL69" s="13"/>
      <c r="EM69" s="13"/>
      <c r="EN69" s="13"/>
      <c r="EO69" s="13"/>
      <c r="EP69" s="13"/>
      <c r="EQ69" s="13"/>
      <c r="ER69" s="13"/>
      <c r="ES69" s="13"/>
      <c r="ET69" s="13"/>
      <c r="EU69" s="13"/>
      <c r="EV69" s="13"/>
      <c r="EW69" s="13"/>
      <c r="EX69" s="13"/>
      <c r="EY69" s="13"/>
      <c r="EZ69" s="13"/>
      <c r="FA69" s="13"/>
      <c r="FB69" s="13"/>
      <c r="FC69" s="13"/>
      <c r="FD69" s="13"/>
      <c r="FE69" s="13"/>
      <c r="FF69" s="13"/>
      <c r="FG69" s="13"/>
      <c r="FH69" s="13"/>
      <c r="FI69" s="13"/>
      <c r="FJ69" s="13"/>
      <c r="FK69" s="13"/>
      <c r="FL69" s="13"/>
      <c r="FM69" s="13"/>
      <c r="FN69" s="13"/>
      <c r="FO69" s="13"/>
      <c r="FP69" s="13"/>
      <c r="FQ69" s="13"/>
      <c r="FR69" s="13"/>
      <c r="FS69" s="13"/>
      <c r="FT69" s="13"/>
      <c r="FU69" s="13"/>
      <c r="FV69" s="13"/>
      <c r="FW69" s="13"/>
      <c r="FX69" s="13"/>
      <c r="FY69" s="13"/>
      <c r="FZ69" s="13"/>
      <c r="GA69" s="13"/>
      <c r="GB69" s="13"/>
      <c r="GC69" s="13"/>
      <c r="GD69" s="13"/>
      <c r="GE69" s="13"/>
      <c r="GF69" s="13"/>
      <c r="GG69" s="13"/>
      <c r="GH69" s="13"/>
      <c r="GI69" s="13"/>
      <c r="GJ69" s="13"/>
      <c r="GK69" s="13"/>
      <c r="GL69" s="13"/>
      <c r="GM69" s="13"/>
      <c r="GN69" s="13"/>
      <c r="GO69" s="13"/>
      <c r="GP69" s="13"/>
      <c r="GQ69" s="13"/>
      <c r="GR69" s="13"/>
      <c r="GS69" s="13"/>
      <c r="GT69" s="13"/>
      <c r="GU69" s="13"/>
      <c r="GV69" s="13"/>
      <c r="GW69" s="13"/>
      <c r="GX69" s="13"/>
      <c r="GY69" s="13"/>
      <c r="GZ69" s="13"/>
      <c r="HA69" s="13"/>
      <c r="HB69" s="13"/>
      <c r="HC69" s="13"/>
      <c r="HD69" s="13"/>
      <c r="HE69" s="13"/>
      <c r="HF69" s="13"/>
      <c r="HG69" s="13"/>
      <c r="HH69" s="13"/>
      <c r="HI69" s="13"/>
      <c r="HJ69" s="13"/>
      <c r="HK69" s="13"/>
      <c r="HL69" s="13"/>
      <c r="HM69" s="13"/>
      <c r="HN69" s="13"/>
      <c r="HO69" s="13"/>
      <c r="HP69" s="13"/>
      <c r="HQ69" s="13"/>
      <c r="HR69" s="13"/>
      <c r="HS69" s="13"/>
      <c r="HT69" s="13"/>
      <c r="HU69" s="13"/>
      <c r="HV69" s="13"/>
      <c r="HW69" s="13"/>
      <c r="HX69" s="13"/>
      <c r="HY69" s="13"/>
      <c r="HZ69" s="13"/>
      <c r="IA69" s="13"/>
      <c r="IB69" s="13"/>
      <c r="IC69" s="13"/>
      <c r="ID69" s="13"/>
      <c r="IE69" s="13"/>
      <c r="IF69" s="13"/>
      <c r="IG69" s="13"/>
      <c r="IH69" s="13"/>
      <c r="II69" s="13"/>
      <c r="IJ69" s="13"/>
      <c r="IK69" s="13"/>
      <c r="IL69" s="13"/>
      <c r="IM69" s="13"/>
      <c r="IN69" s="13"/>
      <c r="IO69" s="13"/>
      <c r="IP69" s="13"/>
      <c r="IQ69" s="13"/>
      <c r="IR69" s="13"/>
      <c r="IS69" s="13"/>
      <c r="IT69" s="13"/>
      <c r="IU69" s="13"/>
      <c r="IV69" s="13"/>
      <c r="IW69" s="13"/>
      <c r="IX69" s="13"/>
      <c r="IY69" s="13"/>
      <c r="IZ69" s="13"/>
      <c r="JA69" s="13"/>
      <c r="JB69" s="13"/>
      <c r="JC69" s="13"/>
      <c r="JD69" s="13"/>
      <c r="JE69" s="13"/>
      <c r="JF69" s="13"/>
      <c r="JG69" s="13"/>
      <c r="JH69" s="13"/>
      <c r="JI69" s="13"/>
      <c r="JJ69" s="13"/>
      <c r="JK69" s="13"/>
      <c r="JL69" s="13"/>
      <c r="JM69" s="13"/>
      <c r="JN69" s="13"/>
      <c r="JO69" s="13"/>
      <c r="JP69" s="13"/>
      <c r="JQ69" s="13"/>
      <c r="JR69" s="13"/>
      <c r="JS69" s="13"/>
      <c r="JT69" s="13"/>
      <c r="JU69" s="13"/>
      <c r="JV69" s="13"/>
      <c r="JW69" s="13"/>
      <c r="JX69" s="13"/>
      <c r="JY69" s="13"/>
      <c r="JZ69" s="13"/>
      <c r="KA69" s="13"/>
      <c r="KB69" s="13"/>
      <c r="KC69" s="13"/>
      <c r="KD69" s="13"/>
      <c r="KE69" s="13"/>
      <c r="KF69" s="13"/>
      <c r="KG69" s="13"/>
      <c r="KH69" s="13"/>
      <c r="KI69" s="13"/>
      <c r="KJ69" s="13"/>
      <c r="KK69" s="13"/>
      <c r="KL69" s="13"/>
      <c r="KM69" s="13"/>
      <c r="KN69" s="13"/>
      <c r="KO69" s="13"/>
      <c r="KP69" s="13"/>
      <c r="KQ69" s="13"/>
      <c r="KR69" s="13"/>
      <c r="KS69" s="13"/>
      <c r="KT69" s="13"/>
      <c r="KU69" s="13"/>
      <c r="KV69" s="13"/>
      <c r="KW69" s="13"/>
      <c r="KX69" s="13"/>
      <c r="KY69" s="13"/>
      <c r="KZ69" s="13"/>
      <c r="LA69" s="13"/>
      <c r="LB69" s="13"/>
      <c r="LC69" s="13"/>
      <c r="LD69" s="13"/>
      <c r="LE69" s="13"/>
      <c r="LF69" s="13"/>
      <c r="LG69" s="13"/>
      <c r="LH69" s="13"/>
      <c r="LI69" s="13"/>
      <c r="LJ69" s="13"/>
      <c r="LK69" s="13"/>
      <c r="LL69" s="13"/>
      <c r="LM69" s="13"/>
      <c r="LN69" s="13"/>
      <c r="LO69" s="13"/>
      <c r="LP69" s="13"/>
      <c r="LQ69" s="13"/>
      <c r="LR69" s="13"/>
      <c r="LS69" s="13"/>
      <c r="LT69" s="13"/>
      <c r="LU69" s="13"/>
      <c r="LV69" s="13"/>
      <c r="LW69" s="13"/>
      <c r="LX69" s="13"/>
      <c r="LY69" s="13"/>
      <c r="LZ69" s="13"/>
      <c r="MA69" s="13"/>
      <c r="MB69" s="13"/>
      <c r="MC69" s="13"/>
      <c r="MD69" s="13"/>
      <c r="ME69" s="13"/>
      <c r="MF69" s="13"/>
      <c r="MG69" s="13"/>
      <c r="MH69" s="13"/>
      <c r="MI69" s="13"/>
      <c r="MJ69" s="13"/>
      <c r="MK69" s="13"/>
      <c r="ML69" s="13"/>
      <c r="MM69" s="13"/>
      <c r="MN69" s="13"/>
      <c r="MO69" s="13"/>
      <c r="MP69" s="13"/>
      <c r="MQ69" s="13"/>
      <c r="MR69" s="13"/>
      <c r="MS69" s="13"/>
      <c r="MT69" s="13"/>
      <c r="MU69" s="13"/>
      <c r="MV69" s="13"/>
      <c r="MW69" s="13"/>
      <c r="MX69" s="13"/>
      <c r="MY69" s="13"/>
      <c r="MZ69" s="13"/>
      <c r="NA69" s="13"/>
      <c r="NB69" s="13"/>
      <c r="NC69" s="13"/>
      <c r="ND69" s="13"/>
      <c r="NE69" s="13"/>
      <c r="NF69" s="13"/>
      <c r="NG69" s="13"/>
      <c r="NH69" s="13"/>
      <c r="NI69" s="13"/>
      <c r="NJ69" s="13"/>
      <c r="NK69" s="13"/>
      <c r="NL69" s="13"/>
      <c r="NM69" s="13"/>
      <c r="NN69" s="13"/>
      <c r="NO69" s="13"/>
      <c r="NP69" s="13"/>
      <c r="NQ69" s="13"/>
      <c r="NR69" s="13"/>
      <c r="NS69" s="13"/>
      <c r="NT69" s="13"/>
      <c r="NU69" s="13"/>
      <c r="NV69" s="13"/>
      <c r="NW69" s="13"/>
      <c r="NX69" s="13"/>
      <c r="NY69" s="13"/>
      <c r="NZ69" s="13"/>
      <c r="OA69" s="13"/>
      <c r="OB69" s="13"/>
      <c r="OC69" s="13"/>
      <c r="OD69" s="13"/>
      <c r="OE69" s="13"/>
      <c r="OF69" s="13"/>
      <c r="OG69" s="13"/>
      <c r="OH69" s="13"/>
      <c r="OI69" s="13"/>
      <c r="OJ69" s="13"/>
      <c r="OK69" s="13"/>
      <c r="OL69" s="13"/>
      <c r="OM69" s="13"/>
      <c r="ON69" s="13"/>
      <c r="OO69" s="13"/>
      <c r="OP69" s="13"/>
      <c r="OQ69" s="13"/>
      <c r="OR69" s="13"/>
      <c r="OS69" s="13"/>
      <c r="OT69" s="13"/>
      <c r="OU69" s="13"/>
      <c r="OV69" s="13"/>
      <c r="OW69" s="13"/>
      <c r="OX69" s="13"/>
      <c r="OY69" s="13"/>
      <c r="OZ69" s="13"/>
      <c r="PA69" s="13"/>
      <c r="PB69" s="13"/>
      <c r="PC69" s="13"/>
      <c r="PD69" s="13"/>
      <c r="PE69" s="13"/>
      <c r="PF69" s="13"/>
      <c r="PG69" s="13"/>
      <c r="PH69" s="13"/>
      <c r="PI69" s="13"/>
      <c r="PJ69" s="13"/>
      <c r="PK69" s="13"/>
      <c r="PL69" s="13"/>
      <c r="PM69" s="13"/>
      <c r="PN69" s="13"/>
      <c r="PO69" s="13"/>
      <c r="PP69" s="13"/>
      <c r="PQ69" s="13"/>
      <c r="PR69" s="13"/>
      <c r="PS69" s="13"/>
      <c r="PT69" s="13"/>
      <c r="PU69" s="13"/>
      <c r="PV69" s="13"/>
      <c r="PW69" s="13"/>
      <c r="PX69" s="13"/>
      <c r="PY69" s="13"/>
      <c r="PZ69" s="13"/>
      <c r="QA69" s="13"/>
      <c r="QB69" s="13"/>
      <c r="QC69" s="13"/>
      <c r="QD69" s="13"/>
      <c r="QE69" s="13"/>
      <c r="QF69" s="13"/>
      <c r="QG69" s="13"/>
      <c r="QH69" s="13"/>
      <c r="QI69" s="13"/>
      <c r="QJ69" s="13"/>
      <c r="QK69" s="13"/>
      <c r="QL69" s="13"/>
      <c r="QM69" s="13"/>
      <c r="QN69" s="13"/>
      <c r="QO69" s="13"/>
      <c r="QP69" s="13"/>
      <c r="QQ69" s="13"/>
      <c r="QR69" s="13"/>
      <c r="QS69" s="13"/>
      <c r="QT69" s="13"/>
      <c r="QU69" s="13"/>
      <c r="QV69" s="13"/>
      <c r="QW69" s="13"/>
      <c r="QX69" s="13"/>
      <c r="QY69" s="13"/>
      <c r="QZ69" s="13"/>
      <c r="RA69" s="13"/>
      <c r="RB69" s="13"/>
      <c r="RC69" s="13"/>
      <c r="RD69" s="13"/>
      <c r="RE69" s="13"/>
      <c r="RF69" s="13"/>
      <c r="RG69" s="13"/>
      <c r="RH69" s="13"/>
      <c r="RI69" s="13"/>
      <c r="RJ69" s="13"/>
      <c r="RK69" s="13"/>
      <c r="RL69" s="13"/>
      <c r="RM69" s="13"/>
      <c r="RN69" s="13"/>
      <c r="RO69" s="13"/>
      <c r="RP69" s="13"/>
      <c r="RQ69" s="13"/>
      <c r="RR69" s="13"/>
      <c r="RS69" s="13"/>
      <c r="RT69" s="13"/>
      <c r="RU69" s="13"/>
      <c r="RV69" s="13"/>
      <c r="RW69" s="13"/>
      <c r="RX69" s="13"/>
      <c r="RY69" s="13"/>
      <c r="RZ69" s="13"/>
      <c r="SA69" s="13"/>
      <c r="SB69" s="13"/>
      <c r="SC69" s="13"/>
      <c r="SD69" s="13"/>
      <c r="SE69" s="13"/>
      <c r="SF69" s="13"/>
      <c r="SG69" s="13"/>
      <c r="SH69" s="13"/>
      <c r="SI69" s="13"/>
      <c r="SJ69" s="13"/>
      <c r="SK69" s="13"/>
      <c r="SL69" s="13"/>
      <c r="SM69" s="13"/>
      <c r="SN69" s="13"/>
      <c r="SO69" s="13"/>
      <c r="SP69" s="13"/>
      <c r="SQ69" s="13"/>
      <c r="SR69" s="13"/>
      <c r="SS69" s="13"/>
      <c r="ST69" s="13"/>
      <c r="SU69" s="13"/>
      <c r="SV69" s="13"/>
      <c r="SW69" s="13"/>
      <c r="SX69" s="13"/>
      <c r="SY69" s="13"/>
      <c r="SZ69" s="13"/>
      <c r="TA69" s="13"/>
      <c r="TB69" s="13"/>
      <c r="TC69" s="13"/>
      <c r="TD69" s="13"/>
      <c r="TE69" s="13"/>
      <c r="TF69" s="13"/>
      <c r="TG69" s="13"/>
      <c r="TH69" s="13"/>
      <c r="TI69" s="13"/>
      <c r="TJ69" s="13"/>
      <c r="TK69" s="13"/>
      <c r="TL69" s="13"/>
      <c r="TM69" s="13"/>
      <c r="TN69" s="13"/>
      <c r="TO69" s="13"/>
      <c r="TP69" s="13"/>
      <c r="TQ69" s="13"/>
      <c r="TR69" s="13"/>
      <c r="TS69" s="13"/>
      <c r="TT69" s="13"/>
      <c r="TU69" s="13"/>
      <c r="TV69" s="13"/>
      <c r="TW69" s="13"/>
      <c r="TX69" s="13"/>
      <c r="TY69" s="13"/>
      <c r="TZ69" s="13"/>
      <c r="UA69" s="13"/>
      <c r="UB69" s="13"/>
      <c r="UC69" s="13"/>
      <c r="UD69" s="13"/>
      <c r="UE69" s="13"/>
      <c r="UF69" s="13"/>
      <c r="UG69" s="13"/>
      <c r="UH69" s="13"/>
      <c r="UI69" s="13"/>
      <c r="UJ69" s="13"/>
      <c r="UK69" s="13"/>
      <c r="UL69" s="13"/>
      <c r="UM69" s="13"/>
      <c r="UN69" s="13"/>
      <c r="UO69" s="13"/>
      <c r="UP69" s="13"/>
      <c r="UQ69" s="13"/>
      <c r="UR69" s="13"/>
      <c r="US69" s="13"/>
      <c r="UT69" s="13"/>
      <c r="UU69" s="13"/>
      <c r="UV69" s="13"/>
      <c r="UW69" s="13"/>
      <c r="UX69" s="13"/>
      <c r="UY69" s="13"/>
      <c r="UZ69" s="13"/>
      <c r="VA69" s="13"/>
      <c r="VB69" s="13"/>
      <c r="VC69" s="13"/>
      <c r="VD69" s="13"/>
      <c r="VE69" s="13"/>
      <c r="VF69" s="13"/>
      <c r="VG69" s="13"/>
      <c r="VH69" s="13"/>
      <c r="VI69" s="13"/>
      <c r="VJ69" s="13"/>
      <c r="VK69" s="13"/>
      <c r="VL69" s="13"/>
      <c r="VM69" s="13"/>
      <c r="VN69" s="13"/>
      <c r="VO69" s="13"/>
      <c r="VP69" s="13"/>
      <c r="VQ69" s="13"/>
      <c r="VR69" s="13"/>
      <c r="VS69" s="13"/>
      <c r="VT69" s="13"/>
      <c r="VU69" s="13"/>
      <c r="VV69" s="13"/>
      <c r="VW69" s="13"/>
      <c r="VX69" s="13"/>
      <c r="VY69" s="13"/>
      <c r="VZ69" s="13"/>
      <c r="WA69" s="13"/>
      <c r="WB69" s="13"/>
      <c r="WC69" s="13"/>
      <c r="WD69" s="13"/>
      <c r="WE69" s="13"/>
      <c r="WF69" s="13"/>
      <c r="WG69" s="13"/>
      <c r="WH69" s="13"/>
      <c r="WI69" s="13"/>
      <c r="WJ69" s="13"/>
      <c r="WK69" s="13"/>
      <c r="WL69" s="13"/>
      <c r="WM69" s="13"/>
      <c r="WN69" s="13"/>
      <c r="WO69" s="13"/>
      <c r="WP69" s="13"/>
      <c r="WQ69" s="13"/>
      <c r="WR69" s="13"/>
      <c r="WS69" s="13"/>
      <c r="WT69" s="13"/>
      <c r="WU69" s="13"/>
      <c r="WV69" s="13"/>
      <c r="WW69" s="13"/>
      <c r="WX69" s="13"/>
      <c r="WY69" s="13"/>
      <c r="WZ69" s="13"/>
      <c r="XA69" s="13"/>
      <c r="XB69" s="13"/>
      <c r="XC69" s="13"/>
      <c r="XD69" s="13"/>
      <c r="XE69" s="13"/>
      <c r="XF69" s="13"/>
      <c r="XG69" s="13"/>
      <c r="XH69" s="13"/>
      <c r="XI69" s="13"/>
      <c r="XJ69" s="13"/>
      <c r="XK69" s="13"/>
      <c r="XL69" s="13"/>
      <c r="XM69" s="13"/>
      <c r="XN69" s="13"/>
      <c r="XO69" s="13"/>
      <c r="XP69" s="13"/>
      <c r="XQ69" s="13"/>
      <c r="XR69" s="13"/>
      <c r="XS69" s="13"/>
      <c r="XT69" s="13"/>
      <c r="XU69" s="13"/>
      <c r="XV69" s="13"/>
      <c r="XW69" s="13"/>
      <c r="XX69" s="13"/>
      <c r="XZ69" s="14" t="b">
        <f>A69='Fountain Inputs'!A68</f>
        <v>1</v>
      </c>
    </row>
    <row r="70" spans="1:650">
      <c r="A70" s="13" t="str">
        <f t="shared" si="0"/>
        <v>TMS13</v>
      </c>
      <c r="B70" s="13" t="s">
        <v>18</v>
      </c>
      <c r="C70" s="13" t="s">
        <v>2</v>
      </c>
      <c r="D70" s="13"/>
      <c r="E70" s="13"/>
      <c r="F70" s="13"/>
      <c r="G70" s="13"/>
      <c r="H70" s="13"/>
      <c r="I70" s="13"/>
      <c r="J70" s="13"/>
      <c r="K70" s="13" t="s">
        <v>1842</v>
      </c>
      <c r="L70" s="13"/>
      <c r="M70" s="13"/>
      <c r="N70" s="13"/>
      <c r="O70" s="13"/>
      <c r="P70" s="13"/>
      <c r="Q70" s="13"/>
      <c r="R70" s="13"/>
      <c r="S70" s="13"/>
      <c r="T70" s="13" t="s">
        <v>1842</v>
      </c>
      <c r="U70" s="13"/>
      <c r="V70" s="13"/>
      <c r="W70" s="13"/>
      <c r="X70" s="13"/>
      <c r="Y70" s="13"/>
      <c r="Z70" s="13"/>
      <c r="AA70" s="13"/>
      <c r="AB70" s="13"/>
      <c r="AC70" s="13" t="s">
        <v>1842</v>
      </c>
      <c r="AD70" s="13"/>
      <c r="AE70" s="13"/>
      <c r="AF70" s="13"/>
      <c r="AG70" s="13"/>
      <c r="AH70" s="13"/>
      <c r="AI70" s="13"/>
      <c r="AJ70" s="13"/>
      <c r="AK70" s="13"/>
      <c r="AL70" s="13" t="s">
        <v>1842</v>
      </c>
      <c r="AM70" s="13"/>
      <c r="AN70" s="13"/>
      <c r="AO70" s="13"/>
      <c r="AP70" s="13"/>
      <c r="AQ70" s="13"/>
      <c r="AR70" s="13"/>
      <c r="AS70" s="13"/>
      <c r="AT70" s="13"/>
      <c r="AU70" s="13" t="s">
        <v>1842</v>
      </c>
      <c r="AV70" s="13"/>
      <c r="AW70" s="13"/>
      <c r="AX70" s="13"/>
      <c r="AY70" s="13"/>
      <c r="AZ70" s="13"/>
      <c r="BA70" s="13"/>
      <c r="BB70" s="13"/>
      <c r="BC70" s="13"/>
      <c r="BD70" s="13" t="s">
        <v>1842</v>
      </c>
      <c r="BE70" s="13"/>
      <c r="BF70" s="13"/>
      <c r="BG70" s="13"/>
      <c r="BH70" s="13"/>
      <c r="BI70" s="13"/>
      <c r="BJ70" s="13"/>
      <c r="BK70" s="13"/>
      <c r="BL70" s="13"/>
      <c r="BM70" s="13"/>
      <c r="BN70" s="13"/>
      <c r="BO70" s="13"/>
      <c r="BP70" s="13"/>
      <c r="BQ70" s="13"/>
      <c r="BR70" s="13"/>
      <c r="BS70" s="13"/>
      <c r="BT70" s="13"/>
      <c r="BU70" s="13"/>
      <c r="BV70" s="13"/>
      <c r="BW70" s="13"/>
      <c r="BX70" s="13"/>
      <c r="BY70" s="13"/>
      <c r="BZ70" s="13"/>
      <c r="CA70" s="13"/>
      <c r="CB70" s="13"/>
      <c r="CC70" s="13"/>
      <c r="CD70" s="13"/>
      <c r="CE70" s="13"/>
      <c r="CF70" s="13"/>
      <c r="CG70" s="13"/>
      <c r="CH70" s="13"/>
      <c r="CI70" s="13"/>
      <c r="CJ70" s="13"/>
      <c r="CK70" s="13"/>
      <c r="CL70" s="13"/>
      <c r="CM70" s="13"/>
      <c r="CN70" s="13"/>
      <c r="CO70" s="13"/>
      <c r="CP70" s="13"/>
      <c r="CQ70" s="13"/>
      <c r="CR70" s="13"/>
      <c r="CS70" s="13"/>
      <c r="CT70" s="13"/>
      <c r="CU70" s="13"/>
      <c r="CV70" s="13"/>
      <c r="CW70" s="13"/>
      <c r="CX70" s="13"/>
      <c r="CY70" s="13"/>
      <c r="CZ70" s="13"/>
      <c r="DA70" s="13"/>
      <c r="DB70" s="13"/>
      <c r="DC70" s="13"/>
      <c r="DD70" s="13"/>
      <c r="DE70" s="13"/>
      <c r="DF70" s="13"/>
      <c r="DG70" s="13"/>
      <c r="DH70" s="13"/>
      <c r="DI70" s="13"/>
      <c r="DJ70" s="13"/>
      <c r="DK70" s="13"/>
      <c r="DL70" s="13"/>
      <c r="DM70" s="13"/>
      <c r="DN70" s="13"/>
      <c r="DO70" s="13"/>
      <c r="DP70" s="13"/>
      <c r="DQ70" s="13"/>
      <c r="DR70" s="13"/>
      <c r="DS70" s="13"/>
      <c r="DT70" s="13"/>
      <c r="DU70" s="13"/>
      <c r="DV70" s="13"/>
      <c r="DW70" s="13"/>
      <c r="DX70" s="13"/>
      <c r="DY70" s="13"/>
      <c r="DZ70" s="13"/>
      <c r="EA70" s="13"/>
      <c r="EB70" s="13"/>
      <c r="EC70" s="13"/>
      <c r="ED70" s="13"/>
      <c r="EE70" s="13"/>
      <c r="EF70" s="13"/>
      <c r="EG70" s="13"/>
      <c r="EH70" s="13"/>
      <c r="EI70" s="13"/>
      <c r="EJ70" s="13"/>
      <c r="EK70" s="13"/>
      <c r="EL70" s="13"/>
      <c r="EM70" s="13"/>
      <c r="EN70" s="13"/>
      <c r="EO70" s="13"/>
      <c r="EP70" s="13"/>
      <c r="EQ70" s="13"/>
      <c r="ER70" s="13"/>
      <c r="ES70" s="13"/>
      <c r="ET70" s="13"/>
      <c r="EU70" s="13"/>
      <c r="EV70" s="13"/>
      <c r="EW70" s="13"/>
      <c r="EX70" s="13"/>
      <c r="EY70" s="13"/>
      <c r="EZ70" s="13"/>
      <c r="FA70" s="13"/>
      <c r="FB70" s="13"/>
      <c r="FC70" s="13"/>
      <c r="FD70" s="13"/>
      <c r="FE70" s="13"/>
      <c r="FF70" s="13"/>
      <c r="FG70" s="13"/>
      <c r="FH70" s="13"/>
      <c r="FI70" s="13"/>
      <c r="FJ70" s="13"/>
      <c r="FK70" s="13"/>
      <c r="FL70" s="13"/>
      <c r="FM70" s="13"/>
      <c r="FN70" s="13"/>
      <c r="FO70" s="13"/>
      <c r="FP70" s="13"/>
      <c r="FQ70" s="13"/>
      <c r="FR70" s="13"/>
      <c r="FS70" s="13"/>
      <c r="FT70" s="13"/>
      <c r="FU70" s="13"/>
      <c r="FV70" s="13"/>
      <c r="FW70" s="13"/>
      <c r="FX70" s="13"/>
      <c r="FY70" s="13"/>
      <c r="FZ70" s="13"/>
      <c r="GA70" s="13"/>
      <c r="GB70" s="13"/>
      <c r="GC70" s="13"/>
      <c r="GD70" s="13"/>
      <c r="GE70" s="13"/>
      <c r="GF70" s="13"/>
      <c r="GG70" s="13"/>
      <c r="GH70" s="13"/>
      <c r="GI70" s="13"/>
      <c r="GJ70" s="13"/>
      <c r="GK70" s="13"/>
      <c r="GL70" s="13"/>
      <c r="GM70" s="13"/>
      <c r="GN70" s="13"/>
      <c r="GO70" s="13"/>
      <c r="GP70" s="13"/>
      <c r="GQ70" s="13"/>
      <c r="GR70" s="13"/>
      <c r="GS70" s="13"/>
      <c r="GT70" s="13"/>
      <c r="GU70" s="13"/>
      <c r="GV70" s="13"/>
      <c r="GW70" s="13"/>
      <c r="GX70" s="13"/>
      <c r="GY70" s="13"/>
      <c r="GZ70" s="13"/>
      <c r="HA70" s="13"/>
      <c r="HB70" s="13"/>
      <c r="HC70" s="13"/>
      <c r="HD70" s="13"/>
      <c r="HE70" s="13"/>
      <c r="HF70" s="13"/>
      <c r="HG70" s="13"/>
      <c r="HH70" s="13"/>
      <c r="HI70" s="13"/>
      <c r="HJ70" s="13"/>
      <c r="HK70" s="13"/>
      <c r="HL70" s="13"/>
      <c r="HM70" s="13"/>
      <c r="HN70" s="13"/>
      <c r="HO70" s="13"/>
      <c r="HP70" s="13"/>
      <c r="HQ70" s="13"/>
      <c r="HR70" s="13"/>
      <c r="HS70" s="13"/>
      <c r="HT70" s="13"/>
      <c r="HU70" s="13"/>
      <c r="HV70" s="13"/>
      <c r="HW70" s="13"/>
      <c r="HX70" s="13"/>
      <c r="HY70" s="13"/>
      <c r="HZ70" s="13"/>
      <c r="IA70" s="13"/>
      <c r="IB70" s="13"/>
      <c r="IC70" s="13"/>
      <c r="ID70" s="13"/>
      <c r="IE70" s="13"/>
      <c r="IF70" s="13"/>
      <c r="IG70" s="13"/>
      <c r="IH70" s="13"/>
      <c r="II70" s="13"/>
      <c r="IJ70" s="13"/>
      <c r="IK70" s="13"/>
      <c r="IL70" s="13"/>
      <c r="IM70" s="13"/>
      <c r="IN70" s="13"/>
      <c r="IO70" s="13"/>
      <c r="IP70" s="13"/>
      <c r="IQ70" s="13"/>
      <c r="IR70" s="13"/>
      <c r="IS70" s="13"/>
      <c r="IT70" s="13"/>
      <c r="IU70" s="13"/>
      <c r="IV70" s="13"/>
      <c r="IW70" s="13"/>
      <c r="IX70" s="13"/>
      <c r="IY70" s="13"/>
      <c r="IZ70" s="13"/>
      <c r="JA70" s="13"/>
      <c r="JB70" s="13"/>
      <c r="JC70" s="13"/>
      <c r="JD70" s="13"/>
      <c r="JE70" s="13"/>
      <c r="JF70" s="13"/>
      <c r="JG70" s="13"/>
      <c r="JH70" s="13"/>
      <c r="JI70" s="13"/>
      <c r="JJ70" s="13"/>
      <c r="JK70" s="13"/>
      <c r="JL70" s="13"/>
      <c r="JM70" s="13"/>
      <c r="JN70" s="13"/>
      <c r="JO70" s="13"/>
      <c r="JP70" s="13"/>
      <c r="JQ70" s="13"/>
      <c r="JR70" s="13"/>
      <c r="JS70" s="13"/>
      <c r="JT70" s="13"/>
      <c r="JU70" s="13"/>
      <c r="JV70" s="13"/>
      <c r="JW70" s="13"/>
      <c r="JX70" s="13"/>
      <c r="JY70" s="13"/>
      <c r="JZ70" s="13"/>
      <c r="KA70" s="13"/>
      <c r="KB70" s="13"/>
      <c r="KC70" s="13"/>
      <c r="KD70" s="13"/>
      <c r="KE70" s="13"/>
      <c r="KF70" s="13"/>
      <c r="KG70" s="13"/>
      <c r="KH70" s="13"/>
      <c r="KI70" s="13"/>
      <c r="KJ70" s="13"/>
      <c r="KK70" s="13"/>
      <c r="KL70" s="13"/>
      <c r="KM70" s="13"/>
      <c r="KN70" s="13"/>
      <c r="KO70" s="13"/>
      <c r="KP70" s="13"/>
      <c r="KQ70" s="13"/>
      <c r="KR70" s="13"/>
      <c r="KS70" s="13"/>
      <c r="KT70" s="13"/>
      <c r="KU70" s="13"/>
      <c r="KV70" s="13"/>
      <c r="KW70" s="13"/>
      <c r="KX70" s="13"/>
      <c r="KY70" s="13"/>
      <c r="KZ70" s="13"/>
      <c r="LA70" s="13"/>
      <c r="LB70" s="13"/>
      <c r="LC70" s="13"/>
      <c r="LD70" s="13"/>
      <c r="LE70" s="13"/>
      <c r="LF70" s="13"/>
      <c r="LG70" s="13"/>
      <c r="LH70" s="13"/>
      <c r="LI70" s="13"/>
      <c r="LJ70" s="13"/>
      <c r="LK70" s="13"/>
      <c r="LL70" s="13"/>
      <c r="LM70" s="13"/>
      <c r="LN70" s="13"/>
      <c r="LO70" s="13"/>
      <c r="LP70" s="13"/>
      <c r="LQ70" s="13"/>
      <c r="LR70" s="13"/>
      <c r="LS70" s="13"/>
      <c r="LT70" s="13"/>
      <c r="LU70" s="13"/>
      <c r="LV70" s="13"/>
      <c r="LW70" s="13"/>
      <c r="LX70" s="13"/>
      <c r="LY70" s="13"/>
      <c r="LZ70" s="13"/>
      <c r="MA70" s="13"/>
      <c r="MB70" s="13"/>
      <c r="MC70" s="13"/>
      <c r="MD70" s="13"/>
      <c r="ME70" s="13"/>
      <c r="MF70" s="13"/>
      <c r="MG70" s="13"/>
      <c r="MH70" s="13"/>
      <c r="MI70" s="13"/>
      <c r="MJ70" s="13"/>
      <c r="MK70" s="13"/>
      <c r="ML70" s="13"/>
      <c r="MM70" s="13"/>
      <c r="MN70" s="13"/>
      <c r="MO70" s="13"/>
      <c r="MP70" s="13"/>
      <c r="MQ70" s="13"/>
      <c r="MR70" s="13"/>
      <c r="MS70" s="13"/>
      <c r="MT70" s="13"/>
      <c r="MU70" s="13"/>
      <c r="MV70" s="13"/>
      <c r="MW70" s="13"/>
      <c r="MX70" s="13"/>
      <c r="MY70" s="13"/>
      <c r="MZ70" s="13"/>
      <c r="NA70" s="13"/>
      <c r="NB70" s="13"/>
      <c r="NC70" s="13"/>
      <c r="ND70" s="13"/>
      <c r="NE70" s="13"/>
      <c r="NF70" s="13"/>
      <c r="NG70" s="13"/>
      <c r="NH70" s="13"/>
      <c r="NI70" s="13"/>
      <c r="NJ70" s="13"/>
      <c r="NK70" s="13"/>
      <c r="NL70" s="13"/>
      <c r="NM70" s="13"/>
      <c r="NN70" s="13"/>
      <c r="NO70" s="13"/>
      <c r="NP70" s="13"/>
      <c r="NQ70" s="13"/>
      <c r="NR70" s="13"/>
      <c r="NS70" s="13"/>
      <c r="NT70" s="13"/>
      <c r="NU70" s="13"/>
      <c r="NV70" s="13"/>
      <c r="NW70" s="13"/>
      <c r="NX70" s="13"/>
      <c r="NY70" s="13"/>
      <c r="NZ70" s="13"/>
      <c r="OA70" s="13"/>
      <c r="OB70" s="13"/>
      <c r="OC70" s="13"/>
      <c r="OD70" s="13"/>
      <c r="OE70" s="13"/>
      <c r="OF70" s="13"/>
      <c r="OG70" s="13"/>
      <c r="OH70" s="13"/>
      <c r="OI70" s="13"/>
      <c r="OJ70" s="13"/>
      <c r="OK70" s="13"/>
      <c r="OL70" s="13"/>
      <c r="OM70" s="13"/>
      <c r="ON70" s="13"/>
      <c r="OO70" s="13"/>
      <c r="OP70" s="13"/>
      <c r="OQ70" s="13"/>
      <c r="OR70" s="13"/>
      <c r="OS70" s="13"/>
      <c r="OT70" s="13"/>
      <c r="OU70" s="13"/>
      <c r="OV70" s="13"/>
      <c r="OW70" s="13"/>
      <c r="OX70" s="13"/>
      <c r="OY70" s="13"/>
      <c r="OZ70" s="13"/>
      <c r="PA70" s="13"/>
      <c r="PB70" s="13"/>
      <c r="PC70" s="13"/>
      <c r="PD70" s="13"/>
      <c r="PE70" s="13"/>
      <c r="PF70" s="13"/>
      <c r="PG70" s="13"/>
      <c r="PH70" s="13"/>
      <c r="PI70" s="13"/>
      <c r="PJ70" s="13"/>
      <c r="PK70" s="13"/>
      <c r="PL70" s="13"/>
      <c r="PM70" s="13"/>
      <c r="PN70" s="13"/>
      <c r="PO70" s="13"/>
      <c r="PP70" s="13"/>
      <c r="PQ70" s="13"/>
      <c r="PR70" s="13"/>
      <c r="PS70" s="13"/>
      <c r="PT70" s="13"/>
      <c r="PU70" s="13"/>
      <c r="PV70" s="13"/>
      <c r="PW70" s="13"/>
      <c r="PX70" s="13"/>
      <c r="PY70" s="13"/>
      <c r="PZ70" s="13"/>
      <c r="QA70" s="13"/>
      <c r="QB70" s="13"/>
      <c r="QC70" s="13"/>
      <c r="QD70" s="13"/>
      <c r="QE70" s="13"/>
      <c r="QF70" s="13"/>
      <c r="QG70" s="13"/>
      <c r="QH70" s="13"/>
      <c r="QI70" s="13"/>
      <c r="QJ70" s="13"/>
      <c r="QK70" s="13"/>
      <c r="QL70" s="13"/>
      <c r="QM70" s="13"/>
      <c r="QN70" s="13"/>
      <c r="QO70" s="13"/>
      <c r="QP70" s="13"/>
      <c r="QQ70" s="13"/>
      <c r="QR70" s="13"/>
      <c r="QS70" s="13"/>
      <c r="QT70" s="13"/>
      <c r="QU70" s="13"/>
      <c r="QV70" s="13"/>
      <c r="QW70" s="13"/>
      <c r="QX70" s="13"/>
      <c r="QY70" s="13"/>
      <c r="QZ70" s="13"/>
      <c r="RA70" s="13"/>
      <c r="RB70" s="13"/>
      <c r="RC70" s="13"/>
      <c r="RD70" s="13"/>
      <c r="RE70" s="13"/>
      <c r="RF70" s="13"/>
      <c r="RG70" s="13"/>
      <c r="RH70" s="13"/>
      <c r="RI70" s="13"/>
      <c r="RJ70" s="13"/>
      <c r="RK70" s="13"/>
      <c r="RL70" s="13"/>
      <c r="RM70" s="13"/>
      <c r="RN70" s="13"/>
      <c r="RO70" s="13"/>
      <c r="RP70" s="13"/>
      <c r="RQ70" s="13"/>
      <c r="RR70" s="13"/>
      <c r="RS70" s="13"/>
      <c r="RT70" s="13"/>
      <c r="RU70" s="13"/>
      <c r="RV70" s="13"/>
      <c r="RW70" s="13"/>
      <c r="RX70" s="13"/>
      <c r="RY70" s="13"/>
      <c r="RZ70" s="13"/>
      <c r="SA70" s="13"/>
      <c r="SB70" s="13"/>
      <c r="SC70" s="13"/>
      <c r="SD70" s="13"/>
      <c r="SE70" s="13"/>
      <c r="SF70" s="13"/>
      <c r="SG70" s="13"/>
      <c r="SH70" s="13"/>
      <c r="SI70" s="13"/>
      <c r="SJ70" s="13"/>
      <c r="SK70" s="13"/>
      <c r="SL70" s="13"/>
      <c r="SM70" s="13"/>
      <c r="SN70" s="13"/>
      <c r="SO70" s="13"/>
      <c r="SP70" s="13"/>
      <c r="SQ70" s="13"/>
      <c r="SR70" s="13"/>
      <c r="SS70" s="13"/>
      <c r="ST70" s="13"/>
      <c r="SU70" s="13"/>
      <c r="SV70" s="13"/>
      <c r="SW70" s="13"/>
      <c r="SX70" s="13"/>
      <c r="SY70" s="13"/>
      <c r="SZ70" s="13"/>
      <c r="TA70" s="13"/>
      <c r="TB70" s="13"/>
      <c r="TC70" s="13"/>
      <c r="TD70" s="13"/>
      <c r="TE70" s="13"/>
      <c r="TF70" s="13"/>
      <c r="TG70" s="13"/>
      <c r="TH70" s="13"/>
      <c r="TI70" s="13"/>
      <c r="TJ70" s="13"/>
      <c r="TK70" s="13"/>
      <c r="TL70" s="13"/>
      <c r="TM70" s="13"/>
      <c r="TN70" s="13"/>
      <c r="TO70" s="13"/>
      <c r="TP70" s="13"/>
      <c r="TQ70" s="13"/>
      <c r="TR70" s="13"/>
      <c r="TS70" s="13"/>
      <c r="TT70" s="13"/>
      <c r="TU70" s="13"/>
      <c r="TV70" s="13"/>
      <c r="TW70" s="13"/>
      <c r="TX70" s="13"/>
      <c r="TY70" s="13"/>
      <c r="TZ70" s="13"/>
      <c r="UA70" s="13"/>
      <c r="UB70" s="13"/>
      <c r="UC70" s="13"/>
      <c r="UD70" s="13"/>
      <c r="UE70" s="13"/>
      <c r="UF70" s="13"/>
      <c r="UG70" s="13"/>
      <c r="UH70" s="13"/>
      <c r="UI70" s="13"/>
      <c r="UJ70" s="13"/>
      <c r="UK70" s="13"/>
      <c r="UL70" s="13"/>
      <c r="UM70" s="13"/>
      <c r="UN70" s="13"/>
      <c r="UO70" s="13"/>
      <c r="UP70" s="13"/>
      <c r="UQ70" s="13"/>
      <c r="UR70" s="13"/>
      <c r="US70" s="13"/>
      <c r="UT70" s="13"/>
      <c r="UU70" s="13"/>
      <c r="UV70" s="13"/>
      <c r="UW70" s="13"/>
      <c r="UX70" s="13"/>
      <c r="UY70" s="13"/>
      <c r="UZ70" s="13"/>
      <c r="VA70" s="13"/>
      <c r="VB70" s="13"/>
      <c r="VC70" s="13"/>
      <c r="VD70" s="13"/>
      <c r="VE70" s="13"/>
      <c r="VF70" s="13"/>
      <c r="VG70" s="13"/>
      <c r="VH70" s="13"/>
      <c r="VI70" s="13"/>
      <c r="VJ70" s="13"/>
      <c r="VK70" s="13"/>
      <c r="VL70" s="13"/>
      <c r="VM70" s="13"/>
      <c r="VN70" s="13"/>
      <c r="VO70" s="13"/>
      <c r="VP70" s="13"/>
      <c r="VQ70" s="13"/>
      <c r="VR70" s="13"/>
      <c r="VS70" s="13"/>
      <c r="VT70" s="13"/>
      <c r="VU70" s="13"/>
      <c r="VV70" s="13"/>
      <c r="VW70" s="13"/>
      <c r="VX70" s="13"/>
      <c r="VY70" s="13"/>
      <c r="VZ70" s="13"/>
      <c r="WA70" s="13"/>
      <c r="WB70" s="13"/>
      <c r="WC70" s="13"/>
      <c r="WD70" s="13"/>
      <c r="WE70" s="13"/>
      <c r="WF70" s="13"/>
      <c r="WG70" s="13"/>
      <c r="WH70" s="13"/>
      <c r="WI70" s="13"/>
      <c r="WJ70" s="13"/>
      <c r="WK70" s="13"/>
      <c r="WL70" s="13"/>
      <c r="WM70" s="13"/>
      <c r="WN70" s="13"/>
      <c r="WO70" s="13"/>
      <c r="WP70" s="13"/>
      <c r="WQ70" s="13"/>
      <c r="WR70" s="13"/>
      <c r="WS70" s="13"/>
      <c r="WT70" s="13"/>
      <c r="WU70" s="13"/>
      <c r="WV70" s="13"/>
      <c r="WW70" s="13"/>
      <c r="WX70" s="13"/>
      <c r="WY70" s="13"/>
      <c r="WZ70" s="13"/>
      <c r="XA70" s="13"/>
      <c r="XB70" s="13"/>
      <c r="XC70" s="13"/>
      <c r="XD70" s="13"/>
      <c r="XE70" s="13"/>
      <c r="XF70" s="13"/>
      <c r="XG70" s="13"/>
      <c r="XH70" s="13"/>
      <c r="XI70" s="13"/>
      <c r="XJ70" s="13"/>
      <c r="XK70" s="13"/>
      <c r="XL70" s="13"/>
      <c r="XM70" s="13"/>
      <c r="XN70" s="13"/>
      <c r="XO70" s="13"/>
      <c r="XP70" s="13"/>
      <c r="XQ70" s="13"/>
      <c r="XR70" s="13"/>
      <c r="XS70" s="13"/>
      <c r="XT70" s="13"/>
      <c r="XU70" s="13"/>
      <c r="XV70" s="13"/>
      <c r="XW70" s="13"/>
      <c r="XX70" s="13"/>
      <c r="XZ70" s="14" t="b">
        <f>A70='Fountain Inputs'!A69</f>
        <v>1</v>
      </c>
    </row>
    <row r="71" spans="1:650">
      <c r="A71" s="13" t="str">
        <f t="shared" si="0"/>
        <v>TMS14</v>
      </c>
      <c r="B71" s="13" t="s">
        <v>18</v>
      </c>
      <c r="C71" s="13" t="s">
        <v>3</v>
      </c>
      <c r="D71" s="13"/>
      <c r="E71" s="13"/>
      <c r="F71" s="13"/>
      <c r="G71" s="13"/>
      <c r="H71" s="13"/>
      <c r="I71" s="13"/>
      <c r="J71" s="13"/>
      <c r="K71" s="13" t="s">
        <v>1842</v>
      </c>
      <c r="L71" s="13"/>
      <c r="M71" s="13"/>
      <c r="N71" s="13"/>
      <c r="O71" s="13"/>
      <c r="P71" s="13"/>
      <c r="Q71" s="13"/>
      <c r="R71" s="13"/>
      <c r="S71" s="13"/>
      <c r="T71" s="13" t="s">
        <v>1842</v>
      </c>
      <c r="U71" s="13"/>
      <c r="V71" s="13"/>
      <c r="W71" s="13"/>
      <c r="X71" s="13"/>
      <c r="Y71" s="13"/>
      <c r="Z71" s="13"/>
      <c r="AA71" s="13"/>
      <c r="AB71" s="13"/>
      <c r="AC71" s="13" t="s">
        <v>1842</v>
      </c>
      <c r="AD71" s="13"/>
      <c r="AE71" s="13"/>
      <c r="AF71" s="13"/>
      <c r="AG71" s="13"/>
      <c r="AH71" s="13"/>
      <c r="AI71" s="13"/>
      <c r="AJ71" s="13"/>
      <c r="AK71" s="13"/>
      <c r="AL71" s="13" t="s">
        <v>1842</v>
      </c>
      <c r="AM71" s="13"/>
      <c r="AN71" s="13"/>
      <c r="AO71" s="13"/>
      <c r="AP71" s="13"/>
      <c r="AQ71" s="13"/>
      <c r="AR71" s="13"/>
      <c r="AS71" s="13"/>
      <c r="AT71" s="13"/>
      <c r="AU71" s="13" t="s">
        <v>1842</v>
      </c>
      <c r="AV71" s="13"/>
      <c r="AW71" s="13"/>
      <c r="AX71" s="13"/>
      <c r="AY71" s="13"/>
      <c r="AZ71" s="13"/>
      <c r="BA71" s="13"/>
      <c r="BB71" s="13"/>
      <c r="BC71" s="13"/>
      <c r="BD71" s="13" t="s">
        <v>1842</v>
      </c>
      <c r="BE71" s="13"/>
      <c r="BF71" s="13"/>
      <c r="BG71" s="13"/>
      <c r="BH71" s="13"/>
      <c r="BI71" s="13"/>
      <c r="BJ71" s="13"/>
      <c r="BK71" s="13"/>
      <c r="BL71" s="13"/>
      <c r="BM71" s="13"/>
      <c r="BN71" s="13"/>
      <c r="BO71" s="13"/>
      <c r="BP71" s="13"/>
      <c r="BQ71" s="13"/>
      <c r="BR71" s="13"/>
      <c r="BS71" s="13"/>
      <c r="BT71" s="13"/>
      <c r="BU71" s="13"/>
      <c r="BV71" s="13"/>
      <c r="BW71" s="13"/>
      <c r="BX71" s="13"/>
      <c r="BY71" s="13"/>
      <c r="BZ71" s="13"/>
      <c r="CA71" s="13"/>
      <c r="CB71" s="13"/>
      <c r="CC71" s="13"/>
      <c r="CD71" s="13"/>
      <c r="CE71" s="13"/>
      <c r="CF71" s="13"/>
      <c r="CG71" s="13"/>
      <c r="CH71" s="13"/>
      <c r="CI71" s="13"/>
      <c r="CJ71" s="13"/>
      <c r="CK71" s="13"/>
      <c r="CL71" s="13"/>
      <c r="CM71" s="13"/>
      <c r="CN71" s="13"/>
      <c r="CO71" s="13"/>
      <c r="CP71" s="13"/>
      <c r="CQ71" s="13"/>
      <c r="CR71" s="13"/>
      <c r="CS71" s="13"/>
      <c r="CT71" s="13"/>
      <c r="CU71" s="13"/>
      <c r="CV71" s="13"/>
      <c r="CW71" s="13"/>
      <c r="CX71" s="13"/>
      <c r="CY71" s="13"/>
      <c r="CZ71" s="13"/>
      <c r="DA71" s="13"/>
      <c r="DB71" s="13"/>
      <c r="DC71" s="13"/>
      <c r="DD71" s="13"/>
      <c r="DE71" s="13"/>
      <c r="DF71" s="13"/>
      <c r="DG71" s="13"/>
      <c r="DH71" s="13"/>
      <c r="DI71" s="13"/>
      <c r="DJ71" s="13"/>
      <c r="DK71" s="13"/>
      <c r="DL71" s="13"/>
      <c r="DM71" s="13"/>
      <c r="DN71" s="13"/>
      <c r="DO71" s="13"/>
      <c r="DP71" s="13"/>
      <c r="DQ71" s="13"/>
      <c r="DR71" s="13"/>
      <c r="DS71" s="13"/>
      <c r="DT71" s="13"/>
      <c r="DU71" s="13"/>
      <c r="DV71" s="13"/>
      <c r="DW71" s="13"/>
      <c r="DX71" s="13"/>
      <c r="DY71" s="13"/>
      <c r="DZ71" s="13"/>
      <c r="EA71" s="13"/>
      <c r="EB71" s="13"/>
      <c r="EC71" s="13"/>
      <c r="ED71" s="13"/>
      <c r="EE71" s="13"/>
      <c r="EF71" s="13"/>
      <c r="EG71" s="13"/>
      <c r="EH71" s="13"/>
      <c r="EI71" s="13"/>
      <c r="EJ71" s="13"/>
      <c r="EK71" s="13"/>
      <c r="EL71" s="13"/>
      <c r="EM71" s="13"/>
      <c r="EN71" s="13"/>
      <c r="EO71" s="13"/>
      <c r="EP71" s="13"/>
      <c r="EQ71" s="13"/>
      <c r="ER71" s="13"/>
      <c r="ES71" s="13"/>
      <c r="ET71" s="13"/>
      <c r="EU71" s="13"/>
      <c r="EV71" s="13"/>
      <c r="EW71" s="13"/>
      <c r="EX71" s="13"/>
      <c r="EY71" s="13"/>
      <c r="EZ71" s="13"/>
      <c r="FA71" s="13"/>
      <c r="FB71" s="13"/>
      <c r="FC71" s="13"/>
      <c r="FD71" s="13"/>
      <c r="FE71" s="13"/>
      <c r="FF71" s="13"/>
      <c r="FG71" s="13"/>
      <c r="FH71" s="13"/>
      <c r="FI71" s="13"/>
      <c r="FJ71" s="13"/>
      <c r="FK71" s="13"/>
      <c r="FL71" s="13"/>
      <c r="FM71" s="13"/>
      <c r="FN71" s="13"/>
      <c r="FO71" s="13"/>
      <c r="FP71" s="13"/>
      <c r="FQ71" s="13"/>
      <c r="FR71" s="13"/>
      <c r="FS71" s="13"/>
      <c r="FT71" s="13"/>
      <c r="FU71" s="13"/>
      <c r="FV71" s="13"/>
      <c r="FW71" s="13"/>
      <c r="FX71" s="13"/>
      <c r="FY71" s="13"/>
      <c r="FZ71" s="13"/>
      <c r="GA71" s="13"/>
      <c r="GB71" s="13"/>
      <c r="GC71" s="13"/>
      <c r="GD71" s="13"/>
      <c r="GE71" s="13"/>
      <c r="GF71" s="13"/>
      <c r="GG71" s="13"/>
      <c r="GH71" s="13"/>
      <c r="GI71" s="13"/>
      <c r="GJ71" s="13"/>
      <c r="GK71" s="13"/>
      <c r="GL71" s="13"/>
      <c r="GM71" s="13"/>
      <c r="GN71" s="13"/>
      <c r="GO71" s="13"/>
      <c r="GP71" s="13"/>
      <c r="GQ71" s="13"/>
      <c r="GR71" s="13"/>
      <c r="GS71" s="13"/>
      <c r="GT71" s="13"/>
      <c r="GU71" s="13"/>
      <c r="GV71" s="13"/>
      <c r="GW71" s="13"/>
      <c r="GX71" s="13"/>
      <c r="GY71" s="13"/>
      <c r="GZ71" s="13"/>
      <c r="HA71" s="13"/>
      <c r="HB71" s="13"/>
      <c r="HC71" s="13"/>
      <c r="HD71" s="13"/>
      <c r="HE71" s="13"/>
      <c r="HF71" s="13"/>
      <c r="HG71" s="13"/>
      <c r="HH71" s="13"/>
      <c r="HI71" s="13"/>
      <c r="HJ71" s="13"/>
      <c r="HK71" s="13"/>
      <c r="HL71" s="13"/>
      <c r="HM71" s="13"/>
      <c r="HN71" s="13"/>
      <c r="HO71" s="13"/>
      <c r="HP71" s="13"/>
      <c r="HQ71" s="13"/>
      <c r="HR71" s="13"/>
      <c r="HS71" s="13"/>
      <c r="HT71" s="13"/>
      <c r="HU71" s="13"/>
      <c r="HV71" s="13"/>
      <c r="HW71" s="13"/>
      <c r="HX71" s="13"/>
      <c r="HY71" s="13"/>
      <c r="HZ71" s="13"/>
      <c r="IA71" s="13"/>
      <c r="IB71" s="13"/>
      <c r="IC71" s="13"/>
      <c r="ID71" s="13"/>
      <c r="IE71" s="13"/>
      <c r="IF71" s="13"/>
      <c r="IG71" s="13"/>
      <c r="IH71" s="13"/>
      <c r="II71" s="13"/>
      <c r="IJ71" s="13"/>
      <c r="IK71" s="13"/>
      <c r="IL71" s="13"/>
      <c r="IM71" s="13"/>
      <c r="IN71" s="13"/>
      <c r="IO71" s="13"/>
      <c r="IP71" s="13"/>
      <c r="IQ71" s="13"/>
      <c r="IR71" s="13"/>
      <c r="IS71" s="13"/>
      <c r="IT71" s="13"/>
      <c r="IU71" s="13"/>
      <c r="IV71" s="13"/>
      <c r="IW71" s="13"/>
      <c r="IX71" s="13"/>
      <c r="IY71" s="13"/>
      <c r="IZ71" s="13"/>
      <c r="JA71" s="13"/>
      <c r="JB71" s="13"/>
      <c r="JC71" s="13"/>
      <c r="JD71" s="13"/>
      <c r="JE71" s="13"/>
      <c r="JF71" s="13"/>
      <c r="JG71" s="13"/>
      <c r="JH71" s="13"/>
      <c r="JI71" s="13"/>
      <c r="JJ71" s="13"/>
      <c r="JK71" s="13"/>
      <c r="JL71" s="13"/>
      <c r="JM71" s="13"/>
      <c r="JN71" s="13"/>
      <c r="JO71" s="13"/>
      <c r="JP71" s="13"/>
      <c r="JQ71" s="13"/>
      <c r="JR71" s="13"/>
      <c r="JS71" s="13"/>
      <c r="JT71" s="13"/>
      <c r="JU71" s="13"/>
      <c r="JV71" s="13"/>
      <c r="JW71" s="13"/>
      <c r="JX71" s="13"/>
      <c r="JY71" s="13"/>
      <c r="JZ71" s="13"/>
      <c r="KA71" s="13"/>
      <c r="KB71" s="13"/>
      <c r="KC71" s="13"/>
      <c r="KD71" s="13"/>
      <c r="KE71" s="13"/>
      <c r="KF71" s="13"/>
      <c r="KG71" s="13"/>
      <c r="KH71" s="13"/>
      <c r="KI71" s="13"/>
      <c r="KJ71" s="13"/>
      <c r="KK71" s="13"/>
      <c r="KL71" s="13"/>
      <c r="KM71" s="13"/>
      <c r="KN71" s="13"/>
      <c r="KO71" s="13"/>
      <c r="KP71" s="13"/>
      <c r="KQ71" s="13"/>
      <c r="KR71" s="13"/>
      <c r="KS71" s="13"/>
      <c r="KT71" s="13"/>
      <c r="KU71" s="13"/>
      <c r="KV71" s="13"/>
      <c r="KW71" s="13"/>
      <c r="KX71" s="13"/>
      <c r="KY71" s="13"/>
      <c r="KZ71" s="13"/>
      <c r="LA71" s="13"/>
      <c r="LB71" s="13"/>
      <c r="LC71" s="13"/>
      <c r="LD71" s="13"/>
      <c r="LE71" s="13"/>
      <c r="LF71" s="13"/>
      <c r="LG71" s="13"/>
      <c r="LH71" s="13"/>
      <c r="LI71" s="13"/>
      <c r="LJ71" s="13"/>
      <c r="LK71" s="13"/>
      <c r="LL71" s="13"/>
      <c r="LM71" s="13"/>
      <c r="LN71" s="13"/>
      <c r="LO71" s="13"/>
      <c r="LP71" s="13"/>
      <c r="LQ71" s="13"/>
      <c r="LR71" s="13"/>
      <c r="LS71" s="13"/>
      <c r="LT71" s="13"/>
      <c r="LU71" s="13"/>
      <c r="LV71" s="13"/>
      <c r="LW71" s="13"/>
      <c r="LX71" s="13"/>
      <c r="LY71" s="13"/>
      <c r="LZ71" s="13"/>
      <c r="MA71" s="13"/>
      <c r="MB71" s="13"/>
      <c r="MC71" s="13"/>
      <c r="MD71" s="13"/>
      <c r="ME71" s="13"/>
      <c r="MF71" s="13"/>
      <c r="MG71" s="13"/>
      <c r="MH71" s="13"/>
      <c r="MI71" s="13"/>
      <c r="MJ71" s="13"/>
      <c r="MK71" s="13"/>
      <c r="ML71" s="13"/>
      <c r="MM71" s="13"/>
      <c r="MN71" s="13"/>
      <c r="MO71" s="13"/>
      <c r="MP71" s="13"/>
      <c r="MQ71" s="13"/>
      <c r="MR71" s="13"/>
      <c r="MS71" s="13"/>
      <c r="MT71" s="13"/>
      <c r="MU71" s="13"/>
      <c r="MV71" s="13"/>
      <c r="MW71" s="13"/>
      <c r="MX71" s="13"/>
      <c r="MY71" s="13"/>
      <c r="MZ71" s="13"/>
      <c r="NA71" s="13"/>
      <c r="NB71" s="13"/>
      <c r="NC71" s="13"/>
      <c r="ND71" s="13"/>
      <c r="NE71" s="13"/>
      <c r="NF71" s="13"/>
      <c r="NG71" s="13"/>
      <c r="NH71" s="13"/>
      <c r="NI71" s="13"/>
      <c r="NJ71" s="13"/>
      <c r="NK71" s="13"/>
      <c r="NL71" s="13"/>
      <c r="NM71" s="13"/>
      <c r="NN71" s="13"/>
      <c r="NO71" s="13"/>
      <c r="NP71" s="13"/>
      <c r="NQ71" s="13"/>
      <c r="NR71" s="13"/>
      <c r="NS71" s="13"/>
      <c r="NT71" s="13"/>
      <c r="NU71" s="13"/>
      <c r="NV71" s="13"/>
      <c r="NW71" s="13"/>
      <c r="NX71" s="13"/>
      <c r="NY71" s="13"/>
      <c r="NZ71" s="13"/>
      <c r="OA71" s="13"/>
      <c r="OB71" s="13"/>
      <c r="OC71" s="13"/>
      <c r="OD71" s="13"/>
      <c r="OE71" s="13"/>
      <c r="OF71" s="13"/>
      <c r="OG71" s="13"/>
      <c r="OH71" s="13"/>
      <c r="OI71" s="13"/>
      <c r="OJ71" s="13"/>
      <c r="OK71" s="13"/>
      <c r="OL71" s="13"/>
      <c r="OM71" s="13"/>
      <c r="ON71" s="13"/>
      <c r="OO71" s="13"/>
      <c r="OP71" s="13"/>
      <c r="OQ71" s="13"/>
      <c r="OR71" s="13"/>
      <c r="OS71" s="13"/>
      <c r="OT71" s="13"/>
      <c r="OU71" s="13"/>
      <c r="OV71" s="13"/>
      <c r="OW71" s="13"/>
      <c r="OX71" s="13"/>
      <c r="OY71" s="13"/>
      <c r="OZ71" s="13"/>
      <c r="PA71" s="13"/>
      <c r="PB71" s="13"/>
      <c r="PC71" s="13"/>
      <c r="PD71" s="13"/>
      <c r="PE71" s="13"/>
      <c r="PF71" s="13"/>
      <c r="PG71" s="13"/>
      <c r="PH71" s="13"/>
      <c r="PI71" s="13"/>
      <c r="PJ71" s="13"/>
      <c r="PK71" s="13"/>
      <c r="PL71" s="13"/>
      <c r="PM71" s="13"/>
      <c r="PN71" s="13"/>
      <c r="PO71" s="13"/>
      <c r="PP71" s="13"/>
      <c r="PQ71" s="13"/>
      <c r="PR71" s="13"/>
      <c r="PS71" s="13"/>
      <c r="PT71" s="13"/>
      <c r="PU71" s="13"/>
      <c r="PV71" s="13"/>
      <c r="PW71" s="13"/>
      <c r="PX71" s="13"/>
      <c r="PY71" s="13"/>
      <c r="PZ71" s="13"/>
      <c r="QA71" s="13"/>
      <c r="QB71" s="13"/>
      <c r="QC71" s="13"/>
      <c r="QD71" s="13"/>
      <c r="QE71" s="13"/>
      <c r="QF71" s="13"/>
      <c r="QG71" s="13"/>
      <c r="QH71" s="13"/>
      <c r="QI71" s="13"/>
      <c r="QJ71" s="13"/>
      <c r="QK71" s="13"/>
      <c r="QL71" s="13"/>
      <c r="QM71" s="13"/>
      <c r="QN71" s="13"/>
      <c r="QO71" s="13"/>
      <c r="QP71" s="13"/>
      <c r="QQ71" s="13"/>
      <c r="QR71" s="13"/>
      <c r="QS71" s="13"/>
      <c r="QT71" s="13"/>
      <c r="QU71" s="13"/>
      <c r="QV71" s="13"/>
      <c r="QW71" s="13"/>
      <c r="QX71" s="13"/>
      <c r="QY71" s="13"/>
      <c r="QZ71" s="13"/>
      <c r="RA71" s="13"/>
      <c r="RB71" s="13"/>
      <c r="RC71" s="13"/>
      <c r="RD71" s="13"/>
      <c r="RE71" s="13"/>
      <c r="RF71" s="13"/>
      <c r="RG71" s="13"/>
      <c r="RH71" s="13"/>
      <c r="RI71" s="13"/>
      <c r="RJ71" s="13"/>
      <c r="RK71" s="13"/>
      <c r="RL71" s="13"/>
      <c r="RM71" s="13"/>
      <c r="RN71" s="13"/>
      <c r="RO71" s="13"/>
      <c r="RP71" s="13"/>
      <c r="RQ71" s="13"/>
      <c r="RR71" s="13"/>
      <c r="RS71" s="13"/>
      <c r="RT71" s="13"/>
      <c r="RU71" s="13"/>
      <c r="RV71" s="13"/>
      <c r="RW71" s="13"/>
      <c r="RX71" s="13"/>
      <c r="RY71" s="13"/>
      <c r="RZ71" s="13"/>
      <c r="SA71" s="13"/>
      <c r="SB71" s="13"/>
      <c r="SC71" s="13"/>
      <c r="SD71" s="13"/>
      <c r="SE71" s="13"/>
      <c r="SF71" s="13"/>
      <c r="SG71" s="13"/>
      <c r="SH71" s="13"/>
      <c r="SI71" s="13"/>
      <c r="SJ71" s="13"/>
      <c r="SK71" s="13"/>
      <c r="SL71" s="13"/>
      <c r="SM71" s="13"/>
      <c r="SN71" s="13"/>
      <c r="SO71" s="13"/>
      <c r="SP71" s="13"/>
      <c r="SQ71" s="13"/>
      <c r="SR71" s="13"/>
      <c r="SS71" s="13"/>
      <c r="ST71" s="13"/>
      <c r="SU71" s="13"/>
      <c r="SV71" s="13"/>
      <c r="SW71" s="13"/>
      <c r="SX71" s="13"/>
      <c r="SY71" s="13"/>
      <c r="SZ71" s="13"/>
      <c r="TA71" s="13"/>
      <c r="TB71" s="13"/>
      <c r="TC71" s="13"/>
      <c r="TD71" s="13"/>
      <c r="TE71" s="13"/>
      <c r="TF71" s="13"/>
      <c r="TG71" s="13"/>
      <c r="TH71" s="13"/>
      <c r="TI71" s="13"/>
      <c r="TJ71" s="13"/>
      <c r="TK71" s="13"/>
      <c r="TL71" s="13"/>
      <c r="TM71" s="13"/>
      <c r="TN71" s="13"/>
      <c r="TO71" s="13"/>
      <c r="TP71" s="13"/>
      <c r="TQ71" s="13"/>
      <c r="TR71" s="13"/>
      <c r="TS71" s="13"/>
      <c r="TT71" s="13"/>
      <c r="TU71" s="13"/>
      <c r="TV71" s="13"/>
      <c r="TW71" s="13"/>
      <c r="TX71" s="13"/>
      <c r="TY71" s="13"/>
      <c r="TZ71" s="13"/>
      <c r="UA71" s="13"/>
      <c r="UB71" s="13"/>
      <c r="UC71" s="13"/>
      <c r="UD71" s="13"/>
      <c r="UE71" s="13"/>
      <c r="UF71" s="13"/>
      <c r="UG71" s="13"/>
      <c r="UH71" s="13"/>
      <c r="UI71" s="13"/>
      <c r="UJ71" s="13"/>
      <c r="UK71" s="13"/>
      <c r="UL71" s="13"/>
      <c r="UM71" s="13"/>
      <c r="UN71" s="13"/>
      <c r="UO71" s="13"/>
      <c r="UP71" s="13"/>
      <c r="UQ71" s="13"/>
      <c r="UR71" s="13"/>
      <c r="US71" s="13"/>
      <c r="UT71" s="13"/>
      <c r="UU71" s="13"/>
      <c r="UV71" s="13"/>
      <c r="UW71" s="13"/>
      <c r="UX71" s="13"/>
      <c r="UY71" s="13"/>
      <c r="UZ71" s="13"/>
      <c r="VA71" s="13"/>
      <c r="VB71" s="13"/>
      <c r="VC71" s="13"/>
      <c r="VD71" s="13"/>
      <c r="VE71" s="13"/>
      <c r="VF71" s="13"/>
      <c r="VG71" s="13"/>
      <c r="VH71" s="13"/>
      <c r="VI71" s="13"/>
      <c r="VJ71" s="13"/>
      <c r="VK71" s="13"/>
      <c r="VL71" s="13"/>
      <c r="VM71" s="13"/>
      <c r="VN71" s="13"/>
      <c r="VO71" s="13"/>
      <c r="VP71" s="13"/>
      <c r="VQ71" s="13"/>
      <c r="VR71" s="13"/>
      <c r="VS71" s="13"/>
      <c r="VT71" s="13"/>
      <c r="VU71" s="13"/>
      <c r="VV71" s="13"/>
      <c r="VW71" s="13"/>
      <c r="VX71" s="13"/>
      <c r="VY71" s="13"/>
      <c r="VZ71" s="13"/>
      <c r="WA71" s="13"/>
      <c r="WB71" s="13"/>
      <c r="WC71" s="13"/>
      <c r="WD71" s="13"/>
      <c r="WE71" s="13"/>
      <c r="WF71" s="13"/>
      <c r="WG71" s="13"/>
      <c r="WH71" s="13"/>
      <c r="WI71" s="13"/>
      <c r="WJ71" s="13"/>
      <c r="WK71" s="13"/>
      <c r="WL71" s="13"/>
      <c r="WM71" s="13"/>
      <c r="WN71" s="13"/>
      <c r="WO71" s="13"/>
      <c r="WP71" s="13"/>
      <c r="WQ71" s="13"/>
      <c r="WR71" s="13"/>
      <c r="WS71" s="13"/>
      <c r="WT71" s="13"/>
      <c r="WU71" s="13"/>
      <c r="WV71" s="13"/>
      <c r="WW71" s="13"/>
      <c r="WX71" s="13"/>
      <c r="WY71" s="13"/>
      <c r="WZ71" s="13"/>
      <c r="XA71" s="13"/>
      <c r="XB71" s="13"/>
      <c r="XC71" s="13"/>
      <c r="XD71" s="13"/>
      <c r="XE71" s="13"/>
      <c r="XF71" s="13"/>
      <c r="XG71" s="13"/>
      <c r="XH71" s="13"/>
      <c r="XI71" s="13"/>
      <c r="XJ71" s="13"/>
      <c r="XK71" s="13"/>
      <c r="XL71" s="13"/>
      <c r="XM71" s="13"/>
      <c r="XN71" s="13"/>
      <c r="XO71" s="13"/>
      <c r="XP71" s="13"/>
      <c r="XQ71" s="13"/>
      <c r="XR71" s="13"/>
      <c r="XS71" s="13"/>
      <c r="XT71" s="13"/>
      <c r="XU71" s="13"/>
      <c r="XV71" s="13"/>
      <c r="XW71" s="13"/>
      <c r="XX71" s="13"/>
      <c r="XZ71" s="14" t="b">
        <f>A71='Fountain Inputs'!A70</f>
        <v>1</v>
      </c>
    </row>
    <row r="72" spans="1:650">
      <c r="A72" s="13" t="str">
        <f t="shared" si="0"/>
        <v>TMS15</v>
      </c>
      <c r="B72" s="13" t="s">
        <v>18</v>
      </c>
      <c r="C72" s="13" t="s">
        <v>4</v>
      </c>
      <c r="D72" s="13"/>
      <c r="E72" s="13"/>
      <c r="F72" s="13"/>
      <c r="G72" s="13"/>
      <c r="H72" s="13"/>
      <c r="I72" s="13"/>
      <c r="J72" s="13"/>
      <c r="K72" s="13" t="s">
        <v>1842</v>
      </c>
      <c r="L72" s="13"/>
      <c r="M72" s="13"/>
      <c r="N72" s="13"/>
      <c r="O72" s="13"/>
      <c r="P72" s="13"/>
      <c r="Q72" s="13"/>
      <c r="R72" s="13"/>
      <c r="S72" s="13"/>
      <c r="T72" s="13" t="s">
        <v>1842</v>
      </c>
      <c r="U72" s="13"/>
      <c r="V72" s="13"/>
      <c r="W72" s="13"/>
      <c r="X72" s="13"/>
      <c r="Y72" s="13"/>
      <c r="Z72" s="13"/>
      <c r="AA72" s="13"/>
      <c r="AB72" s="13"/>
      <c r="AC72" s="13" t="s">
        <v>1842</v>
      </c>
      <c r="AD72" s="13"/>
      <c r="AE72" s="13"/>
      <c r="AF72" s="13"/>
      <c r="AG72" s="13"/>
      <c r="AH72" s="13"/>
      <c r="AI72" s="13"/>
      <c r="AJ72" s="13"/>
      <c r="AK72" s="13"/>
      <c r="AL72" s="13" t="s">
        <v>1842</v>
      </c>
      <c r="AM72" s="13"/>
      <c r="AN72" s="13"/>
      <c r="AO72" s="13"/>
      <c r="AP72" s="13"/>
      <c r="AQ72" s="13"/>
      <c r="AR72" s="13"/>
      <c r="AS72" s="13"/>
      <c r="AT72" s="13"/>
      <c r="AU72" s="13" t="s">
        <v>1842</v>
      </c>
      <c r="AV72" s="13"/>
      <c r="AW72" s="13"/>
      <c r="AX72" s="13"/>
      <c r="AY72" s="13"/>
      <c r="AZ72" s="13"/>
      <c r="BA72" s="13"/>
      <c r="BB72" s="13"/>
      <c r="BC72" s="13"/>
      <c r="BD72" s="13" t="s">
        <v>1842</v>
      </c>
      <c r="BE72" s="13"/>
      <c r="BF72" s="13"/>
      <c r="BG72" s="13"/>
      <c r="BH72" s="13"/>
      <c r="BI72" s="13"/>
      <c r="BJ72" s="13"/>
      <c r="BK72" s="13"/>
      <c r="BL72" s="13"/>
      <c r="BM72" s="13"/>
      <c r="BN72" s="13"/>
      <c r="BO72" s="13"/>
      <c r="BP72" s="13"/>
      <c r="BQ72" s="13"/>
      <c r="BR72" s="13"/>
      <c r="BS72" s="13"/>
      <c r="BT72" s="13"/>
      <c r="BU72" s="13"/>
      <c r="BV72" s="13"/>
      <c r="BW72" s="13"/>
      <c r="BX72" s="13"/>
      <c r="BY72" s="13"/>
      <c r="BZ72" s="13"/>
      <c r="CA72" s="13"/>
      <c r="CB72" s="13"/>
      <c r="CC72" s="13"/>
      <c r="CD72" s="13"/>
      <c r="CE72" s="13"/>
      <c r="CF72" s="13"/>
      <c r="CG72" s="13"/>
      <c r="CH72" s="13"/>
      <c r="CI72" s="13"/>
      <c r="CJ72" s="13"/>
      <c r="CK72" s="13"/>
      <c r="CL72" s="13"/>
      <c r="CM72" s="13"/>
      <c r="CN72" s="13"/>
      <c r="CO72" s="13"/>
      <c r="CP72" s="13"/>
      <c r="CQ72" s="13"/>
      <c r="CR72" s="13"/>
      <c r="CS72" s="13"/>
      <c r="CT72" s="13"/>
      <c r="CU72" s="13"/>
      <c r="CV72" s="13"/>
      <c r="CW72" s="13"/>
      <c r="CX72" s="13"/>
      <c r="CY72" s="13"/>
      <c r="CZ72" s="13"/>
      <c r="DA72" s="13"/>
      <c r="DB72" s="13"/>
      <c r="DC72" s="13"/>
      <c r="DD72" s="13"/>
      <c r="DE72" s="13"/>
      <c r="DF72" s="13"/>
      <c r="DG72" s="13"/>
      <c r="DH72" s="13"/>
      <c r="DI72" s="13"/>
      <c r="DJ72" s="13"/>
      <c r="DK72" s="13"/>
      <c r="DL72" s="13"/>
      <c r="DM72" s="13"/>
      <c r="DN72" s="13"/>
      <c r="DO72" s="13"/>
      <c r="DP72" s="13"/>
      <c r="DQ72" s="13"/>
      <c r="DR72" s="13"/>
      <c r="DS72" s="13"/>
      <c r="DT72" s="13"/>
      <c r="DU72" s="13"/>
      <c r="DV72" s="13"/>
      <c r="DW72" s="13"/>
      <c r="DX72" s="13"/>
      <c r="DY72" s="13"/>
      <c r="DZ72" s="13"/>
      <c r="EA72" s="13"/>
      <c r="EB72" s="13"/>
      <c r="EC72" s="13"/>
      <c r="ED72" s="13"/>
      <c r="EE72" s="13"/>
      <c r="EF72" s="13"/>
      <c r="EG72" s="13"/>
      <c r="EH72" s="13"/>
      <c r="EI72" s="13"/>
      <c r="EJ72" s="13"/>
      <c r="EK72" s="13"/>
      <c r="EL72" s="13"/>
      <c r="EM72" s="13"/>
      <c r="EN72" s="13"/>
      <c r="EO72" s="13"/>
      <c r="EP72" s="13"/>
      <c r="EQ72" s="13"/>
      <c r="ER72" s="13"/>
      <c r="ES72" s="13"/>
      <c r="ET72" s="13"/>
      <c r="EU72" s="13"/>
      <c r="EV72" s="13"/>
      <c r="EW72" s="13"/>
      <c r="EX72" s="13"/>
      <c r="EY72" s="13"/>
      <c r="EZ72" s="13"/>
      <c r="FA72" s="13"/>
      <c r="FB72" s="13"/>
      <c r="FC72" s="13"/>
      <c r="FD72" s="13"/>
      <c r="FE72" s="13"/>
      <c r="FF72" s="13"/>
      <c r="FG72" s="13"/>
      <c r="FH72" s="13"/>
      <c r="FI72" s="13"/>
      <c r="FJ72" s="13"/>
      <c r="FK72" s="13"/>
      <c r="FL72" s="13"/>
      <c r="FM72" s="13"/>
      <c r="FN72" s="13"/>
      <c r="FO72" s="13"/>
      <c r="FP72" s="13"/>
      <c r="FQ72" s="13"/>
      <c r="FR72" s="13"/>
      <c r="FS72" s="13"/>
      <c r="FT72" s="13"/>
      <c r="FU72" s="13"/>
      <c r="FV72" s="13"/>
      <c r="FW72" s="13"/>
      <c r="FX72" s="13"/>
      <c r="FY72" s="13"/>
      <c r="FZ72" s="13"/>
      <c r="GA72" s="13"/>
      <c r="GB72" s="13"/>
      <c r="GC72" s="13"/>
      <c r="GD72" s="13"/>
      <c r="GE72" s="13"/>
      <c r="GF72" s="13"/>
      <c r="GG72" s="13"/>
      <c r="GH72" s="13"/>
      <c r="GI72" s="13"/>
      <c r="GJ72" s="13"/>
      <c r="GK72" s="13"/>
      <c r="GL72" s="13"/>
      <c r="GM72" s="13"/>
      <c r="GN72" s="13"/>
      <c r="GO72" s="13"/>
      <c r="GP72" s="13"/>
      <c r="GQ72" s="13"/>
      <c r="GR72" s="13"/>
      <c r="GS72" s="13"/>
      <c r="GT72" s="13"/>
      <c r="GU72" s="13"/>
      <c r="GV72" s="13"/>
      <c r="GW72" s="13"/>
      <c r="GX72" s="13"/>
      <c r="GY72" s="13"/>
      <c r="GZ72" s="13"/>
      <c r="HA72" s="13"/>
      <c r="HB72" s="13"/>
      <c r="HC72" s="13"/>
      <c r="HD72" s="13"/>
      <c r="HE72" s="13"/>
      <c r="HF72" s="13"/>
      <c r="HG72" s="13"/>
      <c r="HH72" s="13"/>
      <c r="HI72" s="13"/>
      <c r="HJ72" s="13"/>
      <c r="HK72" s="13"/>
      <c r="HL72" s="13"/>
      <c r="HM72" s="13"/>
      <c r="HN72" s="13"/>
      <c r="HO72" s="13"/>
      <c r="HP72" s="13"/>
      <c r="HQ72" s="13"/>
      <c r="HR72" s="13"/>
      <c r="HS72" s="13"/>
      <c r="HT72" s="13"/>
      <c r="HU72" s="13"/>
      <c r="HV72" s="13"/>
      <c r="HW72" s="13"/>
      <c r="HX72" s="13"/>
      <c r="HY72" s="13"/>
      <c r="HZ72" s="13"/>
      <c r="IA72" s="13"/>
      <c r="IB72" s="13"/>
      <c r="IC72" s="13"/>
      <c r="ID72" s="13"/>
      <c r="IE72" s="13"/>
      <c r="IF72" s="13"/>
      <c r="IG72" s="13"/>
      <c r="IH72" s="13"/>
      <c r="II72" s="13"/>
      <c r="IJ72" s="13"/>
      <c r="IK72" s="13"/>
      <c r="IL72" s="13"/>
      <c r="IM72" s="13"/>
      <c r="IN72" s="13"/>
      <c r="IO72" s="13"/>
      <c r="IP72" s="13"/>
      <c r="IQ72" s="13"/>
      <c r="IR72" s="13"/>
      <c r="IS72" s="13"/>
      <c r="IT72" s="13"/>
      <c r="IU72" s="13"/>
      <c r="IV72" s="13"/>
      <c r="IW72" s="13"/>
      <c r="IX72" s="13"/>
      <c r="IY72" s="13"/>
      <c r="IZ72" s="13"/>
      <c r="JA72" s="13"/>
      <c r="JB72" s="13"/>
      <c r="JC72" s="13"/>
      <c r="JD72" s="13"/>
      <c r="JE72" s="13"/>
      <c r="JF72" s="13"/>
      <c r="JG72" s="13"/>
      <c r="JH72" s="13"/>
      <c r="JI72" s="13"/>
      <c r="JJ72" s="13"/>
      <c r="JK72" s="13"/>
      <c r="JL72" s="13"/>
      <c r="JM72" s="13"/>
      <c r="JN72" s="13"/>
      <c r="JO72" s="13"/>
      <c r="JP72" s="13"/>
      <c r="JQ72" s="13"/>
      <c r="JR72" s="13"/>
      <c r="JS72" s="13"/>
      <c r="JT72" s="13"/>
      <c r="JU72" s="13"/>
      <c r="JV72" s="13"/>
      <c r="JW72" s="13"/>
      <c r="JX72" s="13"/>
      <c r="JY72" s="13"/>
      <c r="JZ72" s="13"/>
      <c r="KA72" s="13"/>
      <c r="KB72" s="13"/>
      <c r="KC72" s="13"/>
      <c r="KD72" s="13"/>
      <c r="KE72" s="13"/>
      <c r="KF72" s="13"/>
      <c r="KG72" s="13"/>
      <c r="KH72" s="13"/>
      <c r="KI72" s="13"/>
      <c r="KJ72" s="13"/>
      <c r="KK72" s="13"/>
      <c r="KL72" s="13"/>
      <c r="KM72" s="13"/>
      <c r="KN72" s="13"/>
      <c r="KO72" s="13"/>
      <c r="KP72" s="13"/>
      <c r="KQ72" s="13"/>
      <c r="KR72" s="13"/>
      <c r="KS72" s="13"/>
      <c r="KT72" s="13"/>
      <c r="KU72" s="13"/>
      <c r="KV72" s="13"/>
      <c r="KW72" s="13"/>
      <c r="KX72" s="13"/>
      <c r="KY72" s="13"/>
      <c r="KZ72" s="13"/>
      <c r="LA72" s="13"/>
      <c r="LB72" s="13"/>
      <c r="LC72" s="13"/>
      <c r="LD72" s="13"/>
      <c r="LE72" s="13"/>
      <c r="LF72" s="13"/>
      <c r="LG72" s="13"/>
      <c r="LH72" s="13"/>
      <c r="LI72" s="13"/>
      <c r="LJ72" s="13"/>
      <c r="LK72" s="13"/>
      <c r="LL72" s="13"/>
      <c r="LM72" s="13"/>
      <c r="LN72" s="13"/>
      <c r="LO72" s="13"/>
      <c r="LP72" s="13"/>
      <c r="LQ72" s="13"/>
      <c r="LR72" s="13"/>
      <c r="LS72" s="13"/>
      <c r="LT72" s="13"/>
      <c r="LU72" s="13"/>
      <c r="LV72" s="13"/>
      <c r="LW72" s="13"/>
      <c r="LX72" s="13"/>
      <c r="LY72" s="13"/>
      <c r="LZ72" s="13"/>
      <c r="MA72" s="13"/>
      <c r="MB72" s="13"/>
      <c r="MC72" s="13"/>
      <c r="MD72" s="13"/>
      <c r="ME72" s="13"/>
      <c r="MF72" s="13"/>
      <c r="MG72" s="13"/>
      <c r="MH72" s="13"/>
      <c r="MI72" s="13"/>
      <c r="MJ72" s="13"/>
      <c r="MK72" s="13"/>
      <c r="ML72" s="13"/>
      <c r="MM72" s="13"/>
      <c r="MN72" s="13"/>
      <c r="MO72" s="13"/>
      <c r="MP72" s="13"/>
      <c r="MQ72" s="13"/>
      <c r="MR72" s="13"/>
      <c r="MS72" s="13"/>
      <c r="MT72" s="13"/>
      <c r="MU72" s="13"/>
      <c r="MV72" s="13"/>
      <c r="MW72" s="13"/>
      <c r="MX72" s="13"/>
      <c r="MY72" s="13"/>
      <c r="MZ72" s="13"/>
      <c r="NA72" s="13"/>
      <c r="NB72" s="13"/>
      <c r="NC72" s="13"/>
      <c r="ND72" s="13"/>
      <c r="NE72" s="13"/>
      <c r="NF72" s="13"/>
      <c r="NG72" s="13"/>
      <c r="NH72" s="13"/>
      <c r="NI72" s="13"/>
      <c r="NJ72" s="13"/>
      <c r="NK72" s="13"/>
      <c r="NL72" s="13"/>
      <c r="NM72" s="13"/>
      <c r="NN72" s="13"/>
      <c r="NO72" s="13"/>
      <c r="NP72" s="13"/>
      <c r="NQ72" s="13"/>
      <c r="NR72" s="13"/>
      <c r="NS72" s="13"/>
      <c r="NT72" s="13"/>
      <c r="NU72" s="13"/>
      <c r="NV72" s="13"/>
      <c r="NW72" s="13"/>
      <c r="NX72" s="13"/>
      <c r="NY72" s="13"/>
      <c r="NZ72" s="13"/>
      <c r="OA72" s="13"/>
      <c r="OB72" s="13"/>
      <c r="OC72" s="13"/>
      <c r="OD72" s="13"/>
      <c r="OE72" s="13"/>
      <c r="OF72" s="13"/>
      <c r="OG72" s="13"/>
      <c r="OH72" s="13"/>
      <c r="OI72" s="13"/>
      <c r="OJ72" s="13"/>
      <c r="OK72" s="13"/>
      <c r="OL72" s="13"/>
      <c r="OM72" s="13"/>
      <c r="ON72" s="13"/>
      <c r="OO72" s="13"/>
      <c r="OP72" s="13"/>
      <c r="OQ72" s="13"/>
      <c r="OR72" s="13"/>
      <c r="OS72" s="13"/>
      <c r="OT72" s="13"/>
      <c r="OU72" s="13"/>
      <c r="OV72" s="13"/>
      <c r="OW72" s="13"/>
      <c r="OX72" s="13"/>
      <c r="OY72" s="13"/>
      <c r="OZ72" s="13"/>
      <c r="PA72" s="13"/>
      <c r="PB72" s="13"/>
      <c r="PC72" s="13"/>
      <c r="PD72" s="13"/>
      <c r="PE72" s="13"/>
      <c r="PF72" s="13"/>
      <c r="PG72" s="13"/>
      <c r="PH72" s="13"/>
      <c r="PI72" s="13"/>
      <c r="PJ72" s="13"/>
      <c r="PK72" s="13"/>
      <c r="PL72" s="13"/>
      <c r="PM72" s="13"/>
      <c r="PN72" s="13"/>
      <c r="PO72" s="13"/>
      <c r="PP72" s="13"/>
      <c r="PQ72" s="13"/>
      <c r="PR72" s="13"/>
      <c r="PS72" s="13"/>
      <c r="PT72" s="13"/>
      <c r="PU72" s="13"/>
      <c r="PV72" s="13"/>
      <c r="PW72" s="13"/>
      <c r="PX72" s="13"/>
      <c r="PY72" s="13"/>
      <c r="PZ72" s="13"/>
      <c r="QA72" s="13"/>
      <c r="QB72" s="13"/>
      <c r="QC72" s="13"/>
      <c r="QD72" s="13"/>
      <c r="QE72" s="13"/>
      <c r="QF72" s="13"/>
      <c r="QG72" s="13"/>
      <c r="QH72" s="13"/>
      <c r="QI72" s="13"/>
      <c r="QJ72" s="13"/>
      <c r="QK72" s="13"/>
      <c r="QL72" s="13"/>
      <c r="QM72" s="13"/>
      <c r="QN72" s="13"/>
      <c r="QO72" s="13"/>
      <c r="QP72" s="13"/>
      <c r="QQ72" s="13"/>
      <c r="QR72" s="13"/>
      <c r="QS72" s="13"/>
      <c r="QT72" s="13"/>
      <c r="QU72" s="13"/>
      <c r="QV72" s="13"/>
      <c r="QW72" s="13"/>
      <c r="QX72" s="13"/>
      <c r="QY72" s="13"/>
      <c r="QZ72" s="13"/>
      <c r="RA72" s="13"/>
      <c r="RB72" s="13"/>
      <c r="RC72" s="13"/>
      <c r="RD72" s="13"/>
      <c r="RE72" s="13"/>
      <c r="RF72" s="13"/>
      <c r="RG72" s="13"/>
      <c r="RH72" s="13"/>
      <c r="RI72" s="13"/>
      <c r="RJ72" s="13"/>
      <c r="RK72" s="13"/>
      <c r="RL72" s="13"/>
      <c r="RM72" s="13"/>
      <c r="RN72" s="13"/>
      <c r="RO72" s="13"/>
      <c r="RP72" s="13"/>
      <c r="RQ72" s="13"/>
      <c r="RR72" s="13"/>
      <c r="RS72" s="13"/>
      <c r="RT72" s="13"/>
      <c r="RU72" s="13"/>
      <c r="RV72" s="13"/>
      <c r="RW72" s="13"/>
      <c r="RX72" s="13"/>
      <c r="RY72" s="13"/>
      <c r="RZ72" s="13"/>
      <c r="SA72" s="13"/>
      <c r="SB72" s="13"/>
      <c r="SC72" s="13"/>
      <c r="SD72" s="13"/>
      <c r="SE72" s="13"/>
      <c r="SF72" s="13"/>
      <c r="SG72" s="13"/>
      <c r="SH72" s="13"/>
      <c r="SI72" s="13"/>
      <c r="SJ72" s="13"/>
      <c r="SK72" s="13"/>
      <c r="SL72" s="13"/>
      <c r="SM72" s="13"/>
      <c r="SN72" s="13"/>
      <c r="SO72" s="13"/>
      <c r="SP72" s="13"/>
      <c r="SQ72" s="13"/>
      <c r="SR72" s="13"/>
      <c r="SS72" s="13"/>
      <c r="ST72" s="13"/>
      <c r="SU72" s="13"/>
      <c r="SV72" s="13"/>
      <c r="SW72" s="13"/>
      <c r="SX72" s="13"/>
      <c r="SY72" s="13"/>
      <c r="SZ72" s="13"/>
      <c r="TA72" s="13"/>
      <c r="TB72" s="13"/>
      <c r="TC72" s="13"/>
      <c r="TD72" s="13"/>
      <c r="TE72" s="13"/>
      <c r="TF72" s="13"/>
      <c r="TG72" s="13"/>
      <c r="TH72" s="13"/>
      <c r="TI72" s="13"/>
      <c r="TJ72" s="13"/>
      <c r="TK72" s="13"/>
      <c r="TL72" s="13"/>
      <c r="TM72" s="13"/>
      <c r="TN72" s="13"/>
      <c r="TO72" s="13"/>
      <c r="TP72" s="13"/>
      <c r="TQ72" s="13"/>
      <c r="TR72" s="13"/>
      <c r="TS72" s="13"/>
      <c r="TT72" s="13"/>
      <c r="TU72" s="13"/>
      <c r="TV72" s="13"/>
      <c r="TW72" s="13"/>
      <c r="TX72" s="13"/>
      <c r="TY72" s="13"/>
      <c r="TZ72" s="13"/>
      <c r="UA72" s="13"/>
      <c r="UB72" s="13"/>
      <c r="UC72" s="13"/>
      <c r="UD72" s="13"/>
      <c r="UE72" s="13"/>
      <c r="UF72" s="13"/>
      <c r="UG72" s="13"/>
      <c r="UH72" s="13"/>
      <c r="UI72" s="13"/>
      <c r="UJ72" s="13"/>
      <c r="UK72" s="13"/>
      <c r="UL72" s="13"/>
      <c r="UM72" s="13"/>
      <c r="UN72" s="13"/>
      <c r="UO72" s="13"/>
      <c r="UP72" s="13"/>
      <c r="UQ72" s="13"/>
      <c r="UR72" s="13"/>
      <c r="US72" s="13"/>
      <c r="UT72" s="13"/>
      <c r="UU72" s="13"/>
      <c r="UV72" s="13"/>
      <c r="UW72" s="13"/>
      <c r="UX72" s="13"/>
      <c r="UY72" s="13"/>
      <c r="UZ72" s="13"/>
      <c r="VA72" s="13"/>
      <c r="VB72" s="13"/>
      <c r="VC72" s="13"/>
      <c r="VD72" s="13"/>
      <c r="VE72" s="13"/>
      <c r="VF72" s="13"/>
      <c r="VG72" s="13"/>
      <c r="VH72" s="13"/>
      <c r="VI72" s="13"/>
      <c r="VJ72" s="13"/>
      <c r="VK72" s="13"/>
      <c r="VL72" s="13"/>
      <c r="VM72" s="13"/>
      <c r="VN72" s="13"/>
      <c r="VO72" s="13"/>
      <c r="VP72" s="13"/>
      <c r="VQ72" s="13"/>
      <c r="VR72" s="13"/>
      <c r="VS72" s="13"/>
      <c r="VT72" s="13"/>
      <c r="VU72" s="13"/>
      <c r="VV72" s="13"/>
      <c r="VW72" s="13"/>
      <c r="VX72" s="13"/>
      <c r="VY72" s="13"/>
      <c r="VZ72" s="13"/>
      <c r="WA72" s="13"/>
      <c r="WB72" s="13"/>
      <c r="WC72" s="13"/>
      <c r="WD72" s="13"/>
      <c r="WE72" s="13"/>
      <c r="WF72" s="13"/>
      <c r="WG72" s="13"/>
      <c r="WH72" s="13"/>
      <c r="WI72" s="13"/>
      <c r="WJ72" s="13"/>
      <c r="WK72" s="13"/>
      <c r="WL72" s="13"/>
      <c r="WM72" s="13"/>
      <c r="WN72" s="13"/>
      <c r="WO72" s="13"/>
      <c r="WP72" s="13"/>
      <c r="WQ72" s="13"/>
      <c r="WR72" s="13"/>
      <c r="WS72" s="13"/>
      <c r="WT72" s="13"/>
      <c r="WU72" s="13"/>
      <c r="WV72" s="13"/>
      <c r="WW72" s="13"/>
      <c r="WX72" s="13"/>
      <c r="WY72" s="13"/>
      <c r="WZ72" s="13"/>
      <c r="XA72" s="13"/>
      <c r="XB72" s="13"/>
      <c r="XC72" s="13"/>
      <c r="XD72" s="13"/>
      <c r="XE72" s="13"/>
      <c r="XF72" s="13"/>
      <c r="XG72" s="13"/>
      <c r="XH72" s="13"/>
      <c r="XI72" s="13"/>
      <c r="XJ72" s="13"/>
      <c r="XK72" s="13"/>
      <c r="XL72" s="13"/>
      <c r="XM72" s="13"/>
      <c r="XN72" s="13"/>
      <c r="XO72" s="13"/>
      <c r="XP72" s="13"/>
      <c r="XQ72" s="13"/>
      <c r="XR72" s="13"/>
      <c r="XS72" s="13"/>
      <c r="XT72" s="13"/>
      <c r="XU72" s="13"/>
      <c r="XV72" s="13"/>
      <c r="XW72" s="13"/>
      <c r="XX72" s="13"/>
      <c r="XZ72" s="14" t="b">
        <f>A72='Fountain Inputs'!A71</f>
        <v>1</v>
      </c>
    </row>
    <row r="73" spans="1:650">
      <c r="A73" s="13" t="str">
        <f t="shared" si="0"/>
        <v>TMS16</v>
      </c>
      <c r="B73" s="13" t="s">
        <v>18</v>
      </c>
      <c r="C73" s="13" t="s">
        <v>5</v>
      </c>
      <c r="D73" s="13"/>
      <c r="E73" s="13"/>
      <c r="F73" s="13"/>
      <c r="G73" s="13"/>
      <c r="H73" s="13"/>
      <c r="I73" s="13"/>
      <c r="J73" s="13"/>
      <c r="K73" s="13" t="s">
        <v>1842</v>
      </c>
      <c r="L73" s="13"/>
      <c r="M73" s="13"/>
      <c r="N73" s="13"/>
      <c r="O73" s="13"/>
      <c r="P73" s="13"/>
      <c r="Q73" s="13"/>
      <c r="R73" s="13"/>
      <c r="S73" s="13"/>
      <c r="T73" s="13" t="s">
        <v>1842</v>
      </c>
      <c r="U73" s="13"/>
      <c r="V73" s="13"/>
      <c r="W73" s="13"/>
      <c r="X73" s="13"/>
      <c r="Y73" s="13"/>
      <c r="Z73" s="13"/>
      <c r="AA73" s="13"/>
      <c r="AB73" s="13"/>
      <c r="AC73" s="13" t="s">
        <v>1842</v>
      </c>
      <c r="AD73" s="13"/>
      <c r="AE73" s="13"/>
      <c r="AF73" s="13"/>
      <c r="AG73" s="13"/>
      <c r="AH73" s="13"/>
      <c r="AI73" s="13"/>
      <c r="AJ73" s="13"/>
      <c r="AK73" s="13"/>
      <c r="AL73" s="13" t="s">
        <v>1842</v>
      </c>
      <c r="AM73" s="13"/>
      <c r="AN73" s="13"/>
      <c r="AO73" s="13"/>
      <c r="AP73" s="13"/>
      <c r="AQ73" s="13"/>
      <c r="AR73" s="13"/>
      <c r="AS73" s="13"/>
      <c r="AT73" s="13"/>
      <c r="AU73" s="13" t="s">
        <v>1842</v>
      </c>
      <c r="AV73" s="13"/>
      <c r="AW73" s="13"/>
      <c r="AX73" s="13"/>
      <c r="AY73" s="13"/>
      <c r="AZ73" s="13"/>
      <c r="BA73" s="13"/>
      <c r="BB73" s="13"/>
      <c r="BC73" s="13"/>
      <c r="BD73" s="13" t="s">
        <v>1842</v>
      </c>
      <c r="BE73" s="13"/>
      <c r="BF73" s="13"/>
      <c r="BG73" s="13"/>
      <c r="BH73" s="13"/>
      <c r="BI73" s="13"/>
      <c r="BJ73" s="13"/>
      <c r="BK73" s="13"/>
      <c r="BL73" s="13"/>
      <c r="BM73" s="13"/>
      <c r="BN73" s="13"/>
      <c r="BO73" s="13"/>
      <c r="BP73" s="13"/>
      <c r="BQ73" s="13"/>
      <c r="BR73" s="13"/>
      <c r="BS73" s="13"/>
      <c r="BT73" s="13"/>
      <c r="BU73" s="13"/>
      <c r="BV73" s="13"/>
      <c r="BW73" s="13"/>
      <c r="BX73" s="13"/>
      <c r="BY73" s="13"/>
      <c r="BZ73" s="13"/>
      <c r="CA73" s="13"/>
      <c r="CB73" s="13"/>
      <c r="CC73" s="13"/>
      <c r="CD73" s="13"/>
      <c r="CE73" s="13"/>
      <c r="CF73" s="13"/>
      <c r="CG73" s="13"/>
      <c r="CH73" s="13"/>
      <c r="CI73" s="13"/>
      <c r="CJ73" s="13"/>
      <c r="CK73" s="13"/>
      <c r="CL73" s="13"/>
      <c r="CM73" s="13"/>
      <c r="CN73" s="13"/>
      <c r="CO73" s="13"/>
      <c r="CP73" s="13"/>
      <c r="CQ73" s="13"/>
      <c r="CR73" s="13"/>
      <c r="CS73" s="13"/>
      <c r="CT73" s="13"/>
      <c r="CU73" s="13"/>
      <c r="CV73" s="13"/>
      <c r="CW73" s="13"/>
      <c r="CX73" s="13"/>
      <c r="CY73" s="13"/>
      <c r="CZ73" s="13"/>
      <c r="DA73" s="13"/>
      <c r="DB73" s="13"/>
      <c r="DC73" s="13"/>
      <c r="DD73" s="13"/>
      <c r="DE73" s="13"/>
      <c r="DF73" s="13"/>
      <c r="DG73" s="13"/>
      <c r="DH73" s="13"/>
      <c r="DI73" s="13"/>
      <c r="DJ73" s="13"/>
      <c r="DK73" s="13"/>
      <c r="DL73" s="13"/>
      <c r="DM73" s="13"/>
      <c r="DN73" s="13"/>
      <c r="DO73" s="13"/>
      <c r="DP73" s="13"/>
      <c r="DQ73" s="13"/>
      <c r="DR73" s="13"/>
      <c r="DS73" s="13"/>
      <c r="DT73" s="13"/>
      <c r="DU73" s="13"/>
      <c r="DV73" s="13"/>
      <c r="DW73" s="13"/>
      <c r="DX73" s="13"/>
      <c r="DY73" s="13"/>
      <c r="DZ73" s="13"/>
      <c r="EA73" s="13"/>
      <c r="EB73" s="13"/>
      <c r="EC73" s="13"/>
      <c r="ED73" s="13"/>
      <c r="EE73" s="13"/>
      <c r="EF73" s="13"/>
      <c r="EG73" s="13"/>
      <c r="EH73" s="13"/>
      <c r="EI73" s="13"/>
      <c r="EJ73" s="13"/>
      <c r="EK73" s="13"/>
      <c r="EL73" s="13"/>
      <c r="EM73" s="13"/>
      <c r="EN73" s="13"/>
      <c r="EO73" s="13"/>
      <c r="EP73" s="13"/>
      <c r="EQ73" s="13"/>
      <c r="ER73" s="13"/>
      <c r="ES73" s="13"/>
      <c r="ET73" s="13"/>
      <c r="EU73" s="13"/>
      <c r="EV73" s="13"/>
      <c r="EW73" s="13"/>
      <c r="EX73" s="13"/>
      <c r="EY73" s="13"/>
      <c r="EZ73" s="13"/>
      <c r="FA73" s="13"/>
      <c r="FB73" s="13"/>
      <c r="FC73" s="13"/>
      <c r="FD73" s="13"/>
      <c r="FE73" s="13"/>
      <c r="FF73" s="13"/>
      <c r="FG73" s="13"/>
      <c r="FH73" s="13"/>
      <c r="FI73" s="13"/>
      <c r="FJ73" s="13"/>
      <c r="FK73" s="13"/>
      <c r="FL73" s="13"/>
      <c r="FM73" s="13"/>
      <c r="FN73" s="13"/>
      <c r="FO73" s="13"/>
      <c r="FP73" s="13"/>
      <c r="FQ73" s="13"/>
      <c r="FR73" s="13"/>
      <c r="FS73" s="13"/>
      <c r="FT73" s="13"/>
      <c r="FU73" s="13"/>
      <c r="FV73" s="13"/>
      <c r="FW73" s="13"/>
      <c r="FX73" s="13"/>
      <c r="FY73" s="13"/>
      <c r="FZ73" s="13"/>
      <c r="GA73" s="13"/>
      <c r="GB73" s="13"/>
      <c r="GC73" s="13"/>
      <c r="GD73" s="13"/>
      <c r="GE73" s="13"/>
      <c r="GF73" s="13"/>
      <c r="GG73" s="13"/>
      <c r="GH73" s="13"/>
      <c r="GI73" s="13"/>
      <c r="GJ73" s="13"/>
      <c r="GK73" s="13"/>
      <c r="GL73" s="13"/>
      <c r="GM73" s="13"/>
      <c r="GN73" s="13"/>
      <c r="GO73" s="13"/>
      <c r="GP73" s="13"/>
      <c r="GQ73" s="13"/>
      <c r="GR73" s="13"/>
      <c r="GS73" s="13"/>
      <c r="GT73" s="13"/>
      <c r="GU73" s="13"/>
      <c r="GV73" s="13"/>
      <c r="GW73" s="13"/>
      <c r="GX73" s="13"/>
      <c r="GY73" s="13"/>
      <c r="GZ73" s="13"/>
      <c r="HA73" s="13"/>
      <c r="HB73" s="13"/>
      <c r="HC73" s="13"/>
      <c r="HD73" s="13"/>
      <c r="HE73" s="13"/>
      <c r="HF73" s="13"/>
      <c r="HG73" s="13"/>
      <c r="HH73" s="13"/>
      <c r="HI73" s="13"/>
      <c r="HJ73" s="13"/>
      <c r="HK73" s="13"/>
      <c r="HL73" s="13"/>
      <c r="HM73" s="13"/>
      <c r="HN73" s="13"/>
      <c r="HO73" s="13"/>
      <c r="HP73" s="13"/>
      <c r="HQ73" s="13"/>
      <c r="HR73" s="13"/>
      <c r="HS73" s="13"/>
      <c r="HT73" s="13"/>
      <c r="HU73" s="13"/>
      <c r="HV73" s="13"/>
      <c r="HW73" s="13"/>
      <c r="HX73" s="13"/>
      <c r="HY73" s="13"/>
      <c r="HZ73" s="13"/>
      <c r="IA73" s="13"/>
      <c r="IB73" s="13"/>
      <c r="IC73" s="13"/>
      <c r="ID73" s="13"/>
      <c r="IE73" s="13"/>
      <c r="IF73" s="13"/>
      <c r="IG73" s="13"/>
      <c r="IH73" s="13"/>
      <c r="II73" s="13"/>
      <c r="IJ73" s="13"/>
      <c r="IK73" s="13"/>
      <c r="IL73" s="13"/>
      <c r="IM73" s="13"/>
      <c r="IN73" s="13"/>
      <c r="IO73" s="13"/>
      <c r="IP73" s="13"/>
      <c r="IQ73" s="13"/>
      <c r="IR73" s="13"/>
      <c r="IS73" s="13"/>
      <c r="IT73" s="13"/>
      <c r="IU73" s="13"/>
      <c r="IV73" s="13"/>
      <c r="IW73" s="13"/>
      <c r="IX73" s="13"/>
      <c r="IY73" s="13"/>
      <c r="IZ73" s="13"/>
      <c r="JA73" s="13"/>
      <c r="JB73" s="13"/>
      <c r="JC73" s="13"/>
      <c r="JD73" s="13"/>
      <c r="JE73" s="13"/>
      <c r="JF73" s="13"/>
      <c r="JG73" s="13"/>
      <c r="JH73" s="13"/>
      <c r="JI73" s="13"/>
      <c r="JJ73" s="13"/>
      <c r="JK73" s="13"/>
      <c r="JL73" s="13"/>
      <c r="JM73" s="13"/>
      <c r="JN73" s="13"/>
      <c r="JO73" s="13"/>
      <c r="JP73" s="13"/>
      <c r="JQ73" s="13"/>
      <c r="JR73" s="13"/>
      <c r="JS73" s="13"/>
      <c r="JT73" s="13"/>
      <c r="JU73" s="13"/>
      <c r="JV73" s="13"/>
      <c r="JW73" s="13"/>
      <c r="JX73" s="13"/>
      <c r="JY73" s="13"/>
      <c r="JZ73" s="13"/>
      <c r="KA73" s="13"/>
      <c r="KB73" s="13"/>
      <c r="KC73" s="13"/>
      <c r="KD73" s="13"/>
      <c r="KE73" s="13"/>
      <c r="KF73" s="13"/>
      <c r="KG73" s="13"/>
      <c r="KH73" s="13"/>
      <c r="KI73" s="13"/>
      <c r="KJ73" s="13"/>
      <c r="KK73" s="13"/>
      <c r="KL73" s="13"/>
      <c r="KM73" s="13"/>
      <c r="KN73" s="13"/>
      <c r="KO73" s="13"/>
      <c r="KP73" s="13"/>
      <c r="KQ73" s="13"/>
      <c r="KR73" s="13"/>
      <c r="KS73" s="13"/>
      <c r="KT73" s="13"/>
      <c r="KU73" s="13"/>
      <c r="KV73" s="13"/>
      <c r="KW73" s="13"/>
      <c r="KX73" s="13"/>
      <c r="KY73" s="13"/>
      <c r="KZ73" s="13"/>
      <c r="LA73" s="13"/>
      <c r="LB73" s="13"/>
      <c r="LC73" s="13"/>
      <c r="LD73" s="13"/>
      <c r="LE73" s="13"/>
      <c r="LF73" s="13"/>
      <c r="LG73" s="13"/>
      <c r="LH73" s="13"/>
      <c r="LI73" s="13"/>
      <c r="LJ73" s="13"/>
      <c r="LK73" s="13"/>
      <c r="LL73" s="13"/>
      <c r="LM73" s="13"/>
      <c r="LN73" s="13"/>
      <c r="LO73" s="13"/>
      <c r="LP73" s="13"/>
      <c r="LQ73" s="13"/>
      <c r="LR73" s="13"/>
      <c r="LS73" s="13"/>
      <c r="LT73" s="13"/>
      <c r="LU73" s="13"/>
      <c r="LV73" s="13"/>
      <c r="LW73" s="13"/>
      <c r="LX73" s="13"/>
      <c r="LY73" s="13"/>
      <c r="LZ73" s="13"/>
      <c r="MA73" s="13"/>
      <c r="MB73" s="13"/>
      <c r="MC73" s="13"/>
      <c r="MD73" s="13"/>
      <c r="ME73" s="13"/>
      <c r="MF73" s="13"/>
      <c r="MG73" s="13"/>
      <c r="MH73" s="13"/>
      <c r="MI73" s="13"/>
      <c r="MJ73" s="13"/>
      <c r="MK73" s="13"/>
      <c r="ML73" s="13"/>
      <c r="MM73" s="13"/>
      <c r="MN73" s="13"/>
      <c r="MO73" s="13"/>
      <c r="MP73" s="13"/>
      <c r="MQ73" s="13"/>
      <c r="MR73" s="13"/>
      <c r="MS73" s="13"/>
      <c r="MT73" s="13"/>
      <c r="MU73" s="13"/>
      <c r="MV73" s="13"/>
      <c r="MW73" s="13"/>
      <c r="MX73" s="13"/>
      <c r="MY73" s="13"/>
      <c r="MZ73" s="13"/>
      <c r="NA73" s="13"/>
      <c r="NB73" s="13"/>
      <c r="NC73" s="13"/>
      <c r="ND73" s="13"/>
      <c r="NE73" s="13"/>
      <c r="NF73" s="13"/>
      <c r="NG73" s="13"/>
      <c r="NH73" s="13"/>
      <c r="NI73" s="13"/>
      <c r="NJ73" s="13"/>
      <c r="NK73" s="13"/>
      <c r="NL73" s="13"/>
      <c r="NM73" s="13"/>
      <c r="NN73" s="13"/>
      <c r="NO73" s="13"/>
      <c r="NP73" s="13"/>
      <c r="NQ73" s="13"/>
      <c r="NR73" s="13"/>
      <c r="NS73" s="13"/>
      <c r="NT73" s="13"/>
      <c r="NU73" s="13"/>
      <c r="NV73" s="13"/>
      <c r="NW73" s="13"/>
      <c r="NX73" s="13"/>
      <c r="NY73" s="13"/>
      <c r="NZ73" s="13"/>
      <c r="OA73" s="13"/>
      <c r="OB73" s="13"/>
      <c r="OC73" s="13"/>
      <c r="OD73" s="13"/>
      <c r="OE73" s="13"/>
      <c r="OF73" s="13"/>
      <c r="OG73" s="13"/>
      <c r="OH73" s="13"/>
      <c r="OI73" s="13"/>
      <c r="OJ73" s="13"/>
      <c r="OK73" s="13"/>
      <c r="OL73" s="13"/>
      <c r="OM73" s="13"/>
      <c r="ON73" s="13"/>
      <c r="OO73" s="13"/>
      <c r="OP73" s="13"/>
      <c r="OQ73" s="13"/>
      <c r="OR73" s="13"/>
      <c r="OS73" s="13"/>
      <c r="OT73" s="13"/>
      <c r="OU73" s="13"/>
      <c r="OV73" s="13"/>
      <c r="OW73" s="13"/>
      <c r="OX73" s="13"/>
      <c r="OY73" s="13"/>
      <c r="OZ73" s="13"/>
      <c r="PA73" s="13"/>
      <c r="PB73" s="13"/>
      <c r="PC73" s="13"/>
      <c r="PD73" s="13"/>
      <c r="PE73" s="13"/>
      <c r="PF73" s="13"/>
      <c r="PG73" s="13"/>
      <c r="PH73" s="13"/>
      <c r="PI73" s="13"/>
      <c r="PJ73" s="13"/>
      <c r="PK73" s="13"/>
      <c r="PL73" s="13"/>
      <c r="PM73" s="13"/>
      <c r="PN73" s="13"/>
      <c r="PO73" s="13"/>
      <c r="PP73" s="13"/>
      <c r="PQ73" s="13"/>
      <c r="PR73" s="13"/>
      <c r="PS73" s="13"/>
      <c r="PT73" s="13"/>
      <c r="PU73" s="13"/>
      <c r="PV73" s="13"/>
      <c r="PW73" s="13"/>
      <c r="PX73" s="13"/>
      <c r="PY73" s="13"/>
      <c r="PZ73" s="13"/>
      <c r="QA73" s="13"/>
      <c r="QB73" s="13"/>
      <c r="QC73" s="13"/>
      <c r="QD73" s="13"/>
      <c r="QE73" s="13"/>
      <c r="QF73" s="13"/>
      <c r="QG73" s="13"/>
      <c r="QH73" s="13"/>
      <c r="QI73" s="13"/>
      <c r="QJ73" s="13"/>
      <c r="QK73" s="13"/>
      <c r="QL73" s="13"/>
      <c r="QM73" s="13"/>
      <c r="QN73" s="13"/>
      <c r="QO73" s="13"/>
      <c r="QP73" s="13"/>
      <c r="QQ73" s="13"/>
      <c r="QR73" s="13"/>
      <c r="QS73" s="13"/>
      <c r="QT73" s="13"/>
      <c r="QU73" s="13"/>
      <c r="QV73" s="13"/>
      <c r="QW73" s="13"/>
      <c r="QX73" s="13"/>
      <c r="QY73" s="13"/>
      <c r="QZ73" s="13"/>
      <c r="RA73" s="13"/>
      <c r="RB73" s="13"/>
      <c r="RC73" s="13"/>
      <c r="RD73" s="13"/>
      <c r="RE73" s="13"/>
      <c r="RF73" s="13"/>
      <c r="RG73" s="13"/>
      <c r="RH73" s="13"/>
      <c r="RI73" s="13"/>
      <c r="RJ73" s="13"/>
      <c r="RK73" s="13"/>
      <c r="RL73" s="13"/>
      <c r="RM73" s="13"/>
      <c r="RN73" s="13"/>
      <c r="RO73" s="13"/>
      <c r="RP73" s="13"/>
      <c r="RQ73" s="13"/>
      <c r="RR73" s="13"/>
      <c r="RS73" s="13"/>
      <c r="RT73" s="13"/>
      <c r="RU73" s="13"/>
      <c r="RV73" s="13"/>
      <c r="RW73" s="13"/>
      <c r="RX73" s="13"/>
      <c r="RY73" s="13"/>
      <c r="RZ73" s="13"/>
      <c r="SA73" s="13"/>
      <c r="SB73" s="13"/>
      <c r="SC73" s="13"/>
      <c r="SD73" s="13"/>
      <c r="SE73" s="13"/>
      <c r="SF73" s="13"/>
      <c r="SG73" s="13"/>
      <c r="SH73" s="13"/>
      <c r="SI73" s="13"/>
      <c r="SJ73" s="13"/>
      <c r="SK73" s="13"/>
      <c r="SL73" s="13"/>
      <c r="SM73" s="13"/>
      <c r="SN73" s="13"/>
      <c r="SO73" s="13"/>
      <c r="SP73" s="13"/>
      <c r="SQ73" s="13"/>
      <c r="SR73" s="13"/>
      <c r="SS73" s="13"/>
      <c r="ST73" s="13"/>
      <c r="SU73" s="13"/>
      <c r="SV73" s="13"/>
      <c r="SW73" s="13"/>
      <c r="SX73" s="13"/>
      <c r="SY73" s="13"/>
      <c r="SZ73" s="13"/>
      <c r="TA73" s="13"/>
      <c r="TB73" s="13"/>
      <c r="TC73" s="13"/>
      <c r="TD73" s="13"/>
      <c r="TE73" s="13"/>
      <c r="TF73" s="13"/>
      <c r="TG73" s="13"/>
      <c r="TH73" s="13"/>
      <c r="TI73" s="13"/>
      <c r="TJ73" s="13"/>
      <c r="TK73" s="13"/>
      <c r="TL73" s="13"/>
      <c r="TM73" s="13"/>
      <c r="TN73" s="13"/>
      <c r="TO73" s="13"/>
      <c r="TP73" s="13"/>
      <c r="TQ73" s="13"/>
      <c r="TR73" s="13"/>
      <c r="TS73" s="13"/>
      <c r="TT73" s="13"/>
      <c r="TU73" s="13"/>
      <c r="TV73" s="13"/>
      <c r="TW73" s="13"/>
      <c r="TX73" s="13"/>
      <c r="TY73" s="13"/>
      <c r="TZ73" s="13"/>
      <c r="UA73" s="13"/>
      <c r="UB73" s="13"/>
      <c r="UC73" s="13"/>
      <c r="UD73" s="13"/>
      <c r="UE73" s="13"/>
      <c r="UF73" s="13"/>
      <c r="UG73" s="13"/>
      <c r="UH73" s="13"/>
      <c r="UI73" s="13"/>
      <c r="UJ73" s="13"/>
      <c r="UK73" s="13"/>
      <c r="UL73" s="13"/>
      <c r="UM73" s="13"/>
      <c r="UN73" s="13"/>
      <c r="UO73" s="13"/>
      <c r="UP73" s="13"/>
      <c r="UQ73" s="13"/>
      <c r="UR73" s="13"/>
      <c r="US73" s="13"/>
      <c r="UT73" s="13"/>
      <c r="UU73" s="13"/>
      <c r="UV73" s="13"/>
      <c r="UW73" s="13"/>
      <c r="UX73" s="13"/>
      <c r="UY73" s="13"/>
      <c r="UZ73" s="13"/>
      <c r="VA73" s="13"/>
      <c r="VB73" s="13"/>
      <c r="VC73" s="13"/>
      <c r="VD73" s="13"/>
      <c r="VE73" s="13"/>
      <c r="VF73" s="13"/>
      <c r="VG73" s="13"/>
      <c r="VH73" s="13"/>
      <c r="VI73" s="13"/>
      <c r="VJ73" s="13"/>
      <c r="VK73" s="13"/>
      <c r="VL73" s="13"/>
      <c r="VM73" s="13"/>
      <c r="VN73" s="13"/>
      <c r="VO73" s="13"/>
      <c r="VP73" s="13"/>
      <c r="VQ73" s="13"/>
      <c r="VR73" s="13"/>
      <c r="VS73" s="13"/>
      <c r="VT73" s="13"/>
      <c r="VU73" s="13"/>
      <c r="VV73" s="13"/>
      <c r="VW73" s="13"/>
      <c r="VX73" s="13"/>
      <c r="VY73" s="13"/>
      <c r="VZ73" s="13"/>
      <c r="WA73" s="13"/>
      <c r="WB73" s="13"/>
      <c r="WC73" s="13"/>
      <c r="WD73" s="13"/>
      <c r="WE73" s="13"/>
      <c r="WF73" s="13"/>
      <c r="WG73" s="13"/>
      <c r="WH73" s="13"/>
      <c r="WI73" s="13"/>
      <c r="WJ73" s="13"/>
      <c r="WK73" s="13"/>
      <c r="WL73" s="13"/>
      <c r="WM73" s="13"/>
      <c r="WN73" s="13"/>
      <c r="WO73" s="13"/>
      <c r="WP73" s="13"/>
      <c r="WQ73" s="13"/>
      <c r="WR73" s="13"/>
      <c r="WS73" s="13"/>
      <c r="WT73" s="13"/>
      <c r="WU73" s="13"/>
      <c r="WV73" s="13"/>
      <c r="WW73" s="13"/>
      <c r="WX73" s="13"/>
      <c r="WY73" s="13"/>
      <c r="WZ73" s="13"/>
      <c r="XA73" s="13"/>
      <c r="XB73" s="13"/>
      <c r="XC73" s="13"/>
      <c r="XD73" s="13"/>
      <c r="XE73" s="13"/>
      <c r="XF73" s="13"/>
      <c r="XG73" s="13"/>
      <c r="XH73" s="13"/>
      <c r="XI73" s="13"/>
      <c r="XJ73" s="13"/>
      <c r="XK73" s="13"/>
      <c r="XL73" s="13"/>
      <c r="XM73" s="13"/>
      <c r="XN73" s="13"/>
      <c r="XO73" s="13"/>
      <c r="XP73" s="13"/>
      <c r="XQ73" s="13"/>
      <c r="XR73" s="13"/>
      <c r="XS73" s="13"/>
      <c r="XT73" s="13"/>
      <c r="XU73" s="13"/>
      <c r="XV73" s="13"/>
      <c r="XW73" s="13"/>
      <c r="XX73" s="13"/>
      <c r="XZ73" s="14" t="b">
        <f>A73='Fountain Inputs'!A72</f>
        <v>1</v>
      </c>
    </row>
    <row r="74" spans="1:650">
      <c r="A74" s="13" t="str">
        <f t="shared" ref="A74:A133" si="1">B74&amp;RIGHT(C74,2)</f>
        <v>TMS17</v>
      </c>
      <c r="B74" s="13" t="s">
        <v>18</v>
      </c>
      <c r="C74" s="13" t="s">
        <v>6</v>
      </c>
      <c r="D74" s="13"/>
      <c r="E74" s="13"/>
      <c r="F74" s="13"/>
      <c r="G74" s="13"/>
      <c r="H74" s="13"/>
      <c r="I74" s="13"/>
      <c r="J74" s="13"/>
      <c r="K74" s="13" t="s">
        <v>1842</v>
      </c>
      <c r="L74" s="13"/>
      <c r="M74" s="13"/>
      <c r="N74" s="13"/>
      <c r="O74" s="13"/>
      <c r="P74" s="13"/>
      <c r="Q74" s="13"/>
      <c r="R74" s="13"/>
      <c r="S74" s="13"/>
      <c r="T74" s="13" t="s">
        <v>1842</v>
      </c>
      <c r="U74" s="13"/>
      <c r="V74" s="13"/>
      <c r="W74" s="13"/>
      <c r="X74" s="13"/>
      <c r="Y74" s="13"/>
      <c r="Z74" s="13"/>
      <c r="AA74" s="13"/>
      <c r="AB74" s="13"/>
      <c r="AC74" s="13" t="s">
        <v>1842</v>
      </c>
      <c r="AD74" s="13"/>
      <c r="AE74" s="13"/>
      <c r="AF74" s="13"/>
      <c r="AG74" s="13"/>
      <c r="AH74" s="13"/>
      <c r="AI74" s="13"/>
      <c r="AJ74" s="13"/>
      <c r="AK74" s="13"/>
      <c r="AL74" s="13" t="s">
        <v>1842</v>
      </c>
      <c r="AM74" s="13"/>
      <c r="AN74" s="13"/>
      <c r="AO74" s="13"/>
      <c r="AP74" s="13"/>
      <c r="AQ74" s="13"/>
      <c r="AR74" s="13"/>
      <c r="AS74" s="13"/>
      <c r="AT74" s="13"/>
      <c r="AU74" s="13" t="s">
        <v>1842</v>
      </c>
      <c r="AV74" s="13"/>
      <c r="AW74" s="13"/>
      <c r="AX74" s="13"/>
      <c r="AY74" s="13"/>
      <c r="AZ74" s="13"/>
      <c r="BA74" s="13"/>
      <c r="BB74" s="13"/>
      <c r="BC74" s="13"/>
      <c r="BD74" s="13" t="s">
        <v>1842</v>
      </c>
      <c r="BE74" s="13"/>
      <c r="BF74" s="13"/>
      <c r="BG74" s="13"/>
      <c r="BH74" s="13"/>
      <c r="BI74" s="13"/>
      <c r="BJ74" s="13"/>
      <c r="BK74" s="13"/>
      <c r="BL74" s="13"/>
      <c r="BM74" s="13"/>
      <c r="BN74" s="13"/>
      <c r="BO74" s="13"/>
      <c r="BP74" s="13"/>
      <c r="BQ74" s="13"/>
      <c r="BR74" s="13"/>
      <c r="BS74" s="13"/>
      <c r="BT74" s="13"/>
      <c r="BU74" s="13"/>
      <c r="BV74" s="13"/>
      <c r="BW74" s="13"/>
      <c r="BX74" s="13"/>
      <c r="BY74" s="13"/>
      <c r="BZ74" s="13"/>
      <c r="CA74" s="13"/>
      <c r="CB74" s="13"/>
      <c r="CC74" s="13"/>
      <c r="CD74" s="13"/>
      <c r="CE74" s="13"/>
      <c r="CF74" s="13"/>
      <c r="CG74" s="13"/>
      <c r="CH74" s="13"/>
      <c r="CI74" s="13"/>
      <c r="CJ74" s="13"/>
      <c r="CK74" s="13"/>
      <c r="CL74" s="13"/>
      <c r="CM74" s="13"/>
      <c r="CN74" s="13"/>
      <c r="CO74" s="13"/>
      <c r="CP74" s="13"/>
      <c r="CQ74" s="13"/>
      <c r="CR74" s="13"/>
      <c r="CS74" s="13"/>
      <c r="CT74" s="13"/>
      <c r="CU74" s="13"/>
      <c r="CV74" s="13"/>
      <c r="CW74" s="13"/>
      <c r="CX74" s="13"/>
      <c r="CY74" s="13"/>
      <c r="CZ74" s="13"/>
      <c r="DA74" s="13"/>
      <c r="DB74" s="13"/>
      <c r="DC74" s="13"/>
      <c r="DD74" s="13"/>
      <c r="DE74" s="13"/>
      <c r="DF74" s="13"/>
      <c r="DG74" s="13"/>
      <c r="DH74" s="13"/>
      <c r="DI74" s="13"/>
      <c r="DJ74" s="13"/>
      <c r="DK74" s="13"/>
      <c r="DL74" s="13"/>
      <c r="DM74" s="13"/>
      <c r="DN74" s="13"/>
      <c r="DO74" s="13"/>
      <c r="DP74" s="13"/>
      <c r="DQ74" s="13"/>
      <c r="DR74" s="13"/>
      <c r="DS74" s="13"/>
      <c r="DT74" s="13"/>
      <c r="DU74" s="13"/>
      <c r="DV74" s="13"/>
      <c r="DW74" s="13"/>
      <c r="DX74" s="13"/>
      <c r="DY74" s="13"/>
      <c r="DZ74" s="13"/>
      <c r="EA74" s="13"/>
      <c r="EB74" s="13"/>
      <c r="EC74" s="13"/>
      <c r="ED74" s="13"/>
      <c r="EE74" s="13"/>
      <c r="EF74" s="13"/>
      <c r="EG74" s="13"/>
      <c r="EH74" s="13"/>
      <c r="EI74" s="13"/>
      <c r="EJ74" s="13"/>
      <c r="EK74" s="13"/>
      <c r="EL74" s="13"/>
      <c r="EM74" s="13"/>
      <c r="EN74" s="13"/>
      <c r="EO74" s="13"/>
      <c r="EP74" s="13"/>
      <c r="EQ74" s="13"/>
      <c r="ER74" s="13"/>
      <c r="ES74" s="13"/>
      <c r="ET74" s="13"/>
      <c r="EU74" s="13"/>
      <c r="EV74" s="13"/>
      <c r="EW74" s="13"/>
      <c r="EX74" s="13"/>
      <c r="EY74" s="13"/>
      <c r="EZ74" s="13"/>
      <c r="FA74" s="13"/>
      <c r="FB74" s="13"/>
      <c r="FC74" s="13"/>
      <c r="FD74" s="13"/>
      <c r="FE74" s="13"/>
      <c r="FF74" s="13"/>
      <c r="FG74" s="13"/>
      <c r="FH74" s="13"/>
      <c r="FI74" s="13"/>
      <c r="FJ74" s="13"/>
      <c r="FK74" s="13"/>
      <c r="FL74" s="13"/>
      <c r="FM74" s="13"/>
      <c r="FN74" s="13"/>
      <c r="FO74" s="13"/>
      <c r="FP74" s="13"/>
      <c r="FQ74" s="13"/>
      <c r="FR74" s="13"/>
      <c r="FS74" s="13"/>
      <c r="FT74" s="13"/>
      <c r="FU74" s="13"/>
      <c r="FV74" s="13"/>
      <c r="FW74" s="13"/>
      <c r="FX74" s="13"/>
      <c r="FY74" s="13"/>
      <c r="FZ74" s="13"/>
      <c r="GA74" s="13"/>
      <c r="GB74" s="13"/>
      <c r="GC74" s="13"/>
      <c r="GD74" s="13"/>
      <c r="GE74" s="13"/>
      <c r="GF74" s="13"/>
      <c r="GG74" s="13"/>
      <c r="GH74" s="13"/>
      <c r="GI74" s="13"/>
      <c r="GJ74" s="13"/>
      <c r="GK74" s="13"/>
      <c r="GL74" s="13"/>
      <c r="GM74" s="13"/>
      <c r="GN74" s="13"/>
      <c r="GO74" s="13"/>
      <c r="GP74" s="13"/>
      <c r="GQ74" s="13"/>
      <c r="GR74" s="13"/>
      <c r="GS74" s="13"/>
      <c r="GT74" s="13"/>
      <c r="GU74" s="13"/>
      <c r="GV74" s="13"/>
      <c r="GW74" s="13"/>
      <c r="GX74" s="13"/>
      <c r="GY74" s="13"/>
      <c r="GZ74" s="13"/>
      <c r="HA74" s="13"/>
      <c r="HB74" s="13"/>
      <c r="HC74" s="13"/>
      <c r="HD74" s="13"/>
      <c r="HE74" s="13"/>
      <c r="HF74" s="13"/>
      <c r="HG74" s="13"/>
      <c r="HH74" s="13"/>
      <c r="HI74" s="13"/>
      <c r="HJ74" s="13"/>
      <c r="HK74" s="13"/>
      <c r="HL74" s="13"/>
      <c r="HM74" s="13"/>
      <c r="HN74" s="13"/>
      <c r="HO74" s="13"/>
      <c r="HP74" s="13"/>
      <c r="HQ74" s="13"/>
      <c r="HR74" s="13"/>
      <c r="HS74" s="13"/>
      <c r="HT74" s="13"/>
      <c r="HU74" s="13"/>
      <c r="HV74" s="13"/>
      <c r="HW74" s="13"/>
      <c r="HX74" s="13"/>
      <c r="HY74" s="13"/>
      <c r="HZ74" s="13"/>
      <c r="IA74" s="13"/>
      <c r="IB74" s="13"/>
      <c r="IC74" s="13"/>
      <c r="ID74" s="13"/>
      <c r="IE74" s="13"/>
      <c r="IF74" s="13"/>
      <c r="IG74" s="13"/>
      <c r="IH74" s="13"/>
      <c r="II74" s="13"/>
      <c r="IJ74" s="13"/>
      <c r="IK74" s="13"/>
      <c r="IL74" s="13"/>
      <c r="IM74" s="13"/>
      <c r="IN74" s="13"/>
      <c r="IO74" s="13"/>
      <c r="IP74" s="13"/>
      <c r="IQ74" s="13"/>
      <c r="IR74" s="13"/>
      <c r="IS74" s="13"/>
      <c r="IT74" s="13"/>
      <c r="IU74" s="13"/>
      <c r="IV74" s="13"/>
      <c r="IW74" s="13"/>
      <c r="IX74" s="13"/>
      <c r="IY74" s="13"/>
      <c r="IZ74" s="13"/>
      <c r="JA74" s="13"/>
      <c r="JB74" s="13"/>
      <c r="JC74" s="13"/>
      <c r="JD74" s="13"/>
      <c r="JE74" s="13"/>
      <c r="JF74" s="13"/>
      <c r="JG74" s="13"/>
      <c r="JH74" s="13"/>
      <c r="JI74" s="13"/>
      <c r="JJ74" s="13"/>
      <c r="JK74" s="13"/>
      <c r="JL74" s="13"/>
      <c r="JM74" s="13"/>
      <c r="JN74" s="13"/>
      <c r="JO74" s="13"/>
      <c r="JP74" s="13"/>
      <c r="JQ74" s="13"/>
      <c r="JR74" s="13"/>
      <c r="JS74" s="13"/>
      <c r="JT74" s="13"/>
      <c r="JU74" s="13"/>
      <c r="JV74" s="13"/>
      <c r="JW74" s="13"/>
      <c r="JX74" s="13"/>
      <c r="JY74" s="13"/>
      <c r="JZ74" s="13"/>
      <c r="KA74" s="13"/>
      <c r="KB74" s="13"/>
      <c r="KC74" s="13"/>
      <c r="KD74" s="13"/>
      <c r="KE74" s="13"/>
      <c r="KF74" s="13"/>
      <c r="KG74" s="13"/>
      <c r="KH74" s="13"/>
      <c r="KI74" s="13"/>
      <c r="KJ74" s="13"/>
      <c r="KK74" s="13"/>
      <c r="KL74" s="13"/>
      <c r="KM74" s="13"/>
      <c r="KN74" s="13"/>
      <c r="KO74" s="13"/>
      <c r="KP74" s="13"/>
      <c r="KQ74" s="13"/>
      <c r="KR74" s="13"/>
      <c r="KS74" s="13"/>
      <c r="KT74" s="13"/>
      <c r="KU74" s="13"/>
      <c r="KV74" s="13"/>
      <c r="KW74" s="13"/>
      <c r="KX74" s="13"/>
      <c r="KY74" s="13"/>
      <c r="KZ74" s="13"/>
      <c r="LA74" s="13"/>
      <c r="LB74" s="13"/>
      <c r="LC74" s="13"/>
      <c r="LD74" s="13"/>
      <c r="LE74" s="13"/>
      <c r="LF74" s="13"/>
      <c r="LG74" s="13"/>
      <c r="LH74" s="13"/>
      <c r="LI74" s="13"/>
      <c r="LJ74" s="13"/>
      <c r="LK74" s="13"/>
      <c r="LL74" s="13"/>
      <c r="LM74" s="13"/>
      <c r="LN74" s="13"/>
      <c r="LO74" s="13"/>
      <c r="LP74" s="13"/>
      <c r="LQ74" s="13"/>
      <c r="LR74" s="13"/>
      <c r="LS74" s="13"/>
      <c r="LT74" s="13"/>
      <c r="LU74" s="13"/>
      <c r="LV74" s="13"/>
      <c r="LW74" s="13"/>
      <c r="LX74" s="13"/>
      <c r="LY74" s="13"/>
      <c r="LZ74" s="13"/>
      <c r="MA74" s="13"/>
      <c r="MB74" s="13"/>
      <c r="MC74" s="13"/>
      <c r="MD74" s="13"/>
      <c r="ME74" s="13"/>
      <c r="MF74" s="13"/>
      <c r="MG74" s="13"/>
      <c r="MH74" s="13"/>
      <c r="MI74" s="13"/>
      <c r="MJ74" s="13"/>
      <c r="MK74" s="13"/>
      <c r="ML74" s="13"/>
      <c r="MM74" s="13"/>
      <c r="MN74" s="13"/>
      <c r="MO74" s="13"/>
      <c r="MP74" s="13"/>
      <c r="MQ74" s="13"/>
      <c r="MR74" s="13"/>
      <c r="MS74" s="13"/>
      <c r="MT74" s="13"/>
      <c r="MU74" s="13"/>
      <c r="MV74" s="13"/>
      <c r="MW74" s="13"/>
      <c r="MX74" s="13"/>
      <c r="MY74" s="13"/>
      <c r="MZ74" s="13"/>
      <c r="NA74" s="13"/>
      <c r="NB74" s="13"/>
      <c r="NC74" s="13"/>
      <c r="ND74" s="13"/>
      <c r="NE74" s="13"/>
      <c r="NF74" s="13"/>
      <c r="NG74" s="13"/>
      <c r="NH74" s="13"/>
      <c r="NI74" s="13"/>
      <c r="NJ74" s="13"/>
      <c r="NK74" s="13"/>
      <c r="NL74" s="13"/>
      <c r="NM74" s="13"/>
      <c r="NN74" s="13"/>
      <c r="NO74" s="13"/>
      <c r="NP74" s="13"/>
      <c r="NQ74" s="13"/>
      <c r="NR74" s="13"/>
      <c r="NS74" s="13"/>
      <c r="NT74" s="13"/>
      <c r="NU74" s="13"/>
      <c r="NV74" s="13"/>
      <c r="NW74" s="13"/>
      <c r="NX74" s="13"/>
      <c r="NY74" s="13"/>
      <c r="NZ74" s="13"/>
      <c r="OA74" s="13"/>
      <c r="OB74" s="13"/>
      <c r="OC74" s="13"/>
      <c r="OD74" s="13"/>
      <c r="OE74" s="13"/>
      <c r="OF74" s="13"/>
      <c r="OG74" s="13"/>
      <c r="OH74" s="13"/>
      <c r="OI74" s="13"/>
      <c r="OJ74" s="13"/>
      <c r="OK74" s="13"/>
      <c r="OL74" s="13"/>
      <c r="OM74" s="13"/>
      <c r="ON74" s="13"/>
      <c r="OO74" s="13"/>
      <c r="OP74" s="13"/>
      <c r="OQ74" s="13"/>
      <c r="OR74" s="13"/>
      <c r="OS74" s="13"/>
      <c r="OT74" s="13"/>
      <c r="OU74" s="13"/>
      <c r="OV74" s="13"/>
      <c r="OW74" s="13"/>
      <c r="OX74" s="13"/>
      <c r="OY74" s="13"/>
      <c r="OZ74" s="13"/>
      <c r="PA74" s="13"/>
      <c r="PB74" s="13"/>
      <c r="PC74" s="13"/>
      <c r="PD74" s="13"/>
      <c r="PE74" s="13"/>
      <c r="PF74" s="13"/>
      <c r="PG74" s="13"/>
      <c r="PH74" s="13"/>
      <c r="PI74" s="13"/>
      <c r="PJ74" s="13"/>
      <c r="PK74" s="13"/>
      <c r="PL74" s="13"/>
      <c r="PM74" s="13"/>
      <c r="PN74" s="13"/>
      <c r="PO74" s="13"/>
      <c r="PP74" s="13"/>
      <c r="PQ74" s="13"/>
      <c r="PR74" s="13"/>
      <c r="PS74" s="13"/>
      <c r="PT74" s="13"/>
      <c r="PU74" s="13"/>
      <c r="PV74" s="13"/>
      <c r="PW74" s="13"/>
      <c r="PX74" s="13"/>
      <c r="PY74" s="13"/>
      <c r="PZ74" s="13"/>
      <c r="QA74" s="13"/>
      <c r="QB74" s="13"/>
      <c r="QC74" s="13"/>
      <c r="QD74" s="13"/>
      <c r="QE74" s="13"/>
      <c r="QF74" s="13"/>
      <c r="QG74" s="13"/>
      <c r="QH74" s="13"/>
      <c r="QI74" s="13"/>
      <c r="QJ74" s="13"/>
      <c r="QK74" s="13"/>
      <c r="QL74" s="13"/>
      <c r="QM74" s="13"/>
      <c r="QN74" s="13"/>
      <c r="QO74" s="13"/>
      <c r="QP74" s="13"/>
      <c r="QQ74" s="13"/>
      <c r="QR74" s="13"/>
      <c r="QS74" s="13"/>
      <c r="QT74" s="13"/>
      <c r="QU74" s="13"/>
      <c r="QV74" s="13"/>
      <c r="QW74" s="13"/>
      <c r="QX74" s="13"/>
      <c r="QY74" s="13"/>
      <c r="QZ74" s="13"/>
      <c r="RA74" s="13"/>
      <c r="RB74" s="13"/>
      <c r="RC74" s="13"/>
      <c r="RD74" s="13"/>
      <c r="RE74" s="13"/>
      <c r="RF74" s="13"/>
      <c r="RG74" s="13"/>
      <c r="RH74" s="13"/>
      <c r="RI74" s="13"/>
      <c r="RJ74" s="13"/>
      <c r="RK74" s="13"/>
      <c r="RL74" s="13"/>
      <c r="RM74" s="13"/>
      <c r="RN74" s="13"/>
      <c r="RO74" s="13"/>
      <c r="RP74" s="13"/>
      <c r="RQ74" s="13"/>
      <c r="RR74" s="13"/>
      <c r="RS74" s="13"/>
      <c r="RT74" s="13"/>
      <c r="RU74" s="13"/>
      <c r="RV74" s="13"/>
      <c r="RW74" s="13"/>
      <c r="RX74" s="13"/>
      <c r="RY74" s="13"/>
      <c r="RZ74" s="13"/>
      <c r="SA74" s="13"/>
      <c r="SB74" s="13"/>
      <c r="SC74" s="13"/>
      <c r="SD74" s="13"/>
      <c r="SE74" s="13"/>
      <c r="SF74" s="13"/>
      <c r="SG74" s="13"/>
      <c r="SH74" s="13"/>
      <c r="SI74" s="13"/>
      <c r="SJ74" s="13"/>
      <c r="SK74" s="13"/>
      <c r="SL74" s="13"/>
      <c r="SM74" s="13"/>
      <c r="SN74" s="13"/>
      <c r="SO74" s="13"/>
      <c r="SP74" s="13"/>
      <c r="SQ74" s="13"/>
      <c r="SR74" s="13"/>
      <c r="SS74" s="13"/>
      <c r="ST74" s="13"/>
      <c r="SU74" s="13"/>
      <c r="SV74" s="13"/>
      <c r="SW74" s="13"/>
      <c r="SX74" s="13"/>
      <c r="SY74" s="13"/>
      <c r="SZ74" s="13"/>
      <c r="TA74" s="13"/>
      <c r="TB74" s="13"/>
      <c r="TC74" s="13"/>
      <c r="TD74" s="13"/>
      <c r="TE74" s="13"/>
      <c r="TF74" s="13"/>
      <c r="TG74" s="13"/>
      <c r="TH74" s="13"/>
      <c r="TI74" s="13"/>
      <c r="TJ74" s="13"/>
      <c r="TK74" s="13"/>
      <c r="TL74" s="13"/>
      <c r="TM74" s="13"/>
      <c r="TN74" s="13"/>
      <c r="TO74" s="13"/>
      <c r="TP74" s="13"/>
      <c r="TQ74" s="13"/>
      <c r="TR74" s="13"/>
      <c r="TS74" s="13"/>
      <c r="TT74" s="13"/>
      <c r="TU74" s="13"/>
      <c r="TV74" s="13"/>
      <c r="TW74" s="13"/>
      <c r="TX74" s="13"/>
      <c r="TY74" s="13"/>
      <c r="TZ74" s="13"/>
      <c r="UA74" s="13"/>
      <c r="UB74" s="13"/>
      <c r="UC74" s="13"/>
      <c r="UD74" s="13"/>
      <c r="UE74" s="13"/>
      <c r="UF74" s="13"/>
      <c r="UG74" s="13"/>
      <c r="UH74" s="13"/>
      <c r="UI74" s="13"/>
      <c r="UJ74" s="13"/>
      <c r="UK74" s="13"/>
      <c r="UL74" s="13"/>
      <c r="UM74" s="13"/>
      <c r="UN74" s="13"/>
      <c r="UO74" s="13"/>
      <c r="UP74" s="13"/>
      <c r="UQ74" s="13"/>
      <c r="UR74" s="13"/>
      <c r="US74" s="13"/>
      <c r="UT74" s="13"/>
      <c r="UU74" s="13"/>
      <c r="UV74" s="13"/>
      <c r="UW74" s="13"/>
      <c r="UX74" s="13"/>
      <c r="UY74" s="13"/>
      <c r="UZ74" s="13"/>
      <c r="VA74" s="13"/>
      <c r="VB74" s="13"/>
      <c r="VC74" s="13"/>
      <c r="VD74" s="13"/>
      <c r="VE74" s="13"/>
      <c r="VF74" s="13"/>
      <c r="VG74" s="13"/>
      <c r="VH74" s="13"/>
      <c r="VI74" s="13"/>
      <c r="VJ74" s="13"/>
      <c r="VK74" s="13"/>
      <c r="VL74" s="13"/>
      <c r="VM74" s="13"/>
      <c r="VN74" s="13"/>
      <c r="VO74" s="13"/>
      <c r="VP74" s="13"/>
      <c r="VQ74" s="13"/>
      <c r="VR74" s="13"/>
      <c r="VS74" s="13"/>
      <c r="VT74" s="13"/>
      <c r="VU74" s="13"/>
      <c r="VV74" s="13"/>
      <c r="VW74" s="13"/>
      <c r="VX74" s="13"/>
      <c r="VY74" s="13"/>
      <c r="VZ74" s="13"/>
      <c r="WA74" s="13"/>
      <c r="WB74" s="13"/>
      <c r="WC74" s="13"/>
      <c r="WD74" s="13"/>
      <c r="WE74" s="13"/>
      <c r="WF74" s="13"/>
      <c r="WG74" s="13"/>
      <c r="WH74" s="13"/>
      <c r="WI74" s="13"/>
      <c r="WJ74" s="13"/>
      <c r="WK74" s="13"/>
      <c r="WL74" s="13"/>
      <c r="WM74" s="13"/>
      <c r="WN74" s="13"/>
      <c r="WO74" s="13"/>
      <c r="WP74" s="13"/>
      <c r="WQ74" s="13"/>
      <c r="WR74" s="13"/>
      <c r="WS74" s="13"/>
      <c r="WT74" s="13"/>
      <c r="WU74" s="13"/>
      <c r="WV74" s="13"/>
      <c r="WW74" s="13"/>
      <c r="WX74" s="13"/>
      <c r="WY74" s="13"/>
      <c r="WZ74" s="13"/>
      <c r="XA74" s="13"/>
      <c r="XB74" s="13"/>
      <c r="XC74" s="13"/>
      <c r="XD74" s="13"/>
      <c r="XE74" s="13"/>
      <c r="XF74" s="13"/>
      <c r="XG74" s="13"/>
      <c r="XH74" s="13"/>
      <c r="XI74" s="13"/>
      <c r="XJ74" s="13"/>
      <c r="XK74" s="13"/>
      <c r="XL74" s="13"/>
      <c r="XM74" s="13"/>
      <c r="XN74" s="13"/>
      <c r="XO74" s="13"/>
      <c r="XP74" s="13"/>
      <c r="XQ74" s="13"/>
      <c r="XR74" s="13"/>
      <c r="XS74" s="13"/>
      <c r="XT74" s="13"/>
      <c r="XU74" s="13"/>
      <c r="XV74" s="13"/>
      <c r="XW74" s="13"/>
      <c r="XX74" s="13"/>
      <c r="XZ74" s="14" t="b">
        <f>A74='Fountain Inputs'!A73</f>
        <v>1</v>
      </c>
    </row>
    <row r="75" spans="1:650">
      <c r="A75" s="13" t="str">
        <f t="shared" si="1"/>
        <v>TMS18</v>
      </c>
      <c r="B75" s="13" t="s">
        <v>18</v>
      </c>
      <c r="C75" s="13" t="s">
        <v>7</v>
      </c>
      <c r="D75" s="13"/>
      <c r="E75" s="13"/>
      <c r="F75" s="13"/>
      <c r="G75" s="13"/>
      <c r="H75" s="13"/>
      <c r="I75" s="13"/>
      <c r="J75" s="13"/>
      <c r="K75" s="13" t="s">
        <v>1842</v>
      </c>
      <c r="L75" s="13"/>
      <c r="M75" s="13"/>
      <c r="N75" s="13"/>
      <c r="O75" s="13"/>
      <c r="P75" s="13"/>
      <c r="Q75" s="13"/>
      <c r="R75" s="13"/>
      <c r="S75" s="13"/>
      <c r="T75" s="13" t="s">
        <v>1842</v>
      </c>
      <c r="U75" s="13"/>
      <c r="V75" s="13"/>
      <c r="W75" s="13"/>
      <c r="X75" s="13"/>
      <c r="Y75" s="13"/>
      <c r="Z75" s="13"/>
      <c r="AA75" s="13"/>
      <c r="AB75" s="13"/>
      <c r="AC75" s="13" t="s">
        <v>1842</v>
      </c>
      <c r="AD75" s="13"/>
      <c r="AE75" s="13"/>
      <c r="AF75" s="13"/>
      <c r="AG75" s="13"/>
      <c r="AH75" s="13"/>
      <c r="AI75" s="13"/>
      <c r="AJ75" s="13"/>
      <c r="AK75" s="13"/>
      <c r="AL75" s="13" t="s">
        <v>1842</v>
      </c>
      <c r="AM75" s="13"/>
      <c r="AN75" s="13"/>
      <c r="AO75" s="13"/>
      <c r="AP75" s="13"/>
      <c r="AQ75" s="13"/>
      <c r="AR75" s="13"/>
      <c r="AS75" s="13"/>
      <c r="AT75" s="13"/>
      <c r="AU75" s="13" t="s">
        <v>1842</v>
      </c>
      <c r="AV75" s="13"/>
      <c r="AW75" s="13"/>
      <c r="AX75" s="13"/>
      <c r="AY75" s="13"/>
      <c r="AZ75" s="13"/>
      <c r="BA75" s="13"/>
      <c r="BB75" s="13"/>
      <c r="BC75" s="13"/>
      <c r="BD75" s="13" t="s">
        <v>1842</v>
      </c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  <c r="CV75" s="13"/>
      <c r="CW75" s="13"/>
      <c r="CX75" s="13"/>
      <c r="CY75" s="13"/>
      <c r="CZ75" s="13"/>
      <c r="DA75" s="13"/>
      <c r="DB75" s="13"/>
      <c r="DC75" s="13"/>
      <c r="DD75" s="13"/>
      <c r="DE75" s="13"/>
      <c r="DF75" s="13"/>
      <c r="DG75" s="13"/>
      <c r="DH75" s="13"/>
      <c r="DI75" s="13"/>
      <c r="DJ75" s="13"/>
      <c r="DK75" s="13"/>
      <c r="DL75" s="13"/>
      <c r="DM75" s="13"/>
      <c r="DN75" s="13"/>
      <c r="DO75" s="13"/>
      <c r="DP75" s="13"/>
      <c r="DQ75" s="13"/>
      <c r="DR75" s="13"/>
      <c r="DS75" s="13"/>
      <c r="DT75" s="13"/>
      <c r="DU75" s="13"/>
      <c r="DV75" s="13"/>
      <c r="DW75" s="13"/>
      <c r="DX75" s="13"/>
      <c r="DY75" s="13"/>
      <c r="DZ75" s="13"/>
      <c r="EA75" s="13"/>
      <c r="EB75" s="13"/>
      <c r="EC75" s="13"/>
      <c r="ED75" s="13"/>
      <c r="EE75" s="13"/>
      <c r="EF75" s="13"/>
      <c r="EG75" s="13"/>
      <c r="EH75" s="13"/>
      <c r="EI75" s="13"/>
      <c r="EJ75" s="13"/>
      <c r="EK75" s="13"/>
      <c r="EL75" s="13"/>
      <c r="EM75" s="13"/>
      <c r="EN75" s="13"/>
      <c r="EO75" s="13"/>
      <c r="EP75" s="13"/>
      <c r="EQ75" s="13"/>
      <c r="ER75" s="13"/>
      <c r="ES75" s="13"/>
      <c r="ET75" s="13"/>
      <c r="EU75" s="13"/>
      <c r="EV75" s="13"/>
      <c r="EW75" s="13"/>
      <c r="EX75" s="13"/>
      <c r="EY75" s="13"/>
      <c r="EZ75" s="13"/>
      <c r="FA75" s="13"/>
      <c r="FB75" s="13"/>
      <c r="FC75" s="13"/>
      <c r="FD75" s="13"/>
      <c r="FE75" s="13"/>
      <c r="FF75" s="13"/>
      <c r="FG75" s="13"/>
      <c r="FH75" s="13"/>
      <c r="FI75" s="13"/>
      <c r="FJ75" s="13"/>
      <c r="FK75" s="13"/>
      <c r="FL75" s="13"/>
      <c r="FM75" s="13"/>
      <c r="FN75" s="13"/>
      <c r="FO75" s="13"/>
      <c r="FP75" s="13"/>
      <c r="FQ75" s="13"/>
      <c r="FR75" s="13"/>
      <c r="FS75" s="13"/>
      <c r="FT75" s="13"/>
      <c r="FU75" s="13"/>
      <c r="FV75" s="13"/>
      <c r="FW75" s="13"/>
      <c r="FX75" s="13"/>
      <c r="FY75" s="13"/>
      <c r="FZ75" s="13"/>
      <c r="GA75" s="13"/>
      <c r="GB75" s="13"/>
      <c r="GC75" s="13"/>
      <c r="GD75" s="13"/>
      <c r="GE75" s="13"/>
      <c r="GF75" s="13"/>
      <c r="GG75" s="13"/>
      <c r="GH75" s="13"/>
      <c r="GI75" s="13"/>
      <c r="GJ75" s="13"/>
      <c r="GK75" s="13"/>
      <c r="GL75" s="13"/>
      <c r="GM75" s="13"/>
      <c r="GN75" s="13"/>
      <c r="GO75" s="13"/>
      <c r="GP75" s="13"/>
      <c r="GQ75" s="13"/>
      <c r="GR75" s="13"/>
      <c r="GS75" s="13"/>
      <c r="GT75" s="13"/>
      <c r="GU75" s="13"/>
      <c r="GV75" s="13"/>
      <c r="GW75" s="13"/>
      <c r="GX75" s="13"/>
      <c r="GY75" s="13"/>
      <c r="GZ75" s="13"/>
      <c r="HA75" s="13"/>
      <c r="HB75" s="13"/>
      <c r="HC75" s="13"/>
      <c r="HD75" s="13"/>
      <c r="HE75" s="13"/>
      <c r="HF75" s="13"/>
      <c r="HG75" s="13"/>
      <c r="HH75" s="13"/>
      <c r="HI75" s="13"/>
      <c r="HJ75" s="13"/>
      <c r="HK75" s="13"/>
      <c r="HL75" s="13"/>
      <c r="HM75" s="13"/>
      <c r="HN75" s="13"/>
      <c r="HO75" s="13"/>
      <c r="HP75" s="13"/>
      <c r="HQ75" s="13"/>
      <c r="HR75" s="13"/>
      <c r="HS75" s="13"/>
      <c r="HT75" s="13"/>
      <c r="HU75" s="13"/>
      <c r="HV75" s="13"/>
      <c r="HW75" s="13"/>
      <c r="HX75" s="13"/>
      <c r="HY75" s="13"/>
      <c r="HZ75" s="13"/>
      <c r="IA75" s="13"/>
      <c r="IB75" s="13"/>
      <c r="IC75" s="13"/>
      <c r="ID75" s="13"/>
      <c r="IE75" s="13"/>
      <c r="IF75" s="13"/>
      <c r="IG75" s="13"/>
      <c r="IH75" s="13"/>
      <c r="II75" s="13"/>
      <c r="IJ75" s="13"/>
      <c r="IK75" s="13"/>
      <c r="IL75" s="13"/>
      <c r="IM75" s="13"/>
      <c r="IN75" s="13"/>
      <c r="IO75" s="13"/>
      <c r="IP75" s="13"/>
      <c r="IQ75" s="13"/>
      <c r="IR75" s="13"/>
      <c r="IS75" s="13"/>
      <c r="IT75" s="13"/>
      <c r="IU75" s="13"/>
      <c r="IV75" s="13"/>
      <c r="IW75" s="13"/>
      <c r="IX75" s="13"/>
      <c r="IY75" s="13"/>
      <c r="IZ75" s="13"/>
      <c r="JA75" s="13"/>
      <c r="JB75" s="13"/>
      <c r="JC75" s="13"/>
      <c r="JD75" s="13"/>
      <c r="JE75" s="13"/>
      <c r="JF75" s="13"/>
      <c r="JG75" s="13"/>
      <c r="JH75" s="13"/>
      <c r="JI75" s="13"/>
      <c r="JJ75" s="13"/>
      <c r="JK75" s="13"/>
      <c r="JL75" s="13"/>
      <c r="JM75" s="13"/>
      <c r="JN75" s="13"/>
      <c r="JO75" s="13"/>
      <c r="JP75" s="13"/>
      <c r="JQ75" s="13"/>
      <c r="JR75" s="13"/>
      <c r="JS75" s="13"/>
      <c r="JT75" s="13"/>
      <c r="JU75" s="13"/>
      <c r="JV75" s="13"/>
      <c r="JW75" s="13"/>
      <c r="JX75" s="13"/>
      <c r="JY75" s="13"/>
      <c r="JZ75" s="13"/>
      <c r="KA75" s="13"/>
      <c r="KB75" s="13"/>
      <c r="KC75" s="13"/>
      <c r="KD75" s="13"/>
      <c r="KE75" s="13"/>
      <c r="KF75" s="13"/>
      <c r="KG75" s="13"/>
      <c r="KH75" s="13"/>
      <c r="KI75" s="13"/>
      <c r="KJ75" s="13"/>
      <c r="KK75" s="13"/>
      <c r="KL75" s="13"/>
      <c r="KM75" s="13"/>
      <c r="KN75" s="13"/>
      <c r="KO75" s="13"/>
      <c r="KP75" s="13"/>
      <c r="KQ75" s="13"/>
      <c r="KR75" s="13"/>
      <c r="KS75" s="13"/>
      <c r="KT75" s="13"/>
      <c r="KU75" s="13"/>
      <c r="KV75" s="13"/>
      <c r="KW75" s="13"/>
      <c r="KX75" s="13"/>
      <c r="KY75" s="13"/>
      <c r="KZ75" s="13"/>
      <c r="LA75" s="13"/>
      <c r="LB75" s="13"/>
      <c r="LC75" s="13"/>
      <c r="LD75" s="13"/>
      <c r="LE75" s="13"/>
      <c r="LF75" s="13"/>
      <c r="LG75" s="13"/>
      <c r="LH75" s="13"/>
      <c r="LI75" s="13"/>
      <c r="LJ75" s="13"/>
      <c r="LK75" s="13"/>
      <c r="LL75" s="13"/>
      <c r="LM75" s="13"/>
      <c r="LN75" s="13"/>
      <c r="LO75" s="13"/>
      <c r="LP75" s="13"/>
      <c r="LQ75" s="13"/>
      <c r="LR75" s="13"/>
      <c r="LS75" s="13"/>
      <c r="LT75" s="13"/>
      <c r="LU75" s="13"/>
      <c r="LV75" s="13"/>
      <c r="LW75" s="13"/>
      <c r="LX75" s="13"/>
      <c r="LY75" s="13"/>
      <c r="LZ75" s="13"/>
      <c r="MA75" s="13"/>
      <c r="MB75" s="13"/>
      <c r="MC75" s="13"/>
      <c r="MD75" s="13"/>
      <c r="ME75" s="13"/>
      <c r="MF75" s="13"/>
      <c r="MG75" s="13"/>
      <c r="MH75" s="13"/>
      <c r="MI75" s="13"/>
      <c r="MJ75" s="13"/>
      <c r="MK75" s="13"/>
      <c r="ML75" s="13"/>
      <c r="MM75" s="13"/>
      <c r="MN75" s="13"/>
      <c r="MO75" s="13"/>
      <c r="MP75" s="13"/>
      <c r="MQ75" s="13"/>
      <c r="MR75" s="13"/>
      <c r="MS75" s="13"/>
      <c r="MT75" s="13"/>
      <c r="MU75" s="13"/>
      <c r="MV75" s="13"/>
      <c r="MW75" s="13"/>
      <c r="MX75" s="13"/>
      <c r="MY75" s="13"/>
      <c r="MZ75" s="13"/>
      <c r="NA75" s="13"/>
      <c r="NB75" s="13"/>
      <c r="NC75" s="13"/>
      <c r="ND75" s="13"/>
      <c r="NE75" s="13"/>
      <c r="NF75" s="13"/>
      <c r="NG75" s="13"/>
      <c r="NH75" s="13"/>
      <c r="NI75" s="13"/>
      <c r="NJ75" s="13"/>
      <c r="NK75" s="13"/>
      <c r="NL75" s="13"/>
      <c r="NM75" s="13"/>
      <c r="NN75" s="13"/>
      <c r="NO75" s="13"/>
      <c r="NP75" s="13"/>
      <c r="NQ75" s="13"/>
      <c r="NR75" s="13"/>
      <c r="NS75" s="13"/>
      <c r="NT75" s="13"/>
      <c r="NU75" s="13"/>
      <c r="NV75" s="13"/>
      <c r="NW75" s="13"/>
      <c r="NX75" s="13"/>
      <c r="NY75" s="13"/>
      <c r="NZ75" s="13"/>
      <c r="OA75" s="13"/>
      <c r="OB75" s="13"/>
      <c r="OC75" s="13"/>
      <c r="OD75" s="13"/>
      <c r="OE75" s="13"/>
      <c r="OF75" s="13"/>
      <c r="OG75" s="13"/>
      <c r="OH75" s="13"/>
      <c r="OI75" s="13"/>
      <c r="OJ75" s="13"/>
      <c r="OK75" s="13"/>
      <c r="OL75" s="13"/>
      <c r="OM75" s="13"/>
      <c r="ON75" s="13"/>
      <c r="OO75" s="13"/>
      <c r="OP75" s="13"/>
      <c r="OQ75" s="13"/>
      <c r="OR75" s="13"/>
      <c r="OS75" s="13"/>
      <c r="OT75" s="13"/>
      <c r="OU75" s="13"/>
      <c r="OV75" s="13"/>
      <c r="OW75" s="13"/>
      <c r="OX75" s="13"/>
      <c r="OY75" s="13"/>
      <c r="OZ75" s="13"/>
      <c r="PA75" s="13"/>
      <c r="PB75" s="13"/>
      <c r="PC75" s="13"/>
      <c r="PD75" s="13"/>
      <c r="PE75" s="13"/>
      <c r="PF75" s="13"/>
      <c r="PG75" s="13"/>
      <c r="PH75" s="13"/>
      <c r="PI75" s="13"/>
      <c r="PJ75" s="13"/>
      <c r="PK75" s="13"/>
      <c r="PL75" s="13"/>
      <c r="PM75" s="13"/>
      <c r="PN75" s="13"/>
      <c r="PO75" s="13"/>
      <c r="PP75" s="13"/>
      <c r="PQ75" s="13"/>
      <c r="PR75" s="13"/>
      <c r="PS75" s="13"/>
      <c r="PT75" s="13"/>
      <c r="PU75" s="13"/>
      <c r="PV75" s="13"/>
      <c r="PW75" s="13"/>
      <c r="PX75" s="13"/>
      <c r="PY75" s="13"/>
      <c r="PZ75" s="13"/>
      <c r="QA75" s="13"/>
      <c r="QB75" s="13"/>
      <c r="QC75" s="13"/>
      <c r="QD75" s="13"/>
      <c r="QE75" s="13"/>
      <c r="QF75" s="13"/>
      <c r="QG75" s="13"/>
      <c r="QH75" s="13"/>
      <c r="QI75" s="13"/>
      <c r="QJ75" s="13"/>
      <c r="QK75" s="13"/>
      <c r="QL75" s="13"/>
      <c r="QM75" s="13"/>
      <c r="QN75" s="13"/>
      <c r="QO75" s="13"/>
      <c r="QP75" s="13"/>
      <c r="QQ75" s="13"/>
      <c r="QR75" s="13"/>
      <c r="QS75" s="13"/>
      <c r="QT75" s="13"/>
      <c r="QU75" s="13"/>
      <c r="QV75" s="13"/>
      <c r="QW75" s="13"/>
      <c r="QX75" s="13"/>
      <c r="QY75" s="13"/>
      <c r="QZ75" s="13"/>
      <c r="RA75" s="13"/>
      <c r="RB75" s="13"/>
      <c r="RC75" s="13"/>
      <c r="RD75" s="13"/>
      <c r="RE75" s="13"/>
      <c r="RF75" s="13"/>
      <c r="RG75" s="13"/>
      <c r="RH75" s="13"/>
      <c r="RI75" s="13"/>
      <c r="RJ75" s="13"/>
      <c r="RK75" s="13"/>
      <c r="RL75" s="13"/>
      <c r="RM75" s="13"/>
      <c r="RN75" s="13"/>
      <c r="RO75" s="13"/>
      <c r="RP75" s="13"/>
      <c r="RQ75" s="13"/>
      <c r="RR75" s="13"/>
      <c r="RS75" s="13"/>
      <c r="RT75" s="13"/>
      <c r="RU75" s="13"/>
      <c r="RV75" s="13"/>
      <c r="RW75" s="13"/>
      <c r="RX75" s="13"/>
      <c r="RY75" s="13"/>
      <c r="RZ75" s="13"/>
      <c r="SA75" s="13"/>
      <c r="SB75" s="13"/>
      <c r="SC75" s="13"/>
      <c r="SD75" s="13"/>
      <c r="SE75" s="13"/>
      <c r="SF75" s="13"/>
      <c r="SG75" s="13"/>
      <c r="SH75" s="13"/>
      <c r="SI75" s="13"/>
      <c r="SJ75" s="13"/>
      <c r="SK75" s="13"/>
      <c r="SL75" s="13"/>
      <c r="SM75" s="13"/>
      <c r="SN75" s="13"/>
      <c r="SO75" s="13"/>
      <c r="SP75" s="13"/>
      <c r="SQ75" s="13"/>
      <c r="SR75" s="13"/>
      <c r="SS75" s="13"/>
      <c r="ST75" s="13"/>
      <c r="SU75" s="13"/>
      <c r="SV75" s="13"/>
      <c r="SW75" s="13"/>
      <c r="SX75" s="13"/>
      <c r="SY75" s="13"/>
      <c r="SZ75" s="13"/>
      <c r="TA75" s="13"/>
      <c r="TB75" s="13"/>
      <c r="TC75" s="13"/>
      <c r="TD75" s="13"/>
      <c r="TE75" s="13"/>
      <c r="TF75" s="13"/>
      <c r="TG75" s="13"/>
      <c r="TH75" s="13"/>
      <c r="TI75" s="13"/>
      <c r="TJ75" s="13"/>
      <c r="TK75" s="13"/>
      <c r="TL75" s="13"/>
      <c r="TM75" s="13"/>
      <c r="TN75" s="13"/>
      <c r="TO75" s="13"/>
      <c r="TP75" s="13"/>
      <c r="TQ75" s="13"/>
      <c r="TR75" s="13"/>
      <c r="TS75" s="13"/>
      <c r="TT75" s="13"/>
      <c r="TU75" s="13"/>
      <c r="TV75" s="13"/>
      <c r="TW75" s="13"/>
      <c r="TX75" s="13"/>
      <c r="TY75" s="13"/>
      <c r="TZ75" s="13"/>
      <c r="UA75" s="13"/>
      <c r="UB75" s="13"/>
      <c r="UC75" s="13"/>
      <c r="UD75" s="13"/>
      <c r="UE75" s="13"/>
      <c r="UF75" s="13"/>
      <c r="UG75" s="13"/>
      <c r="UH75" s="13"/>
      <c r="UI75" s="13"/>
      <c r="UJ75" s="13"/>
      <c r="UK75" s="13"/>
      <c r="UL75" s="13"/>
      <c r="UM75" s="13"/>
      <c r="UN75" s="13"/>
      <c r="UO75" s="13"/>
      <c r="UP75" s="13"/>
      <c r="UQ75" s="13"/>
      <c r="UR75" s="13"/>
      <c r="US75" s="13"/>
      <c r="UT75" s="13"/>
      <c r="UU75" s="13"/>
      <c r="UV75" s="13"/>
      <c r="UW75" s="13"/>
      <c r="UX75" s="13"/>
      <c r="UY75" s="13"/>
      <c r="UZ75" s="13"/>
      <c r="VA75" s="13"/>
      <c r="VB75" s="13"/>
      <c r="VC75" s="13"/>
      <c r="VD75" s="13"/>
      <c r="VE75" s="13"/>
      <c r="VF75" s="13"/>
      <c r="VG75" s="13"/>
      <c r="VH75" s="13"/>
      <c r="VI75" s="13"/>
      <c r="VJ75" s="13"/>
      <c r="VK75" s="13"/>
      <c r="VL75" s="13"/>
      <c r="VM75" s="13"/>
      <c r="VN75" s="13"/>
      <c r="VO75" s="13"/>
      <c r="VP75" s="13"/>
      <c r="VQ75" s="13"/>
      <c r="VR75" s="13"/>
      <c r="VS75" s="13"/>
      <c r="VT75" s="13"/>
      <c r="VU75" s="13"/>
      <c r="VV75" s="13"/>
      <c r="VW75" s="13"/>
      <c r="VX75" s="13"/>
      <c r="VY75" s="13"/>
      <c r="VZ75" s="13"/>
      <c r="WA75" s="13"/>
      <c r="WB75" s="13"/>
      <c r="WC75" s="13"/>
      <c r="WD75" s="13"/>
      <c r="WE75" s="13"/>
      <c r="WF75" s="13"/>
      <c r="WG75" s="13"/>
      <c r="WH75" s="13"/>
      <c r="WI75" s="13"/>
      <c r="WJ75" s="13"/>
      <c r="WK75" s="13"/>
      <c r="WL75" s="13"/>
      <c r="WM75" s="13"/>
      <c r="WN75" s="13"/>
      <c r="WO75" s="13"/>
      <c r="WP75" s="13"/>
      <c r="WQ75" s="13"/>
      <c r="WR75" s="13"/>
      <c r="WS75" s="13"/>
      <c r="WT75" s="13"/>
      <c r="WU75" s="13"/>
      <c r="WV75" s="13"/>
      <c r="WW75" s="13"/>
      <c r="WX75" s="13"/>
      <c r="WY75" s="13"/>
      <c r="WZ75" s="13"/>
      <c r="XA75" s="13"/>
      <c r="XB75" s="13"/>
      <c r="XC75" s="13"/>
      <c r="XD75" s="13"/>
      <c r="XE75" s="13"/>
      <c r="XF75" s="13"/>
      <c r="XG75" s="13"/>
      <c r="XH75" s="13"/>
      <c r="XI75" s="13"/>
      <c r="XJ75" s="13"/>
      <c r="XK75" s="13"/>
      <c r="XL75" s="13"/>
      <c r="XM75" s="13"/>
      <c r="XN75" s="13"/>
      <c r="XO75" s="13"/>
      <c r="XP75" s="13"/>
      <c r="XQ75" s="13"/>
      <c r="XR75" s="13"/>
      <c r="XS75" s="13"/>
      <c r="XT75" s="13"/>
      <c r="XU75" s="13"/>
      <c r="XV75" s="13"/>
      <c r="XW75" s="13"/>
      <c r="XX75" s="13"/>
      <c r="XZ75" s="14" t="b">
        <f>A75='Fountain Inputs'!A74</f>
        <v>1</v>
      </c>
    </row>
    <row r="76" spans="1:650">
      <c r="A76" s="13" t="str">
        <f t="shared" si="1"/>
        <v>TMS19</v>
      </c>
      <c r="B76" s="13" t="s">
        <v>18</v>
      </c>
      <c r="C76" s="13" t="s">
        <v>8</v>
      </c>
      <c r="D76" s="13"/>
      <c r="E76" s="13"/>
      <c r="F76" s="13"/>
      <c r="G76" s="13"/>
      <c r="H76" s="13"/>
      <c r="I76" s="13"/>
      <c r="J76" s="13"/>
      <c r="K76" s="13" t="s">
        <v>1842</v>
      </c>
      <c r="L76" s="13"/>
      <c r="M76" s="13"/>
      <c r="N76" s="13"/>
      <c r="O76" s="13"/>
      <c r="P76" s="13"/>
      <c r="Q76" s="13"/>
      <c r="R76" s="13"/>
      <c r="S76" s="13"/>
      <c r="T76" s="13" t="s">
        <v>1842</v>
      </c>
      <c r="U76" s="13"/>
      <c r="V76" s="13"/>
      <c r="W76" s="13"/>
      <c r="X76" s="13"/>
      <c r="Y76" s="13"/>
      <c r="Z76" s="13"/>
      <c r="AA76" s="13"/>
      <c r="AB76" s="13"/>
      <c r="AC76" s="13" t="s">
        <v>1842</v>
      </c>
      <c r="AD76" s="13"/>
      <c r="AE76" s="13"/>
      <c r="AF76" s="13"/>
      <c r="AG76" s="13"/>
      <c r="AH76" s="13"/>
      <c r="AI76" s="13"/>
      <c r="AJ76" s="13"/>
      <c r="AK76" s="13"/>
      <c r="AL76" s="13" t="s">
        <v>1842</v>
      </c>
      <c r="AM76" s="13"/>
      <c r="AN76" s="13"/>
      <c r="AO76" s="13"/>
      <c r="AP76" s="13"/>
      <c r="AQ76" s="13"/>
      <c r="AR76" s="13"/>
      <c r="AS76" s="13"/>
      <c r="AT76" s="13"/>
      <c r="AU76" s="13" t="s">
        <v>1842</v>
      </c>
      <c r="AV76" s="13"/>
      <c r="AW76" s="13"/>
      <c r="AX76" s="13"/>
      <c r="AY76" s="13"/>
      <c r="AZ76" s="13"/>
      <c r="BA76" s="13"/>
      <c r="BB76" s="13"/>
      <c r="BC76" s="13"/>
      <c r="BD76" s="13" t="s">
        <v>1842</v>
      </c>
      <c r="BE76" s="13"/>
      <c r="BF76" s="13"/>
      <c r="BG76" s="13"/>
      <c r="BH76" s="13"/>
      <c r="BI76" s="13"/>
      <c r="BJ76" s="13"/>
      <c r="BK76" s="13"/>
      <c r="BL76" s="13"/>
      <c r="BM76" s="13"/>
      <c r="BN76" s="13"/>
      <c r="BO76" s="13"/>
      <c r="BP76" s="13"/>
      <c r="BQ76" s="13"/>
      <c r="BR76" s="13"/>
      <c r="BS76" s="13"/>
      <c r="BT76" s="13"/>
      <c r="BU76" s="13"/>
      <c r="BV76" s="13"/>
      <c r="BW76" s="13"/>
      <c r="BX76" s="13"/>
      <c r="BY76" s="13"/>
      <c r="BZ76" s="13"/>
      <c r="CA76" s="13"/>
      <c r="CB76" s="13"/>
      <c r="CC76" s="13"/>
      <c r="CD76" s="13"/>
      <c r="CE76" s="13"/>
      <c r="CF76" s="13"/>
      <c r="CG76" s="13"/>
      <c r="CH76" s="13"/>
      <c r="CI76" s="13"/>
      <c r="CJ76" s="13"/>
      <c r="CK76" s="13"/>
      <c r="CL76" s="13"/>
      <c r="CM76" s="13"/>
      <c r="CN76" s="13"/>
      <c r="CO76" s="13"/>
      <c r="CP76" s="13"/>
      <c r="CQ76" s="13"/>
      <c r="CR76" s="13"/>
      <c r="CS76" s="13"/>
      <c r="CT76" s="13"/>
      <c r="CU76" s="13"/>
      <c r="CV76" s="13"/>
      <c r="CW76" s="13"/>
      <c r="CX76" s="13"/>
      <c r="CY76" s="13"/>
      <c r="CZ76" s="13"/>
      <c r="DA76" s="13"/>
      <c r="DB76" s="13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  <c r="EB76" s="13"/>
      <c r="EC76" s="13"/>
      <c r="ED76" s="13"/>
      <c r="EE76" s="13"/>
      <c r="EF76" s="13"/>
      <c r="EG76" s="13"/>
      <c r="EH76" s="13"/>
      <c r="EI76" s="13"/>
      <c r="EJ76" s="13"/>
      <c r="EK76" s="13"/>
      <c r="EL76" s="13"/>
      <c r="EM76" s="13"/>
      <c r="EN76" s="13"/>
      <c r="EO76" s="13"/>
      <c r="EP76" s="13"/>
      <c r="EQ76" s="13"/>
      <c r="ER76" s="13"/>
      <c r="ES76" s="13"/>
      <c r="ET76" s="13"/>
      <c r="EU76" s="13"/>
      <c r="EV76" s="13"/>
      <c r="EW76" s="13"/>
      <c r="EX76" s="13"/>
      <c r="EY76" s="13"/>
      <c r="EZ76" s="13"/>
      <c r="FA76" s="13"/>
      <c r="FB76" s="13"/>
      <c r="FC76" s="13"/>
      <c r="FD76" s="13"/>
      <c r="FE76" s="13"/>
      <c r="FF76" s="13"/>
      <c r="FG76" s="13"/>
      <c r="FH76" s="13"/>
      <c r="FI76" s="13"/>
      <c r="FJ76" s="13"/>
      <c r="FK76" s="13"/>
      <c r="FL76" s="13"/>
      <c r="FM76" s="13"/>
      <c r="FN76" s="13"/>
      <c r="FO76" s="13"/>
      <c r="FP76" s="13"/>
      <c r="FQ76" s="13"/>
      <c r="FR76" s="13"/>
      <c r="FS76" s="13"/>
      <c r="FT76" s="13"/>
      <c r="FU76" s="13"/>
      <c r="FV76" s="13"/>
      <c r="FW76" s="13"/>
      <c r="FX76" s="13"/>
      <c r="FY76" s="13"/>
      <c r="FZ76" s="13"/>
      <c r="GA76" s="13"/>
      <c r="GB76" s="13"/>
      <c r="GC76" s="13"/>
      <c r="GD76" s="13"/>
      <c r="GE76" s="13"/>
      <c r="GF76" s="13"/>
      <c r="GG76" s="13"/>
      <c r="GH76" s="13"/>
      <c r="GI76" s="13"/>
      <c r="GJ76" s="13"/>
      <c r="GK76" s="13"/>
      <c r="GL76" s="13"/>
      <c r="GM76" s="13"/>
      <c r="GN76" s="13"/>
      <c r="GO76" s="13"/>
      <c r="GP76" s="13"/>
      <c r="GQ76" s="13"/>
      <c r="GR76" s="13"/>
      <c r="GS76" s="13"/>
      <c r="GT76" s="13"/>
      <c r="GU76" s="13"/>
      <c r="GV76" s="13"/>
      <c r="GW76" s="13"/>
      <c r="GX76" s="13"/>
      <c r="GY76" s="13"/>
      <c r="GZ76" s="13"/>
      <c r="HA76" s="13"/>
      <c r="HB76" s="13"/>
      <c r="HC76" s="13"/>
      <c r="HD76" s="13"/>
      <c r="HE76" s="13"/>
      <c r="HF76" s="13"/>
      <c r="HG76" s="13"/>
      <c r="HH76" s="13"/>
      <c r="HI76" s="13"/>
      <c r="HJ76" s="13"/>
      <c r="HK76" s="13"/>
      <c r="HL76" s="13"/>
      <c r="HM76" s="13"/>
      <c r="HN76" s="13"/>
      <c r="HO76" s="13"/>
      <c r="HP76" s="13"/>
      <c r="HQ76" s="13"/>
      <c r="HR76" s="13"/>
      <c r="HS76" s="13"/>
      <c r="HT76" s="13"/>
      <c r="HU76" s="13"/>
      <c r="HV76" s="13"/>
      <c r="HW76" s="13"/>
      <c r="HX76" s="13"/>
      <c r="HY76" s="13"/>
      <c r="HZ76" s="13"/>
      <c r="IA76" s="13"/>
      <c r="IB76" s="13"/>
      <c r="IC76" s="13"/>
      <c r="ID76" s="13"/>
      <c r="IE76" s="13"/>
      <c r="IF76" s="13"/>
      <c r="IG76" s="13"/>
      <c r="IH76" s="13"/>
      <c r="II76" s="13"/>
      <c r="IJ76" s="13"/>
      <c r="IK76" s="13"/>
      <c r="IL76" s="13"/>
      <c r="IM76" s="13"/>
      <c r="IN76" s="13"/>
      <c r="IO76" s="13"/>
      <c r="IP76" s="13"/>
      <c r="IQ76" s="13"/>
      <c r="IR76" s="13"/>
      <c r="IS76" s="13"/>
      <c r="IT76" s="13"/>
      <c r="IU76" s="13"/>
      <c r="IV76" s="13"/>
      <c r="IW76" s="13"/>
      <c r="IX76" s="13"/>
      <c r="IY76" s="13"/>
      <c r="IZ76" s="13"/>
      <c r="JA76" s="13"/>
      <c r="JB76" s="13"/>
      <c r="JC76" s="13"/>
      <c r="JD76" s="13"/>
      <c r="JE76" s="13"/>
      <c r="JF76" s="13"/>
      <c r="JG76" s="13"/>
      <c r="JH76" s="13"/>
      <c r="JI76" s="13"/>
      <c r="JJ76" s="13"/>
      <c r="JK76" s="13"/>
      <c r="JL76" s="13"/>
      <c r="JM76" s="13"/>
      <c r="JN76" s="13"/>
      <c r="JO76" s="13"/>
      <c r="JP76" s="13"/>
      <c r="JQ76" s="13"/>
      <c r="JR76" s="13"/>
      <c r="JS76" s="13"/>
      <c r="JT76" s="13"/>
      <c r="JU76" s="13"/>
      <c r="JV76" s="13"/>
      <c r="JW76" s="13"/>
      <c r="JX76" s="13"/>
      <c r="JY76" s="13"/>
      <c r="JZ76" s="13"/>
      <c r="KA76" s="13"/>
      <c r="KB76" s="13"/>
      <c r="KC76" s="13"/>
      <c r="KD76" s="13"/>
      <c r="KE76" s="13"/>
      <c r="KF76" s="13"/>
      <c r="KG76" s="13"/>
      <c r="KH76" s="13"/>
      <c r="KI76" s="13"/>
      <c r="KJ76" s="13"/>
      <c r="KK76" s="13"/>
      <c r="KL76" s="13"/>
      <c r="KM76" s="13"/>
      <c r="KN76" s="13"/>
      <c r="KO76" s="13"/>
      <c r="KP76" s="13"/>
      <c r="KQ76" s="13"/>
      <c r="KR76" s="13"/>
      <c r="KS76" s="13"/>
      <c r="KT76" s="13"/>
      <c r="KU76" s="13"/>
      <c r="KV76" s="13"/>
      <c r="KW76" s="13"/>
      <c r="KX76" s="13"/>
      <c r="KY76" s="13"/>
      <c r="KZ76" s="13"/>
      <c r="LA76" s="13"/>
      <c r="LB76" s="13"/>
      <c r="LC76" s="13"/>
      <c r="LD76" s="13"/>
      <c r="LE76" s="13"/>
      <c r="LF76" s="13"/>
      <c r="LG76" s="13"/>
      <c r="LH76" s="13"/>
      <c r="LI76" s="13"/>
      <c r="LJ76" s="13"/>
      <c r="LK76" s="13"/>
      <c r="LL76" s="13"/>
      <c r="LM76" s="13"/>
      <c r="LN76" s="13"/>
      <c r="LO76" s="13"/>
      <c r="LP76" s="13"/>
      <c r="LQ76" s="13"/>
      <c r="LR76" s="13"/>
      <c r="LS76" s="13"/>
      <c r="LT76" s="13"/>
      <c r="LU76" s="13"/>
      <c r="LV76" s="13"/>
      <c r="LW76" s="13"/>
      <c r="LX76" s="13"/>
      <c r="LY76" s="13"/>
      <c r="LZ76" s="13"/>
      <c r="MA76" s="13"/>
      <c r="MB76" s="13"/>
      <c r="MC76" s="13"/>
      <c r="MD76" s="13"/>
      <c r="ME76" s="13"/>
      <c r="MF76" s="13"/>
      <c r="MG76" s="13"/>
      <c r="MH76" s="13"/>
      <c r="MI76" s="13"/>
      <c r="MJ76" s="13"/>
      <c r="MK76" s="13"/>
      <c r="ML76" s="13"/>
      <c r="MM76" s="13"/>
      <c r="MN76" s="13"/>
      <c r="MO76" s="13"/>
      <c r="MP76" s="13"/>
      <c r="MQ76" s="13"/>
      <c r="MR76" s="13"/>
      <c r="MS76" s="13"/>
      <c r="MT76" s="13"/>
      <c r="MU76" s="13"/>
      <c r="MV76" s="13"/>
      <c r="MW76" s="13"/>
      <c r="MX76" s="13"/>
      <c r="MY76" s="13"/>
      <c r="MZ76" s="13"/>
      <c r="NA76" s="13"/>
      <c r="NB76" s="13"/>
      <c r="NC76" s="13"/>
      <c r="ND76" s="13"/>
      <c r="NE76" s="13"/>
      <c r="NF76" s="13"/>
      <c r="NG76" s="13"/>
      <c r="NH76" s="13"/>
      <c r="NI76" s="13"/>
      <c r="NJ76" s="13"/>
      <c r="NK76" s="13"/>
      <c r="NL76" s="13"/>
      <c r="NM76" s="13"/>
      <c r="NN76" s="13"/>
      <c r="NO76" s="13"/>
      <c r="NP76" s="13"/>
      <c r="NQ76" s="13"/>
      <c r="NR76" s="13"/>
      <c r="NS76" s="13"/>
      <c r="NT76" s="13"/>
      <c r="NU76" s="13"/>
      <c r="NV76" s="13"/>
      <c r="NW76" s="13"/>
      <c r="NX76" s="13"/>
      <c r="NY76" s="13"/>
      <c r="NZ76" s="13"/>
      <c r="OA76" s="13"/>
      <c r="OB76" s="13"/>
      <c r="OC76" s="13"/>
      <c r="OD76" s="13"/>
      <c r="OE76" s="13"/>
      <c r="OF76" s="13"/>
      <c r="OG76" s="13"/>
      <c r="OH76" s="13"/>
      <c r="OI76" s="13"/>
      <c r="OJ76" s="13"/>
      <c r="OK76" s="13"/>
      <c r="OL76" s="13"/>
      <c r="OM76" s="13"/>
      <c r="ON76" s="13"/>
      <c r="OO76" s="13"/>
      <c r="OP76" s="13"/>
      <c r="OQ76" s="13"/>
      <c r="OR76" s="13"/>
      <c r="OS76" s="13"/>
      <c r="OT76" s="13"/>
      <c r="OU76" s="13"/>
      <c r="OV76" s="13"/>
      <c r="OW76" s="13"/>
      <c r="OX76" s="13"/>
      <c r="OY76" s="13"/>
      <c r="OZ76" s="13"/>
      <c r="PA76" s="13"/>
      <c r="PB76" s="13"/>
      <c r="PC76" s="13"/>
      <c r="PD76" s="13"/>
      <c r="PE76" s="13"/>
      <c r="PF76" s="13"/>
      <c r="PG76" s="13"/>
      <c r="PH76" s="13"/>
      <c r="PI76" s="13"/>
      <c r="PJ76" s="13"/>
      <c r="PK76" s="13"/>
      <c r="PL76" s="13"/>
      <c r="PM76" s="13"/>
      <c r="PN76" s="13"/>
      <c r="PO76" s="13"/>
      <c r="PP76" s="13"/>
      <c r="PQ76" s="13"/>
      <c r="PR76" s="13"/>
      <c r="PS76" s="13"/>
      <c r="PT76" s="13"/>
      <c r="PU76" s="13"/>
      <c r="PV76" s="13"/>
      <c r="PW76" s="13"/>
      <c r="PX76" s="13"/>
      <c r="PY76" s="13"/>
      <c r="PZ76" s="13"/>
      <c r="QA76" s="13"/>
      <c r="QB76" s="13"/>
      <c r="QC76" s="13"/>
      <c r="QD76" s="13"/>
      <c r="QE76" s="13"/>
      <c r="QF76" s="13"/>
      <c r="QG76" s="13"/>
      <c r="QH76" s="13"/>
      <c r="QI76" s="13"/>
      <c r="QJ76" s="13"/>
      <c r="QK76" s="13"/>
      <c r="QL76" s="13"/>
      <c r="QM76" s="13"/>
      <c r="QN76" s="13"/>
      <c r="QO76" s="13"/>
      <c r="QP76" s="13"/>
      <c r="QQ76" s="13"/>
      <c r="QR76" s="13"/>
      <c r="QS76" s="13"/>
      <c r="QT76" s="13"/>
      <c r="QU76" s="13"/>
      <c r="QV76" s="13"/>
      <c r="QW76" s="13"/>
      <c r="QX76" s="13"/>
      <c r="QY76" s="13"/>
      <c r="QZ76" s="13"/>
      <c r="RA76" s="13"/>
      <c r="RB76" s="13"/>
      <c r="RC76" s="13"/>
      <c r="RD76" s="13"/>
      <c r="RE76" s="13"/>
      <c r="RF76" s="13"/>
      <c r="RG76" s="13"/>
      <c r="RH76" s="13"/>
      <c r="RI76" s="13"/>
      <c r="RJ76" s="13"/>
      <c r="RK76" s="13"/>
      <c r="RL76" s="13"/>
      <c r="RM76" s="13"/>
      <c r="RN76" s="13"/>
      <c r="RO76" s="13"/>
      <c r="RP76" s="13"/>
      <c r="RQ76" s="13"/>
      <c r="RR76" s="13"/>
      <c r="RS76" s="13"/>
      <c r="RT76" s="13"/>
      <c r="RU76" s="13"/>
      <c r="RV76" s="13"/>
      <c r="RW76" s="13"/>
      <c r="RX76" s="13"/>
      <c r="RY76" s="13"/>
      <c r="RZ76" s="13"/>
      <c r="SA76" s="13"/>
      <c r="SB76" s="13"/>
      <c r="SC76" s="13"/>
      <c r="SD76" s="13"/>
      <c r="SE76" s="13"/>
      <c r="SF76" s="13"/>
      <c r="SG76" s="13"/>
      <c r="SH76" s="13"/>
      <c r="SI76" s="13"/>
      <c r="SJ76" s="13"/>
      <c r="SK76" s="13"/>
      <c r="SL76" s="13"/>
      <c r="SM76" s="13"/>
      <c r="SN76" s="13"/>
      <c r="SO76" s="13"/>
      <c r="SP76" s="13"/>
      <c r="SQ76" s="13"/>
      <c r="SR76" s="13"/>
      <c r="SS76" s="13"/>
      <c r="ST76" s="13"/>
      <c r="SU76" s="13"/>
      <c r="SV76" s="13"/>
      <c r="SW76" s="13"/>
      <c r="SX76" s="13"/>
      <c r="SY76" s="13"/>
      <c r="SZ76" s="13"/>
      <c r="TA76" s="13"/>
      <c r="TB76" s="13"/>
      <c r="TC76" s="13"/>
      <c r="TD76" s="13"/>
      <c r="TE76" s="13"/>
      <c r="TF76" s="13"/>
      <c r="TG76" s="13"/>
      <c r="TH76" s="13"/>
      <c r="TI76" s="13"/>
      <c r="TJ76" s="13"/>
      <c r="TK76" s="13"/>
      <c r="TL76" s="13"/>
      <c r="TM76" s="13"/>
      <c r="TN76" s="13"/>
      <c r="TO76" s="13"/>
      <c r="TP76" s="13"/>
      <c r="TQ76" s="13"/>
      <c r="TR76" s="13"/>
      <c r="TS76" s="13"/>
      <c r="TT76" s="13"/>
      <c r="TU76" s="13"/>
      <c r="TV76" s="13"/>
      <c r="TW76" s="13"/>
      <c r="TX76" s="13"/>
      <c r="TY76" s="13"/>
      <c r="TZ76" s="13"/>
      <c r="UA76" s="13"/>
      <c r="UB76" s="13"/>
      <c r="UC76" s="13"/>
      <c r="UD76" s="13"/>
      <c r="UE76" s="13"/>
      <c r="UF76" s="13"/>
      <c r="UG76" s="13"/>
      <c r="UH76" s="13"/>
      <c r="UI76" s="13"/>
      <c r="UJ76" s="13"/>
      <c r="UK76" s="13"/>
      <c r="UL76" s="13"/>
      <c r="UM76" s="13"/>
      <c r="UN76" s="13"/>
      <c r="UO76" s="13"/>
      <c r="UP76" s="13"/>
      <c r="UQ76" s="13"/>
      <c r="UR76" s="13"/>
      <c r="US76" s="13"/>
      <c r="UT76" s="13"/>
      <c r="UU76" s="13"/>
      <c r="UV76" s="13"/>
      <c r="UW76" s="13"/>
      <c r="UX76" s="13"/>
      <c r="UY76" s="13"/>
      <c r="UZ76" s="13"/>
      <c r="VA76" s="13"/>
      <c r="VB76" s="13"/>
      <c r="VC76" s="13"/>
      <c r="VD76" s="13"/>
      <c r="VE76" s="13"/>
      <c r="VF76" s="13"/>
      <c r="VG76" s="13"/>
      <c r="VH76" s="13"/>
      <c r="VI76" s="13"/>
      <c r="VJ76" s="13"/>
      <c r="VK76" s="13"/>
      <c r="VL76" s="13"/>
      <c r="VM76" s="13"/>
      <c r="VN76" s="13"/>
      <c r="VO76" s="13"/>
      <c r="VP76" s="13"/>
      <c r="VQ76" s="13"/>
      <c r="VR76" s="13"/>
      <c r="VS76" s="13"/>
      <c r="VT76" s="13"/>
      <c r="VU76" s="13"/>
      <c r="VV76" s="13"/>
      <c r="VW76" s="13"/>
      <c r="VX76" s="13"/>
      <c r="VY76" s="13"/>
      <c r="VZ76" s="13"/>
      <c r="WA76" s="13"/>
      <c r="WB76" s="13"/>
      <c r="WC76" s="13"/>
      <c r="WD76" s="13"/>
      <c r="WE76" s="13"/>
      <c r="WF76" s="13"/>
      <c r="WG76" s="13"/>
      <c r="WH76" s="13"/>
      <c r="WI76" s="13"/>
      <c r="WJ76" s="13"/>
      <c r="WK76" s="13"/>
      <c r="WL76" s="13"/>
      <c r="WM76" s="13"/>
      <c r="WN76" s="13"/>
      <c r="WO76" s="13"/>
      <c r="WP76" s="13"/>
      <c r="WQ76" s="13"/>
      <c r="WR76" s="13"/>
      <c r="WS76" s="13"/>
      <c r="WT76" s="13"/>
      <c r="WU76" s="13"/>
      <c r="WV76" s="13"/>
      <c r="WW76" s="13"/>
      <c r="WX76" s="13"/>
      <c r="WY76" s="13"/>
      <c r="WZ76" s="13"/>
      <c r="XA76" s="13"/>
      <c r="XB76" s="13"/>
      <c r="XC76" s="13"/>
      <c r="XD76" s="13"/>
      <c r="XE76" s="13"/>
      <c r="XF76" s="13"/>
      <c r="XG76" s="13"/>
      <c r="XH76" s="13"/>
      <c r="XI76" s="13"/>
      <c r="XJ76" s="13"/>
      <c r="XK76" s="13"/>
      <c r="XL76" s="13"/>
      <c r="XM76" s="13"/>
      <c r="XN76" s="13"/>
      <c r="XO76" s="13"/>
      <c r="XP76" s="13"/>
      <c r="XQ76" s="13"/>
      <c r="XR76" s="13"/>
      <c r="XS76" s="13"/>
      <c r="XT76" s="13"/>
      <c r="XU76" s="13"/>
      <c r="XV76" s="13"/>
      <c r="XW76" s="13"/>
      <c r="XX76" s="13"/>
      <c r="XZ76" s="14" t="b">
        <f>A76='Fountain Inputs'!A75</f>
        <v>1</v>
      </c>
    </row>
    <row r="77" spans="1:650">
      <c r="A77" s="13" t="str">
        <f t="shared" si="1"/>
        <v>TMS20</v>
      </c>
      <c r="B77" s="13" t="s">
        <v>18</v>
      </c>
      <c r="C77" s="13" t="s">
        <v>9</v>
      </c>
      <c r="D77" s="13"/>
      <c r="E77" s="13"/>
      <c r="F77" s="13"/>
      <c r="G77" s="13"/>
      <c r="H77" s="13"/>
      <c r="I77" s="13"/>
      <c r="J77" s="13"/>
      <c r="K77" s="13" t="s">
        <v>1842</v>
      </c>
      <c r="L77" s="13"/>
      <c r="M77" s="13"/>
      <c r="N77" s="13"/>
      <c r="O77" s="13"/>
      <c r="P77" s="13"/>
      <c r="Q77" s="13"/>
      <c r="R77" s="13"/>
      <c r="S77" s="13"/>
      <c r="T77" s="13" t="s">
        <v>1842</v>
      </c>
      <c r="U77" s="13"/>
      <c r="V77" s="13"/>
      <c r="W77" s="13"/>
      <c r="X77" s="13"/>
      <c r="Y77" s="13"/>
      <c r="Z77" s="13"/>
      <c r="AA77" s="13"/>
      <c r="AB77" s="13"/>
      <c r="AC77" s="13" t="s">
        <v>1842</v>
      </c>
      <c r="AD77" s="13"/>
      <c r="AE77" s="13"/>
      <c r="AF77" s="13"/>
      <c r="AG77" s="13"/>
      <c r="AH77" s="13"/>
      <c r="AI77" s="13"/>
      <c r="AJ77" s="13"/>
      <c r="AK77" s="13"/>
      <c r="AL77" s="13" t="s">
        <v>1842</v>
      </c>
      <c r="AM77" s="13"/>
      <c r="AN77" s="13"/>
      <c r="AO77" s="13"/>
      <c r="AP77" s="13"/>
      <c r="AQ77" s="13"/>
      <c r="AR77" s="13"/>
      <c r="AS77" s="13"/>
      <c r="AT77" s="13"/>
      <c r="AU77" s="13" t="s">
        <v>1842</v>
      </c>
      <c r="AV77" s="13"/>
      <c r="AW77" s="13"/>
      <c r="AX77" s="13"/>
      <c r="AY77" s="13"/>
      <c r="AZ77" s="13"/>
      <c r="BA77" s="13"/>
      <c r="BB77" s="13"/>
      <c r="BC77" s="13"/>
      <c r="BD77" s="13" t="s">
        <v>1842</v>
      </c>
      <c r="BE77" s="13"/>
      <c r="BF77" s="13"/>
      <c r="BG77" s="13"/>
      <c r="BH77" s="13"/>
      <c r="BI77" s="13"/>
      <c r="BJ77" s="13"/>
      <c r="BK77" s="13"/>
      <c r="BL77" s="13"/>
      <c r="BM77" s="13"/>
      <c r="BN77" s="13"/>
      <c r="BO77" s="13"/>
      <c r="BP77" s="13"/>
      <c r="BQ77" s="13"/>
      <c r="BR77" s="13"/>
      <c r="BS77" s="13"/>
      <c r="BT77" s="13"/>
      <c r="BU77" s="13"/>
      <c r="BV77" s="13"/>
      <c r="BW77" s="13"/>
      <c r="BX77" s="13"/>
      <c r="BY77" s="13"/>
      <c r="BZ77" s="13"/>
      <c r="CA77" s="13"/>
      <c r="CB77" s="13"/>
      <c r="CC77" s="13"/>
      <c r="CD77" s="13"/>
      <c r="CE77" s="13"/>
      <c r="CF77" s="13"/>
      <c r="CG77" s="13"/>
      <c r="CH77" s="13"/>
      <c r="CI77" s="13"/>
      <c r="CJ77" s="13"/>
      <c r="CK77" s="13"/>
      <c r="CL77" s="13"/>
      <c r="CM77" s="13"/>
      <c r="CN77" s="13"/>
      <c r="CO77" s="13"/>
      <c r="CP77" s="13"/>
      <c r="CQ77" s="13"/>
      <c r="CR77" s="13"/>
      <c r="CS77" s="13"/>
      <c r="CT77" s="13"/>
      <c r="CU77" s="13"/>
      <c r="CV77" s="13"/>
      <c r="CW77" s="13"/>
      <c r="CX77" s="13"/>
      <c r="CY77" s="13"/>
      <c r="CZ77" s="13"/>
      <c r="DA77" s="13"/>
      <c r="DB77" s="13"/>
      <c r="DC77" s="13"/>
      <c r="DD77" s="13"/>
      <c r="DE77" s="13"/>
      <c r="DF77" s="13"/>
      <c r="DG77" s="13"/>
      <c r="DH77" s="13"/>
      <c r="DI77" s="13"/>
      <c r="DJ77" s="13"/>
      <c r="DK77" s="13"/>
      <c r="DL77" s="13"/>
      <c r="DM77" s="13"/>
      <c r="DN77" s="13"/>
      <c r="DO77" s="13"/>
      <c r="DP77" s="13"/>
      <c r="DQ77" s="13"/>
      <c r="DR77" s="13"/>
      <c r="DS77" s="13"/>
      <c r="DT77" s="13"/>
      <c r="DU77" s="13"/>
      <c r="DV77" s="13"/>
      <c r="DW77" s="13"/>
      <c r="DX77" s="13"/>
      <c r="DY77" s="13"/>
      <c r="DZ77" s="13"/>
      <c r="EA77" s="13"/>
      <c r="EB77" s="13"/>
      <c r="EC77" s="13"/>
      <c r="ED77" s="13"/>
      <c r="EE77" s="13"/>
      <c r="EF77" s="13"/>
      <c r="EG77" s="13"/>
      <c r="EH77" s="13"/>
      <c r="EI77" s="13"/>
      <c r="EJ77" s="13"/>
      <c r="EK77" s="13"/>
      <c r="EL77" s="13"/>
      <c r="EM77" s="13"/>
      <c r="EN77" s="13"/>
      <c r="EO77" s="13"/>
      <c r="EP77" s="13"/>
      <c r="EQ77" s="13"/>
      <c r="ER77" s="13"/>
      <c r="ES77" s="13"/>
      <c r="ET77" s="13"/>
      <c r="EU77" s="13"/>
      <c r="EV77" s="13"/>
      <c r="EW77" s="13"/>
      <c r="EX77" s="13"/>
      <c r="EY77" s="13"/>
      <c r="EZ77" s="13"/>
      <c r="FA77" s="13"/>
      <c r="FB77" s="13"/>
      <c r="FC77" s="13"/>
      <c r="FD77" s="13"/>
      <c r="FE77" s="13"/>
      <c r="FF77" s="13"/>
      <c r="FG77" s="13"/>
      <c r="FH77" s="13"/>
      <c r="FI77" s="13"/>
      <c r="FJ77" s="13"/>
      <c r="FK77" s="13"/>
      <c r="FL77" s="13"/>
      <c r="FM77" s="13"/>
      <c r="FN77" s="13"/>
      <c r="FO77" s="13"/>
      <c r="FP77" s="13"/>
      <c r="FQ77" s="13"/>
      <c r="FR77" s="13"/>
      <c r="FS77" s="13"/>
      <c r="FT77" s="13"/>
      <c r="FU77" s="13"/>
      <c r="FV77" s="13"/>
      <c r="FW77" s="13"/>
      <c r="FX77" s="13"/>
      <c r="FY77" s="13"/>
      <c r="FZ77" s="13"/>
      <c r="GA77" s="13"/>
      <c r="GB77" s="13"/>
      <c r="GC77" s="13"/>
      <c r="GD77" s="13"/>
      <c r="GE77" s="13"/>
      <c r="GF77" s="13"/>
      <c r="GG77" s="13"/>
      <c r="GH77" s="13"/>
      <c r="GI77" s="13"/>
      <c r="GJ77" s="13"/>
      <c r="GK77" s="13"/>
      <c r="GL77" s="13"/>
      <c r="GM77" s="13"/>
      <c r="GN77" s="13"/>
      <c r="GO77" s="13"/>
      <c r="GP77" s="13"/>
      <c r="GQ77" s="13"/>
      <c r="GR77" s="13"/>
      <c r="GS77" s="13"/>
      <c r="GT77" s="13"/>
      <c r="GU77" s="13"/>
      <c r="GV77" s="13"/>
      <c r="GW77" s="13"/>
      <c r="GX77" s="13"/>
      <c r="GY77" s="13"/>
      <c r="GZ77" s="13"/>
      <c r="HA77" s="13"/>
      <c r="HB77" s="13"/>
      <c r="HC77" s="13"/>
      <c r="HD77" s="13"/>
      <c r="HE77" s="13"/>
      <c r="HF77" s="13"/>
      <c r="HG77" s="13"/>
      <c r="HH77" s="13"/>
      <c r="HI77" s="13"/>
      <c r="HJ77" s="13"/>
      <c r="HK77" s="13"/>
      <c r="HL77" s="13"/>
      <c r="HM77" s="13"/>
      <c r="HN77" s="13"/>
      <c r="HO77" s="13"/>
      <c r="HP77" s="13"/>
      <c r="HQ77" s="13"/>
      <c r="HR77" s="13"/>
      <c r="HS77" s="13"/>
      <c r="HT77" s="13"/>
      <c r="HU77" s="13"/>
      <c r="HV77" s="13"/>
      <c r="HW77" s="13"/>
      <c r="HX77" s="13"/>
      <c r="HY77" s="13"/>
      <c r="HZ77" s="13"/>
      <c r="IA77" s="13"/>
      <c r="IB77" s="13"/>
      <c r="IC77" s="13"/>
      <c r="ID77" s="13"/>
      <c r="IE77" s="13"/>
      <c r="IF77" s="13"/>
      <c r="IG77" s="13"/>
      <c r="IH77" s="13"/>
      <c r="II77" s="13"/>
      <c r="IJ77" s="13"/>
      <c r="IK77" s="13"/>
      <c r="IL77" s="13"/>
      <c r="IM77" s="13"/>
      <c r="IN77" s="13"/>
      <c r="IO77" s="13"/>
      <c r="IP77" s="13"/>
      <c r="IQ77" s="13"/>
      <c r="IR77" s="13"/>
      <c r="IS77" s="13"/>
      <c r="IT77" s="13"/>
      <c r="IU77" s="13"/>
      <c r="IV77" s="13"/>
      <c r="IW77" s="13"/>
      <c r="IX77" s="13"/>
      <c r="IY77" s="13"/>
      <c r="IZ77" s="13"/>
      <c r="JA77" s="13"/>
      <c r="JB77" s="13"/>
      <c r="JC77" s="13"/>
      <c r="JD77" s="13"/>
      <c r="JE77" s="13"/>
      <c r="JF77" s="13"/>
      <c r="JG77" s="13"/>
      <c r="JH77" s="13"/>
      <c r="JI77" s="13"/>
      <c r="JJ77" s="13"/>
      <c r="JK77" s="13"/>
      <c r="JL77" s="13"/>
      <c r="JM77" s="13"/>
      <c r="JN77" s="13"/>
      <c r="JO77" s="13"/>
      <c r="JP77" s="13"/>
      <c r="JQ77" s="13"/>
      <c r="JR77" s="13"/>
      <c r="JS77" s="13"/>
      <c r="JT77" s="13"/>
      <c r="JU77" s="13"/>
      <c r="JV77" s="13"/>
      <c r="JW77" s="13"/>
      <c r="JX77" s="13"/>
      <c r="JY77" s="13"/>
      <c r="JZ77" s="13"/>
      <c r="KA77" s="13"/>
      <c r="KB77" s="13"/>
      <c r="KC77" s="13"/>
      <c r="KD77" s="13"/>
      <c r="KE77" s="13"/>
      <c r="KF77" s="13"/>
      <c r="KG77" s="13"/>
      <c r="KH77" s="13"/>
      <c r="KI77" s="13"/>
      <c r="KJ77" s="13"/>
      <c r="KK77" s="13"/>
      <c r="KL77" s="13"/>
      <c r="KM77" s="13"/>
      <c r="KN77" s="13"/>
      <c r="KO77" s="13"/>
      <c r="KP77" s="13"/>
      <c r="KQ77" s="13"/>
      <c r="KR77" s="13"/>
      <c r="KS77" s="13"/>
      <c r="KT77" s="13"/>
      <c r="KU77" s="13"/>
      <c r="KV77" s="13"/>
      <c r="KW77" s="13"/>
      <c r="KX77" s="13"/>
      <c r="KY77" s="13"/>
      <c r="KZ77" s="13"/>
      <c r="LA77" s="13"/>
      <c r="LB77" s="13"/>
      <c r="LC77" s="13"/>
      <c r="LD77" s="13"/>
      <c r="LE77" s="13"/>
      <c r="LF77" s="13"/>
      <c r="LG77" s="13"/>
      <c r="LH77" s="13"/>
      <c r="LI77" s="13"/>
      <c r="LJ77" s="13"/>
      <c r="LK77" s="13"/>
      <c r="LL77" s="13"/>
      <c r="LM77" s="13"/>
      <c r="LN77" s="13"/>
      <c r="LO77" s="13"/>
      <c r="LP77" s="13"/>
      <c r="LQ77" s="13"/>
      <c r="LR77" s="13"/>
      <c r="LS77" s="13"/>
      <c r="LT77" s="13"/>
      <c r="LU77" s="13"/>
      <c r="LV77" s="13"/>
      <c r="LW77" s="13"/>
      <c r="LX77" s="13"/>
      <c r="LY77" s="13"/>
      <c r="LZ77" s="13"/>
      <c r="MA77" s="13"/>
      <c r="MB77" s="13"/>
      <c r="MC77" s="13"/>
      <c r="MD77" s="13"/>
      <c r="ME77" s="13"/>
      <c r="MF77" s="13"/>
      <c r="MG77" s="13"/>
      <c r="MH77" s="13"/>
      <c r="MI77" s="13"/>
      <c r="MJ77" s="13"/>
      <c r="MK77" s="13"/>
      <c r="ML77" s="13"/>
      <c r="MM77" s="13"/>
      <c r="MN77" s="13"/>
      <c r="MO77" s="13"/>
      <c r="MP77" s="13"/>
      <c r="MQ77" s="13"/>
      <c r="MR77" s="13"/>
      <c r="MS77" s="13"/>
      <c r="MT77" s="13"/>
      <c r="MU77" s="13"/>
      <c r="MV77" s="13"/>
      <c r="MW77" s="13"/>
      <c r="MX77" s="13"/>
      <c r="MY77" s="13"/>
      <c r="MZ77" s="13"/>
      <c r="NA77" s="13"/>
      <c r="NB77" s="13"/>
      <c r="NC77" s="13"/>
      <c r="ND77" s="13"/>
      <c r="NE77" s="13"/>
      <c r="NF77" s="13"/>
      <c r="NG77" s="13"/>
      <c r="NH77" s="13"/>
      <c r="NI77" s="13"/>
      <c r="NJ77" s="13"/>
      <c r="NK77" s="13"/>
      <c r="NL77" s="13"/>
      <c r="NM77" s="13"/>
      <c r="NN77" s="13"/>
      <c r="NO77" s="13"/>
      <c r="NP77" s="13"/>
      <c r="NQ77" s="13"/>
      <c r="NR77" s="13"/>
      <c r="NS77" s="13"/>
      <c r="NT77" s="13"/>
      <c r="NU77" s="13"/>
      <c r="NV77" s="13"/>
      <c r="NW77" s="13"/>
      <c r="NX77" s="13"/>
      <c r="NY77" s="13"/>
      <c r="NZ77" s="13"/>
      <c r="OA77" s="13"/>
      <c r="OB77" s="13"/>
      <c r="OC77" s="13"/>
      <c r="OD77" s="13"/>
      <c r="OE77" s="13"/>
      <c r="OF77" s="13"/>
      <c r="OG77" s="13"/>
      <c r="OH77" s="13"/>
      <c r="OI77" s="13"/>
      <c r="OJ77" s="13"/>
      <c r="OK77" s="13"/>
      <c r="OL77" s="13"/>
      <c r="OM77" s="13"/>
      <c r="ON77" s="13"/>
      <c r="OO77" s="13"/>
      <c r="OP77" s="13"/>
      <c r="OQ77" s="13"/>
      <c r="OR77" s="13"/>
      <c r="OS77" s="13"/>
      <c r="OT77" s="13"/>
      <c r="OU77" s="13"/>
      <c r="OV77" s="13"/>
      <c r="OW77" s="13"/>
      <c r="OX77" s="13"/>
      <c r="OY77" s="13"/>
      <c r="OZ77" s="13"/>
      <c r="PA77" s="13"/>
      <c r="PB77" s="13"/>
      <c r="PC77" s="13"/>
      <c r="PD77" s="13"/>
      <c r="PE77" s="13"/>
      <c r="PF77" s="13"/>
      <c r="PG77" s="13"/>
      <c r="PH77" s="13"/>
      <c r="PI77" s="13"/>
      <c r="PJ77" s="13"/>
      <c r="PK77" s="13"/>
      <c r="PL77" s="13"/>
      <c r="PM77" s="13"/>
      <c r="PN77" s="13"/>
      <c r="PO77" s="13"/>
      <c r="PP77" s="13"/>
      <c r="PQ77" s="13"/>
      <c r="PR77" s="13"/>
      <c r="PS77" s="13"/>
      <c r="PT77" s="13"/>
      <c r="PU77" s="13"/>
      <c r="PV77" s="13"/>
      <c r="PW77" s="13"/>
      <c r="PX77" s="13"/>
      <c r="PY77" s="13"/>
      <c r="PZ77" s="13"/>
      <c r="QA77" s="13"/>
      <c r="QB77" s="13"/>
      <c r="QC77" s="13"/>
      <c r="QD77" s="13"/>
      <c r="QE77" s="13"/>
      <c r="QF77" s="13"/>
      <c r="QG77" s="13"/>
      <c r="QH77" s="13"/>
      <c r="QI77" s="13"/>
      <c r="QJ77" s="13"/>
      <c r="QK77" s="13"/>
      <c r="QL77" s="13"/>
      <c r="QM77" s="13"/>
      <c r="QN77" s="13"/>
      <c r="QO77" s="13"/>
      <c r="QP77" s="13"/>
      <c r="QQ77" s="13"/>
      <c r="QR77" s="13"/>
      <c r="QS77" s="13"/>
      <c r="QT77" s="13"/>
      <c r="QU77" s="13"/>
      <c r="QV77" s="13"/>
      <c r="QW77" s="13"/>
      <c r="QX77" s="13"/>
      <c r="QY77" s="13"/>
      <c r="QZ77" s="13"/>
      <c r="RA77" s="13"/>
      <c r="RB77" s="13"/>
      <c r="RC77" s="13"/>
      <c r="RD77" s="13"/>
      <c r="RE77" s="13"/>
      <c r="RF77" s="13"/>
      <c r="RG77" s="13"/>
      <c r="RH77" s="13"/>
      <c r="RI77" s="13"/>
      <c r="RJ77" s="13"/>
      <c r="RK77" s="13"/>
      <c r="RL77" s="13"/>
      <c r="RM77" s="13"/>
      <c r="RN77" s="13"/>
      <c r="RO77" s="13"/>
      <c r="RP77" s="13"/>
      <c r="RQ77" s="13"/>
      <c r="RR77" s="13"/>
      <c r="RS77" s="13"/>
      <c r="RT77" s="13"/>
      <c r="RU77" s="13"/>
      <c r="RV77" s="13"/>
      <c r="RW77" s="13"/>
      <c r="RX77" s="13"/>
      <c r="RY77" s="13"/>
      <c r="RZ77" s="13"/>
      <c r="SA77" s="13"/>
      <c r="SB77" s="13"/>
      <c r="SC77" s="13"/>
      <c r="SD77" s="13"/>
      <c r="SE77" s="13"/>
      <c r="SF77" s="13"/>
      <c r="SG77" s="13"/>
      <c r="SH77" s="13"/>
      <c r="SI77" s="13"/>
      <c r="SJ77" s="13"/>
      <c r="SK77" s="13"/>
      <c r="SL77" s="13"/>
      <c r="SM77" s="13"/>
      <c r="SN77" s="13"/>
      <c r="SO77" s="13"/>
      <c r="SP77" s="13"/>
      <c r="SQ77" s="13"/>
      <c r="SR77" s="13"/>
      <c r="SS77" s="13"/>
      <c r="ST77" s="13"/>
      <c r="SU77" s="13"/>
      <c r="SV77" s="13"/>
      <c r="SW77" s="13"/>
      <c r="SX77" s="13"/>
      <c r="SY77" s="13"/>
      <c r="SZ77" s="13"/>
      <c r="TA77" s="13"/>
      <c r="TB77" s="13"/>
      <c r="TC77" s="13"/>
      <c r="TD77" s="13"/>
      <c r="TE77" s="13"/>
      <c r="TF77" s="13"/>
      <c r="TG77" s="13"/>
      <c r="TH77" s="13"/>
      <c r="TI77" s="13"/>
      <c r="TJ77" s="13"/>
      <c r="TK77" s="13"/>
      <c r="TL77" s="13"/>
      <c r="TM77" s="13"/>
      <c r="TN77" s="13"/>
      <c r="TO77" s="13"/>
      <c r="TP77" s="13"/>
      <c r="TQ77" s="13"/>
      <c r="TR77" s="13"/>
      <c r="TS77" s="13"/>
      <c r="TT77" s="13"/>
      <c r="TU77" s="13"/>
      <c r="TV77" s="13"/>
      <c r="TW77" s="13"/>
      <c r="TX77" s="13"/>
      <c r="TY77" s="13"/>
      <c r="TZ77" s="13"/>
      <c r="UA77" s="13"/>
      <c r="UB77" s="13"/>
      <c r="UC77" s="13"/>
      <c r="UD77" s="13"/>
      <c r="UE77" s="13"/>
      <c r="UF77" s="13"/>
      <c r="UG77" s="13"/>
      <c r="UH77" s="13"/>
      <c r="UI77" s="13"/>
      <c r="UJ77" s="13"/>
      <c r="UK77" s="13"/>
      <c r="UL77" s="13"/>
      <c r="UM77" s="13"/>
      <c r="UN77" s="13"/>
      <c r="UO77" s="13"/>
      <c r="UP77" s="13"/>
      <c r="UQ77" s="13"/>
      <c r="UR77" s="13"/>
      <c r="US77" s="13"/>
      <c r="UT77" s="13"/>
      <c r="UU77" s="13"/>
      <c r="UV77" s="13"/>
      <c r="UW77" s="13"/>
      <c r="UX77" s="13"/>
      <c r="UY77" s="13"/>
      <c r="UZ77" s="13"/>
      <c r="VA77" s="13"/>
      <c r="VB77" s="13"/>
      <c r="VC77" s="13"/>
      <c r="VD77" s="13"/>
      <c r="VE77" s="13"/>
      <c r="VF77" s="13"/>
      <c r="VG77" s="13"/>
      <c r="VH77" s="13"/>
      <c r="VI77" s="13"/>
      <c r="VJ77" s="13"/>
      <c r="VK77" s="13"/>
      <c r="VL77" s="13"/>
      <c r="VM77" s="13"/>
      <c r="VN77" s="13"/>
      <c r="VO77" s="13"/>
      <c r="VP77" s="13"/>
      <c r="VQ77" s="13"/>
      <c r="VR77" s="13"/>
      <c r="VS77" s="13"/>
      <c r="VT77" s="13"/>
      <c r="VU77" s="13"/>
      <c r="VV77" s="13"/>
      <c r="VW77" s="13"/>
      <c r="VX77" s="13"/>
      <c r="VY77" s="13"/>
      <c r="VZ77" s="13"/>
      <c r="WA77" s="13"/>
      <c r="WB77" s="13"/>
      <c r="WC77" s="13"/>
      <c r="WD77" s="13"/>
      <c r="WE77" s="13"/>
      <c r="WF77" s="13"/>
      <c r="WG77" s="13"/>
      <c r="WH77" s="13"/>
      <c r="WI77" s="13"/>
      <c r="WJ77" s="13"/>
      <c r="WK77" s="13"/>
      <c r="WL77" s="13"/>
      <c r="WM77" s="13"/>
      <c r="WN77" s="13"/>
      <c r="WO77" s="13"/>
      <c r="WP77" s="13"/>
      <c r="WQ77" s="13"/>
      <c r="WR77" s="13"/>
      <c r="WS77" s="13"/>
      <c r="WT77" s="13"/>
      <c r="WU77" s="13"/>
      <c r="WV77" s="13"/>
      <c r="WW77" s="13"/>
      <c r="WX77" s="13"/>
      <c r="WY77" s="13"/>
      <c r="WZ77" s="13"/>
      <c r="XA77" s="13"/>
      <c r="XB77" s="13"/>
      <c r="XC77" s="13"/>
      <c r="XD77" s="13"/>
      <c r="XE77" s="13"/>
      <c r="XF77" s="13"/>
      <c r="XG77" s="13"/>
      <c r="XH77" s="13"/>
      <c r="XI77" s="13"/>
      <c r="XJ77" s="13"/>
      <c r="XK77" s="13"/>
      <c r="XL77" s="13"/>
      <c r="XM77" s="13"/>
      <c r="XN77" s="13"/>
      <c r="XO77" s="13"/>
      <c r="XP77" s="13"/>
      <c r="XQ77" s="13"/>
      <c r="XR77" s="13"/>
      <c r="XS77" s="13"/>
      <c r="XT77" s="13"/>
      <c r="XU77" s="13"/>
      <c r="XV77" s="13"/>
      <c r="XW77" s="13"/>
      <c r="XX77" s="13"/>
      <c r="XZ77" s="14" t="b">
        <f>A77='Fountain Inputs'!A76</f>
        <v>1</v>
      </c>
    </row>
    <row r="78" spans="1:650">
      <c r="A78" s="13" t="str">
        <f t="shared" si="1"/>
        <v>TMS21</v>
      </c>
      <c r="B78" s="13" t="s">
        <v>18</v>
      </c>
      <c r="C78" s="13" t="s">
        <v>1406</v>
      </c>
      <c r="D78" s="13"/>
      <c r="E78" s="13"/>
      <c r="F78" s="13"/>
      <c r="G78" s="13"/>
      <c r="H78" s="13"/>
      <c r="I78" s="13"/>
      <c r="J78" s="13"/>
      <c r="K78" s="13" t="s">
        <v>1842</v>
      </c>
      <c r="L78" s="13"/>
      <c r="M78" s="13"/>
      <c r="N78" s="13"/>
      <c r="O78" s="13"/>
      <c r="P78" s="13"/>
      <c r="Q78" s="13"/>
      <c r="R78" s="13"/>
      <c r="S78" s="13"/>
      <c r="T78" s="13" t="s">
        <v>1842</v>
      </c>
      <c r="U78" s="13"/>
      <c r="V78" s="13"/>
      <c r="W78" s="13"/>
      <c r="X78" s="13"/>
      <c r="Y78" s="13"/>
      <c r="Z78" s="13"/>
      <c r="AA78" s="13"/>
      <c r="AB78" s="13"/>
      <c r="AC78" s="13" t="s">
        <v>1842</v>
      </c>
      <c r="AD78" s="13"/>
      <c r="AE78" s="13"/>
      <c r="AF78" s="13"/>
      <c r="AG78" s="13"/>
      <c r="AH78" s="13"/>
      <c r="AI78" s="13"/>
      <c r="AJ78" s="13"/>
      <c r="AK78" s="13"/>
      <c r="AL78" s="13" t="s">
        <v>1842</v>
      </c>
      <c r="AM78" s="13"/>
      <c r="AN78" s="13"/>
      <c r="AO78" s="13"/>
      <c r="AP78" s="13"/>
      <c r="AQ78" s="13"/>
      <c r="AR78" s="13"/>
      <c r="AS78" s="13"/>
      <c r="AT78" s="13"/>
      <c r="AU78" s="13" t="s">
        <v>1842</v>
      </c>
      <c r="AV78" s="13"/>
      <c r="AW78" s="13"/>
      <c r="AX78" s="13"/>
      <c r="AY78" s="13"/>
      <c r="AZ78" s="13"/>
      <c r="BA78" s="13"/>
      <c r="BB78" s="13"/>
      <c r="BC78" s="13"/>
      <c r="BD78" s="13" t="s">
        <v>1842</v>
      </c>
      <c r="BE78" s="13"/>
      <c r="BF78" s="13"/>
      <c r="BG78" s="13" t="s">
        <v>1836</v>
      </c>
      <c r="BH78" s="13"/>
      <c r="BI78" s="13"/>
      <c r="BJ78" s="13"/>
      <c r="BK78" s="13" t="s">
        <v>1836</v>
      </c>
      <c r="BL78" s="13"/>
      <c r="BM78" s="13"/>
      <c r="BN78" s="13" t="s">
        <v>1836</v>
      </c>
      <c r="BO78" s="13"/>
      <c r="BP78" s="13"/>
      <c r="BQ78" s="13" t="s">
        <v>1836</v>
      </c>
      <c r="BR78" s="13"/>
      <c r="BS78" s="13"/>
      <c r="BT78" s="13"/>
      <c r="BU78" s="13"/>
      <c r="BV78" s="13"/>
      <c r="BW78" s="13"/>
      <c r="BX78" s="13"/>
      <c r="BY78" s="13"/>
      <c r="BZ78" s="13"/>
      <c r="CA78" s="13"/>
      <c r="CB78" s="13"/>
      <c r="CC78" s="13"/>
      <c r="CD78" s="13"/>
      <c r="CE78" s="13"/>
      <c r="CF78" s="13"/>
      <c r="CG78" s="13"/>
      <c r="CH78" s="13"/>
      <c r="CI78" s="13"/>
      <c r="CJ78" s="13"/>
      <c r="CK78" s="13"/>
      <c r="CL78" s="13"/>
      <c r="CM78" s="13"/>
      <c r="CN78" s="13"/>
      <c r="CO78" s="13"/>
      <c r="CP78" s="13"/>
      <c r="CQ78" s="13"/>
      <c r="CR78" s="13"/>
      <c r="CS78" s="13"/>
      <c r="CT78" s="13"/>
      <c r="CU78" s="13"/>
      <c r="CV78" s="13"/>
      <c r="CW78" s="13"/>
      <c r="CX78" s="13"/>
      <c r="CY78" s="13"/>
      <c r="CZ78" s="13"/>
      <c r="DA78" s="13"/>
      <c r="DB78" s="13"/>
      <c r="DC78" s="13"/>
      <c r="DD78" s="13"/>
      <c r="DE78" s="13"/>
      <c r="DF78" s="13"/>
      <c r="DG78" s="13"/>
      <c r="DH78" s="13"/>
      <c r="DI78" s="13"/>
      <c r="DJ78" s="13"/>
      <c r="DK78" s="13"/>
      <c r="DL78" s="13"/>
      <c r="DM78" s="13"/>
      <c r="DN78" s="13"/>
      <c r="DO78" s="13"/>
      <c r="DP78" s="13"/>
      <c r="DQ78" s="13"/>
      <c r="DR78" s="13"/>
      <c r="DS78" s="13"/>
      <c r="DT78" s="13"/>
      <c r="DU78" s="13"/>
      <c r="DV78" s="13"/>
      <c r="DW78" s="13"/>
      <c r="DX78" s="13"/>
      <c r="DY78" s="13"/>
      <c r="DZ78" s="13"/>
      <c r="EA78" s="13"/>
      <c r="EB78" s="13"/>
      <c r="EC78" s="13"/>
      <c r="ED78" s="13"/>
      <c r="EE78" s="13"/>
      <c r="EF78" s="13"/>
      <c r="EG78" s="13"/>
      <c r="EH78" s="13"/>
      <c r="EI78" s="13"/>
      <c r="EJ78" s="13"/>
      <c r="EK78" s="13"/>
      <c r="EL78" s="13"/>
      <c r="EM78" s="13"/>
      <c r="EN78" s="13"/>
      <c r="EO78" s="13"/>
      <c r="EP78" s="13"/>
      <c r="EQ78" s="13"/>
      <c r="ER78" s="13"/>
      <c r="ES78" s="13"/>
      <c r="ET78" s="13"/>
      <c r="EU78" s="13"/>
      <c r="EV78" s="13"/>
      <c r="EW78" s="13"/>
      <c r="EX78" s="13"/>
      <c r="EY78" s="13"/>
      <c r="EZ78" s="13"/>
      <c r="FA78" s="13"/>
      <c r="FB78" s="13"/>
      <c r="FC78" s="13"/>
      <c r="FD78" s="13"/>
      <c r="FE78" s="13"/>
      <c r="FF78" s="13"/>
      <c r="FG78" s="13"/>
      <c r="FH78" s="13"/>
      <c r="FI78" s="13"/>
      <c r="FJ78" s="13"/>
      <c r="FK78" s="13"/>
      <c r="FL78" s="13"/>
      <c r="FM78" s="13"/>
      <c r="FN78" s="13"/>
      <c r="FO78" s="13"/>
      <c r="FP78" s="13"/>
      <c r="FQ78" s="13"/>
      <c r="FR78" s="13"/>
      <c r="FS78" s="13"/>
      <c r="FT78" s="13"/>
      <c r="FU78" s="13"/>
      <c r="FV78" s="13"/>
      <c r="FW78" s="13"/>
      <c r="FX78" s="13"/>
      <c r="FY78" s="13"/>
      <c r="FZ78" s="13"/>
      <c r="GA78" s="13"/>
      <c r="GB78" s="13"/>
      <c r="GC78" s="13"/>
      <c r="GD78" s="13"/>
      <c r="GE78" s="13"/>
      <c r="GF78" s="13"/>
      <c r="GG78" s="13"/>
      <c r="GH78" s="13"/>
      <c r="GI78" s="13"/>
      <c r="GJ78" s="13"/>
      <c r="GK78" s="13"/>
      <c r="GL78" s="13"/>
      <c r="GM78" s="13"/>
      <c r="GN78" s="13"/>
      <c r="GO78" s="13"/>
      <c r="GP78" s="13"/>
      <c r="GQ78" s="13"/>
      <c r="GR78" s="13"/>
      <c r="GS78" s="13"/>
      <c r="GT78" s="13"/>
      <c r="GU78" s="13"/>
      <c r="GV78" s="13"/>
      <c r="GW78" s="13"/>
      <c r="GX78" s="13"/>
      <c r="GY78" s="13"/>
      <c r="GZ78" s="13"/>
      <c r="HA78" s="13"/>
      <c r="HB78" s="13"/>
      <c r="HC78" s="13"/>
      <c r="HD78" s="13"/>
      <c r="HE78" s="13"/>
      <c r="HF78" s="13"/>
      <c r="HG78" s="13"/>
      <c r="HH78" s="13"/>
      <c r="HI78" s="13"/>
      <c r="HJ78" s="13"/>
      <c r="HK78" s="13"/>
      <c r="HL78" s="13"/>
      <c r="HM78" s="13"/>
      <c r="HN78" s="13"/>
      <c r="HO78" s="13"/>
      <c r="HP78" s="13"/>
      <c r="HQ78" s="13"/>
      <c r="HR78" s="13"/>
      <c r="HS78" s="13"/>
      <c r="HT78" s="13"/>
      <c r="HU78" s="13"/>
      <c r="HV78" s="13"/>
      <c r="HW78" s="13"/>
      <c r="HX78" s="13"/>
      <c r="HY78" s="13"/>
      <c r="HZ78" s="13"/>
      <c r="IA78" s="13"/>
      <c r="IB78" s="13"/>
      <c r="IC78" s="13"/>
      <c r="ID78" s="13"/>
      <c r="IE78" s="13"/>
      <c r="IF78" s="13"/>
      <c r="IG78" s="13"/>
      <c r="IH78" s="13"/>
      <c r="II78" s="13"/>
      <c r="IJ78" s="13"/>
      <c r="IK78" s="13"/>
      <c r="IL78" s="13"/>
      <c r="IM78" s="13"/>
      <c r="IN78" s="13"/>
      <c r="IO78" s="13"/>
      <c r="IP78" s="13"/>
      <c r="IQ78" s="13"/>
      <c r="IR78" s="13"/>
      <c r="IS78" s="13"/>
      <c r="IT78" s="13"/>
      <c r="IU78" s="13"/>
      <c r="IV78" s="13"/>
      <c r="IW78" s="13"/>
      <c r="IX78" s="13"/>
      <c r="IY78" s="13"/>
      <c r="IZ78" s="13"/>
      <c r="JA78" s="13"/>
      <c r="JB78" s="13"/>
      <c r="JC78" s="13"/>
      <c r="JD78" s="13"/>
      <c r="JE78" s="13"/>
      <c r="JF78" s="13"/>
      <c r="JG78" s="13"/>
      <c r="JH78" s="13"/>
      <c r="JI78" s="13"/>
      <c r="JJ78" s="13"/>
      <c r="JK78" s="13"/>
      <c r="JL78" s="13"/>
      <c r="JM78" s="13"/>
      <c r="JN78" s="13"/>
      <c r="JO78" s="13"/>
      <c r="JP78" s="13"/>
      <c r="JQ78" s="13"/>
      <c r="JR78" s="13"/>
      <c r="JS78" s="13"/>
      <c r="JT78" s="13"/>
      <c r="JU78" s="13"/>
      <c r="JV78" s="13"/>
      <c r="JW78" s="13"/>
      <c r="JX78" s="13"/>
      <c r="JY78" s="13"/>
      <c r="JZ78" s="13"/>
      <c r="KA78" s="13"/>
      <c r="KB78" s="13"/>
      <c r="KC78" s="13"/>
      <c r="KD78" s="13"/>
      <c r="KE78" s="13"/>
      <c r="KF78" s="13"/>
      <c r="KG78" s="13"/>
      <c r="KH78" s="13"/>
      <c r="KI78" s="13"/>
      <c r="KJ78" s="13"/>
      <c r="KK78" s="13"/>
      <c r="KL78" s="13"/>
      <c r="KM78" s="13"/>
      <c r="KN78" s="13"/>
      <c r="KO78" s="13"/>
      <c r="KP78" s="13"/>
      <c r="KQ78" s="13"/>
      <c r="KR78" s="13"/>
      <c r="KS78" s="13"/>
      <c r="KT78" s="13"/>
      <c r="KU78" s="13"/>
      <c r="KV78" s="13"/>
      <c r="KW78" s="13"/>
      <c r="KX78" s="13"/>
      <c r="KY78" s="13"/>
      <c r="KZ78" s="13"/>
      <c r="LA78" s="13"/>
      <c r="LB78" s="13"/>
      <c r="LC78" s="13"/>
      <c r="LD78" s="13"/>
      <c r="LE78" s="13"/>
      <c r="LF78" s="13"/>
      <c r="LG78" s="13"/>
      <c r="LH78" s="13"/>
      <c r="LI78" s="13"/>
      <c r="LJ78" s="13"/>
      <c r="LK78" s="13"/>
      <c r="LL78" s="13"/>
      <c r="LM78" s="13"/>
      <c r="LN78" s="13"/>
      <c r="LO78" s="13"/>
      <c r="LP78" s="13"/>
      <c r="LQ78" s="13"/>
      <c r="LR78" s="13"/>
      <c r="LS78" s="13"/>
      <c r="LT78" s="13"/>
      <c r="LU78" s="13"/>
      <c r="LV78" s="13"/>
      <c r="LW78" s="13"/>
      <c r="LX78" s="13"/>
      <c r="LY78" s="13"/>
      <c r="LZ78" s="13"/>
      <c r="MA78" s="13"/>
      <c r="MB78" s="13"/>
      <c r="MC78" s="13"/>
      <c r="MD78" s="13"/>
      <c r="ME78" s="13"/>
      <c r="MF78" s="13"/>
      <c r="MG78" s="13"/>
      <c r="MH78" s="13"/>
      <c r="MI78" s="13"/>
      <c r="MJ78" s="13"/>
      <c r="MK78" s="13"/>
      <c r="ML78" s="13"/>
      <c r="MM78" s="13"/>
      <c r="MN78" s="13"/>
      <c r="MO78" s="13"/>
      <c r="MP78" s="13"/>
      <c r="MQ78" s="13"/>
      <c r="MR78" s="13"/>
      <c r="MS78" s="13"/>
      <c r="MT78" s="13"/>
      <c r="MU78" s="13"/>
      <c r="MV78" s="13"/>
      <c r="MW78" s="13"/>
      <c r="MX78" s="13"/>
      <c r="MY78" s="13"/>
      <c r="MZ78" s="13"/>
      <c r="NA78" s="13"/>
      <c r="NB78" s="13"/>
      <c r="NC78" s="13"/>
      <c r="ND78" s="13"/>
      <c r="NE78" s="13"/>
      <c r="NF78" s="13"/>
      <c r="NG78" s="13"/>
      <c r="NH78" s="13"/>
      <c r="NI78" s="13"/>
      <c r="NJ78" s="13"/>
      <c r="NK78" s="13"/>
      <c r="NL78" s="13"/>
      <c r="NM78" s="13"/>
      <c r="NN78" s="13"/>
      <c r="NO78" s="13"/>
      <c r="NP78" s="13"/>
      <c r="NQ78" s="13"/>
      <c r="NR78" s="13"/>
      <c r="NS78" s="13"/>
      <c r="NT78" s="13"/>
      <c r="NU78" s="13"/>
      <c r="NV78" s="13"/>
      <c r="NW78" s="13"/>
      <c r="NX78" s="13"/>
      <c r="NY78" s="13"/>
      <c r="NZ78" s="13"/>
      <c r="OA78" s="13"/>
      <c r="OB78" s="13"/>
      <c r="OC78" s="13"/>
      <c r="OD78" s="13"/>
      <c r="OE78" s="13"/>
      <c r="OF78" s="13"/>
      <c r="OG78" s="13"/>
      <c r="OH78" s="13"/>
      <c r="OI78" s="13"/>
      <c r="OJ78" s="13"/>
      <c r="OK78" s="13"/>
      <c r="OL78" s="13"/>
      <c r="OM78" s="13"/>
      <c r="ON78" s="13"/>
      <c r="OO78" s="13"/>
      <c r="OP78" s="13"/>
      <c r="OQ78" s="13"/>
      <c r="OR78" s="13"/>
      <c r="OS78" s="13"/>
      <c r="OT78" s="13"/>
      <c r="OU78" s="13"/>
      <c r="OV78" s="13"/>
      <c r="OW78" s="13"/>
      <c r="OX78" s="13"/>
      <c r="OY78" s="13"/>
      <c r="OZ78" s="13"/>
      <c r="PA78" s="13"/>
      <c r="PB78" s="13"/>
      <c r="PC78" s="13"/>
      <c r="PD78" s="13"/>
      <c r="PE78" s="13"/>
      <c r="PF78" s="13"/>
      <c r="PG78" s="13"/>
      <c r="PH78" s="13"/>
      <c r="PI78" s="13"/>
      <c r="PJ78" s="13"/>
      <c r="PK78" s="13"/>
      <c r="PL78" s="13"/>
      <c r="PM78" s="13"/>
      <c r="PN78" s="13"/>
      <c r="PO78" s="13"/>
      <c r="PP78" s="13"/>
      <c r="PQ78" s="13"/>
      <c r="PR78" s="13"/>
      <c r="PS78" s="13"/>
      <c r="PT78" s="13"/>
      <c r="PU78" s="13"/>
      <c r="PV78" s="13"/>
      <c r="PW78" s="13"/>
      <c r="PX78" s="13"/>
      <c r="PY78" s="13"/>
      <c r="PZ78" s="13"/>
      <c r="QA78" s="13"/>
      <c r="QB78" s="13"/>
      <c r="QC78" s="13"/>
      <c r="QD78" s="13"/>
      <c r="QE78" s="13"/>
      <c r="QF78" s="13"/>
      <c r="QG78" s="13"/>
      <c r="QH78" s="13"/>
      <c r="QI78" s="13"/>
      <c r="QJ78" s="13"/>
      <c r="QK78" s="13"/>
      <c r="QL78" s="13"/>
      <c r="QM78" s="13"/>
      <c r="QN78" s="13"/>
      <c r="QO78" s="13"/>
      <c r="QP78" s="13"/>
      <c r="QQ78" s="13"/>
      <c r="QR78" s="13"/>
      <c r="QS78" s="13"/>
      <c r="QT78" s="13"/>
      <c r="QU78" s="13"/>
      <c r="QV78" s="13"/>
      <c r="QW78" s="13"/>
      <c r="QX78" s="13"/>
      <c r="QY78" s="13"/>
      <c r="QZ78" s="13"/>
      <c r="RA78" s="13"/>
      <c r="RB78" s="13"/>
      <c r="RC78" s="13"/>
      <c r="RD78" s="13"/>
      <c r="RE78" s="13"/>
      <c r="RF78" s="13"/>
      <c r="RG78" s="13"/>
      <c r="RH78" s="13"/>
      <c r="RI78" s="13"/>
      <c r="RJ78" s="13"/>
      <c r="RK78" s="13"/>
      <c r="RL78" s="13"/>
      <c r="RM78" s="13"/>
      <c r="RN78" s="13"/>
      <c r="RO78" s="13"/>
      <c r="RP78" s="13"/>
      <c r="RQ78" s="13"/>
      <c r="RR78" s="13"/>
      <c r="RS78" s="13"/>
      <c r="RT78" s="13"/>
      <c r="RU78" s="13"/>
      <c r="RV78" s="13"/>
      <c r="RW78" s="13"/>
      <c r="RX78" s="13"/>
      <c r="RY78" s="13"/>
      <c r="RZ78" s="13"/>
      <c r="SA78" s="13"/>
      <c r="SB78" s="13"/>
      <c r="SC78" s="13"/>
      <c r="SD78" s="13"/>
      <c r="SE78" s="13"/>
      <c r="SF78" s="13"/>
      <c r="SG78" s="13"/>
      <c r="SH78" s="13"/>
      <c r="SI78" s="13"/>
      <c r="SJ78" s="13"/>
      <c r="SK78" s="13"/>
      <c r="SL78" s="13"/>
      <c r="SM78" s="13"/>
      <c r="SN78" s="13"/>
      <c r="SO78" s="13"/>
      <c r="SP78" s="13" t="s">
        <v>1615</v>
      </c>
      <c r="SQ78" s="13"/>
      <c r="SR78" s="13"/>
      <c r="SS78" s="13"/>
      <c r="ST78" s="13"/>
      <c r="SU78" s="13"/>
      <c r="SV78" s="13"/>
      <c r="SW78" s="13"/>
      <c r="SX78" s="13"/>
      <c r="SY78" s="13"/>
      <c r="SZ78" s="13"/>
      <c r="TA78" s="13"/>
      <c r="TB78" s="13"/>
      <c r="TC78" s="13"/>
      <c r="TD78" s="13" t="s">
        <v>1614</v>
      </c>
      <c r="TE78" s="13" t="s">
        <v>1614</v>
      </c>
      <c r="TF78" s="13" t="s">
        <v>1614</v>
      </c>
      <c r="TG78" s="13" t="s">
        <v>1614</v>
      </c>
      <c r="TH78" s="13" t="s">
        <v>1614</v>
      </c>
      <c r="TI78" s="13" t="s">
        <v>1614</v>
      </c>
      <c r="TJ78" s="13" t="s">
        <v>1614</v>
      </c>
      <c r="TK78" s="13" t="s">
        <v>1614</v>
      </c>
      <c r="TL78" s="13" t="s">
        <v>1614</v>
      </c>
      <c r="TM78" s="13" t="s">
        <v>1614</v>
      </c>
      <c r="TN78" s="13"/>
      <c r="TO78" s="13"/>
      <c r="TP78" s="13"/>
      <c r="TQ78" s="13"/>
      <c r="TR78" s="13"/>
      <c r="TS78" s="13"/>
      <c r="TT78" s="13"/>
      <c r="TU78" s="13"/>
      <c r="TV78" s="13"/>
      <c r="TW78" s="13"/>
      <c r="TX78" s="13"/>
      <c r="TY78" s="13"/>
      <c r="TZ78" s="13"/>
      <c r="UA78" s="13"/>
      <c r="UB78" s="13"/>
      <c r="UC78" s="13"/>
      <c r="UD78" s="13"/>
      <c r="UE78" s="13"/>
      <c r="UF78" s="13"/>
      <c r="UG78" s="13"/>
      <c r="UH78" s="13"/>
      <c r="UI78" s="13"/>
      <c r="UJ78" s="13"/>
      <c r="UK78" s="13"/>
      <c r="UL78" s="13"/>
      <c r="UM78" s="13"/>
      <c r="UN78" s="13"/>
      <c r="UO78" s="13"/>
      <c r="UP78" s="13"/>
      <c r="UQ78" s="13"/>
      <c r="UR78" s="13"/>
      <c r="US78" s="13"/>
      <c r="UT78" s="13"/>
      <c r="UU78" s="13"/>
      <c r="UV78" s="13"/>
      <c r="UW78" s="13"/>
      <c r="UX78" s="13"/>
      <c r="UY78" s="13"/>
      <c r="UZ78" s="13"/>
      <c r="VA78" s="13"/>
      <c r="VB78" s="13"/>
      <c r="VC78" s="13"/>
      <c r="VD78" s="13"/>
      <c r="VE78" s="13"/>
      <c r="VF78" s="13"/>
      <c r="VG78" s="13"/>
      <c r="VH78" s="13"/>
      <c r="VI78" s="13"/>
      <c r="VJ78" s="13"/>
      <c r="VK78" s="13"/>
      <c r="VL78" s="13"/>
      <c r="VM78" s="13"/>
      <c r="VN78" s="13"/>
      <c r="VO78" s="13"/>
      <c r="VP78" s="13"/>
      <c r="VQ78" s="13"/>
      <c r="VR78" s="13"/>
      <c r="VS78" s="13"/>
      <c r="VT78" s="13"/>
      <c r="VU78" s="13"/>
      <c r="VV78" s="13"/>
      <c r="VW78" s="13"/>
      <c r="VX78" s="13"/>
      <c r="VY78" s="13"/>
      <c r="VZ78" s="13"/>
      <c r="WA78" s="13"/>
      <c r="WB78" s="13"/>
      <c r="WC78" s="13"/>
      <c r="WD78" s="13"/>
      <c r="WE78" s="13"/>
      <c r="WF78" s="13"/>
      <c r="WG78" s="13"/>
      <c r="WH78" s="13"/>
      <c r="WI78" s="13"/>
      <c r="WJ78" s="13"/>
      <c r="WK78" s="13"/>
      <c r="WL78" s="13"/>
      <c r="WM78" s="13"/>
      <c r="WN78" s="13"/>
      <c r="WO78" s="13"/>
      <c r="WP78" s="13"/>
      <c r="WQ78" s="13"/>
      <c r="WR78" s="13"/>
      <c r="WS78" s="13"/>
      <c r="WT78" s="13"/>
      <c r="WU78" s="13"/>
      <c r="WV78" s="13"/>
      <c r="WW78" s="13"/>
      <c r="WX78" s="13"/>
      <c r="WY78" s="13"/>
      <c r="WZ78" s="13"/>
      <c r="XA78" s="13"/>
      <c r="XB78" s="13"/>
      <c r="XC78" s="13"/>
      <c r="XD78" s="13"/>
      <c r="XE78" s="13"/>
      <c r="XF78" s="13"/>
      <c r="XG78" s="13"/>
      <c r="XH78" s="13"/>
      <c r="XI78" s="13"/>
      <c r="XJ78" s="13"/>
      <c r="XK78" s="13"/>
      <c r="XL78" s="13"/>
      <c r="XM78" s="13"/>
      <c r="XN78" s="13"/>
      <c r="XO78" s="13"/>
      <c r="XP78" s="13"/>
      <c r="XQ78" s="13"/>
      <c r="XR78" s="13"/>
      <c r="XS78" s="13"/>
      <c r="XT78" s="13"/>
      <c r="XU78" s="13"/>
      <c r="XV78" s="13"/>
      <c r="XW78" s="13"/>
      <c r="XX78" s="13"/>
      <c r="XZ78" s="14" t="b">
        <f>A78='Fountain Inputs'!A77</f>
        <v>1</v>
      </c>
    </row>
    <row r="79" spans="1:650">
      <c r="A79" s="13" t="str">
        <f>B79&amp;RIGHT(C79,2)</f>
        <v>TMS22</v>
      </c>
      <c r="B79" s="13" t="s">
        <v>18</v>
      </c>
      <c r="C79" s="13" t="s">
        <v>1613</v>
      </c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3"/>
      <c r="AZ79" s="13"/>
      <c r="BA79" s="13"/>
      <c r="BB79" s="13"/>
      <c r="BC79" s="13"/>
      <c r="BD79" s="13"/>
      <c r="BE79" s="13"/>
      <c r="BF79" s="13"/>
      <c r="BG79" s="13" t="s">
        <v>1836</v>
      </c>
      <c r="BH79" s="13"/>
      <c r="BI79" s="13"/>
      <c r="BJ79" s="13"/>
      <c r="BK79" s="13" t="s">
        <v>1836</v>
      </c>
      <c r="BL79" s="13"/>
      <c r="BM79" s="13"/>
      <c r="BN79" s="13" t="s">
        <v>1836</v>
      </c>
      <c r="BO79" s="13"/>
      <c r="BP79" s="13"/>
      <c r="BQ79" s="13" t="s">
        <v>1836</v>
      </c>
      <c r="BR79" s="13"/>
      <c r="BS79" s="13"/>
      <c r="BT79" s="13"/>
      <c r="BU79" s="13"/>
      <c r="BV79" s="13"/>
      <c r="BW79" s="13"/>
      <c r="BX79" s="13"/>
      <c r="BY79" s="13"/>
      <c r="BZ79" s="13"/>
      <c r="CA79" s="13"/>
      <c r="CB79" s="13"/>
      <c r="CC79" s="13"/>
      <c r="CD79" s="13"/>
      <c r="CE79" s="13"/>
      <c r="CF79" s="13"/>
      <c r="CG79" s="13"/>
      <c r="CH79" s="13"/>
      <c r="CI79" s="13"/>
      <c r="CJ79" s="13"/>
      <c r="CK79" s="13"/>
      <c r="CL79" s="13"/>
      <c r="CM79" s="13"/>
      <c r="CN79" s="13"/>
      <c r="CO79" s="13"/>
      <c r="CP79" s="13"/>
      <c r="CQ79" s="13"/>
      <c r="CR79" s="13"/>
      <c r="CS79" s="13"/>
      <c r="CT79" s="13"/>
      <c r="CU79" s="13"/>
      <c r="CV79" s="13"/>
      <c r="CW79" s="13"/>
      <c r="CX79" s="13"/>
      <c r="CY79" s="13"/>
      <c r="CZ79" s="13"/>
      <c r="DA79" s="13"/>
      <c r="DB79" s="13"/>
      <c r="DC79" s="13"/>
      <c r="DD79" s="13"/>
      <c r="DE79" s="13"/>
      <c r="DF79" s="13"/>
      <c r="DG79" s="13"/>
      <c r="DH79" s="13"/>
      <c r="DI79" s="13"/>
      <c r="DJ79" s="13"/>
      <c r="DK79" s="13"/>
      <c r="DL79" s="13"/>
      <c r="DM79" s="13"/>
      <c r="DN79" s="13"/>
      <c r="DO79" s="13"/>
      <c r="DP79" s="13"/>
      <c r="DQ79" s="13"/>
      <c r="DR79" s="13"/>
      <c r="DS79" s="13"/>
      <c r="DT79" s="13"/>
      <c r="DU79" s="13"/>
      <c r="DV79" s="13"/>
      <c r="DW79" s="13"/>
      <c r="DX79" s="13"/>
      <c r="DY79" s="13"/>
      <c r="DZ79" s="13"/>
      <c r="EA79" s="13"/>
      <c r="EB79" s="13"/>
      <c r="EC79" s="13"/>
      <c r="ED79" s="13"/>
      <c r="EE79" s="13"/>
      <c r="EF79" s="13"/>
      <c r="EG79" s="13"/>
      <c r="EH79" s="13"/>
      <c r="EI79" s="13"/>
      <c r="EJ79" s="13"/>
      <c r="EK79" s="13"/>
      <c r="EL79" s="13"/>
      <c r="EM79" s="13"/>
      <c r="EN79" s="13"/>
      <c r="EO79" s="13"/>
      <c r="EP79" s="13"/>
      <c r="EQ79" s="13"/>
      <c r="ER79" s="13"/>
      <c r="ES79" s="13"/>
      <c r="ET79" s="13"/>
      <c r="EU79" s="13"/>
      <c r="EV79" s="13"/>
      <c r="EW79" s="13"/>
      <c r="EX79" s="13"/>
      <c r="EY79" s="13"/>
      <c r="EZ79" s="13"/>
      <c r="FA79" s="13"/>
      <c r="FB79" s="13"/>
      <c r="FC79" s="13"/>
      <c r="FD79" s="13"/>
      <c r="FE79" s="13"/>
      <c r="FF79" s="13"/>
      <c r="FG79" s="13"/>
      <c r="FH79" s="13"/>
      <c r="FI79" s="13"/>
      <c r="FJ79" s="13"/>
      <c r="FK79" s="13"/>
      <c r="FL79" s="13"/>
      <c r="FM79" s="13"/>
      <c r="FN79" s="13"/>
      <c r="FO79" s="13"/>
      <c r="FP79" s="13"/>
      <c r="FQ79" s="13"/>
      <c r="FR79" s="13"/>
      <c r="FS79" s="13"/>
      <c r="FT79" s="13"/>
      <c r="FU79" s="13"/>
      <c r="FV79" s="13"/>
      <c r="FW79" s="13"/>
      <c r="FX79" s="13"/>
      <c r="FY79" s="13"/>
      <c r="FZ79" s="13"/>
      <c r="GA79" s="13"/>
      <c r="GB79" s="13"/>
      <c r="GC79" s="13"/>
      <c r="GD79" s="13"/>
      <c r="GE79" s="13"/>
      <c r="GF79" s="13"/>
      <c r="GG79" s="13"/>
      <c r="GH79" s="13"/>
      <c r="GI79" s="13"/>
      <c r="GJ79" s="13"/>
      <c r="GK79" s="13"/>
      <c r="GL79" s="13"/>
      <c r="GM79" s="13"/>
      <c r="GN79" s="13"/>
      <c r="GO79" s="13"/>
      <c r="GP79" s="13"/>
      <c r="GQ79" s="13"/>
      <c r="GR79" s="13"/>
      <c r="GS79" s="13"/>
      <c r="GT79" s="13"/>
      <c r="GU79" s="13"/>
      <c r="GV79" s="13"/>
      <c r="GW79" s="13"/>
      <c r="GX79" s="13"/>
      <c r="GY79" s="13"/>
      <c r="GZ79" s="13"/>
      <c r="HA79" s="13"/>
      <c r="HB79" s="13"/>
      <c r="HC79" s="13"/>
      <c r="HD79" s="13"/>
      <c r="HE79" s="13"/>
      <c r="HF79" s="13"/>
      <c r="HG79" s="13"/>
      <c r="HH79" s="13"/>
      <c r="HI79" s="13"/>
      <c r="HJ79" s="13"/>
      <c r="HK79" s="13"/>
      <c r="HL79" s="13"/>
      <c r="HM79" s="13"/>
      <c r="HN79" s="13"/>
      <c r="HO79" s="13"/>
      <c r="HP79" s="13"/>
      <c r="HQ79" s="13"/>
      <c r="HR79" s="13"/>
      <c r="HS79" s="13"/>
      <c r="HT79" s="13"/>
      <c r="HU79" s="13"/>
      <c r="HV79" s="13"/>
      <c r="HW79" s="13"/>
      <c r="HX79" s="13"/>
      <c r="HY79" s="13"/>
      <c r="HZ79" s="13"/>
      <c r="IA79" s="13"/>
      <c r="IB79" s="13"/>
      <c r="IC79" s="13"/>
      <c r="ID79" s="13"/>
      <c r="IE79" s="13"/>
      <c r="IF79" s="13"/>
      <c r="IG79" s="13"/>
      <c r="IH79" s="13"/>
      <c r="II79" s="13"/>
      <c r="IJ79" s="13"/>
      <c r="IK79" s="13"/>
      <c r="IL79" s="13"/>
      <c r="IM79" s="13"/>
      <c r="IN79" s="13"/>
      <c r="IO79" s="13"/>
      <c r="IP79" s="13"/>
      <c r="IQ79" s="13"/>
      <c r="IR79" s="13"/>
      <c r="IS79" s="13"/>
      <c r="IT79" s="13"/>
      <c r="IU79" s="13"/>
      <c r="IV79" s="13"/>
      <c r="IW79" s="13"/>
      <c r="IX79" s="13"/>
      <c r="IY79" s="13"/>
      <c r="IZ79" s="13"/>
      <c r="JA79" s="13"/>
      <c r="JB79" s="13"/>
      <c r="JC79" s="13"/>
      <c r="JD79" s="13"/>
      <c r="JE79" s="13"/>
      <c r="JF79" s="13"/>
      <c r="JG79" s="13"/>
      <c r="JH79" s="13"/>
      <c r="JI79" s="13"/>
      <c r="JJ79" s="13"/>
      <c r="JK79" s="13"/>
      <c r="JL79" s="13"/>
      <c r="JM79" s="13"/>
      <c r="JN79" s="13"/>
      <c r="JO79" s="13"/>
      <c r="JP79" s="13"/>
      <c r="JQ79" s="13"/>
      <c r="JR79" s="13"/>
      <c r="JS79" s="13"/>
      <c r="JT79" s="13"/>
      <c r="JU79" s="13"/>
      <c r="JV79" s="13"/>
      <c r="JW79" s="13"/>
      <c r="JX79" s="13"/>
      <c r="JY79" s="13"/>
      <c r="JZ79" s="13"/>
      <c r="KA79" s="13"/>
      <c r="KB79" s="13"/>
      <c r="KC79" s="13"/>
      <c r="KD79" s="13"/>
      <c r="KE79" s="13"/>
      <c r="KF79" s="13"/>
      <c r="KG79" s="13"/>
      <c r="KH79" s="13"/>
      <c r="KI79" s="13"/>
      <c r="KJ79" s="13"/>
      <c r="KK79" s="13"/>
      <c r="KL79" s="13"/>
      <c r="KM79" s="13"/>
      <c r="KN79" s="13"/>
      <c r="KO79" s="13"/>
      <c r="KP79" s="13"/>
      <c r="KQ79" s="13"/>
      <c r="KR79" s="13"/>
      <c r="KS79" s="13"/>
      <c r="KT79" s="13"/>
      <c r="KU79" s="13"/>
      <c r="KV79" s="13"/>
      <c r="KW79" s="13"/>
      <c r="KX79" s="13"/>
      <c r="KY79" s="13"/>
      <c r="KZ79" s="13"/>
      <c r="LA79" s="13"/>
      <c r="LB79" s="13"/>
      <c r="LC79" s="13"/>
      <c r="LD79" s="13"/>
      <c r="LE79" s="13"/>
      <c r="LF79" s="13"/>
      <c r="LG79" s="13"/>
      <c r="LH79" s="13"/>
      <c r="LI79" s="13"/>
      <c r="LJ79" s="13"/>
      <c r="LK79" s="13"/>
      <c r="LL79" s="13"/>
      <c r="LM79" s="13"/>
      <c r="LN79" s="13"/>
      <c r="LO79" s="13"/>
      <c r="LP79" s="13"/>
      <c r="LQ79" s="13"/>
      <c r="LR79" s="13"/>
      <c r="LS79" s="13"/>
      <c r="LT79" s="13"/>
      <c r="LU79" s="13"/>
      <c r="LV79" s="13"/>
      <c r="LW79" s="13"/>
      <c r="LX79" s="13"/>
      <c r="LY79" s="13"/>
      <c r="LZ79" s="13"/>
      <c r="MA79" s="13"/>
      <c r="MB79" s="13"/>
      <c r="MC79" s="13"/>
      <c r="MD79" s="13"/>
      <c r="ME79" s="13"/>
      <c r="MF79" s="13"/>
      <c r="MG79" s="13"/>
      <c r="MH79" s="13"/>
      <c r="MI79" s="13"/>
      <c r="MJ79" s="13"/>
      <c r="MK79" s="13"/>
      <c r="ML79" s="13"/>
      <c r="MM79" s="13"/>
      <c r="MN79" s="13"/>
      <c r="MO79" s="13"/>
      <c r="MP79" s="13"/>
      <c r="MQ79" s="13"/>
      <c r="MR79" s="13"/>
      <c r="MS79" s="13"/>
      <c r="MT79" s="13"/>
      <c r="MU79" s="13"/>
      <c r="MV79" s="13"/>
      <c r="MW79" s="13"/>
      <c r="MX79" s="13"/>
      <c r="MY79" s="13"/>
      <c r="MZ79" s="13"/>
      <c r="NA79" s="13"/>
      <c r="NB79" s="13"/>
      <c r="NC79" s="13"/>
      <c r="ND79" s="13"/>
      <c r="NE79" s="13"/>
      <c r="NF79" s="13"/>
      <c r="NG79" s="13"/>
      <c r="NH79" s="13"/>
      <c r="NI79" s="13"/>
      <c r="NJ79" s="13"/>
      <c r="NK79" s="13"/>
      <c r="NL79" s="13"/>
      <c r="NM79" s="13"/>
      <c r="NN79" s="13"/>
      <c r="NO79" s="13"/>
      <c r="NP79" s="13"/>
      <c r="NQ79" s="13"/>
      <c r="NR79" s="13"/>
      <c r="NS79" s="13"/>
      <c r="NT79" s="13"/>
      <c r="NU79" s="13"/>
      <c r="NV79" s="13"/>
      <c r="NW79" s="13"/>
      <c r="NX79" s="13"/>
      <c r="NY79" s="13"/>
      <c r="NZ79" s="13"/>
      <c r="OA79" s="13"/>
      <c r="OB79" s="13"/>
      <c r="OC79" s="13"/>
      <c r="OD79" s="13"/>
      <c r="OE79" s="13"/>
      <c r="OF79" s="13"/>
      <c r="OG79" s="13"/>
      <c r="OH79" s="13"/>
      <c r="OI79" s="13"/>
      <c r="OJ79" s="13"/>
      <c r="OK79" s="13"/>
      <c r="OL79" s="13"/>
      <c r="OM79" s="13"/>
      <c r="ON79" s="13"/>
      <c r="OO79" s="13"/>
      <c r="OP79" s="13"/>
      <c r="OQ79" s="13"/>
      <c r="OR79" s="13"/>
      <c r="OS79" s="13"/>
      <c r="OT79" s="13"/>
      <c r="OU79" s="13"/>
      <c r="OV79" s="13"/>
      <c r="OW79" s="13"/>
      <c r="OX79" s="13"/>
      <c r="OY79" s="13"/>
      <c r="OZ79" s="13"/>
      <c r="PA79" s="13"/>
      <c r="PB79" s="13"/>
      <c r="PC79" s="13"/>
      <c r="PD79" s="13"/>
      <c r="PE79" s="13"/>
      <c r="PF79" s="13"/>
      <c r="PG79" s="13"/>
      <c r="PH79" s="13"/>
      <c r="PI79" s="13"/>
      <c r="PJ79" s="13"/>
      <c r="PK79" s="13"/>
      <c r="PL79" s="13"/>
      <c r="PM79" s="13"/>
      <c r="PN79" s="13"/>
      <c r="PO79" s="13"/>
      <c r="PP79" s="13"/>
      <c r="PQ79" s="13"/>
      <c r="PR79" s="13"/>
      <c r="PS79" s="13"/>
      <c r="PT79" s="13"/>
      <c r="PU79" s="13"/>
      <c r="PV79" s="13"/>
      <c r="PW79" s="13"/>
      <c r="PX79" s="13"/>
      <c r="PY79" s="13"/>
      <c r="PZ79" s="13"/>
      <c r="QA79" s="13"/>
      <c r="QB79" s="13"/>
      <c r="QC79" s="13"/>
      <c r="QD79" s="13"/>
      <c r="QE79" s="13"/>
      <c r="QF79" s="13"/>
      <c r="QG79" s="13"/>
      <c r="QH79" s="13"/>
      <c r="QI79" s="13"/>
      <c r="QJ79" s="13"/>
      <c r="QK79" s="13"/>
      <c r="QL79" s="13"/>
      <c r="QM79" s="13"/>
      <c r="QN79" s="13"/>
      <c r="QO79" s="13"/>
      <c r="QP79" s="13"/>
      <c r="QQ79" s="13"/>
      <c r="QR79" s="13"/>
      <c r="QS79" s="13"/>
      <c r="QT79" s="13"/>
      <c r="QU79" s="13"/>
      <c r="QV79" s="13"/>
      <c r="QW79" s="13"/>
      <c r="QX79" s="13"/>
      <c r="QY79" s="13"/>
      <c r="QZ79" s="13"/>
      <c r="RA79" s="13"/>
      <c r="RB79" s="13"/>
      <c r="RC79" s="13"/>
      <c r="RD79" s="13"/>
      <c r="RE79" s="13"/>
      <c r="RF79" s="13"/>
      <c r="RG79" s="13"/>
      <c r="RH79" s="13"/>
      <c r="RI79" s="13"/>
      <c r="RJ79" s="13"/>
      <c r="RK79" s="13"/>
      <c r="RL79" s="13"/>
      <c r="RM79" s="13"/>
      <c r="RN79" s="13"/>
      <c r="RO79" s="13"/>
      <c r="RP79" s="13"/>
      <c r="RQ79" s="13"/>
      <c r="RR79" s="13"/>
      <c r="RS79" s="13"/>
      <c r="RT79" s="13"/>
      <c r="RU79" s="13"/>
      <c r="RV79" s="13"/>
      <c r="RW79" s="13"/>
      <c r="RX79" s="13"/>
      <c r="RY79" s="13"/>
      <c r="RZ79" s="13"/>
      <c r="SA79" s="13"/>
      <c r="SB79" s="13"/>
      <c r="SC79" s="13"/>
      <c r="SD79" s="13"/>
      <c r="SE79" s="13"/>
      <c r="SF79" s="13"/>
      <c r="SG79" s="13"/>
      <c r="SH79" s="13"/>
      <c r="SI79" s="13"/>
      <c r="SJ79" s="13"/>
      <c r="SK79" s="13"/>
      <c r="SL79" s="13"/>
      <c r="SM79" s="13"/>
      <c r="SN79" s="13"/>
      <c r="SO79" s="13"/>
      <c r="SP79" s="13"/>
      <c r="SQ79" s="13"/>
      <c r="SR79" s="13"/>
      <c r="SS79" s="13"/>
      <c r="ST79" s="13"/>
      <c r="SU79" s="13"/>
      <c r="SV79" s="13"/>
      <c r="SW79" s="13"/>
      <c r="SX79" s="13"/>
      <c r="SY79" s="13"/>
      <c r="SZ79" s="13"/>
      <c r="TA79" s="13"/>
      <c r="TB79" s="13"/>
      <c r="TC79" s="13"/>
      <c r="TD79" s="13" t="s">
        <v>1614</v>
      </c>
      <c r="TE79" s="13"/>
      <c r="TF79" s="13"/>
      <c r="TG79" s="13"/>
      <c r="TH79" s="13"/>
      <c r="TI79" s="13"/>
      <c r="TJ79" s="13"/>
      <c r="TK79" s="13"/>
      <c r="TL79" s="13"/>
      <c r="TM79" s="13"/>
      <c r="TN79" s="13"/>
      <c r="TO79" s="13"/>
      <c r="TP79" s="13"/>
      <c r="TQ79" s="13"/>
      <c r="TR79" s="13"/>
      <c r="TS79" s="13"/>
      <c r="TT79" s="13"/>
      <c r="TU79" s="13"/>
      <c r="TV79" s="13"/>
      <c r="TW79" s="13"/>
      <c r="TX79" s="13"/>
      <c r="TY79" s="13"/>
      <c r="TZ79" s="13"/>
      <c r="UA79" s="13"/>
      <c r="UB79" s="13"/>
      <c r="UC79" s="13"/>
      <c r="UD79" s="13"/>
      <c r="UE79" s="13"/>
      <c r="UF79" s="13"/>
      <c r="UG79" s="13"/>
      <c r="UH79" s="13"/>
      <c r="UI79" s="13"/>
      <c r="UJ79" s="13"/>
      <c r="UK79" s="13"/>
      <c r="UL79" s="13"/>
      <c r="UM79" s="13"/>
      <c r="UN79" s="13"/>
      <c r="UO79" s="13"/>
      <c r="UP79" s="13"/>
      <c r="UQ79" s="13"/>
      <c r="UR79" s="13"/>
      <c r="US79" s="13"/>
      <c r="UT79" s="13"/>
      <c r="UU79" s="13"/>
      <c r="UV79" s="13"/>
      <c r="UW79" s="13"/>
      <c r="UX79" s="13"/>
      <c r="UY79" s="13"/>
      <c r="UZ79" s="13"/>
      <c r="VA79" s="13"/>
      <c r="VB79" s="13"/>
      <c r="VC79" s="13"/>
      <c r="VD79" s="13"/>
      <c r="VE79" s="13"/>
      <c r="VF79" s="13"/>
      <c r="VG79" s="13"/>
      <c r="VH79" s="13"/>
      <c r="VI79" s="13"/>
      <c r="VJ79" s="13"/>
      <c r="VK79" s="13"/>
      <c r="VL79" s="13"/>
      <c r="VM79" s="13"/>
      <c r="VN79" s="13"/>
      <c r="VO79" s="13"/>
      <c r="VP79" s="13"/>
      <c r="VQ79" s="13"/>
      <c r="VR79" s="13"/>
      <c r="VS79" s="13"/>
      <c r="VT79" s="13"/>
      <c r="VU79" s="13"/>
      <c r="VV79" s="13"/>
      <c r="VW79" s="13"/>
      <c r="VX79" s="13"/>
      <c r="VY79" s="13"/>
      <c r="VZ79" s="13"/>
      <c r="WA79" s="13"/>
      <c r="WB79" s="13"/>
      <c r="WC79" s="13"/>
      <c r="WD79" s="13"/>
      <c r="WE79" s="13"/>
      <c r="WF79" s="13"/>
      <c r="WG79" s="13"/>
      <c r="WH79" s="13"/>
      <c r="WI79" s="13"/>
      <c r="WJ79" s="13"/>
      <c r="WK79" s="13"/>
      <c r="WL79" s="13"/>
      <c r="WM79" s="13"/>
      <c r="WN79" s="13"/>
      <c r="WO79" s="13"/>
      <c r="WP79" s="13"/>
      <c r="WQ79" s="13"/>
      <c r="WR79" s="13"/>
      <c r="WS79" s="13"/>
      <c r="WT79" s="13"/>
      <c r="WU79" s="13"/>
      <c r="WV79" s="13"/>
      <c r="WW79" s="13"/>
      <c r="WX79" s="13"/>
      <c r="WY79" s="13"/>
      <c r="WZ79" s="13"/>
      <c r="XA79" s="13"/>
      <c r="XB79" s="13"/>
      <c r="XC79" s="13"/>
      <c r="XD79" s="13"/>
      <c r="XE79" s="13"/>
      <c r="XF79" s="13"/>
      <c r="XG79" s="13"/>
      <c r="XH79" s="13"/>
      <c r="XI79" s="13"/>
      <c r="XJ79" s="13"/>
      <c r="XK79" s="13" t="s">
        <v>1798</v>
      </c>
      <c r="XL79" s="13" t="s">
        <v>1798</v>
      </c>
      <c r="XM79" s="13" t="s">
        <v>1798</v>
      </c>
      <c r="XN79" s="13"/>
      <c r="XO79" s="13"/>
      <c r="XP79" s="13"/>
      <c r="XQ79" s="13"/>
      <c r="XR79" s="13"/>
      <c r="XS79" s="13"/>
      <c r="XT79" s="13"/>
      <c r="XU79" s="13"/>
      <c r="XV79" s="13"/>
      <c r="XW79" s="13"/>
      <c r="XX79" s="13"/>
      <c r="XZ79" s="14" t="b">
        <f>A79='Fountain Inputs'!A78</f>
        <v>1</v>
      </c>
    </row>
    <row r="80" spans="1:650">
      <c r="A80" s="13" t="str">
        <f t="shared" si="1"/>
        <v>WSH12</v>
      </c>
      <c r="B80" s="13" t="s">
        <v>19</v>
      </c>
      <c r="C80" s="13" t="s">
        <v>1</v>
      </c>
      <c r="D80" s="13"/>
      <c r="E80" s="13"/>
      <c r="F80" s="13"/>
      <c r="G80" s="13"/>
      <c r="H80" s="13"/>
      <c r="I80" s="13"/>
      <c r="J80" s="13"/>
      <c r="K80" s="13" t="s">
        <v>1842</v>
      </c>
      <c r="L80" s="13"/>
      <c r="M80" s="13"/>
      <c r="N80" s="13"/>
      <c r="O80" s="13"/>
      <c r="P80" s="13"/>
      <c r="Q80" s="13"/>
      <c r="R80" s="13"/>
      <c r="S80" s="13"/>
      <c r="T80" s="13" t="s">
        <v>1842</v>
      </c>
      <c r="U80" s="13"/>
      <c r="V80" s="13"/>
      <c r="W80" s="13"/>
      <c r="X80" s="13"/>
      <c r="Y80" s="13"/>
      <c r="Z80" s="13"/>
      <c r="AA80" s="13"/>
      <c r="AB80" s="13"/>
      <c r="AC80" s="13" t="s">
        <v>1842</v>
      </c>
      <c r="AD80" s="13"/>
      <c r="AE80" s="13"/>
      <c r="AF80" s="13"/>
      <c r="AG80" s="13"/>
      <c r="AH80" s="13"/>
      <c r="AI80" s="13"/>
      <c r="AJ80" s="13"/>
      <c r="AK80" s="13"/>
      <c r="AL80" s="13" t="s">
        <v>1842</v>
      </c>
      <c r="AM80" s="13"/>
      <c r="AN80" s="13"/>
      <c r="AO80" s="13"/>
      <c r="AP80" s="13"/>
      <c r="AQ80" s="13"/>
      <c r="AR80" s="13"/>
      <c r="AS80" s="13"/>
      <c r="AT80" s="13"/>
      <c r="AU80" s="13" t="s">
        <v>1842</v>
      </c>
      <c r="AV80" s="13"/>
      <c r="AW80" s="13"/>
      <c r="AX80" s="13"/>
      <c r="AY80" s="13"/>
      <c r="AZ80" s="13"/>
      <c r="BA80" s="13"/>
      <c r="BB80" s="13"/>
      <c r="BC80" s="13"/>
      <c r="BD80" s="13" t="s">
        <v>1842</v>
      </c>
      <c r="BE80" s="13"/>
      <c r="BF80" s="13"/>
      <c r="BG80" s="13"/>
      <c r="BH80" s="13"/>
      <c r="BI80" s="13"/>
      <c r="BJ80" s="13"/>
      <c r="BK80" s="13"/>
      <c r="BL80" s="13"/>
      <c r="BM80" s="13"/>
      <c r="BN80" s="13"/>
      <c r="BO80" s="13"/>
      <c r="BP80" s="13"/>
      <c r="BQ80" s="13"/>
      <c r="BR80" s="13"/>
      <c r="BS80" s="13"/>
      <c r="BT80" s="13"/>
      <c r="BU80" s="13"/>
      <c r="BV80" s="13"/>
      <c r="BW80" s="13"/>
      <c r="BX80" s="13"/>
      <c r="BY80" s="13"/>
      <c r="BZ80" s="13"/>
      <c r="CA80" s="13"/>
      <c r="CB80" s="13"/>
      <c r="CC80" s="13"/>
      <c r="CD80" s="13"/>
      <c r="CE80" s="13"/>
      <c r="CF80" s="13"/>
      <c r="CG80" s="13"/>
      <c r="CH80" s="13"/>
      <c r="CI80" s="13"/>
      <c r="CJ80" s="13"/>
      <c r="CK80" s="13"/>
      <c r="CL80" s="13"/>
      <c r="CM80" s="13"/>
      <c r="CN80" s="13"/>
      <c r="CO80" s="13"/>
      <c r="CP80" s="13"/>
      <c r="CQ80" s="13"/>
      <c r="CR80" s="13"/>
      <c r="CS80" s="13"/>
      <c r="CT80" s="13"/>
      <c r="CU80" s="13"/>
      <c r="CV80" s="13"/>
      <c r="CW80" s="13"/>
      <c r="CX80" s="13"/>
      <c r="CY80" s="13"/>
      <c r="CZ80" s="13"/>
      <c r="DA80" s="13"/>
      <c r="DB80" s="13"/>
      <c r="DC80" s="13"/>
      <c r="DD80" s="13"/>
      <c r="DE80" s="13"/>
      <c r="DF80" s="13"/>
      <c r="DG80" s="13"/>
      <c r="DH80" s="13"/>
      <c r="DI80" s="13"/>
      <c r="DJ80" s="13"/>
      <c r="DK80" s="13"/>
      <c r="DL80" s="13"/>
      <c r="DM80" s="13"/>
      <c r="DN80" s="13"/>
      <c r="DO80" s="13"/>
      <c r="DP80" s="13"/>
      <c r="DQ80" s="13"/>
      <c r="DR80" s="13"/>
      <c r="DS80" s="13"/>
      <c r="DT80" s="13"/>
      <c r="DU80" s="13"/>
      <c r="DV80" s="13"/>
      <c r="DW80" s="13"/>
      <c r="DX80" s="13"/>
      <c r="DY80" s="13"/>
      <c r="DZ80" s="13"/>
      <c r="EA80" s="13"/>
      <c r="EB80" s="13"/>
      <c r="EC80" s="13"/>
      <c r="ED80" s="13"/>
      <c r="EE80" s="13"/>
      <c r="EF80" s="13"/>
      <c r="EG80" s="13"/>
      <c r="EH80" s="13"/>
      <c r="EI80" s="13"/>
      <c r="EJ80" s="13"/>
      <c r="EK80" s="13"/>
      <c r="EL80" s="13"/>
      <c r="EM80" s="13"/>
      <c r="EN80" s="13"/>
      <c r="EO80" s="13"/>
      <c r="EP80" s="13"/>
      <c r="EQ80" s="13"/>
      <c r="ER80" s="13"/>
      <c r="ES80" s="13"/>
      <c r="ET80" s="13"/>
      <c r="EU80" s="13"/>
      <c r="EV80" s="13"/>
      <c r="EW80" s="13"/>
      <c r="EX80" s="13"/>
      <c r="EY80" s="13"/>
      <c r="EZ80" s="13"/>
      <c r="FA80" s="13"/>
      <c r="FB80" s="13"/>
      <c r="FC80" s="13"/>
      <c r="FD80" s="13"/>
      <c r="FE80" s="13"/>
      <c r="FF80" s="13"/>
      <c r="FG80" s="13"/>
      <c r="FH80" s="13"/>
      <c r="FI80" s="13"/>
      <c r="FJ80" s="13"/>
      <c r="FK80" s="13"/>
      <c r="FL80" s="13"/>
      <c r="FM80" s="13"/>
      <c r="FN80" s="13"/>
      <c r="FO80" s="13"/>
      <c r="FP80" s="13"/>
      <c r="FQ80" s="13"/>
      <c r="FR80" s="13"/>
      <c r="FS80" s="13"/>
      <c r="FT80" s="13"/>
      <c r="FU80" s="13"/>
      <c r="FV80" s="13"/>
      <c r="FW80" s="13"/>
      <c r="FX80" s="13"/>
      <c r="FY80" s="13"/>
      <c r="FZ80" s="13"/>
      <c r="GA80" s="13"/>
      <c r="GB80" s="13"/>
      <c r="GC80" s="13"/>
      <c r="GD80" s="13"/>
      <c r="GE80" s="13"/>
      <c r="GF80" s="13"/>
      <c r="GG80" s="13"/>
      <c r="GH80" s="13"/>
      <c r="GI80" s="13"/>
      <c r="GJ80" s="13"/>
      <c r="GK80" s="13"/>
      <c r="GL80" s="13"/>
      <c r="GM80" s="13"/>
      <c r="GN80" s="13"/>
      <c r="GO80" s="13"/>
      <c r="GP80" s="13"/>
      <c r="GQ80" s="13"/>
      <c r="GR80" s="13"/>
      <c r="GS80" s="13"/>
      <c r="GT80" s="13"/>
      <c r="GU80" s="13"/>
      <c r="GV80" s="13"/>
      <c r="GW80" s="13"/>
      <c r="GX80" s="13"/>
      <c r="GY80" s="13"/>
      <c r="GZ80" s="13"/>
      <c r="HA80" s="13"/>
      <c r="HB80" s="13"/>
      <c r="HC80" s="13"/>
      <c r="HD80" s="13"/>
      <c r="HE80" s="13"/>
      <c r="HF80" s="13"/>
      <c r="HG80" s="13"/>
      <c r="HH80" s="13"/>
      <c r="HI80" s="13"/>
      <c r="HJ80" s="13"/>
      <c r="HK80" s="13"/>
      <c r="HL80" s="13"/>
      <c r="HM80" s="13"/>
      <c r="HN80" s="13"/>
      <c r="HO80" s="13"/>
      <c r="HP80" s="13"/>
      <c r="HQ80" s="13"/>
      <c r="HR80" s="13"/>
      <c r="HS80" s="13"/>
      <c r="HT80" s="13"/>
      <c r="HU80" s="13"/>
      <c r="HV80" s="13"/>
      <c r="HW80" s="13"/>
      <c r="HX80" s="13"/>
      <c r="HY80" s="13"/>
      <c r="HZ80" s="13"/>
      <c r="IA80" s="13"/>
      <c r="IB80" s="13"/>
      <c r="IC80" s="13"/>
      <c r="ID80" s="13"/>
      <c r="IE80" s="13"/>
      <c r="IF80" s="13"/>
      <c r="IG80" s="13"/>
      <c r="IH80" s="13"/>
      <c r="II80" s="13"/>
      <c r="IJ80" s="13"/>
      <c r="IK80" s="13"/>
      <c r="IL80" s="13"/>
      <c r="IM80" s="13"/>
      <c r="IN80" s="13"/>
      <c r="IO80" s="13"/>
      <c r="IP80" s="13"/>
      <c r="IQ80" s="13"/>
      <c r="IR80" s="13"/>
      <c r="IS80" s="13"/>
      <c r="IT80" s="13"/>
      <c r="IU80" s="13"/>
      <c r="IV80" s="13"/>
      <c r="IW80" s="13"/>
      <c r="IX80" s="13"/>
      <c r="IY80" s="13"/>
      <c r="IZ80" s="13"/>
      <c r="JA80" s="13"/>
      <c r="JB80" s="13"/>
      <c r="JC80" s="13"/>
      <c r="JD80" s="13"/>
      <c r="JE80" s="13"/>
      <c r="JF80" s="13"/>
      <c r="JG80" s="13"/>
      <c r="JH80" s="13"/>
      <c r="JI80" s="13"/>
      <c r="JJ80" s="13"/>
      <c r="JK80" s="13"/>
      <c r="JL80" s="13"/>
      <c r="JM80" s="13"/>
      <c r="JN80" s="13"/>
      <c r="JO80" s="13"/>
      <c r="JP80" s="13"/>
      <c r="JQ80" s="13"/>
      <c r="JR80" s="13"/>
      <c r="JS80" s="13"/>
      <c r="JT80" s="13"/>
      <c r="JU80" s="13"/>
      <c r="JV80" s="13"/>
      <c r="JW80" s="13"/>
      <c r="JX80" s="13"/>
      <c r="JY80" s="13"/>
      <c r="JZ80" s="13"/>
      <c r="KA80" s="13"/>
      <c r="KB80" s="13"/>
      <c r="KC80" s="13"/>
      <c r="KD80" s="13"/>
      <c r="KE80" s="13"/>
      <c r="KF80" s="13"/>
      <c r="KG80" s="13"/>
      <c r="KH80" s="13"/>
      <c r="KI80" s="13"/>
      <c r="KJ80" s="13"/>
      <c r="KK80" s="13"/>
      <c r="KL80" s="13"/>
      <c r="KM80" s="13"/>
      <c r="KN80" s="13"/>
      <c r="KO80" s="13"/>
      <c r="KP80" s="13"/>
      <c r="KQ80" s="13"/>
      <c r="KR80" s="13"/>
      <c r="KS80" s="13"/>
      <c r="KT80" s="13"/>
      <c r="KU80" s="13"/>
      <c r="KV80" s="13"/>
      <c r="KW80" s="13"/>
      <c r="KX80" s="13"/>
      <c r="KY80" s="13"/>
      <c r="KZ80" s="13"/>
      <c r="LA80" s="13"/>
      <c r="LB80" s="13"/>
      <c r="LC80" s="13"/>
      <c r="LD80" s="13"/>
      <c r="LE80" s="13"/>
      <c r="LF80" s="13"/>
      <c r="LG80" s="13"/>
      <c r="LH80" s="13"/>
      <c r="LI80" s="13"/>
      <c r="LJ80" s="13"/>
      <c r="LK80" s="13"/>
      <c r="LL80" s="13"/>
      <c r="LM80" s="13"/>
      <c r="LN80" s="13"/>
      <c r="LO80" s="13"/>
      <c r="LP80" s="13"/>
      <c r="LQ80" s="13"/>
      <c r="LR80" s="13"/>
      <c r="LS80" s="13"/>
      <c r="LT80" s="13"/>
      <c r="LU80" s="13"/>
      <c r="LV80" s="13"/>
      <c r="LW80" s="13"/>
      <c r="LX80" s="13"/>
      <c r="LY80" s="13"/>
      <c r="LZ80" s="13"/>
      <c r="MA80" s="13"/>
      <c r="MB80" s="13"/>
      <c r="MC80" s="13"/>
      <c r="MD80" s="13"/>
      <c r="ME80" s="13"/>
      <c r="MF80" s="13"/>
      <c r="MG80" s="13"/>
      <c r="MH80" s="13"/>
      <c r="MI80" s="13"/>
      <c r="MJ80" s="13"/>
      <c r="MK80" s="13"/>
      <c r="ML80" s="13"/>
      <c r="MM80" s="13"/>
      <c r="MN80" s="13"/>
      <c r="MO80" s="13"/>
      <c r="MP80" s="13"/>
      <c r="MQ80" s="13"/>
      <c r="MR80" s="13"/>
      <c r="MS80" s="13"/>
      <c r="MT80" s="13"/>
      <c r="MU80" s="13"/>
      <c r="MV80" s="13"/>
      <c r="MW80" s="13"/>
      <c r="MX80" s="13"/>
      <c r="MY80" s="13"/>
      <c r="MZ80" s="13"/>
      <c r="NA80" s="13"/>
      <c r="NB80" s="13"/>
      <c r="NC80" s="13"/>
      <c r="ND80" s="13"/>
      <c r="NE80" s="13"/>
      <c r="NF80" s="13"/>
      <c r="NG80" s="13"/>
      <c r="NH80" s="13"/>
      <c r="NI80" s="13"/>
      <c r="NJ80" s="13"/>
      <c r="NK80" s="13"/>
      <c r="NL80" s="13"/>
      <c r="NM80" s="13"/>
      <c r="NN80" s="13"/>
      <c r="NO80" s="13"/>
      <c r="NP80" s="13"/>
      <c r="NQ80" s="13"/>
      <c r="NR80" s="13"/>
      <c r="NS80" s="13"/>
      <c r="NT80" s="13"/>
      <c r="NU80" s="13"/>
      <c r="NV80" s="13"/>
      <c r="NW80" s="13"/>
      <c r="NX80" s="13"/>
      <c r="NY80" s="13"/>
      <c r="NZ80" s="13"/>
      <c r="OA80" s="13"/>
      <c r="OB80" s="13"/>
      <c r="OC80" s="13"/>
      <c r="OD80" s="13"/>
      <c r="OE80" s="13"/>
      <c r="OF80" s="13"/>
      <c r="OG80" s="13"/>
      <c r="OH80" s="13"/>
      <c r="OI80" s="13"/>
      <c r="OJ80" s="13"/>
      <c r="OK80" s="13"/>
      <c r="OL80" s="13"/>
      <c r="OM80" s="13"/>
      <c r="ON80" s="13"/>
      <c r="OO80" s="13"/>
      <c r="OP80" s="13"/>
      <c r="OQ80" s="13"/>
      <c r="OR80" s="13"/>
      <c r="OS80" s="13"/>
      <c r="OT80" s="13"/>
      <c r="OU80" s="13"/>
      <c r="OV80" s="13"/>
      <c r="OW80" s="13"/>
      <c r="OX80" s="13"/>
      <c r="OY80" s="13"/>
      <c r="OZ80" s="13"/>
      <c r="PA80" s="13"/>
      <c r="PB80" s="13"/>
      <c r="PC80" s="13"/>
      <c r="PD80" s="13"/>
      <c r="PE80" s="13"/>
      <c r="PF80" s="13"/>
      <c r="PG80" s="13"/>
      <c r="PH80" s="13"/>
      <c r="PI80" s="13"/>
      <c r="PJ80" s="13"/>
      <c r="PK80" s="13"/>
      <c r="PL80" s="13"/>
      <c r="PM80" s="13"/>
      <c r="PN80" s="13"/>
      <c r="PO80" s="13"/>
      <c r="PP80" s="13"/>
      <c r="PQ80" s="13"/>
      <c r="PR80" s="13"/>
      <c r="PS80" s="13"/>
      <c r="PT80" s="13"/>
      <c r="PU80" s="13"/>
      <c r="PV80" s="13"/>
      <c r="PW80" s="13"/>
      <c r="PX80" s="13"/>
      <c r="PY80" s="13"/>
      <c r="PZ80" s="13"/>
      <c r="QA80" s="13"/>
      <c r="QB80" s="13"/>
      <c r="QC80" s="13"/>
      <c r="QD80" s="13"/>
      <c r="QE80" s="13"/>
      <c r="QF80" s="13"/>
      <c r="QG80" s="13"/>
      <c r="QH80" s="13"/>
      <c r="QI80" s="13"/>
      <c r="QJ80" s="13"/>
      <c r="QK80" s="13"/>
      <c r="QL80" s="13"/>
      <c r="QM80" s="13"/>
      <c r="QN80" s="13"/>
      <c r="QO80" s="13"/>
      <c r="QP80" s="13"/>
      <c r="QQ80" s="13"/>
      <c r="QR80" s="13"/>
      <c r="QS80" s="13"/>
      <c r="QT80" s="13"/>
      <c r="QU80" s="13"/>
      <c r="QV80" s="13"/>
      <c r="QW80" s="13"/>
      <c r="QX80" s="13"/>
      <c r="QY80" s="13"/>
      <c r="QZ80" s="13"/>
      <c r="RA80" s="13"/>
      <c r="RB80" s="13"/>
      <c r="RC80" s="13"/>
      <c r="RD80" s="13"/>
      <c r="RE80" s="13"/>
      <c r="RF80" s="13"/>
      <c r="RG80" s="13"/>
      <c r="RH80" s="13"/>
      <c r="RI80" s="13"/>
      <c r="RJ80" s="13"/>
      <c r="RK80" s="13"/>
      <c r="RL80" s="13"/>
      <c r="RM80" s="13"/>
      <c r="RN80" s="13"/>
      <c r="RO80" s="13"/>
      <c r="RP80" s="13"/>
      <c r="RQ80" s="13"/>
      <c r="RR80" s="13"/>
      <c r="RS80" s="13"/>
      <c r="RT80" s="13"/>
      <c r="RU80" s="13"/>
      <c r="RV80" s="13"/>
      <c r="RW80" s="13"/>
      <c r="RX80" s="13"/>
      <c r="RY80" s="13"/>
      <c r="RZ80" s="13"/>
      <c r="SA80" s="13"/>
      <c r="SB80" s="13"/>
      <c r="SC80" s="13"/>
      <c r="SD80" s="13"/>
      <c r="SE80" s="13"/>
      <c r="SF80" s="13"/>
      <c r="SG80" s="13"/>
      <c r="SH80" s="13"/>
      <c r="SI80" s="13"/>
      <c r="SJ80" s="13"/>
      <c r="SK80" s="13"/>
      <c r="SL80" s="13"/>
      <c r="SM80" s="13"/>
      <c r="SN80" s="13"/>
      <c r="SO80" s="13"/>
      <c r="SP80" s="13"/>
      <c r="SQ80" s="13"/>
      <c r="SR80" s="13"/>
      <c r="SS80" s="13"/>
      <c r="ST80" s="13"/>
      <c r="SU80" s="13"/>
      <c r="SV80" s="13"/>
      <c r="SW80" s="13"/>
      <c r="SX80" s="13"/>
      <c r="SY80" s="13"/>
      <c r="SZ80" s="13"/>
      <c r="TA80" s="13"/>
      <c r="TB80" s="13"/>
      <c r="TC80" s="13"/>
      <c r="TD80" s="13"/>
      <c r="TE80" s="13"/>
      <c r="TF80" s="13"/>
      <c r="TG80" s="13"/>
      <c r="TH80" s="13"/>
      <c r="TI80" s="13"/>
      <c r="TJ80" s="13"/>
      <c r="TK80" s="13"/>
      <c r="TL80" s="13"/>
      <c r="TM80" s="13"/>
      <c r="TN80" s="13"/>
      <c r="TO80" s="13"/>
      <c r="TP80" s="13"/>
      <c r="TQ80" s="13"/>
      <c r="TR80" s="13"/>
      <c r="TS80" s="13"/>
      <c r="TT80" s="13"/>
      <c r="TU80" s="13"/>
      <c r="TV80" s="13"/>
      <c r="TW80" s="13"/>
      <c r="TX80" s="13"/>
      <c r="TY80" s="13"/>
      <c r="TZ80" s="13"/>
      <c r="UA80" s="13"/>
      <c r="UB80" s="13"/>
      <c r="UC80" s="13"/>
      <c r="UD80" s="13"/>
      <c r="UE80" s="13"/>
      <c r="UF80" s="13"/>
      <c r="UG80" s="13"/>
      <c r="UH80" s="13"/>
      <c r="UI80" s="13"/>
      <c r="UJ80" s="13"/>
      <c r="UK80" s="13"/>
      <c r="UL80" s="13"/>
      <c r="UM80" s="13"/>
      <c r="UN80" s="13"/>
      <c r="UO80" s="13"/>
      <c r="UP80" s="13"/>
      <c r="UQ80" s="13"/>
      <c r="UR80" s="13"/>
      <c r="US80" s="13"/>
      <c r="UT80" s="13"/>
      <c r="UU80" s="13"/>
      <c r="UV80" s="13"/>
      <c r="UW80" s="13"/>
      <c r="UX80" s="13"/>
      <c r="UY80" s="13"/>
      <c r="UZ80" s="13"/>
      <c r="VA80" s="13"/>
      <c r="VB80" s="13"/>
      <c r="VC80" s="13"/>
      <c r="VD80" s="13"/>
      <c r="VE80" s="13"/>
      <c r="VF80" s="13"/>
      <c r="VG80" s="13"/>
      <c r="VH80" s="13"/>
      <c r="VI80" s="13"/>
      <c r="VJ80" s="13"/>
      <c r="VK80" s="13"/>
      <c r="VL80" s="13"/>
      <c r="VM80" s="13"/>
      <c r="VN80" s="13"/>
      <c r="VO80" s="13"/>
      <c r="VP80" s="13"/>
      <c r="VQ80" s="13"/>
      <c r="VR80" s="13"/>
      <c r="VS80" s="13"/>
      <c r="VT80" s="13"/>
      <c r="VU80" s="13"/>
      <c r="VV80" s="13"/>
      <c r="VW80" s="13"/>
      <c r="VX80" s="13"/>
      <c r="VY80" s="13"/>
      <c r="VZ80" s="13"/>
      <c r="WA80" s="13"/>
      <c r="WB80" s="13"/>
      <c r="WC80" s="13"/>
      <c r="WD80" s="13"/>
      <c r="WE80" s="13"/>
      <c r="WF80" s="13"/>
      <c r="WG80" s="13"/>
      <c r="WH80" s="13"/>
      <c r="WI80" s="13"/>
      <c r="WJ80" s="13"/>
      <c r="WK80" s="13"/>
      <c r="WL80" s="13"/>
      <c r="WM80" s="13"/>
      <c r="WN80" s="13"/>
      <c r="WO80" s="13"/>
      <c r="WP80" s="13"/>
      <c r="WQ80" s="13"/>
      <c r="WR80" s="13"/>
      <c r="WS80" s="13"/>
      <c r="WT80" s="13"/>
      <c r="WU80" s="13"/>
      <c r="WV80" s="13"/>
      <c r="WW80" s="13"/>
      <c r="WX80" s="13"/>
      <c r="WY80" s="13"/>
      <c r="WZ80" s="13"/>
      <c r="XA80" s="13"/>
      <c r="XB80" s="13"/>
      <c r="XC80" s="13"/>
      <c r="XD80" s="13"/>
      <c r="XE80" s="13"/>
      <c r="XF80" s="13"/>
      <c r="XG80" s="13"/>
      <c r="XH80" s="13"/>
      <c r="XI80" s="13"/>
      <c r="XJ80" s="13"/>
      <c r="XK80" s="13"/>
      <c r="XL80" s="13"/>
      <c r="XM80" s="13"/>
      <c r="XN80" s="13"/>
      <c r="XO80" s="13"/>
      <c r="XP80" s="13"/>
      <c r="XQ80" s="13"/>
      <c r="XR80" s="13"/>
      <c r="XS80" s="13"/>
      <c r="XT80" s="13"/>
      <c r="XU80" s="13"/>
      <c r="XV80" s="13"/>
      <c r="XW80" s="13"/>
      <c r="XX80" s="13"/>
      <c r="XZ80" s="14" t="b">
        <f>A80='Fountain Inputs'!A79</f>
        <v>1</v>
      </c>
    </row>
    <row r="81" spans="1:650">
      <c r="A81" s="13" t="str">
        <f t="shared" si="1"/>
        <v>WSH13</v>
      </c>
      <c r="B81" s="13" t="s">
        <v>19</v>
      </c>
      <c r="C81" s="13" t="s">
        <v>2</v>
      </c>
      <c r="D81" s="13"/>
      <c r="E81" s="13"/>
      <c r="F81" s="13"/>
      <c r="G81" s="13"/>
      <c r="H81" s="13"/>
      <c r="I81" s="13"/>
      <c r="J81" s="13"/>
      <c r="K81" s="13" t="s">
        <v>1842</v>
      </c>
      <c r="L81" s="13"/>
      <c r="M81" s="13"/>
      <c r="N81" s="13"/>
      <c r="O81" s="13"/>
      <c r="P81" s="13"/>
      <c r="Q81" s="13"/>
      <c r="R81" s="13"/>
      <c r="S81" s="13"/>
      <c r="T81" s="13" t="s">
        <v>1842</v>
      </c>
      <c r="U81" s="13"/>
      <c r="V81" s="13"/>
      <c r="W81" s="13"/>
      <c r="X81" s="13"/>
      <c r="Y81" s="13"/>
      <c r="Z81" s="13"/>
      <c r="AA81" s="13"/>
      <c r="AB81" s="13"/>
      <c r="AC81" s="13" t="s">
        <v>1842</v>
      </c>
      <c r="AD81" s="13"/>
      <c r="AE81" s="13"/>
      <c r="AF81" s="13"/>
      <c r="AG81" s="13"/>
      <c r="AH81" s="13"/>
      <c r="AI81" s="13"/>
      <c r="AJ81" s="13"/>
      <c r="AK81" s="13"/>
      <c r="AL81" s="13" t="s">
        <v>1842</v>
      </c>
      <c r="AM81" s="13"/>
      <c r="AN81" s="13"/>
      <c r="AO81" s="13"/>
      <c r="AP81" s="13"/>
      <c r="AQ81" s="13"/>
      <c r="AR81" s="13"/>
      <c r="AS81" s="13"/>
      <c r="AT81" s="13"/>
      <c r="AU81" s="13" t="s">
        <v>1842</v>
      </c>
      <c r="AV81" s="13"/>
      <c r="AW81" s="13"/>
      <c r="AX81" s="13"/>
      <c r="AY81" s="13"/>
      <c r="AZ81" s="13"/>
      <c r="BA81" s="13"/>
      <c r="BB81" s="13"/>
      <c r="BC81" s="13"/>
      <c r="BD81" s="13" t="s">
        <v>1842</v>
      </c>
      <c r="BE81" s="13"/>
      <c r="BF81" s="13"/>
      <c r="BG81" s="13"/>
      <c r="BH81" s="13"/>
      <c r="BI81" s="13"/>
      <c r="BJ81" s="13"/>
      <c r="BK81" s="13"/>
      <c r="BL81" s="13"/>
      <c r="BM81" s="13"/>
      <c r="BN81" s="13"/>
      <c r="BO81" s="13"/>
      <c r="BP81" s="13"/>
      <c r="BQ81" s="13"/>
      <c r="BR81" s="13"/>
      <c r="BS81" s="13"/>
      <c r="BT81" s="13"/>
      <c r="BU81" s="13"/>
      <c r="BV81" s="13"/>
      <c r="BW81" s="13"/>
      <c r="BX81" s="13"/>
      <c r="BY81" s="13"/>
      <c r="BZ81" s="13"/>
      <c r="CA81" s="13"/>
      <c r="CB81" s="13"/>
      <c r="CC81" s="13"/>
      <c r="CD81" s="13"/>
      <c r="CE81" s="13"/>
      <c r="CF81" s="13"/>
      <c r="CG81" s="13"/>
      <c r="CH81" s="13"/>
      <c r="CI81" s="13"/>
      <c r="CJ81" s="13"/>
      <c r="CK81" s="13"/>
      <c r="CL81" s="13"/>
      <c r="CM81" s="13"/>
      <c r="CN81" s="13"/>
      <c r="CO81" s="13"/>
      <c r="CP81" s="13"/>
      <c r="CQ81" s="13"/>
      <c r="CR81" s="13"/>
      <c r="CS81" s="13"/>
      <c r="CT81" s="13"/>
      <c r="CU81" s="13"/>
      <c r="CV81" s="13"/>
      <c r="CW81" s="13"/>
      <c r="CX81" s="13"/>
      <c r="CY81" s="13"/>
      <c r="CZ81" s="13"/>
      <c r="DA81" s="13"/>
      <c r="DB81" s="13"/>
      <c r="DC81" s="13"/>
      <c r="DD81" s="13"/>
      <c r="DE81" s="13"/>
      <c r="DF81" s="13"/>
      <c r="DG81" s="13"/>
      <c r="DH81" s="13"/>
      <c r="DI81" s="13"/>
      <c r="DJ81" s="13"/>
      <c r="DK81" s="13"/>
      <c r="DL81" s="13"/>
      <c r="DM81" s="13"/>
      <c r="DN81" s="13"/>
      <c r="DO81" s="13"/>
      <c r="DP81" s="13"/>
      <c r="DQ81" s="13"/>
      <c r="DR81" s="13"/>
      <c r="DS81" s="13"/>
      <c r="DT81" s="13"/>
      <c r="DU81" s="13"/>
      <c r="DV81" s="13"/>
      <c r="DW81" s="13"/>
      <c r="DX81" s="13"/>
      <c r="DY81" s="13"/>
      <c r="DZ81" s="13"/>
      <c r="EA81" s="13"/>
      <c r="EB81" s="13"/>
      <c r="EC81" s="13"/>
      <c r="ED81" s="13"/>
      <c r="EE81" s="13"/>
      <c r="EF81" s="13"/>
      <c r="EG81" s="13"/>
      <c r="EH81" s="13"/>
      <c r="EI81" s="13"/>
      <c r="EJ81" s="13"/>
      <c r="EK81" s="13"/>
      <c r="EL81" s="13"/>
      <c r="EM81" s="13"/>
      <c r="EN81" s="13"/>
      <c r="EO81" s="13"/>
      <c r="EP81" s="13"/>
      <c r="EQ81" s="13"/>
      <c r="ER81" s="13"/>
      <c r="ES81" s="13"/>
      <c r="ET81" s="13"/>
      <c r="EU81" s="13"/>
      <c r="EV81" s="13"/>
      <c r="EW81" s="13"/>
      <c r="EX81" s="13"/>
      <c r="EY81" s="13"/>
      <c r="EZ81" s="13"/>
      <c r="FA81" s="13"/>
      <c r="FB81" s="13"/>
      <c r="FC81" s="13"/>
      <c r="FD81" s="13"/>
      <c r="FE81" s="13"/>
      <c r="FF81" s="13"/>
      <c r="FG81" s="13"/>
      <c r="FH81" s="13"/>
      <c r="FI81" s="13"/>
      <c r="FJ81" s="13"/>
      <c r="FK81" s="13"/>
      <c r="FL81" s="13"/>
      <c r="FM81" s="13"/>
      <c r="FN81" s="13"/>
      <c r="FO81" s="13"/>
      <c r="FP81" s="13"/>
      <c r="FQ81" s="13"/>
      <c r="FR81" s="13"/>
      <c r="FS81" s="13"/>
      <c r="FT81" s="13"/>
      <c r="FU81" s="13"/>
      <c r="FV81" s="13"/>
      <c r="FW81" s="13"/>
      <c r="FX81" s="13"/>
      <c r="FY81" s="13"/>
      <c r="FZ81" s="13"/>
      <c r="GA81" s="13"/>
      <c r="GB81" s="13"/>
      <c r="GC81" s="13"/>
      <c r="GD81" s="13"/>
      <c r="GE81" s="13"/>
      <c r="GF81" s="13"/>
      <c r="GG81" s="13"/>
      <c r="GH81" s="13"/>
      <c r="GI81" s="13"/>
      <c r="GJ81" s="13"/>
      <c r="GK81" s="13"/>
      <c r="GL81" s="13"/>
      <c r="GM81" s="13"/>
      <c r="GN81" s="13"/>
      <c r="GO81" s="13"/>
      <c r="GP81" s="13"/>
      <c r="GQ81" s="13"/>
      <c r="GR81" s="13"/>
      <c r="GS81" s="13"/>
      <c r="GT81" s="13"/>
      <c r="GU81" s="13"/>
      <c r="GV81" s="13"/>
      <c r="GW81" s="13"/>
      <c r="GX81" s="13"/>
      <c r="GY81" s="13"/>
      <c r="GZ81" s="13"/>
      <c r="HA81" s="13"/>
      <c r="HB81" s="13"/>
      <c r="HC81" s="13"/>
      <c r="HD81" s="13"/>
      <c r="HE81" s="13"/>
      <c r="HF81" s="13"/>
      <c r="HG81" s="13"/>
      <c r="HH81" s="13"/>
      <c r="HI81" s="13"/>
      <c r="HJ81" s="13"/>
      <c r="HK81" s="13"/>
      <c r="HL81" s="13"/>
      <c r="HM81" s="13"/>
      <c r="HN81" s="13"/>
      <c r="HO81" s="13"/>
      <c r="HP81" s="13"/>
      <c r="HQ81" s="13"/>
      <c r="HR81" s="13"/>
      <c r="HS81" s="13"/>
      <c r="HT81" s="13"/>
      <c r="HU81" s="13"/>
      <c r="HV81" s="13"/>
      <c r="HW81" s="13"/>
      <c r="HX81" s="13"/>
      <c r="HY81" s="13"/>
      <c r="HZ81" s="13"/>
      <c r="IA81" s="13"/>
      <c r="IB81" s="13"/>
      <c r="IC81" s="13"/>
      <c r="ID81" s="13"/>
      <c r="IE81" s="13"/>
      <c r="IF81" s="13"/>
      <c r="IG81" s="13"/>
      <c r="IH81" s="13"/>
      <c r="II81" s="13"/>
      <c r="IJ81" s="13"/>
      <c r="IK81" s="13"/>
      <c r="IL81" s="13"/>
      <c r="IM81" s="13"/>
      <c r="IN81" s="13"/>
      <c r="IO81" s="13"/>
      <c r="IP81" s="13"/>
      <c r="IQ81" s="13"/>
      <c r="IR81" s="13"/>
      <c r="IS81" s="13"/>
      <c r="IT81" s="13"/>
      <c r="IU81" s="13"/>
      <c r="IV81" s="13"/>
      <c r="IW81" s="13"/>
      <c r="IX81" s="13"/>
      <c r="IY81" s="13"/>
      <c r="IZ81" s="13"/>
      <c r="JA81" s="13"/>
      <c r="JB81" s="13"/>
      <c r="JC81" s="13"/>
      <c r="JD81" s="13"/>
      <c r="JE81" s="13"/>
      <c r="JF81" s="13"/>
      <c r="JG81" s="13"/>
      <c r="JH81" s="13"/>
      <c r="JI81" s="13"/>
      <c r="JJ81" s="13"/>
      <c r="JK81" s="13"/>
      <c r="JL81" s="13"/>
      <c r="JM81" s="13"/>
      <c r="JN81" s="13"/>
      <c r="JO81" s="13"/>
      <c r="JP81" s="13"/>
      <c r="JQ81" s="13"/>
      <c r="JR81" s="13"/>
      <c r="JS81" s="13"/>
      <c r="JT81" s="13"/>
      <c r="JU81" s="13"/>
      <c r="JV81" s="13"/>
      <c r="JW81" s="13"/>
      <c r="JX81" s="13"/>
      <c r="JY81" s="13"/>
      <c r="JZ81" s="13"/>
      <c r="KA81" s="13"/>
      <c r="KB81" s="13"/>
      <c r="KC81" s="13"/>
      <c r="KD81" s="13"/>
      <c r="KE81" s="13"/>
      <c r="KF81" s="13"/>
      <c r="KG81" s="13"/>
      <c r="KH81" s="13"/>
      <c r="KI81" s="13"/>
      <c r="KJ81" s="13"/>
      <c r="KK81" s="13"/>
      <c r="KL81" s="13"/>
      <c r="KM81" s="13"/>
      <c r="KN81" s="13"/>
      <c r="KO81" s="13"/>
      <c r="KP81" s="13"/>
      <c r="KQ81" s="13"/>
      <c r="KR81" s="13"/>
      <c r="KS81" s="13"/>
      <c r="KT81" s="13"/>
      <c r="KU81" s="13"/>
      <c r="KV81" s="13"/>
      <c r="KW81" s="13"/>
      <c r="KX81" s="13"/>
      <c r="KY81" s="13"/>
      <c r="KZ81" s="13"/>
      <c r="LA81" s="13"/>
      <c r="LB81" s="13"/>
      <c r="LC81" s="13"/>
      <c r="LD81" s="13"/>
      <c r="LE81" s="13"/>
      <c r="LF81" s="13"/>
      <c r="LG81" s="13"/>
      <c r="LH81" s="13"/>
      <c r="LI81" s="13"/>
      <c r="LJ81" s="13"/>
      <c r="LK81" s="13"/>
      <c r="LL81" s="13"/>
      <c r="LM81" s="13"/>
      <c r="LN81" s="13"/>
      <c r="LO81" s="13"/>
      <c r="LP81" s="13"/>
      <c r="LQ81" s="13"/>
      <c r="LR81" s="13"/>
      <c r="LS81" s="13"/>
      <c r="LT81" s="13"/>
      <c r="LU81" s="13"/>
      <c r="LV81" s="13"/>
      <c r="LW81" s="13"/>
      <c r="LX81" s="13"/>
      <c r="LY81" s="13"/>
      <c r="LZ81" s="13"/>
      <c r="MA81" s="13"/>
      <c r="MB81" s="13"/>
      <c r="MC81" s="13"/>
      <c r="MD81" s="13"/>
      <c r="ME81" s="13"/>
      <c r="MF81" s="13"/>
      <c r="MG81" s="13"/>
      <c r="MH81" s="13"/>
      <c r="MI81" s="13"/>
      <c r="MJ81" s="13"/>
      <c r="MK81" s="13"/>
      <c r="ML81" s="13"/>
      <c r="MM81" s="13"/>
      <c r="MN81" s="13"/>
      <c r="MO81" s="13"/>
      <c r="MP81" s="13"/>
      <c r="MQ81" s="13"/>
      <c r="MR81" s="13"/>
      <c r="MS81" s="13"/>
      <c r="MT81" s="13"/>
      <c r="MU81" s="13"/>
      <c r="MV81" s="13"/>
      <c r="MW81" s="13"/>
      <c r="MX81" s="13"/>
      <c r="MY81" s="13"/>
      <c r="MZ81" s="13"/>
      <c r="NA81" s="13"/>
      <c r="NB81" s="13"/>
      <c r="NC81" s="13"/>
      <c r="ND81" s="13"/>
      <c r="NE81" s="13"/>
      <c r="NF81" s="13"/>
      <c r="NG81" s="13"/>
      <c r="NH81" s="13"/>
      <c r="NI81" s="13"/>
      <c r="NJ81" s="13"/>
      <c r="NK81" s="13"/>
      <c r="NL81" s="13"/>
      <c r="NM81" s="13"/>
      <c r="NN81" s="13"/>
      <c r="NO81" s="13"/>
      <c r="NP81" s="13"/>
      <c r="NQ81" s="13"/>
      <c r="NR81" s="13"/>
      <c r="NS81" s="13"/>
      <c r="NT81" s="13"/>
      <c r="NU81" s="13"/>
      <c r="NV81" s="13"/>
      <c r="NW81" s="13"/>
      <c r="NX81" s="13"/>
      <c r="NY81" s="13"/>
      <c r="NZ81" s="13"/>
      <c r="OA81" s="13"/>
      <c r="OB81" s="13"/>
      <c r="OC81" s="13"/>
      <c r="OD81" s="13"/>
      <c r="OE81" s="13"/>
      <c r="OF81" s="13"/>
      <c r="OG81" s="13"/>
      <c r="OH81" s="13"/>
      <c r="OI81" s="13"/>
      <c r="OJ81" s="13"/>
      <c r="OK81" s="13"/>
      <c r="OL81" s="13"/>
      <c r="OM81" s="13"/>
      <c r="ON81" s="13"/>
      <c r="OO81" s="13"/>
      <c r="OP81" s="13"/>
      <c r="OQ81" s="13"/>
      <c r="OR81" s="13"/>
      <c r="OS81" s="13"/>
      <c r="OT81" s="13"/>
      <c r="OU81" s="13"/>
      <c r="OV81" s="13"/>
      <c r="OW81" s="13"/>
      <c r="OX81" s="13"/>
      <c r="OY81" s="13"/>
      <c r="OZ81" s="13"/>
      <c r="PA81" s="13"/>
      <c r="PB81" s="13"/>
      <c r="PC81" s="13"/>
      <c r="PD81" s="13"/>
      <c r="PE81" s="13"/>
      <c r="PF81" s="13"/>
      <c r="PG81" s="13"/>
      <c r="PH81" s="13"/>
      <c r="PI81" s="13"/>
      <c r="PJ81" s="13"/>
      <c r="PK81" s="13"/>
      <c r="PL81" s="13"/>
      <c r="PM81" s="13"/>
      <c r="PN81" s="13"/>
      <c r="PO81" s="13"/>
      <c r="PP81" s="13"/>
      <c r="PQ81" s="13"/>
      <c r="PR81" s="13"/>
      <c r="PS81" s="13"/>
      <c r="PT81" s="13"/>
      <c r="PU81" s="13"/>
      <c r="PV81" s="13"/>
      <c r="PW81" s="13"/>
      <c r="PX81" s="13"/>
      <c r="PY81" s="13"/>
      <c r="PZ81" s="13"/>
      <c r="QA81" s="13"/>
      <c r="QB81" s="13"/>
      <c r="QC81" s="13"/>
      <c r="QD81" s="13"/>
      <c r="QE81" s="13"/>
      <c r="QF81" s="13"/>
      <c r="QG81" s="13"/>
      <c r="QH81" s="13"/>
      <c r="QI81" s="13"/>
      <c r="QJ81" s="13"/>
      <c r="QK81" s="13"/>
      <c r="QL81" s="13"/>
      <c r="QM81" s="13"/>
      <c r="QN81" s="13"/>
      <c r="QO81" s="13"/>
      <c r="QP81" s="13"/>
      <c r="QQ81" s="13"/>
      <c r="QR81" s="13"/>
      <c r="QS81" s="13"/>
      <c r="QT81" s="13"/>
      <c r="QU81" s="13"/>
      <c r="QV81" s="13"/>
      <c r="QW81" s="13"/>
      <c r="QX81" s="13"/>
      <c r="QY81" s="13"/>
      <c r="QZ81" s="13"/>
      <c r="RA81" s="13"/>
      <c r="RB81" s="13"/>
      <c r="RC81" s="13"/>
      <c r="RD81" s="13"/>
      <c r="RE81" s="13"/>
      <c r="RF81" s="13"/>
      <c r="RG81" s="13"/>
      <c r="RH81" s="13"/>
      <c r="RI81" s="13"/>
      <c r="RJ81" s="13"/>
      <c r="RK81" s="13"/>
      <c r="RL81" s="13"/>
      <c r="RM81" s="13"/>
      <c r="RN81" s="13"/>
      <c r="RO81" s="13"/>
      <c r="RP81" s="13"/>
      <c r="RQ81" s="13"/>
      <c r="RR81" s="13"/>
      <c r="RS81" s="13"/>
      <c r="RT81" s="13"/>
      <c r="RU81" s="13"/>
      <c r="RV81" s="13"/>
      <c r="RW81" s="13"/>
      <c r="RX81" s="13"/>
      <c r="RY81" s="13"/>
      <c r="RZ81" s="13"/>
      <c r="SA81" s="13"/>
      <c r="SB81" s="13"/>
      <c r="SC81" s="13"/>
      <c r="SD81" s="13"/>
      <c r="SE81" s="13"/>
      <c r="SF81" s="13"/>
      <c r="SG81" s="13"/>
      <c r="SH81" s="13"/>
      <c r="SI81" s="13"/>
      <c r="SJ81" s="13"/>
      <c r="SK81" s="13"/>
      <c r="SL81" s="13"/>
      <c r="SM81" s="13"/>
      <c r="SN81" s="13"/>
      <c r="SO81" s="13"/>
      <c r="SP81" s="13"/>
      <c r="SQ81" s="13"/>
      <c r="SR81" s="13"/>
      <c r="SS81" s="13"/>
      <c r="ST81" s="13"/>
      <c r="SU81" s="13"/>
      <c r="SV81" s="13"/>
      <c r="SW81" s="13"/>
      <c r="SX81" s="13"/>
      <c r="SY81" s="13"/>
      <c r="SZ81" s="13"/>
      <c r="TA81" s="13"/>
      <c r="TB81" s="13"/>
      <c r="TC81" s="13"/>
      <c r="TD81" s="13"/>
      <c r="TE81" s="13"/>
      <c r="TF81" s="13"/>
      <c r="TG81" s="13"/>
      <c r="TH81" s="13"/>
      <c r="TI81" s="13"/>
      <c r="TJ81" s="13"/>
      <c r="TK81" s="13"/>
      <c r="TL81" s="13"/>
      <c r="TM81" s="13"/>
      <c r="TN81" s="13"/>
      <c r="TO81" s="13"/>
      <c r="TP81" s="13"/>
      <c r="TQ81" s="13"/>
      <c r="TR81" s="13"/>
      <c r="TS81" s="13"/>
      <c r="TT81" s="13"/>
      <c r="TU81" s="13"/>
      <c r="TV81" s="13"/>
      <c r="TW81" s="13"/>
      <c r="TX81" s="13"/>
      <c r="TY81" s="13"/>
      <c r="TZ81" s="13"/>
      <c r="UA81" s="13"/>
      <c r="UB81" s="13"/>
      <c r="UC81" s="13"/>
      <c r="UD81" s="13"/>
      <c r="UE81" s="13"/>
      <c r="UF81" s="13"/>
      <c r="UG81" s="13"/>
      <c r="UH81" s="13"/>
      <c r="UI81" s="13"/>
      <c r="UJ81" s="13"/>
      <c r="UK81" s="13"/>
      <c r="UL81" s="13"/>
      <c r="UM81" s="13"/>
      <c r="UN81" s="13"/>
      <c r="UO81" s="13"/>
      <c r="UP81" s="13"/>
      <c r="UQ81" s="13"/>
      <c r="UR81" s="13"/>
      <c r="US81" s="13"/>
      <c r="UT81" s="13"/>
      <c r="UU81" s="13"/>
      <c r="UV81" s="13"/>
      <c r="UW81" s="13"/>
      <c r="UX81" s="13"/>
      <c r="UY81" s="13"/>
      <c r="UZ81" s="13"/>
      <c r="VA81" s="13"/>
      <c r="VB81" s="13"/>
      <c r="VC81" s="13"/>
      <c r="VD81" s="13"/>
      <c r="VE81" s="13"/>
      <c r="VF81" s="13"/>
      <c r="VG81" s="13"/>
      <c r="VH81" s="13"/>
      <c r="VI81" s="13"/>
      <c r="VJ81" s="13"/>
      <c r="VK81" s="13"/>
      <c r="VL81" s="13"/>
      <c r="VM81" s="13"/>
      <c r="VN81" s="13"/>
      <c r="VO81" s="13"/>
      <c r="VP81" s="13"/>
      <c r="VQ81" s="13"/>
      <c r="VR81" s="13"/>
      <c r="VS81" s="13"/>
      <c r="VT81" s="13"/>
      <c r="VU81" s="13"/>
      <c r="VV81" s="13"/>
      <c r="VW81" s="13"/>
      <c r="VX81" s="13"/>
      <c r="VY81" s="13"/>
      <c r="VZ81" s="13"/>
      <c r="WA81" s="13"/>
      <c r="WB81" s="13"/>
      <c r="WC81" s="13"/>
      <c r="WD81" s="13"/>
      <c r="WE81" s="13"/>
      <c r="WF81" s="13"/>
      <c r="WG81" s="13"/>
      <c r="WH81" s="13"/>
      <c r="WI81" s="13"/>
      <c r="WJ81" s="13"/>
      <c r="WK81" s="13"/>
      <c r="WL81" s="13"/>
      <c r="WM81" s="13"/>
      <c r="WN81" s="13"/>
      <c r="WO81" s="13"/>
      <c r="WP81" s="13"/>
      <c r="WQ81" s="13"/>
      <c r="WR81" s="13"/>
      <c r="WS81" s="13"/>
      <c r="WT81" s="13"/>
      <c r="WU81" s="13"/>
      <c r="WV81" s="13"/>
      <c r="WW81" s="13"/>
      <c r="WX81" s="13"/>
      <c r="WY81" s="13"/>
      <c r="WZ81" s="13"/>
      <c r="XA81" s="13"/>
      <c r="XB81" s="13"/>
      <c r="XC81" s="13"/>
      <c r="XD81" s="13"/>
      <c r="XE81" s="13"/>
      <c r="XF81" s="13"/>
      <c r="XG81" s="13"/>
      <c r="XH81" s="13"/>
      <c r="XI81" s="13"/>
      <c r="XJ81" s="13"/>
      <c r="XK81" s="13"/>
      <c r="XL81" s="13"/>
      <c r="XM81" s="13"/>
      <c r="XN81" s="13"/>
      <c r="XO81" s="13"/>
      <c r="XP81" s="13"/>
      <c r="XQ81" s="13"/>
      <c r="XR81" s="13"/>
      <c r="XS81" s="13"/>
      <c r="XT81" s="13"/>
      <c r="XU81" s="13"/>
      <c r="XV81" s="13"/>
      <c r="XW81" s="13"/>
      <c r="XX81" s="13"/>
      <c r="XZ81" s="14" t="b">
        <f>A81='Fountain Inputs'!A80</f>
        <v>1</v>
      </c>
    </row>
    <row r="82" spans="1:650">
      <c r="A82" s="13" t="str">
        <f t="shared" si="1"/>
        <v>WSH14</v>
      </c>
      <c r="B82" s="13" t="s">
        <v>19</v>
      </c>
      <c r="C82" s="13" t="s">
        <v>3</v>
      </c>
      <c r="D82" s="13"/>
      <c r="E82" s="13"/>
      <c r="F82" s="13"/>
      <c r="G82" s="13"/>
      <c r="H82" s="13"/>
      <c r="I82" s="13"/>
      <c r="J82" s="13"/>
      <c r="K82" s="13" t="s">
        <v>1842</v>
      </c>
      <c r="L82" s="13"/>
      <c r="M82" s="13"/>
      <c r="N82" s="13"/>
      <c r="O82" s="13"/>
      <c r="P82" s="13"/>
      <c r="Q82" s="13"/>
      <c r="R82" s="13"/>
      <c r="S82" s="13"/>
      <c r="T82" s="13" t="s">
        <v>1842</v>
      </c>
      <c r="U82" s="13"/>
      <c r="V82" s="13"/>
      <c r="W82" s="13"/>
      <c r="X82" s="13"/>
      <c r="Y82" s="13"/>
      <c r="Z82" s="13"/>
      <c r="AA82" s="13"/>
      <c r="AB82" s="13"/>
      <c r="AC82" s="13" t="s">
        <v>1842</v>
      </c>
      <c r="AD82" s="13"/>
      <c r="AE82" s="13"/>
      <c r="AF82" s="13"/>
      <c r="AG82" s="13"/>
      <c r="AH82" s="13"/>
      <c r="AI82" s="13"/>
      <c r="AJ82" s="13"/>
      <c r="AK82" s="13"/>
      <c r="AL82" s="13" t="s">
        <v>1842</v>
      </c>
      <c r="AM82" s="13"/>
      <c r="AN82" s="13"/>
      <c r="AO82" s="13"/>
      <c r="AP82" s="13"/>
      <c r="AQ82" s="13"/>
      <c r="AR82" s="13"/>
      <c r="AS82" s="13"/>
      <c r="AT82" s="13"/>
      <c r="AU82" s="13" t="s">
        <v>1842</v>
      </c>
      <c r="AV82" s="13"/>
      <c r="AW82" s="13"/>
      <c r="AX82" s="13"/>
      <c r="AY82" s="13"/>
      <c r="AZ82" s="13"/>
      <c r="BA82" s="13"/>
      <c r="BB82" s="13"/>
      <c r="BC82" s="13"/>
      <c r="BD82" s="13" t="s">
        <v>1842</v>
      </c>
      <c r="BE82" s="13"/>
      <c r="BF82" s="13"/>
      <c r="BG82" s="13"/>
      <c r="BH82" s="13"/>
      <c r="BI82" s="13"/>
      <c r="BJ82" s="13"/>
      <c r="BK82" s="13"/>
      <c r="BL82" s="13"/>
      <c r="BM82" s="13"/>
      <c r="BN82" s="13"/>
      <c r="BO82" s="13"/>
      <c r="BP82" s="13"/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  <c r="CD82" s="13"/>
      <c r="CE82" s="13"/>
      <c r="CF82" s="13"/>
      <c r="CG82" s="13"/>
      <c r="CH82" s="13"/>
      <c r="CI82" s="13"/>
      <c r="CJ82" s="13"/>
      <c r="CK82" s="13"/>
      <c r="CL82" s="13"/>
      <c r="CM82" s="13"/>
      <c r="CN82" s="13"/>
      <c r="CO82" s="13"/>
      <c r="CP82" s="13"/>
      <c r="CQ82" s="13"/>
      <c r="CR82" s="13"/>
      <c r="CS82" s="13"/>
      <c r="CT82" s="13"/>
      <c r="CU82" s="13"/>
      <c r="CV82" s="13"/>
      <c r="CW82" s="13"/>
      <c r="CX82" s="13"/>
      <c r="CY82" s="13"/>
      <c r="CZ82" s="13"/>
      <c r="DA82" s="13"/>
      <c r="DB82" s="13"/>
      <c r="DC82" s="13"/>
      <c r="DD82" s="13"/>
      <c r="DE82" s="13"/>
      <c r="DF82" s="13"/>
      <c r="DG82" s="13"/>
      <c r="DH82" s="13"/>
      <c r="DI82" s="13"/>
      <c r="DJ82" s="13"/>
      <c r="DK82" s="13"/>
      <c r="DL82" s="13"/>
      <c r="DM82" s="13"/>
      <c r="DN82" s="13"/>
      <c r="DO82" s="13"/>
      <c r="DP82" s="13"/>
      <c r="DQ82" s="13"/>
      <c r="DR82" s="13"/>
      <c r="DS82" s="13"/>
      <c r="DT82" s="13"/>
      <c r="DU82" s="13"/>
      <c r="DV82" s="13"/>
      <c r="DW82" s="13"/>
      <c r="DX82" s="13"/>
      <c r="DY82" s="13"/>
      <c r="DZ82" s="13"/>
      <c r="EA82" s="13"/>
      <c r="EB82" s="13"/>
      <c r="EC82" s="13"/>
      <c r="ED82" s="13"/>
      <c r="EE82" s="13"/>
      <c r="EF82" s="13"/>
      <c r="EG82" s="13"/>
      <c r="EH82" s="13"/>
      <c r="EI82" s="13"/>
      <c r="EJ82" s="13"/>
      <c r="EK82" s="13"/>
      <c r="EL82" s="13"/>
      <c r="EM82" s="13"/>
      <c r="EN82" s="13"/>
      <c r="EO82" s="13"/>
      <c r="EP82" s="13"/>
      <c r="EQ82" s="13"/>
      <c r="ER82" s="13"/>
      <c r="ES82" s="13"/>
      <c r="ET82" s="13"/>
      <c r="EU82" s="13"/>
      <c r="EV82" s="13"/>
      <c r="EW82" s="13"/>
      <c r="EX82" s="13"/>
      <c r="EY82" s="13"/>
      <c r="EZ82" s="13"/>
      <c r="FA82" s="13"/>
      <c r="FB82" s="13"/>
      <c r="FC82" s="13"/>
      <c r="FD82" s="13"/>
      <c r="FE82" s="13"/>
      <c r="FF82" s="13"/>
      <c r="FG82" s="13"/>
      <c r="FH82" s="13"/>
      <c r="FI82" s="13"/>
      <c r="FJ82" s="13"/>
      <c r="FK82" s="13"/>
      <c r="FL82" s="13"/>
      <c r="FM82" s="13"/>
      <c r="FN82" s="13"/>
      <c r="FO82" s="13"/>
      <c r="FP82" s="13"/>
      <c r="FQ82" s="13"/>
      <c r="FR82" s="13"/>
      <c r="FS82" s="13"/>
      <c r="FT82" s="13"/>
      <c r="FU82" s="13"/>
      <c r="FV82" s="13"/>
      <c r="FW82" s="13"/>
      <c r="FX82" s="13"/>
      <c r="FY82" s="13"/>
      <c r="FZ82" s="13"/>
      <c r="GA82" s="13"/>
      <c r="GB82" s="13"/>
      <c r="GC82" s="13"/>
      <c r="GD82" s="13"/>
      <c r="GE82" s="13"/>
      <c r="GF82" s="13"/>
      <c r="GG82" s="13"/>
      <c r="GH82" s="13"/>
      <c r="GI82" s="13"/>
      <c r="GJ82" s="13"/>
      <c r="GK82" s="13"/>
      <c r="GL82" s="13"/>
      <c r="GM82" s="13"/>
      <c r="GN82" s="13"/>
      <c r="GO82" s="13"/>
      <c r="GP82" s="13"/>
      <c r="GQ82" s="13"/>
      <c r="GR82" s="13"/>
      <c r="GS82" s="13"/>
      <c r="GT82" s="13"/>
      <c r="GU82" s="13"/>
      <c r="GV82" s="13"/>
      <c r="GW82" s="13"/>
      <c r="GX82" s="13"/>
      <c r="GY82" s="13"/>
      <c r="GZ82" s="13"/>
      <c r="HA82" s="13"/>
      <c r="HB82" s="13"/>
      <c r="HC82" s="13"/>
      <c r="HD82" s="13"/>
      <c r="HE82" s="13"/>
      <c r="HF82" s="13"/>
      <c r="HG82" s="13"/>
      <c r="HH82" s="13"/>
      <c r="HI82" s="13"/>
      <c r="HJ82" s="13"/>
      <c r="HK82" s="13"/>
      <c r="HL82" s="13"/>
      <c r="HM82" s="13"/>
      <c r="HN82" s="13"/>
      <c r="HO82" s="13"/>
      <c r="HP82" s="13"/>
      <c r="HQ82" s="13"/>
      <c r="HR82" s="13"/>
      <c r="HS82" s="13"/>
      <c r="HT82" s="13"/>
      <c r="HU82" s="13"/>
      <c r="HV82" s="13"/>
      <c r="HW82" s="13"/>
      <c r="HX82" s="13"/>
      <c r="HY82" s="13"/>
      <c r="HZ82" s="13"/>
      <c r="IA82" s="13"/>
      <c r="IB82" s="13"/>
      <c r="IC82" s="13"/>
      <c r="ID82" s="13"/>
      <c r="IE82" s="13"/>
      <c r="IF82" s="13"/>
      <c r="IG82" s="13"/>
      <c r="IH82" s="13"/>
      <c r="II82" s="13"/>
      <c r="IJ82" s="13"/>
      <c r="IK82" s="13"/>
      <c r="IL82" s="13"/>
      <c r="IM82" s="13"/>
      <c r="IN82" s="13"/>
      <c r="IO82" s="13"/>
      <c r="IP82" s="13"/>
      <c r="IQ82" s="13"/>
      <c r="IR82" s="13"/>
      <c r="IS82" s="13"/>
      <c r="IT82" s="13"/>
      <c r="IU82" s="13"/>
      <c r="IV82" s="13"/>
      <c r="IW82" s="13"/>
      <c r="IX82" s="13"/>
      <c r="IY82" s="13"/>
      <c r="IZ82" s="13"/>
      <c r="JA82" s="13"/>
      <c r="JB82" s="13"/>
      <c r="JC82" s="13"/>
      <c r="JD82" s="13"/>
      <c r="JE82" s="13"/>
      <c r="JF82" s="13"/>
      <c r="JG82" s="13"/>
      <c r="JH82" s="13"/>
      <c r="JI82" s="13"/>
      <c r="JJ82" s="13"/>
      <c r="JK82" s="13"/>
      <c r="JL82" s="13"/>
      <c r="JM82" s="13"/>
      <c r="JN82" s="13"/>
      <c r="JO82" s="13"/>
      <c r="JP82" s="13"/>
      <c r="JQ82" s="13"/>
      <c r="JR82" s="13"/>
      <c r="JS82" s="13"/>
      <c r="JT82" s="13"/>
      <c r="JU82" s="13"/>
      <c r="JV82" s="13"/>
      <c r="JW82" s="13"/>
      <c r="JX82" s="13"/>
      <c r="JY82" s="13"/>
      <c r="JZ82" s="13"/>
      <c r="KA82" s="13"/>
      <c r="KB82" s="13"/>
      <c r="KC82" s="13"/>
      <c r="KD82" s="13"/>
      <c r="KE82" s="13"/>
      <c r="KF82" s="13"/>
      <c r="KG82" s="13"/>
      <c r="KH82" s="13"/>
      <c r="KI82" s="13"/>
      <c r="KJ82" s="13"/>
      <c r="KK82" s="13"/>
      <c r="KL82" s="13"/>
      <c r="KM82" s="13"/>
      <c r="KN82" s="13"/>
      <c r="KO82" s="13"/>
      <c r="KP82" s="13"/>
      <c r="KQ82" s="13"/>
      <c r="KR82" s="13"/>
      <c r="KS82" s="13"/>
      <c r="KT82" s="13"/>
      <c r="KU82" s="13"/>
      <c r="KV82" s="13"/>
      <c r="KW82" s="13"/>
      <c r="KX82" s="13"/>
      <c r="KY82" s="13"/>
      <c r="KZ82" s="13"/>
      <c r="LA82" s="13"/>
      <c r="LB82" s="13"/>
      <c r="LC82" s="13"/>
      <c r="LD82" s="13"/>
      <c r="LE82" s="13"/>
      <c r="LF82" s="13"/>
      <c r="LG82" s="13"/>
      <c r="LH82" s="13"/>
      <c r="LI82" s="13"/>
      <c r="LJ82" s="13"/>
      <c r="LK82" s="13"/>
      <c r="LL82" s="13"/>
      <c r="LM82" s="13"/>
      <c r="LN82" s="13"/>
      <c r="LO82" s="13"/>
      <c r="LP82" s="13"/>
      <c r="LQ82" s="13"/>
      <c r="LR82" s="13"/>
      <c r="LS82" s="13"/>
      <c r="LT82" s="13"/>
      <c r="LU82" s="13"/>
      <c r="LV82" s="13"/>
      <c r="LW82" s="13"/>
      <c r="LX82" s="13"/>
      <c r="LY82" s="13"/>
      <c r="LZ82" s="13"/>
      <c r="MA82" s="13"/>
      <c r="MB82" s="13"/>
      <c r="MC82" s="13"/>
      <c r="MD82" s="13"/>
      <c r="ME82" s="13"/>
      <c r="MF82" s="13"/>
      <c r="MG82" s="13"/>
      <c r="MH82" s="13"/>
      <c r="MI82" s="13"/>
      <c r="MJ82" s="13"/>
      <c r="MK82" s="13"/>
      <c r="ML82" s="13"/>
      <c r="MM82" s="13"/>
      <c r="MN82" s="13"/>
      <c r="MO82" s="13"/>
      <c r="MP82" s="13"/>
      <c r="MQ82" s="13"/>
      <c r="MR82" s="13"/>
      <c r="MS82" s="13"/>
      <c r="MT82" s="13"/>
      <c r="MU82" s="13"/>
      <c r="MV82" s="13"/>
      <c r="MW82" s="13"/>
      <c r="MX82" s="13"/>
      <c r="MY82" s="13"/>
      <c r="MZ82" s="13"/>
      <c r="NA82" s="13"/>
      <c r="NB82" s="13"/>
      <c r="NC82" s="13"/>
      <c r="ND82" s="13"/>
      <c r="NE82" s="13"/>
      <c r="NF82" s="13"/>
      <c r="NG82" s="13"/>
      <c r="NH82" s="13"/>
      <c r="NI82" s="13"/>
      <c r="NJ82" s="13"/>
      <c r="NK82" s="13"/>
      <c r="NL82" s="13"/>
      <c r="NM82" s="13"/>
      <c r="NN82" s="13"/>
      <c r="NO82" s="13"/>
      <c r="NP82" s="13"/>
      <c r="NQ82" s="13"/>
      <c r="NR82" s="13"/>
      <c r="NS82" s="13"/>
      <c r="NT82" s="13"/>
      <c r="NU82" s="13"/>
      <c r="NV82" s="13"/>
      <c r="NW82" s="13"/>
      <c r="NX82" s="13"/>
      <c r="NY82" s="13"/>
      <c r="NZ82" s="13"/>
      <c r="OA82" s="13"/>
      <c r="OB82" s="13"/>
      <c r="OC82" s="13"/>
      <c r="OD82" s="13"/>
      <c r="OE82" s="13"/>
      <c r="OF82" s="13"/>
      <c r="OG82" s="13"/>
      <c r="OH82" s="13"/>
      <c r="OI82" s="13"/>
      <c r="OJ82" s="13"/>
      <c r="OK82" s="13"/>
      <c r="OL82" s="13"/>
      <c r="OM82" s="13"/>
      <c r="ON82" s="13"/>
      <c r="OO82" s="13"/>
      <c r="OP82" s="13"/>
      <c r="OQ82" s="13"/>
      <c r="OR82" s="13"/>
      <c r="OS82" s="13"/>
      <c r="OT82" s="13"/>
      <c r="OU82" s="13"/>
      <c r="OV82" s="13"/>
      <c r="OW82" s="13"/>
      <c r="OX82" s="13"/>
      <c r="OY82" s="13"/>
      <c r="OZ82" s="13"/>
      <c r="PA82" s="13"/>
      <c r="PB82" s="13"/>
      <c r="PC82" s="13"/>
      <c r="PD82" s="13"/>
      <c r="PE82" s="13"/>
      <c r="PF82" s="13"/>
      <c r="PG82" s="13"/>
      <c r="PH82" s="13"/>
      <c r="PI82" s="13"/>
      <c r="PJ82" s="13"/>
      <c r="PK82" s="13"/>
      <c r="PL82" s="13"/>
      <c r="PM82" s="13"/>
      <c r="PN82" s="13"/>
      <c r="PO82" s="13"/>
      <c r="PP82" s="13"/>
      <c r="PQ82" s="13"/>
      <c r="PR82" s="13"/>
      <c r="PS82" s="13"/>
      <c r="PT82" s="13"/>
      <c r="PU82" s="13"/>
      <c r="PV82" s="13"/>
      <c r="PW82" s="13"/>
      <c r="PX82" s="13"/>
      <c r="PY82" s="13"/>
      <c r="PZ82" s="13"/>
      <c r="QA82" s="13"/>
      <c r="QB82" s="13"/>
      <c r="QC82" s="13"/>
      <c r="QD82" s="13"/>
      <c r="QE82" s="13"/>
      <c r="QF82" s="13"/>
      <c r="QG82" s="13"/>
      <c r="QH82" s="13"/>
      <c r="QI82" s="13"/>
      <c r="QJ82" s="13"/>
      <c r="QK82" s="13"/>
      <c r="QL82" s="13"/>
      <c r="QM82" s="13"/>
      <c r="QN82" s="13"/>
      <c r="QO82" s="13"/>
      <c r="QP82" s="13"/>
      <c r="QQ82" s="13"/>
      <c r="QR82" s="13"/>
      <c r="QS82" s="13"/>
      <c r="QT82" s="13"/>
      <c r="QU82" s="13"/>
      <c r="QV82" s="13"/>
      <c r="QW82" s="13"/>
      <c r="QX82" s="13"/>
      <c r="QY82" s="13"/>
      <c r="QZ82" s="13"/>
      <c r="RA82" s="13"/>
      <c r="RB82" s="13"/>
      <c r="RC82" s="13"/>
      <c r="RD82" s="13"/>
      <c r="RE82" s="13"/>
      <c r="RF82" s="13"/>
      <c r="RG82" s="13"/>
      <c r="RH82" s="13"/>
      <c r="RI82" s="13"/>
      <c r="RJ82" s="13"/>
      <c r="RK82" s="13"/>
      <c r="RL82" s="13"/>
      <c r="RM82" s="13"/>
      <c r="RN82" s="13"/>
      <c r="RO82" s="13"/>
      <c r="RP82" s="13"/>
      <c r="RQ82" s="13"/>
      <c r="RR82" s="13"/>
      <c r="RS82" s="13"/>
      <c r="RT82" s="13"/>
      <c r="RU82" s="13"/>
      <c r="RV82" s="13"/>
      <c r="RW82" s="13"/>
      <c r="RX82" s="13"/>
      <c r="RY82" s="13"/>
      <c r="RZ82" s="13"/>
      <c r="SA82" s="13"/>
      <c r="SB82" s="13"/>
      <c r="SC82" s="13"/>
      <c r="SD82" s="13"/>
      <c r="SE82" s="13"/>
      <c r="SF82" s="13"/>
      <c r="SG82" s="13"/>
      <c r="SH82" s="13"/>
      <c r="SI82" s="13"/>
      <c r="SJ82" s="13"/>
      <c r="SK82" s="13"/>
      <c r="SL82" s="13"/>
      <c r="SM82" s="13"/>
      <c r="SN82" s="13"/>
      <c r="SO82" s="13"/>
      <c r="SP82" s="13"/>
      <c r="SQ82" s="13"/>
      <c r="SR82" s="13"/>
      <c r="SS82" s="13"/>
      <c r="ST82" s="13"/>
      <c r="SU82" s="13"/>
      <c r="SV82" s="13"/>
      <c r="SW82" s="13"/>
      <c r="SX82" s="13"/>
      <c r="SY82" s="13"/>
      <c r="SZ82" s="13"/>
      <c r="TA82" s="13"/>
      <c r="TB82" s="13"/>
      <c r="TC82" s="13"/>
      <c r="TD82" s="13"/>
      <c r="TE82" s="13"/>
      <c r="TF82" s="13"/>
      <c r="TG82" s="13"/>
      <c r="TH82" s="13"/>
      <c r="TI82" s="13"/>
      <c r="TJ82" s="13"/>
      <c r="TK82" s="13"/>
      <c r="TL82" s="13"/>
      <c r="TM82" s="13"/>
      <c r="TN82" s="13"/>
      <c r="TO82" s="13"/>
      <c r="TP82" s="13"/>
      <c r="TQ82" s="13"/>
      <c r="TR82" s="13"/>
      <c r="TS82" s="13"/>
      <c r="TT82" s="13"/>
      <c r="TU82" s="13"/>
      <c r="TV82" s="13"/>
      <c r="TW82" s="13"/>
      <c r="TX82" s="13"/>
      <c r="TY82" s="13"/>
      <c r="TZ82" s="13"/>
      <c r="UA82" s="13"/>
      <c r="UB82" s="13"/>
      <c r="UC82" s="13"/>
      <c r="UD82" s="13"/>
      <c r="UE82" s="13"/>
      <c r="UF82" s="13"/>
      <c r="UG82" s="13"/>
      <c r="UH82" s="13"/>
      <c r="UI82" s="13"/>
      <c r="UJ82" s="13"/>
      <c r="UK82" s="13"/>
      <c r="UL82" s="13"/>
      <c r="UM82" s="13"/>
      <c r="UN82" s="13"/>
      <c r="UO82" s="13"/>
      <c r="UP82" s="13"/>
      <c r="UQ82" s="13"/>
      <c r="UR82" s="13"/>
      <c r="US82" s="13"/>
      <c r="UT82" s="13"/>
      <c r="UU82" s="13"/>
      <c r="UV82" s="13"/>
      <c r="UW82" s="13"/>
      <c r="UX82" s="13"/>
      <c r="UY82" s="13"/>
      <c r="UZ82" s="13"/>
      <c r="VA82" s="13"/>
      <c r="VB82" s="13"/>
      <c r="VC82" s="13"/>
      <c r="VD82" s="13"/>
      <c r="VE82" s="13"/>
      <c r="VF82" s="13"/>
      <c r="VG82" s="13"/>
      <c r="VH82" s="13"/>
      <c r="VI82" s="13"/>
      <c r="VJ82" s="13"/>
      <c r="VK82" s="13"/>
      <c r="VL82" s="13"/>
      <c r="VM82" s="13"/>
      <c r="VN82" s="13"/>
      <c r="VO82" s="13"/>
      <c r="VP82" s="13"/>
      <c r="VQ82" s="13"/>
      <c r="VR82" s="13"/>
      <c r="VS82" s="13"/>
      <c r="VT82" s="13"/>
      <c r="VU82" s="13"/>
      <c r="VV82" s="13"/>
      <c r="VW82" s="13"/>
      <c r="VX82" s="13"/>
      <c r="VY82" s="13"/>
      <c r="VZ82" s="13"/>
      <c r="WA82" s="13"/>
      <c r="WB82" s="13"/>
      <c r="WC82" s="13"/>
      <c r="WD82" s="13"/>
      <c r="WE82" s="13"/>
      <c r="WF82" s="13"/>
      <c r="WG82" s="13"/>
      <c r="WH82" s="13"/>
      <c r="WI82" s="13"/>
      <c r="WJ82" s="13"/>
      <c r="WK82" s="13"/>
      <c r="WL82" s="13"/>
      <c r="WM82" s="13"/>
      <c r="WN82" s="13"/>
      <c r="WO82" s="13"/>
      <c r="WP82" s="13"/>
      <c r="WQ82" s="13"/>
      <c r="WR82" s="13"/>
      <c r="WS82" s="13"/>
      <c r="WT82" s="13"/>
      <c r="WU82" s="13"/>
      <c r="WV82" s="13"/>
      <c r="WW82" s="13"/>
      <c r="WX82" s="13"/>
      <c r="WY82" s="13"/>
      <c r="WZ82" s="13"/>
      <c r="XA82" s="13"/>
      <c r="XB82" s="13"/>
      <c r="XC82" s="13"/>
      <c r="XD82" s="13"/>
      <c r="XE82" s="13"/>
      <c r="XF82" s="13"/>
      <c r="XG82" s="13"/>
      <c r="XH82" s="13"/>
      <c r="XI82" s="13"/>
      <c r="XJ82" s="13"/>
      <c r="XK82" s="13"/>
      <c r="XL82" s="13"/>
      <c r="XM82" s="13"/>
      <c r="XN82" s="13"/>
      <c r="XO82" s="13"/>
      <c r="XP82" s="13"/>
      <c r="XQ82" s="13"/>
      <c r="XR82" s="13"/>
      <c r="XS82" s="13"/>
      <c r="XT82" s="13"/>
      <c r="XU82" s="13"/>
      <c r="XV82" s="13"/>
      <c r="XW82" s="13"/>
      <c r="XX82" s="13"/>
      <c r="XZ82" s="14" t="b">
        <f>A82='Fountain Inputs'!A81</f>
        <v>1</v>
      </c>
    </row>
    <row r="83" spans="1:650">
      <c r="A83" s="13" t="str">
        <f t="shared" si="1"/>
        <v>WSH15</v>
      </c>
      <c r="B83" s="13" t="s">
        <v>19</v>
      </c>
      <c r="C83" s="13" t="s">
        <v>4</v>
      </c>
      <c r="D83" s="13"/>
      <c r="E83" s="13"/>
      <c r="F83" s="13"/>
      <c r="G83" s="13"/>
      <c r="H83" s="13"/>
      <c r="I83" s="13"/>
      <c r="J83" s="13"/>
      <c r="K83" s="13" t="s">
        <v>1842</v>
      </c>
      <c r="L83" s="13"/>
      <c r="M83" s="13"/>
      <c r="N83" s="13"/>
      <c r="O83" s="13"/>
      <c r="P83" s="13"/>
      <c r="Q83" s="13"/>
      <c r="R83" s="13"/>
      <c r="S83" s="13"/>
      <c r="T83" s="13" t="s">
        <v>1842</v>
      </c>
      <c r="U83" s="13"/>
      <c r="V83" s="13"/>
      <c r="W83" s="13"/>
      <c r="X83" s="13"/>
      <c r="Y83" s="13"/>
      <c r="Z83" s="13"/>
      <c r="AA83" s="13"/>
      <c r="AB83" s="13"/>
      <c r="AC83" s="13" t="s">
        <v>1842</v>
      </c>
      <c r="AD83" s="13"/>
      <c r="AE83" s="13"/>
      <c r="AF83" s="13"/>
      <c r="AG83" s="13"/>
      <c r="AH83" s="13"/>
      <c r="AI83" s="13"/>
      <c r="AJ83" s="13"/>
      <c r="AK83" s="13"/>
      <c r="AL83" s="13" t="s">
        <v>1842</v>
      </c>
      <c r="AM83" s="13"/>
      <c r="AN83" s="13"/>
      <c r="AO83" s="13"/>
      <c r="AP83" s="13"/>
      <c r="AQ83" s="13"/>
      <c r="AR83" s="13"/>
      <c r="AS83" s="13"/>
      <c r="AT83" s="13"/>
      <c r="AU83" s="13" t="s">
        <v>1842</v>
      </c>
      <c r="AV83" s="13"/>
      <c r="AW83" s="13"/>
      <c r="AX83" s="13"/>
      <c r="AY83" s="13"/>
      <c r="AZ83" s="13"/>
      <c r="BA83" s="13"/>
      <c r="BB83" s="13"/>
      <c r="BC83" s="13"/>
      <c r="BD83" s="13" t="s">
        <v>1842</v>
      </c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  <c r="CV83" s="13"/>
      <c r="CW83" s="13"/>
      <c r="CX83" s="13"/>
      <c r="CY83" s="13"/>
      <c r="CZ83" s="13"/>
      <c r="DA83" s="13"/>
      <c r="DB83" s="13"/>
      <c r="DC83" s="13"/>
      <c r="DD83" s="13"/>
      <c r="DE83" s="13"/>
      <c r="DF83" s="13"/>
      <c r="DG83" s="13"/>
      <c r="DH83" s="13"/>
      <c r="DI83" s="13"/>
      <c r="DJ83" s="13"/>
      <c r="DK83" s="13"/>
      <c r="DL83" s="13"/>
      <c r="DM83" s="13"/>
      <c r="DN83" s="13"/>
      <c r="DO83" s="13"/>
      <c r="DP83" s="13"/>
      <c r="DQ83" s="13"/>
      <c r="DR83" s="13"/>
      <c r="DS83" s="13"/>
      <c r="DT83" s="1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13"/>
      <c r="GF83" s="13"/>
      <c r="GG83" s="13"/>
      <c r="GH83" s="13"/>
      <c r="GI83" s="13"/>
      <c r="GJ83" s="13"/>
      <c r="GK83" s="13"/>
      <c r="GL83" s="13"/>
      <c r="GM83" s="13"/>
      <c r="GN83" s="13"/>
      <c r="GO83" s="13"/>
      <c r="GP83" s="13"/>
      <c r="GQ83" s="13"/>
      <c r="GR83" s="13"/>
      <c r="GS83" s="13"/>
      <c r="GT83" s="13"/>
      <c r="GU83" s="13"/>
      <c r="GV83" s="13"/>
      <c r="GW83" s="13"/>
      <c r="GX83" s="13"/>
      <c r="GY83" s="13"/>
      <c r="GZ83" s="13"/>
      <c r="HA83" s="13"/>
      <c r="HB83" s="13"/>
      <c r="HC83" s="13"/>
      <c r="HD83" s="13"/>
      <c r="HE83" s="13"/>
      <c r="HF83" s="13"/>
      <c r="HG83" s="13"/>
      <c r="HH83" s="13"/>
      <c r="HI83" s="13"/>
      <c r="HJ83" s="13"/>
      <c r="HK83" s="13"/>
      <c r="HL83" s="13"/>
      <c r="HM83" s="13"/>
      <c r="HN83" s="13"/>
      <c r="HO83" s="13"/>
      <c r="HP83" s="13"/>
      <c r="HQ83" s="13"/>
      <c r="HR83" s="13"/>
      <c r="HS83" s="13"/>
      <c r="HT83" s="13"/>
      <c r="HU83" s="13"/>
      <c r="HV83" s="13"/>
      <c r="HW83" s="13"/>
      <c r="HX83" s="13"/>
      <c r="HY83" s="13"/>
      <c r="HZ83" s="13"/>
      <c r="IA83" s="13"/>
      <c r="IB83" s="13"/>
      <c r="IC83" s="13"/>
      <c r="ID83" s="13"/>
      <c r="IE83" s="13"/>
      <c r="IF83" s="13"/>
      <c r="IG83" s="13"/>
      <c r="IH83" s="13"/>
      <c r="II83" s="13"/>
      <c r="IJ83" s="13"/>
      <c r="IK83" s="13"/>
      <c r="IL83" s="13"/>
      <c r="IM83" s="13"/>
      <c r="IN83" s="13"/>
      <c r="IO83" s="13"/>
      <c r="IP83" s="13"/>
      <c r="IQ83" s="13"/>
      <c r="IR83" s="13"/>
      <c r="IS83" s="13"/>
      <c r="IT83" s="13"/>
      <c r="IU83" s="13"/>
      <c r="IV83" s="13"/>
      <c r="IW83" s="13"/>
      <c r="IX83" s="13"/>
      <c r="IY83" s="13"/>
      <c r="IZ83" s="13"/>
      <c r="JA83" s="13"/>
      <c r="JB83" s="13"/>
      <c r="JC83" s="13"/>
      <c r="JD83" s="13"/>
      <c r="JE83" s="13"/>
      <c r="JF83" s="13"/>
      <c r="JG83" s="13"/>
      <c r="JH83" s="13"/>
      <c r="JI83" s="13"/>
      <c r="JJ83" s="13"/>
      <c r="JK83" s="13"/>
      <c r="JL83" s="13"/>
      <c r="JM83" s="13"/>
      <c r="JN83" s="13"/>
      <c r="JO83" s="13"/>
      <c r="JP83" s="13"/>
      <c r="JQ83" s="13"/>
      <c r="JR83" s="13"/>
      <c r="JS83" s="13"/>
      <c r="JT83" s="13"/>
      <c r="JU83" s="13"/>
      <c r="JV83" s="13"/>
      <c r="JW83" s="13"/>
      <c r="JX83" s="13"/>
      <c r="JY83" s="13"/>
      <c r="JZ83" s="13"/>
      <c r="KA83" s="13"/>
      <c r="KB83" s="13"/>
      <c r="KC83" s="13"/>
      <c r="KD83" s="13"/>
      <c r="KE83" s="13"/>
      <c r="KF83" s="13"/>
      <c r="KG83" s="13"/>
      <c r="KH83" s="13"/>
      <c r="KI83" s="13"/>
      <c r="KJ83" s="13"/>
      <c r="KK83" s="13"/>
      <c r="KL83" s="13"/>
      <c r="KM83" s="13"/>
      <c r="KN83" s="13"/>
      <c r="KO83" s="13"/>
      <c r="KP83" s="13"/>
      <c r="KQ83" s="13"/>
      <c r="KR83" s="13"/>
      <c r="KS83" s="13"/>
      <c r="KT83" s="13"/>
      <c r="KU83" s="13"/>
      <c r="KV83" s="13"/>
      <c r="KW83" s="13"/>
      <c r="KX83" s="13"/>
      <c r="KY83" s="13"/>
      <c r="KZ83" s="13"/>
      <c r="LA83" s="13"/>
      <c r="LB83" s="13"/>
      <c r="LC83" s="13"/>
      <c r="LD83" s="13"/>
      <c r="LE83" s="13"/>
      <c r="LF83" s="13"/>
      <c r="LG83" s="13"/>
      <c r="LH83" s="13"/>
      <c r="LI83" s="13"/>
      <c r="LJ83" s="13"/>
      <c r="LK83" s="13"/>
      <c r="LL83" s="13"/>
      <c r="LM83" s="13"/>
      <c r="LN83" s="13"/>
      <c r="LO83" s="13"/>
      <c r="LP83" s="13"/>
      <c r="LQ83" s="13"/>
      <c r="LR83" s="13"/>
      <c r="LS83" s="13"/>
      <c r="LT83" s="13"/>
      <c r="LU83" s="13"/>
      <c r="LV83" s="13"/>
      <c r="LW83" s="13"/>
      <c r="LX83" s="13"/>
      <c r="LY83" s="13"/>
      <c r="LZ83" s="13"/>
      <c r="MA83" s="13"/>
      <c r="MB83" s="13"/>
      <c r="MC83" s="13"/>
      <c r="MD83" s="13"/>
      <c r="ME83" s="13"/>
      <c r="MF83" s="13"/>
      <c r="MG83" s="13"/>
      <c r="MH83" s="13"/>
      <c r="MI83" s="13"/>
      <c r="MJ83" s="13"/>
      <c r="MK83" s="13"/>
      <c r="ML83" s="13"/>
      <c r="MM83" s="13"/>
      <c r="MN83" s="13"/>
      <c r="MO83" s="13"/>
      <c r="MP83" s="13"/>
      <c r="MQ83" s="13"/>
      <c r="MR83" s="13"/>
      <c r="MS83" s="13"/>
      <c r="MT83" s="13"/>
      <c r="MU83" s="13"/>
      <c r="MV83" s="13"/>
      <c r="MW83" s="13"/>
      <c r="MX83" s="13"/>
      <c r="MY83" s="13"/>
      <c r="MZ83" s="13"/>
      <c r="NA83" s="13"/>
      <c r="NB83" s="13"/>
      <c r="NC83" s="13"/>
      <c r="ND83" s="13"/>
      <c r="NE83" s="13"/>
      <c r="NF83" s="13"/>
      <c r="NG83" s="13"/>
      <c r="NH83" s="13"/>
      <c r="NI83" s="13"/>
      <c r="NJ83" s="13"/>
      <c r="NK83" s="13"/>
      <c r="NL83" s="13"/>
      <c r="NM83" s="13"/>
      <c r="NN83" s="13"/>
      <c r="NO83" s="13"/>
      <c r="NP83" s="13"/>
      <c r="NQ83" s="13"/>
      <c r="NR83" s="13"/>
      <c r="NS83" s="13"/>
      <c r="NT83" s="13"/>
      <c r="NU83" s="13"/>
      <c r="NV83" s="13"/>
      <c r="NW83" s="13"/>
      <c r="NX83" s="13"/>
      <c r="NY83" s="13"/>
      <c r="NZ83" s="13"/>
      <c r="OA83" s="13"/>
      <c r="OB83" s="13"/>
      <c r="OC83" s="13"/>
      <c r="OD83" s="13"/>
      <c r="OE83" s="13"/>
      <c r="OF83" s="13"/>
      <c r="OG83" s="13"/>
      <c r="OH83" s="13"/>
      <c r="OI83" s="13"/>
      <c r="OJ83" s="13"/>
      <c r="OK83" s="13"/>
      <c r="OL83" s="13"/>
      <c r="OM83" s="13"/>
      <c r="ON83" s="13"/>
      <c r="OO83" s="13"/>
      <c r="OP83" s="13"/>
      <c r="OQ83" s="13"/>
      <c r="OR83" s="13"/>
      <c r="OS83" s="13"/>
      <c r="OT83" s="13"/>
      <c r="OU83" s="13"/>
      <c r="OV83" s="13"/>
      <c r="OW83" s="13"/>
      <c r="OX83" s="13"/>
      <c r="OY83" s="13"/>
      <c r="OZ83" s="13"/>
      <c r="PA83" s="13"/>
      <c r="PB83" s="13"/>
      <c r="PC83" s="13"/>
      <c r="PD83" s="13"/>
      <c r="PE83" s="13"/>
      <c r="PF83" s="13"/>
      <c r="PG83" s="13"/>
      <c r="PH83" s="13"/>
      <c r="PI83" s="13"/>
      <c r="PJ83" s="13"/>
      <c r="PK83" s="13"/>
      <c r="PL83" s="13"/>
      <c r="PM83" s="13"/>
      <c r="PN83" s="13"/>
      <c r="PO83" s="13"/>
      <c r="PP83" s="13"/>
      <c r="PQ83" s="13"/>
      <c r="PR83" s="13"/>
      <c r="PS83" s="13"/>
      <c r="PT83" s="13"/>
      <c r="PU83" s="13"/>
      <c r="PV83" s="13"/>
      <c r="PW83" s="13"/>
      <c r="PX83" s="13"/>
      <c r="PY83" s="13"/>
      <c r="PZ83" s="13"/>
      <c r="QA83" s="13"/>
      <c r="QB83" s="13"/>
      <c r="QC83" s="13"/>
      <c r="QD83" s="13"/>
      <c r="QE83" s="13"/>
      <c r="QF83" s="13"/>
      <c r="QG83" s="13"/>
      <c r="QH83" s="13"/>
      <c r="QI83" s="13"/>
      <c r="QJ83" s="13"/>
      <c r="QK83" s="13"/>
      <c r="QL83" s="13"/>
      <c r="QM83" s="13"/>
      <c r="QN83" s="13"/>
      <c r="QO83" s="13"/>
      <c r="QP83" s="13"/>
      <c r="QQ83" s="13"/>
      <c r="QR83" s="13"/>
      <c r="QS83" s="13"/>
      <c r="QT83" s="13"/>
      <c r="QU83" s="13"/>
      <c r="QV83" s="13"/>
      <c r="QW83" s="13"/>
      <c r="QX83" s="13"/>
      <c r="QY83" s="13"/>
      <c r="QZ83" s="13"/>
      <c r="RA83" s="13"/>
      <c r="RB83" s="13"/>
      <c r="RC83" s="13"/>
      <c r="RD83" s="13"/>
      <c r="RE83" s="13"/>
      <c r="RF83" s="13"/>
      <c r="RG83" s="13"/>
      <c r="RH83" s="13"/>
      <c r="RI83" s="13"/>
      <c r="RJ83" s="13"/>
      <c r="RK83" s="13"/>
      <c r="RL83" s="13"/>
      <c r="RM83" s="13"/>
      <c r="RN83" s="13"/>
      <c r="RO83" s="13"/>
      <c r="RP83" s="13"/>
      <c r="RQ83" s="13"/>
      <c r="RR83" s="13"/>
      <c r="RS83" s="13"/>
      <c r="RT83" s="13"/>
      <c r="RU83" s="13"/>
      <c r="RV83" s="13"/>
      <c r="RW83" s="13"/>
      <c r="RX83" s="13"/>
      <c r="RY83" s="13"/>
      <c r="RZ83" s="13"/>
      <c r="SA83" s="13"/>
      <c r="SB83" s="13"/>
      <c r="SC83" s="13"/>
      <c r="SD83" s="13"/>
      <c r="SE83" s="13"/>
      <c r="SF83" s="13"/>
      <c r="SG83" s="13"/>
      <c r="SH83" s="13"/>
      <c r="SI83" s="13"/>
      <c r="SJ83" s="13"/>
      <c r="SK83" s="13"/>
      <c r="SL83" s="13"/>
      <c r="SM83" s="13"/>
      <c r="SN83" s="13"/>
      <c r="SO83" s="13"/>
      <c r="SP83" s="13"/>
      <c r="SQ83" s="13"/>
      <c r="SR83" s="13"/>
      <c r="SS83" s="13"/>
      <c r="ST83" s="13"/>
      <c r="SU83" s="13"/>
      <c r="SV83" s="13"/>
      <c r="SW83" s="13"/>
      <c r="SX83" s="13"/>
      <c r="SY83" s="13"/>
      <c r="SZ83" s="13"/>
      <c r="TA83" s="13"/>
      <c r="TB83" s="13"/>
      <c r="TC83" s="13"/>
      <c r="TD83" s="13"/>
      <c r="TE83" s="13"/>
      <c r="TF83" s="13"/>
      <c r="TG83" s="13"/>
      <c r="TH83" s="13"/>
      <c r="TI83" s="13"/>
      <c r="TJ83" s="13"/>
      <c r="TK83" s="13"/>
      <c r="TL83" s="13"/>
      <c r="TM83" s="13"/>
      <c r="TN83" s="13"/>
      <c r="TO83" s="13"/>
      <c r="TP83" s="13"/>
      <c r="TQ83" s="13"/>
      <c r="TR83" s="13"/>
      <c r="TS83" s="13"/>
      <c r="TT83" s="13"/>
      <c r="TU83" s="13"/>
      <c r="TV83" s="13"/>
      <c r="TW83" s="13"/>
      <c r="TX83" s="13"/>
      <c r="TY83" s="13"/>
      <c r="TZ83" s="13"/>
      <c r="UA83" s="13"/>
      <c r="UB83" s="13"/>
      <c r="UC83" s="13"/>
      <c r="UD83" s="13"/>
      <c r="UE83" s="13"/>
      <c r="UF83" s="13"/>
      <c r="UG83" s="13"/>
      <c r="UH83" s="13"/>
      <c r="UI83" s="13"/>
      <c r="UJ83" s="13"/>
      <c r="UK83" s="13"/>
      <c r="UL83" s="13"/>
      <c r="UM83" s="13"/>
      <c r="UN83" s="13"/>
      <c r="UO83" s="13"/>
      <c r="UP83" s="13"/>
      <c r="UQ83" s="13"/>
      <c r="UR83" s="13"/>
      <c r="US83" s="13"/>
      <c r="UT83" s="13"/>
      <c r="UU83" s="13"/>
      <c r="UV83" s="13"/>
      <c r="UW83" s="13"/>
      <c r="UX83" s="13"/>
      <c r="UY83" s="13"/>
      <c r="UZ83" s="13"/>
      <c r="VA83" s="13"/>
      <c r="VB83" s="13"/>
      <c r="VC83" s="13"/>
      <c r="VD83" s="13"/>
      <c r="VE83" s="13"/>
      <c r="VF83" s="13"/>
      <c r="VG83" s="13"/>
      <c r="VH83" s="13"/>
      <c r="VI83" s="13"/>
      <c r="VJ83" s="13"/>
      <c r="VK83" s="13"/>
      <c r="VL83" s="13"/>
      <c r="VM83" s="13"/>
      <c r="VN83" s="13"/>
      <c r="VO83" s="13"/>
      <c r="VP83" s="13"/>
      <c r="VQ83" s="13"/>
      <c r="VR83" s="13"/>
      <c r="VS83" s="13"/>
      <c r="VT83" s="13"/>
      <c r="VU83" s="13"/>
      <c r="VV83" s="13"/>
      <c r="VW83" s="13"/>
      <c r="VX83" s="13"/>
      <c r="VY83" s="13"/>
      <c r="VZ83" s="13"/>
      <c r="WA83" s="13"/>
      <c r="WB83" s="13"/>
      <c r="WC83" s="13"/>
      <c r="WD83" s="13"/>
      <c r="WE83" s="13"/>
      <c r="WF83" s="13"/>
      <c r="WG83" s="13"/>
      <c r="WH83" s="13"/>
      <c r="WI83" s="13"/>
      <c r="WJ83" s="13"/>
      <c r="WK83" s="13"/>
      <c r="WL83" s="13"/>
      <c r="WM83" s="13"/>
      <c r="WN83" s="13"/>
      <c r="WO83" s="13"/>
      <c r="WP83" s="13"/>
      <c r="WQ83" s="13"/>
      <c r="WR83" s="13"/>
      <c r="WS83" s="13"/>
      <c r="WT83" s="13"/>
      <c r="WU83" s="13"/>
      <c r="WV83" s="13"/>
      <c r="WW83" s="13"/>
      <c r="WX83" s="13"/>
      <c r="WY83" s="13"/>
      <c r="WZ83" s="13"/>
      <c r="XA83" s="13"/>
      <c r="XB83" s="13"/>
      <c r="XC83" s="13"/>
      <c r="XD83" s="13"/>
      <c r="XE83" s="13"/>
      <c r="XF83" s="13"/>
      <c r="XG83" s="13"/>
      <c r="XH83" s="13"/>
      <c r="XI83" s="13"/>
      <c r="XJ83" s="13"/>
      <c r="XK83" s="13"/>
      <c r="XL83" s="13"/>
      <c r="XM83" s="13"/>
      <c r="XN83" s="13"/>
      <c r="XO83" s="13"/>
      <c r="XP83" s="13"/>
      <c r="XQ83" s="13"/>
      <c r="XR83" s="13"/>
      <c r="XS83" s="13"/>
      <c r="XT83" s="13"/>
      <c r="XU83" s="13"/>
      <c r="XV83" s="13"/>
      <c r="XW83" s="13"/>
      <c r="XX83" s="13"/>
      <c r="XZ83" s="14" t="b">
        <f>A83='Fountain Inputs'!A82</f>
        <v>1</v>
      </c>
    </row>
    <row r="84" spans="1:650">
      <c r="A84" s="13" t="str">
        <f t="shared" si="1"/>
        <v>WSH16</v>
      </c>
      <c r="B84" s="13" t="s">
        <v>19</v>
      </c>
      <c r="C84" s="13" t="s">
        <v>5</v>
      </c>
      <c r="D84" s="13"/>
      <c r="E84" s="13"/>
      <c r="F84" s="13"/>
      <c r="G84" s="13"/>
      <c r="H84" s="13"/>
      <c r="I84" s="13"/>
      <c r="J84" s="13"/>
      <c r="K84" s="13" t="s">
        <v>1842</v>
      </c>
      <c r="L84" s="13"/>
      <c r="M84" s="13"/>
      <c r="N84" s="13"/>
      <c r="O84" s="13"/>
      <c r="P84" s="13"/>
      <c r="Q84" s="13"/>
      <c r="R84" s="13"/>
      <c r="S84" s="13"/>
      <c r="T84" s="13" t="s">
        <v>1842</v>
      </c>
      <c r="U84" s="13"/>
      <c r="V84" s="13"/>
      <c r="W84" s="13"/>
      <c r="X84" s="13"/>
      <c r="Y84" s="13"/>
      <c r="Z84" s="13"/>
      <c r="AA84" s="13"/>
      <c r="AB84" s="13"/>
      <c r="AC84" s="13" t="s">
        <v>1842</v>
      </c>
      <c r="AD84" s="13"/>
      <c r="AE84" s="13"/>
      <c r="AF84" s="13"/>
      <c r="AG84" s="13"/>
      <c r="AH84" s="13"/>
      <c r="AI84" s="13"/>
      <c r="AJ84" s="13"/>
      <c r="AK84" s="13"/>
      <c r="AL84" s="13" t="s">
        <v>1842</v>
      </c>
      <c r="AM84" s="13"/>
      <c r="AN84" s="13"/>
      <c r="AO84" s="13"/>
      <c r="AP84" s="13"/>
      <c r="AQ84" s="13"/>
      <c r="AR84" s="13"/>
      <c r="AS84" s="13"/>
      <c r="AT84" s="13"/>
      <c r="AU84" s="13" t="s">
        <v>1842</v>
      </c>
      <c r="AV84" s="13"/>
      <c r="AW84" s="13"/>
      <c r="AX84" s="13"/>
      <c r="AY84" s="13"/>
      <c r="AZ84" s="13"/>
      <c r="BA84" s="13"/>
      <c r="BB84" s="13"/>
      <c r="BC84" s="13"/>
      <c r="BD84" s="13" t="s">
        <v>1842</v>
      </c>
      <c r="BE84" s="13"/>
      <c r="BF84" s="13"/>
      <c r="BG84" s="13"/>
      <c r="BH84" s="13"/>
      <c r="BI84" s="13"/>
      <c r="BJ84" s="13"/>
      <c r="BK84" s="13"/>
      <c r="BL84" s="13"/>
      <c r="BM84" s="13"/>
      <c r="BN84" s="13"/>
      <c r="BO84" s="13"/>
      <c r="BP84" s="13"/>
      <c r="BQ84" s="13"/>
      <c r="BR84" s="13"/>
      <c r="BS84" s="13"/>
      <c r="BT84" s="13"/>
      <c r="BU84" s="13"/>
      <c r="BV84" s="13"/>
      <c r="BW84" s="13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13"/>
      <c r="CJ84" s="13"/>
      <c r="CK84" s="13"/>
      <c r="CL84" s="13"/>
      <c r="CM84" s="13"/>
      <c r="CN84" s="13"/>
      <c r="CO84" s="13"/>
      <c r="CP84" s="13"/>
      <c r="CQ84" s="13"/>
      <c r="CR84" s="13"/>
      <c r="CS84" s="13"/>
      <c r="CT84" s="13"/>
      <c r="CU84" s="13"/>
      <c r="CV84" s="13"/>
      <c r="CW84" s="13"/>
      <c r="CX84" s="13"/>
      <c r="CY84" s="13"/>
      <c r="CZ84" s="13"/>
      <c r="DA84" s="13"/>
      <c r="DB84" s="13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  <c r="EB84" s="13"/>
      <c r="EC84" s="13"/>
      <c r="ED84" s="13"/>
      <c r="EE84" s="13"/>
      <c r="EF84" s="13"/>
      <c r="EG84" s="13"/>
      <c r="EH84" s="13"/>
      <c r="EI84" s="13"/>
      <c r="EJ84" s="13"/>
      <c r="EK84" s="13"/>
      <c r="EL84" s="13"/>
      <c r="EM84" s="13"/>
      <c r="EN84" s="13"/>
      <c r="EO84" s="13"/>
      <c r="EP84" s="13"/>
      <c r="EQ84" s="13"/>
      <c r="ER84" s="13"/>
      <c r="ES84" s="13"/>
      <c r="ET84" s="13"/>
      <c r="EU84" s="13"/>
      <c r="EV84" s="13"/>
      <c r="EW84" s="13"/>
      <c r="EX84" s="13"/>
      <c r="EY84" s="13"/>
      <c r="EZ84" s="13"/>
      <c r="FA84" s="13"/>
      <c r="FB84" s="13"/>
      <c r="FC84" s="13"/>
      <c r="FD84" s="13"/>
      <c r="FE84" s="13"/>
      <c r="FF84" s="13"/>
      <c r="FG84" s="13"/>
      <c r="FH84" s="13"/>
      <c r="FI84" s="13"/>
      <c r="FJ84" s="13"/>
      <c r="FK84" s="13"/>
      <c r="FL84" s="13"/>
      <c r="FM84" s="13"/>
      <c r="FN84" s="13"/>
      <c r="FO84" s="13"/>
      <c r="FP84" s="13"/>
      <c r="FQ84" s="13"/>
      <c r="FR84" s="13"/>
      <c r="FS84" s="13"/>
      <c r="FT84" s="13"/>
      <c r="FU84" s="13"/>
      <c r="FV84" s="13"/>
      <c r="FW84" s="13"/>
      <c r="FX84" s="13"/>
      <c r="FY84" s="13"/>
      <c r="FZ84" s="13"/>
      <c r="GA84" s="13"/>
      <c r="GB84" s="13"/>
      <c r="GC84" s="13"/>
      <c r="GD84" s="13"/>
      <c r="GE84" s="13"/>
      <c r="GF84" s="13"/>
      <c r="GG84" s="13"/>
      <c r="GH84" s="13"/>
      <c r="GI84" s="13"/>
      <c r="GJ84" s="13"/>
      <c r="GK84" s="13"/>
      <c r="GL84" s="13"/>
      <c r="GM84" s="13"/>
      <c r="GN84" s="13"/>
      <c r="GO84" s="13"/>
      <c r="GP84" s="13"/>
      <c r="GQ84" s="13"/>
      <c r="GR84" s="13"/>
      <c r="GS84" s="13"/>
      <c r="GT84" s="13"/>
      <c r="GU84" s="13"/>
      <c r="GV84" s="13"/>
      <c r="GW84" s="13"/>
      <c r="GX84" s="13"/>
      <c r="GY84" s="13"/>
      <c r="GZ84" s="13"/>
      <c r="HA84" s="13"/>
      <c r="HB84" s="13"/>
      <c r="HC84" s="13"/>
      <c r="HD84" s="13"/>
      <c r="HE84" s="13"/>
      <c r="HF84" s="13"/>
      <c r="HG84" s="13"/>
      <c r="HH84" s="13"/>
      <c r="HI84" s="13"/>
      <c r="HJ84" s="13"/>
      <c r="HK84" s="13"/>
      <c r="HL84" s="13"/>
      <c r="HM84" s="13"/>
      <c r="HN84" s="13"/>
      <c r="HO84" s="13"/>
      <c r="HP84" s="13"/>
      <c r="HQ84" s="13"/>
      <c r="HR84" s="13"/>
      <c r="HS84" s="13"/>
      <c r="HT84" s="13"/>
      <c r="HU84" s="13"/>
      <c r="HV84" s="13"/>
      <c r="HW84" s="13"/>
      <c r="HX84" s="13"/>
      <c r="HY84" s="13"/>
      <c r="HZ84" s="13"/>
      <c r="IA84" s="13"/>
      <c r="IB84" s="13"/>
      <c r="IC84" s="13"/>
      <c r="ID84" s="13"/>
      <c r="IE84" s="13"/>
      <c r="IF84" s="13"/>
      <c r="IG84" s="13"/>
      <c r="IH84" s="13"/>
      <c r="II84" s="13"/>
      <c r="IJ84" s="13"/>
      <c r="IK84" s="13"/>
      <c r="IL84" s="13"/>
      <c r="IM84" s="13"/>
      <c r="IN84" s="13"/>
      <c r="IO84" s="13"/>
      <c r="IP84" s="13"/>
      <c r="IQ84" s="13"/>
      <c r="IR84" s="13"/>
      <c r="IS84" s="13"/>
      <c r="IT84" s="13"/>
      <c r="IU84" s="13"/>
      <c r="IV84" s="13"/>
      <c r="IW84" s="13"/>
      <c r="IX84" s="13"/>
      <c r="IY84" s="13"/>
      <c r="IZ84" s="13"/>
      <c r="JA84" s="13"/>
      <c r="JB84" s="13"/>
      <c r="JC84" s="13"/>
      <c r="JD84" s="13"/>
      <c r="JE84" s="13"/>
      <c r="JF84" s="13"/>
      <c r="JG84" s="13"/>
      <c r="JH84" s="13"/>
      <c r="JI84" s="13"/>
      <c r="JJ84" s="13"/>
      <c r="JK84" s="13"/>
      <c r="JL84" s="13"/>
      <c r="JM84" s="13"/>
      <c r="JN84" s="13"/>
      <c r="JO84" s="13"/>
      <c r="JP84" s="13"/>
      <c r="JQ84" s="13"/>
      <c r="JR84" s="13"/>
      <c r="JS84" s="13"/>
      <c r="JT84" s="13"/>
      <c r="JU84" s="13"/>
      <c r="JV84" s="13"/>
      <c r="JW84" s="13"/>
      <c r="JX84" s="13"/>
      <c r="JY84" s="13"/>
      <c r="JZ84" s="13"/>
      <c r="KA84" s="13"/>
      <c r="KB84" s="13"/>
      <c r="KC84" s="13"/>
      <c r="KD84" s="13"/>
      <c r="KE84" s="13"/>
      <c r="KF84" s="13"/>
      <c r="KG84" s="13"/>
      <c r="KH84" s="13"/>
      <c r="KI84" s="13"/>
      <c r="KJ84" s="13"/>
      <c r="KK84" s="13"/>
      <c r="KL84" s="13"/>
      <c r="KM84" s="13"/>
      <c r="KN84" s="13"/>
      <c r="KO84" s="13"/>
      <c r="KP84" s="13"/>
      <c r="KQ84" s="13"/>
      <c r="KR84" s="13"/>
      <c r="KS84" s="13"/>
      <c r="KT84" s="13"/>
      <c r="KU84" s="13"/>
      <c r="KV84" s="13"/>
      <c r="KW84" s="13"/>
      <c r="KX84" s="13"/>
      <c r="KY84" s="13"/>
      <c r="KZ84" s="13"/>
      <c r="LA84" s="13"/>
      <c r="LB84" s="13"/>
      <c r="LC84" s="13"/>
      <c r="LD84" s="13"/>
      <c r="LE84" s="13"/>
      <c r="LF84" s="13"/>
      <c r="LG84" s="13"/>
      <c r="LH84" s="13"/>
      <c r="LI84" s="13"/>
      <c r="LJ84" s="13"/>
      <c r="LK84" s="13"/>
      <c r="LL84" s="13"/>
      <c r="LM84" s="13"/>
      <c r="LN84" s="13"/>
      <c r="LO84" s="13"/>
      <c r="LP84" s="13"/>
      <c r="LQ84" s="13"/>
      <c r="LR84" s="13"/>
      <c r="LS84" s="13"/>
      <c r="LT84" s="13"/>
      <c r="LU84" s="13"/>
      <c r="LV84" s="13"/>
      <c r="LW84" s="13"/>
      <c r="LX84" s="13"/>
      <c r="LY84" s="13"/>
      <c r="LZ84" s="13"/>
      <c r="MA84" s="13"/>
      <c r="MB84" s="13"/>
      <c r="MC84" s="13"/>
      <c r="MD84" s="13"/>
      <c r="ME84" s="13"/>
      <c r="MF84" s="13"/>
      <c r="MG84" s="13"/>
      <c r="MH84" s="13"/>
      <c r="MI84" s="13"/>
      <c r="MJ84" s="13"/>
      <c r="MK84" s="13"/>
      <c r="ML84" s="13"/>
      <c r="MM84" s="13"/>
      <c r="MN84" s="13"/>
      <c r="MO84" s="13"/>
      <c r="MP84" s="13"/>
      <c r="MQ84" s="13"/>
      <c r="MR84" s="13"/>
      <c r="MS84" s="13"/>
      <c r="MT84" s="13"/>
      <c r="MU84" s="13"/>
      <c r="MV84" s="13"/>
      <c r="MW84" s="13"/>
      <c r="MX84" s="13"/>
      <c r="MY84" s="13"/>
      <c r="MZ84" s="13"/>
      <c r="NA84" s="13"/>
      <c r="NB84" s="13"/>
      <c r="NC84" s="13"/>
      <c r="ND84" s="13"/>
      <c r="NE84" s="13"/>
      <c r="NF84" s="13"/>
      <c r="NG84" s="13"/>
      <c r="NH84" s="13"/>
      <c r="NI84" s="13"/>
      <c r="NJ84" s="13"/>
      <c r="NK84" s="13"/>
      <c r="NL84" s="13"/>
      <c r="NM84" s="13"/>
      <c r="NN84" s="13"/>
      <c r="NO84" s="13"/>
      <c r="NP84" s="13"/>
      <c r="NQ84" s="13"/>
      <c r="NR84" s="13"/>
      <c r="NS84" s="13"/>
      <c r="NT84" s="13"/>
      <c r="NU84" s="13"/>
      <c r="NV84" s="13"/>
      <c r="NW84" s="13"/>
      <c r="NX84" s="13"/>
      <c r="NY84" s="13"/>
      <c r="NZ84" s="13"/>
      <c r="OA84" s="13"/>
      <c r="OB84" s="13"/>
      <c r="OC84" s="13"/>
      <c r="OD84" s="13"/>
      <c r="OE84" s="13"/>
      <c r="OF84" s="13"/>
      <c r="OG84" s="13"/>
      <c r="OH84" s="13"/>
      <c r="OI84" s="13"/>
      <c r="OJ84" s="13"/>
      <c r="OK84" s="13"/>
      <c r="OL84" s="13"/>
      <c r="OM84" s="13"/>
      <c r="ON84" s="13"/>
      <c r="OO84" s="13"/>
      <c r="OP84" s="13"/>
      <c r="OQ84" s="13"/>
      <c r="OR84" s="13"/>
      <c r="OS84" s="13"/>
      <c r="OT84" s="13"/>
      <c r="OU84" s="13"/>
      <c r="OV84" s="13"/>
      <c r="OW84" s="13"/>
      <c r="OX84" s="13"/>
      <c r="OY84" s="13"/>
      <c r="OZ84" s="13"/>
      <c r="PA84" s="13"/>
      <c r="PB84" s="13"/>
      <c r="PC84" s="13"/>
      <c r="PD84" s="13"/>
      <c r="PE84" s="13"/>
      <c r="PF84" s="13"/>
      <c r="PG84" s="13"/>
      <c r="PH84" s="13"/>
      <c r="PI84" s="13"/>
      <c r="PJ84" s="13"/>
      <c r="PK84" s="13"/>
      <c r="PL84" s="13"/>
      <c r="PM84" s="13"/>
      <c r="PN84" s="13"/>
      <c r="PO84" s="13"/>
      <c r="PP84" s="13"/>
      <c r="PQ84" s="13"/>
      <c r="PR84" s="13"/>
      <c r="PS84" s="13"/>
      <c r="PT84" s="13"/>
      <c r="PU84" s="13"/>
      <c r="PV84" s="13"/>
      <c r="PW84" s="13"/>
      <c r="PX84" s="13"/>
      <c r="PY84" s="13"/>
      <c r="PZ84" s="13"/>
      <c r="QA84" s="13"/>
      <c r="QB84" s="13"/>
      <c r="QC84" s="13"/>
      <c r="QD84" s="13"/>
      <c r="QE84" s="13"/>
      <c r="QF84" s="13"/>
      <c r="QG84" s="13"/>
      <c r="QH84" s="13"/>
      <c r="QI84" s="13"/>
      <c r="QJ84" s="13"/>
      <c r="QK84" s="13"/>
      <c r="QL84" s="13"/>
      <c r="QM84" s="13"/>
      <c r="QN84" s="13"/>
      <c r="QO84" s="13"/>
      <c r="QP84" s="13"/>
      <c r="QQ84" s="13"/>
      <c r="QR84" s="13"/>
      <c r="QS84" s="13"/>
      <c r="QT84" s="13"/>
      <c r="QU84" s="13"/>
      <c r="QV84" s="13"/>
      <c r="QW84" s="13"/>
      <c r="QX84" s="13"/>
      <c r="QY84" s="13"/>
      <c r="QZ84" s="13"/>
      <c r="RA84" s="13"/>
      <c r="RB84" s="13"/>
      <c r="RC84" s="13"/>
      <c r="RD84" s="13"/>
      <c r="RE84" s="13"/>
      <c r="RF84" s="13"/>
      <c r="RG84" s="13"/>
      <c r="RH84" s="13"/>
      <c r="RI84" s="13"/>
      <c r="RJ84" s="13"/>
      <c r="RK84" s="13"/>
      <c r="RL84" s="13"/>
      <c r="RM84" s="13"/>
      <c r="RN84" s="13"/>
      <c r="RO84" s="13"/>
      <c r="RP84" s="13"/>
      <c r="RQ84" s="13"/>
      <c r="RR84" s="13"/>
      <c r="RS84" s="13"/>
      <c r="RT84" s="13"/>
      <c r="RU84" s="13"/>
      <c r="RV84" s="13"/>
      <c r="RW84" s="13"/>
      <c r="RX84" s="13"/>
      <c r="RY84" s="13"/>
      <c r="RZ84" s="13"/>
      <c r="SA84" s="13"/>
      <c r="SB84" s="13"/>
      <c r="SC84" s="13"/>
      <c r="SD84" s="13"/>
      <c r="SE84" s="13"/>
      <c r="SF84" s="13"/>
      <c r="SG84" s="13"/>
      <c r="SH84" s="13"/>
      <c r="SI84" s="13"/>
      <c r="SJ84" s="13"/>
      <c r="SK84" s="13"/>
      <c r="SL84" s="13"/>
      <c r="SM84" s="13"/>
      <c r="SN84" s="13"/>
      <c r="SO84" s="13"/>
      <c r="SP84" s="13"/>
      <c r="SQ84" s="13"/>
      <c r="SR84" s="13"/>
      <c r="SS84" s="13"/>
      <c r="ST84" s="13"/>
      <c r="SU84" s="13"/>
      <c r="SV84" s="13"/>
      <c r="SW84" s="13"/>
      <c r="SX84" s="13"/>
      <c r="SY84" s="13"/>
      <c r="SZ84" s="13"/>
      <c r="TA84" s="13"/>
      <c r="TB84" s="13"/>
      <c r="TC84" s="13"/>
      <c r="TD84" s="13"/>
      <c r="TE84" s="13"/>
      <c r="TF84" s="13"/>
      <c r="TG84" s="13"/>
      <c r="TH84" s="13"/>
      <c r="TI84" s="13"/>
      <c r="TJ84" s="13"/>
      <c r="TK84" s="13"/>
      <c r="TL84" s="13"/>
      <c r="TM84" s="13"/>
      <c r="TN84" s="13"/>
      <c r="TO84" s="13"/>
      <c r="TP84" s="13"/>
      <c r="TQ84" s="13"/>
      <c r="TR84" s="13"/>
      <c r="TS84" s="13"/>
      <c r="TT84" s="13"/>
      <c r="TU84" s="13"/>
      <c r="TV84" s="13"/>
      <c r="TW84" s="13"/>
      <c r="TX84" s="13"/>
      <c r="TY84" s="13"/>
      <c r="TZ84" s="13"/>
      <c r="UA84" s="13"/>
      <c r="UB84" s="13"/>
      <c r="UC84" s="13"/>
      <c r="UD84" s="13"/>
      <c r="UE84" s="13"/>
      <c r="UF84" s="13"/>
      <c r="UG84" s="13"/>
      <c r="UH84" s="13"/>
      <c r="UI84" s="13"/>
      <c r="UJ84" s="13"/>
      <c r="UK84" s="13"/>
      <c r="UL84" s="13"/>
      <c r="UM84" s="13"/>
      <c r="UN84" s="13"/>
      <c r="UO84" s="13"/>
      <c r="UP84" s="13"/>
      <c r="UQ84" s="13"/>
      <c r="UR84" s="13"/>
      <c r="US84" s="13"/>
      <c r="UT84" s="13"/>
      <c r="UU84" s="13"/>
      <c r="UV84" s="13"/>
      <c r="UW84" s="13"/>
      <c r="UX84" s="13"/>
      <c r="UY84" s="13"/>
      <c r="UZ84" s="13"/>
      <c r="VA84" s="13"/>
      <c r="VB84" s="13"/>
      <c r="VC84" s="13"/>
      <c r="VD84" s="13"/>
      <c r="VE84" s="13"/>
      <c r="VF84" s="13"/>
      <c r="VG84" s="13"/>
      <c r="VH84" s="13"/>
      <c r="VI84" s="13"/>
      <c r="VJ84" s="13"/>
      <c r="VK84" s="13"/>
      <c r="VL84" s="13"/>
      <c r="VM84" s="13"/>
      <c r="VN84" s="13"/>
      <c r="VO84" s="13"/>
      <c r="VP84" s="13"/>
      <c r="VQ84" s="13"/>
      <c r="VR84" s="13"/>
      <c r="VS84" s="13"/>
      <c r="VT84" s="13"/>
      <c r="VU84" s="13"/>
      <c r="VV84" s="13"/>
      <c r="VW84" s="13"/>
      <c r="VX84" s="13"/>
      <c r="VY84" s="13"/>
      <c r="VZ84" s="13"/>
      <c r="WA84" s="13"/>
      <c r="WB84" s="13"/>
      <c r="WC84" s="13"/>
      <c r="WD84" s="13"/>
      <c r="WE84" s="13"/>
      <c r="WF84" s="13"/>
      <c r="WG84" s="13"/>
      <c r="WH84" s="13"/>
      <c r="WI84" s="13"/>
      <c r="WJ84" s="13"/>
      <c r="WK84" s="13"/>
      <c r="WL84" s="13"/>
      <c r="WM84" s="13"/>
      <c r="WN84" s="13"/>
      <c r="WO84" s="13"/>
      <c r="WP84" s="13"/>
      <c r="WQ84" s="13"/>
      <c r="WR84" s="13"/>
      <c r="WS84" s="13"/>
      <c r="WT84" s="13"/>
      <c r="WU84" s="13"/>
      <c r="WV84" s="13"/>
      <c r="WW84" s="13"/>
      <c r="WX84" s="13"/>
      <c r="WY84" s="13"/>
      <c r="WZ84" s="13"/>
      <c r="XA84" s="13"/>
      <c r="XB84" s="13"/>
      <c r="XC84" s="13"/>
      <c r="XD84" s="13"/>
      <c r="XE84" s="13"/>
      <c r="XF84" s="13"/>
      <c r="XG84" s="13"/>
      <c r="XH84" s="13"/>
      <c r="XI84" s="13"/>
      <c r="XJ84" s="13"/>
      <c r="XK84" s="13"/>
      <c r="XL84" s="13"/>
      <c r="XM84" s="13"/>
      <c r="XN84" s="13"/>
      <c r="XO84" s="13"/>
      <c r="XP84" s="13"/>
      <c r="XQ84" s="13"/>
      <c r="XR84" s="13"/>
      <c r="XS84" s="13"/>
      <c r="XT84" s="13"/>
      <c r="XU84" s="13"/>
      <c r="XV84" s="13"/>
      <c r="XW84" s="13"/>
      <c r="XX84" s="13"/>
      <c r="XZ84" s="14" t="b">
        <f>A84='Fountain Inputs'!A83</f>
        <v>1</v>
      </c>
    </row>
    <row r="85" spans="1:650">
      <c r="A85" s="13" t="str">
        <f t="shared" si="1"/>
        <v>WSH17</v>
      </c>
      <c r="B85" s="13" t="s">
        <v>19</v>
      </c>
      <c r="C85" s="13" t="s">
        <v>6</v>
      </c>
      <c r="D85" s="13"/>
      <c r="E85" s="13"/>
      <c r="F85" s="13"/>
      <c r="G85" s="13"/>
      <c r="H85" s="13"/>
      <c r="I85" s="13"/>
      <c r="J85" s="13"/>
      <c r="K85" s="13" t="s">
        <v>1842</v>
      </c>
      <c r="L85" s="13"/>
      <c r="M85" s="13"/>
      <c r="N85" s="13"/>
      <c r="O85" s="13"/>
      <c r="P85" s="13"/>
      <c r="Q85" s="13"/>
      <c r="R85" s="13"/>
      <c r="S85" s="13"/>
      <c r="T85" s="13" t="s">
        <v>1842</v>
      </c>
      <c r="U85" s="13"/>
      <c r="V85" s="13"/>
      <c r="W85" s="13"/>
      <c r="X85" s="13"/>
      <c r="Y85" s="13"/>
      <c r="Z85" s="13"/>
      <c r="AA85" s="13"/>
      <c r="AB85" s="13"/>
      <c r="AC85" s="13" t="s">
        <v>1842</v>
      </c>
      <c r="AD85" s="13"/>
      <c r="AE85" s="13"/>
      <c r="AF85" s="13"/>
      <c r="AG85" s="13"/>
      <c r="AH85" s="13"/>
      <c r="AI85" s="13"/>
      <c r="AJ85" s="13"/>
      <c r="AK85" s="13"/>
      <c r="AL85" s="13" t="s">
        <v>1842</v>
      </c>
      <c r="AM85" s="13"/>
      <c r="AN85" s="13"/>
      <c r="AO85" s="13"/>
      <c r="AP85" s="13"/>
      <c r="AQ85" s="13"/>
      <c r="AR85" s="13"/>
      <c r="AS85" s="13"/>
      <c r="AT85" s="13"/>
      <c r="AU85" s="13" t="s">
        <v>1842</v>
      </c>
      <c r="AV85" s="13"/>
      <c r="AW85" s="13"/>
      <c r="AX85" s="13"/>
      <c r="AY85" s="13"/>
      <c r="AZ85" s="13"/>
      <c r="BA85" s="13"/>
      <c r="BB85" s="13"/>
      <c r="BC85" s="13"/>
      <c r="BD85" s="13" t="s">
        <v>1842</v>
      </c>
      <c r="BE85" s="13"/>
      <c r="BF85" s="13"/>
      <c r="BG85" s="13"/>
      <c r="BH85" s="13"/>
      <c r="BI85" s="13"/>
      <c r="BJ85" s="13"/>
      <c r="BK85" s="13"/>
      <c r="BL85" s="13"/>
      <c r="BM85" s="13"/>
      <c r="BN85" s="13"/>
      <c r="BO85" s="13"/>
      <c r="BP85" s="13"/>
      <c r="BQ85" s="13"/>
      <c r="BR85" s="13"/>
      <c r="BS85" s="13"/>
      <c r="BT85" s="13"/>
      <c r="BU85" s="13"/>
      <c r="BV85" s="13"/>
      <c r="BW85" s="13"/>
      <c r="BX85" s="13"/>
      <c r="BY85" s="13"/>
      <c r="BZ85" s="13"/>
      <c r="CA85" s="13"/>
      <c r="CB85" s="13"/>
      <c r="CC85" s="13"/>
      <c r="CD85" s="13"/>
      <c r="CE85" s="13"/>
      <c r="CF85" s="13"/>
      <c r="CG85" s="13"/>
      <c r="CH85" s="13"/>
      <c r="CI85" s="13"/>
      <c r="CJ85" s="13"/>
      <c r="CK85" s="13"/>
      <c r="CL85" s="13"/>
      <c r="CM85" s="13"/>
      <c r="CN85" s="13"/>
      <c r="CO85" s="13"/>
      <c r="CP85" s="13"/>
      <c r="CQ85" s="13"/>
      <c r="CR85" s="13"/>
      <c r="CS85" s="13"/>
      <c r="CT85" s="13"/>
      <c r="CU85" s="13"/>
      <c r="CV85" s="13"/>
      <c r="CW85" s="13"/>
      <c r="CX85" s="13"/>
      <c r="CY85" s="13"/>
      <c r="CZ85" s="13"/>
      <c r="DA85" s="13"/>
      <c r="DB85" s="13"/>
      <c r="DC85" s="13"/>
      <c r="DD85" s="13"/>
      <c r="DE85" s="13"/>
      <c r="DF85" s="13"/>
      <c r="DG85" s="13"/>
      <c r="DH85" s="13"/>
      <c r="DI85" s="13"/>
      <c r="DJ85" s="13"/>
      <c r="DK85" s="13"/>
      <c r="DL85" s="13"/>
      <c r="DM85" s="13"/>
      <c r="DN85" s="13"/>
      <c r="DO85" s="13"/>
      <c r="DP85" s="13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  <c r="EB85" s="13"/>
      <c r="EC85" s="13"/>
      <c r="ED85" s="13"/>
      <c r="EE85" s="13"/>
      <c r="EF85" s="13"/>
      <c r="EG85" s="13"/>
      <c r="EH85" s="13"/>
      <c r="EI85" s="13"/>
      <c r="EJ85" s="13"/>
      <c r="EK85" s="13"/>
      <c r="EL85" s="13"/>
      <c r="EM85" s="13"/>
      <c r="EN85" s="13"/>
      <c r="EO85" s="13"/>
      <c r="EP85" s="13"/>
      <c r="EQ85" s="13"/>
      <c r="ER85" s="13"/>
      <c r="ES85" s="13"/>
      <c r="ET85" s="13"/>
      <c r="EU85" s="13"/>
      <c r="EV85" s="13"/>
      <c r="EW85" s="13"/>
      <c r="EX85" s="13"/>
      <c r="EY85" s="13"/>
      <c r="EZ85" s="13"/>
      <c r="FA85" s="13"/>
      <c r="FB85" s="13"/>
      <c r="FC85" s="13"/>
      <c r="FD85" s="13"/>
      <c r="FE85" s="13"/>
      <c r="FF85" s="13"/>
      <c r="FG85" s="13"/>
      <c r="FH85" s="13"/>
      <c r="FI85" s="13"/>
      <c r="FJ85" s="13"/>
      <c r="FK85" s="13"/>
      <c r="FL85" s="13"/>
      <c r="FM85" s="13"/>
      <c r="FN85" s="13"/>
      <c r="FO85" s="13"/>
      <c r="FP85" s="13"/>
      <c r="FQ85" s="13"/>
      <c r="FR85" s="13"/>
      <c r="FS85" s="13"/>
      <c r="FT85" s="13"/>
      <c r="FU85" s="13"/>
      <c r="FV85" s="13"/>
      <c r="FW85" s="13"/>
      <c r="FX85" s="13"/>
      <c r="FY85" s="13"/>
      <c r="FZ85" s="13"/>
      <c r="GA85" s="13"/>
      <c r="GB85" s="13"/>
      <c r="GC85" s="13"/>
      <c r="GD85" s="13"/>
      <c r="GE85" s="13"/>
      <c r="GF85" s="13"/>
      <c r="GG85" s="13"/>
      <c r="GH85" s="13"/>
      <c r="GI85" s="13"/>
      <c r="GJ85" s="13"/>
      <c r="GK85" s="13"/>
      <c r="GL85" s="13"/>
      <c r="GM85" s="13"/>
      <c r="GN85" s="13"/>
      <c r="GO85" s="13"/>
      <c r="GP85" s="13"/>
      <c r="GQ85" s="13"/>
      <c r="GR85" s="13"/>
      <c r="GS85" s="13"/>
      <c r="GT85" s="13"/>
      <c r="GU85" s="13"/>
      <c r="GV85" s="13"/>
      <c r="GW85" s="13"/>
      <c r="GX85" s="13"/>
      <c r="GY85" s="13"/>
      <c r="GZ85" s="13"/>
      <c r="HA85" s="13"/>
      <c r="HB85" s="13"/>
      <c r="HC85" s="13"/>
      <c r="HD85" s="13"/>
      <c r="HE85" s="13"/>
      <c r="HF85" s="13"/>
      <c r="HG85" s="13"/>
      <c r="HH85" s="13"/>
      <c r="HI85" s="13"/>
      <c r="HJ85" s="13"/>
      <c r="HK85" s="13"/>
      <c r="HL85" s="13"/>
      <c r="HM85" s="13"/>
      <c r="HN85" s="13"/>
      <c r="HO85" s="13"/>
      <c r="HP85" s="13"/>
      <c r="HQ85" s="13"/>
      <c r="HR85" s="13"/>
      <c r="HS85" s="13"/>
      <c r="HT85" s="13"/>
      <c r="HU85" s="13"/>
      <c r="HV85" s="13"/>
      <c r="HW85" s="13"/>
      <c r="HX85" s="13"/>
      <c r="HY85" s="13"/>
      <c r="HZ85" s="13"/>
      <c r="IA85" s="13"/>
      <c r="IB85" s="13"/>
      <c r="IC85" s="13"/>
      <c r="ID85" s="13"/>
      <c r="IE85" s="13"/>
      <c r="IF85" s="13"/>
      <c r="IG85" s="13"/>
      <c r="IH85" s="13"/>
      <c r="II85" s="13"/>
      <c r="IJ85" s="13"/>
      <c r="IK85" s="13"/>
      <c r="IL85" s="13"/>
      <c r="IM85" s="13"/>
      <c r="IN85" s="13"/>
      <c r="IO85" s="13"/>
      <c r="IP85" s="13"/>
      <c r="IQ85" s="13"/>
      <c r="IR85" s="13"/>
      <c r="IS85" s="13"/>
      <c r="IT85" s="13"/>
      <c r="IU85" s="13"/>
      <c r="IV85" s="13"/>
      <c r="IW85" s="13"/>
      <c r="IX85" s="13"/>
      <c r="IY85" s="13"/>
      <c r="IZ85" s="13"/>
      <c r="JA85" s="13"/>
      <c r="JB85" s="13"/>
      <c r="JC85" s="13"/>
      <c r="JD85" s="13"/>
      <c r="JE85" s="13"/>
      <c r="JF85" s="13"/>
      <c r="JG85" s="13"/>
      <c r="JH85" s="13"/>
      <c r="JI85" s="13"/>
      <c r="JJ85" s="13"/>
      <c r="JK85" s="13"/>
      <c r="JL85" s="13"/>
      <c r="JM85" s="13"/>
      <c r="JN85" s="13"/>
      <c r="JO85" s="13"/>
      <c r="JP85" s="13"/>
      <c r="JQ85" s="13"/>
      <c r="JR85" s="13"/>
      <c r="JS85" s="13"/>
      <c r="JT85" s="13"/>
      <c r="JU85" s="13"/>
      <c r="JV85" s="13"/>
      <c r="JW85" s="13"/>
      <c r="JX85" s="13"/>
      <c r="JY85" s="13"/>
      <c r="JZ85" s="13"/>
      <c r="KA85" s="13"/>
      <c r="KB85" s="13"/>
      <c r="KC85" s="13"/>
      <c r="KD85" s="13"/>
      <c r="KE85" s="13"/>
      <c r="KF85" s="13"/>
      <c r="KG85" s="13"/>
      <c r="KH85" s="13"/>
      <c r="KI85" s="13"/>
      <c r="KJ85" s="13"/>
      <c r="KK85" s="13"/>
      <c r="KL85" s="13"/>
      <c r="KM85" s="13"/>
      <c r="KN85" s="13"/>
      <c r="KO85" s="13"/>
      <c r="KP85" s="13"/>
      <c r="KQ85" s="13"/>
      <c r="KR85" s="13"/>
      <c r="KS85" s="13"/>
      <c r="KT85" s="13"/>
      <c r="KU85" s="13"/>
      <c r="KV85" s="13"/>
      <c r="KW85" s="13"/>
      <c r="KX85" s="13"/>
      <c r="KY85" s="13"/>
      <c r="KZ85" s="13"/>
      <c r="LA85" s="13"/>
      <c r="LB85" s="13"/>
      <c r="LC85" s="13"/>
      <c r="LD85" s="13"/>
      <c r="LE85" s="13"/>
      <c r="LF85" s="13"/>
      <c r="LG85" s="13"/>
      <c r="LH85" s="13"/>
      <c r="LI85" s="13"/>
      <c r="LJ85" s="13"/>
      <c r="LK85" s="13"/>
      <c r="LL85" s="13"/>
      <c r="LM85" s="13"/>
      <c r="LN85" s="13"/>
      <c r="LO85" s="13"/>
      <c r="LP85" s="13"/>
      <c r="LQ85" s="13"/>
      <c r="LR85" s="13"/>
      <c r="LS85" s="13"/>
      <c r="LT85" s="13"/>
      <c r="LU85" s="13"/>
      <c r="LV85" s="13"/>
      <c r="LW85" s="13"/>
      <c r="LX85" s="13"/>
      <c r="LY85" s="13"/>
      <c r="LZ85" s="13"/>
      <c r="MA85" s="13"/>
      <c r="MB85" s="13"/>
      <c r="MC85" s="13"/>
      <c r="MD85" s="13"/>
      <c r="ME85" s="13"/>
      <c r="MF85" s="13"/>
      <c r="MG85" s="13"/>
      <c r="MH85" s="13"/>
      <c r="MI85" s="13"/>
      <c r="MJ85" s="13"/>
      <c r="MK85" s="13"/>
      <c r="ML85" s="13"/>
      <c r="MM85" s="13"/>
      <c r="MN85" s="13"/>
      <c r="MO85" s="13"/>
      <c r="MP85" s="13"/>
      <c r="MQ85" s="13"/>
      <c r="MR85" s="13"/>
      <c r="MS85" s="13"/>
      <c r="MT85" s="13"/>
      <c r="MU85" s="13"/>
      <c r="MV85" s="13"/>
      <c r="MW85" s="13"/>
      <c r="MX85" s="13"/>
      <c r="MY85" s="13"/>
      <c r="MZ85" s="13"/>
      <c r="NA85" s="13"/>
      <c r="NB85" s="13"/>
      <c r="NC85" s="13"/>
      <c r="ND85" s="13"/>
      <c r="NE85" s="13"/>
      <c r="NF85" s="13"/>
      <c r="NG85" s="13"/>
      <c r="NH85" s="13"/>
      <c r="NI85" s="13"/>
      <c r="NJ85" s="13"/>
      <c r="NK85" s="13"/>
      <c r="NL85" s="13"/>
      <c r="NM85" s="13"/>
      <c r="NN85" s="13"/>
      <c r="NO85" s="13"/>
      <c r="NP85" s="13"/>
      <c r="NQ85" s="13"/>
      <c r="NR85" s="13"/>
      <c r="NS85" s="13"/>
      <c r="NT85" s="13"/>
      <c r="NU85" s="13"/>
      <c r="NV85" s="13"/>
      <c r="NW85" s="13"/>
      <c r="NX85" s="13"/>
      <c r="NY85" s="13"/>
      <c r="NZ85" s="13"/>
      <c r="OA85" s="13"/>
      <c r="OB85" s="13"/>
      <c r="OC85" s="13"/>
      <c r="OD85" s="13"/>
      <c r="OE85" s="13"/>
      <c r="OF85" s="13"/>
      <c r="OG85" s="13"/>
      <c r="OH85" s="13"/>
      <c r="OI85" s="13"/>
      <c r="OJ85" s="13"/>
      <c r="OK85" s="13"/>
      <c r="OL85" s="13"/>
      <c r="OM85" s="13"/>
      <c r="ON85" s="13"/>
      <c r="OO85" s="13"/>
      <c r="OP85" s="13"/>
      <c r="OQ85" s="13"/>
      <c r="OR85" s="13"/>
      <c r="OS85" s="13"/>
      <c r="OT85" s="13"/>
      <c r="OU85" s="13"/>
      <c r="OV85" s="13"/>
      <c r="OW85" s="13"/>
      <c r="OX85" s="13"/>
      <c r="OY85" s="13"/>
      <c r="OZ85" s="13"/>
      <c r="PA85" s="13"/>
      <c r="PB85" s="13"/>
      <c r="PC85" s="13"/>
      <c r="PD85" s="13"/>
      <c r="PE85" s="13"/>
      <c r="PF85" s="13"/>
      <c r="PG85" s="13"/>
      <c r="PH85" s="13"/>
      <c r="PI85" s="13"/>
      <c r="PJ85" s="13"/>
      <c r="PK85" s="13"/>
      <c r="PL85" s="13"/>
      <c r="PM85" s="13"/>
      <c r="PN85" s="13"/>
      <c r="PO85" s="13"/>
      <c r="PP85" s="13"/>
      <c r="PQ85" s="13"/>
      <c r="PR85" s="13"/>
      <c r="PS85" s="13"/>
      <c r="PT85" s="13"/>
      <c r="PU85" s="13"/>
      <c r="PV85" s="13"/>
      <c r="PW85" s="13"/>
      <c r="PX85" s="13"/>
      <c r="PY85" s="13"/>
      <c r="PZ85" s="13"/>
      <c r="QA85" s="13"/>
      <c r="QB85" s="13"/>
      <c r="QC85" s="13"/>
      <c r="QD85" s="13"/>
      <c r="QE85" s="13"/>
      <c r="QF85" s="13"/>
      <c r="QG85" s="13"/>
      <c r="QH85" s="13"/>
      <c r="QI85" s="13"/>
      <c r="QJ85" s="13"/>
      <c r="QK85" s="13"/>
      <c r="QL85" s="13"/>
      <c r="QM85" s="13"/>
      <c r="QN85" s="13"/>
      <c r="QO85" s="13"/>
      <c r="QP85" s="13"/>
      <c r="QQ85" s="13"/>
      <c r="QR85" s="13"/>
      <c r="QS85" s="13"/>
      <c r="QT85" s="13"/>
      <c r="QU85" s="13"/>
      <c r="QV85" s="13"/>
      <c r="QW85" s="13"/>
      <c r="QX85" s="13"/>
      <c r="QY85" s="13"/>
      <c r="QZ85" s="13"/>
      <c r="RA85" s="13"/>
      <c r="RB85" s="13"/>
      <c r="RC85" s="13"/>
      <c r="RD85" s="13"/>
      <c r="RE85" s="13"/>
      <c r="RF85" s="13"/>
      <c r="RG85" s="13"/>
      <c r="RH85" s="13"/>
      <c r="RI85" s="13"/>
      <c r="RJ85" s="13"/>
      <c r="RK85" s="13"/>
      <c r="RL85" s="13"/>
      <c r="RM85" s="13"/>
      <c r="RN85" s="13"/>
      <c r="RO85" s="13"/>
      <c r="RP85" s="13"/>
      <c r="RQ85" s="13"/>
      <c r="RR85" s="13"/>
      <c r="RS85" s="13"/>
      <c r="RT85" s="13"/>
      <c r="RU85" s="13"/>
      <c r="RV85" s="13"/>
      <c r="RW85" s="13"/>
      <c r="RX85" s="13"/>
      <c r="RY85" s="13"/>
      <c r="RZ85" s="13"/>
      <c r="SA85" s="13"/>
      <c r="SB85" s="13"/>
      <c r="SC85" s="13"/>
      <c r="SD85" s="13"/>
      <c r="SE85" s="13"/>
      <c r="SF85" s="13"/>
      <c r="SG85" s="13"/>
      <c r="SH85" s="13"/>
      <c r="SI85" s="13"/>
      <c r="SJ85" s="13"/>
      <c r="SK85" s="13"/>
      <c r="SL85" s="13"/>
      <c r="SM85" s="13"/>
      <c r="SN85" s="13"/>
      <c r="SO85" s="13"/>
      <c r="SP85" s="13"/>
      <c r="SQ85" s="13"/>
      <c r="SR85" s="13"/>
      <c r="SS85" s="13"/>
      <c r="ST85" s="13"/>
      <c r="SU85" s="13"/>
      <c r="SV85" s="13"/>
      <c r="SW85" s="13"/>
      <c r="SX85" s="13"/>
      <c r="SY85" s="13"/>
      <c r="SZ85" s="13"/>
      <c r="TA85" s="13"/>
      <c r="TB85" s="13"/>
      <c r="TC85" s="13"/>
      <c r="TD85" s="13"/>
      <c r="TE85" s="13"/>
      <c r="TF85" s="13"/>
      <c r="TG85" s="13"/>
      <c r="TH85" s="13"/>
      <c r="TI85" s="13"/>
      <c r="TJ85" s="13"/>
      <c r="TK85" s="13"/>
      <c r="TL85" s="13"/>
      <c r="TM85" s="13"/>
      <c r="TN85" s="13"/>
      <c r="TO85" s="13"/>
      <c r="TP85" s="13"/>
      <c r="TQ85" s="13"/>
      <c r="TR85" s="13"/>
      <c r="TS85" s="13"/>
      <c r="TT85" s="13"/>
      <c r="TU85" s="13"/>
      <c r="TV85" s="13"/>
      <c r="TW85" s="13"/>
      <c r="TX85" s="13"/>
      <c r="TY85" s="13"/>
      <c r="TZ85" s="13"/>
      <c r="UA85" s="13"/>
      <c r="UB85" s="13"/>
      <c r="UC85" s="13"/>
      <c r="UD85" s="13"/>
      <c r="UE85" s="13"/>
      <c r="UF85" s="13"/>
      <c r="UG85" s="13"/>
      <c r="UH85" s="13"/>
      <c r="UI85" s="13"/>
      <c r="UJ85" s="13"/>
      <c r="UK85" s="13"/>
      <c r="UL85" s="13"/>
      <c r="UM85" s="13"/>
      <c r="UN85" s="13"/>
      <c r="UO85" s="13"/>
      <c r="UP85" s="13"/>
      <c r="UQ85" s="13"/>
      <c r="UR85" s="13"/>
      <c r="US85" s="13"/>
      <c r="UT85" s="13"/>
      <c r="UU85" s="13"/>
      <c r="UV85" s="13"/>
      <c r="UW85" s="13"/>
      <c r="UX85" s="13"/>
      <c r="UY85" s="13"/>
      <c r="UZ85" s="13"/>
      <c r="VA85" s="13"/>
      <c r="VB85" s="13"/>
      <c r="VC85" s="13"/>
      <c r="VD85" s="13"/>
      <c r="VE85" s="13"/>
      <c r="VF85" s="13"/>
      <c r="VG85" s="13"/>
      <c r="VH85" s="13"/>
      <c r="VI85" s="13"/>
      <c r="VJ85" s="13"/>
      <c r="VK85" s="13"/>
      <c r="VL85" s="13"/>
      <c r="VM85" s="13"/>
      <c r="VN85" s="13"/>
      <c r="VO85" s="13"/>
      <c r="VP85" s="13"/>
      <c r="VQ85" s="13"/>
      <c r="VR85" s="13"/>
      <c r="VS85" s="13"/>
      <c r="VT85" s="13"/>
      <c r="VU85" s="13"/>
      <c r="VV85" s="13"/>
      <c r="VW85" s="13"/>
      <c r="VX85" s="13"/>
      <c r="VY85" s="13"/>
      <c r="VZ85" s="13"/>
      <c r="WA85" s="13"/>
      <c r="WB85" s="13"/>
      <c r="WC85" s="13"/>
      <c r="WD85" s="13"/>
      <c r="WE85" s="13"/>
      <c r="WF85" s="13"/>
      <c r="WG85" s="13"/>
      <c r="WH85" s="13"/>
      <c r="WI85" s="13"/>
      <c r="WJ85" s="13"/>
      <c r="WK85" s="13"/>
      <c r="WL85" s="13"/>
      <c r="WM85" s="13"/>
      <c r="WN85" s="13"/>
      <c r="WO85" s="13"/>
      <c r="WP85" s="13"/>
      <c r="WQ85" s="13"/>
      <c r="WR85" s="13"/>
      <c r="WS85" s="13"/>
      <c r="WT85" s="13"/>
      <c r="WU85" s="13"/>
      <c r="WV85" s="13"/>
      <c r="WW85" s="13"/>
      <c r="WX85" s="13"/>
      <c r="WY85" s="13"/>
      <c r="WZ85" s="13"/>
      <c r="XA85" s="13"/>
      <c r="XB85" s="13"/>
      <c r="XC85" s="13"/>
      <c r="XD85" s="13"/>
      <c r="XE85" s="13"/>
      <c r="XF85" s="13"/>
      <c r="XG85" s="13"/>
      <c r="XH85" s="13"/>
      <c r="XI85" s="13"/>
      <c r="XJ85" s="13"/>
      <c r="XK85" s="13"/>
      <c r="XL85" s="13"/>
      <c r="XM85" s="13"/>
      <c r="XN85" s="13"/>
      <c r="XO85" s="13"/>
      <c r="XP85" s="13"/>
      <c r="XQ85" s="13"/>
      <c r="XR85" s="13"/>
      <c r="XS85" s="13"/>
      <c r="XT85" s="13"/>
      <c r="XU85" s="13"/>
      <c r="XV85" s="13"/>
      <c r="XW85" s="13"/>
      <c r="XX85" s="13"/>
      <c r="XZ85" s="14" t="b">
        <f>A85='Fountain Inputs'!A84</f>
        <v>1</v>
      </c>
    </row>
    <row r="86" spans="1:650">
      <c r="A86" s="13" t="str">
        <f t="shared" si="1"/>
        <v>WSH18</v>
      </c>
      <c r="B86" s="13" t="s">
        <v>19</v>
      </c>
      <c r="C86" s="13" t="s">
        <v>7</v>
      </c>
      <c r="D86" s="13"/>
      <c r="E86" s="13"/>
      <c r="F86" s="13"/>
      <c r="G86" s="13"/>
      <c r="H86" s="13"/>
      <c r="I86" s="13"/>
      <c r="J86" s="13"/>
      <c r="K86" s="13" t="s">
        <v>1842</v>
      </c>
      <c r="L86" s="13"/>
      <c r="M86" s="13"/>
      <c r="N86" s="13"/>
      <c r="O86" s="13"/>
      <c r="P86" s="13"/>
      <c r="Q86" s="13"/>
      <c r="R86" s="13"/>
      <c r="S86" s="13"/>
      <c r="T86" s="13" t="s">
        <v>1842</v>
      </c>
      <c r="U86" s="13"/>
      <c r="V86" s="13"/>
      <c r="W86" s="13"/>
      <c r="X86" s="13"/>
      <c r="Y86" s="13"/>
      <c r="Z86" s="13"/>
      <c r="AA86" s="13"/>
      <c r="AB86" s="13"/>
      <c r="AC86" s="13" t="s">
        <v>1842</v>
      </c>
      <c r="AD86" s="13"/>
      <c r="AE86" s="13"/>
      <c r="AF86" s="13"/>
      <c r="AG86" s="13"/>
      <c r="AH86" s="13"/>
      <c r="AI86" s="13"/>
      <c r="AJ86" s="13"/>
      <c r="AK86" s="13"/>
      <c r="AL86" s="13" t="s">
        <v>1842</v>
      </c>
      <c r="AM86" s="13"/>
      <c r="AN86" s="13"/>
      <c r="AO86" s="13"/>
      <c r="AP86" s="13"/>
      <c r="AQ86" s="13"/>
      <c r="AR86" s="13"/>
      <c r="AS86" s="13"/>
      <c r="AT86" s="13"/>
      <c r="AU86" s="13" t="s">
        <v>1842</v>
      </c>
      <c r="AV86" s="13"/>
      <c r="AW86" s="13"/>
      <c r="AX86" s="13"/>
      <c r="AY86" s="13"/>
      <c r="AZ86" s="13"/>
      <c r="BA86" s="13"/>
      <c r="BB86" s="13"/>
      <c r="BC86" s="13"/>
      <c r="BD86" s="13" t="s">
        <v>1842</v>
      </c>
      <c r="BE86" s="13"/>
      <c r="BF86" s="13"/>
      <c r="BG86" s="13"/>
      <c r="BH86" s="13"/>
      <c r="BI86" s="13"/>
      <c r="BJ86" s="13"/>
      <c r="BK86" s="13"/>
      <c r="BL86" s="13"/>
      <c r="BM86" s="13"/>
      <c r="BN86" s="13"/>
      <c r="BO86" s="13"/>
      <c r="BP86" s="13"/>
      <c r="BQ86" s="13"/>
      <c r="BR86" s="13"/>
      <c r="BS86" s="13"/>
      <c r="BT86" s="13"/>
      <c r="BU86" s="13"/>
      <c r="BV86" s="13"/>
      <c r="BW86" s="13"/>
      <c r="BX86" s="13"/>
      <c r="BY86" s="13"/>
      <c r="BZ86" s="13"/>
      <c r="CA86" s="13"/>
      <c r="CB86" s="13"/>
      <c r="CC86" s="13"/>
      <c r="CD86" s="13"/>
      <c r="CE86" s="13"/>
      <c r="CF86" s="13"/>
      <c r="CG86" s="13"/>
      <c r="CH86" s="13"/>
      <c r="CI86" s="13"/>
      <c r="CJ86" s="13"/>
      <c r="CK86" s="13"/>
      <c r="CL86" s="13"/>
      <c r="CM86" s="13"/>
      <c r="CN86" s="13"/>
      <c r="CO86" s="13"/>
      <c r="CP86" s="13"/>
      <c r="CQ86" s="13"/>
      <c r="CR86" s="13"/>
      <c r="CS86" s="13"/>
      <c r="CT86" s="13"/>
      <c r="CU86" s="13"/>
      <c r="CV86" s="13"/>
      <c r="CW86" s="13"/>
      <c r="CX86" s="13"/>
      <c r="CY86" s="13"/>
      <c r="CZ86" s="13"/>
      <c r="DA86" s="13"/>
      <c r="DB86" s="13"/>
      <c r="DC86" s="13"/>
      <c r="DD86" s="13"/>
      <c r="DE86" s="13"/>
      <c r="DF86" s="13"/>
      <c r="DG86" s="13"/>
      <c r="DH86" s="13"/>
      <c r="DI86" s="13"/>
      <c r="DJ86" s="13"/>
      <c r="DK86" s="13"/>
      <c r="DL86" s="13"/>
      <c r="DM86" s="13"/>
      <c r="DN86" s="13"/>
      <c r="DO86" s="13"/>
      <c r="DP86" s="13"/>
      <c r="DQ86" s="13"/>
      <c r="DR86" s="13"/>
      <c r="DS86" s="13"/>
      <c r="DT86" s="13"/>
      <c r="DU86" s="13"/>
      <c r="DV86" s="13"/>
      <c r="DW86" s="13"/>
      <c r="DX86" s="13"/>
      <c r="DY86" s="13"/>
      <c r="DZ86" s="13"/>
      <c r="EA86" s="13"/>
      <c r="EB86" s="13"/>
      <c r="EC86" s="13"/>
      <c r="ED86" s="13"/>
      <c r="EE86" s="13"/>
      <c r="EF86" s="13"/>
      <c r="EG86" s="13"/>
      <c r="EH86" s="13"/>
      <c r="EI86" s="13"/>
      <c r="EJ86" s="13"/>
      <c r="EK86" s="13"/>
      <c r="EL86" s="13"/>
      <c r="EM86" s="13"/>
      <c r="EN86" s="13"/>
      <c r="EO86" s="13"/>
      <c r="EP86" s="13"/>
      <c r="EQ86" s="13"/>
      <c r="ER86" s="13"/>
      <c r="ES86" s="13"/>
      <c r="ET86" s="13"/>
      <c r="EU86" s="13"/>
      <c r="EV86" s="13"/>
      <c r="EW86" s="13"/>
      <c r="EX86" s="13"/>
      <c r="EY86" s="13"/>
      <c r="EZ86" s="13"/>
      <c r="FA86" s="13"/>
      <c r="FB86" s="13"/>
      <c r="FC86" s="13"/>
      <c r="FD86" s="13"/>
      <c r="FE86" s="13"/>
      <c r="FF86" s="13"/>
      <c r="FG86" s="13"/>
      <c r="FH86" s="13"/>
      <c r="FI86" s="13"/>
      <c r="FJ86" s="13"/>
      <c r="FK86" s="13"/>
      <c r="FL86" s="13"/>
      <c r="FM86" s="13"/>
      <c r="FN86" s="13"/>
      <c r="FO86" s="13"/>
      <c r="FP86" s="13"/>
      <c r="FQ86" s="13"/>
      <c r="FR86" s="13"/>
      <c r="FS86" s="13"/>
      <c r="FT86" s="13"/>
      <c r="FU86" s="13"/>
      <c r="FV86" s="13"/>
      <c r="FW86" s="13"/>
      <c r="FX86" s="13"/>
      <c r="FY86" s="13"/>
      <c r="FZ86" s="13"/>
      <c r="GA86" s="13"/>
      <c r="GB86" s="13"/>
      <c r="GC86" s="13"/>
      <c r="GD86" s="13"/>
      <c r="GE86" s="13"/>
      <c r="GF86" s="13"/>
      <c r="GG86" s="13"/>
      <c r="GH86" s="13"/>
      <c r="GI86" s="13"/>
      <c r="GJ86" s="13"/>
      <c r="GK86" s="13"/>
      <c r="GL86" s="13"/>
      <c r="GM86" s="13"/>
      <c r="GN86" s="13"/>
      <c r="GO86" s="13"/>
      <c r="GP86" s="13"/>
      <c r="GQ86" s="13"/>
      <c r="GR86" s="13"/>
      <c r="GS86" s="13"/>
      <c r="GT86" s="13"/>
      <c r="GU86" s="13"/>
      <c r="GV86" s="13"/>
      <c r="GW86" s="13"/>
      <c r="GX86" s="13"/>
      <c r="GY86" s="13"/>
      <c r="GZ86" s="13"/>
      <c r="HA86" s="13"/>
      <c r="HB86" s="13"/>
      <c r="HC86" s="13"/>
      <c r="HD86" s="13"/>
      <c r="HE86" s="13"/>
      <c r="HF86" s="13"/>
      <c r="HG86" s="13"/>
      <c r="HH86" s="13"/>
      <c r="HI86" s="13"/>
      <c r="HJ86" s="13"/>
      <c r="HK86" s="13"/>
      <c r="HL86" s="13"/>
      <c r="HM86" s="13"/>
      <c r="HN86" s="13"/>
      <c r="HO86" s="13"/>
      <c r="HP86" s="13"/>
      <c r="HQ86" s="13"/>
      <c r="HR86" s="13"/>
      <c r="HS86" s="13"/>
      <c r="HT86" s="13"/>
      <c r="HU86" s="13"/>
      <c r="HV86" s="13"/>
      <c r="HW86" s="13"/>
      <c r="HX86" s="13"/>
      <c r="HY86" s="13"/>
      <c r="HZ86" s="13"/>
      <c r="IA86" s="13"/>
      <c r="IB86" s="13"/>
      <c r="IC86" s="13"/>
      <c r="ID86" s="13"/>
      <c r="IE86" s="13"/>
      <c r="IF86" s="13"/>
      <c r="IG86" s="13"/>
      <c r="IH86" s="13"/>
      <c r="II86" s="13"/>
      <c r="IJ86" s="13"/>
      <c r="IK86" s="13"/>
      <c r="IL86" s="13"/>
      <c r="IM86" s="13"/>
      <c r="IN86" s="13"/>
      <c r="IO86" s="13"/>
      <c r="IP86" s="13"/>
      <c r="IQ86" s="13"/>
      <c r="IR86" s="13"/>
      <c r="IS86" s="13"/>
      <c r="IT86" s="13"/>
      <c r="IU86" s="13"/>
      <c r="IV86" s="13"/>
      <c r="IW86" s="13"/>
      <c r="IX86" s="13"/>
      <c r="IY86" s="13"/>
      <c r="IZ86" s="13"/>
      <c r="JA86" s="13"/>
      <c r="JB86" s="13"/>
      <c r="JC86" s="13"/>
      <c r="JD86" s="13"/>
      <c r="JE86" s="13"/>
      <c r="JF86" s="13"/>
      <c r="JG86" s="13"/>
      <c r="JH86" s="13"/>
      <c r="JI86" s="13"/>
      <c r="JJ86" s="13"/>
      <c r="JK86" s="13"/>
      <c r="JL86" s="13"/>
      <c r="JM86" s="13"/>
      <c r="JN86" s="13"/>
      <c r="JO86" s="13"/>
      <c r="JP86" s="13"/>
      <c r="JQ86" s="13"/>
      <c r="JR86" s="13"/>
      <c r="JS86" s="13"/>
      <c r="JT86" s="13"/>
      <c r="JU86" s="13"/>
      <c r="JV86" s="13"/>
      <c r="JW86" s="13"/>
      <c r="JX86" s="13"/>
      <c r="JY86" s="13"/>
      <c r="JZ86" s="13"/>
      <c r="KA86" s="13"/>
      <c r="KB86" s="13"/>
      <c r="KC86" s="13"/>
      <c r="KD86" s="13"/>
      <c r="KE86" s="13"/>
      <c r="KF86" s="13"/>
      <c r="KG86" s="13"/>
      <c r="KH86" s="13"/>
      <c r="KI86" s="13"/>
      <c r="KJ86" s="13"/>
      <c r="KK86" s="13"/>
      <c r="KL86" s="13"/>
      <c r="KM86" s="13"/>
      <c r="KN86" s="13"/>
      <c r="KO86" s="13"/>
      <c r="KP86" s="13"/>
      <c r="KQ86" s="13"/>
      <c r="KR86" s="13"/>
      <c r="KS86" s="13"/>
      <c r="KT86" s="13"/>
      <c r="KU86" s="13"/>
      <c r="KV86" s="13"/>
      <c r="KW86" s="13"/>
      <c r="KX86" s="13"/>
      <c r="KY86" s="13"/>
      <c r="KZ86" s="13"/>
      <c r="LA86" s="13"/>
      <c r="LB86" s="13"/>
      <c r="LC86" s="13"/>
      <c r="LD86" s="13"/>
      <c r="LE86" s="13"/>
      <c r="LF86" s="13"/>
      <c r="LG86" s="13"/>
      <c r="LH86" s="13"/>
      <c r="LI86" s="13"/>
      <c r="LJ86" s="13"/>
      <c r="LK86" s="13"/>
      <c r="LL86" s="13"/>
      <c r="LM86" s="13"/>
      <c r="LN86" s="13"/>
      <c r="LO86" s="13"/>
      <c r="LP86" s="13"/>
      <c r="LQ86" s="13"/>
      <c r="LR86" s="13"/>
      <c r="LS86" s="13"/>
      <c r="LT86" s="13"/>
      <c r="LU86" s="13"/>
      <c r="LV86" s="13"/>
      <c r="LW86" s="13"/>
      <c r="LX86" s="13"/>
      <c r="LY86" s="13"/>
      <c r="LZ86" s="13"/>
      <c r="MA86" s="13"/>
      <c r="MB86" s="13"/>
      <c r="MC86" s="13"/>
      <c r="MD86" s="13"/>
      <c r="ME86" s="13"/>
      <c r="MF86" s="13"/>
      <c r="MG86" s="13"/>
      <c r="MH86" s="13"/>
      <c r="MI86" s="13"/>
      <c r="MJ86" s="13"/>
      <c r="MK86" s="13"/>
      <c r="ML86" s="13"/>
      <c r="MM86" s="13"/>
      <c r="MN86" s="13"/>
      <c r="MO86" s="13"/>
      <c r="MP86" s="13"/>
      <c r="MQ86" s="13"/>
      <c r="MR86" s="13"/>
      <c r="MS86" s="13"/>
      <c r="MT86" s="13"/>
      <c r="MU86" s="13"/>
      <c r="MV86" s="13"/>
      <c r="MW86" s="13"/>
      <c r="MX86" s="13"/>
      <c r="MY86" s="13"/>
      <c r="MZ86" s="13"/>
      <c r="NA86" s="13"/>
      <c r="NB86" s="13"/>
      <c r="NC86" s="13"/>
      <c r="ND86" s="13"/>
      <c r="NE86" s="13"/>
      <c r="NF86" s="13"/>
      <c r="NG86" s="13"/>
      <c r="NH86" s="13"/>
      <c r="NI86" s="13"/>
      <c r="NJ86" s="13"/>
      <c r="NK86" s="13"/>
      <c r="NL86" s="13"/>
      <c r="NM86" s="13"/>
      <c r="NN86" s="13"/>
      <c r="NO86" s="13"/>
      <c r="NP86" s="13"/>
      <c r="NQ86" s="13"/>
      <c r="NR86" s="13"/>
      <c r="NS86" s="13"/>
      <c r="NT86" s="13"/>
      <c r="NU86" s="13"/>
      <c r="NV86" s="13"/>
      <c r="NW86" s="13"/>
      <c r="NX86" s="13"/>
      <c r="NY86" s="13"/>
      <c r="NZ86" s="13"/>
      <c r="OA86" s="13"/>
      <c r="OB86" s="13"/>
      <c r="OC86" s="13"/>
      <c r="OD86" s="13"/>
      <c r="OE86" s="13"/>
      <c r="OF86" s="13"/>
      <c r="OG86" s="13"/>
      <c r="OH86" s="13"/>
      <c r="OI86" s="13"/>
      <c r="OJ86" s="13"/>
      <c r="OK86" s="13"/>
      <c r="OL86" s="13"/>
      <c r="OM86" s="13"/>
      <c r="ON86" s="13"/>
      <c r="OO86" s="13"/>
      <c r="OP86" s="13"/>
      <c r="OQ86" s="13"/>
      <c r="OR86" s="13"/>
      <c r="OS86" s="13"/>
      <c r="OT86" s="13"/>
      <c r="OU86" s="13"/>
      <c r="OV86" s="13"/>
      <c r="OW86" s="13"/>
      <c r="OX86" s="13"/>
      <c r="OY86" s="13"/>
      <c r="OZ86" s="13"/>
      <c r="PA86" s="13"/>
      <c r="PB86" s="13"/>
      <c r="PC86" s="13"/>
      <c r="PD86" s="13"/>
      <c r="PE86" s="13"/>
      <c r="PF86" s="13"/>
      <c r="PG86" s="13"/>
      <c r="PH86" s="13"/>
      <c r="PI86" s="13"/>
      <c r="PJ86" s="13"/>
      <c r="PK86" s="13"/>
      <c r="PL86" s="13"/>
      <c r="PM86" s="13"/>
      <c r="PN86" s="13"/>
      <c r="PO86" s="13"/>
      <c r="PP86" s="13"/>
      <c r="PQ86" s="13"/>
      <c r="PR86" s="13"/>
      <c r="PS86" s="13"/>
      <c r="PT86" s="13"/>
      <c r="PU86" s="13"/>
      <c r="PV86" s="13"/>
      <c r="PW86" s="13"/>
      <c r="PX86" s="13"/>
      <c r="PY86" s="13"/>
      <c r="PZ86" s="13"/>
      <c r="QA86" s="13"/>
      <c r="QB86" s="13"/>
      <c r="QC86" s="13"/>
      <c r="QD86" s="13"/>
      <c r="QE86" s="13"/>
      <c r="QF86" s="13"/>
      <c r="QG86" s="13"/>
      <c r="QH86" s="13"/>
      <c r="QI86" s="13"/>
      <c r="QJ86" s="13"/>
      <c r="QK86" s="13"/>
      <c r="QL86" s="13"/>
      <c r="QM86" s="13"/>
      <c r="QN86" s="13"/>
      <c r="QO86" s="13"/>
      <c r="QP86" s="13"/>
      <c r="QQ86" s="13"/>
      <c r="QR86" s="13"/>
      <c r="QS86" s="13"/>
      <c r="QT86" s="13"/>
      <c r="QU86" s="13"/>
      <c r="QV86" s="13"/>
      <c r="QW86" s="13"/>
      <c r="QX86" s="13"/>
      <c r="QY86" s="13"/>
      <c r="QZ86" s="13"/>
      <c r="RA86" s="13"/>
      <c r="RB86" s="13"/>
      <c r="RC86" s="13"/>
      <c r="RD86" s="13"/>
      <c r="RE86" s="13"/>
      <c r="RF86" s="13"/>
      <c r="RG86" s="13"/>
      <c r="RH86" s="13"/>
      <c r="RI86" s="13"/>
      <c r="RJ86" s="13"/>
      <c r="RK86" s="13"/>
      <c r="RL86" s="13"/>
      <c r="RM86" s="13"/>
      <c r="RN86" s="13"/>
      <c r="RO86" s="13"/>
      <c r="RP86" s="13"/>
      <c r="RQ86" s="13"/>
      <c r="RR86" s="13"/>
      <c r="RS86" s="13"/>
      <c r="RT86" s="13"/>
      <c r="RU86" s="13"/>
      <c r="RV86" s="13"/>
      <c r="RW86" s="13"/>
      <c r="RX86" s="13"/>
      <c r="RY86" s="13"/>
      <c r="RZ86" s="13"/>
      <c r="SA86" s="13"/>
      <c r="SB86" s="13"/>
      <c r="SC86" s="13"/>
      <c r="SD86" s="13"/>
      <c r="SE86" s="13"/>
      <c r="SF86" s="13"/>
      <c r="SG86" s="13"/>
      <c r="SH86" s="13"/>
      <c r="SI86" s="13"/>
      <c r="SJ86" s="13"/>
      <c r="SK86" s="13"/>
      <c r="SL86" s="13"/>
      <c r="SM86" s="13"/>
      <c r="SN86" s="13"/>
      <c r="SO86" s="13"/>
      <c r="SP86" s="13"/>
      <c r="SQ86" s="13"/>
      <c r="SR86" s="13"/>
      <c r="SS86" s="13"/>
      <c r="ST86" s="13"/>
      <c r="SU86" s="13"/>
      <c r="SV86" s="13"/>
      <c r="SW86" s="13"/>
      <c r="SX86" s="13"/>
      <c r="SY86" s="13"/>
      <c r="SZ86" s="13"/>
      <c r="TA86" s="13"/>
      <c r="TB86" s="13"/>
      <c r="TC86" s="13"/>
      <c r="TD86" s="13"/>
      <c r="TE86" s="13"/>
      <c r="TF86" s="13"/>
      <c r="TG86" s="13"/>
      <c r="TH86" s="13"/>
      <c r="TI86" s="13"/>
      <c r="TJ86" s="13"/>
      <c r="TK86" s="13"/>
      <c r="TL86" s="13"/>
      <c r="TM86" s="13"/>
      <c r="TN86" s="13"/>
      <c r="TO86" s="13"/>
      <c r="TP86" s="13"/>
      <c r="TQ86" s="13"/>
      <c r="TR86" s="13"/>
      <c r="TS86" s="13"/>
      <c r="TT86" s="13"/>
      <c r="TU86" s="13"/>
      <c r="TV86" s="13"/>
      <c r="TW86" s="13"/>
      <c r="TX86" s="13"/>
      <c r="TY86" s="13"/>
      <c r="TZ86" s="13"/>
      <c r="UA86" s="13"/>
      <c r="UB86" s="13"/>
      <c r="UC86" s="13"/>
      <c r="UD86" s="13"/>
      <c r="UE86" s="13"/>
      <c r="UF86" s="13"/>
      <c r="UG86" s="13"/>
      <c r="UH86" s="13"/>
      <c r="UI86" s="13"/>
      <c r="UJ86" s="13"/>
      <c r="UK86" s="13"/>
      <c r="UL86" s="13"/>
      <c r="UM86" s="13"/>
      <c r="UN86" s="13"/>
      <c r="UO86" s="13"/>
      <c r="UP86" s="13"/>
      <c r="UQ86" s="13"/>
      <c r="UR86" s="13"/>
      <c r="US86" s="13"/>
      <c r="UT86" s="13"/>
      <c r="UU86" s="13"/>
      <c r="UV86" s="13"/>
      <c r="UW86" s="13"/>
      <c r="UX86" s="13"/>
      <c r="UY86" s="13"/>
      <c r="UZ86" s="13"/>
      <c r="VA86" s="13"/>
      <c r="VB86" s="13"/>
      <c r="VC86" s="13"/>
      <c r="VD86" s="13"/>
      <c r="VE86" s="13"/>
      <c r="VF86" s="13"/>
      <c r="VG86" s="13"/>
      <c r="VH86" s="13"/>
      <c r="VI86" s="13"/>
      <c r="VJ86" s="13"/>
      <c r="VK86" s="13"/>
      <c r="VL86" s="13"/>
      <c r="VM86" s="13"/>
      <c r="VN86" s="13"/>
      <c r="VO86" s="13"/>
      <c r="VP86" s="13"/>
      <c r="VQ86" s="13"/>
      <c r="VR86" s="13"/>
      <c r="VS86" s="13"/>
      <c r="VT86" s="13"/>
      <c r="VU86" s="13"/>
      <c r="VV86" s="13"/>
      <c r="VW86" s="13"/>
      <c r="VX86" s="13"/>
      <c r="VY86" s="13"/>
      <c r="VZ86" s="13"/>
      <c r="WA86" s="13"/>
      <c r="WB86" s="13"/>
      <c r="WC86" s="13"/>
      <c r="WD86" s="13"/>
      <c r="WE86" s="13"/>
      <c r="WF86" s="13"/>
      <c r="WG86" s="13"/>
      <c r="WH86" s="13"/>
      <c r="WI86" s="13"/>
      <c r="WJ86" s="13"/>
      <c r="WK86" s="13"/>
      <c r="WL86" s="13"/>
      <c r="WM86" s="13"/>
      <c r="WN86" s="13"/>
      <c r="WO86" s="13"/>
      <c r="WP86" s="13"/>
      <c r="WQ86" s="13"/>
      <c r="WR86" s="13"/>
      <c r="WS86" s="13"/>
      <c r="WT86" s="13"/>
      <c r="WU86" s="13"/>
      <c r="WV86" s="13"/>
      <c r="WW86" s="13"/>
      <c r="WX86" s="13"/>
      <c r="WY86" s="13"/>
      <c r="WZ86" s="13"/>
      <c r="XA86" s="13"/>
      <c r="XB86" s="13"/>
      <c r="XC86" s="13"/>
      <c r="XD86" s="13"/>
      <c r="XE86" s="13"/>
      <c r="XF86" s="13"/>
      <c r="XG86" s="13"/>
      <c r="XH86" s="13"/>
      <c r="XI86" s="13"/>
      <c r="XJ86" s="13"/>
      <c r="XK86" s="13"/>
      <c r="XL86" s="13"/>
      <c r="XM86" s="13"/>
      <c r="XN86" s="13"/>
      <c r="XO86" s="13"/>
      <c r="XP86" s="13"/>
      <c r="XQ86" s="13"/>
      <c r="XR86" s="13"/>
      <c r="XS86" s="13"/>
      <c r="XT86" s="13"/>
      <c r="XU86" s="13"/>
      <c r="XV86" s="13"/>
      <c r="XW86" s="13"/>
      <c r="XX86" s="13"/>
      <c r="XZ86" s="14" t="b">
        <f>A86='Fountain Inputs'!A85</f>
        <v>1</v>
      </c>
    </row>
    <row r="87" spans="1:650">
      <c r="A87" s="13" t="str">
        <f t="shared" si="1"/>
        <v>WSH19</v>
      </c>
      <c r="B87" s="13" t="s">
        <v>19</v>
      </c>
      <c r="C87" s="13" t="s">
        <v>8</v>
      </c>
      <c r="D87" s="13"/>
      <c r="E87" s="13"/>
      <c r="F87" s="13"/>
      <c r="G87" s="13"/>
      <c r="H87" s="13"/>
      <c r="I87" s="13"/>
      <c r="J87" s="13"/>
      <c r="K87" s="13" t="s">
        <v>1842</v>
      </c>
      <c r="L87" s="13"/>
      <c r="M87" s="13"/>
      <c r="N87" s="13"/>
      <c r="O87" s="13"/>
      <c r="P87" s="13"/>
      <c r="Q87" s="13"/>
      <c r="R87" s="13"/>
      <c r="S87" s="13"/>
      <c r="T87" s="13" t="s">
        <v>1842</v>
      </c>
      <c r="U87" s="13"/>
      <c r="V87" s="13"/>
      <c r="W87" s="13"/>
      <c r="X87" s="13"/>
      <c r="Y87" s="13"/>
      <c r="Z87" s="13"/>
      <c r="AA87" s="13"/>
      <c r="AB87" s="13"/>
      <c r="AC87" s="13" t="s">
        <v>1842</v>
      </c>
      <c r="AD87" s="13"/>
      <c r="AE87" s="13"/>
      <c r="AF87" s="13"/>
      <c r="AG87" s="13"/>
      <c r="AH87" s="13"/>
      <c r="AI87" s="13"/>
      <c r="AJ87" s="13"/>
      <c r="AK87" s="13"/>
      <c r="AL87" s="13" t="s">
        <v>1842</v>
      </c>
      <c r="AM87" s="13"/>
      <c r="AN87" s="13"/>
      <c r="AO87" s="13"/>
      <c r="AP87" s="13"/>
      <c r="AQ87" s="13"/>
      <c r="AR87" s="13"/>
      <c r="AS87" s="13"/>
      <c r="AT87" s="13"/>
      <c r="AU87" s="13" t="s">
        <v>1842</v>
      </c>
      <c r="AV87" s="13"/>
      <c r="AW87" s="13"/>
      <c r="AX87" s="13"/>
      <c r="AY87" s="13"/>
      <c r="AZ87" s="13"/>
      <c r="BA87" s="13"/>
      <c r="BB87" s="13"/>
      <c r="BC87" s="13"/>
      <c r="BD87" s="13" t="s">
        <v>1842</v>
      </c>
      <c r="BE87" s="13"/>
      <c r="BF87" s="13"/>
      <c r="BG87" s="13"/>
      <c r="BH87" s="13"/>
      <c r="BI87" s="13"/>
      <c r="BJ87" s="13"/>
      <c r="BK87" s="13"/>
      <c r="BL87" s="13"/>
      <c r="BM87" s="13"/>
      <c r="BN87" s="13"/>
      <c r="BO87" s="13"/>
      <c r="BP87" s="13"/>
      <c r="BQ87" s="13"/>
      <c r="BR87" s="13"/>
      <c r="BS87" s="13"/>
      <c r="BT87" s="13"/>
      <c r="BU87" s="13"/>
      <c r="BV87" s="13"/>
      <c r="BW87" s="13"/>
      <c r="BX87" s="13"/>
      <c r="BY87" s="13"/>
      <c r="BZ87" s="13"/>
      <c r="CA87" s="13"/>
      <c r="CB87" s="13"/>
      <c r="CC87" s="13"/>
      <c r="CD87" s="13"/>
      <c r="CE87" s="13"/>
      <c r="CF87" s="13"/>
      <c r="CG87" s="13"/>
      <c r="CH87" s="13"/>
      <c r="CI87" s="13"/>
      <c r="CJ87" s="13"/>
      <c r="CK87" s="13"/>
      <c r="CL87" s="13"/>
      <c r="CM87" s="13"/>
      <c r="CN87" s="13"/>
      <c r="CO87" s="13"/>
      <c r="CP87" s="13"/>
      <c r="CQ87" s="13"/>
      <c r="CR87" s="13"/>
      <c r="CS87" s="13"/>
      <c r="CT87" s="13"/>
      <c r="CU87" s="13"/>
      <c r="CV87" s="13"/>
      <c r="CW87" s="13"/>
      <c r="CX87" s="13"/>
      <c r="CY87" s="13"/>
      <c r="CZ87" s="13"/>
      <c r="DA87" s="13"/>
      <c r="DB87" s="13"/>
      <c r="DC87" s="13"/>
      <c r="DD87" s="13"/>
      <c r="DE87" s="13"/>
      <c r="DF87" s="13"/>
      <c r="DG87" s="13"/>
      <c r="DH87" s="13"/>
      <c r="DI87" s="13"/>
      <c r="DJ87" s="13"/>
      <c r="DK87" s="13"/>
      <c r="DL87" s="13"/>
      <c r="DM87" s="13"/>
      <c r="DN87" s="13"/>
      <c r="DO87" s="13"/>
      <c r="DP87" s="13"/>
      <c r="DQ87" s="13"/>
      <c r="DR87" s="13"/>
      <c r="DS87" s="13"/>
      <c r="DT87" s="13"/>
      <c r="DU87" s="13"/>
      <c r="DV87" s="13"/>
      <c r="DW87" s="13"/>
      <c r="DX87" s="13"/>
      <c r="DY87" s="13"/>
      <c r="DZ87" s="13"/>
      <c r="EA87" s="13"/>
      <c r="EB87" s="13"/>
      <c r="EC87" s="13"/>
      <c r="ED87" s="13"/>
      <c r="EE87" s="13"/>
      <c r="EF87" s="13"/>
      <c r="EG87" s="13"/>
      <c r="EH87" s="13"/>
      <c r="EI87" s="13"/>
      <c r="EJ87" s="13"/>
      <c r="EK87" s="13"/>
      <c r="EL87" s="13"/>
      <c r="EM87" s="13"/>
      <c r="EN87" s="13"/>
      <c r="EO87" s="13"/>
      <c r="EP87" s="13"/>
      <c r="EQ87" s="13"/>
      <c r="ER87" s="13"/>
      <c r="ES87" s="13"/>
      <c r="ET87" s="13"/>
      <c r="EU87" s="13"/>
      <c r="EV87" s="13"/>
      <c r="EW87" s="13"/>
      <c r="EX87" s="13"/>
      <c r="EY87" s="13"/>
      <c r="EZ87" s="13"/>
      <c r="FA87" s="13"/>
      <c r="FB87" s="13"/>
      <c r="FC87" s="13"/>
      <c r="FD87" s="13"/>
      <c r="FE87" s="13"/>
      <c r="FF87" s="13"/>
      <c r="FG87" s="13"/>
      <c r="FH87" s="13"/>
      <c r="FI87" s="13"/>
      <c r="FJ87" s="13"/>
      <c r="FK87" s="13"/>
      <c r="FL87" s="13"/>
      <c r="FM87" s="13"/>
      <c r="FN87" s="13"/>
      <c r="FO87" s="13"/>
      <c r="FP87" s="13"/>
      <c r="FQ87" s="13"/>
      <c r="FR87" s="13"/>
      <c r="FS87" s="13"/>
      <c r="FT87" s="13"/>
      <c r="FU87" s="13"/>
      <c r="FV87" s="13"/>
      <c r="FW87" s="13"/>
      <c r="FX87" s="13"/>
      <c r="FY87" s="13"/>
      <c r="FZ87" s="13"/>
      <c r="GA87" s="13"/>
      <c r="GB87" s="13"/>
      <c r="GC87" s="13"/>
      <c r="GD87" s="13"/>
      <c r="GE87" s="13"/>
      <c r="GF87" s="13"/>
      <c r="GG87" s="13"/>
      <c r="GH87" s="13"/>
      <c r="GI87" s="13"/>
      <c r="GJ87" s="13"/>
      <c r="GK87" s="13"/>
      <c r="GL87" s="13"/>
      <c r="GM87" s="13"/>
      <c r="GN87" s="13"/>
      <c r="GO87" s="13"/>
      <c r="GP87" s="13"/>
      <c r="GQ87" s="13"/>
      <c r="GR87" s="13"/>
      <c r="GS87" s="13"/>
      <c r="GT87" s="13"/>
      <c r="GU87" s="13"/>
      <c r="GV87" s="13"/>
      <c r="GW87" s="13"/>
      <c r="GX87" s="13"/>
      <c r="GY87" s="13"/>
      <c r="GZ87" s="13"/>
      <c r="HA87" s="13"/>
      <c r="HB87" s="13"/>
      <c r="HC87" s="13"/>
      <c r="HD87" s="13"/>
      <c r="HE87" s="13"/>
      <c r="HF87" s="13"/>
      <c r="HG87" s="13"/>
      <c r="HH87" s="13"/>
      <c r="HI87" s="13"/>
      <c r="HJ87" s="13"/>
      <c r="HK87" s="13"/>
      <c r="HL87" s="13"/>
      <c r="HM87" s="13"/>
      <c r="HN87" s="13"/>
      <c r="HO87" s="13"/>
      <c r="HP87" s="13"/>
      <c r="HQ87" s="13"/>
      <c r="HR87" s="13"/>
      <c r="HS87" s="13"/>
      <c r="HT87" s="13"/>
      <c r="HU87" s="13"/>
      <c r="HV87" s="13"/>
      <c r="HW87" s="13"/>
      <c r="HX87" s="13"/>
      <c r="HY87" s="13"/>
      <c r="HZ87" s="13"/>
      <c r="IA87" s="13"/>
      <c r="IB87" s="13"/>
      <c r="IC87" s="13"/>
      <c r="ID87" s="13"/>
      <c r="IE87" s="13"/>
      <c r="IF87" s="13"/>
      <c r="IG87" s="13"/>
      <c r="IH87" s="13"/>
      <c r="II87" s="13"/>
      <c r="IJ87" s="13"/>
      <c r="IK87" s="13"/>
      <c r="IL87" s="13"/>
      <c r="IM87" s="13"/>
      <c r="IN87" s="13"/>
      <c r="IO87" s="13"/>
      <c r="IP87" s="13"/>
      <c r="IQ87" s="13"/>
      <c r="IR87" s="13"/>
      <c r="IS87" s="13"/>
      <c r="IT87" s="13"/>
      <c r="IU87" s="13"/>
      <c r="IV87" s="13"/>
      <c r="IW87" s="13"/>
      <c r="IX87" s="13"/>
      <c r="IY87" s="13"/>
      <c r="IZ87" s="13"/>
      <c r="JA87" s="13"/>
      <c r="JB87" s="13"/>
      <c r="JC87" s="13"/>
      <c r="JD87" s="13"/>
      <c r="JE87" s="13"/>
      <c r="JF87" s="13"/>
      <c r="JG87" s="13"/>
      <c r="JH87" s="13"/>
      <c r="JI87" s="13"/>
      <c r="JJ87" s="13"/>
      <c r="JK87" s="13"/>
      <c r="JL87" s="13"/>
      <c r="JM87" s="13"/>
      <c r="JN87" s="13"/>
      <c r="JO87" s="13"/>
      <c r="JP87" s="13"/>
      <c r="JQ87" s="13"/>
      <c r="JR87" s="13"/>
      <c r="JS87" s="13"/>
      <c r="JT87" s="13"/>
      <c r="JU87" s="13"/>
      <c r="JV87" s="13"/>
      <c r="JW87" s="13"/>
      <c r="JX87" s="13"/>
      <c r="JY87" s="13"/>
      <c r="JZ87" s="13"/>
      <c r="KA87" s="13"/>
      <c r="KB87" s="13"/>
      <c r="KC87" s="13"/>
      <c r="KD87" s="13"/>
      <c r="KE87" s="13"/>
      <c r="KF87" s="13"/>
      <c r="KG87" s="13"/>
      <c r="KH87" s="13"/>
      <c r="KI87" s="13"/>
      <c r="KJ87" s="13"/>
      <c r="KK87" s="13"/>
      <c r="KL87" s="13"/>
      <c r="KM87" s="13"/>
      <c r="KN87" s="13"/>
      <c r="KO87" s="13"/>
      <c r="KP87" s="13"/>
      <c r="KQ87" s="13"/>
      <c r="KR87" s="13"/>
      <c r="KS87" s="13"/>
      <c r="KT87" s="13"/>
      <c r="KU87" s="13"/>
      <c r="KV87" s="13"/>
      <c r="KW87" s="13"/>
      <c r="KX87" s="13"/>
      <c r="KY87" s="13"/>
      <c r="KZ87" s="13"/>
      <c r="LA87" s="13"/>
      <c r="LB87" s="13"/>
      <c r="LC87" s="13"/>
      <c r="LD87" s="13"/>
      <c r="LE87" s="13"/>
      <c r="LF87" s="13"/>
      <c r="LG87" s="13"/>
      <c r="LH87" s="13"/>
      <c r="LI87" s="13"/>
      <c r="LJ87" s="13"/>
      <c r="LK87" s="13"/>
      <c r="LL87" s="13"/>
      <c r="LM87" s="13"/>
      <c r="LN87" s="13"/>
      <c r="LO87" s="13"/>
      <c r="LP87" s="13"/>
      <c r="LQ87" s="13"/>
      <c r="LR87" s="13"/>
      <c r="LS87" s="13"/>
      <c r="LT87" s="13"/>
      <c r="LU87" s="13"/>
      <c r="LV87" s="13"/>
      <c r="LW87" s="13"/>
      <c r="LX87" s="13"/>
      <c r="LY87" s="13"/>
      <c r="LZ87" s="13"/>
      <c r="MA87" s="13"/>
      <c r="MB87" s="13"/>
      <c r="MC87" s="13"/>
      <c r="MD87" s="13"/>
      <c r="ME87" s="13"/>
      <c r="MF87" s="13"/>
      <c r="MG87" s="13"/>
      <c r="MH87" s="13"/>
      <c r="MI87" s="13"/>
      <c r="MJ87" s="13"/>
      <c r="MK87" s="13"/>
      <c r="ML87" s="13"/>
      <c r="MM87" s="13"/>
      <c r="MN87" s="13"/>
      <c r="MO87" s="13"/>
      <c r="MP87" s="13"/>
      <c r="MQ87" s="13"/>
      <c r="MR87" s="13"/>
      <c r="MS87" s="13"/>
      <c r="MT87" s="13"/>
      <c r="MU87" s="13"/>
      <c r="MV87" s="13"/>
      <c r="MW87" s="13"/>
      <c r="MX87" s="13"/>
      <c r="MY87" s="13"/>
      <c r="MZ87" s="13"/>
      <c r="NA87" s="13"/>
      <c r="NB87" s="13"/>
      <c r="NC87" s="13"/>
      <c r="ND87" s="13"/>
      <c r="NE87" s="13"/>
      <c r="NF87" s="13"/>
      <c r="NG87" s="13"/>
      <c r="NH87" s="13"/>
      <c r="NI87" s="13"/>
      <c r="NJ87" s="13"/>
      <c r="NK87" s="13"/>
      <c r="NL87" s="13"/>
      <c r="NM87" s="13"/>
      <c r="NN87" s="13"/>
      <c r="NO87" s="13"/>
      <c r="NP87" s="13"/>
      <c r="NQ87" s="13"/>
      <c r="NR87" s="13"/>
      <c r="NS87" s="13"/>
      <c r="NT87" s="13"/>
      <c r="NU87" s="13"/>
      <c r="NV87" s="13"/>
      <c r="NW87" s="13"/>
      <c r="NX87" s="13"/>
      <c r="NY87" s="13"/>
      <c r="NZ87" s="13"/>
      <c r="OA87" s="13"/>
      <c r="OB87" s="13"/>
      <c r="OC87" s="13"/>
      <c r="OD87" s="13"/>
      <c r="OE87" s="13"/>
      <c r="OF87" s="13"/>
      <c r="OG87" s="13"/>
      <c r="OH87" s="13"/>
      <c r="OI87" s="13"/>
      <c r="OJ87" s="13"/>
      <c r="OK87" s="13"/>
      <c r="OL87" s="13"/>
      <c r="OM87" s="13"/>
      <c r="ON87" s="13"/>
      <c r="OO87" s="13"/>
      <c r="OP87" s="13"/>
      <c r="OQ87" s="13"/>
      <c r="OR87" s="13"/>
      <c r="OS87" s="13"/>
      <c r="OT87" s="13"/>
      <c r="OU87" s="13"/>
      <c r="OV87" s="13"/>
      <c r="OW87" s="13"/>
      <c r="OX87" s="13"/>
      <c r="OY87" s="13"/>
      <c r="OZ87" s="13"/>
      <c r="PA87" s="13"/>
      <c r="PB87" s="13"/>
      <c r="PC87" s="13"/>
      <c r="PD87" s="13"/>
      <c r="PE87" s="13"/>
      <c r="PF87" s="13"/>
      <c r="PG87" s="13"/>
      <c r="PH87" s="13"/>
      <c r="PI87" s="13"/>
      <c r="PJ87" s="13"/>
      <c r="PK87" s="13"/>
      <c r="PL87" s="13"/>
      <c r="PM87" s="13"/>
      <c r="PN87" s="13"/>
      <c r="PO87" s="13"/>
      <c r="PP87" s="13"/>
      <c r="PQ87" s="13"/>
      <c r="PR87" s="13"/>
      <c r="PS87" s="13"/>
      <c r="PT87" s="13"/>
      <c r="PU87" s="13"/>
      <c r="PV87" s="13"/>
      <c r="PW87" s="13"/>
      <c r="PX87" s="13"/>
      <c r="PY87" s="13"/>
      <c r="PZ87" s="13"/>
      <c r="QA87" s="13"/>
      <c r="QB87" s="13"/>
      <c r="QC87" s="13"/>
      <c r="QD87" s="13"/>
      <c r="QE87" s="13"/>
      <c r="QF87" s="13"/>
      <c r="QG87" s="13"/>
      <c r="QH87" s="13"/>
      <c r="QI87" s="13"/>
      <c r="QJ87" s="13"/>
      <c r="QK87" s="13"/>
      <c r="QL87" s="13"/>
      <c r="QM87" s="13"/>
      <c r="QN87" s="13"/>
      <c r="QO87" s="13"/>
      <c r="QP87" s="13"/>
      <c r="QQ87" s="13"/>
      <c r="QR87" s="13"/>
      <c r="QS87" s="13"/>
      <c r="QT87" s="13"/>
      <c r="QU87" s="13"/>
      <c r="QV87" s="13"/>
      <c r="QW87" s="13"/>
      <c r="QX87" s="13"/>
      <c r="QY87" s="13"/>
      <c r="QZ87" s="13"/>
      <c r="RA87" s="13"/>
      <c r="RB87" s="13"/>
      <c r="RC87" s="13"/>
      <c r="RD87" s="13"/>
      <c r="RE87" s="13"/>
      <c r="RF87" s="13"/>
      <c r="RG87" s="13"/>
      <c r="RH87" s="13"/>
      <c r="RI87" s="13"/>
      <c r="RJ87" s="13"/>
      <c r="RK87" s="13"/>
      <c r="RL87" s="13"/>
      <c r="RM87" s="13"/>
      <c r="RN87" s="13"/>
      <c r="RO87" s="13"/>
      <c r="RP87" s="13"/>
      <c r="RQ87" s="13"/>
      <c r="RR87" s="13"/>
      <c r="RS87" s="13"/>
      <c r="RT87" s="13"/>
      <c r="RU87" s="13"/>
      <c r="RV87" s="13"/>
      <c r="RW87" s="13"/>
      <c r="RX87" s="13"/>
      <c r="RY87" s="13"/>
      <c r="RZ87" s="13"/>
      <c r="SA87" s="13"/>
      <c r="SB87" s="13"/>
      <c r="SC87" s="13"/>
      <c r="SD87" s="13"/>
      <c r="SE87" s="13"/>
      <c r="SF87" s="13"/>
      <c r="SG87" s="13"/>
      <c r="SH87" s="13"/>
      <c r="SI87" s="13"/>
      <c r="SJ87" s="13"/>
      <c r="SK87" s="13"/>
      <c r="SL87" s="13"/>
      <c r="SM87" s="13"/>
      <c r="SN87" s="13"/>
      <c r="SO87" s="13"/>
      <c r="SP87" s="13"/>
      <c r="SQ87" s="13"/>
      <c r="SR87" s="13"/>
      <c r="SS87" s="13"/>
      <c r="ST87" s="13"/>
      <c r="SU87" s="13"/>
      <c r="SV87" s="13"/>
      <c r="SW87" s="13"/>
      <c r="SX87" s="13"/>
      <c r="SY87" s="13"/>
      <c r="SZ87" s="13"/>
      <c r="TA87" s="13"/>
      <c r="TB87" s="13"/>
      <c r="TC87" s="13"/>
      <c r="TD87" s="13"/>
      <c r="TE87" s="13"/>
      <c r="TF87" s="13"/>
      <c r="TG87" s="13"/>
      <c r="TH87" s="13"/>
      <c r="TI87" s="13"/>
      <c r="TJ87" s="13"/>
      <c r="TK87" s="13"/>
      <c r="TL87" s="13"/>
      <c r="TM87" s="13"/>
      <c r="TN87" s="13"/>
      <c r="TO87" s="13"/>
      <c r="TP87" s="13"/>
      <c r="TQ87" s="13"/>
      <c r="TR87" s="13"/>
      <c r="TS87" s="13"/>
      <c r="TT87" s="13"/>
      <c r="TU87" s="13"/>
      <c r="TV87" s="13"/>
      <c r="TW87" s="13"/>
      <c r="TX87" s="13"/>
      <c r="TY87" s="13"/>
      <c r="TZ87" s="13"/>
      <c r="UA87" s="13"/>
      <c r="UB87" s="13"/>
      <c r="UC87" s="13"/>
      <c r="UD87" s="13"/>
      <c r="UE87" s="13"/>
      <c r="UF87" s="13"/>
      <c r="UG87" s="13"/>
      <c r="UH87" s="13"/>
      <c r="UI87" s="13"/>
      <c r="UJ87" s="13"/>
      <c r="UK87" s="13"/>
      <c r="UL87" s="13"/>
      <c r="UM87" s="13"/>
      <c r="UN87" s="13"/>
      <c r="UO87" s="13"/>
      <c r="UP87" s="13"/>
      <c r="UQ87" s="13"/>
      <c r="UR87" s="13"/>
      <c r="US87" s="13"/>
      <c r="UT87" s="13"/>
      <c r="UU87" s="13"/>
      <c r="UV87" s="13"/>
      <c r="UW87" s="13"/>
      <c r="UX87" s="13"/>
      <c r="UY87" s="13"/>
      <c r="UZ87" s="13"/>
      <c r="VA87" s="13"/>
      <c r="VB87" s="13"/>
      <c r="VC87" s="13"/>
      <c r="VD87" s="13"/>
      <c r="VE87" s="13"/>
      <c r="VF87" s="13"/>
      <c r="VG87" s="13"/>
      <c r="VH87" s="13"/>
      <c r="VI87" s="13"/>
      <c r="VJ87" s="13"/>
      <c r="VK87" s="13"/>
      <c r="VL87" s="13"/>
      <c r="VM87" s="13"/>
      <c r="VN87" s="13"/>
      <c r="VO87" s="13"/>
      <c r="VP87" s="13"/>
      <c r="VQ87" s="13"/>
      <c r="VR87" s="13"/>
      <c r="VS87" s="13"/>
      <c r="VT87" s="13"/>
      <c r="VU87" s="13"/>
      <c r="VV87" s="13"/>
      <c r="VW87" s="13"/>
      <c r="VX87" s="13"/>
      <c r="VY87" s="13"/>
      <c r="VZ87" s="13"/>
      <c r="WA87" s="13"/>
      <c r="WB87" s="13"/>
      <c r="WC87" s="13"/>
      <c r="WD87" s="13"/>
      <c r="WE87" s="13"/>
      <c r="WF87" s="13"/>
      <c r="WG87" s="13"/>
      <c r="WH87" s="13"/>
      <c r="WI87" s="13"/>
      <c r="WJ87" s="13"/>
      <c r="WK87" s="13"/>
      <c r="WL87" s="13"/>
      <c r="WM87" s="13"/>
      <c r="WN87" s="13"/>
      <c r="WO87" s="13"/>
      <c r="WP87" s="13"/>
      <c r="WQ87" s="13"/>
      <c r="WR87" s="13"/>
      <c r="WS87" s="13"/>
      <c r="WT87" s="13"/>
      <c r="WU87" s="13"/>
      <c r="WV87" s="13"/>
      <c r="WW87" s="13"/>
      <c r="WX87" s="13"/>
      <c r="WY87" s="13"/>
      <c r="WZ87" s="13"/>
      <c r="XA87" s="13"/>
      <c r="XB87" s="13"/>
      <c r="XC87" s="13"/>
      <c r="XD87" s="13"/>
      <c r="XE87" s="13"/>
      <c r="XF87" s="13"/>
      <c r="XG87" s="13"/>
      <c r="XH87" s="13"/>
      <c r="XI87" s="13"/>
      <c r="XJ87" s="13"/>
      <c r="XK87" s="13"/>
      <c r="XL87" s="13"/>
      <c r="XM87" s="13"/>
      <c r="XN87" s="13"/>
      <c r="XO87" s="13"/>
      <c r="XP87" s="13"/>
      <c r="XQ87" s="13"/>
      <c r="XR87" s="13"/>
      <c r="XS87" s="13"/>
      <c r="XT87" s="13"/>
      <c r="XU87" s="13"/>
      <c r="XV87" s="13"/>
      <c r="XW87" s="13"/>
      <c r="XX87" s="13"/>
      <c r="XZ87" s="14" t="b">
        <f>A87='Fountain Inputs'!A86</f>
        <v>1</v>
      </c>
    </row>
    <row r="88" spans="1:650">
      <c r="A88" s="13" t="str">
        <f t="shared" si="1"/>
        <v>WSH20</v>
      </c>
      <c r="B88" s="13" t="s">
        <v>19</v>
      </c>
      <c r="C88" s="13" t="s">
        <v>9</v>
      </c>
      <c r="D88" s="13"/>
      <c r="E88" s="13"/>
      <c r="F88" s="13"/>
      <c r="G88" s="13"/>
      <c r="H88" s="13"/>
      <c r="I88" s="13"/>
      <c r="J88" s="13"/>
      <c r="K88" s="13" t="s">
        <v>1842</v>
      </c>
      <c r="L88" s="13"/>
      <c r="M88" s="13"/>
      <c r="N88" s="13"/>
      <c r="O88" s="13"/>
      <c r="P88" s="13"/>
      <c r="Q88" s="13"/>
      <c r="R88" s="13"/>
      <c r="S88" s="13"/>
      <c r="T88" s="13" t="s">
        <v>1842</v>
      </c>
      <c r="U88" s="13"/>
      <c r="V88" s="13"/>
      <c r="W88" s="13"/>
      <c r="X88" s="13"/>
      <c r="Y88" s="13"/>
      <c r="Z88" s="13"/>
      <c r="AA88" s="13"/>
      <c r="AB88" s="13"/>
      <c r="AC88" s="13" t="s">
        <v>1842</v>
      </c>
      <c r="AD88" s="13"/>
      <c r="AE88" s="13"/>
      <c r="AF88" s="13"/>
      <c r="AG88" s="13"/>
      <c r="AH88" s="13"/>
      <c r="AI88" s="13"/>
      <c r="AJ88" s="13"/>
      <c r="AK88" s="13"/>
      <c r="AL88" s="13" t="s">
        <v>1842</v>
      </c>
      <c r="AM88" s="13"/>
      <c r="AN88" s="13"/>
      <c r="AO88" s="13"/>
      <c r="AP88" s="13"/>
      <c r="AQ88" s="13"/>
      <c r="AR88" s="13"/>
      <c r="AS88" s="13"/>
      <c r="AT88" s="13"/>
      <c r="AU88" s="13" t="s">
        <v>1842</v>
      </c>
      <c r="AV88" s="13"/>
      <c r="AW88" s="13"/>
      <c r="AX88" s="13"/>
      <c r="AY88" s="13"/>
      <c r="AZ88" s="13"/>
      <c r="BA88" s="13"/>
      <c r="BB88" s="13"/>
      <c r="BC88" s="13"/>
      <c r="BD88" s="13" t="s">
        <v>1842</v>
      </c>
      <c r="BE88" s="13"/>
      <c r="BF88" s="13"/>
      <c r="BG88" s="13"/>
      <c r="BH88" s="13"/>
      <c r="BI88" s="13"/>
      <c r="BJ88" s="13"/>
      <c r="BK88" s="13"/>
      <c r="BL88" s="13"/>
      <c r="BM88" s="13"/>
      <c r="BN88" s="13"/>
      <c r="BO88" s="13"/>
      <c r="BP88" s="13"/>
      <c r="BQ88" s="13"/>
      <c r="BR88" s="13"/>
      <c r="BS88" s="13"/>
      <c r="BT88" s="13"/>
      <c r="BU88" s="13"/>
      <c r="BV88" s="13"/>
      <c r="BW88" s="13"/>
      <c r="BX88" s="13"/>
      <c r="BY88" s="13"/>
      <c r="BZ88" s="13"/>
      <c r="CA88" s="13"/>
      <c r="CB88" s="13"/>
      <c r="CC88" s="13"/>
      <c r="CD88" s="13"/>
      <c r="CE88" s="13"/>
      <c r="CF88" s="13"/>
      <c r="CG88" s="13"/>
      <c r="CH88" s="13"/>
      <c r="CI88" s="13"/>
      <c r="CJ88" s="13"/>
      <c r="CK88" s="13"/>
      <c r="CL88" s="13"/>
      <c r="CM88" s="13"/>
      <c r="CN88" s="13"/>
      <c r="CO88" s="13"/>
      <c r="CP88" s="13"/>
      <c r="CQ88" s="13"/>
      <c r="CR88" s="13"/>
      <c r="CS88" s="13"/>
      <c r="CT88" s="13"/>
      <c r="CU88" s="13"/>
      <c r="CV88" s="13"/>
      <c r="CW88" s="13"/>
      <c r="CX88" s="13"/>
      <c r="CY88" s="13"/>
      <c r="CZ88" s="13"/>
      <c r="DA88" s="13"/>
      <c r="DB88" s="13"/>
      <c r="DC88" s="13"/>
      <c r="DD88" s="13"/>
      <c r="DE88" s="13"/>
      <c r="DF88" s="13"/>
      <c r="DG88" s="13"/>
      <c r="DH88" s="13"/>
      <c r="DI88" s="13"/>
      <c r="DJ88" s="13"/>
      <c r="DK88" s="13"/>
      <c r="DL88" s="13"/>
      <c r="DM88" s="13"/>
      <c r="DN88" s="13"/>
      <c r="DO88" s="13"/>
      <c r="DP88" s="13"/>
      <c r="DQ88" s="13"/>
      <c r="DR88" s="13"/>
      <c r="DS88" s="13"/>
      <c r="DT88" s="13"/>
      <c r="DU88" s="13"/>
      <c r="DV88" s="13"/>
      <c r="DW88" s="13"/>
      <c r="DX88" s="13"/>
      <c r="DY88" s="13"/>
      <c r="DZ88" s="13"/>
      <c r="EA88" s="13"/>
      <c r="EB88" s="13"/>
      <c r="EC88" s="13"/>
      <c r="ED88" s="13"/>
      <c r="EE88" s="13"/>
      <c r="EF88" s="13"/>
      <c r="EG88" s="13"/>
      <c r="EH88" s="13"/>
      <c r="EI88" s="13"/>
      <c r="EJ88" s="13"/>
      <c r="EK88" s="13"/>
      <c r="EL88" s="13"/>
      <c r="EM88" s="13"/>
      <c r="EN88" s="13"/>
      <c r="EO88" s="13"/>
      <c r="EP88" s="13"/>
      <c r="EQ88" s="13"/>
      <c r="ER88" s="13"/>
      <c r="ES88" s="13"/>
      <c r="ET88" s="13"/>
      <c r="EU88" s="13"/>
      <c r="EV88" s="13"/>
      <c r="EW88" s="13"/>
      <c r="EX88" s="13"/>
      <c r="EY88" s="13"/>
      <c r="EZ88" s="13"/>
      <c r="FA88" s="13"/>
      <c r="FB88" s="13"/>
      <c r="FC88" s="13"/>
      <c r="FD88" s="13"/>
      <c r="FE88" s="13"/>
      <c r="FF88" s="13"/>
      <c r="FG88" s="13"/>
      <c r="FH88" s="13"/>
      <c r="FI88" s="13"/>
      <c r="FJ88" s="13"/>
      <c r="FK88" s="13"/>
      <c r="FL88" s="13"/>
      <c r="FM88" s="13"/>
      <c r="FN88" s="13"/>
      <c r="FO88" s="13"/>
      <c r="FP88" s="13"/>
      <c r="FQ88" s="13"/>
      <c r="FR88" s="13"/>
      <c r="FS88" s="13"/>
      <c r="FT88" s="13"/>
      <c r="FU88" s="13"/>
      <c r="FV88" s="13"/>
      <c r="FW88" s="13"/>
      <c r="FX88" s="13"/>
      <c r="FY88" s="13"/>
      <c r="FZ88" s="13"/>
      <c r="GA88" s="13"/>
      <c r="GB88" s="13"/>
      <c r="GC88" s="13"/>
      <c r="GD88" s="13"/>
      <c r="GE88" s="13"/>
      <c r="GF88" s="13"/>
      <c r="GG88" s="13"/>
      <c r="GH88" s="13"/>
      <c r="GI88" s="13"/>
      <c r="GJ88" s="13"/>
      <c r="GK88" s="13"/>
      <c r="GL88" s="13"/>
      <c r="GM88" s="13"/>
      <c r="GN88" s="13"/>
      <c r="GO88" s="13"/>
      <c r="GP88" s="13"/>
      <c r="GQ88" s="13"/>
      <c r="GR88" s="13"/>
      <c r="GS88" s="13"/>
      <c r="GT88" s="13"/>
      <c r="GU88" s="13"/>
      <c r="GV88" s="13"/>
      <c r="GW88" s="13"/>
      <c r="GX88" s="13"/>
      <c r="GY88" s="13"/>
      <c r="GZ88" s="13"/>
      <c r="HA88" s="13"/>
      <c r="HB88" s="13"/>
      <c r="HC88" s="13"/>
      <c r="HD88" s="13"/>
      <c r="HE88" s="13"/>
      <c r="HF88" s="13"/>
      <c r="HG88" s="13"/>
      <c r="HH88" s="13"/>
      <c r="HI88" s="13"/>
      <c r="HJ88" s="13"/>
      <c r="HK88" s="13"/>
      <c r="HL88" s="13"/>
      <c r="HM88" s="13"/>
      <c r="HN88" s="13"/>
      <c r="HO88" s="13"/>
      <c r="HP88" s="13"/>
      <c r="HQ88" s="13"/>
      <c r="HR88" s="13"/>
      <c r="HS88" s="13"/>
      <c r="HT88" s="13"/>
      <c r="HU88" s="13"/>
      <c r="HV88" s="13"/>
      <c r="HW88" s="13"/>
      <c r="HX88" s="13"/>
      <c r="HY88" s="13"/>
      <c r="HZ88" s="13"/>
      <c r="IA88" s="13"/>
      <c r="IB88" s="13"/>
      <c r="IC88" s="13"/>
      <c r="ID88" s="13"/>
      <c r="IE88" s="13"/>
      <c r="IF88" s="13"/>
      <c r="IG88" s="13"/>
      <c r="IH88" s="13"/>
      <c r="II88" s="13"/>
      <c r="IJ88" s="13"/>
      <c r="IK88" s="13"/>
      <c r="IL88" s="13"/>
      <c r="IM88" s="13"/>
      <c r="IN88" s="13"/>
      <c r="IO88" s="13"/>
      <c r="IP88" s="13"/>
      <c r="IQ88" s="13"/>
      <c r="IR88" s="13"/>
      <c r="IS88" s="13"/>
      <c r="IT88" s="13"/>
      <c r="IU88" s="13"/>
      <c r="IV88" s="13"/>
      <c r="IW88" s="13"/>
      <c r="IX88" s="13"/>
      <c r="IY88" s="13"/>
      <c r="IZ88" s="13"/>
      <c r="JA88" s="13"/>
      <c r="JB88" s="13"/>
      <c r="JC88" s="13"/>
      <c r="JD88" s="13"/>
      <c r="JE88" s="13"/>
      <c r="JF88" s="13"/>
      <c r="JG88" s="13"/>
      <c r="JH88" s="13"/>
      <c r="JI88" s="13"/>
      <c r="JJ88" s="13"/>
      <c r="JK88" s="13"/>
      <c r="JL88" s="13"/>
      <c r="JM88" s="13"/>
      <c r="JN88" s="13"/>
      <c r="JO88" s="13"/>
      <c r="JP88" s="13"/>
      <c r="JQ88" s="13"/>
      <c r="JR88" s="13"/>
      <c r="JS88" s="13"/>
      <c r="JT88" s="13"/>
      <c r="JU88" s="13"/>
      <c r="JV88" s="13"/>
      <c r="JW88" s="13"/>
      <c r="JX88" s="13"/>
      <c r="JY88" s="13"/>
      <c r="JZ88" s="13"/>
      <c r="KA88" s="13"/>
      <c r="KB88" s="13"/>
      <c r="KC88" s="13"/>
      <c r="KD88" s="13"/>
      <c r="KE88" s="13"/>
      <c r="KF88" s="13"/>
      <c r="KG88" s="13"/>
      <c r="KH88" s="13"/>
      <c r="KI88" s="13"/>
      <c r="KJ88" s="13"/>
      <c r="KK88" s="13"/>
      <c r="KL88" s="13"/>
      <c r="KM88" s="13"/>
      <c r="KN88" s="13"/>
      <c r="KO88" s="13"/>
      <c r="KP88" s="13"/>
      <c r="KQ88" s="13"/>
      <c r="KR88" s="13"/>
      <c r="KS88" s="13"/>
      <c r="KT88" s="13"/>
      <c r="KU88" s="13"/>
      <c r="KV88" s="13"/>
      <c r="KW88" s="13"/>
      <c r="KX88" s="13"/>
      <c r="KY88" s="13"/>
      <c r="KZ88" s="13"/>
      <c r="LA88" s="13"/>
      <c r="LB88" s="13"/>
      <c r="LC88" s="13"/>
      <c r="LD88" s="13"/>
      <c r="LE88" s="13"/>
      <c r="LF88" s="13"/>
      <c r="LG88" s="13"/>
      <c r="LH88" s="13"/>
      <c r="LI88" s="13"/>
      <c r="LJ88" s="13"/>
      <c r="LK88" s="13"/>
      <c r="LL88" s="13"/>
      <c r="LM88" s="13"/>
      <c r="LN88" s="13"/>
      <c r="LO88" s="13"/>
      <c r="LP88" s="13"/>
      <c r="LQ88" s="13"/>
      <c r="LR88" s="13"/>
      <c r="LS88" s="13"/>
      <c r="LT88" s="13"/>
      <c r="LU88" s="13"/>
      <c r="LV88" s="13"/>
      <c r="LW88" s="13"/>
      <c r="LX88" s="13"/>
      <c r="LY88" s="13"/>
      <c r="LZ88" s="13"/>
      <c r="MA88" s="13"/>
      <c r="MB88" s="13"/>
      <c r="MC88" s="13"/>
      <c r="MD88" s="13"/>
      <c r="ME88" s="13"/>
      <c r="MF88" s="13"/>
      <c r="MG88" s="13"/>
      <c r="MH88" s="13"/>
      <c r="MI88" s="13"/>
      <c r="MJ88" s="13"/>
      <c r="MK88" s="13"/>
      <c r="ML88" s="13"/>
      <c r="MM88" s="13"/>
      <c r="MN88" s="13"/>
      <c r="MO88" s="13"/>
      <c r="MP88" s="13"/>
      <c r="MQ88" s="13"/>
      <c r="MR88" s="13"/>
      <c r="MS88" s="13"/>
      <c r="MT88" s="13"/>
      <c r="MU88" s="13"/>
      <c r="MV88" s="13"/>
      <c r="MW88" s="13"/>
      <c r="MX88" s="13"/>
      <c r="MY88" s="13"/>
      <c r="MZ88" s="13"/>
      <c r="NA88" s="13"/>
      <c r="NB88" s="13"/>
      <c r="NC88" s="13"/>
      <c r="ND88" s="13"/>
      <c r="NE88" s="13"/>
      <c r="NF88" s="13"/>
      <c r="NG88" s="13"/>
      <c r="NH88" s="13"/>
      <c r="NI88" s="13"/>
      <c r="NJ88" s="13"/>
      <c r="NK88" s="13"/>
      <c r="NL88" s="13"/>
      <c r="NM88" s="13"/>
      <c r="NN88" s="13"/>
      <c r="NO88" s="13"/>
      <c r="NP88" s="13"/>
      <c r="NQ88" s="13"/>
      <c r="NR88" s="13"/>
      <c r="NS88" s="13"/>
      <c r="NT88" s="13"/>
      <c r="NU88" s="13"/>
      <c r="NV88" s="13"/>
      <c r="NW88" s="13"/>
      <c r="NX88" s="13"/>
      <c r="NY88" s="13"/>
      <c r="NZ88" s="13"/>
      <c r="OA88" s="13"/>
      <c r="OB88" s="13"/>
      <c r="OC88" s="13"/>
      <c r="OD88" s="13"/>
      <c r="OE88" s="13"/>
      <c r="OF88" s="13"/>
      <c r="OG88" s="13"/>
      <c r="OH88" s="13"/>
      <c r="OI88" s="13"/>
      <c r="OJ88" s="13"/>
      <c r="OK88" s="13"/>
      <c r="OL88" s="13"/>
      <c r="OM88" s="13"/>
      <c r="ON88" s="13"/>
      <c r="OO88" s="13"/>
      <c r="OP88" s="13"/>
      <c r="OQ88" s="13"/>
      <c r="OR88" s="13"/>
      <c r="OS88" s="13"/>
      <c r="OT88" s="13"/>
      <c r="OU88" s="13"/>
      <c r="OV88" s="13"/>
      <c r="OW88" s="13"/>
      <c r="OX88" s="13"/>
      <c r="OY88" s="13"/>
      <c r="OZ88" s="13"/>
      <c r="PA88" s="13"/>
      <c r="PB88" s="13"/>
      <c r="PC88" s="13"/>
      <c r="PD88" s="13"/>
      <c r="PE88" s="13"/>
      <c r="PF88" s="13"/>
      <c r="PG88" s="13"/>
      <c r="PH88" s="13"/>
      <c r="PI88" s="13"/>
      <c r="PJ88" s="13"/>
      <c r="PK88" s="13"/>
      <c r="PL88" s="13"/>
      <c r="PM88" s="13"/>
      <c r="PN88" s="13"/>
      <c r="PO88" s="13"/>
      <c r="PP88" s="13"/>
      <c r="PQ88" s="13"/>
      <c r="PR88" s="13"/>
      <c r="PS88" s="13"/>
      <c r="PT88" s="13"/>
      <c r="PU88" s="13"/>
      <c r="PV88" s="13"/>
      <c r="PW88" s="13"/>
      <c r="PX88" s="13"/>
      <c r="PY88" s="13"/>
      <c r="PZ88" s="13"/>
      <c r="QA88" s="13"/>
      <c r="QB88" s="13"/>
      <c r="QC88" s="13"/>
      <c r="QD88" s="13"/>
      <c r="QE88" s="13"/>
      <c r="QF88" s="13"/>
      <c r="QG88" s="13"/>
      <c r="QH88" s="13"/>
      <c r="QI88" s="13"/>
      <c r="QJ88" s="13"/>
      <c r="QK88" s="13"/>
      <c r="QL88" s="13"/>
      <c r="QM88" s="13"/>
      <c r="QN88" s="13"/>
      <c r="QO88" s="13"/>
      <c r="QP88" s="13"/>
      <c r="QQ88" s="13"/>
      <c r="QR88" s="13"/>
      <c r="QS88" s="13"/>
      <c r="QT88" s="13"/>
      <c r="QU88" s="13"/>
      <c r="QV88" s="13"/>
      <c r="QW88" s="13"/>
      <c r="QX88" s="13"/>
      <c r="QY88" s="13"/>
      <c r="QZ88" s="13"/>
      <c r="RA88" s="13"/>
      <c r="RB88" s="13"/>
      <c r="RC88" s="13"/>
      <c r="RD88" s="13"/>
      <c r="RE88" s="13"/>
      <c r="RF88" s="13"/>
      <c r="RG88" s="13"/>
      <c r="RH88" s="13"/>
      <c r="RI88" s="13"/>
      <c r="RJ88" s="13"/>
      <c r="RK88" s="13"/>
      <c r="RL88" s="13"/>
      <c r="RM88" s="13"/>
      <c r="RN88" s="13"/>
      <c r="RO88" s="13"/>
      <c r="RP88" s="13"/>
      <c r="RQ88" s="13"/>
      <c r="RR88" s="13"/>
      <c r="RS88" s="13"/>
      <c r="RT88" s="13"/>
      <c r="RU88" s="13"/>
      <c r="RV88" s="13"/>
      <c r="RW88" s="13"/>
      <c r="RX88" s="13"/>
      <c r="RY88" s="13"/>
      <c r="RZ88" s="13"/>
      <c r="SA88" s="13"/>
      <c r="SB88" s="13"/>
      <c r="SC88" s="13"/>
      <c r="SD88" s="13"/>
      <c r="SE88" s="13"/>
      <c r="SF88" s="13"/>
      <c r="SG88" s="13"/>
      <c r="SH88" s="13"/>
      <c r="SI88" s="13"/>
      <c r="SJ88" s="13"/>
      <c r="SK88" s="13"/>
      <c r="SL88" s="13"/>
      <c r="SM88" s="13"/>
      <c r="SN88" s="13"/>
      <c r="SO88" s="13"/>
      <c r="SP88" s="13"/>
      <c r="SQ88" s="13"/>
      <c r="SR88" s="13"/>
      <c r="SS88" s="13"/>
      <c r="ST88" s="13"/>
      <c r="SU88" s="13"/>
      <c r="SV88" s="13"/>
      <c r="SW88" s="13"/>
      <c r="SX88" s="13"/>
      <c r="SY88" s="13"/>
      <c r="SZ88" s="13"/>
      <c r="TA88" s="13"/>
      <c r="TB88" s="13"/>
      <c r="TC88" s="13"/>
      <c r="TD88" s="13"/>
      <c r="TE88" s="13"/>
      <c r="TF88" s="13"/>
      <c r="TG88" s="13"/>
      <c r="TH88" s="13"/>
      <c r="TI88" s="13"/>
      <c r="TJ88" s="13"/>
      <c r="TK88" s="13"/>
      <c r="TL88" s="13"/>
      <c r="TM88" s="13"/>
      <c r="TN88" s="13"/>
      <c r="TO88" s="13"/>
      <c r="TP88" s="13"/>
      <c r="TQ88" s="13"/>
      <c r="TR88" s="13"/>
      <c r="TS88" s="13"/>
      <c r="TT88" s="13"/>
      <c r="TU88" s="13"/>
      <c r="TV88" s="13"/>
      <c r="TW88" s="13"/>
      <c r="TX88" s="13"/>
      <c r="TY88" s="13"/>
      <c r="TZ88" s="13"/>
      <c r="UA88" s="13"/>
      <c r="UB88" s="13"/>
      <c r="UC88" s="13"/>
      <c r="UD88" s="13"/>
      <c r="UE88" s="13"/>
      <c r="UF88" s="13"/>
      <c r="UG88" s="13"/>
      <c r="UH88" s="13"/>
      <c r="UI88" s="13"/>
      <c r="UJ88" s="13"/>
      <c r="UK88" s="13"/>
      <c r="UL88" s="13"/>
      <c r="UM88" s="13"/>
      <c r="UN88" s="13"/>
      <c r="UO88" s="13"/>
      <c r="UP88" s="13"/>
      <c r="UQ88" s="13"/>
      <c r="UR88" s="13"/>
      <c r="US88" s="13"/>
      <c r="UT88" s="13"/>
      <c r="UU88" s="13"/>
      <c r="UV88" s="13"/>
      <c r="UW88" s="13"/>
      <c r="UX88" s="13"/>
      <c r="UY88" s="13"/>
      <c r="UZ88" s="13"/>
      <c r="VA88" s="13"/>
      <c r="VB88" s="13"/>
      <c r="VC88" s="13"/>
      <c r="VD88" s="13"/>
      <c r="VE88" s="13"/>
      <c r="VF88" s="13"/>
      <c r="VG88" s="13"/>
      <c r="VH88" s="13"/>
      <c r="VI88" s="13"/>
      <c r="VJ88" s="13"/>
      <c r="VK88" s="13"/>
      <c r="VL88" s="13"/>
      <c r="VM88" s="13"/>
      <c r="VN88" s="13"/>
      <c r="VO88" s="13"/>
      <c r="VP88" s="13"/>
      <c r="VQ88" s="13"/>
      <c r="VR88" s="13"/>
      <c r="VS88" s="13"/>
      <c r="VT88" s="13"/>
      <c r="VU88" s="13"/>
      <c r="VV88" s="13"/>
      <c r="VW88" s="13"/>
      <c r="VX88" s="13"/>
      <c r="VY88" s="13"/>
      <c r="VZ88" s="13"/>
      <c r="WA88" s="13"/>
      <c r="WB88" s="13"/>
      <c r="WC88" s="13"/>
      <c r="WD88" s="13"/>
      <c r="WE88" s="13"/>
      <c r="WF88" s="13"/>
      <c r="WG88" s="13"/>
      <c r="WH88" s="13"/>
      <c r="WI88" s="13"/>
      <c r="WJ88" s="13"/>
      <c r="WK88" s="13"/>
      <c r="WL88" s="13"/>
      <c r="WM88" s="13"/>
      <c r="WN88" s="13"/>
      <c r="WO88" s="13"/>
      <c r="WP88" s="13"/>
      <c r="WQ88" s="13"/>
      <c r="WR88" s="13"/>
      <c r="WS88" s="13"/>
      <c r="WT88" s="13"/>
      <c r="WU88" s="13"/>
      <c r="WV88" s="13"/>
      <c r="WW88" s="13"/>
      <c r="WX88" s="13"/>
      <c r="WY88" s="13"/>
      <c r="WZ88" s="13"/>
      <c r="XA88" s="13"/>
      <c r="XB88" s="13"/>
      <c r="XC88" s="13"/>
      <c r="XD88" s="13"/>
      <c r="XE88" s="13"/>
      <c r="XF88" s="13"/>
      <c r="XG88" s="13"/>
      <c r="XH88" s="13"/>
      <c r="XI88" s="13"/>
      <c r="XJ88" s="13"/>
      <c r="XK88" s="13"/>
      <c r="XL88" s="13"/>
      <c r="XM88" s="13"/>
      <c r="XN88" s="13"/>
      <c r="XO88" s="13"/>
      <c r="XP88" s="13"/>
      <c r="XQ88" s="13"/>
      <c r="XR88" s="13"/>
      <c r="XS88" s="13"/>
      <c r="XT88" s="13"/>
      <c r="XU88" s="13"/>
      <c r="XV88" s="13"/>
      <c r="XW88" s="13"/>
      <c r="XX88" s="13"/>
      <c r="XZ88" s="14" t="b">
        <f>A88='Fountain Inputs'!A87</f>
        <v>1</v>
      </c>
    </row>
    <row r="89" spans="1:650">
      <c r="A89" s="13" t="str">
        <f t="shared" si="1"/>
        <v>WSH21</v>
      </c>
      <c r="B89" s="13" t="s">
        <v>19</v>
      </c>
      <c r="C89" s="13" t="s">
        <v>1406</v>
      </c>
      <c r="D89" s="13"/>
      <c r="E89" s="13"/>
      <c r="F89" s="13"/>
      <c r="G89" s="13"/>
      <c r="H89" s="13"/>
      <c r="I89" s="13"/>
      <c r="J89" s="13"/>
      <c r="K89" s="13" t="s">
        <v>1842</v>
      </c>
      <c r="L89" s="13"/>
      <c r="M89" s="13"/>
      <c r="N89" s="13"/>
      <c r="O89" s="13"/>
      <c r="P89" s="13"/>
      <c r="Q89" s="13"/>
      <c r="R89" s="13"/>
      <c r="S89" s="13"/>
      <c r="T89" s="13" t="s">
        <v>1842</v>
      </c>
      <c r="U89" s="13"/>
      <c r="V89" s="13"/>
      <c r="W89" s="13"/>
      <c r="X89" s="13"/>
      <c r="Y89" s="13"/>
      <c r="Z89" s="13"/>
      <c r="AA89" s="13"/>
      <c r="AB89" s="13"/>
      <c r="AC89" s="13" t="s">
        <v>1842</v>
      </c>
      <c r="AD89" s="13"/>
      <c r="AE89" s="13"/>
      <c r="AF89" s="13"/>
      <c r="AG89" s="13"/>
      <c r="AH89" s="13"/>
      <c r="AI89" s="13"/>
      <c r="AJ89" s="13"/>
      <c r="AK89" s="13"/>
      <c r="AL89" s="13" t="s">
        <v>1842</v>
      </c>
      <c r="AM89" s="13"/>
      <c r="AN89" s="13"/>
      <c r="AO89" s="13"/>
      <c r="AP89" s="13"/>
      <c r="AQ89" s="13"/>
      <c r="AR89" s="13"/>
      <c r="AS89" s="13"/>
      <c r="AT89" s="13"/>
      <c r="AU89" s="13" t="s">
        <v>1842</v>
      </c>
      <c r="AV89" s="13"/>
      <c r="AW89" s="13"/>
      <c r="AX89" s="13"/>
      <c r="AY89" s="13"/>
      <c r="AZ89" s="13"/>
      <c r="BA89" s="13"/>
      <c r="BB89" s="13"/>
      <c r="BC89" s="13"/>
      <c r="BD89" s="13" t="s">
        <v>1842</v>
      </c>
      <c r="BE89" s="13"/>
      <c r="BF89" s="13"/>
      <c r="BG89" s="13" t="s">
        <v>1836</v>
      </c>
      <c r="BH89" s="13"/>
      <c r="BI89" s="13"/>
      <c r="BJ89" s="13"/>
      <c r="BK89" s="13" t="s">
        <v>1836</v>
      </c>
      <c r="BL89" s="13"/>
      <c r="BM89" s="13"/>
      <c r="BN89" s="13" t="s">
        <v>1836</v>
      </c>
      <c r="BO89" s="13"/>
      <c r="BP89" s="13"/>
      <c r="BQ89" s="13" t="s">
        <v>1836</v>
      </c>
      <c r="BR89" s="13"/>
      <c r="BS89" s="13"/>
      <c r="BT89" s="13"/>
      <c r="BU89" s="13"/>
      <c r="BV89" s="13"/>
      <c r="BW89" s="13"/>
      <c r="BX89" s="13"/>
      <c r="BY89" s="13"/>
      <c r="BZ89" s="13"/>
      <c r="CA89" s="13"/>
      <c r="CB89" s="13"/>
      <c r="CC89" s="13"/>
      <c r="CD89" s="13"/>
      <c r="CE89" s="13"/>
      <c r="CF89" s="13"/>
      <c r="CG89" s="13"/>
      <c r="CH89" s="13"/>
      <c r="CI89" s="13"/>
      <c r="CJ89" s="13"/>
      <c r="CK89" s="13"/>
      <c r="CL89" s="13"/>
      <c r="CM89" s="13"/>
      <c r="CN89" s="13"/>
      <c r="CO89" s="13"/>
      <c r="CP89" s="13"/>
      <c r="CQ89" s="13"/>
      <c r="CR89" s="13"/>
      <c r="CS89" s="13"/>
      <c r="CT89" s="13"/>
      <c r="CU89" s="13"/>
      <c r="CV89" s="13"/>
      <c r="CW89" s="13"/>
      <c r="CX89" s="13"/>
      <c r="CY89" s="13"/>
      <c r="CZ89" s="13"/>
      <c r="DA89" s="13"/>
      <c r="DB89" s="13"/>
      <c r="DC89" s="13"/>
      <c r="DD89" s="13"/>
      <c r="DE89" s="13"/>
      <c r="DF89" s="13"/>
      <c r="DG89" s="13"/>
      <c r="DH89" s="13"/>
      <c r="DI89" s="13"/>
      <c r="DJ89" s="13"/>
      <c r="DK89" s="13"/>
      <c r="DL89" s="13"/>
      <c r="DM89" s="13"/>
      <c r="DN89" s="13"/>
      <c r="DO89" s="13"/>
      <c r="DP89" s="13"/>
      <c r="DQ89" s="13"/>
      <c r="DR89" s="13"/>
      <c r="DS89" s="13"/>
      <c r="DT89" s="13"/>
      <c r="DU89" s="13"/>
      <c r="DV89" s="13"/>
      <c r="DW89" s="13"/>
      <c r="DX89" s="13"/>
      <c r="DY89" s="13"/>
      <c r="DZ89" s="13"/>
      <c r="EA89" s="13"/>
      <c r="EB89" s="13"/>
      <c r="EC89" s="13"/>
      <c r="ED89" s="13"/>
      <c r="EE89" s="13"/>
      <c r="EF89" s="13"/>
      <c r="EG89" s="13"/>
      <c r="EH89" s="13"/>
      <c r="EI89" s="13"/>
      <c r="EJ89" s="13"/>
      <c r="EK89" s="13"/>
      <c r="EL89" s="13"/>
      <c r="EM89" s="13"/>
      <c r="EN89" s="13"/>
      <c r="EO89" s="13"/>
      <c r="EP89" s="13"/>
      <c r="EQ89" s="13"/>
      <c r="ER89" s="13"/>
      <c r="ES89" s="13"/>
      <c r="ET89" s="13"/>
      <c r="EU89" s="13"/>
      <c r="EV89" s="13"/>
      <c r="EW89" s="13"/>
      <c r="EX89" s="13"/>
      <c r="EY89" s="13"/>
      <c r="EZ89" s="13"/>
      <c r="FA89" s="13"/>
      <c r="FB89" s="13"/>
      <c r="FC89" s="13"/>
      <c r="FD89" s="13"/>
      <c r="FE89" s="13"/>
      <c r="FF89" s="13"/>
      <c r="FG89" s="13"/>
      <c r="FH89" s="13"/>
      <c r="FI89" s="13"/>
      <c r="FJ89" s="13"/>
      <c r="FK89" s="13"/>
      <c r="FL89" s="13"/>
      <c r="FM89" s="13"/>
      <c r="FN89" s="13"/>
      <c r="FO89" s="13"/>
      <c r="FP89" s="13"/>
      <c r="FQ89" s="13"/>
      <c r="FR89" s="13"/>
      <c r="FS89" s="13"/>
      <c r="FT89" s="13"/>
      <c r="FU89" s="13"/>
      <c r="FV89" s="13"/>
      <c r="FW89" s="13"/>
      <c r="FX89" s="13"/>
      <c r="FY89" s="13"/>
      <c r="FZ89" s="13"/>
      <c r="GA89" s="13"/>
      <c r="GB89" s="13"/>
      <c r="GC89" s="13"/>
      <c r="GD89" s="13"/>
      <c r="GE89" s="13"/>
      <c r="GF89" s="13"/>
      <c r="GG89" s="13"/>
      <c r="GH89" s="13"/>
      <c r="GI89" s="13"/>
      <c r="GJ89" s="13"/>
      <c r="GK89" s="13"/>
      <c r="GL89" s="13"/>
      <c r="GM89" s="13"/>
      <c r="GN89" s="13"/>
      <c r="GO89" s="13"/>
      <c r="GP89" s="13"/>
      <c r="GQ89" s="13"/>
      <c r="GR89" s="13"/>
      <c r="GS89" s="13"/>
      <c r="GT89" s="13"/>
      <c r="GU89" s="13"/>
      <c r="GV89" s="13"/>
      <c r="GW89" s="13"/>
      <c r="GX89" s="13"/>
      <c r="GY89" s="13"/>
      <c r="GZ89" s="13"/>
      <c r="HA89" s="13"/>
      <c r="HB89" s="13"/>
      <c r="HC89" s="13"/>
      <c r="HD89" s="13"/>
      <c r="HE89" s="13"/>
      <c r="HF89" s="13"/>
      <c r="HG89" s="13"/>
      <c r="HH89" s="13"/>
      <c r="HI89" s="13"/>
      <c r="HJ89" s="13"/>
      <c r="HK89" s="13"/>
      <c r="HL89" s="13"/>
      <c r="HM89" s="13"/>
      <c r="HN89" s="13"/>
      <c r="HO89" s="13"/>
      <c r="HP89" s="13"/>
      <c r="HQ89" s="13"/>
      <c r="HR89" s="13"/>
      <c r="HS89" s="13"/>
      <c r="HT89" s="13"/>
      <c r="HU89" s="13"/>
      <c r="HV89" s="13"/>
      <c r="HW89" s="13"/>
      <c r="HX89" s="13"/>
      <c r="HY89" s="13"/>
      <c r="HZ89" s="13"/>
      <c r="IA89" s="13"/>
      <c r="IB89" s="13"/>
      <c r="IC89" s="13"/>
      <c r="ID89" s="13"/>
      <c r="IE89" s="13"/>
      <c r="IF89" s="13"/>
      <c r="IG89" s="13"/>
      <c r="IH89" s="13"/>
      <c r="II89" s="13"/>
      <c r="IJ89" s="13"/>
      <c r="IK89" s="13"/>
      <c r="IL89" s="13"/>
      <c r="IM89" s="13"/>
      <c r="IN89" s="13"/>
      <c r="IO89" s="13"/>
      <c r="IP89" s="13"/>
      <c r="IQ89" s="13"/>
      <c r="IR89" s="13"/>
      <c r="IS89" s="13"/>
      <c r="IT89" s="13"/>
      <c r="IU89" s="13"/>
      <c r="IV89" s="13"/>
      <c r="IW89" s="13"/>
      <c r="IX89" s="13"/>
      <c r="IY89" s="13"/>
      <c r="IZ89" s="13"/>
      <c r="JA89" s="13"/>
      <c r="JB89" s="13"/>
      <c r="JC89" s="13"/>
      <c r="JD89" s="13"/>
      <c r="JE89" s="13"/>
      <c r="JF89" s="13"/>
      <c r="JG89" s="13"/>
      <c r="JH89" s="13"/>
      <c r="JI89" s="13"/>
      <c r="JJ89" s="13"/>
      <c r="JK89" s="13"/>
      <c r="JL89" s="13"/>
      <c r="JM89" s="13"/>
      <c r="JN89" s="13"/>
      <c r="JO89" s="13"/>
      <c r="JP89" s="13"/>
      <c r="JQ89" s="13"/>
      <c r="JR89" s="13"/>
      <c r="JS89" s="13"/>
      <c r="JT89" s="13"/>
      <c r="JU89" s="13"/>
      <c r="JV89" s="13"/>
      <c r="JW89" s="13"/>
      <c r="JX89" s="13"/>
      <c r="JY89" s="13"/>
      <c r="JZ89" s="13"/>
      <c r="KA89" s="13"/>
      <c r="KB89" s="13"/>
      <c r="KC89" s="13"/>
      <c r="KD89" s="13"/>
      <c r="KE89" s="13"/>
      <c r="KF89" s="13"/>
      <c r="KG89" s="13"/>
      <c r="KH89" s="13"/>
      <c r="KI89" s="13"/>
      <c r="KJ89" s="13"/>
      <c r="KK89" s="13"/>
      <c r="KL89" s="13"/>
      <c r="KM89" s="13"/>
      <c r="KN89" s="13"/>
      <c r="KO89" s="13"/>
      <c r="KP89" s="13"/>
      <c r="KQ89" s="13"/>
      <c r="KR89" s="13"/>
      <c r="KS89" s="13"/>
      <c r="KT89" s="13"/>
      <c r="KU89" s="13"/>
      <c r="KV89" s="13"/>
      <c r="KW89" s="13"/>
      <c r="KX89" s="13"/>
      <c r="KY89" s="13"/>
      <c r="KZ89" s="13"/>
      <c r="LA89" s="13"/>
      <c r="LB89" s="13"/>
      <c r="LC89" s="13"/>
      <c r="LD89" s="13"/>
      <c r="LE89" s="13"/>
      <c r="LF89" s="13"/>
      <c r="LG89" s="13"/>
      <c r="LH89" s="13"/>
      <c r="LI89" s="13"/>
      <c r="LJ89" s="13"/>
      <c r="LK89" s="13"/>
      <c r="LL89" s="13"/>
      <c r="LM89" s="13"/>
      <c r="LN89" s="13"/>
      <c r="LO89" s="13"/>
      <c r="LP89" s="13"/>
      <c r="LQ89" s="13"/>
      <c r="LR89" s="13"/>
      <c r="LS89" s="13"/>
      <c r="LT89" s="13"/>
      <c r="LU89" s="13"/>
      <c r="LV89" s="13"/>
      <c r="LW89" s="13"/>
      <c r="LX89" s="13"/>
      <c r="LY89" s="13"/>
      <c r="LZ89" s="13"/>
      <c r="MA89" s="13"/>
      <c r="MB89" s="13"/>
      <c r="MC89" s="13"/>
      <c r="MD89" s="13"/>
      <c r="ME89" s="13"/>
      <c r="MF89" s="13"/>
      <c r="MG89" s="13"/>
      <c r="MH89" s="13"/>
      <c r="MI89" s="13"/>
      <c r="MJ89" s="13"/>
      <c r="MK89" s="13"/>
      <c r="ML89" s="13"/>
      <c r="MM89" s="13"/>
      <c r="MN89" s="13"/>
      <c r="MO89" s="13"/>
      <c r="MP89" s="13"/>
      <c r="MQ89" s="13"/>
      <c r="MR89" s="13"/>
      <c r="MS89" s="13"/>
      <c r="MT89" s="13"/>
      <c r="MU89" s="13"/>
      <c r="MV89" s="13"/>
      <c r="MW89" s="13"/>
      <c r="MX89" s="13"/>
      <c r="MY89" s="13"/>
      <c r="MZ89" s="13"/>
      <c r="NA89" s="13"/>
      <c r="NB89" s="13"/>
      <c r="NC89" s="13"/>
      <c r="ND89" s="13"/>
      <c r="NE89" s="13"/>
      <c r="NF89" s="13"/>
      <c r="NG89" s="13"/>
      <c r="NH89" s="13"/>
      <c r="NI89" s="13"/>
      <c r="NJ89" s="13"/>
      <c r="NK89" s="13"/>
      <c r="NL89" s="13"/>
      <c r="NM89" s="13"/>
      <c r="NN89" s="13"/>
      <c r="NO89" s="13"/>
      <c r="NP89" s="13"/>
      <c r="NQ89" s="13"/>
      <c r="NR89" s="13"/>
      <c r="NS89" s="13"/>
      <c r="NT89" s="13"/>
      <c r="NU89" s="13"/>
      <c r="NV89" s="13"/>
      <c r="NW89" s="13"/>
      <c r="NX89" s="13"/>
      <c r="NY89" s="13"/>
      <c r="NZ89" s="13"/>
      <c r="OA89" s="13"/>
      <c r="OB89" s="13"/>
      <c r="OC89" s="13"/>
      <c r="OD89" s="13"/>
      <c r="OE89" s="13"/>
      <c r="OF89" s="13"/>
      <c r="OG89" s="13"/>
      <c r="OH89" s="13"/>
      <c r="OI89" s="13"/>
      <c r="OJ89" s="13"/>
      <c r="OK89" s="13"/>
      <c r="OL89" s="13"/>
      <c r="OM89" s="13"/>
      <c r="ON89" s="13"/>
      <c r="OO89" s="13"/>
      <c r="OP89" s="13"/>
      <c r="OQ89" s="13"/>
      <c r="OR89" s="13"/>
      <c r="OS89" s="13"/>
      <c r="OT89" s="13"/>
      <c r="OU89" s="13"/>
      <c r="OV89" s="13"/>
      <c r="OW89" s="13"/>
      <c r="OX89" s="13"/>
      <c r="OY89" s="13"/>
      <c r="OZ89" s="13"/>
      <c r="PA89" s="13"/>
      <c r="PB89" s="13"/>
      <c r="PC89" s="13"/>
      <c r="PD89" s="13"/>
      <c r="PE89" s="13"/>
      <c r="PF89" s="13"/>
      <c r="PG89" s="13"/>
      <c r="PH89" s="13"/>
      <c r="PI89" s="13"/>
      <c r="PJ89" s="13"/>
      <c r="PK89" s="13"/>
      <c r="PL89" s="13"/>
      <c r="PM89" s="13"/>
      <c r="PN89" s="13"/>
      <c r="PO89" s="13"/>
      <c r="PP89" s="13"/>
      <c r="PQ89" s="13"/>
      <c r="PR89" s="13"/>
      <c r="PS89" s="13"/>
      <c r="PT89" s="13"/>
      <c r="PU89" s="13"/>
      <c r="PV89" s="13"/>
      <c r="PW89" s="13"/>
      <c r="PX89" s="13"/>
      <c r="PY89" s="13"/>
      <c r="PZ89" s="13"/>
      <c r="QA89" s="13"/>
      <c r="QB89" s="13"/>
      <c r="QC89" s="13"/>
      <c r="QD89" s="13"/>
      <c r="QE89" s="13"/>
      <c r="QF89" s="13"/>
      <c r="QG89" s="13"/>
      <c r="QH89" s="13"/>
      <c r="QI89" s="13"/>
      <c r="QJ89" s="13"/>
      <c r="QK89" s="13"/>
      <c r="QL89" s="13"/>
      <c r="QM89" s="13"/>
      <c r="QN89" s="13"/>
      <c r="QO89" s="13"/>
      <c r="QP89" s="13"/>
      <c r="QQ89" s="13"/>
      <c r="QR89" s="13"/>
      <c r="QS89" s="13"/>
      <c r="QT89" s="13"/>
      <c r="QU89" s="13"/>
      <c r="QV89" s="13"/>
      <c r="QW89" s="13"/>
      <c r="QX89" s="13"/>
      <c r="QY89" s="13"/>
      <c r="QZ89" s="13"/>
      <c r="RA89" s="13"/>
      <c r="RB89" s="13"/>
      <c r="RC89" s="13"/>
      <c r="RD89" s="13"/>
      <c r="RE89" s="13"/>
      <c r="RF89" s="13"/>
      <c r="RG89" s="13"/>
      <c r="RH89" s="13"/>
      <c r="RI89" s="13"/>
      <c r="RJ89" s="13"/>
      <c r="RK89" s="13"/>
      <c r="RL89" s="13"/>
      <c r="RM89" s="13"/>
      <c r="RN89" s="13"/>
      <c r="RO89" s="13"/>
      <c r="RP89" s="13"/>
      <c r="RQ89" s="13"/>
      <c r="RR89" s="13"/>
      <c r="RS89" s="13"/>
      <c r="RT89" s="13"/>
      <c r="RU89" s="13"/>
      <c r="RV89" s="13"/>
      <c r="RW89" s="13"/>
      <c r="RX89" s="13"/>
      <c r="RY89" s="13"/>
      <c r="RZ89" s="13"/>
      <c r="SA89" s="13"/>
      <c r="SB89" s="13"/>
      <c r="SC89" s="13"/>
      <c r="SD89" s="13"/>
      <c r="SE89" s="13"/>
      <c r="SF89" s="13"/>
      <c r="SG89" s="13"/>
      <c r="SH89" s="13"/>
      <c r="SI89" s="13"/>
      <c r="SJ89" s="13"/>
      <c r="SK89" s="13"/>
      <c r="SL89" s="13"/>
      <c r="SM89" s="13"/>
      <c r="SN89" s="13"/>
      <c r="SO89" s="13"/>
      <c r="SP89" s="13" t="s">
        <v>1615</v>
      </c>
      <c r="SQ89" s="13"/>
      <c r="SR89" s="13"/>
      <c r="SS89" s="13"/>
      <c r="ST89" s="13"/>
      <c r="SU89" s="13"/>
      <c r="SV89" s="13"/>
      <c r="SW89" s="13"/>
      <c r="SX89" s="13"/>
      <c r="SY89" s="13"/>
      <c r="SZ89" s="13"/>
      <c r="TA89" s="13"/>
      <c r="TB89" s="13"/>
      <c r="TC89" s="13"/>
      <c r="TD89" s="13" t="s">
        <v>1614</v>
      </c>
      <c r="TE89" s="13" t="s">
        <v>1614</v>
      </c>
      <c r="TF89" s="13" t="s">
        <v>1614</v>
      </c>
      <c r="TG89" s="13" t="s">
        <v>1614</v>
      </c>
      <c r="TH89" s="13" t="s">
        <v>1614</v>
      </c>
      <c r="TI89" s="13" t="s">
        <v>1614</v>
      </c>
      <c r="TJ89" s="13" t="s">
        <v>1614</v>
      </c>
      <c r="TK89" s="13" t="s">
        <v>1614</v>
      </c>
      <c r="TL89" s="13" t="s">
        <v>1614</v>
      </c>
      <c r="TM89" s="13" t="s">
        <v>1614</v>
      </c>
      <c r="TN89" s="13" t="s">
        <v>1614</v>
      </c>
      <c r="TO89" s="13" t="s">
        <v>1614</v>
      </c>
      <c r="TP89" s="13" t="s">
        <v>1614</v>
      </c>
      <c r="TQ89" s="13" t="s">
        <v>1614</v>
      </c>
      <c r="TR89" s="13" t="s">
        <v>1614</v>
      </c>
      <c r="TS89" s="13" t="s">
        <v>1614</v>
      </c>
      <c r="TT89" s="13" t="s">
        <v>1614</v>
      </c>
      <c r="TU89" s="13" t="s">
        <v>1614</v>
      </c>
      <c r="TV89" s="13" t="s">
        <v>1614</v>
      </c>
      <c r="TW89" s="13" t="s">
        <v>1614</v>
      </c>
      <c r="TX89" s="13" t="s">
        <v>1614</v>
      </c>
      <c r="TY89" s="13" t="s">
        <v>1614</v>
      </c>
      <c r="TZ89" s="13" t="s">
        <v>1614</v>
      </c>
      <c r="UA89" s="13" t="s">
        <v>1614</v>
      </c>
      <c r="UB89" s="13" t="s">
        <v>1614</v>
      </c>
      <c r="UC89" s="13" t="s">
        <v>1614</v>
      </c>
      <c r="UD89" s="13" t="s">
        <v>1614</v>
      </c>
      <c r="UE89" s="13" t="s">
        <v>1614</v>
      </c>
      <c r="UF89" s="13" t="s">
        <v>1614</v>
      </c>
      <c r="UG89" s="13" t="s">
        <v>1614</v>
      </c>
      <c r="UH89" s="13" t="s">
        <v>1614</v>
      </c>
      <c r="UI89" s="13" t="s">
        <v>1618</v>
      </c>
      <c r="UJ89" s="13"/>
      <c r="UK89" s="13"/>
      <c r="UL89" s="13"/>
      <c r="UM89" s="13"/>
      <c r="UN89" s="13"/>
      <c r="UO89" s="13"/>
      <c r="UP89" s="13"/>
      <c r="UQ89" s="13"/>
      <c r="UR89" s="13"/>
      <c r="US89" s="13"/>
      <c r="UT89" s="13"/>
      <c r="UU89" s="13"/>
      <c r="UV89" s="13"/>
      <c r="UW89" s="13"/>
      <c r="UX89" s="13"/>
      <c r="UY89" s="13"/>
      <c r="UZ89" s="13"/>
      <c r="VA89" s="13"/>
      <c r="VB89" s="13"/>
      <c r="VC89" s="13"/>
      <c r="VD89" s="13"/>
      <c r="VE89" s="13"/>
      <c r="VF89" s="13"/>
      <c r="VG89" s="13"/>
      <c r="VH89" s="13"/>
      <c r="VI89" s="13"/>
      <c r="VJ89" s="13"/>
      <c r="VK89" s="13"/>
      <c r="VL89" s="13"/>
      <c r="VM89" s="13"/>
      <c r="VN89" s="13"/>
      <c r="VO89" s="13"/>
      <c r="VP89" s="13"/>
      <c r="VQ89" s="13"/>
      <c r="VR89" s="13"/>
      <c r="VS89" s="13"/>
      <c r="VT89" s="13"/>
      <c r="VU89" s="13"/>
      <c r="VV89" s="13"/>
      <c r="VW89" s="13"/>
      <c r="VX89" s="13"/>
      <c r="VY89" s="13"/>
      <c r="VZ89" s="13"/>
      <c r="WA89" s="13"/>
      <c r="WB89" s="13"/>
      <c r="WC89" s="13"/>
      <c r="WD89" s="13"/>
      <c r="WE89" s="13"/>
      <c r="WF89" s="13"/>
      <c r="WG89" s="13"/>
      <c r="WH89" s="13"/>
      <c r="WI89" s="13"/>
      <c r="WJ89" s="13"/>
      <c r="WK89" s="13"/>
      <c r="WL89" s="13"/>
      <c r="WM89" s="13"/>
      <c r="WN89" s="13"/>
      <c r="WO89" s="13"/>
      <c r="WP89" s="13"/>
      <c r="WQ89" s="13"/>
      <c r="WR89" s="13"/>
      <c r="WS89" s="13"/>
      <c r="WT89" s="13"/>
      <c r="WU89" s="13"/>
      <c r="WV89" s="13"/>
      <c r="WW89" s="13"/>
      <c r="WX89" s="13"/>
      <c r="WY89" s="13"/>
      <c r="WZ89" s="13"/>
      <c r="XA89" s="13"/>
      <c r="XB89" s="13"/>
      <c r="XC89" s="13"/>
      <c r="XD89" s="13"/>
      <c r="XE89" s="13"/>
      <c r="XF89" s="13"/>
      <c r="XG89" s="13"/>
      <c r="XH89" s="13"/>
      <c r="XI89" s="13"/>
      <c r="XJ89" s="13"/>
      <c r="XK89" s="13"/>
      <c r="XL89" s="13"/>
      <c r="XM89" s="13"/>
      <c r="XN89" s="13"/>
      <c r="XO89" s="13"/>
      <c r="XP89" s="13"/>
      <c r="XQ89" s="13"/>
      <c r="XR89" s="13"/>
      <c r="XS89" s="13"/>
      <c r="XT89" s="13"/>
      <c r="XU89" s="13"/>
      <c r="XV89" s="13"/>
      <c r="XW89" s="13"/>
      <c r="XX89" s="13"/>
      <c r="XZ89" s="14" t="b">
        <f>A89='Fountain Inputs'!A88</f>
        <v>1</v>
      </c>
    </row>
    <row r="90" spans="1:650">
      <c r="A90" s="13" t="str">
        <f>B90&amp;RIGHT(C90,2)</f>
        <v>WSH22</v>
      </c>
      <c r="B90" s="13" t="s">
        <v>19</v>
      </c>
      <c r="C90" s="13" t="s">
        <v>1613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/>
      <c r="AR90" s="13"/>
      <c r="AS90" s="13"/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/>
      <c r="BG90" s="13" t="s">
        <v>1836</v>
      </c>
      <c r="BH90" s="13"/>
      <c r="BI90" s="13"/>
      <c r="BJ90" s="13"/>
      <c r="BK90" s="13" t="s">
        <v>1836</v>
      </c>
      <c r="BL90" s="13"/>
      <c r="BM90" s="13"/>
      <c r="BN90" s="13" t="s">
        <v>1836</v>
      </c>
      <c r="BO90" s="13"/>
      <c r="BP90" s="13"/>
      <c r="BQ90" s="13" t="s">
        <v>1836</v>
      </c>
      <c r="BR90" s="13"/>
      <c r="BS90" s="13"/>
      <c r="BT90" s="13"/>
      <c r="BU90" s="13"/>
      <c r="BV90" s="13"/>
      <c r="BW90" s="13"/>
      <c r="BX90" s="13"/>
      <c r="BY90" s="13"/>
      <c r="BZ90" s="13"/>
      <c r="CA90" s="13"/>
      <c r="CB90" s="13"/>
      <c r="CC90" s="13"/>
      <c r="CD90" s="13"/>
      <c r="CE90" s="13"/>
      <c r="CF90" s="13"/>
      <c r="CG90" s="13"/>
      <c r="CH90" s="13"/>
      <c r="CI90" s="13"/>
      <c r="CJ90" s="13"/>
      <c r="CK90" s="13"/>
      <c r="CL90" s="13"/>
      <c r="CM90" s="13"/>
      <c r="CN90" s="13"/>
      <c r="CO90" s="13"/>
      <c r="CP90" s="13"/>
      <c r="CQ90" s="13"/>
      <c r="CR90" s="13"/>
      <c r="CS90" s="13"/>
      <c r="CT90" s="13"/>
      <c r="CU90" s="13"/>
      <c r="CV90" s="13"/>
      <c r="CW90" s="13"/>
      <c r="CX90" s="13"/>
      <c r="CY90" s="13"/>
      <c r="CZ90" s="13"/>
      <c r="DA90" s="13"/>
      <c r="DB90" s="13"/>
      <c r="DC90" s="13"/>
      <c r="DD90" s="13"/>
      <c r="DE90" s="13"/>
      <c r="DF90" s="13"/>
      <c r="DG90" s="13"/>
      <c r="DH90" s="13"/>
      <c r="DI90" s="13"/>
      <c r="DJ90" s="13"/>
      <c r="DK90" s="13"/>
      <c r="DL90" s="13"/>
      <c r="DM90" s="13"/>
      <c r="DN90" s="13"/>
      <c r="DO90" s="13"/>
      <c r="DP90" s="13"/>
      <c r="DQ90" s="13"/>
      <c r="DR90" s="13"/>
      <c r="DS90" s="13"/>
      <c r="DT90" s="13"/>
      <c r="DU90" s="13"/>
      <c r="DV90" s="13"/>
      <c r="DW90" s="13"/>
      <c r="DX90" s="13"/>
      <c r="DY90" s="13"/>
      <c r="DZ90" s="13"/>
      <c r="EA90" s="13"/>
      <c r="EB90" s="13"/>
      <c r="EC90" s="13"/>
      <c r="ED90" s="13"/>
      <c r="EE90" s="13"/>
      <c r="EF90" s="13"/>
      <c r="EG90" s="13"/>
      <c r="EH90" s="13"/>
      <c r="EI90" s="13"/>
      <c r="EJ90" s="13"/>
      <c r="EK90" s="13"/>
      <c r="EL90" s="13"/>
      <c r="EM90" s="13"/>
      <c r="EN90" s="13"/>
      <c r="EO90" s="13"/>
      <c r="EP90" s="13"/>
      <c r="EQ90" s="13"/>
      <c r="ER90" s="13"/>
      <c r="ES90" s="13"/>
      <c r="ET90" s="13"/>
      <c r="EU90" s="13"/>
      <c r="EV90" s="13"/>
      <c r="EW90" s="13"/>
      <c r="EX90" s="13"/>
      <c r="EY90" s="13"/>
      <c r="EZ90" s="13"/>
      <c r="FA90" s="13"/>
      <c r="FB90" s="13"/>
      <c r="FC90" s="13"/>
      <c r="FD90" s="13"/>
      <c r="FE90" s="13"/>
      <c r="FF90" s="13"/>
      <c r="FG90" s="13"/>
      <c r="FH90" s="13"/>
      <c r="FI90" s="13"/>
      <c r="FJ90" s="13"/>
      <c r="FK90" s="13"/>
      <c r="FL90" s="13"/>
      <c r="FM90" s="13"/>
      <c r="FN90" s="13"/>
      <c r="FO90" s="13"/>
      <c r="FP90" s="13"/>
      <c r="FQ90" s="13"/>
      <c r="FR90" s="13"/>
      <c r="FS90" s="13"/>
      <c r="FT90" s="13"/>
      <c r="FU90" s="13"/>
      <c r="FV90" s="13"/>
      <c r="FW90" s="13"/>
      <c r="FX90" s="13"/>
      <c r="FY90" s="13"/>
      <c r="FZ90" s="13"/>
      <c r="GA90" s="13"/>
      <c r="GB90" s="13"/>
      <c r="GC90" s="13"/>
      <c r="GD90" s="13"/>
      <c r="GE90" s="13"/>
      <c r="GF90" s="13"/>
      <c r="GG90" s="13"/>
      <c r="GH90" s="13"/>
      <c r="GI90" s="13"/>
      <c r="GJ90" s="13"/>
      <c r="GK90" s="13"/>
      <c r="GL90" s="13"/>
      <c r="GM90" s="13"/>
      <c r="GN90" s="13"/>
      <c r="GO90" s="13"/>
      <c r="GP90" s="13"/>
      <c r="GQ90" s="13"/>
      <c r="GR90" s="13"/>
      <c r="GS90" s="13"/>
      <c r="GT90" s="13"/>
      <c r="GU90" s="13"/>
      <c r="GV90" s="13"/>
      <c r="GW90" s="13"/>
      <c r="GX90" s="13"/>
      <c r="GY90" s="13"/>
      <c r="GZ90" s="13"/>
      <c r="HA90" s="13"/>
      <c r="HB90" s="13"/>
      <c r="HC90" s="13"/>
      <c r="HD90" s="13"/>
      <c r="HE90" s="13"/>
      <c r="HF90" s="13"/>
      <c r="HG90" s="13"/>
      <c r="HH90" s="13"/>
      <c r="HI90" s="13"/>
      <c r="HJ90" s="13"/>
      <c r="HK90" s="13"/>
      <c r="HL90" s="13"/>
      <c r="HM90" s="13"/>
      <c r="HN90" s="13"/>
      <c r="HO90" s="13"/>
      <c r="HP90" s="13"/>
      <c r="HQ90" s="13"/>
      <c r="HR90" s="13"/>
      <c r="HS90" s="13"/>
      <c r="HT90" s="13"/>
      <c r="HU90" s="13"/>
      <c r="HV90" s="13"/>
      <c r="HW90" s="13"/>
      <c r="HX90" s="13"/>
      <c r="HY90" s="13"/>
      <c r="HZ90" s="13"/>
      <c r="IA90" s="13"/>
      <c r="IB90" s="13"/>
      <c r="IC90" s="13"/>
      <c r="ID90" s="13"/>
      <c r="IE90" s="13"/>
      <c r="IF90" s="13"/>
      <c r="IG90" s="13"/>
      <c r="IH90" s="13"/>
      <c r="II90" s="13"/>
      <c r="IJ90" s="13"/>
      <c r="IK90" s="13"/>
      <c r="IL90" s="13"/>
      <c r="IM90" s="13"/>
      <c r="IN90" s="13"/>
      <c r="IO90" s="13"/>
      <c r="IP90" s="13"/>
      <c r="IQ90" s="13"/>
      <c r="IR90" s="13"/>
      <c r="IS90" s="13"/>
      <c r="IT90" s="13"/>
      <c r="IU90" s="13"/>
      <c r="IV90" s="13"/>
      <c r="IW90" s="13"/>
      <c r="IX90" s="13"/>
      <c r="IY90" s="13"/>
      <c r="IZ90" s="13"/>
      <c r="JA90" s="13"/>
      <c r="JB90" s="13"/>
      <c r="JC90" s="13"/>
      <c r="JD90" s="13"/>
      <c r="JE90" s="13"/>
      <c r="JF90" s="13"/>
      <c r="JG90" s="13"/>
      <c r="JH90" s="13"/>
      <c r="JI90" s="13"/>
      <c r="JJ90" s="13"/>
      <c r="JK90" s="13"/>
      <c r="JL90" s="13"/>
      <c r="JM90" s="13"/>
      <c r="JN90" s="13"/>
      <c r="JO90" s="13"/>
      <c r="JP90" s="13"/>
      <c r="JQ90" s="13"/>
      <c r="JR90" s="13"/>
      <c r="JS90" s="13"/>
      <c r="JT90" s="13"/>
      <c r="JU90" s="13"/>
      <c r="JV90" s="13"/>
      <c r="JW90" s="13"/>
      <c r="JX90" s="13"/>
      <c r="JY90" s="13"/>
      <c r="JZ90" s="13"/>
      <c r="KA90" s="13"/>
      <c r="KB90" s="13"/>
      <c r="KC90" s="13"/>
      <c r="KD90" s="13"/>
      <c r="KE90" s="13"/>
      <c r="KF90" s="13"/>
      <c r="KG90" s="13"/>
      <c r="KH90" s="13"/>
      <c r="KI90" s="13"/>
      <c r="KJ90" s="13"/>
      <c r="KK90" s="13"/>
      <c r="KL90" s="13"/>
      <c r="KM90" s="13"/>
      <c r="KN90" s="13"/>
      <c r="KO90" s="13"/>
      <c r="KP90" s="13"/>
      <c r="KQ90" s="13"/>
      <c r="KR90" s="13"/>
      <c r="KS90" s="13"/>
      <c r="KT90" s="13"/>
      <c r="KU90" s="13"/>
      <c r="KV90" s="13"/>
      <c r="KW90" s="13"/>
      <c r="KX90" s="13"/>
      <c r="KY90" s="13"/>
      <c r="KZ90" s="13"/>
      <c r="LA90" s="13"/>
      <c r="LB90" s="13"/>
      <c r="LC90" s="13"/>
      <c r="LD90" s="13"/>
      <c r="LE90" s="13"/>
      <c r="LF90" s="13"/>
      <c r="LG90" s="13"/>
      <c r="LH90" s="13"/>
      <c r="LI90" s="13"/>
      <c r="LJ90" s="13"/>
      <c r="LK90" s="13"/>
      <c r="LL90" s="13"/>
      <c r="LM90" s="13"/>
      <c r="LN90" s="13"/>
      <c r="LO90" s="13"/>
      <c r="LP90" s="13"/>
      <c r="LQ90" s="13"/>
      <c r="LR90" s="13"/>
      <c r="LS90" s="13"/>
      <c r="LT90" s="13"/>
      <c r="LU90" s="13"/>
      <c r="LV90" s="13"/>
      <c r="LW90" s="13"/>
      <c r="LX90" s="13"/>
      <c r="LY90" s="13"/>
      <c r="LZ90" s="13"/>
      <c r="MA90" s="13"/>
      <c r="MB90" s="13"/>
      <c r="MC90" s="13"/>
      <c r="MD90" s="13"/>
      <c r="ME90" s="13"/>
      <c r="MF90" s="13"/>
      <c r="MG90" s="13"/>
      <c r="MH90" s="13"/>
      <c r="MI90" s="13"/>
      <c r="MJ90" s="13"/>
      <c r="MK90" s="13"/>
      <c r="ML90" s="13"/>
      <c r="MM90" s="13"/>
      <c r="MN90" s="13"/>
      <c r="MO90" s="13"/>
      <c r="MP90" s="13"/>
      <c r="MQ90" s="13"/>
      <c r="MR90" s="13"/>
      <c r="MS90" s="13"/>
      <c r="MT90" s="13"/>
      <c r="MU90" s="13"/>
      <c r="MV90" s="13"/>
      <c r="MW90" s="13"/>
      <c r="MX90" s="13"/>
      <c r="MY90" s="13"/>
      <c r="MZ90" s="13"/>
      <c r="NA90" s="13"/>
      <c r="NB90" s="13"/>
      <c r="NC90" s="13"/>
      <c r="ND90" s="13"/>
      <c r="NE90" s="13"/>
      <c r="NF90" s="13"/>
      <c r="NG90" s="13"/>
      <c r="NH90" s="13"/>
      <c r="NI90" s="13"/>
      <c r="NJ90" s="13"/>
      <c r="NK90" s="13"/>
      <c r="NL90" s="13"/>
      <c r="NM90" s="13"/>
      <c r="NN90" s="13"/>
      <c r="NO90" s="13"/>
      <c r="NP90" s="13"/>
      <c r="NQ90" s="13"/>
      <c r="NR90" s="13"/>
      <c r="NS90" s="13"/>
      <c r="NT90" s="13"/>
      <c r="NU90" s="13"/>
      <c r="NV90" s="13"/>
      <c r="NW90" s="13"/>
      <c r="NX90" s="13"/>
      <c r="NY90" s="13"/>
      <c r="NZ90" s="13"/>
      <c r="OA90" s="13"/>
      <c r="OB90" s="13"/>
      <c r="OC90" s="13"/>
      <c r="OD90" s="13"/>
      <c r="OE90" s="13"/>
      <c r="OF90" s="13"/>
      <c r="OG90" s="13"/>
      <c r="OH90" s="13"/>
      <c r="OI90" s="13"/>
      <c r="OJ90" s="13"/>
      <c r="OK90" s="13"/>
      <c r="OL90" s="13"/>
      <c r="OM90" s="13"/>
      <c r="ON90" s="13"/>
      <c r="OO90" s="13"/>
      <c r="OP90" s="13"/>
      <c r="OQ90" s="13"/>
      <c r="OR90" s="13"/>
      <c r="OS90" s="13"/>
      <c r="OT90" s="13"/>
      <c r="OU90" s="13"/>
      <c r="OV90" s="13"/>
      <c r="OW90" s="13"/>
      <c r="OX90" s="13"/>
      <c r="OY90" s="13"/>
      <c r="OZ90" s="13"/>
      <c r="PA90" s="13"/>
      <c r="PB90" s="13"/>
      <c r="PC90" s="13"/>
      <c r="PD90" s="13"/>
      <c r="PE90" s="13"/>
      <c r="PF90" s="13"/>
      <c r="PG90" s="13"/>
      <c r="PH90" s="13"/>
      <c r="PI90" s="13"/>
      <c r="PJ90" s="13"/>
      <c r="PK90" s="13"/>
      <c r="PL90" s="13"/>
      <c r="PM90" s="13"/>
      <c r="PN90" s="13"/>
      <c r="PO90" s="13"/>
      <c r="PP90" s="13"/>
      <c r="PQ90" s="13"/>
      <c r="PR90" s="13"/>
      <c r="PS90" s="13"/>
      <c r="PT90" s="13"/>
      <c r="PU90" s="13"/>
      <c r="PV90" s="13"/>
      <c r="PW90" s="13"/>
      <c r="PX90" s="13"/>
      <c r="PY90" s="13"/>
      <c r="PZ90" s="13"/>
      <c r="QA90" s="13"/>
      <c r="QB90" s="13"/>
      <c r="QC90" s="13"/>
      <c r="QD90" s="13"/>
      <c r="QE90" s="13"/>
      <c r="QF90" s="13"/>
      <c r="QG90" s="13"/>
      <c r="QH90" s="13"/>
      <c r="QI90" s="13"/>
      <c r="QJ90" s="13"/>
      <c r="QK90" s="13"/>
      <c r="QL90" s="13"/>
      <c r="QM90" s="13"/>
      <c r="QN90" s="13"/>
      <c r="QO90" s="13"/>
      <c r="QP90" s="13"/>
      <c r="QQ90" s="13"/>
      <c r="QR90" s="13"/>
      <c r="QS90" s="13"/>
      <c r="QT90" s="13"/>
      <c r="QU90" s="13"/>
      <c r="QV90" s="13"/>
      <c r="QW90" s="13"/>
      <c r="QX90" s="13"/>
      <c r="QY90" s="13"/>
      <c r="QZ90" s="13"/>
      <c r="RA90" s="13"/>
      <c r="RB90" s="13"/>
      <c r="RC90" s="13"/>
      <c r="RD90" s="13"/>
      <c r="RE90" s="13"/>
      <c r="RF90" s="13"/>
      <c r="RG90" s="13"/>
      <c r="RH90" s="13"/>
      <c r="RI90" s="13"/>
      <c r="RJ90" s="13"/>
      <c r="RK90" s="13"/>
      <c r="RL90" s="13"/>
      <c r="RM90" s="13"/>
      <c r="RN90" s="13"/>
      <c r="RO90" s="13"/>
      <c r="RP90" s="13"/>
      <c r="RQ90" s="13"/>
      <c r="RR90" s="13"/>
      <c r="RS90" s="13"/>
      <c r="RT90" s="13"/>
      <c r="RU90" s="13"/>
      <c r="RV90" s="13"/>
      <c r="RW90" s="13"/>
      <c r="RX90" s="13"/>
      <c r="RY90" s="13"/>
      <c r="RZ90" s="13"/>
      <c r="SA90" s="13"/>
      <c r="SB90" s="13"/>
      <c r="SC90" s="13"/>
      <c r="SD90" s="13"/>
      <c r="SE90" s="13"/>
      <c r="SF90" s="13"/>
      <c r="SG90" s="13"/>
      <c r="SH90" s="13"/>
      <c r="SI90" s="13"/>
      <c r="SJ90" s="13"/>
      <c r="SK90" s="13"/>
      <c r="SL90" s="13"/>
      <c r="SM90" s="13"/>
      <c r="SN90" s="13"/>
      <c r="SO90" s="13"/>
      <c r="SP90" s="13" t="s">
        <v>1615</v>
      </c>
      <c r="SQ90" s="13"/>
      <c r="SR90" s="13"/>
      <c r="SS90" s="13"/>
      <c r="ST90" s="13"/>
      <c r="SU90" s="13"/>
      <c r="SV90" s="13"/>
      <c r="SW90" s="13"/>
      <c r="SX90" s="13"/>
      <c r="SY90" s="13"/>
      <c r="SZ90" s="13"/>
      <c r="TA90" s="13"/>
      <c r="TB90" s="13"/>
      <c r="TC90" s="13"/>
      <c r="TD90" s="13" t="s">
        <v>1614</v>
      </c>
      <c r="TE90" s="13"/>
      <c r="TF90" s="13"/>
      <c r="TG90" s="13"/>
      <c r="TH90" s="13"/>
      <c r="TI90" s="13"/>
      <c r="TJ90" s="13"/>
      <c r="TK90" s="13"/>
      <c r="TL90" s="13"/>
      <c r="TM90" s="13"/>
      <c r="TN90" s="13"/>
      <c r="TO90" s="13"/>
      <c r="TP90" s="13"/>
      <c r="TQ90" s="13"/>
      <c r="TR90" s="13"/>
      <c r="TS90" s="13"/>
      <c r="TT90" s="13"/>
      <c r="TU90" s="13"/>
      <c r="TV90" s="13"/>
      <c r="TW90" s="13"/>
      <c r="TX90" s="13"/>
      <c r="TY90" s="13"/>
      <c r="TZ90" s="13"/>
      <c r="UA90" s="13"/>
      <c r="UB90" s="13"/>
      <c r="UC90" s="13"/>
      <c r="UD90" s="13"/>
      <c r="UE90" s="13"/>
      <c r="UF90" s="13"/>
      <c r="UG90" s="13"/>
      <c r="UH90" s="13"/>
      <c r="UI90" s="13"/>
      <c r="UJ90" s="13"/>
      <c r="UK90" s="13"/>
      <c r="UL90" s="13"/>
      <c r="UM90" s="13"/>
      <c r="UN90" s="13"/>
      <c r="UO90" s="13"/>
      <c r="UP90" s="13"/>
      <c r="UQ90" s="13"/>
      <c r="UR90" s="13"/>
      <c r="US90" s="13"/>
      <c r="UT90" s="13"/>
      <c r="UU90" s="13"/>
      <c r="UV90" s="13"/>
      <c r="UW90" s="13"/>
      <c r="UX90" s="13"/>
      <c r="UY90" s="13"/>
      <c r="UZ90" s="13"/>
      <c r="VA90" s="13"/>
      <c r="VB90" s="13"/>
      <c r="VC90" s="13"/>
      <c r="VD90" s="13"/>
      <c r="VE90" s="13"/>
      <c r="VF90" s="13"/>
      <c r="VG90" s="13"/>
      <c r="VH90" s="13"/>
      <c r="VI90" s="13"/>
      <c r="VJ90" s="13"/>
      <c r="VK90" s="13"/>
      <c r="VL90" s="13"/>
      <c r="VM90" s="13"/>
      <c r="VN90" s="13"/>
      <c r="VO90" s="13"/>
      <c r="VP90" s="13"/>
      <c r="VQ90" s="13"/>
      <c r="VR90" s="13"/>
      <c r="VS90" s="13"/>
      <c r="VT90" s="13"/>
      <c r="VU90" s="13"/>
      <c r="VV90" s="13"/>
      <c r="VW90" s="13"/>
      <c r="VX90" s="13"/>
      <c r="VY90" s="13"/>
      <c r="VZ90" s="13"/>
      <c r="WA90" s="13"/>
      <c r="WB90" s="13"/>
      <c r="WC90" s="13"/>
      <c r="WD90" s="13"/>
      <c r="WE90" s="13"/>
      <c r="WF90" s="13"/>
      <c r="WG90" s="13"/>
      <c r="WH90" s="13"/>
      <c r="WI90" s="13"/>
      <c r="WJ90" s="13"/>
      <c r="WK90" s="13"/>
      <c r="WL90" s="13"/>
      <c r="WM90" s="13"/>
      <c r="WN90" s="13"/>
      <c r="WO90" s="13"/>
      <c r="WP90" s="13"/>
      <c r="WQ90" s="13"/>
      <c r="WR90" s="13"/>
      <c r="WS90" s="13"/>
      <c r="WT90" s="13"/>
      <c r="WU90" s="13"/>
      <c r="WV90" s="13"/>
      <c r="WW90" s="13"/>
      <c r="WX90" s="13"/>
      <c r="WY90" s="13"/>
      <c r="WZ90" s="13"/>
      <c r="XA90" s="13"/>
      <c r="XB90" s="13"/>
      <c r="XC90" s="13"/>
      <c r="XD90" s="13"/>
      <c r="XE90" s="13"/>
      <c r="XF90" s="13"/>
      <c r="XG90" s="13"/>
      <c r="XH90" s="13"/>
      <c r="XI90" s="13"/>
      <c r="XJ90" s="13"/>
      <c r="XK90" s="13" t="s">
        <v>1798</v>
      </c>
      <c r="XL90" s="13" t="s">
        <v>1798</v>
      </c>
      <c r="XM90" s="13" t="s">
        <v>1798</v>
      </c>
      <c r="XN90" s="13"/>
      <c r="XO90" s="13"/>
      <c r="XP90" s="13"/>
      <c r="XQ90" s="13"/>
      <c r="XR90" s="13"/>
      <c r="XS90" s="13"/>
      <c r="XT90" s="13"/>
      <c r="XU90" s="13"/>
      <c r="XV90" s="13"/>
      <c r="XW90" s="13"/>
      <c r="XX90" s="13"/>
      <c r="XZ90" s="14" t="b">
        <f>A90='Fountain Inputs'!A89</f>
        <v>1</v>
      </c>
    </row>
    <row r="91" spans="1:650">
      <c r="A91" s="13" t="str">
        <f t="shared" si="1"/>
        <v>WSX12</v>
      </c>
      <c r="B91" s="13" t="s">
        <v>20</v>
      </c>
      <c r="C91" s="13" t="s">
        <v>1</v>
      </c>
      <c r="D91" s="13"/>
      <c r="E91" s="13"/>
      <c r="F91" s="13"/>
      <c r="G91" s="13"/>
      <c r="H91" s="13"/>
      <c r="I91" s="13"/>
      <c r="J91" s="13"/>
      <c r="K91" s="13" t="s">
        <v>1842</v>
      </c>
      <c r="L91" s="13"/>
      <c r="M91" s="13"/>
      <c r="N91" s="13"/>
      <c r="O91" s="13"/>
      <c r="P91" s="13"/>
      <c r="Q91" s="13"/>
      <c r="R91" s="13"/>
      <c r="S91" s="13"/>
      <c r="T91" s="13" t="s">
        <v>1842</v>
      </c>
      <c r="U91" s="13"/>
      <c r="V91" s="13"/>
      <c r="W91" s="13"/>
      <c r="X91" s="13"/>
      <c r="Y91" s="13"/>
      <c r="Z91" s="13"/>
      <c r="AA91" s="13"/>
      <c r="AB91" s="13"/>
      <c r="AC91" s="13" t="s">
        <v>1842</v>
      </c>
      <c r="AD91" s="13"/>
      <c r="AE91" s="13"/>
      <c r="AF91" s="13"/>
      <c r="AG91" s="13"/>
      <c r="AH91" s="13"/>
      <c r="AI91" s="13"/>
      <c r="AJ91" s="13"/>
      <c r="AK91" s="13"/>
      <c r="AL91" s="13" t="s">
        <v>1842</v>
      </c>
      <c r="AM91" s="13"/>
      <c r="AN91" s="13"/>
      <c r="AO91" s="13"/>
      <c r="AP91" s="13"/>
      <c r="AQ91" s="13"/>
      <c r="AR91" s="13"/>
      <c r="AS91" s="13"/>
      <c r="AT91" s="13"/>
      <c r="AU91" s="13" t="s">
        <v>1842</v>
      </c>
      <c r="AV91" s="13"/>
      <c r="AW91" s="13"/>
      <c r="AX91" s="13"/>
      <c r="AY91" s="13"/>
      <c r="AZ91" s="13"/>
      <c r="BA91" s="13"/>
      <c r="BB91" s="13"/>
      <c r="BC91" s="13"/>
      <c r="BD91" s="13" t="s">
        <v>1842</v>
      </c>
      <c r="BE91" s="13"/>
      <c r="BF91" s="13"/>
      <c r="BG91" s="13"/>
      <c r="BH91" s="13"/>
      <c r="BI91" s="13"/>
      <c r="BJ91" s="13"/>
      <c r="BK91" s="13"/>
      <c r="BL91" s="13"/>
      <c r="BM91" s="13"/>
      <c r="BN91" s="13"/>
      <c r="BO91" s="13"/>
      <c r="BP91" s="13"/>
      <c r="BQ91" s="13"/>
      <c r="BR91" s="13"/>
      <c r="BS91" s="13"/>
      <c r="BT91" s="13"/>
      <c r="BU91" s="13"/>
      <c r="BV91" s="13"/>
      <c r="BW91" s="13"/>
      <c r="BX91" s="13"/>
      <c r="BY91" s="13"/>
      <c r="BZ91" s="13"/>
      <c r="CA91" s="13"/>
      <c r="CB91" s="13"/>
      <c r="CC91" s="13"/>
      <c r="CD91" s="13"/>
      <c r="CE91" s="13"/>
      <c r="CF91" s="13"/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  <c r="DJ91" s="13"/>
      <c r="DK91" s="13"/>
      <c r="DL91" s="13"/>
      <c r="DM91" s="13"/>
      <c r="DN91" s="13"/>
      <c r="DO91" s="13"/>
      <c r="DP91" s="13"/>
      <c r="DQ91" s="13"/>
      <c r="DR91" s="13"/>
      <c r="DS91" s="13"/>
      <c r="DT91" s="13"/>
      <c r="DU91" s="13"/>
      <c r="DV91" s="13"/>
      <c r="DW91" s="13"/>
      <c r="DX91" s="13"/>
      <c r="DY91" s="13"/>
      <c r="DZ91" s="13"/>
      <c r="EA91" s="13"/>
      <c r="EB91" s="13"/>
      <c r="EC91" s="13"/>
      <c r="ED91" s="13"/>
      <c r="EE91" s="13"/>
      <c r="EF91" s="13"/>
      <c r="EG91" s="13"/>
      <c r="EH91" s="13"/>
      <c r="EI91" s="13"/>
      <c r="EJ91" s="13"/>
      <c r="EK91" s="13"/>
      <c r="EL91" s="13"/>
      <c r="EM91" s="13"/>
      <c r="EN91" s="13"/>
      <c r="EO91" s="13"/>
      <c r="EP91" s="13"/>
      <c r="EQ91" s="13"/>
      <c r="ER91" s="13"/>
      <c r="ES91" s="13"/>
      <c r="ET91" s="13"/>
      <c r="EU91" s="13"/>
      <c r="EV91" s="13"/>
      <c r="EW91" s="13"/>
      <c r="EX91" s="13"/>
      <c r="EY91" s="13"/>
      <c r="EZ91" s="13"/>
      <c r="FA91" s="13"/>
      <c r="FB91" s="13"/>
      <c r="FC91" s="13"/>
      <c r="FD91" s="13"/>
      <c r="FE91" s="13"/>
      <c r="FF91" s="13"/>
      <c r="FG91" s="13"/>
      <c r="FH91" s="13"/>
      <c r="FI91" s="13"/>
      <c r="FJ91" s="13"/>
      <c r="FK91" s="13"/>
      <c r="FL91" s="13"/>
      <c r="FM91" s="13"/>
      <c r="FN91" s="13"/>
      <c r="FO91" s="13"/>
      <c r="FP91" s="13"/>
      <c r="FQ91" s="13"/>
      <c r="FR91" s="13"/>
      <c r="FS91" s="13"/>
      <c r="FT91" s="13"/>
      <c r="FU91" s="13"/>
      <c r="FV91" s="13"/>
      <c r="FW91" s="13"/>
      <c r="FX91" s="13"/>
      <c r="FY91" s="13"/>
      <c r="FZ91" s="13"/>
      <c r="GA91" s="13"/>
      <c r="GB91" s="13"/>
      <c r="GC91" s="13"/>
      <c r="GD91" s="13"/>
      <c r="GE91" s="13"/>
      <c r="GF91" s="13"/>
      <c r="GG91" s="13"/>
      <c r="GH91" s="13"/>
      <c r="GI91" s="13"/>
      <c r="GJ91" s="13"/>
      <c r="GK91" s="13"/>
      <c r="GL91" s="13"/>
      <c r="GM91" s="13"/>
      <c r="GN91" s="13"/>
      <c r="GO91" s="13"/>
      <c r="GP91" s="13"/>
      <c r="GQ91" s="13"/>
      <c r="GR91" s="13"/>
      <c r="GS91" s="13"/>
      <c r="GT91" s="13"/>
      <c r="GU91" s="13"/>
      <c r="GV91" s="13"/>
      <c r="GW91" s="13"/>
      <c r="GX91" s="13"/>
      <c r="GY91" s="13"/>
      <c r="GZ91" s="13"/>
      <c r="HA91" s="13"/>
      <c r="HB91" s="13"/>
      <c r="HC91" s="13"/>
      <c r="HD91" s="13"/>
      <c r="HE91" s="13"/>
      <c r="HF91" s="13"/>
      <c r="HG91" s="13"/>
      <c r="HH91" s="13"/>
      <c r="HI91" s="13"/>
      <c r="HJ91" s="13"/>
      <c r="HK91" s="13"/>
      <c r="HL91" s="13"/>
      <c r="HM91" s="13"/>
      <c r="HN91" s="13"/>
      <c r="HO91" s="13"/>
      <c r="HP91" s="13"/>
      <c r="HQ91" s="13"/>
      <c r="HR91" s="13"/>
      <c r="HS91" s="13"/>
      <c r="HT91" s="13"/>
      <c r="HU91" s="13"/>
      <c r="HV91" s="13"/>
      <c r="HW91" s="13"/>
      <c r="HX91" s="13"/>
      <c r="HY91" s="13"/>
      <c r="HZ91" s="13"/>
      <c r="IA91" s="13"/>
      <c r="IB91" s="13"/>
      <c r="IC91" s="13"/>
      <c r="ID91" s="13"/>
      <c r="IE91" s="13"/>
      <c r="IF91" s="13"/>
      <c r="IG91" s="13"/>
      <c r="IH91" s="13"/>
      <c r="II91" s="13"/>
      <c r="IJ91" s="13"/>
      <c r="IK91" s="13"/>
      <c r="IL91" s="13"/>
      <c r="IM91" s="13"/>
      <c r="IN91" s="13"/>
      <c r="IO91" s="13"/>
      <c r="IP91" s="13"/>
      <c r="IQ91" s="13"/>
      <c r="IR91" s="13"/>
      <c r="IS91" s="13"/>
      <c r="IT91" s="13"/>
      <c r="IU91" s="13"/>
      <c r="IV91" s="13"/>
      <c r="IW91" s="13"/>
      <c r="IX91" s="13"/>
      <c r="IY91" s="13"/>
      <c r="IZ91" s="13"/>
      <c r="JA91" s="13"/>
      <c r="JB91" s="13"/>
      <c r="JC91" s="13"/>
      <c r="JD91" s="13"/>
      <c r="JE91" s="13"/>
      <c r="JF91" s="13"/>
      <c r="JG91" s="13"/>
      <c r="JH91" s="13"/>
      <c r="JI91" s="13"/>
      <c r="JJ91" s="13"/>
      <c r="JK91" s="13"/>
      <c r="JL91" s="13"/>
      <c r="JM91" s="13"/>
      <c r="JN91" s="13"/>
      <c r="JO91" s="13"/>
      <c r="JP91" s="13"/>
      <c r="JQ91" s="13"/>
      <c r="JR91" s="13"/>
      <c r="JS91" s="13"/>
      <c r="JT91" s="13"/>
      <c r="JU91" s="13"/>
      <c r="JV91" s="13"/>
      <c r="JW91" s="13"/>
      <c r="JX91" s="13"/>
      <c r="JY91" s="13"/>
      <c r="JZ91" s="13"/>
      <c r="KA91" s="13"/>
      <c r="KB91" s="13"/>
      <c r="KC91" s="13"/>
      <c r="KD91" s="13"/>
      <c r="KE91" s="13"/>
      <c r="KF91" s="13"/>
      <c r="KG91" s="13"/>
      <c r="KH91" s="13"/>
      <c r="KI91" s="13"/>
      <c r="KJ91" s="13"/>
      <c r="KK91" s="13"/>
      <c r="KL91" s="13"/>
      <c r="KM91" s="13"/>
      <c r="KN91" s="13"/>
      <c r="KO91" s="13"/>
      <c r="KP91" s="13"/>
      <c r="KQ91" s="13"/>
      <c r="KR91" s="13"/>
      <c r="KS91" s="13"/>
      <c r="KT91" s="13"/>
      <c r="KU91" s="13"/>
      <c r="KV91" s="13"/>
      <c r="KW91" s="13"/>
      <c r="KX91" s="13"/>
      <c r="KY91" s="13"/>
      <c r="KZ91" s="13"/>
      <c r="LA91" s="13"/>
      <c r="LB91" s="13"/>
      <c r="LC91" s="13"/>
      <c r="LD91" s="13"/>
      <c r="LE91" s="13"/>
      <c r="LF91" s="13"/>
      <c r="LG91" s="13"/>
      <c r="LH91" s="13"/>
      <c r="LI91" s="13"/>
      <c r="LJ91" s="13"/>
      <c r="LK91" s="13"/>
      <c r="LL91" s="13"/>
      <c r="LM91" s="13"/>
      <c r="LN91" s="13"/>
      <c r="LO91" s="13"/>
      <c r="LP91" s="13"/>
      <c r="LQ91" s="13"/>
      <c r="LR91" s="13"/>
      <c r="LS91" s="13"/>
      <c r="LT91" s="13"/>
      <c r="LU91" s="13"/>
      <c r="LV91" s="13"/>
      <c r="LW91" s="13"/>
      <c r="LX91" s="13"/>
      <c r="LY91" s="13"/>
      <c r="LZ91" s="13"/>
      <c r="MA91" s="13"/>
      <c r="MB91" s="13"/>
      <c r="MC91" s="13"/>
      <c r="MD91" s="13"/>
      <c r="ME91" s="13"/>
      <c r="MF91" s="13"/>
      <c r="MG91" s="13"/>
      <c r="MH91" s="13"/>
      <c r="MI91" s="13"/>
      <c r="MJ91" s="13"/>
      <c r="MK91" s="13"/>
      <c r="ML91" s="13"/>
      <c r="MM91" s="13"/>
      <c r="MN91" s="13"/>
      <c r="MO91" s="13"/>
      <c r="MP91" s="13"/>
      <c r="MQ91" s="13"/>
      <c r="MR91" s="13"/>
      <c r="MS91" s="13"/>
      <c r="MT91" s="13"/>
      <c r="MU91" s="13"/>
      <c r="MV91" s="13"/>
      <c r="MW91" s="13"/>
      <c r="MX91" s="13"/>
      <c r="MY91" s="13"/>
      <c r="MZ91" s="13"/>
      <c r="NA91" s="13"/>
      <c r="NB91" s="13"/>
      <c r="NC91" s="13"/>
      <c r="ND91" s="13"/>
      <c r="NE91" s="13"/>
      <c r="NF91" s="13"/>
      <c r="NG91" s="13"/>
      <c r="NH91" s="13"/>
      <c r="NI91" s="13"/>
      <c r="NJ91" s="13"/>
      <c r="NK91" s="13"/>
      <c r="NL91" s="13"/>
      <c r="NM91" s="13"/>
      <c r="NN91" s="13"/>
      <c r="NO91" s="13"/>
      <c r="NP91" s="13"/>
      <c r="NQ91" s="13"/>
      <c r="NR91" s="13"/>
      <c r="NS91" s="13"/>
      <c r="NT91" s="13"/>
      <c r="NU91" s="13"/>
      <c r="NV91" s="13"/>
      <c r="NW91" s="13"/>
      <c r="NX91" s="13"/>
      <c r="NY91" s="13"/>
      <c r="NZ91" s="13"/>
      <c r="OA91" s="13"/>
      <c r="OB91" s="13"/>
      <c r="OC91" s="13"/>
      <c r="OD91" s="13"/>
      <c r="OE91" s="13"/>
      <c r="OF91" s="13"/>
      <c r="OG91" s="13"/>
      <c r="OH91" s="13"/>
      <c r="OI91" s="13"/>
      <c r="OJ91" s="13"/>
      <c r="OK91" s="13"/>
      <c r="OL91" s="13"/>
      <c r="OM91" s="13"/>
      <c r="ON91" s="13"/>
      <c r="OO91" s="13"/>
      <c r="OP91" s="13"/>
      <c r="OQ91" s="13"/>
      <c r="OR91" s="13"/>
      <c r="OS91" s="13"/>
      <c r="OT91" s="13"/>
      <c r="OU91" s="13"/>
      <c r="OV91" s="13"/>
      <c r="OW91" s="13"/>
      <c r="OX91" s="13"/>
      <c r="OY91" s="13"/>
      <c r="OZ91" s="13"/>
      <c r="PA91" s="13"/>
      <c r="PB91" s="13"/>
      <c r="PC91" s="13"/>
      <c r="PD91" s="13"/>
      <c r="PE91" s="13"/>
      <c r="PF91" s="13"/>
      <c r="PG91" s="13"/>
      <c r="PH91" s="13"/>
      <c r="PI91" s="13"/>
      <c r="PJ91" s="13"/>
      <c r="PK91" s="13"/>
      <c r="PL91" s="13"/>
      <c r="PM91" s="13"/>
      <c r="PN91" s="13"/>
      <c r="PO91" s="13"/>
      <c r="PP91" s="13"/>
      <c r="PQ91" s="13"/>
      <c r="PR91" s="13"/>
      <c r="PS91" s="13"/>
      <c r="PT91" s="13"/>
      <c r="PU91" s="13"/>
      <c r="PV91" s="13"/>
      <c r="PW91" s="13"/>
      <c r="PX91" s="13"/>
      <c r="PY91" s="13"/>
      <c r="PZ91" s="13"/>
      <c r="QA91" s="13"/>
      <c r="QB91" s="13"/>
      <c r="QC91" s="13"/>
      <c r="QD91" s="13"/>
      <c r="QE91" s="13"/>
      <c r="QF91" s="13"/>
      <c r="QG91" s="13"/>
      <c r="QH91" s="13"/>
      <c r="QI91" s="13"/>
      <c r="QJ91" s="13"/>
      <c r="QK91" s="13"/>
      <c r="QL91" s="13"/>
      <c r="QM91" s="13"/>
      <c r="QN91" s="13"/>
      <c r="QO91" s="13"/>
      <c r="QP91" s="13"/>
      <c r="QQ91" s="13"/>
      <c r="QR91" s="13"/>
      <c r="QS91" s="13"/>
      <c r="QT91" s="13"/>
      <c r="QU91" s="13"/>
      <c r="QV91" s="13"/>
      <c r="QW91" s="13"/>
      <c r="QX91" s="13"/>
      <c r="QY91" s="13"/>
      <c r="QZ91" s="13"/>
      <c r="RA91" s="13"/>
      <c r="RB91" s="13"/>
      <c r="RC91" s="13"/>
      <c r="RD91" s="13"/>
      <c r="RE91" s="13"/>
      <c r="RF91" s="13"/>
      <c r="RG91" s="13"/>
      <c r="RH91" s="13"/>
      <c r="RI91" s="13"/>
      <c r="RJ91" s="13"/>
      <c r="RK91" s="13"/>
      <c r="RL91" s="13"/>
      <c r="RM91" s="13"/>
      <c r="RN91" s="13"/>
      <c r="RO91" s="13"/>
      <c r="RP91" s="13"/>
      <c r="RQ91" s="13"/>
      <c r="RR91" s="13"/>
      <c r="RS91" s="13"/>
      <c r="RT91" s="13"/>
      <c r="RU91" s="13"/>
      <c r="RV91" s="13"/>
      <c r="RW91" s="13"/>
      <c r="RX91" s="13"/>
      <c r="RY91" s="13"/>
      <c r="RZ91" s="13"/>
      <c r="SA91" s="13"/>
      <c r="SB91" s="13"/>
      <c r="SC91" s="13"/>
      <c r="SD91" s="13"/>
      <c r="SE91" s="13"/>
      <c r="SF91" s="13"/>
      <c r="SG91" s="13"/>
      <c r="SH91" s="13"/>
      <c r="SI91" s="13"/>
      <c r="SJ91" s="13"/>
      <c r="SK91" s="13"/>
      <c r="SL91" s="13"/>
      <c r="SM91" s="13"/>
      <c r="SN91" s="13"/>
      <c r="SO91" s="13"/>
      <c r="SP91" s="13"/>
      <c r="SQ91" s="13"/>
      <c r="SR91" s="13"/>
      <c r="SS91" s="13"/>
      <c r="ST91" s="13"/>
      <c r="SU91" s="13"/>
      <c r="SV91" s="13"/>
      <c r="SW91" s="13"/>
      <c r="SX91" s="13"/>
      <c r="SY91" s="13"/>
      <c r="SZ91" s="13"/>
      <c r="TA91" s="13"/>
      <c r="TB91" s="13"/>
      <c r="TC91" s="13"/>
      <c r="TD91" s="13"/>
      <c r="TE91" s="13"/>
      <c r="TF91" s="13"/>
      <c r="TG91" s="13"/>
      <c r="TH91" s="13"/>
      <c r="TI91" s="13"/>
      <c r="TJ91" s="13"/>
      <c r="TK91" s="13"/>
      <c r="TL91" s="13"/>
      <c r="TM91" s="13"/>
      <c r="TN91" s="13"/>
      <c r="TO91" s="13"/>
      <c r="TP91" s="13"/>
      <c r="TQ91" s="13"/>
      <c r="TR91" s="13"/>
      <c r="TS91" s="13"/>
      <c r="TT91" s="13"/>
      <c r="TU91" s="13"/>
      <c r="TV91" s="13"/>
      <c r="TW91" s="13"/>
      <c r="TX91" s="13"/>
      <c r="TY91" s="13"/>
      <c r="TZ91" s="13"/>
      <c r="UA91" s="13"/>
      <c r="UB91" s="13"/>
      <c r="UC91" s="13"/>
      <c r="UD91" s="13"/>
      <c r="UE91" s="13"/>
      <c r="UF91" s="13"/>
      <c r="UG91" s="13"/>
      <c r="UH91" s="13"/>
      <c r="UI91" s="13"/>
      <c r="UJ91" s="13"/>
      <c r="UK91" s="13"/>
      <c r="UL91" s="13"/>
      <c r="UM91" s="13"/>
      <c r="UN91" s="13"/>
      <c r="UO91" s="13"/>
      <c r="UP91" s="13"/>
      <c r="UQ91" s="13"/>
      <c r="UR91" s="13"/>
      <c r="US91" s="13"/>
      <c r="UT91" s="13"/>
      <c r="UU91" s="13"/>
      <c r="UV91" s="13"/>
      <c r="UW91" s="13"/>
      <c r="UX91" s="13"/>
      <c r="UY91" s="13"/>
      <c r="UZ91" s="13"/>
      <c r="VA91" s="13"/>
      <c r="VB91" s="13"/>
      <c r="VC91" s="13"/>
      <c r="VD91" s="13"/>
      <c r="VE91" s="13"/>
      <c r="VF91" s="13"/>
      <c r="VG91" s="13"/>
      <c r="VH91" s="13"/>
      <c r="VI91" s="13"/>
      <c r="VJ91" s="13"/>
      <c r="VK91" s="13"/>
      <c r="VL91" s="13"/>
      <c r="VM91" s="13"/>
      <c r="VN91" s="13"/>
      <c r="VO91" s="13"/>
      <c r="VP91" s="13"/>
      <c r="VQ91" s="13"/>
      <c r="VR91" s="13"/>
      <c r="VS91" s="13"/>
      <c r="VT91" s="13"/>
      <c r="VU91" s="13"/>
      <c r="VV91" s="13"/>
      <c r="VW91" s="13"/>
      <c r="VX91" s="13"/>
      <c r="VY91" s="13"/>
      <c r="VZ91" s="13"/>
      <c r="WA91" s="13"/>
      <c r="WB91" s="13"/>
      <c r="WC91" s="13"/>
      <c r="WD91" s="13"/>
      <c r="WE91" s="13"/>
      <c r="WF91" s="13"/>
      <c r="WG91" s="13"/>
      <c r="WH91" s="13"/>
      <c r="WI91" s="13"/>
      <c r="WJ91" s="13"/>
      <c r="WK91" s="13"/>
      <c r="WL91" s="13"/>
      <c r="WM91" s="13"/>
      <c r="WN91" s="13"/>
      <c r="WO91" s="13"/>
      <c r="WP91" s="13"/>
      <c r="WQ91" s="13"/>
      <c r="WR91" s="13"/>
      <c r="WS91" s="13"/>
      <c r="WT91" s="13"/>
      <c r="WU91" s="13"/>
      <c r="WV91" s="13"/>
      <c r="WW91" s="13"/>
      <c r="WX91" s="13"/>
      <c r="WY91" s="13"/>
      <c r="WZ91" s="13"/>
      <c r="XA91" s="13"/>
      <c r="XB91" s="13"/>
      <c r="XC91" s="13"/>
      <c r="XD91" s="13"/>
      <c r="XE91" s="13"/>
      <c r="XF91" s="13"/>
      <c r="XG91" s="13"/>
      <c r="XH91" s="13"/>
      <c r="XI91" s="13"/>
      <c r="XJ91" s="13"/>
      <c r="XK91" s="13"/>
      <c r="XL91" s="13"/>
      <c r="XM91" s="13"/>
      <c r="XN91" s="13"/>
      <c r="XO91" s="13"/>
      <c r="XP91" s="13"/>
      <c r="XQ91" s="13"/>
      <c r="XR91" s="13"/>
      <c r="XS91" s="13"/>
      <c r="XT91" s="13"/>
      <c r="XU91" s="13"/>
      <c r="XV91" s="13"/>
      <c r="XW91" s="13"/>
      <c r="XX91" s="13"/>
      <c r="XZ91" s="14" t="b">
        <f>A91='Fountain Inputs'!A90</f>
        <v>1</v>
      </c>
    </row>
    <row r="92" spans="1:650">
      <c r="A92" s="13" t="str">
        <f t="shared" si="1"/>
        <v>WSX13</v>
      </c>
      <c r="B92" s="13" t="s">
        <v>20</v>
      </c>
      <c r="C92" s="13" t="s">
        <v>2</v>
      </c>
      <c r="D92" s="13"/>
      <c r="E92" s="13"/>
      <c r="F92" s="13"/>
      <c r="G92" s="13"/>
      <c r="H92" s="13"/>
      <c r="I92" s="13"/>
      <c r="J92" s="13"/>
      <c r="K92" s="13" t="s">
        <v>1842</v>
      </c>
      <c r="L92" s="13"/>
      <c r="M92" s="13"/>
      <c r="N92" s="13"/>
      <c r="O92" s="13"/>
      <c r="P92" s="13"/>
      <c r="Q92" s="13"/>
      <c r="R92" s="13"/>
      <c r="S92" s="13"/>
      <c r="T92" s="13" t="s">
        <v>1842</v>
      </c>
      <c r="U92" s="13"/>
      <c r="V92" s="13"/>
      <c r="W92" s="13"/>
      <c r="X92" s="13"/>
      <c r="Y92" s="13"/>
      <c r="Z92" s="13"/>
      <c r="AA92" s="13"/>
      <c r="AB92" s="13"/>
      <c r="AC92" s="13" t="s">
        <v>1842</v>
      </c>
      <c r="AD92" s="13"/>
      <c r="AE92" s="13"/>
      <c r="AF92" s="13"/>
      <c r="AG92" s="13"/>
      <c r="AH92" s="13"/>
      <c r="AI92" s="13"/>
      <c r="AJ92" s="13"/>
      <c r="AK92" s="13"/>
      <c r="AL92" s="13" t="s">
        <v>1842</v>
      </c>
      <c r="AM92" s="13"/>
      <c r="AN92" s="13"/>
      <c r="AO92" s="13"/>
      <c r="AP92" s="13"/>
      <c r="AQ92" s="13"/>
      <c r="AR92" s="13"/>
      <c r="AS92" s="13"/>
      <c r="AT92" s="13"/>
      <c r="AU92" s="13" t="s">
        <v>1842</v>
      </c>
      <c r="AV92" s="13"/>
      <c r="AW92" s="13"/>
      <c r="AX92" s="13"/>
      <c r="AY92" s="13"/>
      <c r="AZ92" s="13"/>
      <c r="BA92" s="13"/>
      <c r="BB92" s="13"/>
      <c r="BC92" s="13"/>
      <c r="BD92" s="13" t="s">
        <v>1842</v>
      </c>
      <c r="BE92" s="13"/>
      <c r="BF92" s="13"/>
      <c r="BG92" s="13"/>
      <c r="BH92" s="13"/>
      <c r="BI92" s="13"/>
      <c r="BJ92" s="13"/>
      <c r="BK92" s="13"/>
      <c r="BL92" s="13"/>
      <c r="BM92" s="13"/>
      <c r="BN92" s="13"/>
      <c r="BO92" s="13"/>
      <c r="BP92" s="13"/>
      <c r="BQ92" s="13"/>
      <c r="BR92" s="13"/>
      <c r="BS92" s="13"/>
      <c r="BT92" s="13"/>
      <c r="BU92" s="13"/>
      <c r="BV92" s="13"/>
      <c r="BW92" s="13"/>
      <c r="BX92" s="13"/>
      <c r="BY92" s="13"/>
      <c r="BZ92" s="13"/>
      <c r="CA92" s="13"/>
      <c r="CB92" s="13"/>
      <c r="CC92" s="13"/>
      <c r="CD92" s="13"/>
      <c r="CE92" s="13"/>
      <c r="CF92" s="13"/>
      <c r="CG92" s="13"/>
      <c r="CH92" s="13"/>
      <c r="CI92" s="13"/>
      <c r="CJ92" s="13"/>
      <c r="CK92" s="13"/>
      <c r="CL92" s="13"/>
      <c r="CM92" s="13"/>
      <c r="CN92" s="13"/>
      <c r="CO92" s="13"/>
      <c r="CP92" s="13"/>
      <c r="CQ92" s="13"/>
      <c r="CR92" s="13"/>
      <c r="CS92" s="13"/>
      <c r="CT92" s="13"/>
      <c r="CU92" s="13"/>
      <c r="CV92" s="13"/>
      <c r="CW92" s="13"/>
      <c r="CX92" s="13"/>
      <c r="CY92" s="13"/>
      <c r="CZ92" s="13"/>
      <c r="DA92" s="13"/>
      <c r="DB92" s="13"/>
      <c r="DC92" s="13"/>
      <c r="DD92" s="13"/>
      <c r="DE92" s="13"/>
      <c r="DF92" s="13"/>
      <c r="DG92" s="13"/>
      <c r="DH92" s="13"/>
      <c r="DI92" s="13"/>
      <c r="DJ92" s="13"/>
      <c r="DK92" s="13"/>
      <c r="DL92" s="13"/>
      <c r="DM92" s="13"/>
      <c r="DN92" s="13"/>
      <c r="DO92" s="13"/>
      <c r="DP92" s="13"/>
      <c r="DQ92" s="13"/>
      <c r="DR92" s="13"/>
      <c r="DS92" s="13"/>
      <c r="DT92" s="13"/>
      <c r="DU92" s="13"/>
      <c r="DV92" s="13"/>
      <c r="DW92" s="13"/>
      <c r="DX92" s="13"/>
      <c r="DY92" s="13"/>
      <c r="DZ92" s="13"/>
      <c r="EA92" s="13"/>
      <c r="EB92" s="13"/>
      <c r="EC92" s="13"/>
      <c r="ED92" s="13"/>
      <c r="EE92" s="13"/>
      <c r="EF92" s="13"/>
      <c r="EG92" s="13"/>
      <c r="EH92" s="13"/>
      <c r="EI92" s="13"/>
      <c r="EJ92" s="13"/>
      <c r="EK92" s="13"/>
      <c r="EL92" s="13"/>
      <c r="EM92" s="13"/>
      <c r="EN92" s="13"/>
      <c r="EO92" s="13"/>
      <c r="EP92" s="13"/>
      <c r="EQ92" s="13"/>
      <c r="ER92" s="13"/>
      <c r="ES92" s="13"/>
      <c r="ET92" s="13"/>
      <c r="EU92" s="13"/>
      <c r="EV92" s="13"/>
      <c r="EW92" s="13"/>
      <c r="EX92" s="13"/>
      <c r="EY92" s="13"/>
      <c r="EZ92" s="13"/>
      <c r="FA92" s="13"/>
      <c r="FB92" s="13"/>
      <c r="FC92" s="13"/>
      <c r="FD92" s="13"/>
      <c r="FE92" s="13"/>
      <c r="FF92" s="13"/>
      <c r="FG92" s="13"/>
      <c r="FH92" s="13"/>
      <c r="FI92" s="13"/>
      <c r="FJ92" s="13"/>
      <c r="FK92" s="13"/>
      <c r="FL92" s="13"/>
      <c r="FM92" s="13"/>
      <c r="FN92" s="13"/>
      <c r="FO92" s="13"/>
      <c r="FP92" s="13"/>
      <c r="FQ92" s="13"/>
      <c r="FR92" s="13"/>
      <c r="FS92" s="13"/>
      <c r="FT92" s="13"/>
      <c r="FU92" s="13"/>
      <c r="FV92" s="13"/>
      <c r="FW92" s="13"/>
      <c r="FX92" s="13"/>
      <c r="FY92" s="13"/>
      <c r="FZ92" s="13"/>
      <c r="GA92" s="13"/>
      <c r="GB92" s="13"/>
      <c r="GC92" s="13"/>
      <c r="GD92" s="13"/>
      <c r="GE92" s="13"/>
      <c r="GF92" s="13"/>
      <c r="GG92" s="13"/>
      <c r="GH92" s="13"/>
      <c r="GI92" s="13"/>
      <c r="GJ92" s="13"/>
      <c r="GK92" s="13"/>
      <c r="GL92" s="13"/>
      <c r="GM92" s="13"/>
      <c r="GN92" s="13"/>
      <c r="GO92" s="13"/>
      <c r="GP92" s="13"/>
      <c r="GQ92" s="13"/>
      <c r="GR92" s="13"/>
      <c r="GS92" s="13"/>
      <c r="GT92" s="13"/>
      <c r="GU92" s="13"/>
      <c r="GV92" s="13"/>
      <c r="GW92" s="13"/>
      <c r="GX92" s="13"/>
      <c r="GY92" s="13"/>
      <c r="GZ92" s="13"/>
      <c r="HA92" s="13"/>
      <c r="HB92" s="13"/>
      <c r="HC92" s="13"/>
      <c r="HD92" s="13"/>
      <c r="HE92" s="13"/>
      <c r="HF92" s="13"/>
      <c r="HG92" s="13"/>
      <c r="HH92" s="13"/>
      <c r="HI92" s="13"/>
      <c r="HJ92" s="13"/>
      <c r="HK92" s="13"/>
      <c r="HL92" s="13"/>
      <c r="HM92" s="13"/>
      <c r="HN92" s="13"/>
      <c r="HO92" s="13"/>
      <c r="HP92" s="13"/>
      <c r="HQ92" s="13"/>
      <c r="HR92" s="13"/>
      <c r="HS92" s="13"/>
      <c r="HT92" s="13"/>
      <c r="HU92" s="13"/>
      <c r="HV92" s="13"/>
      <c r="HW92" s="13"/>
      <c r="HX92" s="13"/>
      <c r="HY92" s="13"/>
      <c r="HZ92" s="13"/>
      <c r="IA92" s="13"/>
      <c r="IB92" s="13"/>
      <c r="IC92" s="13"/>
      <c r="ID92" s="13"/>
      <c r="IE92" s="13"/>
      <c r="IF92" s="13"/>
      <c r="IG92" s="13"/>
      <c r="IH92" s="13"/>
      <c r="II92" s="13"/>
      <c r="IJ92" s="13"/>
      <c r="IK92" s="13"/>
      <c r="IL92" s="13"/>
      <c r="IM92" s="13"/>
      <c r="IN92" s="13"/>
      <c r="IO92" s="13"/>
      <c r="IP92" s="13"/>
      <c r="IQ92" s="13"/>
      <c r="IR92" s="13"/>
      <c r="IS92" s="13"/>
      <c r="IT92" s="13"/>
      <c r="IU92" s="13"/>
      <c r="IV92" s="13"/>
      <c r="IW92" s="13"/>
      <c r="IX92" s="13"/>
      <c r="IY92" s="13"/>
      <c r="IZ92" s="13"/>
      <c r="JA92" s="13"/>
      <c r="JB92" s="13"/>
      <c r="JC92" s="13"/>
      <c r="JD92" s="13"/>
      <c r="JE92" s="13"/>
      <c r="JF92" s="13"/>
      <c r="JG92" s="13"/>
      <c r="JH92" s="13"/>
      <c r="JI92" s="13"/>
      <c r="JJ92" s="13"/>
      <c r="JK92" s="13"/>
      <c r="JL92" s="13"/>
      <c r="JM92" s="13"/>
      <c r="JN92" s="13"/>
      <c r="JO92" s="13"/>
      <c r="JP92" s="13"/>
      <c r="JQ92" s="13"/>
      <c r="JR92" s="13"/>
      <c r="JS92" s="13"/>
      <c r="JT92" s="13"/>
      <c r="JU92" s="13"/>
      <c r="JV92" s="13"/>
      <c r="JW92" s="13"/>
      <c r="JX92" s="13"/>
      <c r="JY92" s="13"/>
      <c r="JZ92" s="13"/>
      <c r="KA92" s="13"/>
      <c r="KB92" s="13"/>
      <c r="KC92" s="13"/>
      <c r="KD92" s="13"/>
      <c r="KE92" s="13"/>
      <c r="KF92" s="13"/>
      <c r="KG92" s="13"/>
      <c r="KH92" s="13"/>
      <c r="KI92" s="13"/>
      <c r="KJ92" s="13"/>
      <c r="KK92" s="13"/>
      <c r="KL92" s="13"/>
      <c r="KM92" s="13"/>
      <c r="KN92" s="13"/>
      <c r="KO92" s="13"/>
      <c r="KP92" s="13"/>
      <c r="KQ92" s="13"/>
      <c r="KR92" s="13"/>
      <c r="KS92" s="13"/>
      <c r="KT92" s="13"/>
      <c r="KU92" s="13"/>
      <c r="KV92" s="13"/>
      <c r="KW92" s="13"/>
      <c r="KX92" s="13"/>
      <c r="KY92" s="13"/>
      <c r="KZ92" s="13"/>
      <c r="LA92" s="13"/>
      <c r="LB92" s="13"/>
      <c r="LC92" s="13"/>
      <c r="LD92" s="13"/>
      <c r="LE92" s="13"/>
      <c r="LF92" s="13"/>
      <c r="LG92" s="13"/>
      <c r="LH92" s="13"/>
      <c r="LI92" s="13"/>
      <c r="LJ92" s="13"/>
      <c r="LK92" s="13"/>
      <c r="LL92" s="13"/>
      <c r="LM92" s="13"/>
      <c r="LN92" s="13"/>
      <c r="LO92" s="13"/>
      <c r="LP92" s="13"/>
      <c r="LQ92" s="13"/>
      <c r="LR92" s="13"/>
      <c r="LS92" s="13"/>
      <c r="LT92" s="13"/>
      <c r="LU92" s="13"/>
      <c r="LV92" s="13"/>
      <c r="LW92" s="13"/>
      <c r="LX92" s="13"/>
      <c r="LY92" s="13"/>
      <c r="LZ92" s="13"/>
      <c r="MA92" s="13"/>
      <c r="MB92" s="13"/>
      <c r="MC92" s="13"/>
      <c r="MD92" s="13"/>
      <c r="ME92" s="13"/>
      <c r="MF92" s="13"/>
      <c r="MG92" s="13"/>
      <c r="MH92" s="13"/>
      <c r="MI92" s="13"/>
      <c r="MJ92" s="13"/>
      <c r="MK92" s="13"/>
      <c r="ML92" s="13"/>
      <c r="MM92" s="13"/>
      <c r="MN92" s="13"/>
      <c r="MO92" s="13"/>
      <c r="MP92" s="13"/>
      <c r="MQ92" s="13"/>
      <c r="MR92" s="13"/>
      <c r="MS92" s="13"/>
      <c r="MT92" s="13"/>
      <c r="MU92" s="13"/>
      <c r="MV92" s="13"/>
      <c r="MW92" s="13"/>
      <c r="MX92" s="13"/>
      <c r="MY92" s="13"/>
      <c r="MZ92" s="13"/>
      <c r="NA92" s="13"/>
      <c r="NB92" s="13"/>
      <c r="NC92" s="13"/>
      <c r="ND92" s="13"/>
      <c r="NE92" s="13"/>
      <c r="NF92" s="13"/>
      <c r="NG92" s="13"/>
      <c r="NH92" s="13"/>
      <c r="NI92" s="13"/>
      <c r="NJ92" s="13"/>
      <c r="NK92" s="13"/>
      <c r="NL92" s="13"/>
      <c r="NM92" s="13"/>
      <c r="NN92" s="13"/>
      <c r="NO92" s="13"/>
      <c r="NP92" s="13"/>
      <c r="NQ92" s="13"/>
      <c r="NR92" s="13"/>
      <c r="NS92" s="13"/>
      <c r="NT92" s="13"/>
      <c r="NU92" s="13"/>
      <c r="NV92" s="13"/>
      <c r="NW92" s="13"/>
      <c r="NX92" s="13"/>
      <c r="NY92" s="13"/>
      <c r="NZ92" s="13"/>
      <c r="OA92" s="13"/>
      <c r="OB92" s="13"/>
      <c r="OC92" s="13"/>
      <c r="OD92" s="13"/>
      <c r="OE92" s="13"/>
      <c r="OF92" s="13"/>
      <c r="OG92" s="13"/>
      <c r="OH92" s="13"/>
      <c r="OI92" s="13"/>
      <c r="OJ92" s="13"/>
      <c r="OK92" s="13"/>
      <c r="OL92" s="13"/>
      <c r="OM92" s="13"/>
      <c r="ON92" s="13"/>
      <c r="OO92" s="13"/>
      <c r="OP92" s="13"/>
      <c r="OQ92" s="13"/>
      <c r="OR92" s="13"/>
      <c r="OS92" s="13"/>
      <c r="OT92" s="13"/>
      <c r="OU92" s="13"/>
      <c r="OV92" s="13"/>
      <c r="OW92" s="13"/>
      <c r="OX92" s="13"/>
      <c r="OY92" s="13"/>
      <c r="OZ92" s="13"/>
      <c r="PA92" s="13"/>
      <c r="PB92" s="13"/>
      <c r="PC92" s="13"/>
      <c r="PD92" s="13"/>
      <c r="PE92" s="13"/>
      <c r="PF92" s="13"/>
      <c r="PG92" s="13"/>
      <c r="PH92" s="13"/>
      <c r="PI92" s="13"/>
      <c r="PJ92" s="13"/>
      <c r="PK92" s="13"/>
      <c r="PL92" s="13"/>
      <c r="PM92" s="13"/>
      <c r="PN92" s="13"/>
      <c r="PO92" s="13"/>
      <c r="PP92" s="13"/>
      <c r="PQ92" s="13"/>
      <c r="PR92" s="13"/>
      <c r="PS92" s="13"/>
      <c r="PT92" s="13"/>
      <c r="PU92" s="13"/>
      <c r="PV92" s="13"/>
      <c r="PW92" s="13"/>
      <c r="PX92" s="13"/>
      <c r="PY92" s="13"/>
      <c r="PZ92" s="13"/>
      <c r="QA92" s="13"/>
      <c r="QB92" s="13"/>
      <c r="QC92" s="13"/>
      <c r="QD92" s="13"/>
      <c r="QE92" s="13"/>
      <c r="QF92" s="13"/>
      <c r="QG92" s="13"/>
      <c r="QH92" s="13"/>
      <c r="QI92" s="13"/>
      <c r="QJ92" s="13"/>
      <c r="QK92" s="13"/>
      <c r="QL92" s="13"/>
      <c r="QM92" s="13"/>
      <c r="QN92" s="13"/>
      <c r="QO92" s="13"/>
      <c r="QP92" s="13"/>
      <c r="QQ92" s="13"/>
      <c r="QR92" s="13"/>
      <c r="QS92" s="13"/>
      <c r="QT92" s="13"/>
      <c r="QU92" s="13"/>
      <c r="QV92" s="13"/>
      <c r="QW92" s="13"/>
      <c r="QX92" s="13"/>
      <c r="QY92" s="13"/>
      <c r="QZ92" s="13"/>
      <c r="RA92" s="13"/>
      <c r="RB92" s="13"/>
      <c r="RC92" s="13"/>
      <c r="RD92" s="13"/>
      <c r="RE92" s="13"/>
      <c r="RF92" s="13"/>
      <c r="RG92" s="13"/>
      <c r="RH92" s="13"/>
      <c r="RI92" s="13"/>
      <c r="RJ92" s="13"/>
      <c r="RK92" s="13"/>
      <c r="RL92" s="13"/>
      <c r="RM92" s="13"/>
      <c r="RN92" s="13"/>
      <c r="RO92" s="13"/>
      <c r="RP92" s="13"/>
      <c r="RQ92" s="13"/>
      <c r="RR92" s="13"/>
      <c r="RS92" s="13"/>
      <c r="RT92" s="13"/>
      <c r="RU92" s="13"/>
      <c r="RV92" s="13"/>
      <c r="RW92" s="13"/>
      <c r="RX92" s="13"/>
      <c r="RY92" s="13"/>
      <c r="RZ92" s="13"/>
      <c r="SA92" s="13"/>
      <c r="SB92" s="13"/>
      <c r="SC92" s="13"/>
      <c r="SD92" s="13"/>
      <c r="SE92" s="13"/>
      <c r="SF92" s="13"/>
      <c r="SG92" s="13"/>
      <c r="SH92" s="13"/>
      <c r="SI92" s="13"/>
      <c r="SJ92" s="13"/>
      <c r="SK92" s="13"/>
      <c r="SL92" s="13"/>
      <c r="SM92" s="13"/>
      <c r="SN92" s="13"/>
      <c r="SO92" s="13"/>
      <c r="SP92" s="13"/>
      <c r="SQ92" s="13"/>
      <c r="SR92" s="13"/>
      <c r="SS92" s="13"/>
      <c r="ST92" s="13"/>
      <c r="SU92" s="13"/>
      <c r="SV92" s="13"/>
      <c r="SW92" s="13"/>
      <c r="SX92" s="13"/>
      <c r="SY92" s="13"/>
      <c r="SZ92" s="13"/>
      <c r="TA92" s="13"/>
      <c r="TB92" s="13"/>
      <c r="TC92" s="13"/>
      <c r="TD92" s="13"/>
      <c r="TE92" s="13"/>
      <c r="TF92" s="13"/>
      <c r="TG92" s="13"/>
      <c r="TH92" s="13"/>
      <c r="TI92" s="13"/>
      <c r="TJ92" s="13"/>
      <c r="TK92" s="13"/>
      <c r="TL92" s="13"/>
      <c r="TM92" s="13"/>
      <c r="TN92" s="13"/>
      <c r="TO92" s="13"/>
      <c r="TP92" s="13"/>
      <c r="TQ92" s="13"/>
      <c r="TR92" s="13"/>
      <c r="TS92" s="13"/>
      <c r="TT92" s="13"/>
      <c r="TU92" s="13"/>
      <c r="TV92" s="13"/>
      <c r="TW92" s="13"/>
      <c r="TX92" s="13"/>
      <c r="TY92" s="13"/>
      <c r="TZ92" s="13"/>
      <c r="UA92" s="13"/>
      <c r="UB92" s="13"/>
      <c r="UC92" s="13"/>
      <c r="UD92" s="13"/>
      <c r="UE92" s="13"/>
      <c r="UF92" s="13"/>
      <c r="UG92" s="13"/>
      <c r="UH92" s="13"/>
      <c r="UI92" s="13"/>
      <c r="UJ92" s="13"/>
      <c r="UK92" s="13"/>
      <c r="UL92" s="13"/>
      <c r="UM92" s="13"/>
      <c r="UN92" s="13"/>
      <c r="UO92" s="13"/>
      <c r="UP92" s="13"/>
      <c r="UQ92" s="13"/>
      <c r="UR92" s="13"/>
      <c r="US92" s="13"/>
      <c r="UT92" s="13"/>
      <c r="UU92" s="13"/>
      <c r="UV92" s="13"/>
      <c r="UW92" s="13"/>
      <c r="UX92" s="13"/>
      <c r="UY92" s="13"/>
      <c r="UZ92" s="13"/>
      <c r="VA92" s="13"/>
      <c r="VB92" s="13"/>
      <c r="VC92" s="13"/>
      <c r="VD92" s="13"/>
      <c r="VE92" s="13"/>
      <c r="VF92" s="13"/>
      <c r="VG92" s="13"/>
      <c r="VH92" s="13"/>
      <c r="VI92" s="13"/>
      <c r="VJ92" s="13"/>
      <c r="VK92" s="13"/>
      <c r="VL92" s="13"/>
      <c r="VM92" s="13"/>
      <c r="VN92" s="13"/>
      <c r="VO92" s="13"/>
      <c r="VP92" s="13"/>
      <c r="VQ92" s="13"/>
      <c r="VR92" s="13"/>
      <c r="VS92" s="13"/>
      <c r="VT92" s="13"/>
      <c r="VU92" s="13"/>
      <c r="VV92" s="13"/>
      <c r="VW92" s="13"/>
      <c r="VX92" s="13"/>
      <c r="VY92" s="13"/>
      <c r="VZ92" s="13"/>
      <c r="WA92" s="13"/>
      <c r="WB92" s="13"/>
      <c r="WC92" s="13"/>
      <c r="WD92" s="13"/>
      <c r="WE92" s="13"/>
      <c r="WF92" s="13"/>
      <c r="WG92" s="13"/>
      <c r="WH92" s="13"/>
      <c r="WI92" s="13"/>
      <c r="WJ92" s="13"/>
      <c r="WK92" s="13"/>
      <c r="WL92" s="13"/>
      <c r="WM92" s="13"/>
      <c r="WN92" s="13"/>
      <c r="WO92" s="13"/>
      <c r="WP92" s="13"/>
      <c r="WQ92" s="13"/>
      <c r="WR92" s="13"/>
      <c r="WS92" s="13"/>
      <c r="WT92" s="13"/>
      <c r="WU92" s="13"/>
      <c r="WV92" s="13"/>
      <c r="WW92" s="13"/>
      <c r="WX92" s="13"/>
      <c r="WY92" s="13"/>
      <c r="WZ92" s="13"/>
      <c r="XA92" s="13"/>
      <c r="XB92" s="13"/>
      <c r="XC92" s="13"/>
      <c r="XD92" s="13"/>
      <c r="XE92" s="13"/>
      <c r="XF92" s="13"/>
      <c r="XG92" s="13"/>
      <c r="XH92" s="13"/>
      <c r="XI92" s="13"/>
      <c r="XJ92" s="13"/>
      <c r="XK92" s="13"/>
      <c r="XL92" s="13"/>
      <c r="XM92" s="13"/>
      <c r="XN92" s="13"/>
      <c r="XO92" s="13"/>
      <c r="XP92" s="13"/>
      <c r="XQ92" s="13"/>
      <c r="XR92" s="13"/>
      <c r="XS92" s="13"/>
      <c r="XT92" s="13"/>
      <c r="XU92" s="13"/>
      <c r="XV92" s="13"/>
      <c r="XW92" s="13"/>
      <c r="XX92" s="13"/>
      <c r="XZ92" s="14" t="b">
        <f>A92='Fountain Inputs'!A91</f>
        <v>1</v>
      </c>
    </row>
    <row r="93" spans="1:650">
      <c r="A93" s="13" t="str">
        <f t="shared" si="1"/>
        <v>WSX14</v>
      </c>
      <c r="B93" s="13" t="s">
        <v>20</v>
      </c>
      <c r="C93" s="13" t="s">
        <v>3</v>
      </c>
      <c r="D93" s="13"/>
      <c r="E93" s="13"/>
      <c r="F93" s="13"/>
      <c r="G93" s="13"/>
      <c r="H93" s="13"/>
      <c r="I93" s="13"/>
      <c r="J93" s="13"/>
      <c r="K93" s="13" t="s">
        <v>1842</v>
      </c>
      <c r="L93" s="13"/>
      <c r="M93" s="13"/>
      <c r="N93" s="13"/>
      <c r="O93" s="13"/>
      <c r="P93" s="13"/>
      <c r="Q93" s="13"/>
      <c r="R93" s="13"/>
      <c r="S93" s="13"/>
      <c r="T93" s="13" t="s">
        <v>1842</v>
      </c>
      <c r="U93" s="13"/>
      <c r="V93" s="13"/>
      <c r="W93" s="13"/>
      <c r="X93" s="13"/>
      <c r="Y93" s="13"/>
      <c r="Z93" s="13"/>
      <c r="AA93" s="13"/>
      <c r="AB93" s="13"/>
      <c r="AC93" s="13" t="s">
        <v>1842</v>
      </c>
      <c r="AD93" s="13"/>
      <c r="AE93" s="13"/>
      <c r="AF93" s="13"/>
      <c r="AG93" s="13"/>
      <c r="AH93" s="13"/>
      <c r="